c r="CB8745">
        <v>29</v>
      </c>
      <c r="CC8745" t="s">
        <v>46</v>
      </c>
      <c r="CD8745" t="s">
        <v>52</v>
      </c>
      <c r="CE8745" t="s">
        <v>44</v>
      </c>
      <c r="CF8745" t="s">
        <v>37</v>
      </c>
      <c r="CG8745" t="s">
        <v>42</v>
      </c>
      <c r="CH8745" t="s">
        <v>37</v>
      </c>
      <c r="CI8745" t="s">
        <v>68</v>
      </c>
      <c r="CJ8745" t="s">
        <v>69</v>
      </c>
      <c r="CK8745" t="s">
        <v>63</v>
      </c>
      <c r="CL8745">
        <v>788</v>
      </c>
      <c r="CM8745">
        <v>3</v>
      </c>
      <c r="CN8745">
        <v>999</v>
      </c>
      <c r="CO8745">
        <v>0</v>
      </c>
      <c r="CP8745" t="s">
        <v>41</v>
      </c>
      <c r="CQ8745">
        <v>1.4</v>
      </c>
      <c r="CR8745">
        <v>93.444000000000003</v>
      </c>
      <c r="CS8745">
        <v>-36.1</v>
      </c>
      <c r="CT8745">
        <v>4.9630000000000001</v>
      </c>
      <c r="CU8745">
        <v>5228.1000000000004</v>
      </c>
      <c r="CV8745" t="s">
        <v>42</v>
      </c>
      <c r="EY8745">
        <v>50</v>
      </c>
      <c r="EZ8745" t="s">
        <v>55</v>
      </c>
      <c r="FA8745" t="s">
        <v>35</v>
      </c>
      <c r="FB8745" t="s">
        <v>57</v>
      </c>
      <c r="FC8745" t="s">
        <v>45</v>
      </c>
      <c r="FD8745" t="s">
        <v>37</v>
      </c>
      <c r="FE8745" t="s">
        <v>37</v>
      </c>
      <c r="FF8745" t="s">
        <v>38</v>
      </c>
      <c r="FG8745" t="s">
        <v>39</v>
      </c>
      <c r="FH8745" t="s">
        <v>63</v>
      </c>
      <c r="FI8745">
        <v>587</v>
      </c>
      <c r="FJ8745">
        <v>1</v>
      </c>
      <c r="FK8745">
        <v>999</v>
      </c>
      <c r="FL8745">
        <v>0</v>
      </c>
      <c r="FM8745" t="s">
        <v>41</v>
      </c>
      <c r="FN8745">
        <v>1.1000000000000001</v>
      </c>
      <c r="FO8745">
        <v>93.994</v>
      </c>
      <c r="FP8745">
        <v>-36.4</v>
      </c>
      <c r="FQ8745">
        <v>4.8600000000000003</v>
      </c>
      <c r="FR8745">
        <v>5191</v>
      </c>
      <c r="FS8745" t="s">
        <v>37</v>
      </c>
    </row>
    <row r="8746" spans="80:175" x14ac:dyDescent="0.25">
      <c r="CB8746">
        <v>29</v>
      </c>
      <c r="CC8746" t="s">
        <v>34</v>
      </c>
      <c r="CD8746" t="s">
        <v>52</v>
      </c>
      <c r="CE8746" t="s">
        <v>44</v>
      </c>
      <c r="CF8746" t="s">
        <v>37</v>
      </c>
      <c r="CG8746" t="s">
        <v>37</v>
      </c>
      <c r="CH8746" t="s">
        <v>37</v>
      </c>
      <c r="CI8746" t="s">
        <v>68</v>
      </c>
      <c r="CJ8746" t="s">
        <v>72</v>
      </c>
      <c r="CK8746" t="s">
        <v>62</v>
      </c>
      <c r="CL8746">
        <v>786</v>
      </c>
      <c r="CM8746">
        <v>1</v>
      </c>
      <c r="CN8746">
        <v>999</v>
      </c>
      <c r="CO8746">
        <v>0</v>
      </c>
      <c r="CP8746" t="s">
        <v>41</v>
      </c>
      <c r="CQ8746">
        <v>-0.1</v>
      </c>
      <c r="CR8746">
        <v>93.2</v>
      </c>
      <c r="CS8746">
        <v>-42</v>
      </c>
      <c r="CT8746">
        <v>4.12</v>
      </c>
      <c r="CU8746">
        <v>5195.8</v>
      </c>
      <c r="CV8746" t="s">
        <v>42</v>
      </c>
      <c r="EY8746">
        <v>50</v>
      </c>
      <c r="EZ8746" t="s">
        <v>55</v>
      </c>
      <c r="FA8746" t="s">
        <v>35</v>
      </c>
      <c r="FB8746" t="s">
        <v>57</v>
      </c>
      <c r="FC8746" t="s">
        <v>45</v>
      </c>
      <c r="FD8746" t="s">
        <v>37</v>
      </c>
      <c r="FE8746" t="s">
        <v>37</v>
      </c>
      <c r="FF8746" t="s">
        <v>38</v>
      </c>
      <c r="FG8746" t="s">
        <v>39</v>
      </c>
      <c r="FH8746" t="s">
        <v>64</v>
      </c>
      <c r="FI8746">
        <v>136</v>
      </c>
      <c r="FJ8746">
        <v>1</v>
      </c>
      <c r="FK8746">
        <v>999</v>
      </c>
      <c r="FL8746">
        <v>0</v>
      </c>
      <c r="FM8746" t="s">
        <v>41</v>
      </c>
      <c r="FN8746">
        <v>1.1000000000000001</v>
      </c>
      <c r="FO8746">
        <v>93.994</v>
      </c>
      <c r="FP8746">
        <v>-36.4</v>
      </c>
      <c r="FQ8746">
        <v>4.859</v>
      </c>
      <c r="FR8746">
        <v>5191</v>
      </c>
      <c r="FS8746" t="s">
        <v>37</v>
      </c>
    </row>
    <row r="8747" spans="80:175" x14ac:dyDescent="0.25">
      <c r="CB8747">
        <v>29</v>
      </c>
      <c r="CC8747" t="s">
        <v>34</v>
      </c>
      <c r="CD8747" t="s">
        <v>52</v>
      </c>
      <c r="CE8747" t="s">
        <v>44</v>
      </c>
      <c r="CF8747" t="s">
        <v>37</v>
      </c>
      <c r="CG8747" t="s">
        <v>42</v>
      </c>
      <c r="CH8747" t="s">
        <v>37</v>
      </c>
      <c r="CI8747" t="s">
        <v>68</v>
      </c>
      <c r="CJ8747" t="s">
        <v>72</v>
      </c>
      <c r="CK8747" t="s">
        <v>62</v>
      </c>
      <c r="CL8747">
        <v>993</v>
      </c>
      <c r="CM8747">
        <v>1</v>
      </c>
      <c r="CN8747">
        <v>999</v>
      </c>
      <c r="CO8747">
        <v>0</v>
      </c>
      <c r="CP8747" t="s">
        <v>41</v>
      </c>
      <c r="CQ8747">
        <v>-0.1</v>
      </c>
      <c r="CR8747">
        <v>93.2</v>
      </c>
      <c r="CS8747">
        <v>-42</v>
      </c>
      <c r="CT8747">
        <v>4.12</v>
      </c>
      <c r="CU8747">
        <v>5195.8</v>
      </c>
      <c r="CV8747" t="s">
        <v>42</v>
      </c>
      <c r="EY8747">
        <v>50</v>
      </c>
      <c r="EZ8747" t="s">
        <v>55</v>
      </c>
      <c r="FA8747" t="s">
        <v>52</v>
      </c>
      <c r="FB8747" t="s">
        <v>57</v>
      </c>
      <c r="FC8747" t="s">
        <v>37</v>
      </c>
      <c r="FD8747" t="s">
        <v>37</v>
      </c>
      <c r="FE8747" t="s">
        <v>37</v>
      </c>
      <c r="FF8747" t="s">
        <v>38</v>
      </c>
      <c r="FG8747" t="s">
        <v>39</v>
      </c>
      <c r="FH8747" t="s">
        <v>64</v>
      </c>
      <c r="FI8747">
        <v>81</v>
      </c>
      <c r="FJ8747">
        <v>6</v>
      </c>
      <c r="FK8747">
        <v>999</v>
      </c>
      <c r="FL8747">
        <v>0</v>
      </c>
      <c r="FM8747" t="s">
        <v>41</v>
      </c>
      <c r="FN8747">
        <v>1.1000000000000001</v>
      </c>
      <c r="FO8747">
        <v>93.994</v>
      </c>
      <c r="FP8747">
        <v>-36.4</v>
      </c>
      <c r="FQ8747">
        <v>4.859</v>
      </c>
      <c r="FR8747">
        <v>5191</v>
      </c>
      <c r="FS8747" t="s">
        <v>37</v>
      </c>
    </row>
    <row r="8748" spans="80:175" x14ac:dyDescent="0.25">
      <c r="CB8748">
        <v>29</v>
      </c>
      <c r="CC8748" t="s">
        <v>60</v>
      </c>
      <c r="CD8748" t="s">
        <v>52</v>
      </c>
      <c r="CE8748" t="s">
        <v>44</v>
      </c>
      <c r="CF8748" t="s">
        <v>37</v>
      </c>
      <c r="CG8748" t="s">
        <v>42</v>
      </c>
      <c r="CH8748" t="s">
        <v>37</v>
      </c>
      <c r="CI8748" t="s">
        <v>68</v>
      </c>
      <c r="CJ8748" t="s">
        <v>72</v>
      </c>
      <c r="CK8748" t="s">
        <v>63</v>
      </c>
      <c r="CL8748">
        <v>670</v>
      </c>
      <c r="CM8748">
        <v>1</v>
      </c>
      <c r="CN8748">
        <v>999</v>
      </c>
      <c r="CO8748">
        <v>0</v>
      </c>
      <c r="CP8748" t="s">
        <v>41</v>
      </c>
      <c r="CQ8748">
        <v>-0.1</v>
      </c>
      <c r="CR8748">
        <v>93.2</v>
      </c>
      <c r="CS8748">
        <v>-42</v>
      </c>
      <c r="CT8748">
        <v>4.0759999999999996</v>
      </c>
      <c r="CU8748">
        <v>5195.8</v>
      </c>
      <c r="CV8748" t="s">
        <v>42</v>
      </c>
      <c r="EY8748">
        <v>50</v>
      </c>
      <c r="EZ8748" t="s">
        <v>55</v>
      </c>
      <c r="FA8748" t="s">
        <v>35</v>
      </c>
      <c r="FB8748" t="s">
        <v>57</v>
      </c>
      <c r="FC8748" t="s">
        <v>45</v>
      </c>
      <c r="FD8748" t="s">
        <v>45</v>
      </c>
      <c r="FE8748" t="s">
        <v>45</v>
      </c>
      <c r="FF8748" t="s">
        <v>38</v>
      </c>
      <c r="FG8748" t="s">
        <v>39</v>
      </c>
      <c r="FH8748" t="s">
        <v>40</v>
      </c>
      <c r="FI8748">
        <v>93</v>
      </c>
      <c r="FJ8748">
        <v>4</v>
      </c>
      <c r="FK8748">
        <v>999</v>
      </c>
      <c r="FL8748">
        <v>0</v>
      </c>
      <c r="FM8748" t="s">
        <v>41</v>
      </c>
      <c r="FN8748">
        <v>1.1000000000000001</v>
      </c>
      <c r="FO8748">
        <v>93.994</v>
      </c>
      <c r="FP8748">
        <v>-36.4</v>
      </c>
      <c r="FQ8748">
        <v>4.8579999999999997</v>
      </c>
      <c r="FR8748">
        <v>5191</v>
      </c>
      <c r="FS8748" t="s">
        <v>37</v>
      </c>
    </row>
    <row r="8749" spans="80:175" x14ac:dyDescent="0.25">
      <c r="CB8749">
        <v>29</v>
      </c>
      <c r="CC8749" t="s">
        <v>46</v>
      </c>
      <c r="CD8749" t="s">
        <v>52</v>
      </c>
      <c r="CE8749" t="s">
        <v>44</v>
      </c>
      <c r="CF8749" t="s">
        <v>37</v>
      </c>
      <c r="CG8749" t="s">
        <v>37</v>
      </c>
      <c r="CH8749" t="s">
        <v>42</v>
      </c>
      <c r="CI8749" t="s">
        <v>68</v>
      </c>
      <c r="CJ8749" t="s">
        <v>76</v>
      </c>
      <c r="CK8749" t="s">
        <v>62</v>
      </c>
      <c r="CL8749">
        <v>319</v>
      </c>
      <c r="CM8749">
        <v>1</v>
      </c>
      <c r="CN8749">
        <v>6</v>
      </c>
      <c r="CO8749">
        <v>1</v>
      </c>
      <c r="CP8749" t="s">
        <v>73</v>
      </c>
      <c r="CQ8749">
        <v>-1.8</v>
      </c>
      <c r="CR8749">
        <v>93.075000000000003</v>
      </c>
      <c r="CS8749">
        <v>-47.1</v>
      </c>
      <c r="CT8749">
        <v>1.405</v>
      </c>
      <c r="CU8749">
        <v>5099.1000000000004</v>
      </c>
      <c r="CV8749" t="s">
        <v>42</v>
      </c>
      <c r="EY8749">
        <v>50</v>
      </c>
      <c r="EZ8749" t="s">
        <v>46</v>
      </c>
      <c r="FA8749" t="s">
        <v>52</v>
      </c>
      <c r="FB8749" t="s">
        <v>57</v>
      </c>
      <c r="FC8749" t="s">
        <v>37</v>
      </c>
      <c r="FD8749" t="s">
        <v>42</v>
      </c>
      <c r="FE8749" t="s">
        <v>37</v>
      </c>
      <c r="FF8749" t="s">
        <v>38</v>
      </c>
      <c r="FG8749" t="s">
        <v>39</v>
      </c>
      <c r="FH8749" t="s">
        <v>61</v>
      </c>
      <c r="FI8749">
        <v>169</v>
      </c>
      <c r="FJ8749">
        <v>1</v>
      </c>
      <c r="FK8749">
        <v>999</v>
      </c>
      <c r="FL8749">
        <v>0</v>
      </c>
      <c r="FM8749" t="s">
        <v>41</v>
      </c>
      <c r="FN8749">
        <v>1.1000000000000001</v>
      </c>
      <c r="FO8749">
        <v>93.994</v>
      </c>
      <c r="FP8749">
        <v>-36.4</v>
      </c>
      <c r="FQ8749">
        <v>4.8559999999999999</v>
      </c>
      <c r="FR8749">
        <v>5191</v>
      </c>
      <c r="FS8749" t="s">
        <v>37</v>
      </c>
    </row>
    <row r="8750" spans="80:175" x14ac:dyDescent="0.25">
      <c r="CB8750">
        <v>29</v>
      </c>
      <c r="CC8750" t="s">
        <v>46</v>
      </c>
      <c r="CD8750" t="s">
        <v>52</v>
      </c>
      <c r="CE8750" t="s">
        <v>44</v>
      </c>
      <c r="CF8750" t="s">
        <v>37</v>
      </c>
      <c r="CG8750" t="s">
        <v>42</v>
      </c>
      <c r="CH8750" t="s">
        <v>37</v>
      </c>
      <c r="CI8750" t="s">
        <v>68</v>
      </c>
      <c r="CJ8750" t="s">
        <v>76</v>
      </c>
      <c r="CK8750" t="s">
        <v>63</v>
      </c>
      <c r="CL8750">
        <v>733</v>
      </c>
      <c r="CM8750">
        <v>1</v>
      </c>
      <c r="CN8750">
        <v>999</v>
      </c>
      <c r="CO8750">
        <v>0</v>
      </c>
      <c r="CP8750" t="s">
        <v>41</v>
      </c>
      <c r="CQ8750">
        <v>-1.8</v>
      </c>
      <c r="CR8750">
        <v>93.075000000000003</v>
      </c>
      <c r="CS8750">
        <v>-47.1</v>
      </c>
      <c r="CT8750">
        <v>1.365</v>
      </c>
      <c r="CU8750">
        <v>5099.1000000000004</v>
      </c>
      <c r="CV8750" t="s">
        <v>42</v>
      </c>
      <c r="EY8750">
        <v>50</v>
      </c>
      <c r="EZ8750" t="s">
        <v>46</v>
      </c>
      <c r="FA8750" t="s">
        <v>53</v>
      </c>
      <c r="FB8750" t="s">
        <v>57</v>
      </c>
      <c r="FC8750" t="s">
        <v>37</v>
      </c>
      <c r="FD8750" t="s">
        <v>37</v>
      </c>
      <c r="FE8750" t="s">
        <v>37</v>
      </c>
      <c r="FF8750" t="s">
        <v>38</v>
      </c>
      <c r="FG8750" t="s">
        <v>39</v>
      </c>
      <c r="FH8750" t="s">
        <v>64</v>
      </c>
      <c r="FI8750">
        <v>122</v>
      </c>
      <c r="FJ8750">
        <v>6</v>
      </c>
      <c r="FK8750">
        <v>999</v>
      </c>
      <c r="FL8750">
        <v>0</v>
      </c>
      <c r="FM8750" t="s">
        <v>41</v>
      </c>
      <c r="FN8750">
        <v>1.1000000000000001</v>
      </c>
      <c r="FO8750">
        <v>93.994</v>
      </c>
      <c r="FP8750">
        <v>-36.4</v>
      </c>
      <c r="FQ8750">
        <v>4.8570000000000002</v>
      </c>
      <c r="FR8750">
        <v>5191</v>
      </c>
      <c r="FS8750" t="s">
        <v>37</v>
      </c>
    </row>
    <row r="8751" spans="80:175" x14ac:dyDescent="0.25">
      <c r="CB8751">
        <v>29</v>
      </c>
      <c r="CC8751" t="s">
        <v>46</v>
      </c>
      <c r="CD8751" t="s">
        <v>35</v>
      </c>
      <c r="CE8751" t="s">
        <v>44</v>
      </c>
      <c r="CF8751" t="s">
        <v>37</v>
      </c>
      <c r="CG8751" t="s">
        <v>42</v>
      </c>
      <c r="CH8751" t="s">
        <v>37</v>
      </c>
      <c r="CI8751" t="s">
        <v>68</v>
      </c>
      <c r="CJ8751" t="s">
        <v>39</v>
      </c>
      <c r="CK8751" t="s">
        <v>63</v>
      </c>
      <c r="CL8751">
        <v>798</v>
      </c>
      <c r="CM8751">
        <v>2</v>
      </c>
      <c r="CN8751">
        <v>999</v>
      </c>
      <c r="CO8751">
        <v>0</v>
      </c>
      <c r="CP8751" t="s">
        <v>41</v>
      </c>
      <c r="CQ8751">
        <v>-1.8</v>
      </c>
      <c r="CR8751">
        <v>92.893000000000001</v>
      </c>
      <c r="CS8751">
        <v>-46.2</v>
      </c>
      <c r="CT8751">
        <v>1.327</v>
      </c>
      <c r="CU8751">
        <v>5099.1000000000004</v>
      </c>
      <c r="CV8751" t="s">
        <v>42</v>
      </c>
      <c r="EY8751">
        <v>50</v>
      </c>
      <c r="EZ8751" t="s">
        <v>59</v>
      </c>
      <c r="FA8751" t="s">
        <v>53</v>
      </c>
      <c r="FB8751" t="s">
        <v>57</v>
      </c>
      <c r="FC8751" t="s">
        <v>37</v>
      </c>
      <c r="FD8751" t="s">
        <v>42</v>
      </c>
      <c r="FE8751" t="s">
        <v>37</v>
      </c>
      <c r="FF8751" t="s">
        <v>38</v>
      </c>
      <c r="FG8751" t="s">
        <v>39</v>
      </c>
      <c r="FH8751" t="s">
        <v>40</v>
      </c>
      <c r="FI8751">
        <v>131</v>
      </c>
      <c r="FJ8751">
        <v>2</v>
      </c>
      <c r="FK8751">
        <v>999</v>
      </c>
      <c r="FL8751">
        <v>0</v>
      </c>
      <c r="FM8751" t="s">
        <v>41</v>
      </c>
      <c r="FN8751">
        <v>1.1000000000000001</v>
      </c>
      <c r="FO8751">
        <v>93.994</v>
      </c>
      <c r="FP8751">
        <v>-36.4</v>
      </c>
      <c r="FQ8751">
        <v>4.8570000000000002</v>
      </c>
      <c r="FR8751">
        <v>5191</v>
      </c>
      <c r="FS8751" t="s">
        <v>37</v>
      </c>
    </row>
    <row r="8752" spans="80:175" x14ac:dyDescent="0.25">
      <c r="CB8752">
        <v>29</v>
      </c>
      <c r="CC8752" t="s">
        <v>43</v>
      </c>
      <c r="CD8752" t="s">
        <v>35</v>
      </c>
      <c r="CE8752" t="s">
        <v>44</v>
      </c>
      <c r="CF8752" t="s">
        <v>37</v>
      </c>
      <c r="CG8752" t="s">
        <v>37</v>
      </c>
      <c r="CH8752" t="s">
        <v>42</v>
      </c>
      <c r="CI8752" t="s">
        <v>68</v>
      </c>
      <c r="CJ8752" t="s">
        <v>39</v>
      </c>
      <c r="CK8752" t="s">
        <v>62</v>
      </c>
      <c r="CL8752">
        <v>747</v>
      </c>
      <c r="CM8752">
        <v>2</v>
      </c>
      <c r="CN8752">
        <v>999</v>
      </c>
      <c r="CO8752">
        <v>1</v>
      </c>
      <c r="CP8752" t="s">
        <v>71</v>
      </c>
      <c r="CQ8752">
        <v>-1.8</v>
      </c>
      <c r="CR8752">
        <v>92.893000000000001</v>
      </c>
      <c r="CS8752">
        <v>-46.2</v>
      </c>
      <c r="CT8752">
        <v>1.2809999999999999</v>
      </c>
      <c r="CU8752">
        <v>5099.1000000000004</v>
      </c>
      <c r="CV8752" t="s">
        <v>42</v>
      </c>
      <c r="EY8752">
        <v>50</v>
      </c>
      <c r="EZ8752" t="s">
        <v>46</v>
      </c>
      <c r="FA8752" t="s">
        <v>52</v>
      </c>
      <c r="FB8752" t="s">
        <v>57</v>
      </c>
      <c r="FC8752" t="s">
        <v>37</v>
      </c>
      <c r="FD8752" t="s">
        <v>37</v>
      </c>
      <c r="FE8752" t="s">
        <v>37</v>
      </c>
      <c r="FF8752" t="s">
        <v>38</v>
      </c>
      <c r="FG8752" t="s">
        <v>39</v>
      </c>
      <c r="FH8752" t="s">
        <v>61</v>
      </c>
      <c r="FI8752">
        <v>101</v>
      </c>
      <c r="FJ8752">
        <v>3</v>
      </c>
      <c r="FK8752">
        <v>999</v>
      </c>
      <c r="FL8752">
        <v>0</v>
      </c>
      <c r="FM8752" t="s">
        <v>41</v>
      </c>
      <c r="FN8752">
        <v>1.1000000000000001</v>
      </c>
      <c r="FO8752">
        <v>93.994</v>
      </c>
      <c r="FP8752">
        <v>-36.4</v>
      </c>
      <c r="FQ8752">
        <v>4.8570000000000002</v>
      </c>
      <c r="FR8752">
        <v>5191</v>
      </c>
      <c r="FS8752" t="s">
        <v>37</v>
      </c>
    </row>
    <row r="8753" spans="80:175" x14ac:dyDescent="0.25">
      <c r="CB8753">
        <v>29</v>
      </c>
      <c r="CC8753" t="s">
        <v>46</v>
      </c>
      <c r="CD8753" t="s">
        <v>52</v>
      </c>
      <c r="CE8753" t="s">
        <v>44</v>
      </c>
      <c r="CF8753" t="s">
        <v>37</v>
      </c>
      <c r="CG8753" t="s">
        <v>42</v>
      </c>
      <c r="CH8753" t="s">
        <v>37</v>
      </c>
      <c r="CI8753" t="s">
        <v>68</v>
      </c>
      <c r="CJ8753" t="s">
        <v>39</v>
      </c>
      <c r="CK8753" t="s">
        <v>62</v>
      </c>
      <c r="CL8753">
        <v>443</v>
      </c>
      <c r="CM8753">
        <v>7</v>
      </c>
      <c r="CN8753">
        <v>999</v>
      </c>
      <c r="CO8753">
        <v>1</v>
      </c>
      <c r="CP8753" t="s">
        <v>71</v>
      </c>
      <c r="CQ8753">
        <v>-1.8</v>
      </c>
      <c r="CR8753">
        <v>92.893000000000001</v>
      </c>
      <c r="CS8753">
        <v>-46.2</v>
      </c>
      <c r="CT8753">
        <v>1.2809999999999999</v>
      </c>
      <c r="CU8753">
        <v>5099.1000000000004</v>
      </c>
      <c r="CV8753" t="s">
        <v>42</v>
      </c>
      <c r="EY8753">
        <v>50</v>
      </c>
      <c r="EZ8753" t="s">
        <v>46</v>
      </c>
      <c r="FA8753" t="s">
        <v>35</v>
      </c>
      <c r="FB8753" t="s">
        <v>57</v>
      </c>
      <c r="FC8753" t="s">
        <v>37</v>
      </c>
      <c r="FD8753" t="s">
        <v>37</v>
      </c>
      <c r="FE8753" t="s">
        <v>42</v>
      </c>
      <c r="FF8753" t="s">
        <v>38</v>
      </c>
      <c r="FG8753" t="s">
        <v>39</v>
      </c>
      <c r="FH8753" t="s">
        <v>61</v>
      </c>
      <c r="FI8753">
        <v>20</v>
      </c>
      <c r="FJ8753">
        <v>4</v>
      </c>
      <c r="FK8753">
        <v>999</v>
      </c>
      <c r="FL8753">
        <v>0</v>
      </c>
      <c r="FM8753" t="s">
        <v>41</v>
      </c>
      <c r="FN8753">
        <v>1.1000000000000001</v>
      </c>
      <c r="FO8753">
        <v>93.994</v>
      </c>
      <c r="FP8753">
        <v>-36.4</v>
      </c>
      <c r="FQ8753">
        <v>4.8570000000000002</v>
      </c>
      <c r="FR8753">
        <v>5191</v>
      </c>
      <c r="FS8753" t="s">
        <v>37</v>
      </c>
    </row>
    <row r="8754" spans="80:175" x14ac:dyDescent="0.25">
      <c r="CB8754">
        <v>29</v>
      </c>
      <c r="CC8754" t="s">
        <v>43</v>
      </c>
      <c r="CD8754" t="s">
        <v>52</v>
      </c>
      <c r="CE8754" t="s">
        <v>44</v>
      </c>
      <c r="CF8754" t="s">
        <v>37</v>
      </c>
      <c r="CG8754" t="s">
        <v>37</v>
      </c>
      <c r="CH8754" t="s">
        <v>37</v>
      </c>
      <c r="CI8754" t="s">
        <v>68</v>
      </c>
      <c r="CJ8754" t="s">
        <v>39</v>
      </c>
      <c r="CK8754" t="s">
        <v>63</v>
      </c>
      <c r="CL8754">
        <v>854</v>
      </c>
      <c r="CM8754">
        <v>2</v>
      </c>
      <c r="CN8754">
        <v>999</v>
      </c>
      <c r="CO8754">
        <v>1</v>
      </c>
      <c r="CP8754" t="s">
        <v>71</v>
      </c>
      <c r="CQ8754">
        <v>-1.8</v>
      </c>
      <c r="CR8754">
        <v>92.893000000000001</v>
      </c>
      <c r="CS8754">
        <v>-46.2</v>
      </c>
      <c r="CT8754">
        <v>1.266</v>
      </c>
      <c r="CU8754">
        <v>5099.1000000000004</v>
      </c>
      <c r="CV8754" t="s">
        <v>42</v>
      </c>
      <c r="EY8754">
        <v>50</v>
      </c>
      <c r="EZ8754" t="s">
        <v>55</v>
      </c>
      <c r="FA8754" t="s">
        <v>52</v>
      </c>
      <c r="FB8754" t="s">
        <v>57</v>
      </c>
      <c r="FC8754" t="s">
        <v>37</v>
      </c>
      <c r="FD8754" t="s">
        <v>45</v>
      </c>
      <c r="FE8754" t="s">
        <v>45</v>
      </c>
      <c r="FF8754" t="s">
        <v>38</v>
      </c>
      <c r="FG8754" t="s">
        <v>39</v>
      </c>
      <c r="FH8754" t="s">
        <v>62</v>
      </c>
      <c r="FI8754">
        <v>372</v>
      </c>
      <c r="FJ8754">
        <v>2</v>
      </c>
      <c r="FK8754">
        <v>999</v>
      </c>
      <c r="FL8754">
        <v>0</v>
      </c>
      <c r="FM8754" t="s">
        <v>41</v>
      </c>
      <c r="FN8754">
        <v>1.1000000000000001</v>
      </c>
      <c r="FO8754">
        <v>93.994</v>
      </c>
      <c r="FP8754">
        <v>-36.4</v>
      </c>
      <c r="FQ8754">
        <v>4.8570000000000002</v>
      </c>
      <c r="FR8754">
        <v>5191</v>
      </c>
      <c r="FS8754" t="s">
        <v>37</v>
      </c>
    </row>
    <row r="8755" spans="80:175" x14ac:dyDescent="0.25">
      <c r="CB8755">
        <v>29</v>
      </c>
      <c r="CC8755" t="s">
        <v>46</v>
      </c>
      <c r="CD8755" t="s">
        <v>52</v>
      </c>
      <c r="CE8755" t="s">
        <v>44</v>
      </c>
      <c r="CF8755" t="s">
        <v>37</v>
      </c>
      <c r="CG8755" t="s">
        <v>42</v>
      </c>
      <c r="CH8755" t="s">
        <v>37</v>
      </c>
      <c r="CI8755" t="s">
        <v>68</v>
      </c>
      <c r="CJ8755" t="s">
        <v>39</v>
      </c>
      <c r="CK8755" t="s">
        <v>63</v>
      </c>
      <c r="CL8755">
        <v>566</v>
      </c>
      <c r="CM8755">
        <v>2</v>
      </c>
      <c r="CN8755">
        <v>999</v>
      </c>
      <c r="CO8755">
        <v>0</v>
      </c>
      <c r="CP8755" t="s">
        <v>41</v>
      </c>
      <c r="CQ8755">
        <v>-1.8</v>
      </c>
      <c r="CR8755">
        <v>92.893000000000001</v>
      </c>
      <c r="CS8755">
        <v>-46.2</v>
      </c>
      <c r="CT8755">
        <v>1.266</v>
      </c>
      <c r="CU8755">
        <v>5099.1000000000004</v>
      </c>
      <c r="CV8755" t="s">
        <v>42</v>
      </c>
      <c r="EY8755">
        <v>50</v>
      </c>
      <c r="EZ8755" t="s">
        <v>55</v>
      </c>
      <c r="FA8755" t="s">
        <v>35</v>
      </c>
      <c r="FB8755" t="s">
        <v>57</v>
      </c>
      <c r="FC8755" t="s">
        <v>37</v>
      </c>
      <c r="FD8755" t="s">
        <v>42</v>
      </c>
      <c r="FE8755" t="s">
        <v>37</v>
      </c>
      <c r="FF8755" t="s">
        <v>38</v>
      </c>
      <c r="FG8755" t="s">
        <v>39</v>
      </c>
      <c r="FH8755" t="s">
        <v>62</v>
      </c>
      <c r="FI8755">
        <v>117</v>
      </c>
      <c r="FJ8755">
        <v>2</v>
      </c>
      <c r="FK8755">
        <v>999</v>
      </c>
      <c r="FL8755">
        <v>0</v>
      </c>
      <c r="FM8755" t="s">
        <v>41</v>
      </c>
      <c r="FN8755">
        <v>1.1000000000000001</v>
      </c>
      <c r="FO8755">
        <v>93.994</v>
      </c>
      <c r="FP8755">
        <v>-36.4</v>
      </c>
      <c r="FQ8755">
        <v>4.8570000000000002</v>
      </c>
      <c r="FR8755">
        <v>5191</v>
      </c>
      <c r="FS8755" t="s">
        <v>37</v>
      </c>
    </row>
    <row r="8756" spans="80:175" x14ac:dyDescent="0.25">
      <c r="CB8756">
        <v>29</v>
      </c>
      <c r="CC8756" t="s">
        <v>50</v>
      </c>
      <c r="CD8756" t="s">
        <v>53</v>
      </c>
      <c r="CE8756" t="s">
        <v>44</v>
      </c>
      <c r="CF8756" t="s">
        <v>37</v>
      </c>
      <c r="CG8756" t="s">
        <v>37</v>
      </c>
      <c r="CH8756" t="s">
        <v>37</v>
      </c>
      <c r="CI8756" t="s">
        <v>68</v>
      </c>
      <c r="CJ8756" t="s">
        <v>39</v>
      </c>
      <c r="CK8756" t="s">
        <v>64</v>
      </c>
      <c r="CL8756">
        <v>760</v>
      </c>
      <c r="CM8756">
        <v>1</v>
      </c>
      <c r="CN8756">
        <v>999</v>
      </c>
      <c r="CO8756">
        <v>0</v>
      </c>
      <c r="CP8756" t="s">
        <v>41</v>
      </c>
      <c r="CQ8756">
        <v>-1.8</v>
      </c>
      <c r="CR8756">
        <v>92.893000000000001</v>
      </c>
      <c r="CS8756">
        <v>-46.2</v>
      </c>
      <c r="CT8756">
        <v>1.25</v>
      </c>
      <c r="CU8756">
        <v>5099.1000000000004</v>
      </c>
      <c r="CV8756" t="s">
        <v>42</v>
      </c>
      <c r="EY8756">
        <v>50</v>
      </c>
      <c r="EZ8756" t="s">
        <v>55</v>
      </c>
      <c r="FA8756" t="s">
        <v>35</v>
      </c>
      <c r="FB8756" t="s">
        <v>57</v>
      </c>
      <c r="FC8756" t="s">
        <v>37</v>
      </c>
      <c r="FD8756" t="s">
        <v>42</v>
      </c>
      <c r="FE8756" t="s">
        <v>37</v>
      </c>
      <c r="FF8756" t="s">
        <v>38</v>
      </c>
      <c r="FG8756" t="s">
        <v>39</v>
      </c>
      <c r="FH8756" t="s">
        <v>62</v>
      </c>
      <c r="FI8756">
        <v>383</v>
      </c>
      <c r="FJ8756">
        <v>1</v>
      </c>
      <c r="FK8756">
        <v>999</v>
      </c>
      <c r="FL8756">
        <v>0</v>
      </c>
      <c r="FM8756" t="s">
        <v>41</v>
      </c>
      <c r="FN8756">
        <v>1.1000000000000001</v>
      </c>
      <c r="FO8756">
        <v>93.994</v>
      </c>
      <c r="FP8756">
        <v>-36.4</v>
      </c>
      <c r="FQ8756">
        <v>4.8570000000000002</v>
      </c>
      <c r="FR8756">
        <v>5191</v>
      </c>
      <c r="FS8756" t="s">
        <v>37</v>
      </c>
    </row>
    <row r="8757" spans="80:175" x14ac:dyDescent="0.25">
      <c r="CB8757">
        <v>29</v>
      </c>
      <c r="CC8757" t="s">
        <v>46</v>
      </c>
      <c r="CD8757" t="s">
        <v>52</v>
      </c>
      <c r="CE8757" t="s">
        <v>44</v>
      </c>
      <c r="CF8757" t="s">
        <v>37</v>
      </c>
      <c r="CG8757" t="s">
        <v>42</v>
      </c>
      <c r="CH8757" t="s">
        <v>37</v>
      </c>
      <c r="CI8757" t="s">
        <v>68</v>
      </c>
      <c r="CJ8757" t="s">
        <v>39</v>
      </c>
      <c r="CK8757" t="s">
        <v>64</v>
      </c>
      <c r="CL8757">
        <v>792</v>
      </c>
      <c r="CM8757">
        <v>2</v>
      </c>
      <c r="CN8757">
        <v>999</v>
      </c>
      <c r="CO8757">
        <v>1</v>
      </c>
      <c r="CP8757" t="s">
        <v>71</v>
      </c>
      <c r="CQ8757">
        <v>-1.8</v>
      </c>
      <c r="CR8757">
        <v>92.893000000000001</v>
      </c>
      <c r="CS8757">
        <v>-46.2</v>
      </c>
      <c r="CT8757">
        <v>1.25</v>
      </c>
      <c r="CU8757">
        <v>5099.1000000000004</v>
      </c>
      <c r="CV8757" t="s">
        <v>42</v>
      </c>
      <c r="EY8757">
        <v>50</v>
      </c>
      <c r="EZ8757" t="s">
        <v>55</v>
      </c>
      <c r="FA8757" t="s">
        <v>35</v>
      </c>
      <c r="FB8757" t="s">
        <v>57</v>
      </c>
      <c r="FC8757" t="s">
        <v>37</v>
      </c>
      <c r="FD8757" t="s">
        <v>37</v>
      </c>
      <c r="FE8757" t="s">
        <v>42</v>
      </c>
      <c r="FF8757" t="s">
        <v>38</v>
      </c>
      <c r="FG8757" t="s">
        <v>39</v>
      </c>
      <c r="FH8757" t="s">
        <v>62</v>
      </c>
      <c r="FI8757">
        <v>187</v>
      </c>
      <c r="FJ8757">
        <v>3</v>
      </c>
      <c r="FK8757">
        <v>999</v>
      </c>
      <c r="FL8757">
        <v>0</v>
      </c>
      <c r="FM8757" t="s">
        <v>41</v>
      </c>
      <c r="FN8757">
        <v>1.1000000000000001</v>
      </c>
      <c r="FO8757">
        <v>93.994</v>
      </c>
      <c r="FP8757">
        <v>-36.4</v>
      </c>
      <c r="FQ8757">
        <v>4.8570000000000002</v>
      </c>
      <c r="FR8757">
        <v>5191</v>
      </c>
      <c r="FS8757" t="s">
        <v>37</v>
      </c>
    </row>
    <row r="8758" spans="80:175" x14ac:dyDescent="0.25">
      <c r="CB8758">
        <v>29</v>
      </c>
      <c r="CC8758" t="s">
        <v>46</v>
      </c>
      <c r="CD8758" t="s">
        <v>35</v>
      </c>
      <c r="CE8758" t="s">
        <v>44</v>
      </c>
      <c r="CF8758" t="s">
        <v>37</v>
      </c>
      <c r="CG8758" t="s">
        <v>42</v>
      </c>
      <c r="CH8758" t="s">
        <v>37</v>
      </c>
      <c r="CI8758" t="s">
        <v>68</v>
      </c>
      <c r="CJ8758" t="s">
        <v>39</v>
      </c>
      <c r="CK8758" t="s">
        <v>64</v>
      </c>
      <c r="CL8758">
        <v>1871</v>
      </c>
      <c r="CM8758">
        <v>4</v>
      </c>
      <c r="CN8758">
        <v>999</v>
      </c>
      <c r="CO8758">
        <v>0</v>
      </c>
      <c r="CP8758" t="s">
        <v>41</v>
      </c>
      <c r="CQ8758">
        <v>-1.8</v>
      </c>
      <c r="CR8758">
        <v>92.893000000000001</v>
      </c>
      <c r="CS8758">
        <v>-46.2</v>
      </c>
      <c r="CT8758">
        <v>1.25</v>
      </c>
      <c r="CU8758">
        <v>5099.1000000000004</v>
      </c>
      <c r="CV8758" t="s">
        <v>42</v>
      </c>
      <c r="EY8758">
        <v>50</v>
      </c>
      <c r="EZ8758" t="s">
        <v>46</v>
      </c>
      <c r="FA8758" t="s">
        <v>35</v>
      </c>
      <c r="FB8758" t="s">
        <v>57</v>
      </c>
      <c r="FC8758" t="s">
        <v>37</v>
      </c>
      <c r="FD8758" t="s">
        <v>42</v>
      </c>
      <c r="FE8758" t="s">
        <v>37</v>
      </c>
      <c r="FF8758" t="s">
        <v>38</v>
      </c>
      <c r="FG8758" t="s">
        <v>39</v>
      </c>
      <c r="FH8758" t="s">
        <v>64</v>
      </c>
      <c r="FI8758">
        <v>152</v>
      </c>
      <c r="FJ8758">
        <v>4</v>
      </c>
      <c r="FK8758">
        <v>999</v>
      </c>
      <c r="FL8758">
        <v>0</v>
      </c>
      <c r="FM8758" t="s">
        <v>41</v>
      </c>
      <c r="FN8758">
        <v>1.1000000000000001</v>
      </c>
      <c r="FO8758">
        <v>93.994</v>
      </c>
      <c r="FP8758">
        <v>-36.4</v>
      </c>
      <c r="FQ8758">
        <v>4.8639999999999999</v>
      </c>
      <c r="FR8758">
        <v>5191</v>
      </c>
      <c r="FS8758" t="s">
        <v>37</v>
      </c>
    </row>
    <row r="8759" spans="80:175" x14ac:dyDescent="0.25">
      <c r="CB8759">
        <v>29</v>
      </c>
      <c r="CC8759" t="s">
        <v>46</v>
      </c>
      <c r="CD8759" t="s">
        <v>35</v>
      </c>
      <c r="CE8759" t="s">
        <v>44</v>
      </c>
      <c r="CF8759" t="s">
        <v>37</v>
      </c>
      <c r="CG8759" t="s">
        <v>42</v>
      </c>
      <c r="CH8759" t="s">
        <v>37</v>
      </c>
      <c r="CI8759" t="s">
        <v>68</v>
      </c>
      <c r="CJ8759" t="s">
        <v>39</v>
      </c>
      <c r="CK8759" t="s">
        <v>40</v>
      </c>
      <c r="CL8759">
        <v>767</v>
      </c>
      <c r="CM8759">
        <v>2</v>
      </c>
      <c r="CN8759">
        <v>999</v>
      </c>
      <c r="CO8759">
        <v>0</v>
      </c>
      <c r="CP8759" t="s">
        <v>41</v>
      </c>
      <c r="CQ8759">
        <v>-1.8</v>
      </c>
      <c r="CR8759">
        <v>92.893000000000001</v>
      </c>
      <c r="CS8759">
        <v>-46.2</v>
      </c>
      <c r="CT8759">
        <v>1.244</v>
      </c>
      <c r="CU8759">
        <v>5099.1000000000004</v>
      </c>
      <c r="CV8759" t="s">
        <v>42</v>
      </c>
      <c r="EY8759">
        <v>50</v>
      </c>
      <c r="EZ8759" t="s">
        <v>58</v>
      </c>
      <c r="FA8759" t="s">
        <v>35</v>
      </c>
      <c r="FB8759" t="s">
        <v>57</v>
      </c>
      <c r="FC8759" t="s">
        <v>37</v>
      </c>
      <c r="FD8759" t="s">
        <v>42</v>
      </c>
      <c r="FE8759" t="s">
        <v>37</v>
      </c>
      <c r="FF8759" t="s">
        <v>38</v>
      </c>
      <c r="FG8759" t="s">
        <v>66</v>
      </c>
      <c r="FH8759" t="s">
        <v>61</v>
      </c>
      <c r="FI8759">
        <v>157</v>
      </c>
      <c r="FJ8759">
        <v>1</v>
      </c>
      <c r="FK8759">
        <v>999</v>
      </c>
      <c r="FL8759">
        <v>0</v>
      </c>
      <c r="FM8759" t="s">
        <v>41</v>
      </c>
      <c r="FN8759">
        <v>1.4</v>
      </c>
      <c r="FO8759">
        <v>94.465000000000003</v>
      </c>
      <c r="FP8759">
        <v>-41.8</v>
      </c>
      <c r="FQ8759">
        <v>4.8639999999999999</v>
      </c>
      <c r="FR8759">
        <v>5228.1000000000004</v>
      </c>
      <c r="FS8759" t="s">
        <v>37</v>
      </c>
    </row>
    <row r="8760" spans="80:175" x14ac:dyDescent="0.25">
      <c r="CB8760">
        <v>29</v>
      </c>
      <c r="CC8760" t="s">
        <v>51</v>
      </c>
      <c r="CD8760" t="s">
        <v>52</v>
      </c>
      <c r="CE8760" t="s">
        <v>44</v>
      </c>
      <c r="CF8760" t="s">
        <v>37</v>
      </c>
      <c r="CG8760" t="s">
        <v>37</v>
      </c>
      <c r="CH8760" t="s">
        <v>42</v>
      </c>
      <c r="CI8760" t="s">
        <v>68</v>
      </c>
      <c r="CJ8760" t="s">
        <v>39</v>
      </c>
      <c r="CK8760" t="s">
        <v>61</v>
      </c>
      <c r="CL8760">
        <v>185</v>
      </c>
      <c r="CM8760">
        <v>1</v>
      </c>
      <c r="CN8760">
        <v>999</v>
      </c>
      <c r="CO8760">
        <v>0</v>
      </c>
      <c r="CP8760" t="s">
        <v>41</v>
      </c>
      <c r="CQ8760">
        <v>-1.8</v>
      </c>
      <c r="CR8760">
        <v>92.893000000000001</v>
      </c>
      <c r="CS8760">
        <v>-46.2</v>
      </c>
      <c r="CT8760">
        <v>1.266</v>
      </c>
      <c r="CU8760">
        <v>5099.1000000000004</v>
      </c>
      <c r="CV8760" t="s">
        <v>42</v>
      </c>
      <c r="EY8760">
        <v>50</v>
      </c>
      <c r="EZ8760" t="s">
        <v>46</v>
      </c>
      <c r="FA8760" t="s">
        <v>35</v>
      </c>
      <c r="FB8760" t="s">
        <v>57</v>
      </c>
      <c r="FC8760" t="s">
        <v>37</v>
      </c>
      <c r="FD8760" t="s">
        <v>42</v>
      </c>
      <c r="FE8760" t="s">
        <v>37</v>
      </c>
      <c r="FF8760" t="s">
        <v>38</v>
      </c>
      <c r="FG8760" t="s">
        <v>66</v>
      </c>
      <c r="FH8760" t="s">
        <v>61</v>
      </c>
      <c r="FI8760">
        <v>199</v>
      </c>
      <c r="FJ8760">
        <v>3</v>
      </c>
      <c r="FK8760">
        <v>999</v>
      </c>
      <c r="FL8760">
        <v>0</v>
      </c>
      <c r="FM8760" t="s">
        <v>41</v>
      </c>
      <c r="FN8760">
        <v>1.4</v>
      </c>
      <c r="FO8760">
        <v>94.465000000000003</v>
      </c>
      <c r="FP8760">
        <v>-41.8</v>
      </c>
      <c r="FQ8760">
        <v>4.8639999999999999</v>
      </c>
      <c r="FR8760">
        <v>5228.1000000000004</v>
      </c>
      <c r="FS8760" t="s">
        <v>37</v>
      </c>
    </row>
    <row r="8761" spans="80:175" x14ac:dyDescent="0.25">
      <c r="CB8761">
        <v>29</v>
      </c>
      <c r="CC8761" t="s">
        <v>46</v>
      </c>
      <c r="CD8761" t="s">
        <v>52</v>
      </c>
      <c r="CE8761" t="s">
        <v>44</v>
      </c>
      <c r="CF8761" t="s">
        <v>37</v>
      </c>
      <c r="CG8761" t="s">
        <v>42</v>
      </c>
      <c r="CH8761" t="s">
        <v>37</v>
      </c>
      <c r="CI8761" t="s">
        <v>68</v>
      </c>
      <c r="CJ8761" t="s">
        <v>66</v>
      </c>
      <c r="CK8761" t="s">
        <v>40</v>
      </c>
      <c r="CL8761">
        <v>295</v>
      </c>
      <c r="CM8761">
        <v>1</v>
      </c>
      <c r="CN8761">
        <v>999</v>
      </c>
      <c r="CO8761">
        <v>0</v>
      </c>
      <c r="CP8761" t="s">
        <v>41</v>
      </c>
      <c r="CQ8761">
        <v>-2.9</v>
      </c>
      <c r="CR8761">
        <v>92.962999999999994</v>
      </c>
      <c r="CS8761">
        <v>-40.799999999999997</v>
      </c>
      <c r="CT8761">
        <v>1.266</v>
      </c>
      <c r="CU8761">
        <v>5076.2</v>
      </c>
      <c r="CV8761" t="s">
        <v>42</v>
      </c>
      <c r="EY8761">
        <v>50</v>
      </c>
      <c r="EZ8761" t="s">
        <v>46</v>
      </c>
      <c r="FA8761" t="s">
        <v>35</v>
      </c>
      <c r="FB8761" t="s">
        <v>57</v>
      </c>
      <c r="FC8761" t="s">
        <v>37</v>
      </c>
      <c r="FD8761" t="s">
        <v>42</v>
      </c>
      <c r="FE8761" t="s">
        <v>37</v>
      </c>
      <c r="FF8761" t="s">
        <v>38</v>
      </c>
      <c r="FG8761" t="s">
        <v>66</v>
      </c>
      <c r="FH8761" t="s">
        <v>62</v>
      </c>
      <c r="FI8761">
        <v>407</v>
      </c>
      <c r="FJ8761">
        <v>1</v>
      </c>
      <c r="FK8761">
        <v>999</v>
      </c>
      <c r="FL8761">
        <v>0</v>
      </c>
      <c r="FM8761" t="s">
        <v>41</v>
      </c>
      <c r="FN8761">
        <v>1.4</v>
      </c>
      <c r="FO8761">
        <v>94.465000000000003</v>
      </c>
      <c r="FP8761">
        <v>-41.8</v>
      </c>
      <c r="FQ8761">
        <v>4.8639999999999999</v>
      </c>
      <c r="FR8761">
        <v>5228.1000000000004</v>
      </c>
      <c r="FS8761" t="s">
        <v>37</v>
      </c>
    </row>
    <row r="8762" spans="80:175" x14ac:dyDescent="0.25">
      <c r="CB8762">
        <v>29</v>
      </c>
      <c r="CC8762" t="s">
        <v>46</v>
      </c>
      <c r="CD8762" t="s">
        <v>35</v>
      </c>
      <c r="CE8762" t="s">
        <v>44</v>
      </c>
      <c r="CF8762" t="s">
        <v>37</v>
      </c>
      <c r="CG8762" t="s">
        <v>42</v>
      </c>
      <c r="CH8762" t="s">
        <v>37</v>
      </c>
      <c r="CI8762" t="s">
        <v>68</v>
      </c>
      <c r="CJ8762" t="s">
        <v>66</v>
      </c>
      <c r="CK8762" t="s">
        <v>40</v>
      </c>
      <c r="CL8762">
        <v>263</v>
      </c>
      <c r="CM8762">
        <v>1</v>
      </c>
      <c r="CN8762">
        <v>999</v>
      </c>
      <c r="CO8762">
        <v>0</v>
      </c>
      <c r="CP8762" t="s">
        <v>41</v>
      </c>
      <c r="CQ8762">
        <v>-2.9</v>
      </c>
      <c r="CR8762">
        <v>92.962999999999994</v>
      </c>
      <c r="CS8762">
        <v>-40.799999999999997</v>
      </c>
      <c r="CT8762">
        <v>1.266</v>
      </c>
      <c r="CU8762">
        <v>5076.2</v>
      </c>
      <c r="CV8762" t="s">
        <v>42</v>
      </c>
      <c r="EY8762">
        <v>50</v>
      </c>
      <c r="EZ8762" t="s">
        <v>46</v>
      </c>
      <c r="FA8762" t="s">
        <v>52</v>
      </c>
      <c r="FB8762" t="s">
        <v>57</v>
      </c>
      <c r="FC8762" t="s">
        <v>37</v>
      </c>
      <c r="FD8762" t="s">
        <v>37</v>
      </c>
      <c r="FE8762" t="s">
        <v>37</v>
      </c>
      <c r="FF8762" t="s">
        <v>38</v>
      </c>
      <c r="FG8762" t="s">
        <v>66</v>
      </c>
      <c r="FH8762" t="s">
        <v>62</v>
      </c>
      <c r="FI8762">
        <v>178</v>
      </c>
      <c r="FJ8762">
        <v>6</v>
      </c>
      <c r="FK8762">
        <v>999</v>
      </c>
      <c r="FL8762">
        <v>0</v>
      </c>
      <c r="FM8762" t="s">
        <v>41</v>
      </c>
      <c r="FN8762">
        <v>1.4</v>
      </c>
      <c r="FO8762">
        <v>94.465000000000003</v>
      </c>
      <c r="FP8762">
        <v>-41.8</v>
      </c>
      <c r="FQ8762">
        <v>4.8639999999999999</v>
      </c>
      <c r="FR8762">
        <v>5228.1000000000004</v>
      </c>
      <c r="FS8762" t="s">
        <v>37</v>
      </c>
    </row>
    <row r="8763" spans="80:175" x14ac:dyDescent="0.25">
      <c r="CB8763">
        <v>29</v>
      </c>
      <c r="CC8763" t="s">
        <v>46</v>
      </c>
      <c r="CD8763" t="s">
        <v>35</v>
      </c>
      <c r="CE8763" t="s">
        <v>44</v>
      </c>
      <c r="CF8763" t="s">
        <v>37</v>
      </c>
      <c r="CG8763" t="s">
        <v>37</v>
      </c>
      <c r="CH8763" t="s">
        <v>37</v>
      </c>
      <c r="CI8763" t="s">
        <v>68</v>
      </c>
      <c r="CJ8763" t="s">
        <v>66</v>
      </c>
      <c r="CK8763" t="s">
        <v>62</v>
      </c>
      <c r="CL8763">
        <v>200</v>
      </c>
      <c r="CM8763">
        <v>1</v>
      </c>
      <c r="CN8763">
        <v>999</v>
      </c>
      <c r="CO8763">
        <v>0</v>
      </c>
      <c r="CP8763" t="s">
        <v>41</v>
      </c>
      <c r="CQ8763">
        <v>-2.9</v>
      </c>
      <c r="CR8763">
        <v>92.962999999999994</v>
      </c>
      <c r="CS8763">
        <v>-40.799999999999997</v>
      </c>
      <c r="CT8763">
        <v>1.26</v>
      </c>
      <c r="CU8763">
        <v>5076.2</v>
      </c>
      <c r="CV8763" t="s">
        <v>42</v>
      </c>
      <c r="EY8763">
        <v>50</v>
      </c>
      <c r="EZ8763" t="s">
        <v>55</v>
      </c>
      <c r="FA8763" t="s">
        <v>35</v>
      </c>
      <c r="FB8763" t="s">
        <v>57</v>
      </c>
      <c r="FC8763" t="s">
        <v>37</v>
      </c>
      <c r="FD8763" t="s">
        <v>37</v>
      </c>
      <c r="FE8763" t="s">
        <v>37</v>
      </c>
      <c r="FF8763" t="s">
        <v>38</v>
      </c>
      <c r="FG8763" t="s">
        <v>66</v>
      </c>
      <c r="FH8763" t="s">
        <v>64</v>
      </c>
      <c r="FI8763">
        <v>114</v>
      </c>
      <c r="FJ8763">
        <v>5</v>
      </c>
      <c r="FK8763">
        <v>999</v>
      </c>
      <c r="FL8763">
        <v>0</v>
      </c>
      <c r="FM8763" t="s">
        <v>41</v>
      </c>
      <c r="FN8763">
        <v>1.4</v>
      </c>
      <c r="FO8763">
        <v>94.465000000000003</v>
      </c>
      <c r="FP8763">
        <v>-41.8</v>
      </c>
      <c r="FQ8763">
        <v>4.9669999999999996</v>
      </c>
      <c r="FR8763">
        <v>5228.1000000000004</v>
      </c>
      <c r="FS8763" t="s">
        <v>37</v>
      </c>
    </row>
    <row r="8764" spans="80:175" x14ac:dyDescent="0.25">
      <c r="CB8764">
        <v>29</v>
      </c>
      <c r="CC8764" t="s">
        <v>43</v>
      </c>
      <c r="CD8764" t="s">
        <v>52</v>
      </c>
      <c r="CE8764" t="s">
        <v>44</v>
      </c>
      <c r="CF8764" t="s">
        <v>37</v>
      </c>
      <c r="CG8764" t="s">
        <v>42</v>
      </c>
      <c r="CH8764" t="s">
        <v>42</v>
      </c>
      <c r="CI8764" t="s">
        <v>68</v>
      </c>
      <c r="CJ8764" t="s">
        <v>66</v>
      </c>
      <c r="CK8764" t="s">
        <v>62</v>
      </c>
      <c r="CL8764">
        <v>431</v>
      </c>
      <c r="CM8764">
        <v>2</v>
      </c>
      <c r="CN8764">
        <v>999</v>
      </c>
      <c r="CO8764">
        <v>2</v>
      </c>
      <c r="CP8764" t="s">
        <v>71</v>
      </c>
      <c r="CQ8764">
        <v>-2.9</v>
      </c>
      <c r="CR8764">
        <v>92.962999999999994</v>
      </c>
      <c r="CS8764">
        <v>-40.799999999999997</v>
      </c>
      <c r="CT8764">
        <v>1.26</v>
      </c>
      <c r="CU8764">
        <v>5076.2</v>
      </c>
      <c r="CV8764" t="s">
        <v>42</v>
      </c>
      <c r="EY8764">
        <v>50</v>
      </c>
      <c r="EZ8764" t="s">
        <v>58</v>
      </c>
      <c r="FA8764" t="s">
        <v>35</v>
      </c>
      <c r="FB8764" t="s">
        <v>57</v>
      </c>
      <c r="FC8764" t="s">
        <v>37</v>
      </c>
      <c r="FD8764" t="s">
        <v>37</v>
      </c>
      <c r="FE8764" t="s">
        <v>37</v>
      </c>
      <c r="FF8764" t="s">
        <v>38</v>
      </c>
      <c r="FG8764" t="s">
        <v>66</v>
      </c>
      <c r="FH8764" t="s">
        <v>64</v>
      </c>
      <c r="FI8764">
        <v>414</v>
      </c>
      <c r="FJ8764">
        <v>2</v>
      </c>
      <c r="FK8764">
        <v>999</v>
      </c>
      <c r="FL8764">
        <v>0</v>
      </c>
      <c r="FM8764" t="s">
        <v>41</v>
      </c>
      <c r="FN8764">
        <v>1.4</v>
      </c>
      <c r="FO8764">
        <v>94.465000000000003</v>
      </c>
      <c r="FP8764">
        <v>-41.8</v>
      </c>
      <c r="FQ8764">
        <v>4.9669999999999996</v>
      </c>
      <c r="FR8764">
        <v>5228.1000000000004</v>
      </c>
      <c r="FS8764" t="s">
        <v>37</v>
      </c>
    </row>
    <row r="8765" spans="80:175" x14ac:dyDescent="0.25">
      <c r="CB8765">
        <v>29</v>
      </c>
      <c r="CC8765" t="s">
        <v>43</v>
      </c>
      <c r="CD8765" t="s">
        <v>52</v>
      </c>
      <c r="CE8765" t="s">
        <v>44</v>
      </c>
      <c r="CF8765" t="s">
        <v>37</v>
      </c>
      <c r="CG8765" t="s">
        <v>37</v>
      </c>
      <c r="CH8765" t="s">
        <v>37</v>
      </c>
      <c r="CI8765" t="s">
        <v>68</v>
      </c>
      <c r="CJ8765" t="s">
        <v>66</v>
      </c>
      <c r="CK8765" t="s">
        <v>62</v>
      </c>
      <c r="CL8765">
        <v>725</v>
      </c>
      <c r="CM8765">
        <v>2</v>
      </c>
      <c r="CN8765">
        <v>3</v>
      </c>
      <c r="CO8765">
        <v>1</v>
      </c>
      <c r="CP8765" t="s">
        <v>73</v>
      </c>
      <c r="CQ8765">
        <v>-2.9</v>
      </c>
      <c r="CR8765">
        <v>92.962999999999994</v>
      </c>
      <c r="CS8765">
        <v>-40.799999999999997</v>
      </c>
      <c r="CT8765">
        <v>1.26</v>
      </c>
      <c r="CU8765">
        <v>5076.2</v>
      </c>
      <c r="CV8765" t="s">
        <v>42</v>
      </c>
      <c r="EY8765">
        <v>50</v>
      </c>
      <c r="EZ8765" t="s">
        <v>55</v>
      </c>
      <c r="FA8765" t="s">
        <v>35</v>
      </c>
      <c r="FB8765" t="s">
        <v>57</v>
      </c>
      <c r="FC8765" t="s">
        <v>45</v>
      </c>
      <c r="FD8765" t="s">
        <v>37</v>
      </c>
      <c r="FE8765" t="s">
        <v>37</v>
      </c>
      <c r="FF8765" t="s">
        <v>38</v>
      </c>
      <c r="FG8765" t="s">
        <v>66</v>
      </c>
      <c r="FH8765" t="s">
        <v>64</v>
      </c>
      <c r="FI8765">
        <v>442</v>
      </c>
      <c r="FJ8765">
        <v>2</v>
      </c>
      <c r="FK8765">
        <v>999</v>
      </c>
      <c r="FL8765">
        <v>0</v>
      </c>
      <c r="FM8765" t="s">
        <v>41</v>
      </c>
      <c r="FN8765">
        <v>1.4</v>
      </c>
      <c r="FO8765">
        <v>94.465000000000003</v>
      </c>
      <c r="FP8765">
        <v>-41.8</v>
      </c>
      <c r="FQ8765">
        <v>4.9669999999999996</v>
      </c>
      <c r="FR8765">
        <v>5228.1000000000004</v>
      </c>
      <c r="FS8765" t="s">
        <v>37</v>
      </c>
    </row>
    <row r="8766" spans="80:175" x14ac:dyDescent="0.25">
      <c r="CB8766">
        <v>29</v>
      </c>
      <c r="CC8766" t="s">
        <v>51</v>
      </c>
      <c r="CD8766" t="s">
        <v>35</v>
      </c>
      <c r="CE8766" t="s">
        <v>44</v>
      </c>
      <c r="CF8766" t="s">
        <v>37</v>
      </c>
      <c r="CG8766" t="s">
        <v>37</v>
      </c>
      <c r="CH8766" t="s">
        <v>37</v>
      </c>
      <c r="CI8766" t="s">
        <v>68</v>
      </c>
      <c r="CJ8766" t="s">
        <v>66</v>
      </c>
      <c r="CK8766" t="s">
        <v>64</v>
      </c>
      <c r="CL8766">
        <v>397</v>
      </c>
      <c r="CM8766">
        <v>1</v>
      </c>
      <c r="CN8766">
        <v>999</v>
      </c>
      <c r="CO8766">
        <v>0</v>
      </c>
      <c r="CP8766" t="s">
        <v>41</v>
      </c>
      <c r="CQ8766">
        <v>-2.9</v>
      </c>
      <c r="CR8766">
        <v>92.962999999999994</v>
      </c>
      <c r="CS8766">
        <v>-40.799999999999997</v>
      </c>
      <c r="CT8766">
        <v>1.268</v>
      </c>
      <c r="CU8766">
        <v>5076.2</v>
      </c>
      <c r="CV8766" t="s">
        <v>42</v>
      </c>
      <c r="EY8766">
        <v>50</v>
      </c>
      <c r="EZ8766" t="s">
        <v>58</v>
      </c>
      <c r="FA8766" t="s">
        <v>35</v>
      </c>
      <c r="FB8766" t="s">
        <v>57</v>
      </c>
      <c r="FC8766" t="s">
        <v>37</v>
      </c>
      <c r="FD8766" t="s">
        <v>42</v>
      </c>
      <c r="FE8766" t="s">
        <v>37</v>
      </c>
      <c r="FF8766" t="s">
        <v>38</v>
      </c>
      <c r="FG8766" t="s">
        <v>66</v>
      </c>
      <c r="FH8766" t="s">
        <v>64</v>
      </c>
      <c r="FI8766">
        <v>306</v>
      </c>
      <c r="FJ8766">
        <v>2</v>
      </c>
      <c r="FK8766">
        <v>999</v>
      </c>
      <c r="FL8766">
        <v>0</v>
      </c>
      <c r="FM8766" t="s">
        <v>41</v>
      </c>
      <c r="FN8766">
        <v>1.4</v>
      </c>
      <c r="FO8766">
        <v>94.465000000000003</v>
      </c>
      <c r="FP8766">
        <v>-41.8</v>
      </c>
      <c r="FQ8766">
        <v>4.9669999999999996</v>
      </c>
      <c r="FR8766">
        <v>5228.1000000000004</v>
      </c>
      <c r="FS8766" t="s">
        <v>37</v>
      </c>
    </row>
    <row r="8767" spans="80:175" x14ac:dyDescent="0.25">
      <c r="CB8767">
        <v>29</v>
      </c>
      <c r="CC8767" t="s">
        <v>51</v>
      </c>
      <c r="CD8767" t="s">
        <v>35</v>
      </c>
      <c r="CE8767" t="s">
        <v>44</v>
      </c>
      <c r="CF8767" t="s">
        <v>37</v>
      </c>
      <c r="CG8767" t="s">
        <v>42</v>
      </c>
      <c r="CH8767" t="s">
        <v>37</v>
      </c>
      <c r="CI8767" t="s">
        <v>68</v>
      </c>
      <c r="CJ8767" t="s">
        <v>66</v>
      </c>
      <c r="CK8767" t="s">
        <v>64</v>
      </c>
      <c r="CL8767">
        <v>365</v>
      </c>
      <c r="CM8767">
        <v>3</v>
      </c>
      <c r="CN8767">
        <v>999</v>
      </c>
      <c r="CO8767">
        <v>0</v>
      </c>
      <c r="CP8767" t="s">
        <v>41</v>
      </c>
      <c r="CQ8767">
        <v>-2.9</v>
      </c>
      <c r="CR8767">
        <v>92.962999999999994</v>
      </c>
      <c r="CS8767">
        <v>-40.799999999999997</v>
      </c>
      <c r="CT8767">
        <v>1.268</v>
      </c>
      <c r="CU8767">
        <v>5076.2</v>
      </c>
      <c r="CV8767" t="s">
        <v>42</v>
      </c>
      <c r="EY8767">
        <v>50</v>
      </c>
      <c r="EZ8767" t="s">
        <v>46</v>
      </c>
      <c r="FA8767" t="s">
        <v>35</v>
      </c>
      <c r="FB8767" t="s">
        <v>57</v>
      </c>
      <c r="FC8767" t="s">
        <v>37</v>
      </c>
      <c r="FD8767" t="s">
        <v>37</v>
      </c>
      <c r="FE8767" t="s">
        <v>37</v>
      </c>
      <c r="FF8767" t="s">
        <v>38</v>
      </c>
      <c r="FG8767" t="s">
        <v>66</v>
      </c>
      <c r="FH8767" t="s">
        <v>63</v>
      </c>
      <c r="FI8767">
        <v>77</v>
      </c>
      <c r="FJ8767">
        <v>1</v>
      </c>
      <c r="FK8767">
        <v>999</v>
      </c>
      <c r="FL8767">
        <v>0</v>
      </c>
      <c r="FM8767" t="s">
        <v>41</v>
      </c>
      <c r="FN8767">
        <v>1.4</v>
      </c>
      <c r="FO8767">
        <v>94.465000000000003</v>
      </c>
      <c r="FP8767">
        <v>-41.8</v>
      </c>
      <c r="FQ8767">
        <v>4.9580000000000002</v>
      </c>
      <c r="FR8767">
        <v>5228.1000000000004</v>
      </c>
      <c r="FS8767" t="s">
        <v>37</v>
      </c>
    </row>
    <row r="8768" spans="80:175" x14ac:dyDescent="0.25">
      <c r="CB8768">
        <v>29</v>
      </c>
      <c r="CC8768" t="s">
        <v>51</v>
      </c>
      <c r="CD8768" t="s">
        <v>35</v>
      </c>
      <c r="CE8768" t="s">
        <v>44</v>
      </c>
      <c r="CF8768" t="s">
        <v>37</v>
      </c>
      <c r="CG8768" t="s">
        <v>37</v>
      </c>
      <c r="CH8768" t="s">
        <v>37</v>
      </c>
      <c r="CI8768" t="s">
        <v>68</v>
      </c>
      <c r="CJ8768" t="s">
        <v>66</v>
      </c>
      <c r="CK8768" t="s">
        <v>64</v>
      </c>
      <c r="CL8768">
        <v>157</v>
      </c>
      <c r="CM8768">
        <v>2</v>
      </c>
      <c r="CN8768">
        <v>999</v>
      </c>
      <c r="CO8768">
        <v>0</v>
      </c>
      <c r="CP8768" t="s">
        <v>41</v>
      </c>
      <c r="CQ8768">
        <v>-2.9</v>
      </c>
      <c r="CR8768">
        <v>92.962999999999994</v>
      </c>
      <c r="CS8768">
        <v>-40.799999999999997</v>
      </c>
      <c r="CT8768">
        <v>1.268</v>
      </c>
      <c r="CU8768">
        <v>5076.2</v>
      </c>
      <c r="CV8768" t="s">
        <v>42</v>
      </c>
      <c r="EY8768">
        <v>50</v>
      </c>
      <c r="EZ8768" t="s">
        <v>46</v>
      </c>
      <c r="FA8768" t="s">
        <v>35</v>
      </c>
      <c r="FB8768" t="s">
        <v>57</v>
      </c>
      <c r="FC8768" t="s">
        <v>45</v>
      </c>
      <c r="FD8768" t="s">
        <v>42</v>
      </c>
      <c r="FE8768" t="s">
        <v>37</v>
      </c>
      <c r="FF8768" t="s">
        <v>38</v>
      </c>
      <c r="FG8768" t="s">
        <v>66</v>
      </c>
      <c r="FH8768" t="s">
        <v>63</v>
      </c>
      <c r="FI8768">
        <v>153</v>
      </c>
      <c r="FJ8768">
        <v>6</v>
      </c>
      <c r="FK8768">
        <v>999</v>
      </c>
      <c r="FL8768">
        <v>0</v>
      </c>
      <c r="FM8768" t="s">
        <v>41</v>
      </c>
      <c r="FN8768">
        <v>1.4</v>
      </c>
      <c r="FO8768">
        <v>94.465000000000003</v>
      </c>
      <c r="FP8768">
        <v>-41.8</v>
      </c>
      <c r="FQ8768">
        <v>4.9580000000000002</v>
      </c>
      <c r="FR8768">
        <v>5228.1000000000004</v>
      </c>
      <c r="FS8768" t="s">
        <v>37</v>
      </c>
    </row>
    <row r="8769" spans="80:175" x14ac:dyDescent="0.25">
      <c r="CB8769">
        <v>29</v>
      </c>
      <c r="CC8769" t="s">
        <v>46</v>
      </c>
      <c r="CD8769" t="s">
        <v>52</v>
      </c>
      <c r="CE8769" t="s">
        <v>44</v>
      </c>
      <c r="CF8769" t="s">
        <v>37</v>
      </c>
      <c r="CG8769" t="s">
        <v>42</v>
      </c>
      <c r="CH8769" t="s">
        <v>37</v>
      </c>
      <c r="CI8769" t="s">
        <v>68</v>
      </c>
      <c r="CJ8769" t="s">
        <v>66</v>
      </c>
      <c r="CK8769" t="s">
        <v>40</v>
      </c>
      <c r="CL8769">
        <v>415</v>
      </c>
      <c r="CM8769">
        <v>1</v>
      </c>
      <c r="CN8769">
        <v>3</v>
      </c>
      <c r="CO8769">
        <v>1</v>
      </c>
      <c r="CP8769" t="s">
        <v>73</v>
      </c>
      <c r="CQ8769">
        <v>-2.9</v>
      </c>
      <c r="CR8769">
        <v>92.962999999999994</v>
      </c>
      <c r="CS8769">
        <v>-40.799999999999997</v>
      </c>
      <c r="CT8769">
        <v>1.26</v>
      </c>
      <c r="CU8769">
        <v>5076.2</v>
      </c>
      <c r="CV8769" t="s">
        <v>42</v>
      </c>
      <c r="EY8769">
        <v>50</v>
      </c>
      <c r="EZ8769" t="s">
        <v>55</v>
      </c>
      <c r="FA8769" t="s">
        <v>52</v>
      </c>
      <c r="FB8769" t="s">
        <v>57</v>
      </c>
      <c r="FC8769" t="s">
        <v>37</v>
      </c>
      <c r="FD8769" t="s">
        <v>37</v>
      </c>
      <c r="FE8769" t="s">
        <v>37</v>
      </c>
      <c r="FF8769" t="s">
        <v>38</v>
      </c>
      <c r="FG8769" t="s">
        <v>66</v>
      </c>
      <c r="FH8769" t="s">
        <v>61</v>
      </c>
      <c r="FI8769">
        <v>255</v>
      </c>
      <c r="FJ8769">
        <v>1</v>
      </c>
      <c r="FK8769">
        <v>999</v>
      </c>
      <c r="FL8769">
        <v>0</v>
      </c>
      <c r="FM8769" t="s">
        <v>41</v>
      </c>
      <c r="FN8769">
        <v>1.4</v>
      </c>
      <c r="FO8769">
        <v>94.465000000000003</v>
      </c>
      <c r="FP8769">
        <v>-41.8</v>
      </c>
      <c r="FQ8769">
        <v>4.9610000000000003</v>
      </c>
      <c r="FR8769">
        <v>5228.1000000000004</v>
      </c>
      <c r="FS8769" t="s">
        <v>37</v>
      </c>
    </row>
    <row r="8770" spans="80:175" x14ac:dyDescent="0.25">
      <c r="CB8770">
        <v>29</v>
      </c>
      <c r="CC8770" t="s">
        <v>46</v>
      </c>
      <c r="CD8770" t="s">
        <v>35</v>
      </c>
      <c r="CE8770" t="s">
        <v>44</v>
      </c>
      <c r="CF8770" t="s">
        <v>37</v>
      </c>
      <c r="CG8770" t="s">
        <v>37</v>
      </c>
      <c r="CH8770" t="s">
        <v>37</v>
      </c>
      <c r="CI8770" t="s">
        <v>68</v>
      </c>
      <c r="CJ8770" t="s">
        <v>66</v>
      </c>
      <c r="CK8770" t="s">
        <v>40</v>
      </c>
      <c r="CL8770">
        <v>155</v>
      </c>
      <c r="CM8770">
        <v>1</v>
      </c>
      <c r="CN8770">
        <v>999</v>
      </c>
      <c r="CO8770">
        <v>1</v>
      </c>
      <c r="CP8770" t="s">
        <v>71</v>
      </c>
      <c r="CQ8770">
        <v>-2.9</v>
      </c>
      <c r="CR8770">
        <v>92.962999999999994</v>
      </c>
      <c r="CS8770">
        <v>-40.799999999999997</v>
      </c>
      <c r="CT8770">
        <v>1.26</v>
      </c>
      <c r="CU8770">
        <v>5076.2</v>
      </c>
      <c r="CV8770" t="s">
        <v>42</v>
      </c>
      <c r="EY8770">
        <v>50</v>
      </c>
      <c r="EZ8770" t="s">
        <v>46</v>
      </c>
      <c r="FA8770" t="s">
        <v>35</v>
      </c>
      <c r="FB8770" t="s">
        <v>57</v>
      </c>
      <c r="FC8770" t="s">
        <v>45</v>
      </c>
      <c r="FD8770" t="s">
        <v>42</v>
      </c>
      <c r="FE8770" t="s">
        <v>37</v>
      </c>
      <c r="FF8770" t="s">
        <v>38</v>
      </c>
      <c r="FG8770" t="s">
        <v>66</v>
      </c>
      <c r="FH8770" t="s">
        <v>61</v>
      </c>
      <c r="FI8770">
        <v>93</v>
      </c>
      <c r="FJ8770">
        <v>2</v>
      </c>
      <c r="FK8770">
        <v>999</v>
      </c>
      <c r="FL8770">
        <v>0</v>
      </c>
      <c r="FM8770" t="s">
        <v>41</v>
      </c>
      <c r="FN8770">
        <v>1.4</v>
      </c>
      <c r="FO8770">
        <v>94.465000000000003</v>
      </c>
      <c r="FP8770">
        <v>-41.8</v>
      </c>
      <c r="FQ8770">
        <v>4.9610000000000003</v>
      </c>
      <c r="FR8770">
        <v>5228.1000000000004</v>
      </c>
      <c r="FS8770" t="s">
        <v>37</v>
      </c>
    </row>
    <row r="8771" spans="80:175" x14ac:dyDescent="0.25">
      <c r="CB8771">
        <v>29</v>
      </c>
      <c r="CC8771" t="s">
        <v>46</v>
      </c>
      <c r="CD8771" t="s">
        <v>52</v>
      </c>
      <c r="CE8771" t="s">
        <v>44</v>
      </c>
      <c r="CF8771" t="s">
        <v>37</v>
      </c>
      <c r="CG8771" t="s">
        <v>42</v>
      </c>
      <c r="CH8771" t="s">
        <v>42</v>
      </c>
      <c r="CI8771" t="s">
        <v>68</v>
      </c>
      <c r="CJ8771" t="s">
        <v>66</v>
      </c>
      <c r="CK8771" t="s">
        <v>40</v>
      </c>
      <c r="CL8771">
        <v>89</v>
      </c>
      <c r="CM8771">
        <v>2</v>
      </c>
      <c r="CN8771">
        <v>999</v>
      </c>
      <c r="CO8771">
        <v>0</v>
      </c>
      <c r="CP8771" t="s">
        <v>41</v>
      </c>
      <c r="CQ8771">
        <v>-2.9</v>
      </c>
      <c r="CR8771">
        <v>92.962999999999994</v>
      </c>
      <c r="CS8771">
        <v>-40.799999999999997</v>
      </c>
      <c r="CT8771">
        <v>1.26</v>
      </c>
      <c r="CU8771">
        <v>5076.2</v>
      </c>
      <c r="CV8771" t="s">
        <v>42</v>
      </c>
      <c r="EY8771">
        <v>50</v>
      </c>
      <c r="EZ8771" t="s">
        <v>59</v>
      </c>
      <c r="FA8771" t="s">
        <v>35</v>
      </c>
      <c r="FB8771" t="s">
        <v>57</v>
      </c>
      <c r="FC8771" t="s">
        <v>37</v>
      </c>
      <c r="FD8771" t="s">
        <v>37</v>
      </c>
      <c r="FE8771" t="s">
        <v>37</v>
      </c>
      <c r="FF8771" t="s">
        <v>38</v>
      </c>
      <c r="FG8771" t="s">
        <v>66</v>
      </c>
      <c r="FH8771" t="s">
        <v>61</v>
      </c>
      <c r="FI8771">
        <v>424</v>
      </c>
      <c r="FJ8771">
        <v>2</v>
      </c>
      <c r="FK8771">
        <v>999</v>
      </c>
      <c r="FL8771">
        <v>0</v>
      </c>
      <c r="FM8771" t="s">
        <v>41</v>
      </c>
      <c r="FN8771">
        <v>1.4</v>
      </c>
      <c r="FO8771">
        <v>94.465000000000003</v>
      </c>
      <c r="FP8771">
        <v>-41.8</v>
      </c>
      <c r="FQ8771">
        <v>4.9610000000000003</v>
      </c>
      <c r="FR8771">
        <v>5228.1000000000004</v>
      </c>
      <c r="FS8771" t="s">
        <v>37</v>
      </c>
    </row>
    <row r="8772" spans="80:175" x14ac:dyDescent="0.25">
      <c r="CB8772">
        <v>29</v>
      </c>
      <c r="CC8772" t="s">
        <v>46</v>
      </c>
      <c r="CD8772" t="s">
        <v>52</v>
      </c>
      <c r="CE8772" t="s">
        <v>44</v>
      </c>
      <c r="CF8772" t="s">
        <v>37</v>
      </c>
      <c r="CG8772" t="s">
        <v>37</v>
      </c>
      <c r="CH8772" t="s">
        <v>37</v>
      </c>
      <c r="CI8772" t="s">
        <v>68</v>
      </c>
      <c r="CJ8772" t="s">
        <v>67</v>
      </c>
      <c r="CK8772" t="s">
        <v>64</v>
      </c>
      <c r="CL8772">
        <v>446</v>
      </c>
      <c r="CM8772">
        <v>1</v>
      </c>
      <c r="CN8772">
        <v>999</v>
      </c>
      <c r="CO8772">
        <v>0</v>
      </c>
      <c r="CP8772" t="s">
        <v>41</v>
      </c>
      <c r="CQ8772">
        <v>-2.9</v>
      </c>
      <c r="CR8772">
        <v>92.468999999999994</v>
      </c>
      <c r="CS8772">
        <v>-33.6</v>
      </c>
      <c r="CT8772">
        <v>1.0589999999999999</v>
      </c>
      <c r="CU8772">
        <v>5076.2</v>
      </c>
      <c r="CV8772" t="s">
        <v>42</v>
      </c>
      <c r="EY8772">
        <v>50</v>
      </c>
      <c r="EZ8772" t="s">
        <v>55</v>
      </c>
      <c r="FA8772" t="s">
        <v>35</v>
      </c>
      <c r="FB8772" t="s">
        <v>57</v>
      </c>
      <c r="FC8772" t="s">
        <v>37</v>
      </c>
      <c r="FD8772" t="s">
        <v>42</v>
      </c>
      <c r="FE8772" t="s">
        <v>37</v>
      </c>
      <c r="FF8772" t="s">
        <v>38</v>
      </c>
      <c r="FG8772" t="s">
        <v>66</v>
      </c>
      <c r="FH8772" t="s">
        <v>62</v>
      </c>
      <c r="FI8772">
        <v>300</v>
      </c>
      <c r="FJ8772">
        <v>1</v>
      </c>
      <c r="FK8772">
        <v>999</v>
      </c>
      <c r="FL8772">
        <v>0</v>
      </c>
      <c r="FM8772" t="s">
        <v>41</v>
      </c>
      <c r="FN8772">
        <v>1.4</v>
      </c>
      <c r="FO8772">
        <v>94.465000000000003</v>
      </c>
      <c r="FP8772">
        <v>-41.8</v>
      </c>
      <c r="FQ8772">
        <v>4.9619999999999997</v>
      </c>
      <c r="FR8772">
        <v>5228.1000000000004</v>
      </c>
      <c r="FS8772" t="s">
        <v>37</v>
      </c>
    </row>
    <row r="8773" spans="80:175" x14ac:dyDescent="0.25">
      <c r="CB8773">
        <v>29</v>
      </c>
      <c r="CC8773" t="s">
        <v>60</v>
      </c>
      <c r="CD8773" t="s">
        <v>52</v>
      </c>
      <c r="CE8773" t="s">
        <v>44</v>
      </c>
      <c r="CF8773" t="s">
        <v>37</v>
      </c>
      <c r="CG8773" t="s">
        <v>42</v>
      </c>
      <c r="CH8773" t="s">
        <v>37</v>
      </c>
      <c r="CI8773" t="s">
        <v>68</v>
      </c>
      <c r="CJ8773" t="s">
        <v>67</v>
      </c>
      <c r="CK8773" t="s">
        <v>63</v>
      </c>
      <c r="CL8773">
        <v>253</v>
      </c>
      <c r="CM8773">
        <v>2</v>
      </c>
      <c r="CN8773">
        <v>999</v>
      </c>
      <c r="CO8773">
        <v>0</v>
      </c>
      <c r="CP8773" t="s">
        <v>41</v>
      </c>
      <c r="CQ8773">
        <v>-2.9</v>
      </c>
      <c r="CR8773">
        <v>92.468999999999994</v>
      </c>
      <c r="CS8773">
        <v>-33.6</v>
      </c>
      <c r="CT8773">
        <v>1.018</v>
      </c>
      <c r="CU8773">
        <v>5076.2</v>
      </c>
      <c r="CV8773" t="s">
        <v>42</v>
      </c>
      <c r="EY8773">
        <v>50</v>
      </c>
      <c r="EZ8773" t="s">
        <v>55</v>
      </c>
      <c r="FA8773" t="s">
        <v>35</v>
      </c>
      <c r="FB8773" t="s">
        <v>57</v>
      </c>
      <c r="FC8773" t="s">
        <v>45</v>
      </c>
      <c r="FD8773" t="s">
        <v>37</v>
      </c>
      <c r="FE8773" t="s">
        <v>37</v>
      </c>
      <c r="FF8773" t="s">
        <v>38</v>
      </c>
      <c r="FG8773" t="s">
        <v>66</v>
      </c>
      <c r="FH8773" t="s">
        <v>62</v>
      </c>
      <c r="FI8773">
        <v>242</v>
      </c>
      <c r="FJ8773">
        <v>2</v>
      </c>
      <c r="FK8773">
        <v>999</v>
      </c>
      <c r="FL8773">
        <v>0</v>
      </c>
      <c r="FM8773" t="s">
        <v>41</v>
      </c>
      <c r="FN8773">
        <v>1.4</v>
      </c>
      <c r="FO8773">
        <v>94.465000000000003</v>
      </c>
      <c r="FP8773">
        <v>-41.8</v>
      </c>
      <c r="FQ8773">
        <v>4.9619999999999997</v>
      </c>
      <c r="FR8773">
        <v>5228.1000000000004</v>
      </c>
      <c r="FS8773" t="s">
        <v>37</v>
      </c>
    </row>
    <row r="8774" spans="80:175" x14ac:dyDescent="0.25">
      <c r="CB8774">
        <v>29</v>
      </c>
      <c r="CC8774" t="s">
        <v>60</v>
      </c>
      <c r="CD8774" t="s">
        <v>52</v>
      </c>
      <c r="CE8774" t="s">
        <v>44</v>
      </c>
      <c r="CF8774" t="s">
        <v>37</v>
      </c>
      <c r="CG8774" t="s">
        <v>45</v>
      </c>
      <c r="CH8774" t="s">
        <v>45</v>
      </c>
      <c r="CI8774" t="s">
        <v>68</v>
      </c>
      <c r="CJ8774" t="s">
        <v>69</v>
      </c>
      <c r="CK8774" t="s">
        <v>61</v>
      </c>
      <c r="CL8774">
        <v>505</v>
      </c>
      <c r="CM8774">
        <v>1</v>
      </c>
      <c r="CN8774">
        <v>4</v>
      </c>
      <c r="CO8774">
        <v>3</v>
      </c>
      <c r="CP8774" t="s">
        <v>73</v>
      </c>
      <c r="CQ8774">
        <v>-2.9</v>
      </c>
      <c r="CR8774">
        <v>92.200999999999993</v>
      </c>
      <c r="CS8774">
        <v>-31.4</v>
      </c>
      <c r="CT8774">
        <v>0.88400000000000001</v>
      </c>
      <c r="CU8774">
        <v>5076.2</v>
      </c>
      <c r="CV8774" t="s">
        <v>42</v>
      </c>
      <c r="EY8774">
        <v>50</v>
      </c>
      <c r="EZ8774" t="s">
        <v>55</v>
      </c>
      <c r="FA8774" t="s">
        <v>35</v>
      </c>
      <c r="FB8774" t="s">
        <v>57</v>
      </c>
      <c r="FC8774" t="s">
        <v>37</v>
      </c>
      <c r="FD8774" t="s">
        <v>42</v>
      </c>
      <c r="FE8774" t="s">
        <v>37</v>
      </c>
      <c r="FF8774" t="s">
        <v>68</v>
      </c>
      <c r="FG8774" t="s">
        <v>67</v>
      </c>
      <c r="FH8774" t="s">
        <v>40</v>
      </c>
      <c r="FI8774">
        <v>236</v>
      </c>
      <c r="FJ8774">
        <v>1</v>
      </c>
      <c r="FK8774">
        <v>999</v>
      </c>
      <c r="FL8774">
        <v>0</v>
      </c>
      <c r="FM8774" t="s">
        <v>41</v>
      </c>
      <c r="FN8774">
        <v>1.4</v>
      </c>
      <c r="FO8774">
        <v>93.918000000000006</v>
      </c>
      <c r="FP8774">
        <v>-42.7</v>
      </c>
      <c r="FQ8774">
        <v>4.96</v>
      </c>
      <c r="FR8774">
        <v>5228.1000000000004</v>
      </c>
      <c r="FS8774" t="s">
        <v>37</v>
      </c>
    </row>
    <row r="8775" spans="80:175" x14ac:dyDescent="0.25">
      <c r="CB8775">
        <v>29</v>
      </c>
      <c r="CC8775" t="s">
        <v>46</v>
      </c>
      <c r="CD8775" t="s">
        <v>52</v>
      </c>
      <c r="CE8775" t="s">
        <v>44</v>
      </c>
      <c r="CF8775" t="s">
        <v>37</v>
      </c>
      <c r="CG8775" t="s">
        <v>37</v>
      </c>
      <c r="CH8775" t="s">
        <v>37</v>
      </c>
      <c r="CI8775" t="s">
        <v>68</v>
      </c>
      <c r="CJ8775" t="s">
        <v>69</v>
      </c>
      <c r="CK8775" t="s">
        <v>64</v>
      </c>
      <c r="CL8775">
        <v>130</v>
      </c>
      <c r="CM8775">
        <v>1</v>
      </c>
      <c r="CN8775">
        <v>999</v>
      </c>
      <c r="CO8775">
        <v>0</v>
      </c>
      <c r="CP8775" t="s">
        <v>41</v>
      </c>
      <c r="CQ8775">
        <v>-2.9</v>
      </c>
      <c r="CR8775">
        <v>92.200999999999993</v>
      </c>
      <c r="CS8775">
        <v>-31.4</v>
      </c>
      <c r="CT8775">
        <v>0.88100000000000001</v>
      </c>
      <c r="CU8775">
        <v>5076.2</v>
      </c>
      <c r="CV8775" t="s">
        <v>42</v>
      </c>
      <c r="EY8775">
        <v>50</v>
      </c>
      <c r="EZ8775" t="s">
        <v>59</v>
      </c>
      <c r="FA8775" t="s">
        <v>35</v>
      </c>
      <c r="FB8775" t="s">
        <v>57</v>
      </c>
      <c r="FC8775" t="s">
        <v>37</v>
      </c>
      <c r="FD8775" t="s">
        <v>42</v>
      </c>
      <c r="FE8775" t="s">
        <v>37</v>
      </c>
      <c r="FF8775" t="s">
        <v>68</v>
      </c>
      <c r="FG8775" t="s">
        <v>67</v>
      </c>
      <c r="FH8775" t="s">
        <v>40</v>
      </c>
      <c r="FI8775">
        <v>1165</v>
      </c>
      <c r="FJ8775">
        <v>2</v>
      </c>
      <c r="FK8775">
        <v>999</v>
      </c>
      <c r="FL8775">
        <v>0</v>
      </c>
      <c r="FM8775" t="s">
        <v>41</v>
      </c>
      <c r="FN8775">
        <v>1.4</v>
      </c>
      <c r="FO8775">
        <v>93.918000000000006</v>
      </c>
      <c r="FP8775">
        <v>-42.7</v>
      </c>
      <c r="FQ8775">
        <v>4.96</v>
      </c>
      <c r="FR8775">
        <v>5228.1000000000004</v>
      </c>
      <c r="FS8775" t="s">
        <v>37</v>
      </c>
    </row>
    <row r="8776" spans="80:175" x14ac:dyDescent="0.25">
      <c r="CB8776">
        <v>29</v>
      </c>
      <c r="CC8776" t="s">
        <v>46</v>
      </c>
      <c r="CD8776" t="s">
        <v>52</v>
      </c>
      <c r="CE8776" t="s">
        <v>44</v>
      </c>
      <c r="CF8776" t="s">
        <v>37</v>
      </c>
      <c r="CG8776" t="s">
        <v>42</v>
      </c>
      <c r="CH8776" t="s">
        <v>37</v>
      </c>
      <c r="CI8776" t="s">
        <v>68</v>
      </c>
      <c r="CJ8776" t="s">
        <v>77</v>
      </c>
      <c r="CK8776" t="s">
        <v>61</v>
      </c>
      <c r="CL8776">
        <v>107</v>
      </c>
      <c r="CM8776">
        <v>2</v>
      </c>
      <c r="CN8776">
        <v>3</v>
      </c>
      <c r="CO8776">
        <v>1</v>
      </c>
      <c r="CP8776" t="s">
        <v>73</v>
      </c>
      <c r="CQ8776">
        <v>-3.4</v>
      </c>
      <c r="CR8776">
        <v>92.379000000000005</v>
      </c>
      <c r="CS8776">
        <v>-29.8</v>
      </c>
      <c r="CT8776">
        <v>0.77</v>
      </c>
      <c r="CU8776">
        <v>5017.5</v>
      </c>
      <c r="CV8776" t="s">
        <v>42</v>
      </c>
      <c r="EY8776">
        <v>50</v>
      </c>
      <c r="EZ8776" t="s">
        <v>46</v>
      </c>
      <c r="FA8776" t="s">
        <v>53</v>
      </c>
      <c r="FB8776" t="s">
        <v>57</v>
      </c>
      <c r="FC8776" t="s">
        <v>37</v>
      </c>
      <c r="FD8776" t="s">
        <v>37</v>
      </c>
      <c r="FE8776" t="s">
        <v>37</v>
      </c>
      <c r="FF8776" t="s">
        <v>68</v>
      </c>
      <c r="FG8776" t="s">
        <v>67</v>
      </c>
      <c r="FH8776" t="s">
        <v>40</v>
      </c>
      <c r="FI8776">
        <v>371</v>
      </c>
      <c r="FJ8776">
        <v>2</v>
      </c>
      <c r="FK8776">
        <v>999</v>
      </c>
      <c r="FL8776">
        <v>0</v>
      </c>
      <c r="FM8776" t="s">
        <v>41</v>
      </c>
      <c r="FN8776">
        <v>1.4</v>
      </c>
      <c r="FO8776">
        <v>93.918000000000006</v>
      </c>
      <c r="FP8776">
        <v>-42.7</v>
      </c>
      <c r="FQ8776">
        <v>4.96</v>
      </c>
      <c r="FR8776">
        <v>5228.1000000000004</v>
      </c>
      <c r="FS8776" t="s">
        <v>37</v>
      </c>
    </row>
    <row r="8777" spans="80:175" x14ac:dyDescent="0.25">
      <c r="CB8777">
        <v>29</v>
      </c>
      <c r="CC8777" t="s">
        <v>46</v>
      </c>
      <c r="CD8777" t="s">
        <v>52</v>
      </c>
      <c r="CE8777" t="s">
        <v>44</v>
      </c>
      <c r="CF8777" t="s">
        <v>37</v>
      </c>
      <c r="CG8777" t="s">
        <v>42</v>
      </c>
      <c r="CH8777" t="s">
        <v>37</v>
      </c>
      <c r="CI8777" t="s">
        <v>68</v>
      </c>
      <c r="CJ8777" t="s">
        <v>70</v>
      </c>
      <c r="CK8777" t="s">
        <v>64</v>
      </c>
      <c r="CL8777">
        <v>292</v>
      </c>
      <c r="CM8777">
        <v>1</v>
      </c>
      <c r="CN8777">
        <v>6</v>
      </c>
      <c r="CO8777">
        <v>1</v>
      </c>
      <c r="CP8777" t="s">
        <v>73</v>
      </c>
      <c r="CQ8777">
        <v>-3.4</v>
      </c>
      <c r="CR8777">
        <v>92.430999999999997</v>
      </c>
      <c r="CS8777">
        <v>-26.9</v>
      </c>
      <c r="CT8777">
        <v>0.73</v>
      </c>
      <c r="CU8777">
        <v>5017.5</v>
      </c>
      <c r="CV8777" t="s">
        <v>42</v>
      </c>
      <c r="EY8777">
        <v>50</v>
      </c>
      <c r="EZ8777" t="s">
        <v>55</v>
      </c>
      <c r="FA8777" t="s">
        <v>35</v>
      </c>
      <c r="FB8777" t="s">
        <v>57</v>
      </c>
      <c r="FC8777" t="s">
        <v>37</v>
      </c>
      <c r="FD8777" t="s">
        <v>37</v>
      </c>
      <c r="FE8777" t="s">
        <v>37</v>
      </c>
      <c r="FF8777" t="s">
        <v>68</v>
      </c>
      <c r="FG8777" t="s">
        <v>67</v>
      </c>
      <c r="FH8777" t="s">
        <v>63</v>
      </c>
      <c r="FI8777">
        <v>144</v>
      </c>
      <c r="FJ8777">
        <v>1</v>
      </c>
      <c r="FK8777">
        <v>999</v>
      </c>
      <c r="FL8777">
        <v>0</v>
      </c>
      <c r="FM8777" t="s">
        <v>41</v>
      </c>
      <c r="FN8777">
        <v>1.4</v>
      </c>
      <c r="FO8777">
        <v>93.918000000000006</v>
      </c>
      <c r="FP8777">
        <v>-42.7</v>
      </c>
      <c r="FQ8777">
        <v>4.9630000000000001</v>
      </c>
      <c r="FR8777">
        <v>5228.1000000000004</v>
      </c>
      <c r="FS8777" t="s">
        <v>37</v>
      </c>
    </row>
    <row r="8778" spans="80:175" x14ac:dyDescent="0.25">
      <c r="CB8778">
        <v>29</v>
      </c>
      <c r="CC8778" t="s">
        <v>43</v>
      </c>
      <c r="CD8778" t="s">
        <v>35</v>
      </c>
      <c r="CE8778" t="s">
        <v>44</v>
      </c>
      <c r="CF8778" t="s">
        <v>37</v>
      </c>
      <c r="CG8778" t="s">
        <v>37</v>
      </c>
      <c r="CH8778" t="s">
        <v>37</v>
      </c>
      <c r="CI8778" t="s">
        <v>68</v>
      </c>
      <c r="CJ8778" t="s">
        <v>70</v>
      </c>
      <c r="CK8778" t="s">
        <v>61</v>
      </c>
      <c r="CL8778">
        <v>424</v>
      </c>
      <c r="CM8778">
        <v>1</v>
      </c>
      <c r="CN8778">
        <v>999</v>
      </c>
      <c r="CO8778">
        <v>1</v>
      </c>
      <c r="CP8778" t="s">
        <v>71</v>
      </c>
      <c r="CQ8778">
        <v>-3.4</v>
      </c>
      <c r="CR8778">
        <v>92.430999999999997</v>
      </c>
      <c r="CS8778">
        <v>-26.9</v>
      </c>
      <c r="CT8778">
        <v>0.72799999999999998</v>
      </c>
      <c r="CU8778">
        <v>5017.5</v>
      </c>
      <c r="CV8778" t="s">
        <v>42</v>
      </c>
      <c r="EY8778">
        <v>50</v>
      </c>
      <c r="EZ8778" t="s">
        <v>55</v>
      </c>
      <c r="FA8778" t="s">
        <v>35</v>
      </c>
      <c r="FB8778" t="s">
        <v>57</v>
      </c>
      <c r="FC8778" t="s">
        <v>37</v>
      </c>
      <c r="FD8778" t="s">
        <v>42</v>
      </c>
      <c r="FE8778" t="s">
        <v>37</v>
      </c>
      <c r="FF8778" t="s">
        <v>68</v>
      </c>
      <c r="FG8778" t="s">
        <v>67</v>
      </c>
      <c r="FH8778" t="s">
        <v>63</v>
      </c>
      <c r="FI8778">
        <v>1019</v>
      </c>
      <c r="FJ8778">
        <v>1</v>
      </c>
      <c r="FK8778">
        <v>999</v>
      </c>
      <c r="FL8778">
        <v>0</v>
      </c>
      <c r="FM8778" t="s">
        <v>41</v>
      </c>
      <c r="FN8778">
        <v>1.4</v>
      </c>
      <c r="FO8778">
        <v>93.918000000000006</v>
      </c>
      <c r="FP8778">
        <v>-42.7</v>
      </c>
      <c r="FQ8778">
        <v>4.9630000000000001</v>
      </c>
      <c r="FR8778">
        <v>5228.1000000000004</v>
      </c>
      <c r="FS8778" t="s">
        <v>37</v>
      </c>
    </row>
    <row r="8779" spans="80:175" x14ac:dyDescent="0.25">
      <c r="CB8779">
        <v>29</v>
      </c>
      <c r="CC8779" t="s">
        <v>46</v>
      </c>
      <c r="CD8779" t="s">
        <v>52</v>
      </c>
      <c r="CE8779" t="s">
        <v>44</v>
      </c>
      <c r="CF8779" t="s">
        <v>37</v>
      </c>
      <c r="CG8779" t="s">
        <v>42</v>
      </c>
      <c r="CH8779" t="s">
        <v>37</v>
      </c>
      <c r="CI8779" t="s">
        <v>68</v>
      </c>
      <c r="CJ8779" t="s">
        <v>72</v>
      </c>
      <c r="CK8779" t="s">
        <v>64</v>
      </c>
      <c r="CL8779">
        <v>176</v>
      </c>
      <c r="CM8779">
        <v>2</v>
      </c>
      <c r="CN8779">
        <v>7</v>
      </c>
      <c r="CO8779">
        <v>2</v>
      </c>
      <c r="CP8779" t="s">
        <v>73</v>
      </c>
      <c r="CQ8779">
        <v>-3.4</v>
      </c>
      <c r="CR8779">
        <v>92.649000000000001</v>
      </c>
      <c r="CS8779">
        <v>-30.1</v>
      </c>
      <c r="CT8779">
        <v>0.71399999999999997</v>
      </c>
      <c r="CU8779">
        <v>5017.5</v>
      </c>
      <c r="CV8779" t="s">
        <v>42</v>
      </c>
      <c r="EY8779">
        <v>50</v>
      </c>
      <c r="EZ8779" t="s">
        <v>55</v>
      </c>
      <c r="FA8779" t="s">
        <v>52</v>
      </c>
      <c r="FB8779" t="s">
        <v>57</v>
      </c>
      <c r="FC8779" t="s">
        <v>37</v>
      </c>
      <c r="FD8779" t="s">
        <v>37</v>
      </c>
      <c r="FE8779" t="s">
        <v>37</v>
      </c>
      <c r="FF8779" t="s">
        <v>68</v>
      </c>
      <c r="FG8779" t="s">
        <v>67</v>
      </c>
      <c r="FH8779" t="s">
        <v>63</v>
      </c>
      <c r="FI8779">
        <v>192</v>
      </c>
      <c r="FJ8779">
        <v>1</v>
      </c>
      <c r="FK8779">
        <v>999</v>
      </c>
      <c r="FL8779">
        <v>0</v>
      </c>
      <c r="FM8779" t="s">
        <v>41</v>
      </c>
      <c r="FN8779">
        <v>1.4</v>
      </c>
      <c r="FO8779">
        <v>93.918000000000006</v>
      </c>
      <c r="FP8779">
        <v>-42.7</v>
      </c>
      <c r="FQ8779">
        <v>4.9630000000000001</v>
      </c>
      <c r="FR8779">
        <v>5228.1000000000004</v>
      </c>
      <c r="FS8779" t="s">
        <v>37</v>
      </c>
    </row>
    <row r="8780" spans="80:175" x14ac:dyDescent="0.25">
      <c r="CB8780">
        <v>29</v>
      </c>
      <c r="CC8780" t="s">
        <v>46</v>
      </c>
      <c r="CD8780" t="s">
        <v>52</v>
      </c>
      <c r="CE8780" t="s">
        <v>44</v>
      </c>
      <c r="CF8780" t="s">
        <v>37</v>
      </c>
      <c r="CG8780" t="s">
        <v>42</v>
      </c>
      <c r="CH8780" t="s">
        <v>42</v>
      </c>
      <c r="CI8780" t="s">
        <v>68</v>
      </c>
      <c r="CJ8780" t="s">
        <v>75</v>
      </c>
      <c r="CK8780" t="s">
        <v>40</v>
      </c>
      <c r="CL8780">
        <v>257</v>
      </c>
      <c r="CM8780">
        <v>1</v>
      </c>
      <c r="CN8780">
        <v>999</v>
      </c>
      <c r="CO8780">
        <v>0</v>
      </c>
      <c r="CP8780" t="s">
        <v>41</v>
      </c>
      <c r="CQ8780">
        <v>-1.8</v>
      </c>
      <c r="CR8780">
        <v>93.369</v>
      </c>
      <c r="CS8780">
        <v>-34.799999999999997</v>
      </c>
      <c r="CT8780">
        <v>0.64600000000000002</v>
      </c>
      <c r="CU8780">
        <v>5008.7</v>
      </c>
      <c r="CV8780" t="s">
        <v>42</v>
      </c>
      <c r="EY8780">
        <v>50</v>
      </c>
      <c r="EZ8780" t="s">
        <v>51</v>
      </c>
      <c r="FA8780" t="s">
        <v>52</v>
      </c>
      <c r="FB8780" t="s">
        <v>57</v>
      </c>
      <c r="FC8780" t="s">
        <v>37</v>
      </c>
      <c r="FD8780" t="s">
        <v>42</v>
      </c>
      <c r="FE8780" t="s">
        <v>37</v>
      </c>
      <c r="FF8780" t="s">
        <v>68</v>
      </c>
      <c r="FG8780" t="s">
        <v>67</v>
      </c>
      <c r="FH8780" t="s">
        <v>61</v>
      </c>
      <c r="FI8780">
        <v>129</v>
      </c>
      <c r="FJ8780">
        <v>4</v>
      </c>
      <c r="FK8780">
        <v>999</v>
      </c>
      <c r="FL8780">
        <v>0</v>
      </c>
      <c r="FM8780" t="s">
        <v>41</v>
      </c>
      <c r="FN8780">
        <v>1.4</v>
      </c>
      <c r="FO8780">
        <v>93.918000000000006</v>
      </c>
      <c r="FP8780">
        <v>-42.7</v>
      </c>
      <c r="FQ8780">
        <v>4.9610000000000003</v>
      </c>
      <c r="FR8780">
        <v>5228.1000000000004</v>
      </c>
      <c r="FS8780" t="s">
        <v>37</v>
      </c>
    </row>
    <row r="8781" spans="80:175" x14ac:dyDescent="0.25">
      <c r="CB8781">
        <v>29</v>
      </c>
      <c r="CC8781" t="s">
        <v>43</v>
      </c>
      <c r="CD8781" t="s">
        <v>52</v>
      </c>
      <c r="CE8781" t="s">
        <v>44</v>
      </c>
      <c r="CF8781" t="s">
        <v>37</v>
      </c>
      <c r="CG8781" t="s">
        <v>37</v>
      </c>
      <c r="CH8781" t="s">
        <v>37</v>
      </c>
      <c r="CI8781" t="s">
        <v>38</v>
      </c>
      <c r="CJ8781" t="s">
        <v>76</v>
      </c>
      <c r="CK8781" t="s">
        <v>61</v>
      </c>
      <c r="CL8781">
        <v>370</v>
      </c>
      <c r="CM8781">
        <v>1</v>
      </c>
      <c r="CN8781">
        <v>999</v>
      </c>
      <c r="CO8781">
        <v>0</v>
      </c>
      <c r="CP8781" t="s">
        <v>41</v>
      </c>
      <c r="CQ8781">
        <v>-1.8</v>
      </c>
      <c r="CR8781">
        <v>93.748999999999995</v>
      </c>
      <c r="CS8781">
        <v>-34.6</v>
      </c>
      <c r="CT8781">
        <v>0.64600000000000002</v>
      </c>
      <c r="CU8781">
        <v>5008.7</v>
      </c>
      <c r="CV8781" t="s">
        <v>42</v>
      </c>
      <c r="EY8781">
        <v>50</v>
      </c>
      <c r="EZ8781" t="s">
        <v>51</v>
      </c>
      <c r="FA8781" t="s">
        <v>52</v>
      </c>
      <c r="FB8781" t="s">
        <v>57</v>
      </c>
      <c r="FC8781" t="s">
        <v>37</v>
      </c>
      <c r="FD8781" t="s">
        <v>37</v>
      </c>
      <c r="FE8781" t="s">
        <v>37</v>
      </c>
      <c r="FF8781" t="s">
        <v>68</v>
      </c>
      <c r="FG8781" t="s">
        <v>67</v>
      </c>
      <c r="FH8781" t="s">
        <v>61</v>
      </c>
      <c r="FI8781">
        <v>179</v>
      </c>
      <c r="FJ8781">
        <v>3</v>
      </c>
      <c r="FK8781">
        <v>999</v>
      </c>
      <c r="FL8781">
        <v>0</v>
      </c>
      <c r="FM8781" t="s">
        <v>41</v>
      </c>
      <c r="FN8781">
        <v>1.4</v>
      </c>
      <c r="FO8781">
        <v>93.918000000000006</v>
      </c>
      <c r="FP8781">
        <v>-42.7</v>
      </c>
      <c r="FQ8781">
        <v>4.9610000000000003</v>
      </c>
      <c r="FR8781">
        <v>5228.1000000000004</v>
      </c>
      <c r="FS8781" t="s">
        <v>37</v>
      </c>
    </row>
    <row r="8782" spans="80:175" x14ac:dyDescent="0.25">
      <c r="CB8782">
        <v>29</v>
      </c>
      <c r="CC8782" t="s">
        <v>43</v>
      </c>
      <c r="CD8782" t="s">
        <v>52</v>
      </c>
      <c r="CE8782" t="s">
        <v>44</v>
      </c>
      <c r="CF8782" t="s">
        <v>37</v>
      </c>
      <c r="CG8782" t="s">
        <v>42</v>
      </c>
      <c r="CH8782" t="s">
        <v>37</v>
      </c>
      <c r="CI8782" t="s">
        <v>38</v>
      </c>
      <c r="CJ8782" t="s">
        <v>39</v>
      </c>
      <c r="CK8782" t="s">
        <v>63</v>
      </c>
      <c r="CL8782">
        <v>93</v>
      </c>
      <c r="CM8782">
        <v>1</v>
      </c>
      <c r="CN8782">
        <v>999</v>
      </c>
      <c r="CO8782">
        <v>0</v>
      </c>
      <c r="CP8782" t="s">
        <v>41</v>
      </c>
      <c r="CQ8782">
        <v>-1.8</v>
      </c>
      <c r="CR8782">
        <v>93.876000000000005</v>
      </c>
      <c r="CS8782">
        <v>-40</v>
      </c>
      <c r="CT8782">
        <v>0.69899999999999995</v>
      </c>
      <c r="CU8782">
        <v>5008.7</v>
      </c>
      <c r="CV8782" t="s">
        <v>42</v>
      </c>
      <c r="EY8782">
        <v>50</v>
      </c>
      <c r="EZ8782" t="s">
        <v>51</v>
      </c>
      <c r="FA8782" t="s">
        <v>52</v>
      </c>
      <c r="FB8782" t="s">
        <v>57</v>
      </c>
      <c r="FC8782" t="s">
        <v>37</v>
      </c>
      <c r="FD8782" t="s">
        <v>42</v>
      </c>
      <c r="FE8782" t="s">
        <v>37</v>
      </c>
      <c r="FF8782" t="s">
        <v>68</v>
      </c>
      <c r="FG8782" t="s">
        <v>67</v>
      </c>
      <c r="FH8782" t="s">
        <v>61</v>
      </c>
      <c r="FI8782">
        <v>89</v>
      </c>
      <c r="FJ8782">
        <v>2</v>
      </c>
      <c r="FK8782">
        <v>999</v>
      </c>
      <c r="FL8782">
        <v>0</v>
      </c>
      <c r="FM8782" t="s">
        <v>41</v>
      </c>
      <c r="FN8782">
        <v>1.4</v>
      </c>
      <c r="FO8782">
        <v>93.918000000000006</v>
      </c>
      <c r="FP8782">
        <v>-42.7</v>
      </c>
      <c r="FQ8782">
        <v>4.9610000000000003</v>
      </c>
      <c r="FR8782">
        <v>5228.1000000000004</v>
      </c>
      <c r="FS8782" t="s">
        <v>37</v>
      </c>
    </row>
    <row r="8783" spans="80:175" x14ac:dyDescent="0.25">
      <c r="CB8783">
        <v>29</v>
      </c>
      <c r="CC8783" t="s">
        <v>46</v>
      </c>
      <c r="CD8783" t="s">
        <v>35</v>
      </c>
      <c r="CE8783" t="s">
        <v>44</v>
      </c>
      <c r="CF8783" t="s">
        <v>37</v>
      </c>
      <c r="CG8783" t="s">
        <v>42</v>
      </c>
      <c r="CH8783" t="s">
        <v>37</v>
      </c>
      <c r="CI8783" t="s">
        <v>68</v>
      </c>
      <c r="CJ8783" t="s">
        <v>66</v>
      </c>
      <c r="CK8783" t="s">
        <v>61</v>
      </c>
      <c r="CL8783">
        <v>379</v>
      </c>
      <c r="CM8783">
        <v>2</v>
      </c>
      <c r="CN8783">
        <v>13</v>
      </c>
      <c r="CO8783">
        <v>1</v>
      </c>
      <c r="CP8783" t="s">
        <v>73</v>
      </c>
      <c r="CQ8783">
        <v>-1.7</v>
      </c>
      <c r="CR8783">
        <v>94.055000000000007</v>
      </c>
      <c r="CS8783">
        <v>-39.799999999999997</v>
      </c>
      <c r="CT8783">
        <v>0.72299999999999998</v>
      </c>
      <c r="CU8783">
        <v>4991.6000000000004</v>
      </c>
      <c r="CV8783" t="s">
        <v>42</v>
      </c>
      <c r="EY8783">
        <v>50</v>
      </c>
      <c r="EZ8783" t="s">
        <v>55</v>
      </c>
      <c r="FA8783" t="s">
        <v>35</v>
      </c>
      <c r="FB8783" t="s">
        <v>57</v>
      </c>
      <c r="FC8783" t="s">
        <v>37</v>
      </c>
      <c r="FD8783" t="s">
        <v>42</v>
      </c>
      <c r="FE8783" t="s">
        <v>37</v>
      </c>
      <c r="FF8783" t="s">
        <v>68</v>
      </c>
      <c r="FG8783" t="s">
        <v>67</v>
      </c>
      <c r="FH8783" t="s">
        <v>61</v>
      </c>
      <c r="FI8783">
        <v>98</v>
      </c>
      <c r="FJ8783">
        <v>2</v>
      </c>
      <c r="FK8783">
        <v>999</v>
      </c>
      <c r="FL8783">
        <v>0</v>
      </c>
      <c r="FM8783" t="s">
        <v>41</v>
      </c>
      <c r="FN8783">
        <v>1.4</v>
      </c>
      <c r="FO8783">
        <v>93.918000000000006</v>
      </c>
      <c r="FP8783">
        <v>-42.7</v>
      </c>
      <c r="FQ8783">
        <v>4.9610000000000003</v>
      </c>
      <c r="FR8783">
        <v>5228.1000000000004</v>
      </c>
      <c r="FS8783" t="s">
        <v>37</v>
      </c>
    </row>
    <row r="8784" spans="80:175" x14ac:dyDescent="0.25">
      <c r="CB8784">
        <v>29</v>
      </c>
      <c r="CC8784" t="s">
        <v>46</v>
      </c>
      <c r="CD8784" t="s">
        <v>35</v>
      </c>
      <c r="CE8784" t="s">
        <v>44</v>
      </c>
      <c r="CF8784" t="s">
        <v>37</v>
      </c>
      <c r="CG8784" t="s">
        <v>42</v>
      </c>
      <c r="CH8784" t="s">
        <v>37</v>
      </c>
      <c r="CI8784" t="s">
        <v>68</v>
      </c>
      <c r="CJ8784" t="s">
        <v>66</v>
      </c>
      <c r="CK8784" t="s">
        <v>62</v>
      </c>
      <c r="CL8784">
        <v>292</v>
      </c>
      <c r="CM8784">
        <v>1</v>
      </c>
      <c r="CN8784">
        <v>999</v>
      </c>
      <c r="CO8784">
        <v>1</v>
      </c>
      <c r="CP8784" t="s">
        <v>71</v>
      </c>
      <c r="CQ8784">
        <v>-1.7</v>
      </c>
      <c r="CR8784">
        <v>94.055000000000007</v>
      </c>
      <c r="CS8784">
        <v>-39.799999999999997</v>
      </c>
      <c r="CT8784">
        <v>0.72699999999999998</v>
      </c>
      <c r="CU8784">
        <v>4991.6000000000004</v>
      </c>
      <c r="CV8784" t="s">
        <v>42</v>
      </c>
      <c r="EY8784">
        <v>50</v>
      </c>
      <c r="EZ8784" t="s">
        <v>46</v>
      </c>
      <c r="FA8784" t="s">
        <v>35</v>
      </c>
      <c r="FB8784" t="s">
        <v>57</v>
      </c>
      <c r="FC8784" t="s">
        <v>45</v>
      </c>
      <c r="FD8784" t="s">
        <v>42</v>
      </c>
      <c r="FE8784" t="s">
        <v>37</v>
      </c>
      <c r="FF8784" t="s">
        <v>68</v>
      </c>
      <c r="FG8784" t="s">
        <v>67</v>
      </c>
      <c r="FH8784" t="s">
        <v>61</v>
      </c>
      <c r="FI8784">
        <v>106</v>
      </c>
      <c r="FJ8784">
        <v>3</v>
      </c>
      <c r="FK8784">
        <v>999</v>
      </c>
      <c r="FL8784">
        <v>0</v>
      </c>
      <c r="FM8784" t="s">
        <v>41</v>
      </c>
      <c r="FN8784">
        <v>1.4</v>
      </c>
      <c r="FO8784">
        <v>93.918000000000006</v>
      </c>
      <c r="FP8784">
        <v>-42.7</v>
      </c>
      <c r="FQ8784">
        <v>4.9610000000000003</v>
      </c>
      <c r="FR8784">
        <v>5228.1000000000004</v>
      </c>
      <c r="FS8784" t="s">
        <v>37</v>
      </c>
    </row>
    <row r="8785" spans="80:175" x14ac:dyDescent="0.25">
      <c r="CB8785">
        <v>29</v>
      </c>
      <c r="CC8785" t="s">
        <v>46</v>
      </c>
      <c r="CD8785" t="s">
        <v>35</v>
      </c>
      <c r="CE8785" t="s">
        <v>44</v>
      </c>
      <c r="CF8785" t="s">
        <v>37</v>
      </c>
      <c r="CG8785" t="s">
        <v>42</v>
      </c>
      <c r="CH8785" t="s">
        <v>37</v>
      </c>
      <c r="CI8785" t="s">
        <v>68</v>
      </c>
      <c r="CJ8785" t="s">
        <v>66</v>
      </c>
      <c r="CK8785" t="s">
        <v>62</v>
      </c>
      <c r="CL8785">
        <v>605</v>
      </c>
      <c r="CM8785">
        <v>3</v>
      </c>
      <c r="CN8785">
        <v>999</v>
      </c>
      <c r="CO8785">
        <v>0</v>
      </c>
      <c r="CP8785" t="s">
        <v>41</v>
      </c>
      <c r="CQ8785">
        <v>-1.7</v>
      </c>
      <c r="CR8785">
        <v>94.055000000000007</v>
      </c>
      <c r="CS8785">
        <v>-39.799999999999997</v>
      </c>
      <c r="CT8785">
        <v>0.72699999999999998</v>
      </c>
      <c r="CU8785">
        <v>4991.6000000000004</v>
      </c>
      <c r="CV8785" t="s">
        <v>42</v>
      </c>
      <c r="EY8785">
        <v>50</v>
      </c>
      <c r="EZ8785" t="s">
        <v>51</v>
      </c>
      <c r="FA8785" t="s">
        <v>52</v>
      </c>
      <c r="FB8785" t="s">
        <v>57</v>
      </c>
      <c r="FC8785" t="s">
        <v>37</v>
      </c>
      <c r="FD8785" t="s">
        <v>42</v>
      </c>
      <c r="FE8785" t="s">
        <v>37</v>
      </c>
      <c r="FF8785" t="s">
        <v>68</v>
      </c>
      <c r="FG8785" t="s">
        <v>67</v>
      </c>
      <c r="FH8785" t="s">
        <v>61</v>
      </c>
      <c r="FI8785">
        <v>216</v>
      </c>
      <c r="FJ8785">
        <v>7</v>
      </c>
      <c r="FK8785">
        <v>999</v>
      </c>
      <c r="FL8785">
        <v>0</v>
      </c>
      <c r="FM8785" t="s">
        <v>41</v>
      </c>
      <c r="FN8785">
        <v>1.4</v>
      </c>
      <c r="FO8785">
        <v>93.918000000000006</v>
      </c>
      <c r="FP8785">
        <v>-42.7</v>
      </c>
      <c r="FQ8785">
        <v>4.9610000000000003</v>
      </c>
      <c r="FR8785">
        <v>5228.1000000000004</v>
      </c>
      <c r="FS8785" t="s">
        <v>37</v>
      </c>
    </row>
    <row r="8786" spans="80:175" x14ac:dyDescent="0.25">
      <c r="CB8786">
        <v>29</v>
      </c>
      <c r="CC8786" t="s">
        <v>46</v>
      </c>
      <c r="CD8786" t="s">
        <v>52</v>
      </c>
      <c r="CE8786" t="s">
        <v>44</v>
      </c>
      <c r="CF8786" t="s">
        <v>37</v>
      </c>
      <c r="CG8786" t="s">
        <v>37</v>
      </c>
      <c r="CH8786" t="s">
        <v>37</v>
      </c>
      <c r="CI8786" t="s">
        <v>68</v>
      </c>
      <c r="CJ8786" t="s">
        <v>67</v>
      </c>
      <c r="CK8786" t="s">
        <v>61</v>
      </c>
      <c r="CL8786">
        <v>319</v>
      </c>
      <c r="CM8786">
        <v>1</v>
      </c>
      <c r="CN8786">
        <v>999</v>
      </c>
      <c r="CO8786">
        <v>0</v>
      </c>
      <c r="CP8786" t="s">
        <v>41</v>
      </c>
      <c r="CQ8786">
        <v>-1.7</v>
      </c>
      <c r="CR8786">
        <v>94.215000000000003</v>
      </c>
      <c r="CS8786">
        <v>-40.299999999999997</v>
      </c>
      <c r="CT8786">
        <v>0.79700000000000004</v>
      </c>
      <c r="CU8786">
        <v>4991.6000000000004</v>
      </c>
      <c r="CV8786" t="s">
        <v>42</v>
      </c>
      <c r="EY8786">
        <v>50</v>
      </c>
      <c r="EZ8786" t="s">
        <v>46</v>
      </c>
      <c r="FA8786" t="s">
        <v>53</v>
      </c>
      <c r="FB8786" t="s">
        <v>57</v>
      </c>
      <c r="FC8786" t="s">
        <v>37</v>
      </c>
      <c r="FD8786" t="s">
        <v>42</v>
      </c>
      <c r="FE8786" t="s">
        <v>37</v>
      </c>
      <c r="FF8786" t="s">
        <v>68</v>
      </c>
      <c r="FG8786" t="s">
        <v>67</v>
      </c>
      <c r="FH8786" t="s">
        <v>63</v>
      </c>
      <c r="FI8786">
        <v>231</v>
      </c>
      <c r="FJ8786">
        <v>2</v>
      </c>
      <c r="FK8786">
        <v>999</v>
      </c>
      <c r="FL8786">
        <v>0</v>
      </c>
      <c r="FM8786" t="s">
        <v>41</v>
      </c>
      <c r="FN8786">
        <v>1.4</v>
      </c>
      <c r="FO8786">
        <v>93.918000000000006</v>
      </c>
      <c r="FP8786">
        <v>-42.7</v>
      </c>
      <c r="FQ8786">
        <v>4.9580000000000002</v>
      </c>
      <c r="FR8786">
        <v>5228.1000000000004</v>
      </c>
      <c r="FS8786" t="s">
        <v>37</v>
      </c>
    </row>
    <row r="8787" spans="80:175" x14ac:dyDescent="0.25">
      <c r="CB8787">
        <v>29</v>
      </c>
      <c r="CC8787" t="s">
        <v>46</v>
      </c>
      <c r="CD8787" t="s">
        <v>52</v>
      </c>
      <c r="CE8787" t="s">
        <v>44</v>
      </c>
      <c r="CF8787" t="s">
        <v>37</v>
      </c>
      <c r="CG8787" t="s">
        <v>42</v>
      </c>
      <c r="CH8787" t="s">
        <v>37</v>
      </c>
      <c r="CI8787" t="s">
        <v>68</v>
      </c>
      <c r="CJ8787" t="s">
        <v>67</v>
      </c>
      <c r="CK8787" t="s">
        <v>63</v>
      </c>
      <c r="CL8787">
        <v>480</v>
      </c>
      <c r="CM8787">
        <v>1</v>
      </c>
      <c r="CN8787">
        <v>6</v>
      </c>
      <c r="CO8787">
        <v>1</v>
      </c>
      <c r="CP8787" t="s">
        <v>73</v>
      </c>
      <c r="CQ8787">
        <v>-1.7</v>
      </c>
      <c r="CR8787">
        <v>94.215000000000003</v>
      </c>
      <c r="CS8787">
        <v>-40.299999999999997</v>
      </c>
      <c r="CT8787">
        <v>0.81</v>
      </c>
      <c r="CU8787">
        <v>4991.6000000000004</v>
      </c>
      <c r="CV8787" t="s">
        <v>42</v>
      </c>
      <c r="EY8787">
        <v>50</v>
      </c>
      <c r="EZ8787" t="s">
        <v>59</v>
      </c>
      <c r="FA8787" t="s">
        <v>35</v>
      </c>
      <c r="FB8787" t="s">
        <v>57</v>
      </c>
      <c r="FC8787" t="s">
        <v>37</v>
      </c>
      <c r="FD8787" t="s">
        <v>37</v>
      </c>
      <c r="FE8787" t="s">
        <v>37</v>
      </c>
      <c r="FF8787" t="s">
        <v>68</v>
      </c>
      <c r="FG8787" t="s">
        <v>67</v>
      </c>
      <c r="FH8787" t="s">
        <v>61</v>
      </c>
      <c r="FI8787">
        <v>289</v>
      </c>
      <c r="FJ8787">
        <v>1</v>
      </c>
      <c r="FK8787">
        <v>999</v>
      </c>
      <c r="FL8787">
        <v>0</v>
      </c>
      <c r="FM8787" t="s">
        <v>41</v>
      </c>
      <c r="FN8787">
        <v>1.4</v>
      </c>
      <c r="FO8787">
        <v>93.918000000000006</v>
      </c>
      <c r="FP8787">
        <v>-42.7</v>
      </c>
      <c r="FQ8787">
        <v>4.9610000000000003</v>
      </c>
      <c r="FR8787">
        <v>5228.1000000000004</v>
      </c>
      <c r="FS8787" t="s">
        <v>37</v>
      </c>
    </row>
    <row r="8788" spans="80:175" x14ac:dyDescent="0.25">
      <c r="CB8788">
        <v>29</v>
      </c>
      <c r="CC8788" t="s">
        <v>46</v>
      </c>
      <c r="CD8788" t="s">
        <v>52</v>
      </c>
      <c r="CE8788" t="s">
        <v>44</v>
      </c>
      <c r="CF8788" t="s">
        <v>37</v>
      </c>
      <c r="CG8788" t="s">
        <v>37</v>
      </c>
      <c r="CH8788" t="s">
        <v>37</v>
      </c>
      <c r="CI8788" t="s">
        <v>68</v>
      </c>
      <c r="CJ8788" t="s">
        <v>67</v>
      </c>
      <c r="CK8788" t="s">
        <v>61</v>
      </c>
      <c r="CL8788">
        <v>195</v>
      </c>
      <c r="CM8788">
        <v>2</v>
      </c>
      <c r="CN8788">
        <v>3</v>
      </c>
      <c r="CO8788">
        <v>3</v>
      </c>
      <c r="CP8788" t="s">
        <v>73</v>
      </c>
      <c r="CQ8788">
        <v>-1.7</v>
      </c>
      <c r="CR8788">
        <v>94.215000000000003</v>
      </c>
      <c r="CS8788">
        <v>-40.299999999999997</v>
      </c>
      <c r="CT8788">
        <v>0.83499999999999996</v>
      </c>
      <c r="CU8788">
        <v>4991.6000000000004</v>
      </c>
      <c r="CV8788" t="s">
        <v>42</v>
      </c>
      <c r="EY8788">
        <v>50</v>
      </c>
      <c r="EZ8788" t="s">
        <v>59</v>
      </c>
      <c r="FA8788" t="s">
        <v>35</v>
      </c>
      <c r="FB8788" t="s">
        <v>57</v>
      </c>
      <c r="FC8788" t="s">
        <v>37</v>
      </c>
      <c r="FD8788" t="s">
        <v>37</v>
      </c>
      <c r="FE8788" t="s">
        <v>37</v>
      </c>
      <c r="FF8788" t="s">
        <v>68</v>
      </c>
      <c r="FG8788" t="s">
        <v>67</v>
      </c>
      <c r="FH8788" t="s">
        <v>61</v>
      </c>
      <c r="FI8788">
        <v>1226</v>
      </c>
      <c r="FJ8788">
        <v>2</v>
      </c>
      <c r="FK8788">
        <v>999</v>
      </c>
      <c r="FL8788">
        <v>0</v>
      </c>
      <c r="FM8788" t="s">
        <v>41</v>
      </c>
      <c r="FN8788">
        <v>1.4</v>
      </c>
      <c r="FO8788">
        <v>93.918000000000006</v>
      </c>
      <c r="FP8788">
        <v>-42.7</v>
      </c>
      <c r="FQ8788">
        <v>4.9610000000000003</v>
      </c>
      <c r="FR8788">
        <v>5228.1000000000004</v>
      </c>
      <c r="FS8788" t="s">
        <v>37</v>
      </c>
    </row>
    <row r="8789" spans="80:175" x14ac:dyDescent="0.25">
      <c r="CB8789">
        <v>29</v>
      </c>
      <c r="CC8789" t="s">
        <v>46</v>
      </c>
      <c r="CD8789" t="s">
        <v>52</v>
      </c>
      <c r="CE8789" t="s">
        <v>44</v>
      </c>
      <c r="CF8789" t="s">
        <v>37</v>
      </c>
      <c r="CG8789" t="s">
        <v>42</v>
      </c>
      <c r="CH8789" t="s">
        <v>37</v>
      </c>
      <c r="CI8789" t="s">
        <v>68</v>
      </c>
      <c r="CJ8789" t="s">
        <v>67</v>
      </c>
      <c r="CK8789" t="s">
        <v>61</v>
      </c>
      <c r="CL8789">
        <v>272</v>
      </c>
      <c r="CM8789">
        <v>3</v>
      </c>
      <c r="CN8789">
        <v>6</v>
      </c>
      <c r="CO8789">
        <v>1</v>
      </c>
      <c r="CP8789" t="s">
        <v>73</v>
      </c>
      <c r="CQ8789">
        <v>-1.7</v>
      </c>
      <c r="CR8789">
        <v>94.215000000000003</v>
      </c>
      <c r="CS8789">
        <v>-40.299999999999997</v>
      </c>
      <c r="CT8789">
        <v>0.83499999999999996</v>
      </c>
      <c r="CU8789">
        <v>4991.6000000000004</v>
      </c>
      <c r="CV8789" t="s">
        <v>42</v>
      </c>
      <c r="EY8789">
        <v>50</v>
      </c>
      <c r="EZ8789" t="s">
        <v>46</v>
      </c>
      <c r="FA8789" t="s">
        <v>52</v>
      </c>
      <c r="FB8789" t="s">
        <v>57</v>
      </c>
      <c r="FC8789" t="s">
        <v>37</v>
      </c>
      <c r="FD8789" t="s">
        <v>37</v>
      </c>
      <c r="FE8789" t="s">
        <v>37</v>
      </c>
      <c r="FF8789" t="s">
        <v>68</v>
      </c>
      <c r="FG8789" t="s">
        <v>67</v>
      </c>
      <c r="FH8789" t="s">
        <v>62</v>
      </c>
      <c r="FI8789">
        <v>102</v>
      </c>
      <c r="FJ8789">
        <v>1</v>
      </c>
      <c r="FK8789">
        <v>999</v>
      </c>
      <c r="FL8789">
        <v>0</v>
      </c>
      <c r="FM8789" t="s">
        <v>41</v>
      </c>
      <c r="FN8789">
        <v>1.4</v>
      </c>
      <c r="FO8789">
        <v>93.918000000000006</v>
      </c>
      <c r="FP8789">
        <v>-42.7</v>
      </c>
      <c r="FQ8789">
        <v>4.9630000000000001</v>
      </c>
      <c r="FR8789">
        <v>5228.1000000000004</v>
      </c>
      <c r="FS8789" t="s">
        <v>37</v>
      </c>
    </row>
    <row r="8790" spans="80:175" x14ac:dyDescent="0.25">
      <c r="CB8790">
        <v>29</v>
      </c>
      <c r="CC8790" t="s">
        <v>46</v>
      </c>
      <c r="CD8790" t="s">
        <v>52</v>
      </c>
      <c r="CE8790" t="s">
        <v>44</v>
      </c>
      <c r="CF8790" t="s">
        <v>37</v>
      </c>
      <c r="CG8790" t="s">
        <v>42</v>
      </c>
      <c r="CH8790" t="s">
        <v>37</v>
      </c>
      <c r="CI8790" t="s">
        <v>68</v>
      </c>
      <c r="CJ8790" t="s">
        <v>67</v>
      </c>
      <c r="CK8790" t="s">
        <v>64</v>
      </c>
      <c r="CL8790">
        <v>268</v>
      </c>
      <c r="CM8790">
        <v>2</v>
      </c>
      <c r="CN8790">
        <v>6</v>
      </c>
      <c r="CO8790">
        <v>1</v>
      </c>
      <c r="CP8790" t="s">
        <v>73</v>
      </c>
      <c r="CQ8790">
        <v>-1.7</v>
      </c>
      <c r="CR8790">
        <v>94.215000000000003</v>
      </c>
      <c r="CS8790">
        <v>-40.299999999999997</v>
      </c>
      <c r="CT8790">
        <v>0.86099999999999999</v>
      </c>
      <c r="CU8790">
        <v>4991.6000000000004</v>
      </c>
      <c r="CV8790" t="s">
        <v>42</v>
      </c>
      <c r="EY8790">
        <v>50</v>
      </c>
      <c r="EZ8790" t="s">
        <v>58</v>
      </c>
      <c r="FA8790" t="s">
        <v>53</v>
      </c>
      <c r="FB8790" t="s">
        <v>57</v>
      </c>
      <c r="FC8790" t="s">
        <v>45</v>
      </c>
      <c r="FD8790" t="s">
        <v>42</v>
      </c>
      <c r="FE8790" t="s">
        <v>37</v>
      </c>
      <c r="FF8790" t="s">
        <v>68</v>
      </c>
      <c r="FG8790" t="s">
        <v>67</v>
      </c>
      <c r="FH8790" t="s">
        <v>62</v>
      </c>
      <c r="FI8790">
        <v>544</v>
      </c>
      <c r="FJ8790">
        <v>11</v>
      </c>
      <c r="FK8790">
        <v>999</v>
      </c>
      <c r="FL8790">
        <v>0</v>
      </c>
      <c r="FM8790" t="s">
        <v>41</v>
      </c>
      <c r="FN8790">
        <v>1.4</v>
      </c>
      <c r="FO8790">
        <v>93.918000000000006</v>
      </c>
      <c r="FP8790">
        <v>-42.7</v>
      </c>
      <c r="FQ8790">
        <v>4.9630000000000001</v>
      </c>
      <c r="FR8790">
        <v>5228.1000000000004</v>
      </c>
      <c r="FS8790" t="s">
        <v>37</v>
      </c>
    </row>
    <row r="8791" spans="80:175" x14ac:dyDescent="0.25">
      <c r="CB8791">
        <v>29</v>
      </c>
      <c r="CC8791" t="s">
        <v>46</v>
      </c>
      <c r="CD8791" t="s">
        <v>52</v>
      </c>
      <c r="CE8791" t="s">
        <v>44</v>
      </c>
      <c r="CF8791" t="s">
        <v>37</v>
      </c>
      <c r="CG8791" t="s">
        <v>42</v>
      </c>
      <c r="CH8791" t="s">
        <v>37</v>
      </c>
      <c r="CI8791" t="s">
        <v>68</v>
      </c>
      <c r="CJ8791" t="s">
        <v>77</v>
      </c>
      <c r="CK8791" t="s">
        <v>63</v>
      </c>
      <c r="CL8791">
        <v>216</v>
      </c>
      <c r="CM8791">
        <v>1</v>
      </c>
      <c r="CN8791">
        <v>6</v>
      </c>
      <c r="CO8791">
        <v>2</v>
      </c>
      <c r="CP8791" t="s">
        <v>73</v>
      </c>
      <c r="CQ8791">
        <v>-1.1000000000000001</v>
      </c>
      <c r="CR8791">
        <v>94.198999999999998</v>
      </c>
      <c r="CS8791">
        <v>-37.5</v>
      </c>
      <c r="CT8791">
        <v>0.879</v>
      </c>
      <c r="CU8791">
        <v>4963.6000000000004</v>
      </c>
      <c r="CV8791" t="s">
        <v>42</v>
      </c>
      <c r="EY8791">
        <v>50</v>
      </c>
      <c r="EZ8791" t="s">
        <v>55</v>
      </c>
      <c r="FA8791" t="s">
        <v>35</v>
      </c>
      <c r="FB8791" t="s">
        <v>57</v>
      </c>
      <c r="FC8791" t="s">
        <v>37</v>
      </c>
      <c r="FD8791" t="s">
        <v>42</v>
      </c>
      <c r="FE8791" t="s">
        <v>37</v>
      </c>
      <c r="FF8791" t="s">
        <v>68</v>
      </c>
      <c r="FG8791" t="s">
        <v>67</v>
      </c>
      <c r="FH8791" t="s">
        <v>62</v>
      </c>
      <c r="FI8791">
        <v>110</v>
      </c>
      <c r="FJ8791">
        <v>2</v>
      </c>
      <c r="FK8791">
        <v>999</v>
      </c>
      <c r="FL8791">
        <v>0</v>
      </c>
      <c r="FM8791" t="s">
        <v>41</v>
      </c>
      <c r="FN8791">
        <v>1.4</v>
      </c>
      <c r="FO8791">
        <v>93.918000000000006</v>
      </c>
      <c r="FP8791">
        <v>-42.7</v>
      </c>
      <c r="FQ8791">
        <v>4.9630000000000001</v>
      </c>
      <c r="FR8791">
        <v>5228.1000000000004</v>
      </c>
      <c r="FS8791" t="s">
        <v>37</v>
      </c>
    </row>
    <row r="8792" spans="80:175" x14ac:dyDescent="0.25">
      <c r="CB8792">
        <v>29</v>
      </c>
      <c r="CC8792" t="s">
        <v>46</v>
      </c>
      <c r="CD8792" t="s">
        <v>52</v>
      </c>
      <c r="CE8792" t="s">
        <v>44</v>
      </c>
      <c r="CF8792" t="s">
        <v>37</v>
      </c>
      <c r="CG8792" t="s">
        <v>37</v>
      </c>
      <c r="CH8792" t="s">
        <v>37</v>
      </c>
      <c r="CI8792" t="s">
        <v>38</v>
      </c>
      <c r="CJ8792" t="s">
        <v>70</v>
      </c>
      <c r="CK8792" t="s">
        <v>63</v>
      </c>
      <c r="CL8792">
        <v>330</v>
      </c>
      <c r="CM8792">
        <v>2</v>
      </c>
      <c r="CN8792">
        <v>6</v>
      </c>
      <c r="CO8792">
        <v>1</v>
      </c>
      <c r="CP8792" t="s">
        <v>73</v>
      </c>
      <c r="CQ8792">
        <v>-1.1000000000000001</v>
      </c>
      <c r="CR8792">
        <v>94.600999999999999</v>
      </c>
      <c r="CS8792">
        <v>-49.5</v>
      </c>
      <c r="CT8792">
        <v>1.0249999999999999</v>
      </c>
      <c r="CU8792">
        <v>4963.6000000000004</v>
      </c>
      <c r="CV8792" t="s">
        <v>42</v>
      </c>
      <c r="EY8792">
        <v>50</v>
      </c>
      <c r="EZ8792" t="s">
        <v>46</v>
      </c>
      <c r="FA8792" t="s">
        <v>35</v>
      </c>
      <c r="FB8792" t="s">
        <v>57</v>
      </c>
      <c r="FC8792" t="s">
        <v>45</v>
      </c>
      <c r="FD8792" t="s">
        <v>42</v>
      </c>
      <c r="FE8792" t="s">
        <v>37</v>
      </c>
      <c r="FF8792" t="s">
        <v>38</v>
      </c>
      <c r="FG8792" t="s">
        <v>67</v>
      </c>
      <c r="FH8792" t="s">
        <v>62</v>
      </c>
      <c r="FI8792">
        <v>173</v>
      </c>
      <c r="FJ8792">
        <v>2</v>
      </c>
      <c r="FK8792">
        <v>999</v>
      </c>
      <c r="FL8792">
        <v>0</v>
      </c>
      <c r="FM8792" t="s">
        <v>41</v>
      </c>
      <c r="FN8792">
        <v>1.4</v>
      </c>
      <c r="FO8792">
        <v>93.918000000000006</v>
      </c>
      <c r="FP8792">
        <v>-42.7</v>
      </c>
      <c r="FQ8792">
        <v>4.9630000000000001</v>
      </c>
      <c r="FR8792">
        <v>5228.1000000000004</v>
      </c>
      <c r="FS8792" t="s">
        <v>37</v>
      </c>
    </row>
    <row r="8793" spans="80:175" x14ac:dyDescent="0.25">
      <c r="CB8793">
        <v>29</v>
      </c>
      <c r="CC8793" t="s">
        <v>60</v>
      </c>
      <c r="CD8793" t="s">
        <v>52</v>
      </c>
      <c r="CE8793" t="s">
        <v>44</v>
      </c>
      <c r="CF8793" t="s">
        <v>37</v>
      </c>
      <c r="CG8793" t="s">
        <v>42</v>
      </c>
      <c r="CH8793" t="s">
        <v>42</v>
      </c>
      <c r="CI8793" t="s">
        <v>68</v>
      </c>
      <c r="CJ8793" t="s">
        <v>72</v>
      </c>
      <c r="CK8793" t="s">
        <v>63</v>
      </c>
      <c r="CL8793">
        <v>289</v>
      </c>
      <c r="CM8793">
        <v>1</v>
      </c>
      <c r="CN8793">
        <v>3</v>
      </c>
      <c r="CO8793">
        <v>3</v>
      </c>
      <c r="CP8793" t="s">
        <v>73</v>
      </c>
      <c r="CQ8793">
        <v>-1.1000000000000001</v>
      </c>
      <c r="CR8793">
        <v>94.766999999999996</v>
      </c>
      <c r="CS8793">
        <v>-50.8</v>
      </c>
      <c r="CT8793">
        <v>1.05</v>
      </c>
      <c r="CU8793">
        <v>4963.6000000000004</v>
      </c>
      <c r="CV8793" t="s">
        <v>42</v>
      </c>
      <c r="EY8793">
        <v>50</v>
      </c>
      <c r="EZ8793" t="s">
        <v>46</v>
      </c>
      <c r="FA8793" t="s">
        <v>52</v>
      </c>
      <c r="FB8793" t="s">
        <v>57</v>
      </c>
      <c r="FC8793" t="s">
        <v>37</v>
      </c>
      <c r="FD8793" t="s">
        <v>45</v>
      </c>
      <c r="FE8793" t="s">
        <v>45</v>
      </c>
      <c r="FF8793" t="s">
        <v>68</v>
      </c>
      <c r="FG8793" t="s">
        <v>67</v>
      </c>
      <c r="FH8793" t="s">
        <v>62</v>
      </c>
      <c r="FI8793">
        <v>623</v>
      </c>
      <c r="FJ8793">
        <v>3</v>
      </c>
      <c r="FK8793">
        <v>999</v>
      </c>
      <c r="FL8793">
        <v>0</v>
      </c>
      <c r="FM8793" t="s">
        <v>41</v>
      </c>
      <c r="FN8793">
        <v>1.4</v>
      </c>
      <c r="FO8793">
        <v>93.918000000000006</v>
      </c>
      <c r="FP8793">
        <v>-42.7</v>
      </c>
      <c r="FQ8793">
        <v>4.9630000000000001</v>
      </c>
      <c r="FR8793">
        <v>5228.1000000000004</v>
      </c>
      <c r="FS8793" t="s">
        <v>37</v>
      </c>
    </row>
    <row r="8794" spans="80:175" x14ac:dyDescent="0.25">
      <c r="CB8794">
        <v>30</v>
      </c>
      <c r="CC8794" t="s">
        <v>46</v>
      </c>
      <c r="CD8794" t="s">
        <v>52</v>
      </c>
      <c r="CE8794" t="s">
        <v>44</v>
      </c>
      <c r="CF8794" t="s">
        <v>37</v>
      </c>
      <c r="CG8794" t="s">
        <v>37</v>
      </c>
      <c r="CH8794" t="s">
        <v>42</v>
      </c>
      <c r="CI8794" t="s">
        <v>38</v>
      </c>
      <c r="CJ8794" t="s">
        <v>39</v>
      </c>
      <c r="CK8794" t="s">
        <v>63</v>
      </c>
      <c r="CL8794">
        <v>892</v>
      </c>
      <c r="CM8794">
        <v>4</v>
      </c>
      <c r="CN8794">
        <v>999</v>
      </c>
      <c r="CO8794">
        <v>0</v>
      </c>
      <c r="CP8794" t="s">
        <v>41</v>
      </c>
      <c r="CQ8794">
        <v>1.1000000000000001</v>
      </c>
      <c r="CR8794">
        <v>93.994</v>
      </c>
      <c r="CS8794">
        <v>-36.4</v>
      </c>
      <c r="CT8794">
        <v>4.8600000000000003</v>
      </c>
      <c r="CU8794">
        <v>5191</v>
      </c>
      <c r="CV8794" t="s">
        <v>42</v>
      </c>
      <c r="EY8794">
        <v>50</v>
      </c>
      <c r="EZ8794" t="s">
        <v>55</v>
      </c>
      <c r="FA8794" t="s">
        <v>35</v>
      </c>
      <c r="FB8794" t="s">
        <v>57</v>
      </c>
      <c r="FC8794" t="s">
        <v>37</v>
      </c>
      <c r="FD8794" t="s">
        <v>37</v>
      </c>
      <c r="FE8794" t="s">
        <v>37</v>
      </c>
      <c r="FF8794" t="s">
        <v>68</v>
      </c>
      <c r="FG8794" t="s">
        <v>67</v>
      </c>
      <c r="FH8794" t="s">
        <v>63</v>
      </c>
      <c r="FI8794">
        <v>650</v>
      </c>
      <c r="FJ8794">
        <v>1</v>
      </c>
      <c r="FK8794">
        <v>999</v>
      </c>
      <c r="FL8794">
        <v>0</v>
      </c>
      <c r="FM8794" t="s">
        <v>41</v>
      </c>
      <c r="FN8794">
        <v>1.4</v>
      </c>
      <c r="FO8794">
        <v>93.918000000000006</v>
      </c>
      <c r="FP8794">
        <v>-42.7</v>
      </c>
      <c r="FQ8794">
        <v>4.9619999999999997</v>
      </c>
      <c r="FR8794">
        <v>5228.1000000000004</v>
      </c>
      <c r="FS8794" t="s">
        <v>37</v>
      </c>
    </row>
    <row r="8795" spans="80:175" x14ac:dyDescent="0.25">
      <c r="CB8795">
        <v>30</v>
      </c>
      <c r="CC8795" t="s">
        <v>46</v>
      </c>
      <c r="CD8795" t="s">
        <v>52</v>
      </c>
      <c r="CE8795" t="s">
        <v>44</v>
      </c>
      <c r="CF8795" t="s">
        <v>37</v>
      </c>
      <c r="CG8795" t="s">
        <v>37</v>
      </c>
      <c r="CH8795" t="s">
        <v>37</v>
      </c>
      <c r="CI8795" t="s">
        <v>38</v>
      </c>
      <c r="CJ8795" t="s">
        <v>39</v>
      </c>
      <c r="CK8795" t="s">
        <v>62</v>
      </c>
      <c r="CL8795">
        <v>860</v>
      </c>
      <c r="CM8795">
        <v>2</v>
      </c>
      <c r="CN8795">
        <v>999</v>
      </c>
      <c r="CO8795">
        <v>0</v>
      </c>
      <c r="CP8795" t="s">
        <v>41</v>
      </c>
      <c r="CQ8795">
        <v>1.1000000000000001</v>
      </c>
      <c r="CR8795">
        <v>93.994</v>
      </c>
      <c r="CS8795">
        <v>-36.4</v>
      </c>
      <c r="CT8795">
        <v>4.8579999999999997</v>
      </c>
      <c r="CU8795">
        <v>5191</v>
      </c>
      <c r="CV8795" t="s">
        <v>42</v>
      </c>
      <c r="EY8795">
        <v>50</v>
      </c>
      <c r="EZ8795" t="s">
        <v>55</v>
      </c>
      <c r="FA8795" t="s">
        <v>35</v>
      </c>
      <c r="FB8795" t="s">
        <v>57</v>
      </c>
      <c r="FC8795" t="s">
        <v>45</v>
      </c>
      <c r="FD8795" t="s">
        <v>37</v>
      </c>
      <c r="FE8795" t="s">
        <v>37</v>
      </c>
      <c r="FF8795" t="s">
        <v>68</v>
      </c>
      <c r="FG8795" t="s">
        <v>67</v>
      </c>
      <c r="FH8795" t="s">
        <v>63</v>
      </c>
      <c r="FI8795">
        <v>717</v>
      </c>
      <c r="FJ8795">
        <v>1</v>
      </c>
      <c r="FK8795">
        <v>999</v>
      </c>
      <c r="FL8795">
        <v>0</v>
      </c>
      <c r="FM8795" t="s">
        <v>41</v>
      </c>
      <c r="FN8795">
        <v>1.4</v>
      </c>
      <c r="FO8795">
        <v>93.918000000000006</v>
      </c>
      <c r="FP8795">
        <v>-42.7</v>
      </c>
      <c r="FQ8795">
        <v>4.9619999999999997</v>
      </c>
      <c r="FR8795">
        <v>5228.1000000000004</v>
      </c>
      <c r="FS8795" t="s">
        <v>37</v>
      </c>
    </row>
    <row r="8796" spans="80:175" x14ac:dyDescent="0.25">
      <c r="CB8796">
        <v>30</v>
      </c>
      <c r="CC8796" t="s">
        <v>60</v>
      </c>
      <c r="CD8796" t="s">
        <v>52</v>
      </c>
      <c r="CE8796" t="s">
        <v>44</v>
      </c>
      <c r="CF8796" t="s">
        <v>37</v>
      </c>
      <c r="CG8796" t="s">
        <v>37</v>
      </c>
      <c r="CH8796" t="s">
        <v>37</v>
      </c>
      <c r="CI8796" t="s">
        <v>38</v>
      </c>
      <c r="CJ8796" t="s">
        <v>66</v>
      </c>
      <c r="CK8796" t="s">
        <v>62</v>
      </c>
      <c r="CL8796">
        <v>1242</v>
      </c>
      <c r="CM8796">
        <v>1</v>
      </c>
      <c r="CN8796">
        <v>999</v>
      </c>
      <c r="CO8796">
        <v>0</v>
      </c>
      <c r="CP8796" t="s">
        <v>41</v>
      </c>
      <c r="CQ8796">
        <v>1.4</v>
      </c>
      <c r="CR8796">
        <v>94.465000000000003</v>
      </c>
      <c r="CS8796">
        <v>-41.8</v>
      </c>
      <c r="CT8796">
        <v>4.8639999999999999</v>
      </c>
      <c r="CU8796">
        <v>5228.1000000000004</v>
      </c>
      <c r="CV8796" t="s">
        <v>42</v>
      </c>
      <c r="EY8796">
        <v>50</v>
      </c>
      <c r="EZ8796" t="s">
        <v>55</v>
      </c>
      <c r="FA8796" t="s">
        <v>35</v>
      </c>
      <c r="FB8796" t="s">
        <v>57</v>
      </c>
      <c r="FC8796" t="s">
        <v>37</v>
      </c>
      <c r="FD8796" t="s">
        <v>42</v>
      </c>
      <c r="FE8796" t="s">
        <v>37</v>
      </c>
      <c r="FF8796" t="s">
        <v>68</v>
      </c>
      <c r="FG8796" t="s">
        <v>67</v>
      </c>
      <c r="FH8796" t="s">
        <v>63</v>
      </c>
      <c r="FI8796">
        <v>161</v>
      </c>
      <c r="FJ8796">
        <v>2</v>
      </c>
      <c r="FK8796">
        <v>999</v>
      </c>
      <c r="FL8796">
        <v>0</v>
      </c>
      <c r="FM8796" t="s">
        <v>41</v>
      </c>
      <c r="FN8796">
        <v>1.4</v>
      </c>
      <c r="FO8796">
        <v>93.918000000000006</v>
      </c>
      <c r="FP8796">
        <v>-42.7</v>
      </c>
      <c r="FQ8796">
        <v>4.9619999999999997</v>
      </c>
      <c r="FR8796">
        <v>5228.1000000000004</v>
      </c>
      <c r="FS8796" t="s">
        <v>37</v>
      </c>
    </row>
    <row r="8797" spans="80:175" x14ac:dyDescent="0.25">
      <c r="CB8797">
        <v>30</v>
      </c>
      <c r="CC8797" t="s">
        <v>43</v>
      </c>
      <c r="CD8797" t="s">
        <v>35</v>
      </c>
      <c r="CE8797" t="s">
        <v>44</v>
      </c>
      <c r="CF8797" t="s">
        <v>37</v>
      </c>
      <c r="CG8797" t="s">
        <v>42</v>
      </c>
      <c r="CH8797" t="s">
        <v>37</v>
      </c>
      <c r="CI8797" t="s">
        <v>68</v>
      </c>
      <c r="CJ8797" t="s">
        <v>67</v>
      </c>
      <c r="CK8797" t="s">
        <v>61</v>
      </c>
      <c r="CL8797">
        <v>1344</v>
      </c>
      <c r="CM8797">
        <v>3</v>
      </c>
      <c r="CN8797">
        <v>999</v>
      </c>
      <c r="CO8797">
        <v>0</v>
      </c>
      <c r="CP8797" t="s">
        <v>41</v>
      </c>
      <c r="CQ8797">
        <v>1.4</v>
      </c>
      <c r="CR8797">
        <v>93.918000000000006</v>
      </c>
      <c r="CS8797">
        <v>-42.7</v>
      </c>
      <c r="CT8797">
        <v>4.9619999999999997</v>
      </c>
      <c r="CU8797">
        <v>5228.1000000000004</v>
      </c>
      <c r="CV8797" t="s">
        <v>42</v>
      </c>
      <c r="EY8797">
        <v>50</v>
      </c>
      <c r="EZ8797" t="s">
        <v>55</v>
      </c>
      <c r="FA8797" t="s">
        <v>35</v>
      </c>
      <c r="FB8797" t="s">
        <v>57</v>
      </c>
      <c r="FC8797" t="s">
        <v>45</v>
      </c>
      <c r="FD8797" t="s">
        <v>45</v>
      </c>
      <c r="FE8797" t="s">
        <v>45</v>
      </c>
      <c r="FF8797" t="s">
        <v>68</v>
      </c>
      <c r="FG8797" t="s">
        <v>67</v>
      </c>
      <c r="FH8797" t="s">
        <v>63</v>
      </c>
      <c r="FI8797">
        <v>367</v>
      </c>
      <c r="FJ8797">
        <v>2</v>
      </c>
      <c r="FK8797">
        <v>999</v>
      </c>
      <c r="FL8797">
        <v>0</v>
      </c>
      <c r="FM8797" t="s">
        <v>41</v>
      </c>
      <c r="FN8797">
        <v>1.4</v>
      </c>
      <c r="FO8797">
        <v>93.918000000000006</v>
      </c>
      <c r="FP8797">
        <v>-42.7</v>
      </c>
      <c r="FQ8797">
        <v>4.9619999999999997</v>
      </c>
      <c r="FR8797">
        <v>5228.1000000000004</v>
      </c>
      <c r="FS8797" t="s">
        <v>37</v>
      </c>
    </row>
    <row r="8798" spans="80:175" x14ac:dyDescent="0.25">
      <c r="CB8798">
        <v>30</v>
      </c>
      <c r="CC8798" t="s">
        <v>43</v>
      </c>
      <c r="CD8798" t="s">
        <v>52</v>
      </c>
      <c r="CE8798" t="s">
        <v>44</v>
      </c>
      <c r="CF8798" t="s">
        <v>37</v>
      </c>
      <c r="CG8798" t="s">
        <v>37</v>
      </c>
      <c r="CH8798" t="s">
        <v>37</v>
      </c>
      <c r="CI8798" t="s">
        <v>68</v>
      </c>
      <c r="CJ8798" t="s">
        <v>67</v>
      </c>
      <c r="CK8798" t="s">
        <v>62</v>
      </c>
      <c r="CL8798">
        <v>1426</v>
      </c>
      <c r="CM8798">
        <v>3</v>
      </c>
      <c r="CN8798">
        <v>999</v>
      </c>
      <c r="CO8798">
        <v>0</v>
      </c>
      <c r="CP8798" t="s">
        <v>41</v>
      </c>
      <c r="CQ8798">
        <v>1.4</v>
      </c>
      <c r="CR8798">
        <v>93.918000000000006</v>
      </c>
      <c r="CS8798">
        <v>-42.7</v>
      </c>
      <c r="CT8798">
        <v>4.9619999999999997</v>
      </c>
      <c r="CU8798">
        <v>5228.1000000000004</v>
      </c>
      <c r="CV8798" t="s">
        <v>42</v>
      </c>
      <c r="EY8798">
        <v>50</v>
      </c>
      <c r="EZ8798" t="s">
        <v>51</v>
      </c>
      <c r="FA8798" t="s">
        <v>35</v>
      </c>
      <c r="FB8798" t="s">
        <v>57</v>
      </c>
      <c r="FC8798" t="s">
        <v>37</v>
      </c>
      <c r="FD8798" t="s">
        <v>37</v>
      </c>
      <c r="FE8798" t="s">
        <v>37</v>
      </c>
      <c r="FF8798" t="s">
        <v>38</v>
      </c>
      <c r="FG8798" t="s">
        <v>67</v>
      </c>
      <c r="FH8798" t="s">
        <v>64</v>
      </c>
      <c r="FI8798">
        <v>78</v>
      </c>
      <c r="FJ8798">
        <v>5</v>
      </c>
      <c r="FK8798">
        <v>999</v>
      </c>
      <c r="FL8798">
        <v>0</v>
      </c>
      <c r="FM8798" t="s">
        <v>41</v>
      </c>
      <c r="FN8798">
        <v>1.4</v>
      </c>
      <c r="FO8798">
        <v>93.918000000000006</v>
      </c>
      <c r="FP8798">
        <v>-42.7</v>
      </c>
      <c r="FQ8798">
        <v>4.9619999999999997</v>
      </c>
      <c r="FR8798">
        <v>5228.1000000000004</v>
      </c>
      <c r="FS8798" t="s">
        <v>37</v>
      </c>
    </row>
    <row r="8799" spans="80:175" x14ac:dyDescent="0.25">
      <c r="CB8799">
        <v>30</v>
      </c>
      <c r="CC8799" t="s">
        <v>43</v>
      </c>
      <c r="CD8799" t="s">
        <v>35</v>
      </c>
      <c r="CE8799" t="s">
        <v>44</v>
      </c>
      <c r="CF8799" t="s">
        <v>37</v>
      </c>
      <c r="CG8799" t="s">
        <v>42</v>
      </c>
      <c r="CH8799" t="s">
        <v>37</v>
      </c>
      <c r="CI8799" t="s">
        <v>68</v>
      </c>
      <c r="CJ8799" t="s">
        <v>67</v>
      </c>
      <c r="CK8799" t="s">
        <v>64</v>
      </c>
      <c r="CL8799">
        <v>812</v>
      </c>
      <c r="CM8799">
        <v>1</v>
      </c>
      <c r="CN8799">
        <v>999</v>
      </c>
      <c r="CO8799">
        <v>0</v>
      </c>
      <c r="CP8799" t="s">
        <v>41</v>
      </c>
      <c r="CQ8799">
        <v>1.4</v>
      </c>
      <c r="CR8799">
        <v>93.918000000000006</v>
      </c>
      <c r="CS8799">
        <v>-42.7</v>
      </c>
      <c r="CT8799">
        <v>4.9630000000000001</v>
      </c>
      <c r="CU8799">
        <v>5228.1000000000004</v>
      </c>
      <c r="CV8799" t="s">
        <v>42</v>
      </c>
      <c r="EY8799">
        <v>50</v>
      </c>
      <c r="EZ8799" t="s">
        <v>51</v>
      </c>
      <c r="FA8799" t="s">
        <v>35</v>
      </c>
      <c r="FB8799" t="s">
        <v>57</v>
      </c>
      <c r="FC8799" t="s">
        <v>37</v>
      </c>
      <c r="FD8799" t="s">
        <v>37</v>
      </c>
      <c r="FE8799" t="s">
        <v>42</v>
      </c>
      <c r="FF8799" t="s">
        <v>68</v>
      </c>
      <c r="FG8799" t="s">
        <v>67</v>
      </c>
      <c r="FH8799" t="s">
        <v>64</v>
      </c>
      <c r="FI8799">
        <v>337</v>
      </c>
      <c r="FJ8799">
        <v>2</v>
      </c>
      <c r="FK8799">
        <v>999</v>
      </c>
      <c r="FL8799">
        <v>0</v>
      </c>
      <c r="FM8799" t="s">
        <v>41</v>
      </c>
      <c r="FN8799">
        <v>1.4</v>
      </c>
      <c r="FO8799">
        <v>93.918000000000006</v>
      </c>
      <c r="FP8799">
        <v>-42.7</v>
      </c>
      <c r="FQ8799">
        <v>4.9619999999999997</v>
      </c>
      <c r="FR8799">
        <v>5228.1000000000004</v>
      </c>
      <c r="FS8799" t="s">
        <v>37</v>
      </c>
    </row>
    <row r="8800" spans="80:175" x14ac:dyDescent="0.25">
      <c r="CB8800">
        <v>30</v>
      </c>
      <c r="CC8800" t="s">
        <v>50</v>
      </c>
      <c r="CD8800" t="s">
        <v>35</v>
      </c>
      <c r="CE8800" t="s">
        <v>44</v>
      </c>
      <c r="CF8800" t="s">
        <v>45</v>
      </c>
      <c r="CG8800" t="s">
        <v>42</v>
      </c>
      <c r="CH8800" t="s">
        <v>37</v>
      </c>
      <c r="CI8800" t="s">
        <v>68</v>
      </c>
      <c r="CJ8800" t="s">
        <v>67</v>
      </c>
      <c r="CK8800" t="s">
        <v>40</v>
      </c>
      <c r="CL8800">
        <v>1153</v>
      </c>
      <c r="CM8800">
        <v>3</v>
      </c>
      <c r="CN8800">
        <v>999</v>
      </c>
      <c r="CO8800">
        <v>0</v>
      </c>
      <c r="CP8800" t="s">
        <v>41</v>
      </c>
      <c r="CQ8800">
        <v>1.4</v>
      </c>
      <c r="CR8800">
        <v>93.918000000000006</v>
      </c>
      <c r="CS8800">
        <v>-42.7</v>
      </c>
      <c r="CT8800">
        <v>4.9619999999999997</v>
      </c>
      <c r="CU8800">
        <v>5228.1000000000004</v>
      </c>
      <c r="CV8800" t="s">
        <v>42</v>
      </c>
      <c r="EY8800">
        <v>50</v>
      </c>
      <c r="EZ8800" t="s">
        <v>46</v>
      </c>
      <c r="FA8800" t="s">
        <v>35</v>
      </c>
      <c r="FB8800" t="s">
        <v>57</v>
      </c>
      <c r="FC8800" t="s">
        <v>37</v>
      </c>
      <c r="FD8800" t="s">
        <v>42</v>
      </c>
      <c r="FE8800" t="s">
        <v>37</v>
      </c>
      <c r="FF8800" t="s">
        <v>68</v>
      </c>
      <c r="FG8800" t="s">
        <v>67</v>
      </c>
      <c r="FH8800" t="s">
        <v>64</v>
      </c>
      <c r="FI8800">
        <v>127</v>
      </c>
      <c r="FJ8800">
        <v>1</v>
      </c>
      <c r="FK8800">
        <v>999</v>
      </c>
      <c r="FL8800">
        <v>0</v>
      </c>
      <c r="FM8800" t="s">
        <v>41</v>
      </c>
      <c r="FN8800">
        <v>1.4</v>
      </c>
      <c r="FO8800">
        <v>93.918000000000006</v>
      </c>
      <c r="FP8800">
        <v>-42.7</v>
      </c>
      <c r="FQ8800">
        <v>4.9619999999999997</v>
      </c>
      <c r="FR8800">
        <v>5228.1000000000004</v>
      </c>
      <c r="FS8800" t="s">
        <v>37</v>
      </c>
    </row>
    <row r="8801" spans="80:175" x14ac:dyDescent="0.25">
      <c r="CB8801">
        <v>30</v>
      </c>
      <c r="CC8801" t="s">
        <v>46</v>
      </c>
      <c r="CD8801" t="s">
        <v>52</v>
      </c>
      <c r="CE8801" t="s">
        <v>44</v>
      </c>
      <c r="CF8801" t="s">
        <v>37</v>
      </c>
      <c r="CG8801" t="s">
        <v>42</v>
      </c>
      <c r="CH8801" t="s">
        <v>37</v>
      </c>
      <c r="CI8801" t="s">
        <v>68</v>
      </c>
      <c r="CJ8801" t="s">
        <v>67</v>
      </c>
      <c r="CK8801" t="s">
        <v>61</v>
      </c>
      <c r="CL8801">
        <v>1352</v>
      </c>
      <c r="CM8801">
        <v>2</v>
      </c>
      <c r="CN8801">
        <v>999</v>
      </c>
      <c r="CO8801">
        <v>0</v>
      </c>
      <c r="CP8801" t="s">
        <v>41</v>
      </c>
      <c r="CQ8801">
        <v>1.4</v>
      </c>
      <c r="CR8801">
        <v>93.918000000000006</v>
      </c>
      <c r="CS8801">
        <v>-42.7</v>
      </c>
      <c r="CT8801">
        <v>4.9610000000000003</v>
      </c>
      <c r="CU8801">
        <v>5228.1000000000004</v>
      </c>
      <c r="CV8801" t="s">
        <v>42</v>
      </c>
      <c r="EY8801">
        <v>50</v>
      </c>
      <c r="EZ8801" t="s">
        <v>46</v>
      </c>
      <c r="FA8801" t="s">
        <v>35</v>
      </c>
      <c r="FB8801" t="s">
        <v>57</v>
      </c>
      <c r="FC8801" t="s">
        <v>37</v>
      </c>
      <c r="FD8801" t="s">
        <v>37</v>
      </c>
      <c r="FE8801" t="s">
        <v>37</v>
      </c>
      <c r="FF8801" t="s">
        <v>68</v>
      </c>
      <c r="FG8801" t="s">
        <v>67</v>
      </c>
      <c r="FH8801" t="s">
        <v>64</v>
      </c>
      <c r="FI8801">
        <v>99</v>
      </c>
      <c r="FJ8801">
        <v>1</v>
      </c>
      <c r="FK8801">
        <v>999</v>
      </c>
      <c r="FL8801">
        <v>0</v>
      </c>
      <c r="FM8801" t="s">
        <v>41</v>
      </c>
      <c r="FN8801">
        <v>1.4</v>
      </c>
      <c r="FO8801">
        <v>93.918000000000006</v>
      </c>
      <c r="FP8801">
        <v>-42.7</v>
      </c>
      <c r="FQ8801">
        <v>4.9619999999999997</v>
      </c>
      <c r="FR8801">
        <v>5228.1000000000004</v>
      </c>
      <c r="FS8801" t="s">
        <v>37</v>
      </c>
    </row>
    <row r="8802" spans="80:175" x14ac:dyDescent="0.25">
      <c r="CB8802">
        <v>30</v>
      </c>
      <c r="CC8802" t="s">
        <v>46</v>
      </c>
      <c r="CD8802" t="s">
        <v>35</v>
      </c>
      <c r="CE8802" t="s">
        <v>44</v>
      </c>
      <c r="CF8802" t="s">
        <v>45</v>
      </c>
      <c r="CG8802" t="s">
        <v>42</v>
      </c>
      <c r="CH8802" t="s">
        <v>42</v>
      </c>
      <c r="CI8802" t="s">
        <v>68</v>
      </c>
      <c r="CJ8802" t="s">
        <v>69</v>
      </c>
      <c r="CK8802" t="s">
        <v>63</v>
      </c>
      <c r="CL8802">
        <v>1151</v>
      </c>
      <c r="CM8802">
        <v>1</v>
      </c>
      <c r="CN8802">
        <v>999</v>
      </c>
      <c r="CO8802">
        <v>0</v>
      </c>
      <c r="CP8802" t="s">
        <v>41</v>
      </c>
      <c r="CQ8802">
        <v>1.4</v>
      </c>
      <c r="CR8802">
        <v>93.444000000000003</v>
      </c>
      <c r="CS8802">
        <v>-36.1</v>
      </c>
      <c r="CT8802">
        <v>4.9640000000000004</v>
      </c>
      <c r="CU8802">
        <v>5228.1000000000004</v>
      </c>
      <c r="CV8802" t="s">
        <v>42</v>
      </c>
      <c r="EY8802">
        <v>50</v>
      </c>
      <c r="EZ8802" t="s">
        <v>51</v>
      </c>
      <c r="FA8802" t="s">
        <v>35</v>
      </c>
      <c r="FB8802" t="s">
        <v>57</v>
      </c>
      <c r="FC8802" t="s">
        <v>37</v>
      </c>
      <c r="FD8802" t="s">
        <v>37</v>
      </c>
      <c r="FE8802" t="s">
        <v>37</v>
      </c>
      <c r="FF8802" t="s">
        <v>68</v>
      </c>
      <c r="FG8802" t="s">
        <v>67</v>
      </c>
      <c r="FH8802" t="s">
        <v>64</v>
      </c>
      <c r="FI8802">
        <v>146</v>
      </c>
      <c r="FJ8802">
        <v>1</v>
      </c>
      <c r="FK8802">
        <v>999</v>
      </c>
      <c r="FL8802">
        <v>0</v>
      </c>
      <c r="FM8802" t="s">
        <v>41</v>
      </c>
      <c r="FN8802">
        <v>1.4</v>
      </c>
      <c r="FO8802">
        <v>93.918000000000006</v>
      </c>
      <c r="FP8802">
        <v>-42.7</v>
      </c>
      <c r="FQ8802">
        <v>4.9619999999999997</v>
      </c>
      <c r="FR8802">
        <v>5228.1000000000004</v>
      </c>
      <c r="FS8802" t="s">
        <v>37</v>
      </c>
    </row>
    <row r="8803" spans="80:175" x14ac:dyDescent="0.25">
      <c r="CB8803">
        <v>30</v>
      </c>
      <c r="CC8803" t="s">
        <v>51</v>
      </c>
      <c r="CD8803" t="s">
        <v>52</v>
      </c>
      <c r="CE8803" t="s">
        <v>44</v>
      </c>
      <c r="CF8803" t="s">
        <v>37</v>
      </c>
      <c r="CG8803" t="s">
        <v>37</v>
      </c>
      <c r="CH8803" t="s">
        <v>37</v>
      </c>
      <c r="CI8803" t="s">
        <v>68</v>
      </c>
      <c r="CJ8803" t="s">
        <v>69</v>
      </c>
      <c r="CK8803" t="s">
        <v>40</v>
      </c>
      <c r="CL8803">
        <v>638</v>
      </c>
      <c r="CM8803">
        <v>4</v>
      </c>
      <c r="CN8803">
        <v>999</v>
      </c>
      <c r="CO8803">
        <v>0</v>
      </c>
      <c r="CP8803" t="s">
        <v>41</v>
      </c>
      <c r="CQ8803">
        <v>1.4</v>
      </c>
      <c r="CR8803">
        <v>93.444000000000003</v>
      </c>
      <c r="CS8803">
        <v>-36.1</v>
      </c>
      <c r="CT8803">
        <v>4.9630000000000001</v>
      </c>
      <c r="CU8803">
        <v>5228.1000000000004</v>
      </c>
      <c r="CV8803" t="s">
        <v>42</v>
      </c>
      <c r="EY8803">
        <v>50</v>
      </c>
      <c r="EZ8803" t="s">
        <v>51</v>
      </c>
      <c r="FA8803" t="s">
        <v>35</v>
      </c>
      <c r="FB8803" t="s">
        <v>57</v>
      </c>
      <c r="FC8803" t="s">
        <v>37</v>
      </c>
      <c r="FD8803" t="s">
        <v>42</v>
      </c>
      <c r="FE8803" t="s">
        <v>37</v>
      </c>
      <c r="FF8803" t="s">
        <v>68</v>
      </c>
      <c r="FG8803" t="s">
        <v>67</v>
      </c>
      <c r="FH8803" t="s">
        <v>64</v>
      </c>
      <c r="FI8803">
        <v>367</v>
      </c>
      <c r="FJ8803">
        <v>1</v>
      </c>
      <c r="FK8803">
        <v>999</v>
      </c>
      <c r="FL8803">
        <v>0</v>
      </c>
      <c r="FM8803" t="s">
        <v>41</v>
      </c>
      <c r="FN8803">
        <v>1.4</v>
      </c>
      <c r="FO8803">
        <v>93.918000000000006</v>
      </c>
      <c r="FP8803">
        <v>-42.7</v>
      </c>
      <c r="FQ8803">
        <v>4.9619999999999997</v>
      </c>
      <c r="FR8803">
        <v>5228.1000000000004</v>
      </c>
      <c r="FS8803" t="s">
        <v>37</v>
      </c>
    </row>
    <row r="8804" spans="80:175" x14ac:dyDescent="0.25">
      <c r="CB8804">
        <v>30</v>
      </c>
      <c r="CC8804" t="s">
        <v>51</v>
      </c>
      <c r="CD8804" t="s">
        <v>35</v>
      </c>
      <c r="CE8804" t="s">
        <v>44</v>
      </c>
      <c r="CF8804" t="s">
        <v>37</v>
      </c>
      <c r="CG8804" t="s">
        <v>37</v>
      </c>
      <c r="CH8804" t="s">
        <v>37</v>
      </c>
      <c r="CI8804" t="s">
        <v>68</v>
      </c>
      <c r="CJ8804" t="s">
        <v>69</v>
      </c>
      <c r="CK8804" t="s">
        <v>63</v>
      </c>
      <c r="CL8804">
        <v>913</v>
      </c>
      <c r="CM8804">
        <v>2</v>
      </c>
      <c r="CN8804">
        <v>999</v>
      </c>
      <c r="CO8804">
        <v>0</v>
      </c>
      <c r="CP8804" t="s">
        <v>41</v>
      </c>
      <c r="CQ8804">
        <v>1.4</v>
      </c>
      <c r="CR8804">
        <v>93.444000000000003</v>
      </c>
      <c r="CS8804">
        <v>-36.1</v>
      </c>
      <c r="CT8804">
        <v>4.9630000000000001</v>
      </c>
      <c r="CU8804">
        <v>5228.1000000000004</v>
      </c>
      <c r="CV8804" t="s">
        <v>42</v>
      </c>
      <c r="EY8804">
        <v>50</v>
      </c>
      <c r="EZ8804" t="s">
        <v>51</v>
      </c>
      <c r="FA8804" t="s">
        <v>35</v>
      </c>
      <c r="FB8804" t="s">
        <v>57</v>
      </c>
      <c r="FC8804" t="s">
        <v>37</v>
      </c>
      <c r="FD8804" t="s">
        <v>37</v>
      </c>
      <c r="FE8804" t="s">
        <v>37</v>
      </c>
      <c r="FF8804" t="s">
        <v>68</v>
      </c>
      <c r="FG8804" t="s">
        <v>67</v>
      </c>
      <c r="FH8804" t="s">
        <v>64</v>
      </c>
      <c r="FI8804">
        <v>95</v>
      </c>
      <c r="FJ8804">
        <v>1</v>
      </c>
      <c r="FK8804">
        <v>999</v>
      </c>
      <c r="FL8804">
        <v>0</v>
      </c>
      <c r="FM8804" t="s">
        <v>41</v>
      </c>
      <c r="FN8804">
        <v>1.4</v>
      </c>
      <c r="FO8804">
        <v>93.918000000000006</v>
      </c>
      <c r="FP8804">
        <v>-42.7</v>
      </c>
      <c r="FQ8804">
        <v>4.9619999999999997</v>
      </c>
      <c r="FR8804">
        <v>5228.1000000000004</v>
      </c>
      <c r="FS8804" t="s">
        <v>37</v>
      </c>
    </row>
    <row r="8805" spans="80:175" x14ac:dyDescent="0.25">
      <c r="CB8805">
        <v>30</v>
      </c>
      <c r="CC8805" t="s">
        <v>56</v>
      </c>
      <c r="CD8805" t="s">
        <v>35</v>
      </c>
      <c r="CE8805" t="s">
        <v>44</v>
      </c>
      <c r="CF8805" t="s">
        <v>37</v>
      </c>
      <c r="CG8805" t="s">
        <v>42</v>
      </c>
      <c r="CH8805" t="s">
        <v>42</v>
      </c>
      <c r="CI8805" t="s">
        <v>68</v>
      </c>
      <c r="CJ8805" t="s">
        <v>72</v>
      </c>
      <c r="CK8805" t="s">
        <v>61</v>
      </c>
      <c r="CL8805">
        <v>924</v>
      </c>
      <c r="CM8805">
        <v>1</v>
      </c>
      <c r="CN8805">
        <v>999</v>
      </c>
      <c r="CO8805">
        <v>0</v>
      </c>
      <c r="CP8805" t="s">
        <v>41</v>
      </c>
      <c r="CQ8805">
        <v>-0.1</v>
      </c>
      <c r="CR8805">
        <v>93.2</v>
      </c>
      <c r="CS8805">
        <v>-42</v>
      </c>
      <c r="CT8805">
        <v>4.1529999999999996</v>
      </c>
      <c r="CU8805">
        <v>5195.8</v>
      </c>
      <c r="CV8805" t="s">
        <v>42</v>
      </c>
      <c r="EY8805">
        <v>50</v>
      </c>
      <c r="EZ8805" t="s">
        <v>55</v>
      </c>
      <c r="FA8805" t="s">
        <v>53</v>
      </c>
      <c r="FB8805" t="s">
        <v>57</v>
      </c>
      <c r="FC8805" t="s">
        <v>37</v>
      </c>
      <c r="FD8805" t="s">
        <v>37</v>
      </c>
      <c r="FE8805" t="s">
        <v>37</v>
      </c>
      <c r="FF8805" t="s">
        <v>68</v>
      </c>
      <c r="FG8805" t="s">
        <v>67</v>
      </c>
      <c r="FH8805" t="s">
        <v>40</v>
      </c>
      <c r="FI8805">
        <v>60</v>
      </c>
      <c r="FJ8805">
        <v>6</v>
      </c>
      <c r="FK8805">
        <v>999</v>
      </c>
      <c r="FL8805">
        <v>0</v>
      </c>
      <c r="FM8805" t="s">
        <v>41</v>
      </c>
      <c r="FN8805">
        <v>1.4</v>
      </c>
      <c r="FO8805">
        <v>93.918000000000006</v>
      </c>
      <c r="FP8805">
        <v>-42.7</v>
      </c>
      <c r="FQ8805">
        <v>4.9619999999999997</v>
      </c>
      <c r="FR8805">
        <v>5228.1000000000004</v>
      </c>
      <c r="FS8805" t="s">
        <v>37</v>
      </c>
    </row>
    <row r="8806" spans="80:175" x14ac:dyDescent="0.25">
      <c r="CB8806">
        <v>30</v>
      </c>
      <c r="CC8806" t="s">
        <v>55</v>
      </c>
      <c r="CD8806" t="s">
        <v>52</v>
      </c>
      <c r="CE8806" t="s">
        <v>44</v>
      </c>
      <c r="CF8806" t="s">
        <v>37</v>
      </c>
      <c r="CG8806" t="s">
        <v>37</v>
      </c>
      <c r="CH8806" t="s">
        <v>37</v>
      </c>
      <c r="CI8806" t="s">
        <v>68</v>
      </c>
      <c r="CJ8806" t="s">
        <v>72</v>
      </c>
      <c r="CK8806" t="s">
        <v>63</v>
      </c>
      <c r="CL8806">
        <v>952</v>
      </c>
      <c r="CM8806">
        <v>2</v>
      </c>
      <c r="CN8806">
        <v>999</v>
      </c>
      <c r="CO8806">
        <v>0</v>
      </c>
      <c r="CP8806" t="s">
        <v>41</v>
      </c>
      <c r="CQ8806">
        <v>-0.1</v>
      </c>
      <c r="CR8806">
        <v>93.2</v>
      </c>
      <c r="CS8806">
        <v>-42</v>
      </c>
      <c r="CT8806">
        <v>4.0759999999999996</v>
      </c>
      <c r="CU8806">
        <v>5195.8</v>
      </c>
      <c r="CV8806" t="s">
        <v>42</v>
      </c>
      <c r="EY8806">
        <v>50</v>
      </c>
      <c r="EZ8806" t="s">
        <v>55</v>
      </c>
      <c r="FA8806" t="s">
        <v>53</v>
      </c>
      <c r="FB8806" t="s">
        <v>57</v>
      </c>
      <c r="FC8806" t="s">
        <v>37</v>
      </c>
      <c r="FD8806" t="s">
        <v>37</v>
      </c>
      <c r="FE8806" t="s">
        <v>37</v>
      </c>
      <c r="FF8806" t="s">
        <v>38</v>
      </c>
      <c r="FG8806" t="s">
        <v>67</v>
      </c>
      <c r="FH8806" t="s">
        <v>40</v>
      </c>
      <c r="FI8806">
        <v>130</v>
      </c>
      <c r="FJ8806">
        <v>7</v>
      </c>
      <c r="FK8806">
        <v>999</v>
      </c>
      <c r="FL8806">
        <v>0</v>
      </c>
      <c r="FM8806" t="s">
        <v>41</v>
      </c>
      <c r="FN8806">
        <v>1.4</v>
      </c>
      <c r="FO8806">
        <v>93.918000000000006</v>
      </c>
      <c r="FP8806">
        <v>-42.7</v>
      </c>
      <c r="FQ8806">
        <v>4.9619999999999997</v>
      </c>
      <c r="FR8806">
        <v>5228.1000000000004</v>
      </c>
      <c r="FS8806" t="s">
        <v>37</v>
      </c>
    </row>
    <row r="8807" spans="80:175" x14ac:dyDescent="0.25">
      <c r="CB8807">
        <v>30</v>
      </c>
      <c r="CC8807" t="s">
        <v>50</v>
      </c>
      <c r="CD8807" t="s">
        <v>35</v>
      </c>
      <c r="CE8807" t="s">
        <v>44</v>
      </c>
      <c r="CF8807" t="s">
        <v>37</v>
      </c>
      <c r="CG8807" t="s">
        <v>42</v>
      </c>
      <c r="CH8807" t="s">
        <v>42</v>
      </c>
      <c r="CI8807" t="s">
        <v>68</v>
      </c>
      <c r="CJ8807" t="s">
        <v>72</v>
      </c>
      <c r="CK8807" t="s">
        <v>63</v>
      </c>
      <c r="CL8807">
        <v>2453</v>
      </c>
      <c r="CM8807">
        <v>2</v>
      </c>
      <c r="CN8807">
        <v>999</v>
      </c>
      <c r="CO8807">
        <v>0</v>
      </c>
      <c r="CP8807" t="s">
        <v>41</v>
      </c>
      <c r="CQ8807">
        <v>-0.1</v>
      </c>
      <c r="CR8807">
        <v>93.2</v>
      </c>
      <c r="CS8807">
        <v>-42</v>
      </c>
      <c r="CT8807">
        <v>4.0759999999999996</v>
      </c>
      <c r="CU8807">
        <v>5195.8</v>
      </c>
      <c r="CV8807" t="s">
        <v>42</v>
      </c>
      <c r="EY8807">
        <v>50</v>
      </c>
      <c r="EZ8807" t="s">
        <v>55</v>
      </c>
      <c r="FA8807" t="s">
        <v>53</v>
      </c>
      <c r="FB8807" t="s">
        <v>57</v>
      </c>
      <c r="FC8807" t="s">
        <v>37</v>
      </c>
      <c r="FD8807" t="s">
        <v>37</v>
      </c>
      <c r="FE8807" t="s">
        <v>37</v>
      </c>
      <c r="FF8807" t="s">
        <v>68</v>
      </c>
      <c r="FG8807" t="s">
        <v>67</v>
      </c>
      <c r="FH8807" t="s">
        <v>40</v>
      </c>
      <c r="FI8807">
        <v>85</v>
      </c>
      <c r="FJ8807">
        <v>3</v>
      </c>
      <c r="FK8807">
        <v>999</v>
      </c>
      <c r="FL8807">
        <v>0</v>
      </c>
      <c r="FM8807" t="s">
        <v>41</v>
      </c>
      <c r="FN8807">
        <v>1.4</v>
      </c>
      <c r="FO8807">
        <v>93.918000000000006</v>
      </c>
      <c r="FP8807">
        <v>-42.7</v>
      </c>
      <c r="FQ8807">
        <v>4.9619999999999997</v>
      </c>
      <c r="FR8807">
        <v>5228.1000000000004</v>
      </c>
      <c r="FS8807" t="s">
        <v>37</v>
      </c>
    </row>
    <row r="8808" spans="80:175" x14ac:dyDescent="0.25">
      <c r="CB8808">
        <v>30</v>
      </c>
      <c r="CC8808" t="s">
        <v>43</v>
      </c>
      <c r="CD8808" t="s">
        <v>52</v>
      </c>
      <c r="CE8808" t="s">
        <v>44</v>
      </c>
      <c r="CF8808" t="s">
        <v>37</v>
      </c>
      <c r="CG8808" t="s">
        <v>37</v>
      </c>
      <c r="CH8808" t="s">
        <v>37</v>
      </c>
      <c r="CI8808" t="s">
        <v>68</v>
      </c>
      <c r="CJ8808" t="s">
        <v>72</v>
      </c>
      <c r="CK8808" t="s">
        <v>64</v>
      </c>
      <c r="CL8808">
        <v>648</v>
      </c>
      <c r="CM8808">
        <v>1</v>
      </c>
      <c r="CN8808">
        <v>999</v>
      </c>
      <c r="CO8808">
        <v>0</v>
      </c>
      <c r="CP8808" t="s">
        <v>41</v>
      </c>
      <c r="CQ8808">
        <v>-0.1</v>
      </c>
      <c r="CR8808">
        <v>93.2</v>
      </c>
      <c r="CS8808">
        <v>-42</v>
      </c>
      <c r="CT8808">
        <v>4.0209999999999999</v>
      </c>
      <c r="CU8808">
        <v>5195.8</v>
      </c>
      <c r="CV8808" t="s">
        <v>42</v>
      </c>
      <c r="EY8808">
        <v>50</v>
      </c>
      <c r="EZ8808" t="s">
        <v>58</v>
      </c>
      <c r="FA8808" t="s">
        <v>53</v>
      </c>
      <c r="FB8808" t="s">
        <v>57</v>
      </c>
      <c r="FC8808" t="s">
        <v>45</v>
      </c>
      <c r="FD8808" t="s">
        <v>42</v>
      </c>
      <c r="FE8808" t="s">
        <v>37</v>
      </c>
      <c r="FF8808" t="s">
        <v>68</v>
      </c>
      <c r="FG8808" t="s">
        <v>67</v>
      </c>
      <c r="FH8808" t="s">
        <v>40</v>
      </c>
      <c r="FI8808">
        <v>433</v>
      </c>
      <c r="FJ8808">
        <v>4</v>
      </c>
      <c r="FK8808">
        <v>999</v>
      </c>
      <c r="FL8808">
        <v>0</v>
      </c>
      <c r="FM8808" t="s">
        <v>41</v>
      </c>
      <c r="FN8808">
        <v>1.4</v>
      </c>
      <c r="FO8808">
        <v>93.918000000000006</v>
      </c>
      <c r="FP8808">
        <v>-42.7</v>
      </c>
      <c r="FQ8808">
        <v>4.9619999999999997</v>
      </c>
      <c r="FR8808">
        <v>5228.1000000000004</v>
      </c>
      <c r="FS8808" t="s">
        <v>37</v>
      </c>
    </row>
    <row r="8809" spans="80:175" x14ac:dyDescent="0.25">
      <c r="CB8809">
        <v>30</v>
      </c>
      <c r="CC8809" t="s">
        <v>60</v>
      </c>
      <c r="CD8809" t="s">
        <v>52</v>
      </c>
      <c r="CE8809" t="s">
        <v>44</v>
      </c>
      <c r="CF8809" t="s">
        <v>37</v>
      </c>
      <c r="CG8809" t="s">
        <v>37</v>
      </c>
      <c r="CH8809" t="s">
        <v>37</v>
      </c>
      <c r="CI8809" t="s">
        <v>68</v>
      </c>
      <c r="CJ8809" t="s">
        <v>75</v>
      </c>
      <c r="CK8809" t="s">
        <v>64</v>
      </c>
      <c r="CL8809">
        <v>268</v>
      </c>
      <c r="CM8809">
        <v>5</v>
      </c>
      <c r="CN8809">
        <v>10</v>
      </c>
      <c r="CO8809">
        <v>2</v>
      </c>
      <c r="CP8809" t="s">
        <v>71</v>
      </c>
      <c r="CQ8809">
        <v>-1.8</v>
      </c>
      <c r="CR8809">
        <v>92.843000000000004</v>
      </c>
      <c r="CS8809">
        <v>-50</v>
      </c>
      <c r="CT8809">
        <v>1.64</v>
      </c>
      <c r="CU8809">
        <v>5099.1000000000004</v>
      </c>
      <c r="CV8809" t="s">
        <v>42</v>
      </c>
      <c r="EY8809">
        <v>50</v>
      </c>
      <c r="EZ8809" t="s">
        <v>46</v>
      </c>
      <c r="FA8809" t="s">
        <v>53</v>
      </c>
      <c r="FB8809" t="s">
        <v>57</v>
      </c>
      <c r="FC8809" t="s">
        <v>45</v>
      </c>
      <c r="FD8809" t="s">
        <v>37</v>
      </c>
      <c r="FE8809" t="s">
        <v>42</v>
      </c>
      <c r="FF8809" t="s">
        <v>68</v>
      </c>
      <c r="FG8809" t="s">
        <v>67</v>
      </c>
      <c r="FH8809" t="s">
        <v>40</v>
      </c>
      <c r="FI8809">
        <v>85</v>
      </c>
      <c r="FJ8809">
        <v>9</v>
      </c>
      <c r="FK8809">
        <v>999</v>
      </c>
      <c r="FL8809">
        <v>0</v>
      </c>
      <c r="FM8809" t="s">
        <v>41</v>
      </c>
      <c r="FN8809">
        <v>1.4</v>
      </c>
      <c r="FO8809">
        <v>93.918000000000006</v>
      </c>
      <c r="FP8809">
        <v>-42.7</v>
      </c>
      <c r="FQ8809">
        <v>4.9619999999999997</v>
      </c>
      <c r="FR8809">
        <v>5228.1000000000004</v>
      </c>
      <c r="FS8809" t="s">
        <v>37</v>
      </c>
    </row>
    <row r="8810" spans="80:175" x14ac:dyDescent="0.25">
      <c r="CB8810">
        <v>30</v>
      </c>
      <c r="CC8810" t="s">
        <v>46</v>
      </c>
      <c r="CD8810" t="s">
        <v>35</v>
      </c>
      <c r="CE8810" t="s">
        <v>44</v>
      </c>
      <c r="CF8810" t="s">
        <v>45</v>
      </c>
      <c r="CG8810" t="s">
        <v>42</v>
      </c>
      <c r="CH8810" t="s">
        <v>37</v>
      </c>
      <c r="CI8810" t="s">
        <v>68</v>
      </c>
      <c r="CJ8810" t="s">
        <v>76</v>
      </c>
      <c r="CK8810" t="s">
        <v>63</v>
      </c>
      <c r="CL8810">
        <v>648</v>
      </c>
      <c r="CM8810">
        <v>1</v>
      </c>
      <c r="CN8810">
        <v>999</v>
      </c>
      <c r="CO8810">
        <v>0</v>
      </c>
      <c r="CP8810" t="s">
        <v>41</v>
      </c>
      <c r="CQ8810">
        <v>-1.8</v>
      </c>
      <c r="CR8810">
        <v>93.075000000000003</v>
      </c>
      <c r="CS8810">
        <v>-47.1</v>
      </c>
      <c r="CT8810">
        <v>1.41</v>
      </c>
      <c r="CU8810">
        <v>5099.1000000000004</v>
      </c>
      <c r="CV8810" t="s">
        <v>42</v>
      </c>
      <c r="EY8810">
        <v>50</v>
      </c>
      <c r="EZ8810" t="s">
        <v>51</v>
      </c>
      <c r="FA8810" t="s">
        <v>52</v>
      </c>
      <c r="FB8810" t="s">
        <v>57</v>
      </c>
      <c r="FC8810" t="s">
        <v>45</v>
      </c>
      <c r="FD8810" t="s">
        <v>37</v>
      </c>
      <c r="FE8810" t="s">
        <v>37</v>
      </c>
      <c r="FF8810" t="s">
        <v>68</v>
      </c>
      <c r="FG8810" t="s">
        <v>67</v>
      </c>
      <c r="FH8810" t="s">
        <v>61</v>
      </c>
      <c r="FI8810">
        <v>86</v>
      </c>
      <c r="FJ8810">
        <v>2</v>
      </c>
      <c r="FK8810">
        <v>999</v>
      </c>
      <c r="FL8810">
        <v>0</v>
      </c>
      <c r="FM8810" t="s">
        <v>41</v>
      </c>
      <c r="FN8810">
        <v>1.4</v>
      </c>
      <c r="FO8810">
        <v>93.918000000000006</v>
      </c>
      <c r="FP8810">
        <v>-42.7</v>
      </c>
      <c r="FQ8810">
        <v>4.9610000000000003</v>
      </c>
      <c r="FR8810">
        <v>5228.1000000000004</v>
      </c>
      <c r="FS8810" t="s">
        <v>37</v>
      </c>
    </row>
    <row r="8811" spans="80:175" x14ac:dyDescent="0.25">
      <c r="CB8811">
        <v>30</v>
      </c>
      <c r="CC8811" t="s">
        <v>56</v>
      </c>
      <c r="CD8811" t="s">
        <v>35</v>
      </c>
      <c r="CE8811" t="s">
        <v>44</v>
      </c>
      <c r="CF8811" t="s">
        <v>37</v>
      </c>
      <c r="CG8811" t="s">
        <v>37</v>
      </c>
      <c r="CH8811" t="s">
        <v>37</v>
      </c>
      <c r="CI8811" t="s">
        <v>68</v>
      </c>
      <c r="CJ8811" t="s">
        <v>39</v>
      </c>
      <c r="CK8811" t="s">
        <v>40</v>
      </c>
      <c r="CL8811">
        <v>417</v>
      </c>
      <c r="CM8811">
        <v>1</v>
      </c>
      <c r="CN8811">
        <v>3</v>
      </c>
      <c r="CO8811">
        <v>1</v>
      </c>
      <c r="CP8811" t="s">
        <v>73</v>
      </c>
      <c r="CQ8811">
        <v>-1.8</v>
      </c>
      <c r="CR8811">
        <v>92.893000000000001</v>
      </c>
      <c r="CS8811">
        <v>-46.2</v>
      </c>
      <c r="CT8811">
        <v>1.3540000000000001</v>
      </c>
      <c r="CU8811">
        <v>5099.1000000000004</v>
      </c>
      <c r="CV8811" t="s">
        <v>42</v>
      </c>
      <c r="EY8811">
        <v>50</v>
      </c>
      <c r="EZ8811" t="s">
        <v>46</v>
      </c>
      <c r="FA8811" t="s">
        <v>35</v>
      </c>
      <c r="FB8811" t="s">
        <v>57</v>
      </c>
      <c r="FC8811" t="s">
        <v>37</v>
      </c>
      <c r="FD8811" t="s">
        <v>42</v>
      </c>
      <c r="FE8811" t="s">
        <v>37</v>
      </c>
      <c r="FF8811" t="s">
        <v>68</v>
      </c>
      <c r="FG8811" t="s">
        <v>67</v>
      </c>
      <c r="FH8811" t="s">
        <v>62</v>
      </c>
      <c r="FI8811">
        <v>115</v>
      </c>
      <c r="FJ8811">
        <v>1</v>
      </c>
      <c r="FK8811">
        <v>999</v>
      </c>
      <c r="FL8811">
        <v>0</v>
      </c>
      <c r="FM8811" t="s">
        <v>41</v>
      </c>
      <c r="FN8811">
        <v>1.4</v>
      </c>
      <c r="FO8811">
        <v>93.918000000000006</v>
      </c>
      <c r="FP8811">
        <v>-42.7</v>
      </c>
      <c r="FQ8811">
        <v>4.9630000000000001</v>
      </c>
      <c r="FR8811">
        <v>5228.1000000000004</v>
      </c>
      <c r="FS8811" t="s">
        <v>37</v>
      </c>
    </row>
    <row r="8812" spans="80:175" x14ac:dyDescent="0.25">
      <c r="CB8812">
        <v>30</v>
      </c>
      <c r="CC8812" t="s">
        <v>56</v>
      </c>
      <c r="CD8812" t="s">
        <v>35</v>
      </c>
      <c r="CE8812" t="s">
        <v>44</v>
      </c>
      <c r="CF8812" t="s">
        <v>37</v>
      </c>
      <c r="CG8812" t="s">
        <v>42</v>
      </c>
      <c r="CH8812" t="s">
        <v>37</v>
      </c>
      <c r="CI8812" t="s">
        <v>68</v>
      </c>
      <c r="CJ8812" t="s">
        <v>39</v>
      </c>
      <c r="CK8812" t="s">
        <v>40</v>
      </c>
      <c r="CL8812">
        <v>214</v>
      </c>
      <c r="CM8812">
        <v>3</v>
      </c>
      <c r="CN8812">
        <v>3</v>
      </c>
      <c r="CO8812">
        <v>1</v>
      </c>
      <c r="CP8812" t="s">
        <v>73</v>
      </c>
      <c r="CQ8812">
        <v>-1.8</v>
      </c>
      <c r="CR8812">
        <v>92.893000000000001</v>
      </c>
      <c r="CS8812">
        <v>-46.2</v>
      </c>
      <c r="CT8812">
        <v>1.3540000000000001</v>
      </c>
      <c r="CU8812">
        <v>5099.1000000000004</v>
      </c>
      <c r="CV8812" t="s">
        <v>42</v>
      </c>
      <c r="EY8812">
        <v>50</v>
      </c>
      <c r="EZ8812" t="s">
        <v>55</v>
      </c>
      <c r="FA8812" t="s">
        <v>35</v>
      </c>
      <c r="FB8812" t="s">
        <v>57</v>
      </c>
      <c r="FC8812" t="s">
        <v>45</v>
      </c>
      <c r="FD8812" t="s">
        <v>37</v>
      </c>
      <c r="FE8812" t="s">
        <v>37</v>
      </c>
      <c r="FF8812" t="s">
        <v>68</v>
      </c>
      <c r="FG8812" t="s">
        <v>67</v>
      </c>
      <c r="FH8812" t="s">
        <v>63</v>
      </c>
      <c r="FI8812">
        <v>118</v>
      </c>
      <c r="FJ8812">
        <v>1</v>
      </c>
      <c r="FK8812">
        <v>999</v>
      </c>
      <c r="FL8812">
        <v>0</v>
      </c>
      <c r="FM8812" t="s">
        <v>41</v>
      </c>
      <c r="FN8812">
        <v>1.4</v>
      </c>
      <c r="FO8812">
        <v>93.918000000000006</v>
      </c>
      <c r="FP8812">
        <v>-42.7</v>
      </c>
      <c r="FQ8812">
        <v>4.968</v>
      </c>
      <c r="FR8812">
        <v>5228.1000000000004</v>
      </c>
      <c r="FS8812" t="s">
        <v>37</v>
      </c>
    </row>
    <row r="8813" spans="80:175" x14ac:dyDescent="0.25">
      <c r="CB8813">
        <v>30</v>
      </c>
      <c r="CC8813" t="s">
        <v>46</v>
      </c>
      <c r="CD8813" t="s">
        <v>35</v>
      </c>
      <c r="CE8813" t="s">
        <v>44</v>
      </c>
      <c r="CF8813" t="s">
        <v>37</v>
      </c>
      <c r="CG8813" t="s">
        <v>37</v>
      </c>
      <c r="CH8813" t="s">
        <v>42</v>
      </c>
      <c r="CI8813" t="s">
        <v>68</v>
      </c>
      <c r="CJ8813" t="s">
        <v>39</v>
      </c>
      <c r="CK8813" t="s">
        <v>61</v>
      </c>
      <c r="CL8813">
        <v>838</v>
      </c>
      <c r="CM8813">
        <v>1</v>
      </c>
      <c r="CN8813">
        <v>999</v>
      </c>
      <c r="CO8813">
        <v>0</v>
      </c>
      <c r="CP8813" t="s">
        <v>41</v>
      </c>
      <c r="CQ8813">
        <v>-1.8</v>
      </c>
      <c r="CR8813">
        <v>92.893000000000001</v>
      </c>
      <c r="CS8813">
        <v>-46.2</v>
      </c>
      <c r="CT8813">
        <v>1.3440000000000001</v>
      </c>
      <c r="CU8813">
        <v>5099.1000000000004</v>
      </c>
      <c r="CV8813" t="s">
        <v>42</v>
      </c>
      <c r="EY8813">
        <v>50</v>
      </c>
      <c r="EZ8813" t="s">
        <v>55</v>
      </c>
      <c r="FA8813" t="s">
        <v>35</v>
      </c>
      <c r="FB8813" t="s">
        <v>57</v>
      </c>
      <c r="FC8813" t="s">
        <v>45</v>
      </c>
      <c r="FD8813" t="s">
        <v>42</v>
      </c>
      <c r="FE8813" t="s">
        <v>37</v>
      </c>
      <c r="FF8813" t="s">
        <v>38</v>
      </c>
      <c r="FG8813" t="s">
        <v>67</v>
      </c>
      <c r="FH8813" t="s">
        <v>63</v>
      </c>
      <c r="FI8813">
        <v>30</v>
      </c>
      <c r="FJ8813">
        <v>1</v>
      </c>
      <c r="FK8813">
        <v>999</v>
      </c>
      <c r="FL8813">
        <v>0</v>
      </c>
      <c r="FM8813" t="s">
        <v>41</v>
      </c>
      <c r="FN8813">
        <v>1.4</v>
      </c>
      <c r="FO8813">
        <v>93.918000000000006</v>
      </c>
      <c r="FP8813">
        <v>-42.7</v>
      </c>
      <c r="FQ8813">
        <v>4.968</v>
      </c>
      <c r="FR8813">
        <v>5228.1000000000004</v>
      </c>
      <c r="FS8813" t="s">
        <v>37</v>
      </c>
    </row>
    <row r="8814" spans="80:175" x14ac:dyDescent="0.25">
      <c r="CB8814">
        <v>30</v>
      </c>
      <c r="CC8814" t="s">
        <v>50</v>
      </c>
      <c r="CD8814" t="s">
        <v>53</v>
      </c>
      <c r="CE8814" t="s">
        <v>44</v>
      </c>
      <c r="CF8814" t="s">
        <v>45</v>
      </c>
      <c r="CG8814" t="s">
        <v>37</v>
      </c>
      <c r="CH8814" t="s">
        <v>37</v>
      </c>
      <c r="CI8814" t="s">
        <v>68</v>
      </c>
      <c r="CJ8814" t="s">
        <v>39</v>
      </c>
      <c r="CK8814" t="s">
        <v>62</v>
      </c>
      <c r="CL8814">
        <v>848</v>
      </c>
      <c r="CM8814">
        <v>1</v>
      </c>
      <c r="CN8814">
        <v>999</v>
      </c>
      <c r="CO8814">
        <v>1</v>
      </c>
      <c r="CP8814" t="s">
        <v>71</v>
      </c>
      <c r="CQ8814">
        <v>-1.8</v>
      </c>
      <c r="CR8814">
        <v>92.893000000000001</v>
      </c>
      <c r="CS8814">
        <v>-46.2</v>
      </c>
      <c r="CT8814">
        <v>1.3340000000000001</v>
      </c>
      <c r="CU8814">
        <v>5099.1000000000004</v>
      </c>
      <c r="CV8814" t="s">
        <v>42</v>
      </c>
      <c r="EY8814">
        <v>50</v>
      </c>
      <c r="EZ8814" t="s">
        <v>55</v>
      </c>
      <c r="FA8814" t="s">
        <v>35</v>
      </c>
      <c r="FB8814" t="s">
        <v>57</v>
      </c>
      <c r="FC8814" t="s">
        <v>45</v>
      </c>
      <c r="FD8814" t="s">
        <v>42</v>
      </c>
      <c r="FE8814" t="s">
        <v>37</v>
      </c>
      <c r="FF8814" t="s">
        <v>68</v>
      </c>
      <c r="FG8814" t="s">
        <v>67</v>
      </c>
      <c r="FH8814" t="s">
        <v>63</v>
      </c>
      <c r="FI8814">
        <v>221</v>
      </c>
      <c r="FJ8814">
        <v>1</v>
      </c>
      <c r="FK8814">
        <v>999</v>
      </c>
      <c r="FL8814">
        <v>0</v>
      </c>
      <c r="FM8814" t="s">
        <v>41</v>
      </c>
      <c r="FN8814">
        <v>1.4</v>
      </c>
      <c r="FO8814">
        <v>93.918000000000006</v>
      </c>
      <c r="FP8814">
        <v>-42.7</v>
      </c>
      <c r="FQ8814">
        <v>4.968</v>
      </c>
      <c r="FR8814">
        <v>5228.1000000000004</v>
      </c>
      <c r="FS8814" t="s">
        <v>37</v>
      </c>
    </row>
    <row r="8815" spans="80:175" x14ac:dyDescent="0.25">
      <c r="CB8815">
        <v>30</v>
      </c>
      <c r="CC8815" t="s">
        <v>46</v>
      </c>
      <c r="CD8815" t="s">
        <v>52</v>
      </c>
      <c r="CE8815" t="s">
        <v>44</v>
      </c>
      <c r="CF8815" t="s">
        <v>37</v>
      </c>
      <c r="CG8815" t="s">
        <v>37</v>
      </c>
      <c r="CH8815" t="s">
        <v>37</v>
      </c>
      <c r="CI8815" t="s">
        <v>68</v>
      </c>
      <c r="CJ8815" t="s">
        <v>39</v>
      </c>
      <c r="CK8815" t="s">
        <v>62</v>
      </c>
      <c r="CL8815">
        <v>698</v>
      </c>
      <c r="CM8815">
        <v>2</v>
      </c>
      <c r="CN8815">
        <v>999</v>
      </c>
      <c r="CO8815">
        <v>1</v>
      </c>
      <c r="CP8815" t="s">
        <v>71</v>
      </c>
      <c r="CQ8815">
        <v>-1.8</v>
      </c>
      <c r="CR8815">
        <v>92.893000000000001</v>
      </c>
      <c r="CS8815">
        <v>-46.2</v>
      </c>
      <c r="CT8815">
        <v>1.2809999999999999</v>
      </c>
      <c r="CU8815">
        <v>5099.1000000000004</v>
      </c>
      <c r="CV8815" t="s">
        <v>42</v>
      </c>
      <c r="EY8815">
        <v>50</v>
      </c>
      <c r="EZ8815" t="s">
        <v>51</v>
      </c>
      <c r="FA8815" t="s">
        <v>53</v>
      </c>
      <c r="FB8815" t="s">
        <v>57</v>
      </c>
      <c r="FC8815" t="s">
        <v>45</v>
      </c>
      <c r="FD8815" t="s">
        <v>37</v>
      </c>
      <c r="FE8815" t="s">
        <v>37</v>
      </c>
      <c r="FF8815" t="s">
        <v>68</v>
      </c>
      <c r="FG8815" t="s">
        <v>69</v>
      </c>
      <c r="FH8815" t="s">
        <v>40</v>
      </c>
      <c r="FI8815">
        <v>114</v>
      </c>
      <c r="FJ8815">
        <v>2</v>
      </c>
      <c r="FK8815">
        <v>999</v>
      </c>
      <c r="FL8815">
        <v>0</v>
      </c>
      <c r="FM8815" t="s">
        <v>41</v>
      </c>
      <c r="FN8815">
        <v>1.4</v>
      </c>
      <c r="FO8815">
        <v>93.444000000000003</v>
      </c>
      <c r="FP8815">
        <v>-36.1</v>
      </c>
      <c r="FQ8815">
        <v>4.97</v>
      </c>
      <c r="FR8815">
        <v>5228.1000000000004</v>
      </c>
      <c r="FS8815" t="s">
        <v>37</v>
      </c>
    </row>
    <row r="8816" spans="80:175" x14ac:dyDescent="0.25">
      <c r="CB8816">
        <v>30</v>
      </c>
      <c r="CC8816" t="s">
        <v>59</v>
      </c>
      <c r="CD8816" t="s">
        <v>35</v>
      </c>
      <c r="CE8816" t="s">
        <v>44</v>
      </c>
      <c r="CF8816" t="s">
        <v>37</v>
      </c>
      <c r="CG8816" t="s">
        <v>42</v>
      </c>
      <c r="CH8816" t="s">
        <v>42</v>
      </c>
      <c r="CI8816" t="s">
        <v>68</v>
      </c>
      <c r="CJ8816" t="s">
        <v>39</v>
      </c>
      <c r="CK8816" t="s">
        <v>64</v>
      </c>
      <c r="CL8816">
        <v>485</v>
      </c>
      <c r="CM8816">
        <v>1</v>
      </c>
      <c r="CN8816">
        <v>999</v>
      </c>
      <c r="CO8816">
        <v>0</v>
      </c>
      <c r="CP8816" t="s">
        <v>41</v>
      </c>
      <c r="CQ8816">
        <v>-1.8</v>
      </c>
      <c r="CR8816">
        <v>92.893000000000001</v>
      </c>
      <c r="CS8816">
        <v>-46.2</v>
      </c>
      <c r="CT8816">
        <v>1.25</v>
      </c>
      <c r="CU8816">
        <v>5099.1000000000004</v>
      </c>
      <c r="CV8816" t="s">
        <v>42</v>
      </c>
      <c r="EY8816">
        <v>50</v>
      </c>
      <c r="EZ8816" t="s">
        <v>46</v>
      </c>
      <c r="FA8816" t="s">
        <v>35</v>
      </c>
      <c r="FB8816" t="s">
        <v>57</v>
      </c>
      <c r="FC8816" t="s">
        <v>37</v>
      </c>
      <c r="FD8816" t="s">
        <v>42</v>
      </c>
      <c r="FE8816" t="s">
        <v>37</v>
      </c>
      <c r="FF8816" t="s">
        <v>68</v>
      </c>
      <c r="FG8816" t="s">
        <v>69</v>
      </c>
      <c r="FH8816" t="s">
        <v>61</v>
      </c>
      <c r="FI8816">
        <v>608</v>
      </c>
      <c r="FJ8816">
        <v>2</v>
      </c>
      <c r="FK8816">
        <v>999</v>
      </c>
      <c r="FL8816">
        <v>0</v>
      </c>
      <c r="FM8816" t="s">
        <v>41</v>
      </c>
      <c r="FN8816">
        <v>1.4</v>
      </c>
      <c r="FO8816">
        <v>93.444000000000003</v>
      </c>
      <c r="FP8816">
        <v>-36.1</v>
      </c>
      <c r="FQ8816">
        <v>4.968</v>
      </c>
      <c r="FR8816">
        <v>5228.1000000000004</v>
      </c>
      <c r="FS8816" t="s">
        <v>37</v>
      </c>
    </row>
    <row r="8817" spans="80:175" x14ac:dyDescent="0.25">
      <c r="CB8817">
        <v>30</v>
      </c>
      <c r="CC8817" t="s">
        <v>43</v>
      </c>
      <c r="CD8817" t="s">
        <v>52</v>
      </c>
      <c r="CE8817" t="s">
        <v>44</v>
      </c>
      <c r="CF8817" t="s">
        <v>37</v>
      </c>
      <c r="CG8817" t="s">
        <v>37</v>
      </c>
      <c r="CH8817" t="s">
        <v>37</v>
      </c>
      <c r="CI8817" t="s">
        <v>68</v>
      </c>
      <c r="CJ8817" t="s">
        <v>39</v>
      </c>
      <c r="CK8817" t="s">
        <v>40</v>
      </c>
      <c r="CL8817">
        <v>700</v>
      </c>
      <c r="CM8817">
        <v>3</v>
      </c>
      <c r="CN8817">
        <v>999</v>
      </c>
      <c r="CO8817">
        <v>0</v>
      </c>
      <c r="CP8817" t="s">
        <v>41</v>
      </c>
      <c r="CQ8817">
        <v>-1.8</v>
      </c>
      <c r="CR8817">
        <v>92.893000000000001</v>
      </c>
      <c r="CS8817">
        <v>-46.2</v>
      </c>
      <c r="CT8817">
        <v>1.244</v>
      </c>
      <c r="CU8817">
        <v>5099.1000000000004</v>
      </c>
      <c r="CV8817" t="s">
        <v>42</v>
      </c>
      <c r="EY8817">
        <v>50</v>
      </c>
      <c r="EZ8817" t="s">
        <v>46</v>
      </c>
      <c r="FA8817" t="s">
        <v>52</v>
      </c>
      <c r="FB8817" t="s">
        <v>57</v>
      </c>
      <c r="FC8817" t="s">
        <v>37</v>
      </c>
      <c r="FD8817" t="s">
        <v>42</v>
      </c>
      <c r="FE8817" t="s">
        <v>37</v>
      </c>
      <c r="FF8817" t="s">
        <v>68</v>
      </c>
      <c r="FG8817" t="s">
        <v>69</v>
      </c>
      <c r="FH8817" t="s">
        <v>62</v>
      </c>
      <c r="FI8817">
        <v>88</v>
      </c>
      <c r="FJ8817">
        <v>1</v>
      </c>
      <c r="FK8817">
        <v>999</v>
      </c>
      <c r="FL8817">
        <v>0</v>
      </c>
      <c r="FM8817" t="s">
        <v>41</v>
      </c>
      <c r="FN8817">
        <v>1.4</v>
      </c>
      <c r="FO8817">
        <v>93.444000000000003</v>
      </c>
      <c r="FP8817">
        <v>-36.1</v>
      </c>
      <c r="FQ8817">
        <v>4.9669999999999996</v>
      </c>
      <c r="FR8817">
        <v>5228.1000000000004</v>
      </c>
      <c r="FS8817" t="s">
        <v>37</v>
      </c>
    </row>
    <row r="8818" spans="80:175" x14ac:dyDescent="0.25">
      <c r="CB8818">
        <v>30</v>
      </c>
      <c r="CC8818" t="s">
        <v>46</v>
      </c>
      <c r="CD8818" t="s">
        <v>52</v>
      </c>
      <c r="CE8818" t="s">
        <v>44</v>
      </c>
      <c r="CF8818" t="s">
        <v>37</v>
      </c>
      <c r="CG8818" t="s">
        <v>42</v>
      </c>
      <c r="CH8818" t="s">
        <v>37</v>
      </c>
      <c r="CI8818" t="s">
        <v>68</v>
      </c>
      <c r="CJ8818" t="s">
        <v>39</v>
      </c>
      <c r="CK8818" t="s">
        <v>40</v>
      </c>
      <c r="CL8818">
        <v>158</v>
      </c>
      <c r="CM8818">
        <v>2</v>
      </c>
      <c r="CN8818">
        <v>999</v>
      </c>
      <c r="CO8818">
        <v>0</v>
      </c>
      <c r="CP8818" t="s">
        <v>41</v>
      </c>
      <c r="CQ8818">
        <v>-1.8</v>
      </c>
      <c r="CR8818">
        <v>92.893000000000001</v>
      </c>
      <c r="CS8818">
        <v>-46.2</v>
      </c>
      <c r="CT8818">
        <v>1.264</v>
      </c>
      <c r="CU8818">
        <v>5099.1000000000004</v>
      </c>
      <c r="CV8818" t="s">
        <v>42</v>
      </c>
      <c r="EY8818">
        <v>50</v>
      </c>
      <c r="EZ8818" t="s">
        <v>46</v>
      </c>
      <c r="FA8818" t="s">
        <v>35</v>
      </c>
      <c r="FB8818" t="s">
        <v>57</v>
      </c>
      <c r="FC8818" t="s">
        <v>37</v>
      </c>
      <c r="FD8818" t="s">
        <v>37</v>
      </c>
      <c r="FE8818" t="s">
        <v>37</v>
      </c>
      <c r="FF8818" t="s">
        <v>68</v>
      </c>
      <c r="FG8818" t="s">
        <v>69</v>
      </c>
      <c r="FH8818" t="s">
        <v>62</v>
      </c>
      <c r="FI8818">
        <v>536</v>
      </c>
      <c r="FJ8818">
        <v>1</v>
      </c>
      <c r="FK8818">
        <v>999</v>
      </c>
      <c r="FL8818">
        <v>0</v>
      </c>
      <c r="FM8818" t="s">
        <v>41</v>
      </c>
      <c r="FN8818">
        <v>1.4</v>
      </c>
      <c r="FO8818">
        <v>93.444000000000003</v>
      </c>
      <c r="FP8818">
        <v>-36.1</v>
      </c>
      <c r="FQ8818">
        <v>4.9669999999999996</v>
      </c>
      <c r="FR8818">
        <v>5228.1000000000004</v>
      </c>
      <c r="FS8818" t="s">
        <v>37</v>
      </c>
    </row>
    <row r="8819" spans="80:175" x14ac:dyDescent="0.25">
      <c r="CB8819">
        <v>30</v>
      </c>
      <c r="CC8819" t="s">
        <v>43</v>
      </c>
      <c r="CD8819" t="s">
        <v>52</v>
      </c>
      <c r="CE8819" t="s">
        <v>44</v>
      </c>
      <c r="CF8819" t="s">
        <v>37</v>
      </c>
      <c r="CG8819" t="s">
        <v>42</v>
      </c>
      <c r="CH8819" t="s">
        <v>37</v>
      </c>
      <c r="CI8819" t="s">
        <v>68</v>
      </c>
      <c r="CJ8819" t="s">
        <v>66</v>
      </c>
      <c r="CK8819" t="s">
        <v>40</v>
      </c>
      <c r="CL8819">
        <v>181</v>
      </c>
      <c r="CM8819">
        <v>2</v>
      </c>
      <c r="CN8819">
        <v>999</v>
      </c>
      <c r="CO8819">
        <v>0</v>
      </c>
      <c r="CP8819" t="s">
        <v>41</v>
      </c>
      <c r="CQ8819">
        <v>-2.9</v>
      </c>
      <c r="CR8819">
        <v>92.962999999999994</v>
      </c>
      <c r="CS8819">
        <v>-40.799999999999997</v>
      </c>
      <c r="CT8819">
        <v>1.26</v>
      </c>
      <c r="CU8819">
        <v>5076.2</v>
      </c>
      <c r="CV8819" t="s">
        <v>42</v>
      </c>
      <c r="EY8819">
        <v>50</v>
      </c>
      <c r="EZ8819" t="s">
        <v>46</v>
      </c>
      <c r="FA8819" t="s">
        <v>35</v>
      </c>
      <c r="FB8819" t="s">
        <v>57</v>
      </c>
      <c r="FC8819" t="s">
        <v>37</v>
      </c>
      <c r="FD8819" t="s">
        <v>37</v>
      </c>
      <c r="FE8819" t="s">
        <v>37</v>
      </c>
      <c r="FF8819" t="s">
        <v>68</v>
      </c>
      <c r="FG8819" t="s">
        <v>69</v>
      </c>
      <c r="FH8819" t="s">
        <v>63</v>
      </c>
      <c r="FI8819">
        <v>88</v>
      </c>
      <c r="FJ8819">
        <v>2</v>
      </c>
      <c r="FK8819">
        <v>999</v>
      </c>
      <c r="FL8819">
        <v>0</v>
      </c>
      <c r="FM8819" t="s">
        <v>41</v>
      </c>
      <c r="FN8819">
        <v>1.4</v>
      </c>
      <c r="FO8819">
        <v>93.444000000000003</v>
      </c>
      <c r="FP8819">
        <v>-36.1</v>
      </c>
      <c r="FQ8819">
        <v>4.968</v>
      </c>
      <c r="FR8819">
        <v>5228.1000000000004</v>
      </c>
      <c r="FS8819" t="s">
        <v>37</v>
      </c>
    </row>
    <row r="8820" spans="80:175" x14ac:dyDescent="0.25">
      <c r="CB8820">
        <v>30</v>
      </c>
      <c r="CC8820" t="s">
        <v>43</v>
      </c>
      <c r="CD8820" t="s">
        <v>52</v>
      </c>
      <c r="CE8820" t="s">
        <v>44</v>
      </c>
      <c r="CF8820" t="s">
        <v>37</v>
      </c>
      <c r="CG8820" t="s">
        <v>42</v>
      </c>
      <c r="CH8820" t="s">
        <v>37</v>
      </c>
      <c r="CI8820" t="s">
        <v>68</v>
      </c>
      <c r="CJ8820" t="s">
        <v>69</v>
      </c>
      <c r="CK8820" t="s">
        <v>63</v>
      </c>
      <c r="CL8820">
        <v>148</v>
      </c>
      <c r="CM8820">
        <v>2</v>
      </c>
      <c r="CN8820">
        <v>999</v>
      </c>
      <c r="CO8820">
        <v>0</v>
      </c>
      <c r="CP8820" t="s">
        <v>41</v>
      </c>
      <c r="CQ8820">
        <v>-2.9</v>
      </c>
      <c r="CR8820">
        <v>92.200999999999993</v>
      </c>
      <c r="CS8820">
        <v>-31.4</v>
      </c>
      <c r="CT8820">
        <v>0.873</v>
      </c>
      <c r="CU8820">
        <v>5076.2</v>
      </c>
      <c r="CV8820" t="s">
        <v>42</v>
      </c>
      <c r="EY8820">
        <v>50</v>
      </c>
      <c r="EZ8820" t="s">
        <v>46</v>
      </c>
      <c r="FA8820" t="s">
        <v>35</v>
      </c>
      <c r="FB8820" t="s">
        <v>57</v>
      </c>
      <c r="FC8820" t="s">
        <v>37</v>
      </c>
      <c r="FD8820" t="s">
        <v>37</v>
      </c>
      <c r="FE8820" t="s">
        <v>37</v>
      </c>
      <c r="FF8820" t="s">
        <v>68</v>
      </c>
      <c r="FG8820" t="s">
        <v>69</v>
      </c>
      <c r="FH8820" t="s">
        <v>63</v>
      </c>
      <c r="FI8820">
        <v>407</v>
      </c>
      <c r="FJ8820">
        <v>2</v>
      </c>
      <c r="FK8820">
        <v>999</v>
      </c>
      <c r="FL8820">
        <v>0</v>
      </c>
      <c r="FM8820" t="s">
        <v>41</v>
      </c>
      <c r="FN8820">
        <v>1.4</v>
      </c>
      <c r="FO8820">
        <v>93.444000000000003</v>
      </c>
      <c r="FP8820">
        <v>-36.1</v>
      </c>
      <c r="FQ8820">
        <v>4.968</v>
      </c>
      <c r="FR8820">
        <v>5228.1000000000004</v>
      </c>
      <c r="FS8820" t="s">
        <v>37</v>
      </c>
    </row>
    <row r="8821" spans="80:175" x14ac:dyDescent="0.25">
      <c r="CB8821">
        <v>30</v>
      </c>
      <c r="CC8821" t="s">
        <v>50</v>
      </c>
      <c r="CD8821" t="s">
        <v>35</v>
      </c>
      <c r="CE8821" t="s">
        <v>44</v>
      </c>
      <c r="CF8821" t="s">
        <v>37</v>
      </c>
      <c r="CG8821" t="s">
        <v>42</v>
      </c>
      <c r="CH8821" t="s">
        <v>37</v>
      </c>
      <c r="CI8821" t="s">
        <v>68</v>
      </c>
      <c r="CJ8821" t="s">
        <v>69</v>
      </c>
      <c r="CK8821" t="s">
        <v>64</v>
      </c>
      <c r="CL8821">
        <v>252</v>
      </c>
      <c r="CM8821">
        <v>1</v>
      </c>
      <c r="CN8821">
        <v>999</v>
      </c>
      <c r="CO8821">
        <v>0</v>
      </c>
      <c r="CP8821" t="s">
        <v>41</v>
      </c>
      <c r="CQ8821">
        <v>-2.9</v>
      </c>
      <c r="CR8821">
        <v>92.200999999999993</v>
      </c>
      <c r="CS8821">
        <v>-31.4</v>
      </c>
      <c r="CT8821">
        <v>0.84899999999999998</v>
      </c>
      <c r="CU8821">
        <v>5076.2</v>
      </c>
      <c r="CV8821" t="s">
        <v>42</v>
      </c>
      <c r="EY8821">
        <v>50</v>
      </c>
      <c r="EZ8821" t="s">
        <v>51</v>
      </c>
      <c r="FA8821" t="s">
        <v>35</v>
      </c>
      <c r="FB8821" t="s">
        <v>57</v>
      </c>
      <c r="FC8821" t="s">
        <v>37</v>
      </c>
      <c r="FD8821" t="s">
        <v>42</v>
      </c>
      <c r="FE8821" t="s">
        <v>37</v>
      </c>
      <c r="FF8821" t="s">
        <v>68</v>
      </c>
      <c r="FG8821" t="s">
        <v>69</v>
      </c>
      <c r="FH8821" t="s">
        <v>40</v>
      </c>
      <c r="FI8821">
        <v>204</v>
      </c>
      <c r="FJ8821">
        <v>5</v>
      </c>
      <c r="FK8821">
        <v>999</v>
      </c>
      <c r="FL8821">
        <v>0</v>
      </c>
      <c r="FM8821" t="s">
        <v>41</v>
      </c>
      <c r="FN8821">
        <v>1.4</v>
      </c>
      <c r="FO8821">
        <v>93.444000000000003</v>
      </c>
      <c r="FP8821">
        <v>-36.1</v>
      </c>
      <c r="FQ8821">
        <v>4.9649999999999999</v>
      </c>
      <c r="FR8821">
        <v>5228.1000000000004</v>
      </c>
      <c r="FS8821" t="s">
        <v>37</v>
      </c>
    </row>
    <row r="8822" spans="80:175" x14ac:dyDescent="0.25">
      <c r="CB8822">
        <v>30</v>
      </c>
      <c r="CC8822" t="s">
        <v>43</v>
      </c>
      <c r="CD8822" t="s">
        <v>52</v>
      </c>
      <c r="CE8822" t="s">
        <v>44</v>
      </c>
      <c r="CF8822" t="s">
        <v>37</v>
      </c>
      <c r="CG8822" t="s">
        <v>42</v>
      </c>
      <c r="CH8822" t="s">
        <v>37</v>
      </c>
      <c r="CI8822" t="s">
        <v>68</v>
      </c>
      <c r="CJ8822" t="s">
        <v>70</v>
      </c>
      <c r="CK8822" t="s">
        <v>40</v>
      </c>
      <c r="CL8822">
        <v>385</v>
      </c>
      <c r="CM8822">
        <v>2</v>
      </c>
      <c r="CN8822">
        <v>999</v>
      </c>
      <c r="CO8822">
        <v>0</v>
      </c>
      <c r="CP8822" t="s">
        <v>41</v>
      </c>
      <c r="CQ8822">
        <v>-3.4</v>
      </c>
      <c r="CR8822">
        <v>92.430999999999997</v>
      </c>
      <c r="CS8822">
        <v>-26.9</v>
      </c>
      <c r="CT8822">
        <v>0.73899999999999999</v>
      </c>
      <c r="CU8822">
        <v>5017.5</v>
      </c>
      <c r="CV8822" t="s">
        <v>42</v>
      </c>
      <c r="EY8822">
        <v>50</v>
      </c>
      <c r="EZ8822" t="s">
        <v>55</v>
      </c>
      <c r="FA8822" t="s">
        <v>35</v>
      </c>
      <c r="FB8822" t="s">
        <v>57</v>
      </c>
      <c r="FC8822" t="s">
        <v>45</v>
      </c>
      <c r="FD8822" t="s">
        <v>37</v>
      </c>
      <c r="FE8822" t="s">
        <v>37</v>
      </c>
      <c r="FF8822" t="s">
        <v>68</v>
      </c>
      <c r="FG8822" t="s">
        <v>69</v>
      </c>
      <c r="FH8822" t="s">
        <v>40</v>
      </c>
      <c r="FI8822">
        <v>139</v>
      </c>
      <c r="FJ8822">
        <v>2</v>
      </c>
      <c r="FK8822">
        <v>999</v>
      </c>
      <c r="FL8822">
        <v>0</v>
      </c>
      <c r="FM8822" t="s">
        <v>41</v>
      </c>
      <c r="FN8822">
        <v>1.4</v>
      </c>
      <c r="FO8822">
        <v>93.444000000000003</v>
      </c>
      <c r="FP8822">
        <v>-36.1</v>
      </c>
      <c r="FQ8822">
        <v>4.9649999999999999</v>
      </c>
      <c r="FR8822">
        <v>5228.1000000000004</v>
      </c>
      <c r="FS8822" t="s">
        <v>37</v>
      </c>
    </row>
    <row r="8823" spans="80:175" x14ac:dyDescent="0.25">
      <c r="CB8823">
        <v>30</v>
      </c>
      <c r="CC8823" t="s">
        <v>50</v>
      </c>
      <c r="CD8823" t="s">
        <v>52</v>
      </c>
      <c r="CE8823" t="s">
        <v>44</v>
      </c>
      <c r="CF8823" t="s">
        <v>37</v>
      </c>
      <c r="CG8823" t="s">
        <v>45</v>
      </c>
      <c r="CH8823" t="s">
        <v>45</v>
      </c>
      <c r="CI8823" t="s">
        <v>68</v>
      </c>
      <c r="CJ8823" t="s">
        <v>72</v>
      </c>
      <c r="CK8823" t="s">
        <v>40</v>
      </c>
      <c r="CL8823">
        <v>235</v>
      </c>
      <c r="CM8823">
        <v>5</v>
      </c>
      <c r="CN8823">
        <v>999</v>
      </c>
      <c r="CO8823">
        <v>0</v>
      </c>
      <c r="CP8823" t="s">
        <v>41</v>
      </c>
      <c r="CQ8823">
        <v>-3.4</v>
      </c>
      <c r="CR8823">
        <v>92.649000000000001</v>
      </c>
      <c r="CS8823">
        <v>-30.1</v>
      </c>
      <c r="CT8823">
        <v>0.71399999999999997</v>
      </c>
      <c r="CU8823">
        <v>5017.5</v>
      </c>
      <c r="CV8823" t="s">
        <v>42</v>
      </c>
      <c r="EY8823">
        <v>50</v>
      </c>
      <c r="EZ8823" t="s">
        <v>55</v>
      </c>
      <c r="FA8823" t="s">
        <v>35</v>
      </c>
      <c r="FB8823" t="s">
        <v>57</v>
      </c>
      <c r="FC8823" t="s">
        <v>37</v>
      </c>
      <c r="FD8823" t="s">
        <v>42</v>
      </c>
      <c r="FE8823" t="s">
        <v>42</v>
      </c>
      <c r="FF8823" t="s">
        <v>68</v>
      </c>
      <c r="FG8823" t="s">
        <v>69</v>
      </c>
      <c r="FH8823" t="s">
        <v>40</v>
      </c>
      <c r="FI8823">
        <v>342</v>
      </c>
      <c r="FJ8823">
        <v>3</v>
      </c>
      <c r="FK8823">
        <v>999</v>
      </c>
      <c r="FL8823">
        <v>0</v>
      </c>
      <c r="FM8823" t="s">
        <v>41</v>
      </c>
      <c r="FN8823">
        <v>1.4</v>
      </c>
      <c r="FO8823">
        <v>93.444000000000003</v>
      </c>
      <c r="FP8823">
        <v>-36.1</v>
      </c>
      <c r="FQ8823">
        <v>4.9649999999999999</v>
      </c>
      <c r="FR8823">
        <v>5228.1000000000004</v>
      </c>
      <c r="FS8823" t="s">
        <v>37</v>
      </c>
    </row>
    <row r="8824" spans="80:175" x14ac:dyDescent="0.25">
      <c r="CB8824">
        <v>30</v>
      </c>
      <c r="CC8824" t="s">
        <v>50</v>
      </c>
      <c r="CD8824" t="s">
        <v>52</v>
      </c>
      <c r="CE8824" t="s">
        <v>44</v>
      </c>
      <c r="CF8824" t="s">
        <v>37</v>
      </c>
      <c r="CG8824" t="s">
        <v>37</v>
      </c>
      <c r="CH8824" t="s">
        <v>37</v>
      </c>
      <c r="CI8824" t="s">
        <v>68</v>
      </c>
      <c r="CJ8824" t="s">
        <v>72</v>
      </c>
      <c r="CK8824" t="s">
        <v>40</v>
      </c>
      <c r="CL8824">
        <v>250</v>
      </c>
      <c r="CM8824">
        <v>1</v>
      </c>
      <c r="CN8824">
        <v>999</v>
      </c>
      <c r="CO8824">
        <v>0</v>
      </c>
      <c r="CP8824" t="s">
        <v>41</v>
      </c>
      <c r="CQ8824">
        <v>-3.4</v>
      </c>
      <c r="CR8824">
        <v>92.649000000000001</v>
      </c>
      <c r="CS8824">
        <v>-30.1</v>
      </c>
      <c r="CT8824">
        <v>0.71399999999999997</v>
      </c>
      <c r="CU8824">
        <v>5017.5</v>
      </c>
      <c r="CV8824" t="s">
        <v>42</v>
      </c>
      <c r="EY8824">
        <v>50</v>
      </c>
      <c r="EZ8824" t="s">
        <v>58</v>
      </c>
      <c r="FA8824" t="s">
        <v>35</v>
      </c>
      <c r="FB8824" t="s">
        <v>57</v>
      </c>
      <c r="FC8824" t="s">
        <v>37</v>
      </c>
      <c r="FD8824" t="s">
        <v>42</v>
      </c>
      <c r="FE8824" t="s">
        <v>37</v>
      </c>
      <c r="FF8824" t="s">
        <v>68</v>
      </c>
      <c r="FG8824" t="s">
        <v>69</v>
      </c>
      <c r="FH8824" t="s">
        <v>61</v>
      </c>
      <c r="FI8824">
        <v>155</v>
      </c>
      <c r="FJ8824">
        <v>1</v>
      </c>
      <c r="FK8824">
        <v>999</v>
      </c>
      <c r="FL8824">
        <v>0</v>
      </c>
      <c r="FM8824" t="s">
        <v>41</v>
      </c>
      <c r="FN8824">
        <v>1.4</v>
      </c>
      <c r="FO8824">
        <v>93.444000000000003</v>
      </c>
      <c r="FP8824">
        <v>-36.1</v>
      </c>
      <c r="FQ8824">
        <v>4.9660000000000002</v>
      </c>
      <c r="FR8824">
        <v>5228.1000000000004</v>
      </c>
      <c r="FS8824" t="s">
        <v>37</v>
      </c>
    </row>
    <row r="8825" spans="80:175" x14ac:dyDescent="0.25">
      <c r="CB8825">
        <v>30</v>
      </c>
      <c r="CC8825" t="s">
        <v>50</v>
      </c>
      <c r="CD8825" t="s">
        <v>35</v>
      </c>
      <c r="CE8825" t="s">
        <v>44</v>
      </c>
      <c r="CF8825" t="s">
        <v>37</v>
      </c>
      <c r="CG8825" t="s">
        <v>42</v>
      </c>
      <c r="CH8825" t="s">
        <v>37</v>
      </c>
      <c r="CI8825" t="s">
        <v>38</v>
      </c>
      <c r="CJ8825" t="s">
        <v>75</v>
      </c>
      <c r="CK8825" t="s">
        <v>61</v>
      </c>
      <c r="CL8825">
        <v>904</v>
      </c>
      <c r="CM8825">
        <v>1</v>
      </c>
      <c r="CN8825">
        <v>999</v>
      </c>
      <c r="CO8825">
        <v>0</v>
      </c>
      <c r="CP8825" t="s">
        <v>41</v>
      </c>
      <c r="CQ8825">
        <v>-1.8</v>
      </c>
      <c r="CR8825">
        <v>93.369</v>
      </c>
      <c r="CS8825">
        <v>-34.799999999999997</v>
      </c>
      <c r="CT8825">
        <v>0.65500000000000003</v>
      </c>
      <c r="CU8825">
        <v>5008.7</v>
      </c>
      <c r="CV8825" t="s">
        <v>42</v>
      </c>
      <c r="EY8825">
        <v>50</v>
      </c>
      <c r="EZ8825" t="s">
        <v>58</v>
      </c>
      <c r="FA8825" t="s">
        <v>35</v>
      </c>
      <c r="FB8825" t="s">
        <v>57</v>
      </c>
      <c r="FC8825" t="s">
        <v>37</v>
      </c>
      <c r="FD8825" t="s">
        <v>42</v>
      </c>
      <c r="FE8825" t="s">
        <v>37</v>
      </c>
      <c r="FF8825" t="s">
        <v>68</v>
      </c>
      <c r="FG8825" t="s">
        <v>69</v>
      </c>
      <c r="FH8825" t="s">
        <v>61</v>
      </c>
      <c r="FI8825">
        <v>123</v>
      </c>
      <c r="FJ8825">
        <v>1</v>
      </c>
      <c r="FK8825">
        <v>999</v>
      </c>
      <c r="FL8825">
        <v>0</v>
      </c>
      <c r="FM8825" t="s">
        <v>41</v>
      </c>
      <c r="FN8825">
        <v>1.4</v>
      </c>
      <c r="FO8825">
        <v>93.444000000000003</v>
      </c>
      <c r="FP8825">
        <v>-36.1</v>
      </c>
      <c r="FQ8825">
        <v>4.9660000000000002</v>
      </c>
      <c r="FR8825">
        <v>5228.1000000000004</v>
      </c>
      <c r="FS8825" t="s">
        <v>37</v>
      </c>
    </row>
    <row r="8826" spans="80:175" x14ac:dyDescent="0.25">
      <c r="CB8826">
        <v>30</v>
      </c>
      <c r="CC8826" t="s">
        <v>50</v>
      </c>
      <c r="CD8826" t="s">
        <v>35</v>
      </c>
      <c r="CE8826" t="s">
        <v>44</v>
      </c>
      <c r="CF8826" t="s">
        <v>37</v>
      </c>
      <c r="CG8826" t="s">
        <v>37</v>
      </c>
      <c r="CH8826" t="s">
        <v>37</v>
      </c>
      <c r="CI8826" t="s">
        <v>68</v>
      </c>
      <c r="CJ8826" t="s">
        <v>75</v>
      </c>
      <c r="CK8826" t="s">
        <v>61</v>
      </c>
      <c r="CL8826">
        <v>658</v>
      </c>
      <c r="CM8826">
        <v>1</v>
      </c>
      <c r="CN8826">
        <v>999</v>
      </c>
      <c r="CO8826">
        <v>0</v>
      </c>
      <c r="CP8826" t="s">
        <v>41</v>
      </c>
      <c r="CQ8826">
        <v>-1.8</v>
      </c>
      <c r="CR8826">
        <v>93.369</v>
      </c>
      <c r="CS8826">
        <v>-34.799999999999997</v>
      </c>
      <c r="CT8826">
        <v>0.65500000000000003</v>
      </c>
      <c r="CU8826">
        <v>5008.7</v>
      </c>
      <c r="CV8826" t="s">
        <v>42</v>
      </c>
      <c r="EY8826">
        <v>50</v>
      </c>
      <c r="EZ8826" t="s">
        <v>46</v>
      </c>
      <c r="FA8826" t="s">
        <v>35</v>
      </c>
      <c r="FB8826" t="s">
        <v>57</v>
      </c>
      <c r="FC8826" t="s">
        <v>37</v>
      </c>
      <c r="FD8826" t="s">
        <v>42</v>
      </c>
      <c r="FE8826" t="s">
        <v>37</v>
      </c>
      <c r="FF8826" t="s">
        <v>68</v>
      </c>
      <c r="FG8826" t="s">
        <v>69</v>
      </c>
      <c r="FH8826" t="s">
        <v>61</v>
      </c>
      <c r="FI8826">
        <v>304</v>
      </c>
      <c r="FJ8826">
        <v>8</v>
      </c>
      <c r="FK8826">
        <v>999</v>
      </c>
      <c r="FL8826">
        <v>0</v>
      </c>
      <c r="FM8826" t="s">
        <v>41</v>
      </c>
      <c r="FN8826">
        <v>1.4</v>
      </c>
      <c r="FO8826">
        <v>93.444000000000003</v>
      </c>
      <c r="FP8826">
        <v>-36.1</v>
      </c>
      <c r="FQ8826">
        <v>4.9660000000000002</v>
      </c>
      <c r="FR8826">
        <v>5228.1000000000004</v>
      </c>
      <c r="FS8826" t="s">
        <v>37</v>
      </c>
    </row>
    <row r="8827" spans="80:175" x14ac:dyDescent="0.25">
      <c r="CB8827">
        <v>30</v>
      </c>
      <c r="CC8827" t="s">
        <v>60</v>
      </c>
      <c r="CD8827" t="s">
        <v>52</v>
      </c>
      <c r="CE8827" t="s">
        <v>44</v>
      </c>
      <c r="CF8827" t="s">
        <v>37</v>
      </c>
      <c r="CG8827" t="s">
        <v>37</v>
      </c>
      <c r="CH8827" t="s">
        <v>37</v>
      </c>
      <c r="CI8827" t="s">
        <v>38</v>
      </c>
      <c r="CJ8827" t="s">
        <v>39</v>
      </c>
      <c r="CK8827" t="s">
        <v>64</v>
      </c>
      <c r="CL8827">
        <v>300</v>
      </c>
      <c r="CM8827">
        <v>3</v>
      </c>
      <c r="CN8827">
        <v>999</v>
      </c>
      <c r="CO8827">
        <v>0</v>
      </c>
      <c r="CP8827" t="s">
        <v>41</v>
      </c>
      <c r="CQ8827">
        <v>-1.8</v>
      </c>
      <c r="CR8827">
        <v>93.876000000000005</v>
      </c>
      <c r="CS8827">
        <v>-40</v>
      </c>
      <c r="CT8827">
        <v>0.68200000000000005</v>
      </c>
      <c r="CU8827">
        <v>5008.7</v>
      </c>
      <c r="CV8827" t="s">
        <v>42</v>
      </c>
      <c r="EY8827">
        <v>50</v>
      </c>
      <c r="EZ8827" t="s">
        <v>51</v>
      </c>
      <c r="FA8827" t="s">
        <v>52</v>
      </c>
      <c r="FB8827" t="s">
        <v>57</v>
      </c>
      <c r="FC8827" t="s">
        <v>37</v>
      </c>
      <c r="FD8827" t="s">
        <v>42</v>
      </c>
      <c r="FE8827" t="s">
        <v>37</v>
      </c>
      <c r="FF8827" t="s">
        <v>68</v>
      </c>
      <c r="FG8827" t="s">
        <v>69</v>
      </c>
      <c r="FH8827" t="s">
        <v>63</v>
      </c>
      <c r="FI8827">
        <v>178</v>
      </c>
      <c r="FJ8827">
        <v>5</v>
      </c>
      <c r="FK8827">
        <v>999</v>
      </c>
      <c r="FL8827">
        <v>0</v>
      </c>
      <c r="FM8827" t="s">
        <v>41</v>
      </c>
      <c r="FN8827">
        <v>1.4</v>
      </c>
      <c r="FO8827">
        <v>93.444000000000003</v>
      </c>
      <c r="FP8827">
        <v>-36.1</v>
      </c>
      <c r="FQ8827">
        <v>4.9640000000000004</v>
      </c>
      <c r="FR8827">
        <v>5228.1000000000004</v>
      </c>
      <c r="FS8827" t="s">
        <v>37</v>
      </c>
    </row>
    <row r="8828" spans="80:175" x14ac:dyDescent="0.25">
      <c r="CB8828">
        <v>30</v>
      </c>
      <c r="CC8828" t="s">
        <v>60</v>
      </c>
      <c r="CD8828" t="s">
        <v>52</v>
      </c>
      <c r="CE8828" t="s">
        <v>44</v>
      </c>
      <c r="CF8828" t="s">
        <v>37</v>
      </c>
      <c r="CG8828" t="s">
        <v>37</v>
      </c>
      <c r="CH8828" t="s">
        <v>37</v>
      </c>
      <c r="CI8828" t="s">
        <v>68</v>
      </c>
      <c r="CJ8828" t="s">
        <v>39</v>
      </c>
      <c r="CK8828" t="s">
        <v>64</v>
      </c>
      <c r="CL8828">
        <v>226</v>
      </c>
      <c r="CM8828">
        <v>2</v>
      </c>
      <c r="CN8828">
        <v>3</v>
      </c>
      <c r="CO8828">
        <v>2</v>
      </c>
      <c r="CP8828" t="s">
        <v>73</v>
      </c>
      <c r="CQ8828">
        <v>-1.8</v>
      </c>
      <c r="CR8828">
        <v>93.876000000000005</v>
      </c>
      <c r="CS8828">
        <v>-40</v>
      </c>
      <c r="CT8828">
        <v>0.68200000000000005</v>
      </c>
      <c r="CU8828">
        <v>5008.7</v>
      </c>
      <c r="CV8828" t="s">
        <v>42</v>
      </c>
      <c r="EY8828">
        <v>50</v>
      </c>
      <c r="EZ8828" t="s">
        <v>51</v>
      </c>
      <c r="FA8828" t="s">
        <v>52</v>
      </c>
      <c r="FB8828" t="s">
        <v>57</v>
      </c>
      <c r="FC8828" t="s">
        <v>37</v>
      </c>
      <c r="FD8828" t="s">
        <v>42</v>
      </c>
      <c r="FE8828" t="s">
        <v>37</v>
      </c>
      <c r="FF8828" t="s">
        <v>68</v>
      </c>
      <c r="FG8828" t="s">
        <v>69</v>
      </c>
      <c r="FH8828" t="s">
        <v>63</v>
      </c>
      <c r="FI8828">
        <v>89</v>
      </c>
      <c r="FJ8828">
        <v>1</v>
      </c>
      <c r="FK8828">
        <v>999</v>
      </c>
      <c r="FL8828">
        <v>0</v>
      </c>
      <c r="FM8828" t="s">
        <v>41</v>
      </c>
      <c r="FN8828">
        <v>1.4</v>
      </c>
      <c r="FO8828">
        <v>93.444000000000003</v>
      </c>
      <c r="FP8828">
        <v>-36.1</v>
      </c>
      <c r="FQ8828">
        <v>4.9640000000000004</v>
      </c>
      <c r="FR8828">
        <v>5228.1000000000004</v>
      </c>
      <c r="FS8828" t="s">
        <v>37</v>
      </c>
    </row>
    <row r="8829" spans="80:175" x14ac:dyDescent="0.25">
      <c r="CB8829">
        <v>30</v>
      </c>
      <c r="CC8829" t="s">
        <v>46</v>
      </c>
      <c r="CD8829" t="s">
        <v>52</v>
      </c>
      <c r="CE8829" t="s">
        <v>44</v>
      </c>
      <c r="CF8829" t="s">
        <v>37</v>
      </c>
      <c r="CG8829" t="s">
        <v>42</v>
      </c>
      <c r="CH8829" t="s">
        <v>37</v>
      </c>
      <c r="CI8829" t="s">
        <v>68</v>
      </c>
      <c r="CJ8829" t="s">
        <v>39</v>
      </c>
      <c r="CK8829" t="s">
        <v>64</v>
      </c>
      <c r="CL8829">
        <v>532</v>
      </c>
      <c r="CM8829">
        <v>5</v>
      </c>
      <c r="CN8829">
        <v>999</v>
      </c>
      <c r="CO8829">
        <v>0</v>
      </c>
      <c r="CP8829" t="s">
        <v>41</v>
      </c>
      <c r="CQ8829">
        <v>-1.8</v>
      </c>
      <c r="CR8829">
        <v>93.876000000000005</v>
      </c>
      <c r="CS8829">
        <v>-40</v>
      </c>
      <c r="CT8829">
        <v>0.68400000000000005</v>
      </c>
      <c r="CU8829">
        <v>5008.7</v>
      </c>
      <c r="CV8829" t="s">
        <v>42</v>
      </c>
      <c r="EY8829">
        <v>50</v>
      </c>
      <c r="EZ8829" t="s">
        <v>51</v>
      </c>
      <c r="FA8829" t="s">
        <v>52</v>
      </c>
      <c r="FB8829" t="s">
        <v>57</v>
      </c>
      <c r="FC8829" t="s">
        <v>37</v>
      </c>
      <c r="FD8829" t="s">
        <v>42</v>
      </c>
      <c r="FE8829" t="s">
        <v>37</v>
      </c>
      <c r="FF8829" t="s">
        <v>68</v>
      </c>
      <c r="FG8829" t="s">
        <v>69</v>
      </c>
      <c r="FH8829" t="s">
        <v>63</v>
      </c>
      <c r="FI8829">
        <v>174</v>
      </c>
      <c r="FJ8829">
        <v>1</v>
      </c>
      <c r="FK8829">
        <v>999</v>
      </c>
      <c r="FL8829">
        <v>0</v>
      </c>
      <c r="FM8829" t="s">
        <v>41</v>
      </c>
      <c r="FN8829">
        <v>1.4</v>
      </c>
      <c r="FO8829">
        <v>93.444000000000003</v>
      </c>
      <c r="FP8829">
        <v>-36.1</v>
      </c>
      <c r="FQ8829">
        <v>4.9640000000000004</v>
      </c>
      <c r="FR8829">
        <v>5228.1000000000004</v>
      </c>
      <c r="FS8829" t="s">
        <v>37</v>
      </c>
    </row>
    <row r="8830" spans="80:175" x14ac:dyDescent="0.25">
      <c r="CB8830">
        <v>30</v>
      </c>
      <c r="CC8830" t="s">
        <v>46</v>
      </c>
      <c r="CD8830" t="s">
        <v>35</v>
      </c>
      <c r="CE8830" t="s">
        <v>44</v>
      </c>
      <c r="CF8830" t="s">
        <v>37</v>
      </c>
      <c r="CG8830" t="s">
        <v>42</v>
      </c>
      <c r="CH8830" t="s">
        <v>37</v>
      </c>
      <c r="CI8830" t="s">
        <v>68</v>
      </c>
      <c r="CJ8830" t="s">
        <v>66</v>
      </c>
      <c r="CK8830" t="s">
        <v>64</v>
      </c>
      <c r="CL8830">
        <v>215</v>
      </c>
      <c r="CM8830">
        <v>1</v>
      </c>
      <c r="CN8830">
        <v>12</v>
      </c>
      <c r="CO8830">
        <v>1</v>
      </c>
      <c r="CP8830" t="s">
        <v>73</v>
      </c>
      <c r="CQ8830">
        <v>-1.7</v>
      </c>
      <c r="CR8830">
        <v>94.055000000000007</v>
      </c>
      <c r="CS8830">
        <v>-39.799999999999997</v>
      </c>
      <c r="CT8830">
        <v>0.73199999999999998</v>
      </c>
      <c r="CU8830">
        <v>4991.6000000000004</v>
      </c>
      <c r="CV8830" t="s">
        <v>42</v>
      </c>
      <c r="EY8830">
        <v>50</v>
      </c>
      <c r="EZ8830" t="s">
        <v>51</v>
      </c>
      <c r="FA8830" t="s">
        <v>52</v>
      </c>
      <c r="FB8830" t="s">
        <v>57</v>
      </c>
      <c r="FC8830" t="s">
        <v>37</v>
      </c>
      <c r="FD8830" t="s">
        <v>42</v>
      </c>
      <c r="FE8830" t="s">
        <v>37</v>
      </c>
      <c r="FF8830" t="s">
        <v>68</v>
      </c>
      <c r="FG8830" t="s">
        <v>69</v>
      </c>
      <c r="FH8830" t="s">
        <v>63</v>
      </c>
      <c r="FI8830">
        <v>350</v>
      </c>
      <c r="FJ8830">
        <v>2</v>
      </c>
      <c r="FK8830">
        <v>999</v>
      </c>
      <c r="FL8830">
        <v>0</v>
      </c>
      <c r="FM8830" t="s">
        <v>41</v>
      </c>
      <c r="FN8830">
        <v>1.4</v>
      </c>
      <c r="FO8830">
        <v>93.444000000000003</v>
      </c>
      <c r="FP8830">
        <v>-36.1</v>
      </c>
      <c r="FQ8830">
        <v>4.9640000000000004</v>
      </c>
      <c r="FR8830">
        <v>5228.1000000000004</v>
      </c>
      <c r="FS8830" t="s">
        <v>37</v>
      </c>
    </row>
    <row r="8831" spans="80:175" x14ac:dyDescent="0.25">
      <c r="CB8831">
        <v>30</v>
      </c>
      <c r="CC8831" t="s">
        <v>60</v>
      </c>
      <c r="CD8831" t="s">
        <v>52</v>
      </c>
      <c r="CE8831" t="s">
        <v>44</v>
      </c>
      <c r="CF8831" t="s">
        <v>37</v>
      </c>
      <c r="CG8831" t="s">
        <v>37</v>
      </c>
      <c r="CH8831" t="s">
        <v>37</v>
      </c>
      <c r="CI8831" t="s">
        <v>68</v>
      </c>
      <c r="CJ8831" t="s">
        <v>69</v>
      </c>
      <c r="CK8831" t="s">
        <v>61</v>
      </c>
      <c r="CL8831">
        <v>592</v>
      </c>
      <c r="CM8831">
        <v>3</v>
      </c>
      <c r="CN8831">
        <v>999</v>
      </c>
      <c r="CO8831">
        <v>1</v>
      </c>
      <c r="CP8831" t="s">
        <v>71</v>
      </c>
      <c r="CQ8831">
        <v>-1.7</v>
      </c>
      <c r="CR8831">
        <v>94.027000000000001</v>
      </c>
      <c r="CS8831">
        <v>-38.299999999999997</v>
      </c>
      <c r="CT8831">
        <v>0.89900000000000002</v>
      </c>
      <c r="CU8831">
        <v>4991.6000000000004</v>
      </c>
      <c r="CV8831" t="s">
        <v>42</v>
      </c>
      <c r="EY8831">
        <v>50</v>
      </c>
      <c r="EZ8831" t="s">
        <v>46</v>
      </c>
      <c r="FA8831" t="s">
        <v>35</v>
      </c>
      <c r="FB8831" t="s">
        <v>57</v>
      </c>
      <c r="FC8831" t="s">
        <v>37</v>
      </c>
      <c r="FD8831" t="s">
        <v>37</v>
      </c>
      <c r="FE8831" t="s">
        <v>37</v>
      </c>
      <c r="FF8831" t="s">
        <v>68</v>
      </c>
      <c r="FG8831" t="s">
        <v>69</v>
      </c>
      <c r="FH8831" t="s">
        <v>40</v>
      </c>
      <c r="FI8831">
        <v>70</v>
      </c>
      <c r="FJ8831">
        <v>3</v>
      </c>
      <c r="FK8831">
        <v>999</v>
      </c>
      <c r="FL8831">
        <v>0</v>
      </c>
      <c r="FM8831" t="s">
        <v>41</v>
      </c>
      <c r="FN8831">
        <v>1.4</v>
      </c>
      <c r="FO8831">
        <v>93.444000000000003</v>
      </c>
      <c r="FP8831">
        <v>-36.1</v>
      </c>
      <c r="FQ8831">
        <v>4.9630000000000001</v>
      </c>
      <c r="FR8831">
        <v>5228.1000000000004</v>
      </c>
      <c r="FS8831" t="s">
        <v>37</v>
      </c>
    </row>
    <row r="8832" spans="80:175" x14ac:dyDescent="0.25">
      <c r="CB8832">
        <v>30</v>
      </c>
      <c r="CC8832" t="s">
        <v>46</v>
      </c>
      <c r="CD8832" t="s">
        <v>52</v>
      </c>
      <c r="CE8832" t="s">
        <v>44</v>
      </c>
      <c r="CF8832" t="s">
        <v>37</v>
      </c>
      <c r="CG8832" t="s">
        <v>37</v>
      </c>
      <c r="CH8832" t="s">
        <v>37</v>
      </c>
      <c r="CI8832" t="s">
        <v>68</v>
      </c>
      <c r="CJ8832" t="s">
        <v>77</v>
      </c>
      <c r="CK8832" t="s">
        <v>64</v>
      </c>
      <c r="CL8832">
        <v>219</v>
      </c>
      <c r="CM8832">
        <v>3</v>
      </c>
      <c r="CN8832">
        <v>6</v>
      </c>
      <c r="CO8832">
        <v>1</v>
      </c>
      <c r="CP8832" t="s">
        <v>73</v>
      </c>
      <c r="CQ8832">
        <v>-1.1000000000000001</v>
      </c>
      <c r="CR8832">
        <v>94.198999999999998</v>
      </c>
      <c r="CS8832">
        <v>-37.5</v>
      </c>
      <c r="CT8832">
        <v>0.88300000000000001</v>
      </c>
      <c r="CU8832">
        <v>4963.6000000000004</v>
      </c>
      <c r="CV8832" t="s">
        <v>42</v>
      </c>
      <c r="EY8832">
        <v>50</v>
      </c>
      <c r="EZ8832" t="s">
        <v>46</v>
      </c>
      <c r="FA8832" t="s">
        <v>35</v>
      </c>
      <c r="FB8832" t="s">
        <v>57</v>
      </c>
      <c r="FC8832" t="s">
        <v>37</v>
      </c>
      <c r="FD8832" t="s">
        <v>42</v>
      </c>
      <c r="FE8832" t="s">
        <v>37</v>
      </c>
      <c r="FF8832" t="s">
        <v>68</v>
      </c>
      <c r="FG8832" t="s">
        <v>69</v>
      </c>
      <c r="FH8832" t="s">
        <v>40</v>
      </c>
      <c r="FI8832">
        <v>166</v>
      </c>
      <c r="FJ8832">
        <v>2</v>
      </c>
      <c r="FK8832">
        <v>999</v>
      </c>
      <c r="FL8832">
        <v>0</v>
      </c>
      <c r="FM8832" t="s">
        <v>41</v>
      </c>
      <c r="FN8832">
        <v>1.4</v>
      </c>
      <c r="FO8832">
        <v>93.444000000000003</v>
      </c>
      <c r="FP8832">
        <v>-36.1</v>
      </c>
      <c r="FQ8832">
        <v>4.9630000000000001</v>
      </c>
      <c r="FR8832">
        <v>5228.1000000000004</v>
      </c>
      <c r="FS8832" t="s">
        <v>37</v>
      </c>
    </row>
    <row r="8833" spans="80:175" x14ac:dyDescent="0.25">
      <c r="CB8833">
        <v>31</v>
      </c>
      <c r="CC8833" t="s">
        <v>59</v>
      </c>
      <c r="CD8833" t="s">
        <v>53</v>
      </c>
      <c r="CE8833" t="s">
        <v>44</v>
      </c>
      <c r="CF8833" t="s">
        <v>37</v>
      </c>
      <c r="CG8833" t="s">
        <v>42</v>
      </c>
      <c r="CH8833" t="s">
        <v>37</v>
      </c>
      <c r="CI8833" t="s">
        <v>38</v>
      </c>
      <c r="CJ8833" t="s">
        <v>39</v>
      </c>
      <c r="CK8833" t="s">
        <v>63</v>
      </c>
      <c r="CL8833">
        <v>1120</v>
      </c>
      <c r="CM8833">
        <v>2</v>
      </c>
      <c r="CN8833">
        <v>999</v>
      </c>
      <c r="CO8833">
        <v>0</v>
      </c>
      <c r="CP8833" t="s">
        <v>41</v>
      </c>
      <c r="CQ8833">
        <v>1.1000000000000001</v>
      </c>
      <c r="CR8833">
        <v>93.994</v>
      </c>
      <c r="CS8833">
        <v>-36.4</v>
      </c>
      <c r="CT8833">
        <v>4.8550000000000004</v>
      </c>
      <c r="CU8833">
        <v>5191</v>
      </c>
      <c r="CV8833" t="s">
        <v>42</v>
      </c>
      <c r="EY8833">
        <v>50</v>
      </c>
      <c r="EZ8833" t="s">
        <v>46</v>
      </c>
      <c r="FA8833" t="s">
        <v>53</v>
      </c>
      <c r="FB8833" t="s">
        <v>57</v>
      </c>
      <c r="FC8833" t="s">
        <v>37</v>
      </c>
      <c r="FD8833" t="s">
        <v>37</v>
      </c>
      <c r="FE8833" t="s">
        <v>37</v>
      </c>
      <c r="FF8833" t="s">
        <v>68</v>
      </c>
      <c r="FG8833" t="s">
        <v>69</v>
      </c>
      <c r="FH8833" t="s">
        <v>61</v>
      </c>
      <c r="FI8833">
        <v>323</v>
      </c>
      <c r="FJ8833">
        <v>4</v>
      </c>
      <c r="FK8833">
        <v>999</v>
      </c>
      <c r="FL8833">
        <v>0</v>
      </c>
      <c r="FM8833" t="s">
        <v>41</v>
      </c>
      <c r="FN8833">
        <v>1.4</v>
      </c>
      <c r="FO8833">
        <v>93.444000000000003</v>
      </c>
      <c r="FP8833">
        <v>-36.1</v>
      </c>
      <c r="FQ8833">
        <v>4.9630000000000001</v>
      </c>
      <c r="FR8833">
        <v>5228.1000000000004</v>
      </c>
      <c r="FS8833" t="s">
        <v>37</v>
      </c>
    </row>
    <row r="8834" spans="80:175" x14ac:dyDescent="0.25">
      <c r="CB8834">
        <v>31</v>
      </c>
      <c r="CC8834" t="s">
        <v>50</v>
      </c>
      <c r="CD8834" t="s">
        <v>52</v>
      </c>
      <c r="CE8834" t="s">
        <v>44</v>
      </c>
      <c r="CF8834" t="s">
        <v>37</v>
      </c>
      <c r="CG8834" t="s">
        <v>37</v>
      </c>
      <c r="CH8834" t="s">
        <v>37</v>
      </c>
      <c r="CI8834" t="s">
        <v>38</v>
      </c>
      <c r="CJ8834" t="s">
        <v>39</v>
      </c>
      <c r="CK8834" t="s">
        <v>61</v>
      </c>
      <c r="CL8834">
        <v>1882</v>
      </c>
      <c r="CM8834">
        <v>2</v>
      </c>
      <c r="CN8834">
        <v>999</v>
      </c>
      <c r="CO8834">
        <v>0</v>
      </c>
      <c r="CP8834" t="s">
        <v>41</v>
      </c>
      <c r="CQ8834">
        <v>1.1000000000000001</v>
      </c>
      <c r="CR8834">
        <v>93.994</v>
      </c>
      <c r="CS8834">
        <v>-36.4</v>
      </c>
      <c r="CT8834">
        <v>4.8559999999999999</v>
      </c>
      <c r="CU8834">
        <v>5191</v>
      </c>
      <c r="CV8834" t="s">
        <v>42</v>
      </c>
      <c r="EY8834">
        <v>50</v>
      </c>
      <c r="EZ8834" t="s">
        <v>46</v>
      </c>
      <c r="FA8834" t="s">
        <v>35</v>
      </c>
      <c r="FB8834" t="s">
        <v>57</v>
      </c>
      <c r="FC8834" t="s">
        <v>37</v>
      </c>
      <c r="FD8834" t="s">
        <v>37</v>
      </c>
      <c r="FE8834" t="s">
        <v>42</v>
      </c>
      <c r="FF8834" t="s">
        <v>68</v>
      </c>
      <c r="FG8834" t="s">
        <v>69</v>
      </c>
      <c r="FH8834" t="s">
        <v>62</v>
      </c>
      <c r="FI8834">
        <v>92</v>
      </c>
      <c r="FJ8834">
        <v>4</v>
      </c>
      <c r="FK8834">
        <v>999</v>
      </c>
      <c r="FL8834">
        <v>0</v>
      </c>
      <c r="FM8834" t="s">
        <v>41</v>
      </c>
      <c r="FN8834">
        <v>1.4</v>
      </c>
      <c r="FO8834">
        <v>93.444000000000003</v>
      </c>
      <c r="FP8834">
        <v>-36.1</v>
      </c>
      <c r="FQ8834">
        <v>4.9640000000000004</v>
      </c>
      <c r="FR8834">
        <v>5228.1000000000004</v>
      </c>
      <c r="FS8834" t="s">
        <v>37</v>
      </c>
    </row>
    <row r="8835" spans="80:175" x14ac:dyDescent="0.25">
      <c r="CB8835">
        <v>31</v>
      </c>
      <c r="CC8835" t="s">
        <v>46</v>
      </c>
      <c r="CD8835" t="s">
        <v>53</v>
      </c>
      <c r="CE8835" t="s">
        <v>44</v>
      </c>
      <c r="CF8835" t="s">
        <v>37</v>
      </c>
      <c r="CG8835" t="s">
        <v>37</v>
      </c>
      <c r="CH8835" t="s">
        <v>37</v>
      </c>
      <c r="CI8835" t="s">
        <v>38</v>
      </c>
      <c r="CJ8835" t="s">
        <v>39</v>
      </c>
      <c r="CK8835" t="s">
        <v>63</v>
      </c>
      <c r="CL8835">
        <v>1207</v>
      </c>
      <c r="CM8835">
        <v>1</v>
      </c>
      <c r="CN8835">
        <v>999</v>
      </c>
      <c r="CO8835">
        <v>0</v>
      </c>
      <c r="CP8835" t="s">
        <v>41</v>
      </c>
      <c r="CQ8835">
        <v>1.1000000000000001</v>
      </c>
      <c r="CR8835">
        <v>93.994</v>
      </c>
      <c r="CS8835">
        <v>-36.4</v>
      </c>
      <c r="CT8835">
        <v>4.8600000000000003</v>
      </c>
      <c r="CU8835">
        <v>5191</v>
      </c>
      <c r="CV8835" t="s">
        <v>42</v>
      </c>
      <c r="EY8835">
        <v>50</v>
      </c>
      <c r="EZ8835" t="s">
        <v>46</v>
      </c>
      <c r="FA8835" t="s">
        <v>35</v>
      </c>
      <c r="FB8835" t="s">
        <v>57</v>
      </c>
      <c r="FC8835" t="s">
        <v>37</v>
      </c>
      <c r="FD8835" t="s">
        <v>37</v>
      </c>
      <c r="FE8835" t="s">
        <v>37</v>
      </c>
      <c r="FF8835" t="s">
        <v>38</v>
      </c>
      <c r="FG8835" t="s">
        <v>69</v>
      </c>
      <c r="FH8835" t="s">
        <v>62</v>
      </c>
      <c r="FI8835">
        <v>237</v>
      </c>
      <c r="FJ8835">
        <v>12</v>
      </c>
      <c r="FK8835">
        <v>999</v>
      </c>
      <c r="FL8835">
        <v>0</v>
      </c>
      <c r="FM8835" t="s">
        <v>41</v>
      </c>
      <c r="FN8835">
        <v>1.4</v>
      </c>
      <c r="FO8835">
        <v>93.444000000000003</v>
      </c>
      <c r="FP8835">
        <v>-36.1</v>
      </c>
      <c r="FQ8835">
        <v>4.9640000000000004</v>
      </c>
      <c r="FR8835">
        <v>5228.1000000000004</v>
      </c>
      <c r="FS8835" t="s">
        <v>37</v>
      </c>
    </row>
    <row r="8836" spans="80:175" x14ac:dyDescent="0.25">
      <c r="CB8836">
        <v>31</v>
      </c>
      <c r="CC8836" t="s">
        <v>43</v>
      </c>
      <c r="CD8836" t="s">
        <v>35</v>
      </c>
      <c r="CE8836" t="s">
        <v>44</v>
      </c>
      <c r="CF8836" t="s">
        <v>37</v>
      </c>
      <c r="CG8836" t="s">
        <v>37</v>
      </c>
      <c r="CH8836" t="s">
        <v>37</v>
      </c>
      <c r="CI8836" t="s">
        <v>38</v>
      </c>
      <c r="CJ8836" t="s">
        <v>39</v>
      </c>
      <c r="CK8836" t="s">
        <v>64</v>
      </c>
      <c r="CL8836">
        <v>1269</v>
      </c>
      <c r="CM8836">
        <v>1</v>
      </c>
      <c r="CN8836">
        <v>999</v>
      </c>
      <c r="CO8836">
        <v>0</v>
      </c>
      <c r="CP8836" t="s">
        <v>41</v>
      </c>
      <c r="CQ8836">
        <v>1.1000000000000001</v>
      </c>
      <c r="CR8836">
        <v>93.994</v>
      </c>
      <c r="CS8836">
        <v>-36.4</v>
      </c>
      <c r="CT8836">
        <v>4.8639999999999999</v>
      </c>
      <c r="CU8836">
        <v>5191</v>
      </c>
      <c r="CV8836" t="s">
        <v>42</v>
      </c>
      <c r="EY8836">
        <v>50</v>
      </c>
      <c r="EZ8836" t="s">
        <v>58</v>
      </c>
      <c r="FA8836" t="s">
        <v>35</v>
      </c>
      <c r="FB8836" t="s">
        <v>57</v>
      </c>
      <c r="FC8836" t="s">
        <v>37</v>
      </c>
      <c r="FD8836" t="s">
        <v>37</v>
      </c>
      <c r="FE8836" t="s">
        <v>37</v>
      </c>
      <c r="FF8836" t="s">
        <v>68</v>
      </c>
      <c r="FG8836" t="s">
        <v>69</v>
      </c>
      <c r="FH8836" t="s">
        <v>63</v>
      </c>
      <c r="FI8836">
        <v>273</v>
      </c>
      <c r="FJ8836">
        <v>1</v>
      </c>
      <c r="FK8836">
        <v>999</v>
      </c>
      <c r="FL8836">
        <v>0</v>
      </c>
      <c r="FM8836" t="s">
        <v>41</v>
      </c>
      <c r="FN8836">
        <v>1.4</v>
      </c>
      <c r="FO8836">
        <v>93.444000000000003</v>
      </c>
      <c r="FP8836">
        <v>-36.1</v>
      </c>
      <c r="FQ8836">
        <v>4.9630000000000001</v>
      </c>
      <c r="FR8836">
        <v>5228.1000000000004</v>
      </c>
      <c r="FS8836" t="s">
        <v>37</v>
      </c>
    </row>
    <row r="8837" spans="80:175" x14ac:dyDescent="0.25">
      <c r="CB8837">
        <v>31</v>
      </c>
      <c r="CC8837" t="s">
        <v>50</v>
      </c>
      <c r="CD8837" t="s">
        <v>52</v>
      </c>
      <c r="CE8837" t="s">
        <v>44</v>
      </c>
      <c r="CF8837" t="s">
        <v>37</v>
      </c>
      <c r="CG8837" t="s">
        <v>42</v>
      </c>
      <c r="CH8837" t="s">
        <v>37</v>
      </c>
      <c r="CI8837" t="s">
        <v>38</v>
      </c>
      <c r="CJ8837" t="s">
        <v>66</v>
      </c>
      <c r="CK8837" t="s">
        <v>40</v>
      </c>
      <c r="CL8837">
        <v>750</v>
      </c>
      <c r="CM8837">
        <v>2</v>
      </c>
      <c r="CN8837">
        <v>999</v>
      </c>
      <c r="CO8837">
        <v>0</v>
      </c>
      <c r="CP8837" t="s">
        <v>41</v>
      </c>
      <c r="CQ8837">
        <v>1.4</v>
      </c>
      <c r="CR8837">
        <v>94.465000000000003</v>
      </c>
      <c r="CS8837">
        <v>-41.8</v>
      </c>
      <c r="CT8837">
        <v>4.96</v>
      </c>
      <c r="CU8837">
        <v>5228.1000000000004</v>
      </c>
      <c r="CV8837" t="s">
        <v>42</v>
      </c>
      <c r="EY8837">
        <v>50</v>
      </c>
      <c r="EZ8837" t="s">
        <v>46</v>
      </c>
      <c r="FA8837" t="s">
        <v>35</v>
      </c>
      <c r="FB8837" t="s">
        <v>57</v>
      </c>
      <c r="FC8837" t="s">
        <v>37</v>
      </c>
      <c r="FD8837" t="s">
        <v>42</v>
      </c>
      <c r="FE8837" t="s">
        <v>42</v>
      </c>
      <c r="FF8837" t="s">
        <v>68</v>
      </c>
      <c r="FG8837" t="s">
        <v>69</v>
      </c>
      <c r="FH8837" t="s">
        <v>63</v>
      </c>
      <c r="FI8837">
        <v>508</v>
      </c>
      <c r="FJ8837">
        <v>4</v>
      </c>
      <c r="FK8837">
        <v>999</v>
      </c>
      <c r="FL8837">
        <v>0</v>
      </c>
      <c r="FM8837" t="s">
        <v>41</v>
      </c>
      <c r="FN8837">
        <v>1.4</v>
      </c>
      <c r="FO8837">
        <v>93.444000000000003</v>
      </c>
      <c r="FP8837">
        <v>-36.1</v>
      </c>
      <c r="FQ8837">
        <v>4.9630000000000001</v>
      </c>
      <c r="FR8837">
        <v>5228.1000000000004</v>
      </c>
      <c r="FS8837" t="s">
        <v>37</v>
      </c>
    </row>
    <row r="8838" spans="80:175" x14ac:dyDescent="0.25">
      <c r="CB8838">
        <v>31</v>
      </c>
      <c r="CC8838" t="s">
        <v>46</v>
      </c>
      <c r="CD8838" t="s">
        <v>35</v>
      </c>
      <c r="CE8838" t="s">
        <v>44</v>
      </c>
      <c r="CF8838" t="s">
        <v>37</v>
      </c>
      <c r="CG8838" t="s">
        <v>37</v>
      </c>
      <c r="CH8838" t="s">
        <v>37</v>
      </c>
      <c r="CI8838" t="s">
        <v>38</v>
      </c>
      <c r="CJ8838" t="s">
        <v>66</v>
      </c>
      <c r="CK8838" t="s">
        <v>63</v>
      </c>
      <c r="CL8838">
        <v>952</v>
      </c>
      <c r="CM8838">
        <v>4</v>
      </c>
      <c r="CN8838">
        <v>999</v>
      </c>
      <c r="CO8838">
        <v>0</v>
      </c>
      <c r="CP8838" t="s">
        <v>41</v>
      </c>
      <c r="CQ8838">
        <v>1.4</v>
      </c>
      <c r="CR8838">
        <v>94.465000000000003</v>
      </c>
      <c r="CS8838">
        <v>-41.8</v>
      </c>
      <c r="CT8838">
        <v>4.9610000000000003</v>
      </c>
      <c r="CU8838">
        <v>5228.1000000000004</v>
      </c>
      <c r="CV8838" t="s">
        <v>42</v>
      </c>
      <c r="EY8838">
        <v>50</v>
      </c>
      <c r="EZ8838" t="s">
        <v>46</v>
      </c>
      <c r="FA8838" t="s">
        <v>53</v>
      </c>
      <c r="FB8838" t="s">
        <v>57</v>
      </c>
      <c r="FC8838" t="s">
        <v>37</v>
      </c>
      <c r="FD8838" t="s">
        <v>42</v>
      </c>
      <c r="FE8838" t="s">
        <v>37</v>
      </c>
      <c r="FF8838" t="s">
        <v>68</v>
      </c>
      <c r="FG8838" t="s">
        <v>69</v>
      </c>
      <c r="FH8838" t="s">
        <v>63</v>
      </c>
      <c r="FI8838">
        <v>129</v>
      </c>
      <c r="FJ8838">
        <v>3</v>
      </c>
      <c r="FK8838">
        <v>999</v>
      </c>
      <c r="FL8838">
        <v>0</v>
      </c>
      <c r="FM8838" t="s">
        <v>41</v>
      </c>
      <c r="FN8838">
        <v>1.4</v>
      </c>
      <c r="FO8838">
        <v>93.444000000000003</v>
      </c>
      <c r="FP8838">
        <v>-36.1</v>
      </c>
      <c r="FQ8838">
        <v>4.9630000000000001</v>
      </c>
      <c r="FR8838">
        <v>5228.1000000000004</v>
      </c>
      <c r="FS8838" t="s">
        <v>37</v>
      </c>
    </row>
    <row r="8839" spans="80:175" x14ac:dyDescent="0.25">
      <c r="CB8839">
        <v>31</v>
      </c>
      <c r="CC8839" t="s">
        <v>43</v>
      </c>
      <c r="CD8839" t="s">
        <v>52</v>
      </c>
      <c r="CE8839" t="s">
        <v>44</v>
      </c>
      <c r="CF8839" t="s">
        <v>37</v>
      </c>
      <c r="CG8839" t="s">
        <v>37</v>
      </c>
      <c r="CH8839" t="s">
        <v>37</v>
      </c>
      <c r="CI8839" t="s">
        <v>38</v>
      </c>
      <c r="CJ8839" t="s">
        <v>66</v>
      </c>
      <c r="CK8839" t="s">
        <v>64</v>
      </c>
      <c r="CL8839">
        <v>422</v>
      </c>
      <c r="CM8839">
        <v>6</v>
      </c>
      <c r="CN8839">
        <v>999</v>
      </c>
      <c r="CO8839">
        <v>0</v>
      </c>
      <c r="CP8839" t="s">
        <v>41</v>
      </c>
      <c r="CQ8839">
        <v>1.4</v>
      </c>
      <c r="CR8839">
        <v>94.465000000000003</v>
      </c>
      <c r="CS8839">
        <v>-41.8</v>
      </c>
      <c r="CT8839">
        <v>4.9470000000000001</v>
      </c>
      <c r="CU8839">
        <v>5228.1000000000004</v>
      </c>
      <c r="CV8839" t="s">
        <v>42</v>
      </c>
      <c r="EY8839">
        <v>50</v>
      </c>
      <c r="EZ8839" t="s">
        <v>51</v>
      </c>
      <c r="FA8839" t="s">
        <v>35</v>
      </c>
      <c r="FB8839" t="s">
        <v>57</v>
      </c>
      <c r="FC8839" t="s">
        <v>45</v>
      </c>
      <c r="FD8839" t="s">
        <v>42</v>
      </c>
      <c r="FE8839" t="s">
        <v>37</v>
      </c>
      <c r="FF8839" t="s">
        <v>68</v>
      </c>
      <c r="FG8839" t="s">
        <v>69</v>
      </c>
      <c r="FH8839" t="s">
        <v>64</v>
      </c>
      <c r="FI8839">
        <v>119</v>
      </c>
      <c r="FJ8839">
        <v>1</v>
      </c>
      <c r="FK8839">
        <v>999</v>
      </c>
      <c r="FL8839">
        <v>0</v>
      </c>
      <c r="FM8839" t="s">
        <v>41</v>
      </c>
      <c r="FN8839">
        <v>1.4</v>
      </c>
      <c r="FO8839">
        <v>93.444000000000003</v>
      </c>
      <c r="FP8839">
        <v>-36.1</v>
      </c>
      <c r="FQ8839">
        <v>4.9640000000000004</v>
      </c>
      <c r="FR8839">
        <v>5228.1000000000004</v>
      </c>
      <c r="FS8839" t="s">
        <v>37</v>
      </c>
    </row>
    <row r="8840" spans="80:175" x14ac:dyDescent="0.25">
      <c r="CB8840">
        <v>31</v>
      </c>
      <c r="CC8840" t="s">
        <v>55</v>
      </c>
      <c r="CD8840" t="s">
        <v>35</v>
      </c>
      <c r="CE8840" t="s">
        <v>44</v>
      </c>
      <c r="CF8840" t="s">
        <v>37</v>
      </c>
      <c r="CG8840" t="s">
        <v>37</v>
      </c>
      <c r="CH8840" t="s">
        <v>37</v>
      </c>
      <c r="CI8840" t="s">
        <v>68</v>
      </c>
      <c r="CJ8840" t="s">
        <v>67</v>
      </c>
      <c r="CK8840" t="s">
        <v>40</v>
      </c>
      <c r="CL8840">
        <v>1272</v>
      </c>
      <c r="CM8840">
        <v>3</v>
      </c>
      <c r="CN8840">
        <v>999</v>
      </c>
      <c r="CO8840">
        <v>0</v>
      </c>
      <c r="CP8840" t="s">
        <v>41</v>
      </c>
      <c r="CQ8840">
        <v>1.4</v>
      </c>
      <c r="CR8840">
        <v>93.918000000000006</v>
      </c>
      <c r="CS8840">
        <v>-42.7</v>
      </c>
      <c r="CT8840">
        <v>4.96</v>
      </c>
      <c r="CU8840">
        <v>5228.1000000000004</v>
      </c>
      <c r="CV8840" t="s">
        <v>42</v>
      </c>
      <c r="EY8840">
        <v>50</v>
      </c>
      <c r="EZ8840" t="s">
        <v>51</v>
      </c>
      <c r="FA8840" t="s">
        <v>35</v>
      </c>
      <c r="FB8840" t="s">
        <v>57</v>
      </c>
      <c r="FC8840" t="s">
        <v>45</v>
      </c>
      <c r="FD8840" t="s">
        <v>42</v>
      </c>
      <c r="FE8840" t="s">
        <v>37</v>
      </c>
      <c r="FF8840" t="s">
        <v>68</v>
      </c>
      <c r="FG8840" t="s">
        <v>69</v>
      </c>
      <c r="FH8840" t="s">
        <v>64</v>
      </c>
      <c r="FI8840">
        <v>213</v>
      </c>
      <c r="FJ8840">
        <v>1</v>
      </c>
      <c r="FK8840">
        <v>999</v>
      </c>
      <c r="FL8840">
        <v>0</v>
      </c>
      <c r="FM8840" t="s">
        <v>41</v>
      </c>
      <c r="FN8840">
        <v>1.4</v>
      </c>
      <c r="FO8840">
        <v>93.444000000000003</v>
      </c>
      <c r="FP8840">
        <v>-36.1</v>
      </c>
      <c r="FQ8840">
        <v>4.9640000000000004</v>
      </c>
      <c r="FR8840">
        <v>5228.1000000000004</v>
      </c>
      <c r="FS8840" t="s">
        <v>37</v>
      </c>
    </row>
    <row r="8841" spans="80:175" x14ac:dyDescent="0.25">
      <c r="CB8841">
        <v>31</v>
      </c>
      <c r="CC8841" t="s">
        <v>46</v>
      </c>
      <c r="CD8841" t="s">
        <v>35</v>
      </c>
      <c r="CE8841" t="s">
        <v>44</v>
      </c>
      <c r="CF8841" t="s">
        <v>37</v>
      </c>
      <c r="CG8841" t="s">
        <v>42</v>
      </c>
      <c r="CH8841" t="s">
        <v>37</v>
      </c>
      <c r="CI8841" t="s">
        <v>68</v>
      </c>
      <c r="CJ8841" t="s">
        <v>67</v>
      </c>
      <c r="CK8841" t="s">
        <v>63</v>
      </c>
      <c r="CL8841">
        <v>627</v>
      </c>
      <c r="CM8841">
        <v>1</v>
      </c>
      <c r="CN8841">
        <v>999</v>
      </c>
      <c r="CO8841">
        <v>0</v>
      </c>
      <c r="CP8841" t="s">
        <v>41</v>
      </c>
      <c r="CQ8841">
        <v>1.4</v>
      </c>
      <c r="CR8841">
        <v>93.918000000000006</v>
      </c>
      <c r="CS8841">
        <v>-42.7</v>
      </c>
      <c r="CT8841">
        <v>4.9630000000000001</v>
      </c>
      <c r="CU8841">
        <v>5228.1000000000004</v>
      </c>
      <c r="CV8841" t="s">
        <v>42</v>
      </c>
      <c r="EY8841">
        <v>50</v>
      </c>
      <c r="EZ8841" t="s">
        <v>46</v>
      </c>
      <c r="FA8841" t="s">
        <v>35</v>
      </c>
      <c r="FB8841" t="s">
        <v>57</v>
      </c>
      <c r="FC8841" t="s">
        <v>37</v>
      </c>
      <c r="FD8841" t="s">
        <v>42</v>
      </c>
      <c r="FE8841" t="s">
        <v>37</v>
      </c>
      <c r="FF8841" t="s">
        <v>68</v>
      </c>
      <c r="FG8841" t="s">
        <v>69</v>
      </c>
      <c r="FH8841" t="s">
        <v>40</v>
      </c>
      <c r="FI8841">
        <v>540</v>
      </c>
      <c r="FJ8841">
        <v>3</v>
      </c>
      <c r="FK8841">
        <v>999</v>
      </c>
      <c r="FL8841">
        <v>0</v>
      </c>
      <c r="FM8841" t="s">
        <v>41</v>
      </c>
      <c r="FN8841">
        <v>1.4</v>
      </c>
      <c r="FO8841">
        <v>93.444000000000003</v>
      </c>
      <c r="FP8841">
        <v>-36.1</v>
      </c>
      <c r="FQ8841">
        <v>4.9649999999999999</v>
      </c>
      <c r="FR8841">
        <v>5228.1000000000004</v>
      </c>
      <c r="FS8841" t="s">
        <v>37</v>
      </c>
    </row>
    <row r="8842" spans="80:175" x14ac:dyDescent="0.25">
      <c r="CB8842">
        <v>31</v>
      </c>
      <c r="CC8842" t="s">
        <v>46</v>
      </c>
      <c r="CD8842" t="s">
        <v>35</v>
      </c>
      <c r="CE8842" t="s">
        <v>44</v>
      </c>
      <c r="CF8842" t="s">
        <v>37</v>
      </c>
      <c r="CG8842" t="s">
        <v>37</v>
      </c>
      <c r="CH8842" t="s">
        <v>37</v>
      </c>
      <c r="CI8842" t="s">
        <v>68</v>
      </c>
      <c r="CJ8842" t="s">
        <v>67</v>
      </c>
      <c r="CK8842" t="s">
        <v>63</v>
      </c>
      <c r="CL8842">
        <v>634</v>
      </c>
      <c r="CM8842">
        <v>1</v>
      </c>
      <c r="CN8842">
        <v>999</v>
      </c>
      <c r="CO8842">
        <v>0</v>
      </c>
      <c r="CP8842" t="s">
        <v>41</v>
      </c>
      <c r="CQ8842">
        <v>1.4</v>
      </c>
      <c r="CR8842">
        <v>93.918000000000006</v>
      </c>
      <c r="CS8842">
        <v>-42.7</v>
      </c>
      <c r="CT8842">
        <v>4.9630000000000001</v>
      </c>
      <c r="CU8842">
        <v>5228.1000000000004</v>
      </c>
      <c r="CV8842" t="s">
        <v>42</v>
      </c>
      <c r="EY8842">
        <v>50</v>
      </c>
      <c r="EZ8842" t="s">
        <v>55</v>
      </c>
      <c r="FA8842" t="s">
        <v>35</v>
      </c>
      <c r="FB8842" t="s">
        <v>57</v>
      </c>
      <c r="FC8842" t="s">
        <v>37</v>
      </c>
      <c r="FD8842" t="s">
        <v>42</v>
      </c>
      <c r="FE8842" t="s">
        <v>37</v>
      </c>
      <c r="FF8842" t="s">
        <v>68</v>
      </c>
      <c r="FG8842" t="s">
        <v>69</v>
      </c>
      <c r="FH8842" t="s">
        <v>40</v>
      </c>
      <c r="FI8842">
        <v>308</v>
      </c>
      <c r="FJ8842">
        <v>4</v>
      </c>
      <c r="FK8842">
        <v>999</v>
      </c>
      <c r="FL8842">
        <v>0</v>
      </c>
      <c r="FM8842" t="s">
        <v>41</v>
      </c>
      <c r="FN8842">
        <v>1.4</v>
      </c>
      <c r="FO8842">
        <v>93.444000000000003</v>
      </c>
      <c r="FP8842">
        <v>-36.1</v>
      </c>
      <c r="FQ8842">
        <v>4.9649999999999999</v>
      </c>
      <c r="FR8842">
        <v>5228.1000000000004</v>
      </c>
      <c r="FS8842" t="s">
        <v>37</v>
      </c>
    </row>
    <row r="8843" spans="80:175" x14ac:dyDescent="0.25">
      <c r="CB8843">
        <v>31</v>
      </c>
      <c r="CC8843" t="s">
        <v>46</v>
      </c>
      <c r="CD8843" t="s">
        <v>52</v>
      </c>
      <c r="CE8843" t="s">
        <v>44</v>
      </c>
      <c r="CF8843" t="s">
        <v>37</v>
      </c>
      <c r="CG8843" t="s">
        <v>37</v>
      </c>
      <c r="CH8843" t="s">
        <v>37</v>
      </c>
      <c r="CI8843" t="s">
        <v>68</v>
      </c>
      <c r="CJ8843" t="s">
        <v>67</v>
      </c>
      <c r="CK8843" t="s">
        <v>40</v>
      </c>
      <c r="CL8843">
        <v>1017</v>
      </c>
      <c r="CM8843">
        <v>6</v>
      </c>
      <c r="CN8843">
        <v>999</v>
      </c>
      <c r="CO8843">
        <v>0</v>
      </c>
      <c r="CP8843" t="s">
        <v>41</v>
      </c>
      <c r="CQ8843">
        <v>1.4</v>
      </c>
      <c r="CR8843">
        <v>93.918000000000006</v>
      </c>
      <c r="CS8843">
        <v>-42.7</v>
      </c>
      <c r="CT8843">
        <v>4.96</v>
      </c>
      <c r="CU8843">
        <v>5228.1000000000004</v>
      </c>
      <c r="CV8843" t="s">
        <v>42</v>
      </c>
      <c r="EY8843">
        <v>50</v>
      </c>
      <c r="EZ8843" t="s">
        <v>46</v>
      </c>
      <c r="FA8843" t="s">
        <v>35</v>
      </c>
      <c r="FB8843" t="s">
        <v>57</v>
      </c>
      <c r="FC8843" t="s">
        <v>37</v>
      </c>
      <c r="FD8843" t="s">
        <v>37</v>
      </c>
      <c r="FE8843" t="s">
        <v>37</v>
      </c>
      <c r="FF8843" t="s">
        <v>68</v>
      </c>
      <c r="FG8843" t="s">
        <v>69</v>
      </c>
      <c r="FH8843" t="s">
        <v>40</v>
      </c>
      <c r="FI8843">
        <v>98</v>
      </c>
      <c r="FJ8843">
        <v>3</v>
      </c>
      <c r="FK8843">
        <v>999</v>
      </c>
      <c r="FL8843">
        <v>0</v>
      </c>
      <c r="FM8843" t="s">
        <v>41</v>
      </c>
      <c r="FN8843">
        <v>1.4</v>
      </c>
      <c r="FO8843">
        <v>93.444000000000003</v>
      </c>
      <c r="FP8843">
        <v>-36.1</v>
      </c>
      <c r="FQ8843">
        <v>4.9649999999999999</v>
      </c>
      <c r="FR8843">
        <v>5228.1000000000004</v>
      </c>
      <c r="FS8843" t="s">
        <v>37</v>
      </c>
    </row>
    <row r="8844" spans="80:175" x14ac:dyDescent="0.25">
      <c r="CB8844">
        <v>31</v>
      </c>
      <c r="CC8844" t="s">
        <v>50</v>
      </c>
      <c r="CD8844" t="s">
        <v>52</v>
      </c>
      <c r="CE8844" t="s">
        <v>44</v>
      </c>
      <c r="CF8844" t="s">
        <v>37</v>
      </c>
      <c r="CG8844" t="s">
        <v>37</v>
      </c>
      <c r="CH8844" t="s">
        <v>37</v>
      </c>
      <c r="CI8844" t="s">
        <v>38</v>
      </c>
      <c r="CJ8844" t="s">
        <v>67</v>
      </c>
      <c r="CK8844" t="s">
        <v>61</v>
      </c>
      <c r="CL8844">
        <v>802</v>
      </c>
      <c r="CM8844">
        <v>11</v>
      </c>
      <c r="CN8844">
        <v>999</v>
      </c>
      <c r="CO8844">
        <v>0</v>
      </c>
      <c r="CP8844" t="s">
        <v>41</v>
      </c>
      <c r="CQ8844">
        <v>1.4</v>
      </c>
      <c r="CR8844">
        <v>93.918000000000006</v>
      </c>
      <c r="CS8844">
        <v>-42.7</v>
      </c>
      <c r="CT8844">
        <v>4.9610000000000003</v>
      </c>
      <c r="CU8844">
        <v>5228.1000000000004</v>
      </c>
      <c r="CV8844" t="s">
        <v>42</v>
      </c>
      <c r="EY8844">
        <v>50</v>
      </c>
      <c r="EZ8844" t="s">
        <v>46</v>
      </c>
      <c r="FA8844" t="s">
        <v>53</v>
      </c>
      <c r="FB8844" t="s">
        <v>57</v>
      </c>
      <c r="FC8844" t="s">
        <v>37</v>
      </c>
      <c r="FD8844" t="s">
        <v>42</v>
      </c>
      <c r="FE8844" t="s">
        <v>37</v>
      </c>
      <c r="FF8844" t="s">
        <v>68</v>
      </c>
      <c r="FG8844" t="s">
        <v>69</v>
      </c>
      <c r="FH8844" t="s">
        <v>61</v>
      </c>
      <c r="FI8844">
        <v>73</v>
      </c>
      <c r="FJ8844">
        <v>2</v>
      </c>
      <c r="FK8844">
        <v>999</v>
      </c>
      <c r="FL8844">
        <v>0</v>
      </c>
      <c r="FM8844" t="s">
        <v>41</v>
      </c>
      <c r="FN8844">
        <v>1.4</v>
      </c>
      <c r="FO8844">
        <v>93.444000000000003</v>
      </c>
      <c r="FP8844">
        <v>-36.1</v>
      </c>
      <c r="FQ8844">
        <v>4.9649999999999999</v>
      </c>
      <c r="FR8844">
        <v>5228.1000000000004</v>
      </c>
      <c r="FS8844" t="s">
        <v>37</v>
      </c>
    </row>
    <row r="8845" spans="80:175" x14ac:dyDescent="0.25">
      <c r="CB8845">
        <v>31</v>
      </c>
      <c r="CC8845" t="s">
        <v>46</v>
      </c>
      <c r="CD8845" t="s">
        <v>52</v>
      </c>
      <c r="CE8845" t="s">
        <v>44</v>
      </c>
      <c r="CF8845" t="s">
        <v>37</v>
      </c>
      <c r="CG8845" t="s">
        <v>42</v>
      </c>
      <c r="CH8845" t="s">
        <v>37</v>
      </c>
      <c r="CI8845" t="s">
        <v>68</v>
      </c>
      <c r="CJ8845" t="s">
        <v>67</v>
      </c>
      <c r="CK8845" t="s">
        <v>62</v>
      </c>
      <c r="CL8845">
        <v>926</v>
      </c>
      <c r="CM8845">
        <v>1</v>
      </c>
      <c r="CN8845">
        <v>999</v>
      </c>
      <c r="CO8845">
        <v>0</v>
      </c>
      <c r="CP8845" t="s">
        <v>41</v>
      </c>
      <c r="CQ8845">
        <v>1.4</v>
      </c>
      <c r="CR8845">
        <v>93.918000000000006</v>
      </c>
      <c r="CS8845">
        <v>-42.7</v>
      </c>
      <c r="CT8845">
        <v>4.9630000000000001</v>
      </c>
      <c r="CU8845">
        <v>5228.1000000000004</v>
      </c>
      <c r="CV8845" t="s">
        <v>42</v>
      </c>
      <c r="EY8845">
        <v>50</v>
      </c>
      <c r="EZ8845" t="s">
        <v>46</v>
      </c>
      <c r="FA8845" t="s">
        <v>53</v>
      </c>
      <c r="FB8845" t="s">
        <v>57</v>
      </c>
      <c r="FC8845" t="s">
        <v>37</v>
      </c>
      <c r="FD8845" t="s">
        <v>42</v>
      </c>
      <c r="FE8845" t="s">
        <v>37</v>
      </c>
      <c r="FF8845" t="s">
        <v>68</v>
      </c>
      <c r="FG8845" t="s">
        <v>69</v>
      </c>
      <c r="FH8845" t="s">
        <v>61</v>
      </c>
      <c r="FI8845">
        <v>23</v>
      </c>
      <c r="FJ8845">
        <v>9</v>
      </c>
      <c r="FK8845">
        <v>999</v>
      </c>
      <c r="FL8845">
        <v>0</v>
      </c>
      <c r="FM8845" t="s">
        <v>41</v>
      </c>
      <c r="FN8845">
        <v>1.4</v>
      </c>
      <c r="FO8845">
        <v>93.444000000000003</v>
      </c>
      <c r="FP8845">
        <v>-36.1</v>
      </c>
      <c r="FQ8845">
        <v>4.9649999999999999</v>
      </c>
      <c r="FR8845">
        <v>5228.1000000000004</v>
      </c>
      <c r="FS8845" t="s">
        <v>37</v>
      </c>
    </row>
    <row r="8846" spans="80:175" x14ac:dyDescent="0.25">
      <c r="CB8846">
        <v>31</v>
      </c>
      <c r="CC8846" t="s">
        <v>50</v>
      </c>
      <c r="CD8846" t="s">
        <v>52</v>
      </c>
      <c r="CE8846" t="s">
        <v>44</v>
      </c>
      <c r="CF8846" t="s">
        <v>37</v>
      </c>
      <c r="CG8846" t="s">
        <v>42</v>
      </c>
      <c r="CH8846" t="s">
        <v>42</v>
      </c>
      <c r="CI8846" t="s">
        <v>68</v>
      </c>
      <c r="CJ8846" t="s">
        <v>67</v>
      </c>
      <c r="CK8846" t="s">
        <v>62</v>
      </c>
      <c r="CL8846">
        <v>870</v>
      </c>
      <c r="CM8846">
        <v>1</v>
      </c>
      <c r="CN8846">
        <v>999</v>
      </c>
      <c r="CO8846">
        <v>0</v>
      </c>
      <c r="CP8846" t="s">
        <v>41</v>
      </c>
      <c r="CQ8846">
        <v>1.4</v>
      </c>
      <c r="CR8846">
        <v>93.918000000000006</v>
      </c>
      <c r="CS8846">
        <v>-42.7</v>
      </c>
      <c r="CT8846">
        <v>4.9630000000000001</v>
      </c>
      <c r="CU8846">
        <v>5228.1000000000004</v>
      </c>
      <c r="CV8846" t="s">
        <v>42</v>
      </c>
      <c r="EY8846">
        <v>50</v>
      </c>
      <c r="EZ8846" t="s">
        <v>46</v>
      </c>
      <c r="FA8846" t="s">
        <v>35</v>
      </c>
      <c r="FB8846" t="s">
        <v>57</v>
      </c>
      <c r="FC8846" t="s">
        <v>37</v>
      </c>
      <c r="FD8846" t="s">
        <v>42</v>
      </c>
      <c r="FE8846" t="s">
        <v>37</v>
      </c>
      <c r="FF8846" t="s">
        <v>68</v>
      </c>
      <c r="FG8846" t="s">
        <v>69</v>
      </c>
      <c r="FH8846" t="s">
        <v>61</v>
      </c>
      <c r="FI8846">
        <v>76</v>
      </c>
      <c r="FJ8846">
        <v>1</v>
      </c>
      <c r="FK8846">
        <v>999</v>
      </c>
      <c r="FL8846">
        <v>0</v>
      </c>
      <c r="FM8846" t="s">
        <v>41</v>
      </c>
      <c r="FN8846">
        <v>1.4</v>
      </c>
      <c r="FO8846">
        <v>93.444000000000003</v>
      </c>
      <c r="FP8846">
        <v>-36.1</v>
      </c>
      <c r="FQ8846">
        <v>4.9649999999999999</v>
      </c>
      <c r="FR8846">
        <v>5228.1000000000004</v>
      </c>
      <c r="FS8846" t="s">
        <v>37</v>
      </c>
    </row>
    <row r="8847" spans="80:175" x14ac:dyDescent="0.25">
      <c r="CB8847">
        <v>31</v>
      </c>
      <c r="CC8847" t="s">
        <v>51</v>
      </c>
      <c r="CD8847" t="s">
        <v>52</v>
      </c>
      <c r="CE8847" t="s">
        <v>44</v>
      </c>
      <c r="CF8847" t="s">
        <v>37</v>
      </c>
      <c r="CG8847" t="s">
        <v>42</v>
      </c>
      <c r="CH8847" t="s">
        <v>42</v>
      </c>
      <c r="CI8847" t="s">
        <v>68</v>
      </c>
      <c r="CJ8847" t="s">
        <v>69</v>
      </c>
      <c r="CK8847" t="s">
        <v>61</v>
      </c>
      <c r="CL8847">
        <v>768</v>
      </c>
      <c r="CM8847">
        <v>1</v>
      </c>
      <c r="CN8847">
        <v>999</v>
      </c>
      <c r="CO8847">
        <v>0</v>
      </c>
      <c r="CP8847" t="s">
        <v>41</v>
      </c>
      <c r="CQ8847">
        <v>1.4</v>
      </c>
      <c r="CR8847">
        <v>93.444000000000003</v>
      </c>
      <c r="CS8847">
        <v>-36.1</v>
      </c>
      <c r="CT8847">
        <v>4.9660000000000002</v>
      </c>
      <c r="CU8847">
        <v>5228.1000000000004</v>
      </c>
      <c r="CV8847" t="s">
        <v>42</v>
      </c>
      <c r="EY8847">
        <v>50</v>
      </c>
      <c r="EZ8847" t="s">
        <v>46</v>
      </c>
      <c r="FA8847" t="s">
        <v>35</v>
      </c>
      <c r="FB8847" t="s">
        <v>57</v>
      </c>
      <c r="FC8847" t="s">
        <v>37</v>
      </c>
      <c r="FD8847" t="s">
        <v>42</v>
      </c>
      <c r="FE8847" t="s">
        <v>42</v>
      </c>
      <c r="FF8847" t="s">
        <v>68</v>
      </c>
      <c r="FG8847" t="s">
        <v>69</v>
      </c>
      <c r="FH8847" t="s">
        <v>61</v>
      </c>
      <c r="FI8847">
        <v>252</v>
      </c>
      <c r="FJ8847">
        <v>1</v>
      </c>
      <c r="FK8847">
        <v>999</v>
      </c>
      <c r="FL8847">
        <v>0</v>
      </c>
      <c r="FM8847" t="s">
        <v>41</v>
      </c>
      <c r="FN8847">
        <v>1.4</v>
      </c>
      <c r="FO8847">
        <v>93.444000000000003</v>
      </c>
      <c r="FP8847">
        <v>-36.1</v>
      </c>
      <c r="FQ8847">
        <v>4.9649999999999999</v>
      </c>
      <c r="FR8847">
        <v>5228.1000000000004</v>
      </c>
      <c r="FS8847" t="s">
        <v>37</v>
      </c>
    </row>
    <row r="8848" spans="80:175" x14ac:dyDescent="0.25">
      <c r="CB8848">
        <v>31</v>
      </c>
      <c r="CC8848" t="s">
        <v>51</v>
      </c>
      <c r="CD8848" t="s">
        <v>52</v>
      </c>
      <c r="CE8848" t="s">
        <v>44</v>
      </c>
      <c r="CF8848" t="s">
        <v>37</v>
      </c>
      <c r="CG8848" t="s">
        <v>42</v>
      </c>
      <c r="CH8848" t="s">
        <v>42</v>
      </c>
      <c r="CI8848" t="s">
        <v>68</v>
      </c>
      <c r="CJ8848" t="s">
        <v>69</v>
      </c>
      <c r="CK8848" t="s">
        <v>61</v>
      </c>
      <c r="CL8848">
        <v>559</v>
      </c>
      <c r="CM8848">
        <v>2</v>
      </c>
      <c r="CN8848">
        <v>999</v>
      </c>
      <c r="CO8848">
        <v>0</v>
      </c>
      <c r="CP8848" t="s">
        <v>41</v>
      </c>
      <c r="CQ8848">
        <v>1.4</v>
      </c>
      <c r="CR8848">
        <v>93.444000000000003</v>
      </c>
      <c r="CS8848">
        <v>-36.1</v>
      </c>
      <c r="CT8848">
        <v>4.9660000000000002</v>
      </c>
      <c r="CU8848">
        <v>5228.1000000000004</v>
      </c>
      <c r="CV8848" t="s">
        <v>42</v>
      </c>
      <c r="EY8848">
        <v>50</v>
      </c>
      <c r="EZ8848" t="s">
        <v>51</v>
      </c>
      <c r="FA8848" t="s">
        <v>35</v>
      </c>
      <c r="FB8848" t="s">
        <v>57</v>
      </c>
      <c r="FC8848" t="s">
        <v>37</v>
      </c>
      <c r="FD8848" t="s">
        <v>42</v>
      </c>
      <c r="FE8848" t="s">
        <v>37</v>
      </c>
      <c r="FF8848" t="s">
        <v>68</v>
      </c>
      <c r="FG8848" t="s">
        <v>69</v>
      </c>
      <c r="FH8848" t="s">
        <v>61</v>
      </c>
      <c r="FI8848">
        <v>541</v>
      </c>
      <c r="FJ8848">
        <v>1</v>
      </c>
      <c r="FK8848">
        <v>999</v>
      </c>
      <c r="FL8848">
        <v>0</v>
      </c>
      <c r="FM8848" t="s">
        <v>41</v>
      </c>
      <c r="FN8848">
        <v>1.4</v>
      </c>
      <c r="FO8848">
        <v>93.444000000000003</v>
      </c>
      <c r="FP8848">
        <v>-36.1</v>
      </c>
      <c r="FQ8848">
        <v>4.9649999999999999</v>
      </c>
      <c r="FR8848">
        <v>5228.1000000000004</v>
      </c>
      <c r="FS8848" t="s">
        <v>37</v>
      </c>
    </row>
    <row r="8849" spans="80:175" x14ac:dyDescent="0.25">
      <c r="CB8849">
        <v>31</v>
      </c>
      <c r="CC8849" t="s">
        <v>51</v>
      </c>
      <c r="CD8849" t="s">
        <v>52</v>
      </c>
      <c r="CE8849" t="s">
        <v>44</v>
      </c>
      <c r="CF8849" t="s">
        <v>37</v>
      </c>
      <c r="CG8849" t="s">
        <v>37</v>
      </c>
      <c r="CH8849" t="s">
        <v>37</v>
      </c>
      <c r="CI8849" t="s">
        <v>68</v>
      </c>
      <c r="CJ8849" t="s">
        <v>69</v>
      </c>
      <c r="CK8849" t="s">
        <v>62</v>
      </c>
      <c r="CL8849">
        <v>1033</v>
      </c>
      <c r="CM8849">
        <v>3</v>
      </c>
      <c r="CN8849">
        <v>999</v>
      </c>
      <c r="CO8849">
        <v>0</v>
      </c>
      <c r="CP8849" t="s">
        <v>41</v>
      </c>
      <c r="CQ8849">
        <v>1.4</v>
      </c>
      <c r="CR8849">
        <v>93.444000000000003</v>
      </c>
      <c r="CS8849">
        <v>-36.1</v>
      </c>
      <c r="CT8849">
        <v>4.9640000000000004</v>
      </c>
      <c r="CU8849">
        <v>5228.1000000000004</v>
      </c>
      <c r="CV8849" t="s">
        <v>42</v>
      </c>
      <c r="EY8849">
        <v>50</v>
      </c>
      <c r="EZ8849" t="s">
        <v>51</v>
      </c>
      <c r="FA8849" t="s">
        <v>35</v>
      </c>
      <c r="FB8849" t="s">
        <v>57</v>
      </c>
      <c r="FC8849" t="s">
        <v>37</v>
      </c>
      <c r="FD8849" t="s">
        <v>45</v>
      </c>
      <c r="FE8849" t="s">
        <v>45</v>
      </c>
      <c r="FF8849" t="s">
        <v>68</v>
      </c>
      <c r="FG8849" t="s">
        <v>69</v>
      </c>
      <c r="FH8849" t="s">
        <v>61</v>
      </c>
      <c r="FI8849">
        <v>107</v>
      </c>
      <c r="FJ8849">
        <v>2</v>
      </c>
      <c r="FK8849">
        <v>999</v>
      </c>
      <c r="FL8849">
        <v>0</v>
      </c>
      <c r="FM8849" t="s">
        <v>41</v>
      </c>
      <c r="FN8849">
        <v>1.4</v>
      </c>
      <c r="FO8849">
        <v>93.444000000000003</v>
      </c>
      <c r="FP8849">
        <v>-36.1</v>
      </c>
      <c r="FQ8849">
        <v>4.9649999999999999</v>
      </c>
      <c r="FR8849">
        <v>5228.1000000000004</v>
      </c>
      <c r="FS8849" t="s">
        <v>37</v>
      </c>
    </row>
    <row r="8850" spans="80:175" x14ac:dyDescent="0.25">
      <c r="CB8850">
        <v>31</v>
      </c>
      <c r="CC8850" t="s">
        <v>46</v>
      </c>
      <c r="CD8850" t="s">
        <v>52</v>
      </c>
      <c r="CE8850" t="s">
        <v>44</v>
      </c>
      <c r="CF8850" t="s">
        <v>37</v>
      </c>
      <c r="CG8850" t="s">
        <v>37</v>
      </c>
      <c r="CH8850" t="s">
        <v>37</v>
      </c>
      <c r="CI8850" t="s">
        <v>68</v>
      </c>
      <c r="CJ8850" t="s">
        <v>72</v>
      </c>
      <c r="CK8850" t="s">
        <v>62</v>
      </c>
      <c r="CL8850">
        <v>511</v>
      </c>
      <c r="CM8850">
        <v>1</v>
      </c>
      <c r="CN8850">
        <v>999</v>
      </c>
      <c r="CO8850">
        <v>0</v>
      </c>
      <c r="CP8850" t="s">
        <v>41</v>
      </c>
      <c r="CQ8850">
        <v>-0.1</v>
      </c>
      <c r="CR8850">
        <v>93.2</v>
      </c>
      <c r="CS8850">
        <v>-42</v>
      </c>
      <c r="CT8850">
        <v>4.12</v>
      </c>
      <c r="CU8850">
        <v>5195.8</v>
      </c>
      <c r="CV8850" t="s">
        <v>42</v>
      </c>
      <c r="EY8850">
        <v>50</v>
      </c>
      <c r="EZ8850" t="s">
        <v>46</v>
      </c>
      <c r="FA8850" t="s">
        <v>53</v>
      </c>
      <c r="FB8850" t="s">
        <v>57</v>
      </c>
      <c r="FC8850" t="s">
        <v>37</v>
      </c>
      <c r="FD8850" t="s">
        <v>37</v>
      </c>
      <c r="FE8850" t="s">
        <v>37</v>
      </c>
      <c r="FF8850" t="s">
        <v>68</v>
      </c>
      <c r="FG8850" t="s">
        <v>69</v>
      </c>
      <c r="FH8850" t="s">
        <v>61</v>
      </c>
      <c r="FI8850">
        <v>130</v>
      </c>
      <c r="FJ8850">
        <v>1</v>
      </c>
      <c r="FK8850">
        <v>999</v>
      </c>
      <c r="FL8850">
        <v>0</v>
      </c>
      <c r="FM8850" t="s">
        <v>41</v>
      </c>
      <c r="FN8850">
        <v>1.4</v>
      </c>
      <c r="FO8850">
        <v>93.444000000000003</v>
      </c>
      <c r="FP8850">
        <v>-36.1</v>
      </c>
      <c r="FQ8850">
        <v>4.9649999999999999</v>
      </c>
      <c r="FR8850">
        <v>5228.1000000000004</v>
      </c>
      <c r="FS8850" t="s">
        <v>37</v>
      </c>
    </row>
    <row r="8851" spans="80:175" x14ac:dyDescent="0.25">
      <c r="CB8851">
        <v>31</v>
      </c>
      <c r="CC8851" t="s">
        <v>50</v>
      </c>
      <c r="CD8851" t="s">
        <v>52</v>
      </c>
      <c r="CE8851" t="s">
        <v>44</v>
      </c>
      <c r="CF8851" t="s">
        <v>37</v>
      </c>
      <c r="CG8851" t="s">
        <v>42</v>
      </c>
      <c r="CH8851" t="s">
        <v>37</v>
      </c>
      <c r="CI8851" t="s">
        <v>68</v>
      </c>
      <c r="CJ8851" t="s">
        <v>72</v>
      </c>
      <c r="CK8851" t="s">
        <v>62</v>
      </c>
      <c r="CL8851">
        <v>522</v>
      </c>
      <c r="CM8851">
        <v>1</v>
      </c>
      <c r="CN8851">
        <v>6</v>
      </c>
      <c r="CO8851">
        <v>1</v>
      </c>
      <c r="CP8851" t="s">
        <v>73</v>
      </c>
      <c r="CQ8851">
        <v>-0.1</v>
      </c>
      <c r="CR8851">
        <v>93.2</v>
      </c>
      <c r="CS8851">
        <v>-42</v>
      </c>
      <c r="CT8851">
        <v>4.12</v>
      </c>
      <c r="CU8851">
        <v>5195.8</v>
      </c>
      <c r="CV8851" t="s">
        <v>42</v>
      </c>
      <c r="EY8851">
        <v>50</v>
      </c>
      <c r="EZ8851" t="s">
        <v>46</v>
      </c>
      <c r="FA8851" t="s">
        <v>53</v>
      </c>
      <c r="FB8851" t="s">
        <v>57</v>
      </c>
      <c r="FC8851" t="s">
        <v>37</v>
      </c>
      <c r="FD8851" t="s">
        <v>37</v>
      </c>
      <c r="FE8851" t="s">
        <v>37</v>
      </c>
      <c r="FF8851" t="s">
        <v>68</v>
      </c>
      <c r="FG8851" t="s">
        <v>69</v>
      </c>
      <c r="FH8851" t="s">
        <v>63</v>
      </c>
      <c r="FI8851">
        <v>84</v>
      </c>
      <c r="FJ8851">
        <v>11</v>
      </c>
      <c r="FK8851">
        <v>999</v>
      </c>
      <c r="FL8851">
        <v>0</v>
      </c>
      <c r="FM8851" t="s">
        <v>41</v>
      </c>
      <c r="FN8851">
        <v>1.4</v>
      </c>
      <c r="FO8851">
        <v>93.444000000000003</v>
      </c>
      <c r="FP8851">
        <v>-36.1</v>
      </c>
      <c r="FQ8851">
        <v>4.9619999999999997</v>
      </c>
      <c r="FR8851">
        <v>5228.1000000000004</v>
      </c>
      <c r="FS8851" t="s">
        <v>37</v>
      </c>
    </row>
    <row r="8852" spans="80:175" x14ac:dyDescent="0.25">
      <c r="CB8852">
        <v>31</v>
      </c>
      <c r="CC8852" t="s">
        <v>43</v>
      </c>
      <c r="CD8852" t="s">
        <v>52</v>
      </c>
      <c r="CE8852" t="s">
        <v>44</v>
      </c>
      <c r="CF8852" t="s">
        <v>37</v>
      </c>
      <c r="CG8852" t="s">
        <v>42</v>
      </c>
      <c r="CH8852" t="s">
        <v>37</v>
      </c>
      <c r="CI8852" t="s">
        <v>68</v>
      </c>
      <c r="CJ8852" t="s">
        <v>72</v>
      </c>
      <c r="CK8852" t="s">
        <v>63</v>
      </c>
      <c r="CL8852">
        <v>1059</v>
      </c>
      <c r="CM8852">
        <v>2</v>
      </c>
      <c r="CN8852">
        <v>999</v>
      </c>
      <c r="CO8852">
        <v>0</v>
      </c>
      <c r="CP8852" t="s">
        <v>41</v>
      </c>
      <c r="CQ8852">
        <v>-0.1</v>
      </c>
      <c r="CR8852">
        <v>93.2</v>
      </c>
      <c r="CS8852">
        <v>-42</v>
      </c>
      <c r="CT8852">
        <v>4.0759999999999996</v>
      </c>
      <c r="CU8852">
        <v>5195.8</v>
      </c>
      <c r="CV8852" t="s">
        <v>42</v>
      </c>
      <c r="EY8852">
        <v>50</v>
      </c>
      <c r="EZ8852" t="s">
        <v>46</v>
      </c>
      <c r="FA8852" t="s">
        <v>35</v>
      </c>
      <c r="FB8852" t="s">
        <v>57</v>
      </c>
      <c r="FC8852" t="s">
        <v>37</v>
      </c>
      <c r="FD8852" t="s">
        <v>42</v>
      </c>
      <c r="FE8852" t="s">
        <v>37</v>
      </c>
      <c r="FF8852" t="s">
        <v>68</v>
      </c>
      <c r="FG8852" t="s">
        <v>69</v>
      </c>
      <c r="FH8852" t="s">
        <v>63</v>
      </c>
      <c r="FI8852">
        <v>203</v>
      </c>
      <c r="FJ8852">
        <v>2</v>
      </c>
      <c r="FK8852">
        <v>999</v>
      </c>
      <c r="FL8852">
        <v>0</v>
      </c>
      <c r="FM8852" t="s">
        <v>41</v>
      </c>
      <c r="FN8852">
        <v>1.4</v>
      </c>
      <c r="FO8852">
        <v>93.444000000000003</v>
      </c>
      <c r="FP8852">
        <v>-36.1</v>
      </c>
      <c r="FQ8852">
        <v>4.9619999999999997</v>
      </c>
      <c r="FR8852">
        <v>5228.1000000000004</v>
      </c>
      <c r="FS8852" t="s">
        <v>37</v>
      </c>
    </row>
    <row r="8853" spans="80:175" x14ac:dyDescent="0.25">
      <c r="CB8853">
        <v>31</v>
      </c>
      <c r="CC8853" t="s">
        <v>50</v>
      </c>
      <c r="CD8853" t="s">
        <v>52</v>
      </c>
      <c r="CE8853" t="s">
        <v>44</v>
      </c>
      <c r="CF8853" t="s">
        <v>37</v>
      </c>
      <c r="CG8853" t="s">
        <v>42</v>
      </c>
      <c r="CH8853" t="s">
        <v>37</v>
      </c>
      <c r="CI8853" t="s">
        <v>68</v>
      </c>
      <c r="CJ8853" t="s">
        <v>75</v>
      </c>
      <c r="CK8853" t="s">
        <v>61</v>
      </c>
      <c r="CL8853">
        <v>272</v>
      </c>
      <c r="CM8853">
        <v>1</v>
      </c>
      <c r="CN8853">
        <v>999</v>
      </c>
      <c r="CO8853">
        <v>0</v>
      </c>
      <c r="CP8853" t="s">
        <v>41</v>
      </c>
      <c r="CQ8853">
        <v>-1.8</v>
      </c>
      <c r="CR8853">
        <v>92.843000000000004</v>
      </c>
      <c r="CS8853">
        <v>-50</v>
      </c>
      <c r="CT8853">
        <v>1.6870000000000001</v>
      </c>
      <c r="CU8853">
        <v>5099.1000000000004</v>
      </c>
      <c r="CV8853" t="s">
        <v>42</v>
      </c>
      <c r="EY8853">
        <v>50</v>
      </c>
      <c r="EZ8853" t="s">
        <v>55</v>
      </c>
      <c r="FA8853" t="s">
        <v>35</v>
      </c>
      <c r="FB8853" t="s">
        <v>57</v>
      </c>
      <c r="FC8853" t="s">
        <v>37</v>
      </c>
      <c r="FD8853" t="s">
        <v>42</v>
      </c>
      <c r="FE8853" t="s">
        <v>37</v>
      </c>
      <c r="FF8853" t="s">
        <v>68</v>
      </c>
      <c r="FG8853" t="s">
        <v>69</v>
      </c>
      <c r="FH8853" t="s">
        <v>63</v>
      </c>
      <c r="FI8853">
        <v>77</v>
      </c>
      <c r="FJ8853">
        <v>2</v>
      </c>
      <c r="FK8853">
        <v>999</v>
      </c>
      <c r="FL8853">
        <v>0</v>
      </c>
      <c r="FM8853" t="s">
        <v>41</v>
      </c>
      <c r="FN8853">
        <v>1.4</v>
      </c>
      <c r="FO8853">
        <v>93.444000000000003</v>
      </c>
      <c r="FP8853">
        <v>-36.1</v>
      </c>
      <c r="FQ8853">
        <v>4.9619999999999997</v>
      </c>
      <c r="FR8853">
        <v>5228.1000000000004</v>
      </c>
      <c r="FS8853" t="s">
        <v>37</v>
      </c>
    </row>
    <row r="8854" spans="80:175" x14ac:dyDescent="0.25">
      <c r="CB8854">
        <v>31</v>
      </c>
      <c r="CC8854" t="s">
        <v>46</v>
      </c>
      <c r="CD8854" t="s">
        <v>52</v>
      </c>
      <c r="CE8854" t="s">
        <v>44</v>
      </c>
      <c r="CF8854" t="s">
        <v>37</v>
      </c>
      <c r="CG8854" t="s">
        <v>37</v>
      </c>
      <c r="CH8854" t="s">
        <v>37</v>
      </c>
      <c r="CI8854" t="s">
        <v>68</v>
      </c>
      <c r="CJ8854" t="s">
        <v>76</v>
      </c>
      <c r="CK8854" t="s">
        <v>63</v>
      </c>
      <c r="CL8854">
        <v>252</v>
      </c>
      <c r="CM8854">
        <v>1</v>
      </c>
      <c r="CN8854">
        <v>5</v>
      </c>
      <c r="CO8854">
        <v>1</v>
      </c>
      <c r="CP8854" t="s">
        <v>73</v>
      </c>
      <c r="CQ8854">
        <v>-1.8</v>
      </c>
      <c r="CR8854">
        <v>93.075000000000003</v>
      </c>
      <c r="CS8854">
        <v>-47.1</v>
      </c>
      <c r="CT8854">
        <v>1.365</v>
      </c>
      <c r="CU8854">
        <v>5099.1000000000004</v>
      </c>
      <c r="CV8854" t="s">
        <v>42</v>
      </c>
      <c r="EY8854">
        <v>50</v>
      </c>
      <c r="EZ8854" t="s">
        <v>55</v>
      </c>
      <c r="FA8854" t="s">
        <v>35</v>
      </c>
      <c r="FB8854" t="s">
        <v>57</v>
      </c>
      <c r="FC8854" t="s">
        <v>37</v>
      </c>
      <c r="FD8854" t="s">
        <v>37</v>
      </c>
      <c r="FE8854" t="s">
        <v>37</v>
      </c>
      <c r="FF8854" t="s">
        <v>68</v>
      </c>
      <c r="FG8854" t="s">
        <v>69</v>
      </c>
      <c r="FH8854" t="s">
        <v>64</v>
      </c>
      <c r="FI8854">
        <v>160</v>
      </c>
      <c r="FJ8854">
        <v>6</v>
      </c>
      <c r="FK8854">
        <v>999</v>
      </c>
      <c r="FL8854">
        <v>0</v>
      </c>
      <c r="FM8854" t="s">
        <v>41</v>
      </c>
      <c r="FN8854">
        <v>1.4</v>
      </c>
      <c r="FO8854">
        <v>93.444000000000003</v>
      </c>
      <c r="FP8854">
        <v>-36.1</v>
      </c>
      <c r="FQ8854">
        <v>4.9630000000000001</v>
      </c>
      <c r="FR8854">
        <v>5228.1000000000004</v>
      </c>
      <c r="FS8854" t="s">
        <v>37</v>
      </c>
    </row>
    <row r="8855" spans="80:175" x14ac:dyDescent="0.25">
      <c r="CB8855">
        <v>31</v>
      </c>
      <c r="CC8855" t="s">
        <v>43</v>
      </c>
      <c r="CD8855" t="s">
        <v>35</v>
      </c>
      <c r="CE8855" t="s">
        <v>44</v>
      </c>
      <c r="CF8855" t="s">
        <v>45</v>
      </c>
      <c r="CG8855" t="s">
        <v>37</v>
      </c>
      <c r="CH8855" t="s">
        <v>37</v>
      </c>
      <c r="CI8855" t="s">
        <v>68</v>
      </c>
      <c r="CJ8855" t="s">
        <v>39</v>
      </c>
      <c r="CK8855" t="s">
        <v>40</v>
      </c>
      <c r="CL8855">
        <v>619</v>
      </c>
      <c r="CM8855">
        <v>6</v>
      </c>
      <c r="CN8855">
        <v>999</v>
      </c>
      <c r="CO8855">
        <v>0</v>
      </c>
      <c r="CP8855" t="s">
        <v>41</v>
      </c>
      <c r="CQ8855">
        <v>-1.8</v>
      </c>
      <c r="CR8855">
        <v>92.893000000000001</v>
      </c>
      <c r="CS8855">
        <v>-46.2</v>
      </c>
      <c r="CT8855">
        <v>1.3540000000000001</v>
      </c>
      <c r="CU8855">
        <v>5099.1000000000004</v>
      </c>
      <c r="CV8855" t="s">
        <v>42</v>
      </c>
      <c r="EY8855">
        <v>50</v>
      </c>
      <c r="EZ8855" t="s">
        <v>55</v>
      </c>
      <c r="FA8855" t="s">
        <v>35</v>
      </c>
      <c r="FB8855" t="s">
        <v>57</v>
      </c>
      <c r="FC8855" t="s">
        <v>37</v>
      </c>
      <c r="FD8855" t="s">
        <v>37</v>
      </c>
      <c r="FE8855" t="s">
        <v>37</v>
      </c>
      <c r="FF8855" t="s">
        <v>68</v>
      </c>
      <c r="FG8855" t="s">
        <v>69</v>
      </c>
      <c r="FH8855" t="s">
        <v>64</v>
      </c>
      <c r="FI8855">
        <v>299</v>
      </c>
      <c r="FJ8855">
        <v>2</v>
      </c>
      <c r="FK8855">
        <v>999</v>
      </c>
      <c r="FL8855">
        <v>0</v>
      </c>
      <c r="FM8855" t="s">
        <v>41</v>
      </c>
      <c r="FN8855">
        <v>1.4</v>
      </c>
      <c r="FO8855">
        <v>93.444000000000003</v>
      </c>
      <c r="FP8855">
        <v>-36.1</v>
      </c>
      <c r="FQ8855">
        <v>4.9630000000000001</v>
      </c>
      <c r="FR8855">
        <v>5228.1000000000004</v>
      </c>
      <c r="FS8855" t="s">
        <v>37</v>
      </c>
    </row>
    <row r="8856" spans="80:175" x14ac:dyDescent="0.25">
      <c r="CB8856">
        <v>31</v>
      </c>
      <c r="CC8856" t="s">
        <v>43</v>
      </c>
      <c r="CD8856" t="s">
        <v>35</v>
      </c>
      <c r="CE8856" t="s">
        <v>44</v>
      </c>
      <c r="CF8856" t="s">
        <v>37</v>
      </c>
      <c r="CG8856" t="s">
        <v>42</v>
      </c>
      <c r="CH8856" t="s">
        <v>37</v>
      </c>
      <c r="CI8856" t="s">
        <v>68</v>
      </c>
      <c r="CJ8856" t="s">
        <v>39</v>
      </c>
      <c r="CK8856" t="s">
        <v>62</v>
      </c>
      <c r="CL8856">
        <v>611</v>
      </c>
      <c r="CM8856">
        <v>1</v>
      </c>
      <c r="CN8856">
        <v>999</v>
      </c>
      <c r="CO8856">
        <v>1</v>
      </c>
      <c r="CP8856" t="s">
        <v>71</v>
      </c>
      <c r="CQ8856">
        <v>-1.8</v>
      </c>
      <c r="CR8856">
        <v>92.893000000000001</v>
      </c>
      <c r="CS8856">
        <v>-46.2</v>
      </c>
      <c r="CT8856">
        <v>1.3340000000000001</v>
      </c>
      <c r="CU8856">
        <v>5099.1000000000004</v>
      </c>
      <c r="CV8856" t="s">
        <v>42</v>
      </c>
      <c r="EY8856">
        <v>50</v>
      </c>
      <c r="EZ8856" t="s">
        <v>46</v>
      </c>
      <c r="FA8856" t="s">
        <v>52</v>
      </c>
      <c r="FB8856" t="s">
        <v>57</v>
      </c>
      <c r="FC8856" t="s">
        <v>45</v>
      </c>
      <c r="FD8856" t="s">
        <v>37</v>
      </c>
      <c r="FE8856" t="s">
        <v>42</v>
      </c>
      <c r="FF8856" t="s">
        <v>68</v>
      </c>
      <c r="FG8856" t="s">
        <v>69</v>
      </c>
      <c r="FH8856" t="s">
        <v>64</v>
      </c>
      <c r="FI8856">
        <v>70</v>
      </c>
      <c r="FJ8856">
        <v>2</v>
      </c>
      <c r="FK8856">
        <v>999</v>
      </c>
      <c r="FL8856">
        <v>0</v>
      </c>
      <c r="FM8856" t="s">
        <v>41</v>
      </c>
      <c r="FN8856">
        <v>1.4</v>
      </c>
      <c r="FO8856">
        <v>93.444000000000003</v>
      </c>
      <c r="FP8856">
        <v>-36.1</v>
      </c>
      <c r="FQ8856">
        <v>4.9630000000000001</v>
      </c>
      <c r="FR8856">
        <v>5228.1000000000004</v>
      </c>
      <c r="FS8856" t="s">
        <v>37</v>
      </c>
    </row>
    <row r="8857" spans="80:175" x14ac:dyDescent="0.25">
      <c r="CB8857">
        <v>31</v>
      </c>
      <c r="CC8857" t="s">
        <v>43</v>
      </c>
      <c r="CD8857" t="s">
        <v>35</v>
      </c>
      <c r="CE8857" t="s">
        <v>44</v>
      </c>
      <c r="CF8857" t="s">
        <v>37</v>
      </c>
      <c r="CG8857" t="s">
        <v>42</v>
      </c>
      <c r="CH8857" t="s">
        <v>37</v>
      </c>
      <c r="CI8857" t="s">
        <v>68</v>
      </c>
      <c r="CJ8857" t="s">
        <v>39</v>
      </c>
      <c r="CK8857" t="s">
        <v>61</v>
      </c>
      <c r="CL8857">
        <v>398</v>
      </c>
      <c r="CM8857">
        <v>6</v>
      </c>
      <c r="CN8857">
        <v>999</v>
      </c>
      <c r="CO8857">
        <v>0</v>
      </c>
      <c r="CP8857" t="s">
        <v>41</v>
      </c>
      <c r="CQ8857">
        <v>-1.8</v>
      </c>
      <c r="CR8857">
        <v>92.893000000000001</v>
      </c>
      <c r="CS8857">
        <v>-46.2</v>
      </c>
      <c r="CT8857">
        <v>1.2909999999999999</v>
      </c>
      <c r="CU8857">
        <v>5099.1000000000004</v>
      </c>
      <c r="CV8857" t="s">
        <v>42</v>
      </c>
      <c r="EY8857">
        <v>50</v>
      </c>
      <c r="EZ8857" t="s">
        <v>58</v>
      </c>
      <c r="FA8857" t="s">
        <v>35</v>
      </c>
      <c r="FB8857" t="s">
        <v>57</v>
      </c>
      <c r="FC8857" t="s">
        <v>37</v>
      </c>
      <c r="FD8857" t="s">
        <v>37</v>
      </c>
      <c r="FE8857" t="s">
        <v>37</v>
      </c>
      <c r="FF8857" t="s">
        <v>38</v>
      </c>
      <c r="FG8857" t="s">
        <v>72</v>
      </c>
      <c r="FH8857" t="s">
        <v>40</v>
      </c>
      <c r="FI8857">
        <v>238</v>
      </c>
      <c r="FJ8857">
        <v>1</v>
      </c>
      <c r="FK8857">
        <v>999</v>
      </c>
      <c r="FL8857">
        <v>0</v>
      </c>
      <c r="FM8857" t="s">
        <v>41</v>
      </c>
      <c r="FN8857">
        <v>-0.1</v>
      </c>
      <c r="FO8857">
        <v>93.2</v>
      </c>
      <c r="FP8857">
        <v>-42</v>
      </c>
      <c r="FQ8857">
        <v>4.1909999999999998</v>
      </c>
      <c r="FR8857">
        <v>5195.8</v>
      </c>
      <c r="FS8857" t="s">
        <v>37</v>
      </c>
    </row>
    <row r="8858" spans="80:175" x14ac:dyDescent="0.25">
      <c r="CB8858">
        <v>31</v>
      </c>
      <c r="CC8858" t="s">
        <v>43</v>
      </c>
      <c r="CD8858" t="s">
        <v>52</v>
      </c>
      <c r="CE8858" t="s">
        <v>44</v>
      </c>
      <c r="CF8858" t="s">
        <v>37</v>
      </c>
      <c r="CG8858" t="s">
        <v>42</v>
      </c>
      <c r="CH8858" t="s">
        <v>37</v>
      </c>
      <c r="CI8858" t="s">
        <v>68</v>
      </c>
      <c r="CJ8858" t="s">
        <v>39</v>
      </c>
      <c r="CK8858" t="s">
        <v>61</v>
      </c>
      <c r="CL8858">
        <v>750</v>
      </c>
      <c r="CM8858">
        <v>2</v>
      </c>
      <c r="CN8858">
        <v>999</v>
      </c>
      <c r="CO8858">
        <v>0</v>
      </c>
      <c r="CP8858" t="s">
        <v>41</v>
      </c>
      <c r="CQ8858">
        <v>-1.8</v>
      </c>
      <c r="CR8858">
        <v>92.893000000000001</v>
      </c>
      <c r="CS8858">
        <v>-46.2</v>
      </c>
      <c r="CT8858">
        <v>1.2909999999999999</v>
      </c>
      <c r="CU8858">
        <v>5099.1000000000004</v>
      </c>
      <c r="CV8858" t="s">
        <v>42</v>
      </c>
      <c r="EY8858">
        <v>50</v>
      </c>
      <c r="EZ8858" t="s">
        <v>59</v>
      </c>
      <c r="FA8858" t="s">
        <v>35</v>
      </c>
      <c r="FB8858" t="s">
        <v>57</v>
      </c>
      <c r="FC8858" t="s">
        <v>37</v>
      </c>
      <c r="FD8858" t="s">
        <v>37</v>
      </c>
      <c r="FE8858" t="s">
        <v>37</v>
      </c>
      <c r="FF8858" t="s">
        <v>68</v>
      </c>
      <c r="FG8858" t="s">
        <v>72</v>
      </c>
      <c r="FH8858" t="s">
        <v>40</v>
      </c>
      <c r="FI8858">
        <v>134</v>
      </c>
      <c r="FJ8858">
        <v>1</v>
      </c>
      <c r="FK8858">
        <v>999</v>
      </c>
      <c r="FL8858">
        <v>1</v>
      </c>
      <c r="FM8858" t="s">
        <v>71</v>
      </c>
      <c r="FN8858">
        <v>-0.1</v>
      </c>
      <c r="FO8858">
        <v>93.2</v>
      </c>
      <c r="FP8858">
        <v>-42</v>
      </c>
      <c r="FQ8858">
        <v>4.1909999999999998</v>
      </c>
      <c r="FR8858">
        <v>5195.8</v>
      </c>
      <c r="FS8858" t="s">
        <v>37</v>
      </c>
    </row>
    <row r="8859" spans="80:175" x14ac:dyDescent="0.25">
      <c r="CB8859">
        <v>31</v>
      </c>
      <c r="CC8859" t="s">
        <v>46</v>
      </c>
      <c r="CD8859" t="s">
        <v>52</v>
      </c>
      <c r="CE8859" t="s">
        <v>44</v>
      </c>
      <c r="CF8859" t="s">
        <v>37</v>
      </c>
      <c r="CG8859" t="s">
        <v>42</v>
      </c>
      <c r="CH8859" t="s">
        <v>37</v>
      </c>
      <c r="CI8859" t="s">
        <v>68</v>
      </c>
      <c r="CJ8859" t="s">
        <v>39</v>
      </c>
      <c r="CK8859" t="s">
        <v>62</v>
      </c>
      <c r="CL8859">
        <v>850</v>
      </c>
      <c r="CM8859">
        <v>1</v>
      </c>
      <c r="CN8859">
        <v>999</v>
      </c>
      <c r="CO8859">
        <v>0</v>
      </c>
      <c r="CP8859" t="s">
        <v>41</v>
      </c>
      <c r="CQ8859">
        <v>-1.8</v>
      </c>
      <c r="CR8859">
        <v>92.893000000000001</v>
      </c>
      <c r="CS8859">
        <v>-46.2</v>
      </c>
      <c r="CT8859">
        <v>1.2809999999999999</v>
      </c>
      <c r="CU8859">
        <v>5099.1000000000004</v>
      </c>
      <c r="CV8859" t="s">
        <v>42</v>
      </c>
      <c r="EY8859">
        <v>50</v>
      </c>
      <c r="EZ8859" t="s">
        <v>58</v>
      </c>
      <c r="FA8859" t="s">
        <v>35</v>
      </c>
      <c r="FB8859" t="s">
        <v>57</v>
      </c>
      <c r="FC8859" t="s">
        <v>37</v>
      </c>
      <c r="FD8859" t="s">
        <v>37</v>
      </c>
      <c r="FE8859" t="s">
        <v>37</v>
      </c>
      <c r="FF8859" t="s">
        <v>68</v>
      </c>
      <c r="FG8859" t="s">
        <v>72</v>
      </c>
      <c r="FH8859" t="s">
        <v>40</v>
      </c>
      <c r="FI8859">
        <v>223</v>
      </c>
      <c r="FJ8859">
        <v>2</v>
      </c>
      <c r="FK8859">
        <v>999</v>
      </c>
      <c r="FL8859">
        <v>0</v>
      </c>
      <c r="FM8859" t="s">
        <v>41</v>
      </c>
      <c r="FN8859">
        <v>-0.1</v>
      </c>
      <c r="FO8859">
        <v>93.2</v>
      </c>
      <c r="FP8859">
        <v>-42</v>
      </c>
      <c r="FQ8859">
        <v>4.1909999999999998</v>
      </c>
      <c r="FR8859">
        <v>5195.8</v>
      </c>
      <c r="FS8859" t="s">
        <v>37</v>
      </c>
    </row>
    <row r="8860" spans="80:175" x14ac:dyDescent="0.25">
      <c r="CB8860">
        <v>31</v>
      </c>
      <c r="CC8860" t="s">
        <v>46</v>
      </c>
      <c r="CD8860" t="s">
        <v>35</v>
      </c>
      <c r="CE8860" t="s">
        <v>44</v>
      </c>
      <c r="CF8860" t="s">
        <v>37</v>
      </c>
      <c r="CG8860" t="s">
        <v>42</v>
      </c>
      <c r="CH8860" t="s">
        <v>37</v>
      </c>
      <c r="CI8860" t="s">
        <v>68</v>
      </c>
      <c r="CJ8860" t="s">
        <v>39</v>
      </c>
      <c r="CK8860" t="s">
        <v>62</v>
      </c>
      <c r="CL8860">
        <v>476</v>
      </c>
      <c r="CM8860">
        <v>1</v>
      </c>
      <c r="CN8860">
        <v>999</v>
      </c>
      <c r="CO8860">
        <v>0</v>
      </c>
      <c r="CP8860" t="s">
        <v>41</v>
      </c>
      <c r="CQ8860">
        <v>-1.8</v>
      </c>
      <c r="CR8860">
        <v>92.893000000000001</v>
      </c>
      <c r="CS8860">
        <v>-46.2</v>
      </c>
      <c r="CT8860">
        <v>1.2809999999999999</v>
      </c>
      <c r="CU8860">
        <v>5099.1000000000004</v>
      </c>
      <c r="CV8860" t="s">
        <v>42</v>
      </c>
      <c r="EY8860">
        <v>50</v>
      </c>
      <c r="EZ8860" t="s">
        <v>46</v>
      </c>
      <c r="FA8860" t="s">
        <v>35</v>
      </c>
      <c r="FB8860" t="s">
        <v>57</v>
      </c>
      <c r="FC8860" t="s">
        <v>37</v>
      </c>
      <c r="FD8860" t="s">
        <v>37</v>
      </c>
      <c r="FE8860" t="s">
        <v>37</v>
      </c>
      <c r="FF8860" t="s">
        <v>68</v>
      </c>
      <c r="FG8860" t="s">
        <v>72</v>
      </c>
      <c r="FH8860" t="s">
        <v>40</v>
      </c>
      <c r="FI8860">
        <v>58</v>
      </c>
      <c r="FJ8860">
        <v>1</v>
      </c>
      <c r="FK8860">
        <v>999</v>
      </c>
      <c r="FL8860">
        <v>0</v>
      </c>
      <c r="FM8860" t="s">
        <v>41</v>
      </c>
      <c r="FN8860">
        <v>-0.1</v>
      </c>
      <c r="FO8860">
        <v>93.2</v>
      </c>
      <c r="FP8860">
        <v>-42</v>
      </c>
      <c r="FQ8860">
        <v>4.1909999999999998</v>
      </c>
      <c r="FR8860">
        <v>5195.8</v>
      </c>
      <c r="FS8860" t="s">
        <v>37</v>
      </c>
    </row>
    <row r="8861" spans="80:175" x14ac:dyDescent="0.25">
      <c r="CB8861">
        <v>31</v>
      </c>
      <c r="CC8861" t="s">
        <v>50</v>
      </c>
      <c r="CD8861" t="s">
        <v>53</v>
      </c>
      <c r="CE8861" t="s">
        <v>44</v>
      </c>
      <c r="CF8861" t="s">
        <v>37</v>
      </c>
      <c r="CG8861" t="s">
        <v>42</v>
      </c>
      <c r="CH8861" t="s">
        <v>37</v>
      </c>
      <c r="CI8861" t="s">
        <v>68</v>
      </c>
      <c r="CJ8861" t="s">
        <v>39</v>
      </c>
      <c r="CK8861" t="s">
        <v>62</v>
      </c>
      <c r="CL8861">
        <v>829</v>
      </c>
      <c r="CM8861">
        <v>1</v>
      </c>
      <c r="CN8861">
        <v>999</v>
      </c>
      <c r="CO8861">
        <v>1</v>
      </c>
      <c r="CP8861" t="s">
        <v>71</v>
      </c>
      <c r="CQ8861">
        <v>-1.8</v>
      </c>
      <c r="CR8861">
        <v>92.893000000000001</v>
      </c>
      <c r="CS8861">
        <v>-46.2</v>
      </c>
      <c r="CT8861">
        <v>1.2809999999999999</v>
      </c>
      <c r="CU8861">
        <v>5099.1000000000004</v>
      </c>
      <c r="CV8861" t="s">
        <v>42</v>
      </c>
      <c r="EY8861">
        <v>50</v>
      </c>
      <c r="EZ8861" t="s">
        <v>59</v>
      </c>
      <c r="FA8861" t="s">
        <v>35</v>
      </c>
      <c r="FB8861" t="s">
        <v>57</v>
      </c>
      <c r="FC8861" t="s">
        <v>45</v>
      </c>
      <c r="FD8861" t="s">
        <v>42</v>
      </c>
      <c r="FE8861" t="s">
        <v>37</v>
      </c>
      <c r="FF8861" t="s">
        <v>68</v>
      </c>
      <c r="FG8861" t="s">
        <v>72</v>
      </c>
      <c r="FH8861" t="s">
        <v>40</v>
      </c>
      <c r="FI8861">
        <v>77</v>
      </c>
      <c r="FJ8861">
        <v>1</v>
      </c>
      <c r="FK8861">
        <v>3</v>
      </c>
      <c r="FL8861">
        <v>1</v>
      </c>
      <c r="FM8861" t="s">
        <v>73</v>
      </c>
      <c r="FN8861">
        <v>-0.1</v>
      </c>
      <c r="FO8861">
        <v>93.2</v>
      </c>
      <c r="FP8861">
        <v>-42</v>
      </c>
      <c r="FQ8861">
        <v>4.1909999999999998</v>
      </c>
      <c r="FR8861">
        <v>5195.8</v>
      </c>
      <c r="FS8861" t="s">
        <v>37</v>
      </c>
    </row>
    <row r="8862" spans="80:175" x14ac:dyDescent="0.25">
      <c r="CB8862">
        <v>31</v>
      </c>
      <c r="CC8862" t="s">
        <v>43</v>
      </c>
      <c r="CD8862" t="s">
        <v>52</v>
      </c>
      <c r="CE8862" t="s">
        <v>44</v>
      </c>
      <c r="CF8862" t="s">
        <v>37</v>
      </c>
      <c r="CG8862" t="s">
        <v>37</v>
      </c>
      <c r="CH8862" t="s">
        <v>37</v>
      </c>
      <c r="CI8862" t="s">
        <v>68</v>
      </c>
      <c r="CJ8862" t="s">
        <v>39</v>
      </c>
      <c r="CK8862" t="s">
        <v>62</v>
      </c>
      <c r="CL8862">
        <v>1298</v>
      </c>
      <c r="CM8862">
        <v>2</v>
      </c>
      <c r="CN8862">
        <v>999</v>
      </c>
      <c r="CO8862">
        <v>0</v>
      </c>
      <c r="CP8862" t="s">
        <v>41</v>
      </c>
      <c r="CQ8862">
        <v>-1.8</v>
      </c>
      <c r="CR8862">
        <v>92.893000000000001</v>
      </c>
      <c r="CS8862">
        <v>-46.2</v>
      </c>
      <c r="CT8862">
        <v>1.2809999999999999</v>
      </c>
      <c r="CU8862">
        <v>5099.1000000000004</v>
      </c>
      <c r="CV8862" t="s">
        <v>42</v>
      </c>
      <c r="EY8862">
        <v>50</v>
      </c>
      <c r="EZ8862" t="s">
        <v>59</v>
      </c>
      <c r="FA8862" t="s">
        <v>35</v>
      </c>
      <c r="FB8862" t="s">
        <v>57</v>
      </c>
      <c r="FC8862" t="s">
        <v>45</v>
      </c>
      <c r="FD8862" t="s">
        <v>37</v>
      </c>
      <c r="FE8862" t="s">
        <v>37</v>
      </c>
      <c r="FF8862" t="s">
        <v>68</v>
      </c>
      <c r="FG8862" t="s">
        <v>72</v>
      </c>
      <c r="FH8862" t="s">
        <v>40</v>
      </c>
      <c r="FI8862">
        <v>102</v>
      </c>
      <c r="FJ8862">
        <v>1</v>
      </c>
      <c r="FK8862">
        <v>999</v>
      </c>
      <c r="FL8862">
        <v>0</v>
      </c>
      <c r="FM8862" t="s">
        <v>41</v>
      </c>
      <c r="FN8862">
        <v>-0.1</v>
      </c>
      <c r="FO8862">
        <v>93.2</v>
      </c>
      <c r="FP8862">
        <v>-42</v>
      </c>
      <c r="FQ8862">
        <v>4.1909999999999998</v>
      </c>
      <c r="FR8862">
        <v>5195.8</v>
      </c>
      <c r="FS8862" t="s">
        <v>37</v>
      </c>
    </row>
    <row r="8863" spans="80:175" x14ac:dyDescent="0.25">
      <c r="CB8863">
        <v>31</v>
      </c>
      <c r="CC8863" t="s">
        <v>46</v>
      </c>
      <c r="CD8863" t="s">
        <v>52</v>
      </c>
      <c r="CE8863" t="s">
        <v>44</v>
      </c>
      <c r="CF8863" t="s">
        <v>37</v>
      </c>
      <c r="CG8863" t="s">
        <v>42</v>
      </c>
      <c r="CH8863" t="s">
        <v>37</v>
      </c>
      <c r="CI8863" t="s">
        <v>68</v>
      </c>
      <c r="CJ8863" t="s">
        <v>39</v>
      </c>
      <c r="CK8863" t="s">
        <v>63</v>
      </c>
      <c r="CL8863">
        <v>1094</v>
      </c>
      <c r="CM8863">
        <v>2</v>
      </c>
      <c r="CN8863">
        <v>999</v>
      </c>
      <c r="CO8863">
        <v>0</v>
      </c>
      <c r="CP8863" t="s">
        <v>41</v>
      </c>
      <c r="CQ8863">
        <v>-1.8</v>
      </c>
      <c r="CR8863">
        <v>92.893000000000001</v>
      </c>
      <c r="CS8863">
        <v>-46.2</v>
      </c>
      <c r="CT8863">
        <v>1.266</v>
      </c>
      <c r="CU8863">
        <v>5099.1000000000004</v>
      </c>
      <c r="CV8863" t="s">
        <v>42</v>
      </c>
      <c r="EY8863">
        <v>50</v>
      </c>
      <c r="EZ8863" t="s">
        <v>59</v>
      </c>
      <c r="FA8863" t="s">
        <v>35</v>
      </c>
      <c r="FB8863" t="s">
        <v>57</v>
      </c>
      <c r="FC8863" t="s">
        <v>45</v>
      </c>
      <c r="FD8863" t="s">
        <v>42</v>
      </c>
      <c r="FE8863" t="s">
        <v>37</v>
      </c>
      <c r="FF8863" t="s">
        <v>68</v>
      </c>
      <c r="FG8863" t="s">
        <v>72</v>
      </c>
      <c r="FH8863" t="s">
        <v>40</v>
      </c>
      <c r="FI8863">
        <v>209</v>
      </c>
      <c r="FJ8863">
        <v>2</v>
      </c>
      <c r="FK8863">
        <v>999</v>
      </c>
      <c r="FL8863">
        <v>0</v>
      </c>
      <c r="FM8863" t="s">
        <v>41</v>
      </c>
      <c r="FN8863">
        <v>-0.1</v>
      </c>
      <c r="FO8863">
        <v>93.2</v>
      </c>
      <c r="FP8863">
        <v>-42</v>
      </c>
      <c r="FQ8863">
        <v>4.1909999999999998</v>
      </c>
      <c r="FR8863">
        <v>5195.8</v>
      </c>
      <c r="FS8863" t="s">
        <v>37</v>
      </c>
    </row>
    <row r="8864" spans="80:175" x14ac:dyDescent="0.25">
      <c r="CB8864">
        <v>31</v>
      </c>
      <c r="CC8864" t="s">
        <v>46</v>
      </c>
      <c r="CD8864" t="s">
        <v>52</v>
      </c>
      <c r="CE8864" t="s">
        <v>44</v>
      </c>
      <c r="CF8864" t="s">
        <v>45</v>
      </c>
      <c r="CG8864" t="s">
        <v>42</v>
      </c>
      <c r="CH8864" t="s">
        <v>37</v>
      </c>
      <c r="CI8864" t="s">
        <v>68</v>
      </c>
      <c r="CJ8864" t="s">
        <v>39</v>
      </c>
      <c r="CK8864" t="s">
        <v>40</v>
      </c>
      <c r="CL8864">
        <v>309</v>
      </c>
      <c r="CM8864">
        <v>1</v>
      </c>
      <c r="CN8864">
        <v>999</v>
      </c>
      <c r="CO8864">
        <v>0</v>
      </c>
      <c r="CP8864" t="s">
        <v>41</v>
      </c>
      <c r="CQ8864">
        <v>-1.8</v>
      </c>
      <c r="CR8864">
        <v>92.893000000000001</v>
      </c>
      <c r="CS8864">
        <v>-46.2</v>
      </c>
      <c r="CT8864">
        <v>1.244</v>
      </c>
      <c r="CU8864">
        <v>5099.1000000000004</v>
      </c>
      <c r="CV8864" t="s">
        <v>42</v>
      </c>
      <c r="EY8864">
        <v>50</v>
      </c>
      <c r="EZ8864" t="s">
        <v>46</v>
      </c>
      <c r="FA8864" t="s">
        <v>53</v>
      </c>
      <c r="FB8864" t="s">
        <v>57</v>
      </c>
      <c r="FC8864" t="s">
        <v>37</v>
      </c>
      <c r="FD8864" t="s">
        <v>42</v>
      </c>
      <c r="FE8864" t="s">
        <v>37</v>
      </c>
      <c r="FF8864" t="s">
        <v>38</v>
      </c>
      <c r="FG8864" t="s">
        <v>72</v>
      </c>
      <c r="FH8864" t="s">
        <v>40</v>
      </c>
      <c r="FI8864">
        <v>609</v>
      </c>
      <c r="FJ8864">
        <v>2</v>
      </c>
      <c r="FK8864">
        <v>999</v>
      </c>
      <c r="FL8864">
        <v>1</v>
      </c>
      <c r="FM8864" t="s">
        <v>71</v>
      </c>
      <c r="FN8864">
        <v>-0.1</v>
      </c>
      <c r="FO8864">
        <v>93.2</v>
      </c>
      <c r="FP8864">
        <v>-42</v>
      </c>
      <c r="FQ8864">
        <v>4.1909999999999998</v>
      </c>
      <c r="FR8864">
        <v>5195.8</v>
      </c>
      <c r="FS8864" t="s">
        <v>37</v>
      </c>
    </row>
    <row r="8865" spans="80:175" x14ac:dyDescent="0.25">
      <c r="CB8865">
        <v>31</v>
      </c>
      <c r="CC8865" t="s">
        <v>43</v>
      </c>
      <c r="CD8865" t="s">
        <v>52</v>
      </c>
      <c r="CE8865" t="s">
        <v>44</v>
      </c>
      <c r="CF8865" t="s">
        <v>37</v>
      </c>
      <c r="CG8865" t="s">
        <v>37</v>
      </c>
      <c r="CH8865" t="s">
        <v>37</v>
      </c>
      <c r="CI8865" t="s">
        <v>68</v>
      </c>
      <c r="CJ8865" t="s">
        <v>39</v>
      </c>
      <c r="CK8865" t="s">
        <v>64</v>
      </c>
      <c r="CL8865">
        <v>293</v>
      </c>
      <c r="CM8865">
        <v>2</v>
      </c>
      <c r="CN8865">
        <v>999</v>
      </c>
      <c r="CO8865">
        <v>0</v>
      </c>
      <c r="CP8865" t="s">
        <v>41</v>
      </c>
      <c r="CQ8865">
        <v>-1.8</v>
      </c>
      <c r="CR8865">
        <v>92.893000000000001</v>
      </c>
      <c r="CS8865">
        <v>-46.2</v>
      </c>
      <c r="CT8865">
        <v>1.2589999999999999</v>
      </c>
      <c r="CU8865">
        <v>5099.1000000000004</v>
      </c>
      <c r="CV8865" t="s">
        <v>42</v>
      </c>
      <c r="EY8865">
        <v>50</v>
      </c>
      <c r="EZ8865" t="s">
        <v>59</v>
      </c>
      <c r="FA8865" t="s">
        <v>35</v>
      </c>
      <c r="FB8865" t="s">
        <v>57</v>
      </c>
      <c r="FC8865" t="s">
        <v>45</v>
      </c>
      <c r="FD8865" t="s">
        <v>42</v>
      </c>
      <c r="FE8865" t="s">
        <v>37</v>
      </c>
      <c r="FF8865" t="s">
        <v>68</v>
      </c>
      <c r="FG8865" t="s">
        <v>72</v>
      </c>
      <c r="FH8865" t="s">
        <v>40</v>
      </c>
      <c r="FI8865">
        <v>595</v>
      </c>
      <c r="FJ8865">
        <v>2</v>
      </c>
      <c r="FK8865">
        <v>999</v>
      </c>
      <c r="FL8865">
        <v>0</v>
      </c>
      <c r="FM8865" t="s">
        <v>41</v>
      </c>
      <c r="FN8865">
        <v>-0.1</v>
      </c>
      <c r="FO8865">
        <v>93.2</v>
      </c>
      <c r="FP8865">
        <v>-42</v>
      </c>
      <c r="FQ8865">
        <v>4.1909999999999998</v>
      </c>
      <c r="FR8865">
        <v>5195.8</v>
      </c>
      <c r="FS8865" t="s">
        <v>37</v>
      </c>
    </row>
    <row r="8866" spans="80:175" x14ac:dyDescent="0.25">
      <c r="CB8866">
        <v>31</v>
      </c>
      <c r="CC8866" t="s">
        <v>46</v>
      </c>
      <c r="CD8866" t="s">
        <v>35</v>
      </c>
      <c r="CE8866" t="s">
        <v>44</v>
      </c>
      <c r="CF8866" t="s">
        <v>37</v>
      </c>
      <c r="CG8866" t="s">
        <v>42</v>
      </c>
      <c r="CH8866" t="s">
        <v>37</v>
      </c>
      <c r="CI8866" t="s">
        <v>68</v>
      </c>
      <c r="CJ8866" t="s">
        <v>39</v>
      </c>
      <c r="CK8866" t="s">
        <v>61</v>
      </c>
      <c r="CL8866">
        <v>208</v>
      </c>
      <c r="CM8866">
        <v>2</v>
      </c>
      <c r="CN8866">
        <v>999</v>
      </c>
      <c r="CO8866">
        <v>1</v>
      </c>
      <c r="CP8866" t="s">
        <v>71</v>
      </c>
      <c r="CQ8866">
        <v>-1.8</v>
      </c>
      <c r="CR8866">
        <v>92.893000000000001</v>
      </c>
      <c r="CS8866">
        <v>-46.2</v>
      </c>
      <c r="CT8866">
        <v>1.266</v>
      </c>
      <c r="CU8866">
        <v>5099.1000000000004</v>
      </c>
      <c r="CV8866" t="s">
        <v>42</v>
      </c>
      <c r="EY8866">
        <v>50</v>
      </c>
      <c r="EZ8866" t="s">
        <v>59</v>
      </c>
      <c r="FA8866" t="s">
        <v>35</v>
      </c>
      <c r="FB8866" t="s">
        <v>57</v>
      </c>
      <c r="FC8866" t="s">
        <v>37</v>
      </c>
      <c r="FD8866" t="s">
        <v>42</v>
      </c>
      <c r="FE8866" t="s">
        <v>37</v>
      </c>
      <c r="FF8866" t="s">
        <v>68</v>
      </c>
      <c r="FG8866" t="s">
        <v>72</v>
      </c>
      <c r="FH8866" t="s">
        <v>40</v>
      </c>
      <c r="FI8866">
        <v>92</v>
      </c>
      <c r="FJ8866">
        <v>1</v>
      </c>
      <c r="FK8866">
        <v>999</v>
      </c>
      <c r="FL8866">
        <v>0</v>
      </c>
      <c r="FM8866" t="s">
        <v>41</v>
      </c>
      <c r="FN8866">
        <v>-0.1</v>
      </c>
      <c r="FO8866">
        <v>93.2</v>
      </c>
      <c r="FP8866">
        <v>-42</v>
      </c>
      <c r="FQ8866">
        <v>4.1909999999999998</v>
      </c>
      <c r="FR8866">
        <v>5195.8</v>
      </c>
      <c r="FS8866" t="s">
        <v>37</v>
      </c>
    </row>
    <row r="8867" spans="80:175" x14ac:dyDescent="0.25">
      <c r="CB8867">
        <v>31</v>
      </c>
      <c r="CC8867" t="s">
        <v>46</v>
      </c>
      <c r="CD8867" t="s">
        <v>52</v>
      </c>
      <c r="CE8867" t="s">
        <v>44</v>
      </c>
      <c r="CF8867" t="s">
        <v>37</v>
      </c>
      <c r="CG8867" t="s">
        <v>37</v>
      </c>
      <c r="CH8867" t="s">
        <v>37</v>
      </c>
      <c r="CI8867" t="s">
        <v>68</v>
      </c>
      <c r="CJ8867" t="s">
        <v>39</v>
      </c>
      <c r="CK8867" t="s">
        <v>62</v>
      </c>
      <c r="CL8867">
        <v>439</v>
      </c>
      <c r="CM8867">
        <v>1</v>
      </c>
      <c r="CN8867">
        <v>3</v>
      </c>
      <c r="CO8867">
        <v>1</v>
      </c>
      <c r="CP8867" t="s">
        <v>73</v>
      </c>
      <c r="CQ8867">
        <v>-1.8</v>
      </c>
      <c r="CR8867">
        <v>92.893000000000001</v>
      </c>
      <c r="CS8867">
        <v>-46.2</v>
      </c>
      <c r="CT8867">
        <v>1.27</v>
      </c>
      <c r="CU8867">
        <v>5099.1000000000004</v>
      </c>
      <c r="CV8867" t="s">
        <v>42</v>
      </c>
      <c r="EY8867">
        <v>50</v>
      </c>
      <c r="EZ8867" t="s">
        <v>59</v>
      </c>
      <c r="FA8867" t="s">
        <v>35</v>
      </c>
      <c r="FB8867" t="s">
        <v>57</v>
      </c>
      <c r="FC8867" t="s">
        <v>37</v>
      </c>
      <c r="FD8867" t="s">
        <v>37</v>
      </c>
      <c r="FE8867" t="s">
        <v>37</v>
      </c>
      <c r="FF8867" t="s">
        <v>68</v>
      </c>
      <c r="FG8867" t="s">
        <v>72</v>
      </c>
      <c r="FH8867" t="s">
        <v>40</v>
      </c>
      <c r="FI8867">
        <v>408</v>
      </c>
      <c r="FJ8867">
        <v>1</v>
      </c>
      <c r="FK8867">
        <v>999</v>
      </c>
      <c r="FL8867">
        <v>1</v>
      </c>
      <c r="FM8867" t="s">
        <v>71</v>
      </c>
      <c r="FN8867">
        <v>-0.1</v>
      </c>
      <c r="FO8867">
        <v>93.2</v>
      </c>
      <c r="FP8867">
        <v>-42</v>
      </c>
      <c r="FQ8867">
        <v>4.1909999999999998</v>
      </c>
      <c r="FR8867">
        <v>5195.8</v>
      </c>
      <c r="FS8867" t="s">
        <v>37</v>
      </c>
    </row>
    <row r="8868" spans="80:175" x14ac:dyDescent="0.25">
      <c r="CB8868">
        <v>31</v>
      </c>
      <c r="CC8868" t="s">
        <v>43</v>
      </c>
      <c r="CD8868" t="s">
        <v>35</v>
      </c>
      <c r="CE8868" t="s">
        <v>44</v>
      </c>
      <c r="CF8868" t="s">
        <v>37</v>
      </c>
      <c r="CG8868" t="s">
        <v>37</v>
      </c>
      <c r="CH8868" t="s">
        <v>37</v>
      </c>
      <c r="CI8868" t="s">
        <v>68</v>
      </c>
      <c r="CJ8868" t="s">
        <v>66</v>
      </c>
      <c r="CK8868" t="s">
        <v>62</v>
      </c>
      <c r="CL8868">
        <v>592</v>
      </c>
      <c r="CM8868">
        <v>4</v>
      </c>
      <c r="CN8868">
        <v>999</v>
      </c>
      <c r="CO8868">
        <v>0</v>
      </c>
      <c r="CP8868" t="s">
        <v>41</v>
      </c>
      <c r="CQ8868">
        <v>-2.9</v>
      </c>
      <c r="CR8868">
        <v>92.962999999999994</v>
      </c>
      <c r="CS8868">
        <v>-40.799999999999997</v>
      </c>
      <c r="CT8868">
        <v>1.26</v>
      </c>
      <c r="CU8868">
        <v>5076.2</v>
      </c>
      <c r="CV8868" t="s">
        <v>42</v>
      </c>
      <c r="EY8868">
        <v>50</v>
      </c>
      <c r="EZ8868" t="s">
        <v>58</v>
      </c>
      <c r="FA8868" t="s">
        <v>35</v>
      </c>
      <c r="FB8868" t="s">
        <v>57</v>
      </c>
      <c r="FC8868" t="s">
        <v>37</v>
      </c>
      <c r="FD8868" t="s">
        <v>37</v>
      </c>
      <c r="FE8868" t="s">
        <v>37</v>
      </c>
      <c r="FF8868" t="s">
        <v>38</v>
      </c>
      <c r="FG8868" t="s">
        <v>72</v>
      </c>
      <c r="FH8868" t="s">
        <v>61</v>
      </c>
      <c r="FI8868">
        <v>103</v>
      </c>
      <c r="FJ8868">
        <v>1</v>
      </c>
      <c r="FK8868">
        <v>999</v>
      </c>
      <c r="FL8868">
        <v>0</v>
      </c>
      <c r="FM8868" t="s">
        <v>41</v>
      </c>
      <c r="FN8868">
        <v>-0.1</v>
      </c>
      <c r="FO8868">
        <v>93.2</v>
      </c>
      <c r="FP8868">
        <v>-42</v>
      </c>
      <c r="FQ8868">
        <v>4.1529999999999996</v>
      </c>
      <c r="FR8868">
        <v>5195.8</v>
      </c>
      <c r="FS8868" t="s">
        <v>37</v>
      </c>
    </row>
    <row r="8869" spans="80:175" x14ac:dyDescent="0.25">
      <c r="CB8869">
        <v>31</v>
      </c>
      <c r="CC8869" t="s">
        <v>43</v>
      </c>
      <c r="CD8869" t="s">
        <v>35</v>
      </c>
      <c r="CE8869" t="s">
        <v>44</v>
      </c>
      <c r="CF8869" t="s">
        <v>37</v>
      </c>
      <c r="CG8869" t="s">
        <v>42</v>
      </c>
      <c r="CH8869" t="s">
        <v>37</v>
      </c>
      <c r="CI8869" t="s">
        <v>68</v>
      </c>
      <c r="CJ8869" t="s">
        <v>66</v>
      </c>
      <c r="CK8869" t="s">
        <v>62</v>
      </c>
      <c r="CL8869">
        <v>591</v>
      </c>
      <c r="CM8869">
        <v>2</v>
      </c>
      <c r="CN8869">
        <v>999</v>
      </c>
      <c r="CO8869">
        <v>0</v>
      </c>
      <c r="CP8869" t="s">
        <v>41</v>
      </c>
      <c r="CQ8869">
        <v>-2.9</v>
      </c>
      <c r="CR8869">
        <v>92.962999999999994</v>
      </c>
      <c r="CS8869">
        <v>-40.799999999999997</v>
      </c>
      <c r="CT8869">
        <v>1.26</v>
      </c>
      <c r="CU8869">
        <v>5076.2</v>
      </c>
      <c r="CV8869" t="s">
        <v>42</v>
      </c>
      <c r="EY8869">
        <v>50</v>
      </c>
      <c r="EZ8869" t="s">
        <v>55</v>
      </c>
      <c r="FA8869" t="s">
        <v>52</v>
      </c>
      <c r="FB8869" t="s">
        <v>57</v>
      </c>
      <c r="FC8869" t="s">
        <v>37</v>
      </c>
      <c r="FD8869" t="s">
        <v>42</v>
      </c>
      <c r="FE8869" t="s">
        <v>37</v>
      </c>
      <c r="FF8869" t="s">
        <v>68</v>
      </c>
      <c r="FG8869" t="s">
        <v>72</v>
      </c>
      <c r="FH8869" t="s">
        <v>61</v>
      </c>
      <c r="FI8869">
        <v>600</v>
      </c>
      <c r="FJ8869">
        <v>2</v>
      </c>
      <c r="FK8869">
        <v>999</v>
      </c>
      <c r="FL8869">
        <v>1</v>
      </c>
      <c r="FM8869" t="s">
        <v>71</v>
      </c>
      <c r="FN8869">
        <v>-0.1</v>
      </c>
      <c r="FO8869">
        <v>93.2</v>
      </c>
      <c r="FP8869">
        <v>-42</v>
      </c>
      <c r="FQ8869">
        <v>4.1529999999999996</v>
      </c>
      <c r="FR8869">
        <v>5195.8</v>
      </c>
      <c r="FS8869" t="s">
        <v>37</v>
      </c>
    </row>
    <row r="8870" spans="80:175" x14ac:dyDescent="0.25">
      <c r="CB8870">
        <v>31</v>
      </c>
      <c r="CC8870" t="s">
        <v>46</v>
      </c>
      <c r="CD8870" t="s">
        <v>52</v>
      </c>
      <c r="CE8870" t="s">
        <v>44</v>
      </c>
      <c r="CF8870" t="s">
        <v>37</v>
      </c>
      <c r="CG8870" t="s">
        <v>42</v>
      </c>
      <c r="CH8870" t="s">
        <v>37</v>
      </c>
      <c r="CI8870" t="s">
        <v>68</v>
      </c>
      <c r="CJ8870" t="s">
        <v>67</v>
      </c>
      <c r="CK8870" t="s">
        <v>62</v>
      </c>
      <c r="CL8870">
        <v>167</v>
      </c>
      <c r="CM8870">
        <v>1</v>
      </c>
      <c r="CN8870">
        <v>999</v>
      </c>
      <c r="CO8870">
        <v>1</v>
      </c>
      <c r="CP8870" t="s">
        <v>71</v>
      </c>
      <c r="CQ8870">
        <v>-2.9</v>
      </c>
      <c r="CR8870">
        <v>92.468999999999994</v>
      </c>
      <c r="CS8870">
        <v>-33.6</v>
      </c>
      <c r="CT8870">
        <v>1.0289999999999999</v>
      </c>
      <c r="CU8870">
        <v>5076.2</v>
      </c>
      <c r="CV8870" t="s">
        <v>42</v>
      </c>
      <c r="EY8870">
        <v>50</v>
      </c>
      <c r="EZ8870" t="s">
        <v>46</v>
      </c>
      <c r="FA8870" t="s">
        <v>52</v>
      </c>
      <c r="FB8870" t="s">
        <v>57</v>
      </c>
      <c r="FC8870" t="s">
        <v>37</v>
      </c>
      <c r="FD8870" t="s">
        <v>42</v>
      </c>
      <c r="FE8870" t="s">
        <v>37</v>
      </c>
      <c r="FF8870" t="s">
        <v>68</v>
      </c>
      <c r="FG8870" t="s">
        <v>72</v>
      </c>
      <c r="FH8870" t="s">
        <v>61</v>
      </c>
      <c r="FI8870">
        <v>123</v>
      </c>
      <c r="FJ8870">
        <v>1</v>
      </c>
      <c r="FK8870">
        <v>999</v>
      </c>
      <c r="FL8870">
        <v>1</v>
      </c>
      <c r="FM8870" t="s">
        <v>71</v>
      </c>
      <c r="FN8870">
        <v>-0.1</v>
      </c>
      <c r="FO8870">
        <v>93.2</v>
      </c>
      <c r="FP8870">
        <v>-42</v>
      </c>
      <c r="FQ8870">
        <v>4.1529999999999996</v>
      </c>
      <c r="FR8870">
        <v>5195.8</v>
      </c>
      <c r="FS8870" t="s">
        <v>37</v>
      </c>
    </row>
    <row r="8871" spans="80:175" x14ac:dyDescent="0.25">
      <c r="CB8871">
        <v>31</v>
      </c>
      <c r="CC8871" t="s">
        <v>46</v>
      </c>
      <c r="CD8871" t="s">
        <v>35</v>
      </c>
      <c r="CE8871" t="s">
        <v>44</v>
      </c>
      <c r="CF8871" t="s">
        <v>37</v>
      </c>
      <c r="CG8871" t="s">
        <v>37</v>
      </c>
      <c r="CH8871" t="s">
        <v>42</v>
      </c>
      <c r="CI8871" t="s">
        <v>68</v>
      </c>
      <c r="CJ8871" t="s">
        <v>69</v>
      </c>
      <c r="CK8871" t="s">
        <v>40</v>
      </c>
      <c r="CL8871">
        <v>155</v>
      </c>
      <c r="CM8871">
        <v>2</v>
      </c>
      <c r="CN8871">
        <v>4</v>
      </c>
      <c r="CO8871">
        <v>1</v>
      </c>
      <c r="CP8871" t="s">
        <v>73</v>
      </c>
      <c r="CQ8871">
        <v>-2.9</v>
      </c>
      <c r="CR8871">
        <v>92.200999999999993</v>
      </c>
      <c r="CS8871">
        <v>-31.4</v>
      </c>
      <c r="CT8871">
        <v>0.88400000000000001</v>
      </c>
      <c r="CU8871">
        <v>5076.2</v>
      </c>
      <c r="CV8871" t="s">
        <v>42</v>
      </c>
      <c r="EY8871">
        <v>50</v>
      </c>
      <c r="EZ8871" t="s">
        <v>55</v>
      </c>
      <c r="FA8871" t="s">
        <v>35</v>
      </c>
      <c r="FB8871" t="s">
        <v>57</v>
      </c>
      <c r="FC8871" t="s">
        <v>37</v>
      </c>
      <c r="FD8871" t="s">
        <v>42</v>
      </c>
      <c r="FE8871" t="s">
        <v>37</v>
      </c>
      <c r="FF8871" t="s">
        <v>68</v>
      </c>
      <c r="FG8871" t="s">
        <v>72</v>
      </c>
      <c r="FH8871" t="s">
        <v>61</v>
      </c>
      <c r="FI8871">
        <v>94</v>
      </c>
      <c r="FJ8871">
        <v>1</v>
      </c>
      <c r="FK8871">
        <v>999</v>
      </c>
      <c r="FL8871">
        <v>0</v>
      </c>
      <c r="FM8871" t="s">
        <v>41</v>
      </c>
      <c r="FN8871">
        <v>-0.1</v>
      </c>
      <c r="FO8871">
        <v>93.2</v>
      </c>
      <c r="FP8871">
        <v>-42</v>
      </c>
      <c r="FQ8871">
        <v>4.1529999999999996</v>
      </c>
      <c r="FR8871">
        <v>5195.8</v>
      </c>
      <c r="FS8871" t="s">
        <v>37</v>
      </c>
    </row>
    <row r="8872" spans="80:175" x14ac:dyDescent="0.25">
      <c r="CB8872">
        <v>31</v>
      </c>
      <c r="CC8872" t="s">
        <v>46</v>
      </c>
      <c r="CD8872" t="s">
        <v>52</v>
      </c>
      <c r="CE8872" t="s">
        <v>44</v>
      </c>
      <c r="CF8872" t="s">
        <v>37</v>
      </c>
      <c r="CG8872" t="s">
        <v>42</v>
      </c>
      <c r="CH8872" t="s">
        <v>37</v>
      </c>
      <c r="CI8872" t="s">
        <v>68</v>
      </c>
      <c r="CJ8872" t="s">
        <v>77</v>
      </c>
      <c r="CK8872" t="s">
        <v>64</v>
      </c>
      <c r="CL8872">
        <v>210</v>
      </c>
      <c r="CM8872">
        <v>1</v>
      </c>
      <c r="CN8872">
        <v>999</v>
      </c>
      <c r="CO8872">
        <v>0</v>
      </c>
      <c r="CP8872" t="s">
        <v>41</v>
      </c>
      <c r="CQ8872">
        <v>-3.4</v>
      </c>
      <c r="CR8872">
        <v>92.379000000000005</v>
      </c>
      <c r="CS8872">
        <v>-29.8</v>
      </c>
      <c r="CT8872">
        <v>0.77300000000000002</v>
      </c>
      <c r="CU8872">
        <v>5017.5</v>
      </c>
      <c r="CV8872" t="s">
        <v>42</v>
      </c>
      <c r="EY8872">
        <v>50</v>
      </c>
      <c r="EZ8872" t="s">
        <v>55</v>
      </c>
      <c r="FA8872" t="s">
        <v>35</v>
      </c>
      <c r="FB8872" t="s">
        <v>57</v>
      </c>
      <c r="FC8872" t="s">
        <v>37</v>
      </c>
      <c r="FD8872" t="s">
        <v>37</v>
      </c>
      <c r="FE8872" t="s">
        <v>37</v>
      </c>
      <c r="FF8872" t="s">
        <v>68</v>
      </c>
      <c r="FG8872" t="s">
        <v>72</v>
      </c>
      <c r="FH8872" t="s">
        <v>61</v>
      </c>
      <c r="FI8872">
        <v>66</v>
      </c>
      <c r="FJ8872">
        <v>1</v>
      </c>
      <c r="FK8872">
        <v>999</v>
      </c>
      <c r="FL8872">
        <v>0</v>
      </c>
      <c r="FM8872" t="s">
        <v>41</v>
      </c>
      <c r="FN8872">
        <v>-0.1</v>
      </c>
      <c r="FO8872">
        <v>93.2</v>
      </c>
      <c r="FP8872">
        <v>-42</v>
      </c>
      <c r="FQ8872">
        <v>4.1529999999999996</v>
      </c>
      <c r="FR8872">
        <v>5195.8</v>
      </c>
      <c r="FS8872" t="s">
        <v>37</v>
      </c>
    </row>
    <row r="8873" spans="80:175" x14ac:dyDescent="0.25">
      <c r="CB8873">
        <v>31</v>
      </c>
      <c r="CC8873" t="s">
        <v>46</v>
      </c>
      <c r="CD8873" t="s">
        <v>35</v>
      </c>
      <c r="CE8873" t="s">
        <v>44</v>
      </c>
      <c r="CF8873" t="s">
        <v>37</v>
      </c>
      <c r="CG8873" t="s">
        <v>37</v>
      </c>
      <c r="CH8873" t="s">
        <v>37</v>
      </c>
      <c r="CI8873" t="s">
        <v>68</v>
      </c>
      <c r="CJ8873" t="s">
        <v>70</v>
      </c>
      <c r="CK8873" t="s">
        <v>63</v>
      </c>
      <c r="CL8873">
        <v>142</v>
      </c>
      <c r="CM8873">
        <v>1</v>
      </c>
      <c r="CN8873">
        <v>999</v>
      </c>
      <c r="CO8873">
        <v>0</v>
      </c>
      <c r="CP8873" t="s">
        <v>41</v>
      </c>
      <c r="CQ8873">
        <v>-3.4</v>
      </c>
      <c r="CR8873">
        <v>92.430999999999997</v>
      </c>
      <c r="CS8873">
        <v>-26.9</v>
      </c>
      <c r="CT8873">
        <v>0.72199999999999998</v>
      </c>
      <c r="CU8873">
        <v>5017.5</v>
      </c>
      <c r="CV8873" t="s">
        <v>42</v>
      </c>
      <c r="EY8873">
        <v>50</v>
      </c>
      <c r="EZ8873" t="s">
        <v>55</v>
      </c>
      <c r="FA8873" t="s">
        <v>52</v>
      </c>
      <c r="FB8873" t="s">
        <v>57</v>
      </c>
      <c r="FC8873" t="s">
        <v>37</v>
      </c>
      <c r="FD8873" t="s">
        <v>37</v>
      </c>
      <c r="FE8873" t="s">
        <v>37</v>
      </c>
      <c r="FF8873" t="s">
        <v>68</v>
      </c>
      <c r="FG8873" t="s">
        <v>72</v>
      </c>
      <c r="FH8873" t="s">
        <v>61</v>
      </c>
      <c r="FI8873">
        <v>175</v>
      </c>
      <c r="FJ8873">
        <v>2</v>
      </c>
      <c r="FK8873">
        <v>999</v>
      </c>
      <c r="FL8873">
        <v>0</v>
      </c>
      <c r="FM8873" t="s">
        <v>41</v>
      </c>
      <c r="FN8873">
        <v>-0.1</v>
      </c>
      <c r="FO8873">
        <v>93.2</v>
      </c>
      <c r="FP8873">
        <v>-42</v>
      </c>
      <c r="FQ8873">
        <v>4.1529999999999996</v>
      </c>
      <c r="FR8873">
        <v>5195.8</v>
      </c>
      <c r="FS8873" t="s">
        <v>37</v>
      </c>
    </row>
    <row r="8874" spans="80:175" x14ac:dyDescent="0.25">
      <c r="CB8874">
        <v>31</v>
      </c>
      <c r="CC8874" t="s">
        <v>43</v>
      </c>
      <c r="CD8874" t="s">
        <v>35</v>
      </c>
      <c r="CE8874" t="s">
        <v>44</v>
      </c>
      <c r="CF8874" t="s">
        <v>37</v>
      </c>
      <c r="CG8874" t="s">
        <v>37</v>
      </c>
      <c r="CH8874" t="s">
        <v>37</v>
      </c>
      <c r="CI8874" t="s">
        <v>38</v>
      </c>
      <c r="CJ8874" t="s">
        <v>72</v>
      </c>
      <c r="CK8874" t="s">
        <v>64</v>
      </c>
      <c r="CL8874">
        <v>271</v>
      </c>
      <c r="CM8874">
        <v>2</v>
      </c>
      <c r="CN8874">
        <v>3</v>
      </c>
      <c r="CO8874">
        <v>2</v>
      </c>
      <c r="CP8874" t="s">
        <v>73</v>
      </c>
      <c r="CQ8874">
        <v>-3.4</v>
      </c>
      <c r="CR8874">
        <v>92.649000000000001</v>
      </c>
      <c r="CS8874">
        <v>-30.1</v>
      </c>
      <c r="CT8874">
        <v>0.71399999999999997</v>
      </c>
      <c r="CU8874">
        <v>5017.5</v>
      </c>
      <c r="CV8874" t="s">
        <v>42</v>
      </c>
      <c r="EY8874">
        <v>50</v>
      </c>
      <c r="EZ8874" t="s">
        <v>46</v>
      </c>
      <c r="FA8874" t="s">
        <v>35</v>
      </c>
      <c r="FB8874" t="s">
        <v>57</v>
      </c>
      <c r="FC8874" t="s">
        <v>37</v>
      </c>
      <c r="FD8874" t="s">
        <v>37</v>
      </c>
      <c r="FE8874" t="s">
        <v>37</v>
      </c>
      <c r="FF8874" t="s">
        <v>38</v>
      </c>
      <c r="FG8874" t="s">
        <v>72</v>
      </c>
      <c r="FH8874" t="s">
        <v>61</v>
      </c>
      <c r="FI8874">
        <v>40</v>
      </c>
      <c r="FJ8874">
        <v>1</v>
      </c>
      <c r="FK8874">
        <v>999</v>
      </c>
      <c r="FL8874">
        <v>0</v>
      </c>
      <c r="FM8874" t="s">
        <v>41</v>
      </c>
      <c r="FN8874">
        <v>-0.1</v>
      </c>
      <c r="FO8874">
        <v>93.2</v>
      </c>
      <c r="FP8874">
        <v>-42</v>
      </c>
      <c r="FQ8874">
        <v>4.1529999999999996</v>
      </c>
      <c r="FR8874">
        <v>5195.8</v>
      </c>
      <c r="FS8874" t="s">
        <v>37</v>
      </c>
    </row>
    <row r="8875" spans="80:175" x14ac:dyDescent="0.25">
      <c r="CB8875">
        <v>31</v>
      </c>
      <c r="CC8875" t="s">
        <v>45</v>
      </c>
      <c r="CD8875" t="s">
        <v>52</v>
      </c>
      <c r="CE8875" t="s">
        <v>44</v>
      </c>
      <c r="CF8875" t="s">
        <v>37</v>
      </c>
      <c r="CG8875" t="s">
        <v>37</v>
      </c>
      <c r="CH8875" t="s">
        <v>37</v>
      </c>
      <c r="CI8875" t="s">
        <v>68</v>
      </c>
      <c r="CJ8875" t="s">
        <v>39</v>
      </c>
      <c r="CK8875" t="s">
        <v>40</v>
      </c>
      <c r="CL8875">
        <v>392</v>
      </c>
      <c r="CM8875">
        <v>1</v>
      </c>
      <c r="CN8875">
        <v>999</v>
      </c>
      <c r="CO8875">
        <v>0</v>
      </c>
      <c r="CP8875" t="s">
        <v>41</v>
      </c>
      <c r="CQ8875">
        <v>-1.8</v>
      </c>
      <c r="CR8875">
        <v>93.876000000000005</v>
      </c>
      <c r="CS8875">
        <v>-40</v>
      </c>
      <c r="CT8875">
        <v>0.70099999999999996</v>
      </c>
      <c r="CU8875">
        <v>5008.7</v>
      </c>
      <c r="CV8875" t="s">
        <v>42</v>
      </c>
      <c r="EY8875">
        <v>50</v>
      </c>
      <c r="EZ8875" t="s">
        <v>46</v>
      </c>
      <c r="FA8875" t="s">
        <v>35</v>
      </c>
      <c r="FB8875" t="s">
        <v>57</v>
      </c>
      <c r="FC8875" t="s">
        <v>37</v>
      </c>
      <c r="FD8875" t="s">
        <v>37</v>
      </c>
      <c r="FE8875" t="s">
        <v>37</v>
      </c>
      <c r="FF8875" t="s">
        <v>68</v>
      </c>
      <c r="FG8875" t="s">
        <v>72</v>
      </c>
      <c r="FH8875" t="s">
        <v>61</v>
      </c>
      <c r="FI8875">
        <v>99</v>
      </c>
      <c r="FJ8875">
        <v>1</v>
      </c>
      <c r="FK8875">
        <v>999</v>
      </c>
      <c r="FL8875">
        <v>0</v>
      </c>
      <c r="FM8875" t="s">
        <v>41</v>
      </c>
      <c r="FN8875">
        <v>-0.1</v>
      </c>
      <c r="FO8875">
        <v>93.2</v>
      </c>
      <c r="FP8875">
        <v>-42</v>
      </c>
      <c r="FQ8875">
        <v>4.1529999999999996</v>
      </c>
      <c r="FR8875">
        <v>5195.8</v>
      </c>
      <c r="FS8875" t="s">
        <v>37</v>
      </c>
    </row>
    <row r="8876" spans="80:175" x14ac:dyDescent="0.25">
      <c r="CB8876">
        <v>31</v>
      </c>
      <c r="CC8876" t="s">
        <v>46</v>
      </c>
      <c r="CD8876" t="s">
        <v>52</v>
      </c>
      <c r="CE8876" t="s">
        <v>44</v>
      </c>
      <c r="CF8876" t="s">
        <v>37</v>
      </c>
      <c r="CG8876" t="s">
        <v>37</v>
      </c>
      <c r="CH8876" t="s">
        <v>37</v>
      </c>
      <c r="CI8876" t="s">
        <v>68</v>
      </c>
      <c r="CJ8876" t="s">
        <v>77</v>
      </c>
      <c r="CK8876" t="s">
        <v>64</v>
      </c>
      <c r="CL8876">
        <v>252</v>
      </c>
      <c r="CM8876">
        <v>2</v>
      </c>
      <c r="CN8876">
        <v>3</v>
      </c>
      <c r="CO8876">
        <v>2</v>
      </c>
      <c r="CP8876" t="s">
        <v>73</v>
      </c>
      <c r="CQ8876">
        <v>-1.1000000000000001</v>
      </c>
      <c r="CR8876">
        <v>94.198999999999998</v>
      </c>
      <c r="CS8876">
        <v>-37.5</v>
      </c>
      <c r="CT8876">
        <v>0.88300000000000001</v>
      </c>
      <c r="CU8876">
        <v>4963.6000000000004</v>
      </c>
      <c r="CV8876" t="s">
        <v>42</v>
      </c>
      <c r="EY8876">
        <v>50</v>
      </c>
      <c r="EZ8876" t="s">
        <v>46</v>
      </c>
      <c r="FA8876" t="s">
        <v>35</v>
      </c>
      <c r="FB8876" t="s">
        <v>57</v>
      </c>
      <c r="FC8876" t="s">
        <v>37</v>
      </c>
      <c r="FD8876" t="s">
        <v>37</v>
      </c>
      <c r="FE8876" t="s">
        <v>42</v>
      </c>
      <c r="FF8876" t="s">
        <v>68</v>
      </c>
      <c r="FG8876" t="s">
        <v>72</v>
      </c>
      <c r="FH8876" t="s">
        <v>61</v>
      </c>
      <c r="FI8876">
        <v>189</v>
      </c>
      <c r="FJ8876">
        <v>1</v>
      </c>
      <c r="FK8876">
        <v>999</v>
      </c>
      <c r="FL8876">
        <v>1</v>
      </c>
      <c r="FM8876" t="s">
        <v>71</v>
      </c>
      <c r="FN8876">
        <v>-0.1</v>
      </c>
      <c r="FO8876">
        <v>93.2</v>
      </c>
      <c r="FP8876">
        <v>-42</v>
      </c>
      <c r="FQ8876">
        <v>4.1529999999999996</v>
      </c>
      <c r="FR8876">
        <v>5195.8</v>
      </c>
      <c r="FS8876" t="s">
        <v>37</v>
      </c>
    </row>
    <row r="8877" spans="80:175" x14ac:dyDescent="0.25">
      <c r="CB8877">
        <v>31</v>
      </c>
      <c r="CC8877" t="s">
        <v>43</v>
      </c>
      <c r="CD8877" t="s">
        <v>52</v>
      </c>
      <c r="CE8877" t="s">
        <v>44</v>
      </c>
      <c r="CF8877" t="s">
        <v>37</v>
      </c>
      <c r="CG8877" t="s">
        <v>42</v>
      </c>
      <c r="CH8877" t="s">
        <v>37</v>
      </c>
      <c r="CI8877" t="s">
        <v>68</v>
      </c>
      <c r="CJ8877" t="s">
        <v>77</v>
      </c>
      <c r="CK8877" t="s">
        <v>64</v>
      </c>
      <c r="CL8877">
        <v>336</v>
      </c>
      <c r="CM8877">
        <v>2</v>
      </c>
      <c r="CN8877">
        <v>6</v>
      </c>
      <c r="CO8877">
        <v>1</v>
      </c>
      <c r="CP8877" t="s">
        <v>73</v>
      </c>
      <c r="CQ8877">
        <v>-1.1000000000000001</v>
      </c>
      <c r="CR8877">
        <v>94.198999999999998</v>
      </c>
      <c r="CS8877">
        <v>-37.5</v>
      </c>
      <c r="CT8877">
        <v>0.879</v>
      </c>
      <c r="CU8877">
        <v>4963.6000000000004</v>
      </c>
      <c r="CV8877" t="s">
        <v>42</v>
      </c>
      <c r="EY8877">
        <v>50</v>
      </c>
      <c r="EZ8877" t="s">
        <v>51</v>
      </c>
      <c r="FA8877" t="s">
        <v>35</v>
      </c>
      <c r="FB8877" t="s">
        <v>57</v>
      </c>
      <c r="FC8877" t="s">
        <v>37</v>
      </c>
      <c r="FD8877" t="s">
        <v>42</v>
      </c>
      <c r="FE8877" t="s">
        <v>37</v>
      </c>
      <c r="FF8877" t="s">
        <v>68</v>
      </c>
      <c r="FG8877" t="s">
        <v>72</v>
      </c>
      <c r="FH8877" t="s">
        <v>62</v>
      </c>
      <c r="FI8877">
        <v>236</v>
      </c>
      <c r="FJ8877">
        <v>1</v>
      </c>
      <c r="FK8877">
        <v>999</v>
      </c>
      <c r="FL8877">
        <v>0</v>
      </c>
      <c r="FM8877" t="s">
        <v>41</v>
      </c>
      <c r="FN8877">
        <v>-0.1</v>
      </c>
      <c r="FO8877">
        <v>93.2</v>
      </c>
      <c r="FP8877">
        <v>-42</v>
      </c>
      <c r="FQ8877">
        <v>4.12</v>
      </c>
      <c r="FR8877">
        <v>5195.8</v>
      </c>
      <c r="FS8877" t="s">
        <v>37</v>
      </c>
    </row>
    <row r="8878" spans="80:175" x14ac:dyDescent="0.25">
      <c r="CB8878">
        <v>31</v>
      </c>
      <c r="CC8878" t="s">
        <v>46</v>
      </c>
      <c r="CD8878" t="s">
        <v>52</v>
      </c>
      <c r="CE8878" t="s">
        <v>44</v>
      </c>
      <c r="CF8878" t="s">
        <v>37</v>
      </c>
      <c r="CG8878" t="s">
        <v>37</v>
      </c>
      <c r="CH8878" t="s">
        <v>37</v>
      </c>
      <c r="CI8878" t="s">
        <v>68</v>
      </c>
      <c r="CJ8878" t="s">
        <v>77</v>
      </c>
      <c r="CK8878" t="s">
        <v>40</v>
      </c>
      <c r="CL8878">
        <v>262</v>
      </c>
      <c r="CM8878">
        <v>5</v>
      </c>
      <c r="CN8878">
        <v>6</v>
      </c>
      <c r="CO8878">
        <v>3</v>
      </c>
      <c r="CP8878" t="s">
        <v>73</v>
      </c>
      <c r="CQ8878">
        <v>-1.1000000000000001</v>
      </c>
      <c r="CR8878">
        <v>94.198999999999998</v>
      </c>
      <c r="CS8878">
        <v>-37.5</v>
      </c>
      <c r="CT8878">
        <v>0.879</v>
      </c>
      <c r="CU8878">
        <v>4963.6000000000004</v>
      </c>
      <c r="CV8878" t="s">
        <v>42</v>
      </c>
      <c r="EY8878">
        <v>50</v>
      </c>
      <c r="EZ8878" t="s">
        <v>46</v>
      </c>
      <c r="FA8878" t="s">
        <v>35</v>
      </c>
      <c r="FB8878" t="s">
        <v>57</v>
      </c>
      <c r="FC8878" t="s">
        <v>37</v>
      </c>
      <c r="FD8878" t="s">
        <v>42</v>
      </c>
      <c r="FE8878" t="s">
        <v>42</v>
      </c>
      <c r="FF8878" t="s">
        <v>68</v>
      </c>
      <c r="FG8878" t="s">
        <v>72</v>
      </c>
      <c r="FH8878" t="s">
        <v>62</v>
      </c>
      <c r="FI8878">
        <v>332</v>
      </c>
      <c r="FJ8878">
        <v>4</v>
      </c>
      <c r="FK8878">
        <v>999</v>
      </c>
      <c r="FL8878">
        <v>0</v>
      </c>
      <c r="FM8878" t="s">
        <v>41</v>
      </c>
      <c r="FN8878">
        <v>-0.1</v>
      </c>
      <c r="FO8878">
        <v>93.2</v>
      </c>
      <c r="FP8878">
        <v>-42</v>
      </c>
      <c r="FQ8878">
        <v>4.12</v>
      </c>
      <c r="FR8878">
        <v>5195.8</v>
      </c>
      <c r="FS8878" t="s">
        <v>37</v>
      </c>
    </row>
    <row r="8879" spans="80:175" x14ac:dyDescent="0.25">
      <c r="CB8879">
        <v>31</v>
      </c>
      <c r="CC8879" t="s">
        <v>60</v>
      </c>
      <c r="CD8879" t="s">
        <v>52</v>
      </c>
      <c r="CE8879" t="s">
        <v>44</v>
      </c>
      <c r="CF8879" t="s">
        <v>37</v>
      </c>
      <c r="CG8879" t="s">
        <v>42</v>
      </c>
      <c r="CH8879" t="s">
        <v>37</v>
      </c>
      <c r="CI8879" t="s">
        <v>68</v>
      </c>
      <c r="CJ8879" t="s">
        <v>70</v>
      </c>
      <c r="CK8879" t="s">
        <v>64</v>
      </c>
      <c r="CL8879">
        <v>716</v>
      </c>
      <c r="CM8879">
        <v>3</v>
      </c>
      <c r="CN8879">
        <v>999</v>
      </c>
      <c r="CO8879">
        <v>0</v>
      </c>
      <c r="CP8879" t="s">
        <v>41</v>
      </c>
      <c r="CQ8879">
        <v>-1.1000000000000001</v>
      </c>
      <c r="CR8879">
        <v>94.600999999999999</v>
      </c>
      <c r="CS8879">
        <v>-49.5</v>
      </c>
      <c r="CT8879">
        <v>1.0289999999999999</v>
      </c>
      <c r="CU8879">
        <v>4963.6000000000004</v>
      </c>
      <c r="CV8879" t="s">
        <v>42</v>
      </c>
      <c r="EY8879">
        <v>50</v>
      </c>
      <c r="EZ8879" t="s">
        <v>59</v>
      </c>
      <c r="FA8879" t="s">
        <v>35</v>
      </c>
      <c r="FB8879" t="s">
        <v>57</v>
      </c>
      <c r="FC8879" t="s">
        <v>37</v>
      </c>
      <c r="FD8879" t="s">
        <v>42</v>
      </c>
      <c r="FE8879" t="s">
        <v>37</v>
      </c>
      <c r="FF8879" t="s">
        <v>68</v>
      </c>
      <c r="FG8879" t="s">
        <v>72</v>
      </c>
      <c r="FH8879" t="s">
        <v>62</v>
      </c>
      <c r="FI8879">
        <v>185</v>
      </c>
      <c r="FJ8879">
        <v>2</v>
      </c>
      <c r="FK8879">
        <v>999</v>
      </c>
      <c r="FL8879">
        <v>1</v>
      </c>
      <c r="FM8879" t="s">
        <v>71</v>
      </c>
      <c r="FN8879">
        <v>-0.1</v>
      </c>
      <c r="FO8879">
        <v>93.2</v>
      </c>
      <c r="FP8879">
        <v>-42</v>
      </c>
      <c r="FQ8879">
        <v>4.12</v>
      </c>
      <c r="FR8879">
        <v>5195.8</v>
      </c>
      <c r="FS8879" t="s">
        <v>37</v>
      </c>
    </row>
    <row r="8880" spans="80:175" x14ac:dyDescent="0.25">
      <c r="CB8880">
        <v>31</v>
      </c>
      <c r="CC8880" t="s">
        <v>46</v>
      </c>
      <c r="CD8880" t="s">
        <v>52</v>
      </c>
      <c r="CE8880" t="s">
        <v>44</v>
      </c>
      <c r="CF8880" t="s">
        <v>37</v>
      </c>
      <c r="CG8880" t="s">
        <v>42</v>
      </c>
      <c r="CH8880" t="s">
        <v>37</v>
      </c>
      <c r="CI8880" t="s">
        <v>68</v>
      </c>
      <c r="CJ8880" t="s">
        <v>72</v>
      </c>
      <c r="CK8880" t="s">
        <v>62</v>
      </c>
      <c r="CL8880">
        <v>456</v>
      </c>
      <c r="CM8880">
        <v>2</v>
      </c>
      <c r="CN8880">
        <v>999</v>
      </c>
      <c r="CO8880">
        <v>0</v>
      </c>
      <c r="CP8880" t="s">
        <v>41</v>
      </c>
      <c r="CQ8880">
        <v>-1.1000000000000001</v>
      </c>
      <c r="CR8880">
        <v>94.766999999999996</v>
      </c>
      <c r="CS8880">
        <v>-50.8</v>
      </c>
      <c r="CT8880">
        <v>1.044</v>
      </c>
      <c r="CU8880">
        <v>4963.6000000000004</v>
      </c>
      <c r="CV8880" t="s">
        <v>42</v>
      </c>
      <c r="EY8880">
        <v>50</v>
      </c>
      <c r="EZ8880" t="s">
        <v>55</v>
      </c>
      <c r="FA8880" t="s">
        <v>35</v>
      </c>
      <c r="FB8880" t="s">
        <v>57</v>
      </c>
      <c r="FC8880" t="s">
        <v>37</v>
      </c>
      <c r="FD8880" t="s">
        <v>37</v>
      </c>
      <c r="FE8880" t="s">
        <v>37</v>
      </c>
      <c r="FF8880" t="s">
        <v>68</v>
      </c>
      <c r="FG8880" t="s">
        <v>72</v>
      </c>
      <c r="FH8880" t="s">
        <v>63</v>
      </c>
      <c r="FI8880">
        <v>146</v>
      </c>
      <c r="FJ8880">
        <v>1</v>
      </c>
      <c r="FK8880">
        <v>999</v>
      </c>
      <c r="FL8880">
        <v>1</v>
      </c>
      <c r="FM8880" t="s">
        <v>71</v>
      </c>
      <c r="FN8880">
        <v>-0.1</v>
      </c>
      <c r="FO8880">
        <v>93.2</v>
      </c>
      <c r="FP8880">
        <v>-42</v>
      </c>
      <c r="FQ8880">
        <v>4.0759999999999996</v>
      </c>
      <c r="FR8880">
        <v>5195.8</v>
      </c>
      <c r="FS8880" t="s">
        <v>37</v>
      </c>
    </row>
    <row r="8881" spans="80:175" x14ac:dyDescent="0.25">
      <c r="CB8881">
        <v>32</v>
      </c>
      <c r="CC8881" t="s">
        <v>46</v>
      </c>
      <c r="CD8881" t="s">
        <v>52</v>
      </c>
      <c r="CE8881" t="s">
        <v>44</v>
      </c>
      <c r="CF8881" t="s">
        <v>37</v>
      </c>
      <c r="CG8881" t="s">
        <v>42</v>
      </c>
      <c r="CH8881" t="s">
        <v>37</v>
      </c>
      <c r="CI8881" t="s">
        <v>38</v>
      </c>
      <c r="CJ8881" t="s">
        <v>39</v>
      </c>
      <c r="CK8881" t="s">
        <v>64</v>
      </c>
      <c r="CL8881">
        <v>891</v>
      </c>
      <c r="CM8881">
        <v>4</v>
      </c>
      <c r="CN8881">
        <v>999</v>
      </c>
      <c r="CO8881">
        <v>0</v>
      </c>
      <c r="CP8881" t="s">
        <v>41</v>
      </c>
      <c r="CQ8881">
        <v>1.1000000000000001</v>
      </c>
      <c r="CR8881">
        <v>93.994</v>
      </c>
      <c r="CS8881">
        <v>-36.4</v>
      </c>
      <c r="CT8881">
        <v>4.8639999999999999</v>
      </c>
      <c r="CU8881">
        <v>5191</v>
      </c>
      <c r="CV8881" t="s">
        <v>42</v>
      </c>
      <c r="EY8881">
        <v>50</v>
      </c>
      <c r="EZ8881" t="s">
        <v>58</v>
      </c>
      <c r="FA8881" t="s">
        <v>53</v>
      </c>
      <c r="FB8881" t="s">
        <v>57</v>
      </c>
      <c r="FC8881" t="s">
        <v>37</v>
      </c>
      <c r="FD8881" t="s">
        <v>37</v>
      </c>
      <c r="FE8881" t="s">
        <v>37</v>
      </c>
      <c r="FF8881" t="s">
        <v>68</v>
      </c>
      <c r="FG8881" t="s">
        <v>72</v>
      </c>
      <c r="FH8881" t="s">
        <v>63</v>
      </c>
      <c r="FI8881">
        <v>59</v>
      </c>
      <c r="FJ8881">
        <v>4</v>
      </c>
      <c r="FK8881">
        <v>999</v>
      </c>
      <c r="FL8881">
        <v>0</v>
      </c>
      <c r="FM8881" t="s">
        <v>41</v>
      </c>
      <c r="FN8881">
        <v>-0.1</v>
      </c>
      <c r="FO8881">
        <v>93.2</v>
      </c>
      <c r="FP8881">
        <v>-42</v>
      </c>
      <c r="FQ8881">
        <v>4.0759999999999996</v>
      </c>
      <c r="FR8881">
        <v>5195.8</v>
      </c>
      <c r="FS8881" t="s">
        <v>37</v>
      </c>
    </row>
    <row r="8882" spans="80:175" x14ac:dyDescent="0.25">
      <c r="CB8882">
        <v>32</v>
      </c>
      <c r="CC8882" t="s">
        <v>50</v>
      </c>
      <c r="CD8882" t="s">
        <v>52</v>
      </c>
      <c r="CE8882" t="s">
        <v>44</v>
      </c>
      <c r="CF8882" t="s">
        <v>37</v>
      </c>
      <c r="CG8882" t="s">
        <v>37</v>
      </c>
      <c r="CH8882" t="s">
        <v>37</v>
      </c>
      <c r="CI8882" t="s">
        <v>38</v>
      </c>
      <c r="CJ8882" t="s">
        <v>66</v>
      </c>
      <c r="CK8882" t="s">
        <v>61</v>
      </c>
      <c r="CL8882">
        <v>956</v>
      </c>
      <c r="CM8882">
        <v>3</v>
      </c>
      <c r="CN8882">
        <v>999</v>
      </c>
      <c r="CO8882">
        <v>0</v>
      </c>
      <c r="CP8882" t="s">
        <v>41</v>
      </c>
      <c r="CQ8882">
        <v>1.4</v>
      </c>
      <c r="CR8882">
        <v>94.465000000000003</v>
      </c>
      <c r="CS8882">
        <v>-41.8</v>
      </c>
      <c r="CT8882">
        <v>4.8639999999999999</v>
      </c>
      <c r="CU8882">
        <v>5228.1000000000004</v>
      </c>
      <c r="CV8882" t="s">
        <v>42</v>
      </c>
      <c r="EY8882">
        <v>50</v>
      </c>
      <c r="EZ8882" t="s">
        <v>46</v>
      </c>
      <c r="FA8882" t="s">
        <v>52</v>
      </c>
      <c r="FB8882" t="s">
        <v>57</v>
      </c>
      <c r="FC8882" t="s">
        <v>37</v>
      </c>
      <c r="FD8882" t="s">
        <v>42</v>
      </c>
      <c r="FE8882" t="s">
        <v>37</v>
      </c>
      <c r="FF8882" t="s">
        <v>68</v>
      </c>
      <c r="FG8882" t="s">
        <v>72</v>
      </c>
      <c r="FH8882" t="s">
        <v>63</v>
      </c>
      <c r="FI8882">
        <v>222</v>
      </c>
      <c r="FJ8882">
        <v>1</v>
      </c>
      <c r="FK8882">
        <v>999</v>
      </c>
      <c r="FL8882">
        <v>0</v>
      </c>
      <c r="FM8882" t="s">
        <v>41</v>
      </c>
      <c r="FN8882">
        <v>-0.1</v>
      </c>
      <c r="FO8882">
        <v>93.2</v>
      </c>
      <c r="FP8882">
        <v>-42</v>
      </c>
      <c r="FQ8882">
        <v>4.0759999999999996</v>
      </c>
      <c r="FR8882">
        <v>5195.8</v>
      </c>
      <c r="FS8882" t="s">
        <v>37</v>
      </c>
    </row>
    <row r="8883" spans="80:175" x14ac:dyDescent="0.25">
      <c r="CB8883">
        <v>32</v>
      </c>
      <c r="CC8883" t="s">
        <v>43</v>
      </c>
      <c r="CD8883" t="s">
        <v>35</v>
      </c>
      <c r="CE8883" t="s">
        <v>44</v>
      </c>
      <c r="CF8883" t="s">
        <v>45</v>
      </c>
      <c r="CG8883" t="s">
        <v>37</v>
      </c>
      <c r="CH8883" t="s">
        <v>37</v>
      </c>
      <c r="CI8883" t="s">
        <v>38</v>
      </c>
      <c r="CJ8883" t="s">
        <v>66</v>
      </c>
      <c r="CK8883" t="s">
        <v>40</v>
      </c>
      <c r="CL8883">
        <v>1137</v>
      </c>
      <c r="CM8883">
        <v>3</v>
      </c>
      <c r="CN8883">
        <v>999</v>
      </c>
      <c r="CO8883">
        <v>0</v>
      </c>
      <c r="CP8883" t="s">
        <v>41</v>
      </c>
      <c r="CQ8883">
        <v>1.4</v>
      </c>
      <c r="CR8883">
        <v>94.465000000000003</v>
      </c>
      <c r="CS8883">
        <v>-41.8</v>
      </c>
      <c r="CT8883">
        <v>4.9610000000000003</v>
      </c>
      <c r="CU8883">
        <v>5228.1000000000004</v>
      </c>
      <c r="CV8883" t="s">
        <v>42</v>
      </c>
      <c r="EY8883">
        <v>50</v>
      </c>
      <c r="EZ8883" t="s">
        <v>46</v>
      </c>
      <c r="FA8883" t="s">
        <v>53</v>
      </c>
      <c r="FB8883" t="s">
        <v>57</v>
      </c>
      <c r="FC8883" t="s">
        <v>37</v>
      </c>
      <c r="FD8883" t="s">
        <v>37</v>
      </c>
      <c r="FE8883" t="s">
        <v>37</v>
      </c>
      <c r="FF8883" t="s">
        <v>68</v>
      </c>
      <c r="FG8883" t="s">
        <v>72</v>
      </c>
      <c r="FH8883" t="s">
        <v>63</v>
      </c>
      <c r="FI8883">
        <v>160</v>
      </c>
      <c r="FJ8883">
        <v>1</v>
      </c>
      <c r="FK8883">
        <v>999</v>
      </c>
      <c r="FL8883">
        <v>0</v>
      </c>
      <c r="FM8883" t="s">
        <v>41</v>
      </c>
      <c r="FN8883">
        <v>-0.1</v>
      </c>
      <c r="FO8883">
        <v>93.2</v>
      </c>
      <c r="FP8883">
        <v>-42</v>
      </c>
      <c r="FQ8883">
        <v>4.0759999999999996</v>
      </c>
      <c r="FR8883">
        <v>5195.8</v>
      </c>
      <c r="FS8883" t="s">
        <v>37</v>
      </c>
    </row>
    <row r="8884" spans="80:175" x14ac:dyDescent="0.25">
      <c r="CB8884">
        <v>32</v>
      </c>
      <c r="CC8884" t="s">
        <v>46</v>
      </c>
      <c r="CD8884" t="s">
        <v>52</v>
      </c>
      <c r="CE8884" t="s">
        <v>44</v>
      </c>
      <c r="CF8884" t="s">
        <v>37</v>
      </c>
      <c r="CG8884" t="s">
        <v>42</v>
      </c>
      <c r="CH8884" t="s">
        <v>37</v>
      </c>
      <c r="CI8884" t="s">
        <v>38</v>
      </c>
      <c r="CJ8884" t="s">
        <v>66</v>
      </c>
      <c r="CK8884" t="s">
        <v>62</v>
      </c>
      <c r="CL8884">
        <v>1199</v>
      </c>
      <c r="CM8884">
        <v>1</v>
      </c>
      <c r="CN8884">
        <v>999</v>
      </c>
      <c r="CO8884">
        <v>0</v>
      </c>
      <c r="CP8884" t="s">
        <v>41</v>
      </c>
      <c r="CQ8884">
        <v>1.4</v>
      </c>
      <c r="CR8884">
        <v>94.465000000000003</v>
      </c>
      <c r="CS8884">
        <v>-41.8</v>
      </c>
      <c r="CT8884">
        <v>4.9589999999999996</v>
      </c>
      <c r="CU8884">
        <v>5228.1000000000004</v>
      </c>
      <c r="CV8884" t="s">
        <v>42</v>
      </c>
      <c r="EY8884">
        <v>50</v>
      </c>
      <c r="EZ8884" t="s">
        <v>58</v>
      </c>
      <c r="FA8884" t="s">
        <v>53</v>
      </c>
      <c r="FB8884" t="s">
        <v>57</v>
      </c>
      <c r="FC8884" t="s">
        <v>37</v>
      </c>
      <c r="FD8884" t="s">
        <v>42</v>
      </c>
      <c r="FE8884" t="s">
        <v>37</v>
      </c>
      <c r="FF8884" t="s">
        <v>68</v>
      </c>
      <c r="FG8884" t="s">
        <v>72</v>
      </c>
      <c r="FH8884" t="s">
        <v>63</v>
      </c>
      <c r="FI8884">
        <v>743</v>
      </c>
      <c r="FJ8884">
        <v>1</v>
      </c>
      <c r="FK8884">
        <v>999</v>
      </c>
      <c r="FL8884">
        <v>1</v>
      </c>
      <c r="FM8884" t="s">
        <v>71</v>
      </c>
      <c r="FN8884">
        <v>-0.1</v>
      </c>
      <c r="FO8884">
        <v>93.2</v>
      </c>
      <c r="FP8884">
        <v>-42</v>
      </c>
      <c r="FQ8884">
        <v>4.0759999999999996</v>
      </c>
      <c r="FR8884">
        <v>5195.8</v>
      </c>
      <c r="FS8884" t="s">
        <v>37</v>
      </c>
    </row>
    <row r="8885" spans="80:175" x14ac:dyDescent="0.25">
      <c r="CB8885">
        <v>32</v>
      </c>
      <c r="CC8885" t="s">
        <v>43</v>
      </c>
      <c r="CD8885" t="s">
        <v>52</v>
      </c>
      <c r="CE8885" t="s">
        <v>44</v>
      </c>
      <c r="CF8885" t="s">
        <v>37</v>
      </c>
      <c r="CG8885" t="s">
        <v>37</v>
      </c>
      <c r="CH8885" t="s">
        <v>37</v>
      </c>
      <c r="CI8885" t="s">
        <v>68</v>
      </c>
      <c r="CJ8885" t="s">
        <v>67</v>
      </c>
      <c r="CK8885" t="s">
        <v>40</v>
      </c>
      <c r="CL8885">
        <v>722</v>
      </c>
      <c r="CM8885">
        <v>3</v>
      </c>
      <c r="CN8885">
        <v>999</v>
      </c>
      <c r="CO8885">
        <v>0</v>
      </c>
      <c r="CP8885" t="s">
        <v>41</v>
      </c>
      <c r="CQ8885">
        <v>1.4</v>
      </c>
      <c r="CR8885">
        <v>93.918000000000006</v>
      </c>
      <c r="CS8885">
        <v>-42.7</v>
      </c>
      <c r="CT8885">
        <v>4.96</v>
      </c>
      <c r="CU8885">
        <v>5228.1000000000004</v>
      </c>
      <c r="CV8885" t="s">
        <v>42</v>
      </c>
      <c r="EY8885">
        <v>50</v>
      </c>
      <c r="EZ8885" t="s">
        <v>46</v>
      </c>
      <c r="FA8885" t="s">
        <v>52</v>
      </c>
      <c r="FB8885" t="s">
        <v>57</v>
      </c>
      <c r="FC8885" t="s">
        <v>37</v>
      </c>
      <c r="FD8885" t="s">
        <v>42</v>
      </c>
      <c r="FE8885" t="s">
        <v>42</v>
      </c>
      <c r="FF8885" t="s">
        <v>68</v>
      </c>
      <c r="FG8885" t="s">
        <v>72</v>
      </c>
      <c r="FH8885" t="s">
        <v>63</v>
      </c>
      <c r="FI8885">
        <v>340</v>
      </c>
      <c r="FJ8885">
        <v>2</v>
      </c>
      <c r="FK8885">
        <v>999</v>
      </c>
      <c r="FL8885">
        <v>1</v>
      </c>
      <c r="FM8885" t="s">
        <v>71</v>
      </c>
      <c r="FN8885">
        <v>-0.1</v>
      </c>
      <c r="FO8885">
        <v>93.2</v>
      </c>
      <c r="FP8885">
        <v>-42</v>
      </c>
      <c r="FQ8885">
        <v>4.0759999999999996</v>
      </c>
      <c r="FR8885">
        <v>5195.8</v>
      </c>
      <c r="FS8885" t="s">
        <v>37</v>
      </c>
    </row>
    <row r="8886" spans="80:175" x14ac:dyDescent="0.25">
      <c r="CB8886">
        <v>32</v>
      </c>
      <c r="CC8886" t="s">
        <v>46</v>
      </c>
      <c r="CD8886" t="s">
        <v>52</v>
      </c>
      <c r="CE8886" t="s">
        <v>44</v>
      </c>
      <c r="CF8886" t="s">
        <v>45</v>
      </c>
      <c r="CG8886" t="s">
        <v>37</v>
      </c>
      <c r="CH8886" t="s">
        <v>37</v>
      </c>
      <c r="CI8886" t="s">
        <v>68</v>
      </c>
      <c r="CJ8886" t="s">
        <v>67</v>
      </c>
      <c r="CK8886" t="s">
        <v>40</v>
      </c>
      <c r="CL8886">
        <v>590</v>
      </c>
      <c r="CM8886">
        <v>3</v>
      </c>
      <c r="CN8886">
        <v>999</v>
      </c>
      <c r="CO8886">
        <v>0</v>
      </c>
      <c r="CP8886" t="s">
        <v>41</v>
      </c>
      <c r="CQ8886">
        <v>1.4</v>
      </c>
      <c r="CR8886">
        <v>93.918000000000006</v>
      </c>
      <c r="CS8886">
        <v>-42.7</v>
      </c>
      <c r="CT8886">
        <v>4.96</v>
      </c>
      <c r="CU8886">
        <v>5228.1000000000004</v>
      </c>
      <c r="CV8886" t="s">
        <v>42</v>
      </c>
      <c r="EY8886">
        <v>50</v>
      </c>
      <c r="EZ8886" t="s">
        <v>55</v>
      </c>
      <c r="FA8886" t="s">
        <v>35</v>
      </c>
      <c r="FB8886" t="s">
        <v>57</v>
      </c>
      <c r="FC8886" t="s">
        <v>37</v>
      </c>
      <c r="FD8886" t="s">
        <v>42</v>
      </c>
      <c r="FE8886" t="s">
        <v>42</v>
      </c>
      <c r="FF8886" t="s">
        <v>68</v>
      </c>
      <c r="FG8886" t="s">
        <v>72</v>
      </c>
      <c r="FH8886" t="s">
        <v>63</v>
      </c>
      <c r="FI8886">
        <v>339</v>
      </c>
      <c r="FJ8886">
        <v>3</v>
      </c>
      <c r="FK8886">
        <v>999</v>
      </c>
      <c r="FL8886">
        <v>0</v>
      </c>
      <c r="FM8886" t="s">
        <v>41</v>
      </c>
      <c r="FN8886">
        <v>-0.1</v>
      </c>
      <c r="FO8886">
        <v>93.2</v>
      </c>
      <c r="FP8886">
        <v>-42</v>
      </c>
      <c r="FQ8886">
        <v>4.0759999999999996</v>
      </c>
      <c r="FR8886">
        <v>5195.8</v>
      </c>
      <c r="FS8886" t="s">
        <v>37</v>
      </c>
    </row>
    <row r="8887" spans="80:175" x14ac:dyDescent="0.25">
      <c r="CB8887">
        <v>32</v>
      </c>
      <c r="CC8887" t="s">
        <v>60</v>
      </c>
      <c r="CD8887" t="s">
        <v>52</v>
      </c>
      <c r="CE8887" t="s">
        <v>44</v>
      </c>
      <c r="CF8887" t="s">
        <v>37</v>
      </c>
      <c r="CG8887" t="s">
        <v>42</v>
      </c>
      <c r="CH8887" t="s">
        <v>37</v>
      </c>
      <c r="CI8887" t="s">
        <v>68</v>
      </c>
      <c r="CJ8887" t="s">
        <v>67</v>
      </c>
      <c r="CK8887" t="s">
        <v>63</v>
      </c>
      <c r="CL8887">
        <v>853</v>
      </c>
      <c r="CM8887">
        <v>2</v>
      </c>
      <c r="CN8887">
        <v>999</v>
      </c>
      <c r="CO8887">
        <v>0</v>
      </c>
      <c r="CP8887" t="s">
        <v>41</v>
      </c>
      <c r="CQ8887">
        <v>1.4</v>
      </c>
      <c r="CR8887">
        <v>93.918000000000006</v>
      </c>
      <c r="CS8887">
        <v>-42.7</v>
      </c>
      <c r="CT8887">
        <v>4.9619999999999997</v>
      </c>
      <c r="CU8887">
        <v>5228.1000000000004</v>
      </c>
      <c r="CV8887" t="s">
        <v>42</v>
      </c>
      <c r="EY8887">
        <v>50</v>
      </c>
      <c r="EZ8887" t="s">
        <v>59</v>
      </c>
      <c r="FA8887" t="s">
        <v>35</v>
      </c>
      <c r="FB8887" t="s">
        <v>57</v>
      </c>
      <c r="FC8887" t="s">
        <v>37</v>
      </c>
      <c r="FD8887" t="s">
        <v>42</v>
      </c>
      <c r="FE8887" t="s">
        <v>37</v>
      </c>
      <c r="FF8887" t="s">
        <v>68</v>
      </c>
      <c r="FG8887" t="s">
        <v>72</v>
      </c>
      <c r="FH8887" t="s">
        <v>63</v>
      </c>
      <c r="FI8887">
        <v>57</v>
      </c>
      <c r="FJ8887">
        <v>3</v>
      </c>
      <c r="FK8887">
        <v>999</v>
      </c>
      <c r="FL8887">
        <v>0</v>
      </c>
      <c r="FM8887" t="s">
        <v>41</v>
      </c>
      <c r="FN8887">
        <v>-0.1</v>
      </c>
      <c r="FO8887">
        <v>93.2</v>
      </c>
      <c r="FP8887">
        <v>-42</v>
      </c>
      <c r="FQ8887">
        <v>4.0759999999999996</v>
      </c>
      <c r="FR8887">
        <v>5195.8</v>
      </c>
      <c r="FS8887" t="s">
        <v>37</v>
      </c>
    </row>
    <row r="8888" spans="80:175" x14ac:dyDescent="0.25">
      <c r="CB8888">
        <v>32</v>
      </c>
      <c r="CC8888" t="s">
        <v>46</v>
      </c>
      <c r="CD8888" t="s">
        <v>35</v>
      </c>
      <c r="CE8888" t="s">
        <v>44</v>
      </c>
      <c r="CF8888" t="s">
        <v>37</v>
      </c>
      <c r="CG8888" t="s">
        <v>37</v>
      </c>
      <c r="CH8888" t="s">
        <v>37</v>
      </c>
      <c r="CI8888" t="s">
        <v>68</v>
      </c>
      <c r="CJ8888" t="s">
        <v>67</v>
      </c>
      <c r="CK8888" t="s">
        <v>63</v>
      </c>
      <c r="CL8888">
        <v>662</v>
      </c>
      <c r="CM8888">
        <v>11</v>
      </c>
      <c r="CN8888">
        <v>999</v>
      </c>
      <c r="CO8888">
        <v>0</v>
      </c>
      <c r="CP8888" t="s">
        <v>41</v>
      </c>
      <c r="CQ8888">
        <v>1.4</v>
      </c>
      <c r="CR8888">
        <v>93.918000000000006</v>
      </c>
      <c r="CS8888">
        <v>-42.7</v>
      </c>
      <c r="CT8888">
        <v>4.968</v>
      </c>
      <c r="CU8888">
        <v>5228.1000000000004</v>
      </c>
      <c r="CV8888" t="s">
        <v>42</v>
      </c>
      <c r="EY8888">
        <v>50</v>
      </c>
      <c r="EZ8888" t="s">
        <v>55</v>
      </c>
      <c r="FA8888" t="s">
        <v>53</v>
      </c>
      <c r="FB8888" t="s">
        <v>57</v>
      </c>
      <c r="FC8888" t="s">
        <v>37</v>
      </c>
      <c r="FD8888" t="s">
        <v>42</v>
      </c>
      <c r="FE8888" t="s">
        <v>37</v>
      </c>
      <c r="FF8888" t="s">
        <v>68</v>
      </c>
      <c r="FG8888" t="s">
        <v>72</v>
      </c>
      <c r="FH8888" t="s">
        <v>64</v>
      </c>
      <c r="FI8888">
        <v>21</v>
      </c>
      <c r="FJ8888">
        <v>11</v>
      </c>
      <c r="FK8888">
        <v>999</v>
      </c>
      <c r="FL8888">
        <v>0</v>
      </c>
      <c r="FM8888" t="s">
        <v>41</v>
      </c>
      <c r="FN8888">
        <v>-0.1</v>
      </c>
      <c r="FO8888">
        <v>93.2</v>
      </c>
      <c r="FP8888">
        <v>-42</v>
      </c>
      <c r="FQ8888">
        <v>4.0209999999999999</v>
      </c>
      <c r="FR8888">
        <v>5195.8</v>
      </c>
      <c r="FS8888" t="s">
        <v>37</v>
      </c>
    </row>
    <row r="8889" spans="80:175" x14ac:dyDescent="0.25">
      <c r="CB8889">
        <v>32</v>
      </c>
      <c r="CC8889" t="s">
        <v>46</v>
      </c>
      <c r="CD8889" t="s">
        <v>35</v>
      </c>
      <c r="CE8889" t="s">
        <v>44</v>
      </c>
      <c r="CF8889" t="s">
        <v>37</v>
      </c>
      <c r="CG8889" t="s">
        <v>37</v>
      </c>
      <c r="CH8889" t="s">
        <v>37</v>
      </c>
      <c r="CI8889" t="s">
        <v>68</v>
      </c>
      <c r="CJ8889" t="s">
        <v>69</v>
      </c>
      <c r="CK8889" t="s">
        <v>63</v>
      </c>
      <c r="CL8889">
        <v>876</v>
      </c>
      <c r="CM8889">
        <v>1</v>
      </c>
      <c r="CN8889">
        <v>999</v>
      </c>
      <c r="CO8889">
        <v>0</v>
      </c>
      <c r="CP8889" t="s">
        <v>41</v>
      </c>
      <c r="CQ8889">
        <v>1.4</v>
      </c>
      <c r="CR8889">
        <v>93.444000000000003</v>
      </c>
      <c r="CS8889">
        <v>-36.1</v>
      </c>
      <c r="CT8889">
        <v>4.968</v>
      </c>
      <c r="CU8889">
        <v>5228.1000000000004</v>
      </c>
      <c r="CV8889" t="s">
        <v>42</v>
      </c>
      <c r="EY8889">
        <v>50</v>
      </c>
      <c r="EZ8889" t="s">
        <v>50</v>
      </c>
      <c r="FA8889" t="s">
        <v>35</v>
      </c>
      <c r="FB8889" t="s">
        <v>57</v>
      </c>
      <c r="FC8889" t="s">
        <v>45</v>
      </c>
      <c r="FD8889" t="s">
        <v>37</v>
      </c>
      <c r="FE8889" t="s">
        <v>37</v>
      </c>
      <c r="FF8889" t="s">
        <v>68</v>
      </c>
      <c r="FG8889" t="s">
        <v>72</v>
      </c>
      <c r="FH8889" t="s">
        <v>64</v>
      </c>
      <c r="FI8889">
        <v>108</v>
      </c>
      <c r="FJ8889">
        <v>1</v>
      </c>
      <c r="FK8889">
        <v>999</v>
      </c>
      <c r="FL8889">
        <v>0</v>
      </c>
      <c r="FM8889" t="s">
        <v>41</v>
      </c>
      <c r="FN8889">
        <v>-0.1</v>
      </c>
      <c r="FO8889">
        <v>93.2</v>
      </c>
      <c r="FP8889">
        <v>-42</v>
      </c>
      <c r="FQ8889">
        <v>4.0209999999999999</v>
      </c>
      <c r="FR8889">
        <v>5195.8</v>
      </c>
      <c r="FS8889" t="s">
        <v>37</v>
      </c>
    </row>
    <row r="8890" spans="80:175" x14ac:dyDescent="0.25">
      <c r="CB8890">
        <v>32</v>
      </c>
      <c r="CC8890" t="s">
        <v>51</v>
      </c>
      <c r="CD8890" t="s">
        <v>52</v>
      </c>
      <c r="CE8890" t="s">
        <v>44</v>
      </c>
      <c r="CF8890" t="s">
        <v>37</v>
      </c>
      <c r="CG8890" t="s">
        <v>42</v>
      </c>
      <c r="CH8890" t="s">
        <v>37</v>
      </c>
      <c r="CI8890" t="s">
        <v>68</v>
      </c>
      <c r="CJ8890" t="s">
        <v>69</v>
      </c>
      <c r="CK8890" t="s">
        <v>40</v>
      </c>
      <c r="CL8890">
        <v>606</v>
      </c>
      <c r="CM8890">
        <v>3</v>
      </c>
      <c r="CN8890">
        <v>999</v>
      </c>
      <c r="CO8890">
        <v>0</v>
      </c>
      <c r="CP8890" t="s">
        <v>41</v>
      </c>
      <c r="CQ8890">
        <v>1.4</v>
      </c>
      <c r="CR8890">
        <v>93.444000000000003</v>
      </c>
      <c r="CS8890">
        <v>-36.1</v>
      </c>
      <c r="CT8890">
        <v>4.9649999999999999</v>
      </c>
      <c r="CU8890">
        <v>5228.1000000000004</v>
      </c>
      <c r="CV8890" t="s">
        <v>42</v>
      </c>
      <c r="EY8890">
        <v>50</v>
      </c>
      <c r="EZ8890" t="s">
        <v>55</v>
      </c>
      <c r="FA8890" t="s">
        <v>53</v>
      </c>
      <c r="FB8890" t="s">
        <v>57</v>
      </c>
      <c r="FC8890" t="s">
        <v>37</v>
      </c>
      <c r="FD8890" t="s">
        <v>42</v>
      </c>
      <c r="FE8890" t="s">
        <v>37</v>
      </c>
      <c r="FF8890" t="s">
        <v>68</v>
      </c>
      <c r="FG8890" t="s">
        <v>72</v>
      </c>
      <c r="FH8890" t="s">
        <v>64</v>
      </c>
      <c r="FI8890">
        <v>183</v>
      </c>
      <c r="FJ8890">
        <v>1</v>
      </c>
      <c r="FK8890">
        <v>999</v>
      </c>
      <c r="FL8890">
        <v>1</v>
      </c>
      <c r="FM8890" t="s">
        <v>71</v>
      </c>
      <c r="FN8890">
        <v>-0.1</v>
      </c>
      <c r="FO8890">
        <v>93.2</v>
      </c>
      <c r="FP8890">
        <v>-42</v>
      </c>
      <c r="FQ8890">
        <v>4.0209999999999999</v>
      </c>
      <c r="FR8890">
        <v>5195.8</v>
      </c>
      <c r="FS8890" t="s">
        <v>37</v>
      </c>
    </row>
    <row r="8891" spans="80:175" x14ac:dyDescent="0.25">
      <c r="CB8891">
        <v>32</v>
      </c>
      <c r="CC8891" t="s">
        <v>46</v>
      </c>
      <c r="CD8891" t="s">
        <v>35</v>
      </c>
      <c r="CE8891" t="s">
        <v>44</v>
      </c>
      <c r="CF8891" t="s">
        <v>37</v>
      </c>
      <c r="CG8891" t="s">
        <v>37</v>
      </c>
      <c r="CH8891" t="s">
        <v>37</v>
      </c>
      <c r="CI8891" t="s">
        <v>38</v>
      </c>
      <c r="CJ8891" t="s">
        <v>70</v>
      </c>
      <c r="CK8891" t="s">
        <v>61</v>
      </c>
      <c r="CL8891">
        <v>101</v>
      </c>
      <c r="CM8891">
        <v>1</v>
      </c>
      <c r="CN8891">
        <v>999</v>
      </c>
      <c r="CO8891">
        <v>0</v>
      </c>
      <c r="CP8891" t="s">
        <v>41</v>
      </c>
      <c r="CQ8891">
        <v>-0.1</v>
      </c>
      <c r="CR8891">
        <v>93.798000000000002</v>
      </c>
      <c r="CS8891">
        <v>-40.4</v>
      </c>
      <c r="CT8891">
        <v>4.968</v>
      </c>
      <c r="CU8891">
        <v>5195.8</v>
      </c>
      <c r="CV8891" t="s">
        <v>42</v>
      </c>
      <c r="EY8891">
        <v>50</v>
      </c>
      <c r="EZ8891" t="s">
        <v>46</v>
      </c>
      <c r="FA8891" t="s">
        <v>35</v>
      </c>
      <c r="FB8891" t="s">
        <v>57</v>
      </c>
      <c r="FC8891" t="s">
        <v>37</v>
      </c>
      <c r="FD8891" t="s">
        <v>42</v>
      </c>
      <c r="FE8891" t="s">
        <v>37</v>
      </c>
      <c r="FF8891" t="s">
        <v>68</v>
      </c>
      <c r="FG8891" t="s">
        <v>72</v>
      </c>
      <c r="FH8891" t="s">
        <v>64</v>
      </c>
      <c r="FI8891">
        <v>169</v>
      </c>
      <c r="FJ8891">
        <v>1</v>
      </c>
      <c r="FK8891">
        <v>999</v>
      </c>
      <c r="FL8891">
        <v>0</v>
      </c>
      <c r="FM8891" t="s">
        <v>41</v>
      </c>
      <c r="FN8891">
        <v>-0.1</v>
      </c>
      <c r="FO8891">
        <v>93.2</v>
      </c>
      <c r="FP8891">
        <v>-42</v>
      </c>
      <c r="FQ8891">
        <v>4.0209999999999999</v>
      </c>
      <c r="FR8891">
        <v>5195.8</v>
      </c>
      <c r="FS8891" t="s">
        <v>37</v>
      </c>
    </row>
    <row r="8892" spans="80:175" x14ac:dyDescent="0.25">
      <c r="CB8892">
        <v>32</v>
      </c>
      <c r="CC8892" t="s">
        <v>50</v>
      </c>
      <c r="CD8892" t="s">
        <v>35</v>
      </c>
      <c r="CE8892" t="s">
        <v>44</v>
      </c>
      <c r="CF8892" t="s">
        <v>37</v>
      </c>
      <c r="CG8892" t="s">
        <v>42</v>
      </c>
      <c r="CH8892" t="s">
        <v>37</v>
      </c>
      <c r="CI8892" t="s">
        <v>38</v>
      </c>
      <c r="CJ8892" t="s">
        <v>72</v>
      </c>
      <c r="CK8892" t="s">
        <v>40</v>
      </c>
      <c r="CL8892">
        <v>943</v>
      </c>
      <c r="CM8892">
        <v>1</v>
      </c>
      <c r="CN8892">
        <v>999</v>
      </c>
      <c r="CO8892">
        <v>0</v>
      </c>
      <c r="CP8892" t="s">
        <v>41</v>
      </c>
      <c r="CQ8892">
        <v>-0.1</v>
      </c>
      <c r="CR8892">
        <v>93.2</v>
      </c>
      <c r="CS8892">
        <v>-42</v>
      </c>
      <c r="CT8892">
        <v>4.1909999999999998</v>
      </c>
      <c r="CU8892">
        <v>5195.8</v>
      </c>
      <c r="CV8892" t="s">
        <v>42</v>
      </c>
      <c r="EY8892">
        <v>50</v>
      </c>
      <c r="EZ8892" t="s">
        <v>51</v>
      </c>
      <c r="FA8892" t="s">
        <v>53</v>
      </c>
      <c r="FB8892" t="s">
        <v>57</v>
      </c>
      <c r="FC8892" t="s">
        <v>37</v>
      </c>
      <c r="FD8892" t="s">
        <v>42</v>
      </c>
      <c r="FE8892" t="s">
        <v>37</v>
      </c>
      <c r="FF8892" t="s">
        <v>38</v>
      </c>
      <c r="FG8892" t="s">
        <v>72</v>
      </c>
      <c r="FH8892" t="s">
        <v>64</v>
      </c>
      <c r="FI8892">
        <v>49</v>
      </c>
      <c r="FJ8892">
        <v>1</v>
      </c>
      <c r="FK8892">
        <v>999</v>
      </c>
      <c r="FL8892">
        <v>0</v>
      </c>
      <c r="FM8892" t="s">
        <v>41</v>
      </c>
      <c r="FN8892">
        <v>-0.1</v>
      </c>
      <c r="FO8892">
        <v>93.2</v>
      </c>
      <c r="FP8892">
        <v>-42</v>
      </c>
      <c r="FQ8892">
        <v>4.0209999999999999</v>
      </c>
      <c r="FR8892">
        <v>5195.8</v>
      </c>
      <c r="FS8892" t="s">
        <v>37</v>
      </c>
    </row>
    <row r="8893" spans="80:175" x14ac:dyDescent="0.25">
      <c r="CB8893">
        <v>32</v>
      </c>
      <c r="CC8893" t="s">
        <v>56</v>
      </c>
      <c r="CD8893" t="s">
        <v>35</v>
      </c>
      <c r="CE8893" t="s">
        <v>44</v>
      </c>
      <c r="CF8893" t="s">
        <v>37</v>
      </c>
      <c r="CG8893" t="s">
        <v>42</v>
      </c>
      <c r="CH8893" t="s">
        <v>37</v>
      </c>
      <c r="CI8893" t="s">
        <v>68</v>
      </c>
      <c r="CJ8893" t="s">
        <v>72</v>
      </c>
      <c r="CK8893" t="s">
        <v>63</v>
      </c>
      <c r="CL8893">
        <v>728</v>
      </c>
      <c r="CM8893">
        <v>1</v>
      </c>
      <c r="CN8893">
        <v>999</v>
      </c>
      <c r="CO8893">
        <v>0</v>
      </c>
      <c r="CP8893" t="s">
        <v>41</v>
      </c>
      <c r="CQ8893">
        <v>-0.1</v>
      </c>
      <c r="CR8893">
        <v>93.2</v>
      </c>
      <c r="CS8893">
        <v>-42</v>
      </c>
      <c r="CT8893">
        <v>4.0759999999999996</v>
      </c>
      <c r="CU8893">
        <v>5195.8</v>
      </c>
      <c r="CV8893" t="s">
        <v>42</v>
      </c>
      <c r="EY8893">
        <v>50</v>
      </c>
      <c r="EZ8893" t="s">
        <v>46</v>
      </c>
      <c r="FA8893" t="s">
        <v>35</v>
      </c>
      <c r="FB8893" t="s">
        <v>57</v>
      </c>
      <c r="FC8893" t="s">
        <v>37</v>
      </c>
      <c r="FD8893" t="s">
        <v>42</v>
      </c>
      <c r="FE8893" t="s">
        <v>42</v>
      </c>
      <c r="FF8893" t="s">
        <v>68</v>
      </c>
      <c r="FG8893" t="s">
        <v>72</v>
      </c>
      <c r="FH8893" t="s">
        <v>64</v>
      </c>
      <c r="FI8893">
        <v>189</v>
      </c>
      <c r="FJ8893">
        <v>2</v>
      </c>
      <c r="FK8893">
        <v>999</v>
      </c>
      <c r="FL8893">
        <v>1</v>
      </c>
      <c r="FM8893" t="s">
        <v>71</v>
      </c>
      <c r="FN8893">
        <v>-0.1</v>
      </c>
      <c r="FO8893">
        <v>93.2</v>
      </c>
      <c r="FP8893">
        <v>-42</v>
      </c>
      <c r="FQ8893">
        <v>4.0209999999999999</v>
      </c>
      <c r="FR8893">
        <v>5195.8</v>
      </c>
      <c r="FS8893" t="s">
        <v>37</v>
      </c>
    </row>
    <row r="8894" spans="80:175" x14ac:dyDescent="0.25">
      <c r="CB8894">
        <v>32</v>
      </c>
      <c r="CC8894" t="s">
        <v>50</v>
      </c>
      <c r="CD8894" t="s">
        <v>52</v>
      </c>
      <c r="CE8894" t="s">
        <v>44</v>
      </c>
      <c r="CF8894" t="s">
        <v>37</v>
      </c>
      <c r="CG8894" t="s">
        <v>42</v>
      </c>
      <c r="CH8894" t="s">
        <v>37</v>
      </c>
      <c r="CI8894" t="s">
        <v>68</v>
      </c>
      <c r="CJ8894" t="s">
        <v>76</v>
      </c>
      <c r="CK8894" t="s">
        <v>64</v>
      </c>
      <c r="CL8894">
        <v>1080</v>
      </c>
      <c r="CM8894">
        <v>1</v>
      </c>
      <c r="CN8894">
        <v>999</v>
      </c>
      <c r="CO8894">
        <v>0</v>
      </c>
      <c r="CP8894" t="s">
        <v>41</v>
      </c>
      <c r="CQ8894">
        <v>-1.8</v>
      </c>
      <c r="CR8894">
        <v>93.075000000000003</v>
      </c>
      <c r="CS8894">
        <v>-47.1</v>
      </c>
      <c r="CT8894">
        <v>1.405</v>
      </c>
      <c r="CU8894">
        <v>5099.1000000000004</v>
      </c>
      <c r="CV8894" t="s">
        <v>42</v>
      </c>
      <c r="EY8894">
        <v>50</v>
      </c>
      <c r="EZ8894" t="s">
        <v>51</v>
      </c>
      <c r="FA8894" t="s">
        <v>35</v>
      </c>
      <c r="FB8894" t="s">
        <v>57</v>
      </c>
      <c r="FC8894" t="s">
        <v>45</v>
      </c>
      <c r="FD8894" t="s">
        <v>42</v>
      </c>
      <c r="FE8894" t="s">
        <v>42</v>
      </c>
      <c r="FF8894" t="s">
        <v>68</v>
      </c>
      <c r="FG8894" t="s">
        <v>72</v>
      </c>
      <c r="FH8894" t="s">
        <v>64</v>
      </c>
      <c r="FI8894">
        <v>63</v>
      </c>
      <c r="FJ8894">
        <v>1</v>
      </c>
      <c r="FK8894">
        <v>999</v>
      </c>
      <c r="FL8894">
        <v>0</v>
      </c>
      <c r="FM8894" t="s">
        <v>41</v>
      </c>
      <c r="FN8894">
        <v>-0.1</v>
      </c>
      <c r="FO8894">
        <v>93.2</v>
      </c>
      <c r="FP8894">
        <v>-42</v>
      </c>
      <c r="FQ8894">
        <v>4.0209999999999999</v>
      </c>
      <c r="FR8894">
        <v>5195.8</v>
      </c>
      <c r="FS8894" t="s">
        <v>37</v>
      </c>
    </row>
    <row r="8895" spans="80:175" x14ac:dyDescent="0.25">
      <c r="CB8895">
        <v>32</v>
      </c>
      <c r="CC8895" t="s">
        <v>46</v>
      </c>
      <c r="CD8895" t="s">
        <v>52</v>
      </c>
      <c r="CE8895" t="s">
        <v>44</v>
      </c>
      <c r="CF8895" t="s">
        <v>37</v>
      </c>
      <c r="CG8895" t="s">
        <v>37</v>
      </c>
      <c r="CH8895" t="s">
        <v>37</v>
      </c>
      <c r="CI8895" t="s">
        <v>68</v>
      </c>
      <c r="CJ8895" t="s">
        <v>76</v>
      </c>
      <c r="CK8895" t="s">
        <v>63</v>
      </c>
      <c r="CL8895">
        <v>1143</v>
      </c>
      <c r="CM8895">
        <v>1</v>
      </c>
      <c r="CN8895">
        <v>999</v>
      </c>
      <c r="CO8895">
        <v>0</v>
      </c>
      <c r="CP8895" t="s">
        <v>41</v>
      </c>
      <c r="CQ8895">
        <v>-1.8</v>
      </c>
      <c r="CR8895">
        <v>93.075000000000003</v>
      </c>
      <c r="CS8895">
        <v>-47.1</v>
      </c>
      <c r="CT8895">
        <v>1.365</v>
      </c>
      <c r="CU8895">
        <v>5099.1000000000004</v>
      </c>
      <c r="CV8895" t="s">
        <v>42</v>
      </c>
      <c r="EY8895">
        <v>50</v>
      </c>
      <c r="EZ8895" t="s">
        <v>46</v>
      </c>
      <c r="FA8895" t="s">
        <v>35</v>
      </c>
      <c r="FB8895" t="s">
        <v>57</v>
      </c>
      <c r="FC8895" t="s">
        <v>37</v>
      </c>
      <c r="FD8895" t="s">
        <v>37</v>
      </c>
      <c r="FE8895" t="s">
        <v>37</v>
      </c>
      <c r="FF8895" t="s">
        <v>68</v>
      </c>
      <c r="FG8895" t="s">
        <v>72</v>
      </c>
      <c r="FH8895" t="s">
        <v>64</v>
      </c>
      <c r="FI8895">
        <v>206</v>
      </c>
      <c r="FJ8895">
        <v>1</v>
      </c>
      <c r="FK8895">
        <v>999</v>
      </c>
      <c r="FL8895">
        <v>0</v>
      </c>
      <c r="FM8895" t="s">
        <v>41</v>
      </c>
      <c r="FN8895">
        <v>-0.1</v>
      </c>
      <c r="FO8895">
        <v>93.2</v>
      </c>
      <c r="FP8895">
        <v>-42</v>
      </c>
      <c r="FQ8895">
        <v>4.0209999999999999</v>
      </c>
      <c r="FR8895">
        <v>5195.8</v>
      </c>
      <c r="FS8895" t="s">
        <v>37</v>
      </c>
    </row>
    <row r="8896" spans="80:175" x14ac:dyDescent="0.25">
      <c r="CB8896">
        <v>32</v>
      </c>
      <c r="CC8896" t="s">
        <v>60</v>
      </c>
      <c r="CD8896" t="s">
        <v>35</v>
      </c>
      <c r="CE8896" t="s">
        <v>44</v>
      </c>
      <c r="CF8896" t="s">
        <v>37</v>
      </c>
      <c r="CG8896" t="s">
        <v>42</v>
      </c>
      <c r="CH8896" t="s">
        <v>37</v>
      </c>
      <c r="CI8896" t="s">
        <v>68</v>
      </c>
      <c r="CJ8896" t="s">
        <v>76</v>
      </c>
      <c r="CK8896" t="s">
        <v>63</v>
      </c>
      <c r="CL8896">
        <v>753</v>
      </c>
      <c r="CM8896">
        <v>1</v>
      </c>
      <c r="CN8896">
        <v>999</v>
      </c>
      <c r="CO8896">
        <v>0</v>
      </c>
      <c r="CP8896" t="s">
        <v>41</v>
      </c>
      <c r="CQ8896">
        <v>-1.8</v>
      </c>
      <c r="CR8896">
        <v>93.075000000000003</v>
      </c>
      <c r="CS8896">
        <v>-47.1</v>
      </c>
      <c r="CT8896">
        <v>1.365</v>
      </c>
      <c r="CU8896">
        <v>5099.1000000000004</v>
      </c>
      <c r="CV8896" t="s">
        <v>42</v>
      </c>
      <c r="EY8896">
        <v>50</v>
      </c>
      <c r="EZ8896" t="s">
        <v>55</v>
      </c>
      <c r="FA8896" t="s">
        <v>53</v>
      </c>
      <c r="FB8896" t="s">
        <v>57</v>
      </c>
      <c r="FC8896" t="s">
        <v>37</v>
      </c>
      <c r="FD8896" t="s">
        <v>37</v>
      </c>
      <c r="FE8896" t="s">
        <v>37</v>
      </c>
      <c r="FF8896" t="s">
        <v>68</v>
      </c>
      <c r="FG8896" t="s">
        <v>72</v>
      </c>
      <c r="FH8896" t="s">
        <v>64</v>
      </c>
      <c r="FI8896">
        <v>202</v>
      </c>
      <c r="FJ8896">
        <v>1</v>
      </c>
      <c r="FK8896">
        <v>999</v>
      </c>
      <c r="FL8896">
        <v>1</v>
      </c>
      <c r="FM8896" t="s">
        <v>71</v>
      </c>
      <c r="FN8896">
        <v>-0.1</v>
      </c>
      <c r="FO8896">
        <v>93.2</v>
      </c>
      <c r="FP8896">
        <v>-42</v>
      </c>
      <c r="FQ8896">
        <v>4.0209999999999999</v>
      </c>
      <c r="FR8896">
        <v>5195.8</v>
      </c>
      <c r="FS8896" t="s">
        <v>37</v>
      </c>
    </row>
    <row r="8897" spans="80:175" x14ac:dyDescent="0.25">
      <c r="CB8897">
        <v>32</v>
      </c>
      <c r="CC8897" t="s">
        <v>60</v>
      </c>
      <c r="CD8897" t="s">
        <v>35</v>
      </c>
      <c r="CE8897" t="s">
        <v>44</v>
      </c>
      <c r="CF8897" t="s">
        <v>37</v>
      </c>
      <c r="CG8897" t="s">
        <v>37</v>
      </c>
      <c r="CH8897" t="s">
        <v>37</v>
      </c>
      <c r="CI8897" t="s">
        <v>68</v>
      </c>
      <c r="CJ8897" t="s">
        <v>76</v>
      </c>
      <c r="CK8897" t="s">
        <v>63</v>
      </c>
      <c r="CL8897">
        <v>567</v>
      </c>
      <c r="CM8897">
        <v>2</v>
      </c>
      <c r="CN8897">
        <v>999</v>
      </c>
      <c r="CO8897">
        <v>0</v>
      </c>
      <c r="CP8897" t="s">
        <v>41</v>
      </c>
      <c r="CQ8897">
        <v>-1.8</v>
      </c>
      <c r="CR8897">
        <v>93.075000000000003</v>
      </c>
      <c r="CS8897">
        <v>-47.1</v>
      </c>
      <c r="CT8897">
        <v>1.365</v>
      </c>
      <c r="CU8897">
        <v>5099.1000000000004</v>
      </c>
      <c r="CV8897" t="s">
        <v>42</v>
      </c>
      <c r="EY8897">
        <v>50</v>
      </c>
      <c r="EZ8897" t="s">
        <v>46</v>
      </c>
      <c r="FA8897" t="s">
        <v>53</v>
      </c>
      <c r="FB8897" t="s">
        <v>57</v>
      </c>
      <c r="FC8897" t="s">
        <v>37</v>
      </c>
      <c r="FD8897" t="s">
        <v>42</v>
      </c>
      <c r="FE8897" t="s">
        <v>37</v>
      </c>
      <c r="FF8897" t="s">
        <v>38</v>
      </c>
      <c r="FG8897" t="s">
        <v>72</v>
      </c>
      <c r="FH8897" t="s">
        <v>64</v>
      </c>
      <c r="FI8897">
        <v>70</v>
      </c>
      <c r="FJ8897">
        <v>1</v>
      </c>
      <c r="FK8897">
        <v>999</v>
      </c>
      <c r="FL8897">
        <v>0</v>
      </c>
      <c r="FM8897" t="s">
        <v>41</v>
      </c>
      <c r="FN8897">
        <v>-0.1</v>
      </c>
      <c r="FO8897">
        <v>93.2</v>
      </c>
      <c r="FP8897">
        <v>-42</v>
      </c>
      <c r="FQ8897">
        <v>4.0209999999999999</v>
      </c>
      <c r="FR8897">
        <v>5195.8</v>
      </c>
      <c r="FS8897" t="s">
        <v>37</v>
      </c>
    </row>
    <row r="8898" spans="80:175" x14ac:dyDescent="0.25">
      <c r="CB8898">
        <v>32</v>
      </c>
      <c r="CC8898" t="s">
        <v>43</v>
      </c>
      <c r="CD8898" t="s">
        <v>35</v>
      </c>
      <c r="CE8898" t="s">
        <v>44</v>
      </c>
      <c r="CF8898" t="s">
        <v>37</v>
      </c>
      <c r="CG8898" t="s">
        <v>42</v>
      </c>
      <c r="CH8898" t="s">
        <v>37</v>
      </c>
      <c r="CI8898" t="s">
        <v>68</v>
      </c>
      <c r="CJ8898" t="s">
        <v>39</v>
      </c>
      <c r="CK8898" t="s">
        <v>63</v>
      </c>
      <c r="CL8898">
        <v>1129</v>
      </c>
      <c r="CM8898">
        <v>1</v>
      </c>
      <c r="CN8898">
        <v>999</v>
      </c>
      <c r="CO8898">
        <v>0</v>
      </c>
      <c r="CP8898" t="s">
        <v>41</v>
      </c>
      <c r="CQ8898">
        <v>-1.8</v>
      </c>
      <c r="CR8898">
        <v>92.893000000000001</v>
      </c>
      <c r="CS8898">
        <v>-46.2</v>
      </c>
      <c r="CT8898">
        <v>1.327</v>
      </c>
      <c r="CU8898">
        <v>5099.1000000000004</v>
      </c>
      <c r="CV8898" t="s">
        <v>42</v>
      </c>
      <c r="EY8898">
        <v>50</v>
      </c>
      <c r="EZ8898" t="s">
        <v>51</v>
      </c>
      <c r="FA8898" t="s">
        <v>35</v>
      </c>
      <c r="FB8898" t="s">
        <v>57</v>
      </c>
      <c r="FC8898" t="s">
        <v>37</v>
      </c>
      <c r="FD8898" t="s">
        <v>42</v>
      </c>
      <c r="FE8898" t="s">
        <v>37</v>
      </c>
      <c r="FF8898" t="s">
        <v>68</v>
      </c>
      <c r="FG8898" t="s">
        <v>72</v>
      </c>
      <c r="FH8898" t="s">
        <v>64</v>
      </c>
      <c r="FI8898">
        <v>100</v>
      </c>
      <c r="FJ8898">
        <v>2</v>
      </c>
      <c r="FK8898">
        <v>999</v>
      </c>
      <c r="FL8898">
        <v>0</v>
      </c>
      <c r="FM8898" t="s">
        <v>41</v>
      </c>
      <c r="FN8898">
        <v>-0.1</v>
      </c>
      <c r="FO8898">
        <v>93.2</v>
      </c>
      <c r="FP8898">
        <v>-42</v>
      </c>
      <c r="FQ8898">
        <v>4.0209999999999999</v>
      </c>
      <c r="FR8898">
        <v>5195.8</v>
      </c>
      <c r="FS8898" t="s">
        <v>37</v>
      </c>
    </row>
    <row r="8899" spans="80:175" x14ac:dyDescent="0.25">
      <c r="CB8899">
        <v>32</v>
      </c>
      <c r="CC8899" t="s">
        <v>46</v>
      </c>
      <c r="CD8899" t="s">
        <v>35</v>
      </c>
      <c r="CE8899" t="s">
        <v>44</v>
      </c>
      <c r="CF8899" t="s">
        <v>37</v>
      </c>
      <c r="CG8899" t="s">
        <v>42</v>
      </c>
      <c r="CH8899" t="s">
        <v>37</v>
      </c>
      <c r="CI8899" t="s">
        <v>68</v>
      </c>
      <c r="CJ8899" t="s">
        <v>39</v>
      </c>
      <c r="CK8899" t="s">
        <v>40</v>
      </c>
      <c r="CL8899">
        <v>689</v>
      </c>
      <c r="CM8899">
        <v>1</v>
      </c>
      <c r="CN8899">
        <v>999</v>
      </c>
      <c r="CO8899">
        <v>0</v>
      </c>
      <c r="CP8899" t="s">
        <v>41</v>
      </c>
      <c r="CQ8899">
        <v>-1.8</v>
      </c>
      <c r="CR8899">
        <v>92.893000000000001</v>
      </c>
      <c r="CS8899">
        <v>-46.2</v>
      </c>
      <c r="CT8899">
        <v>1.2989999999999999</v>
      </c>
      <c r="CU8899">
        <v>5099.1000000000004</v>
      </c>
      <c r="CV8899" t="s">
        <v>42</v>
      </c>
      <c r="EY8899">
        <v>50</v>
      </c>
      <c r="EZ8899" t="s">
        <v>59</v>
      </c>
      <c r="FA8899" t="s">
        <v>35</v>
      </c>
      <c r="FB8899" t="s">
        <v>57</v>
      </c>
      <c r="FC8899" t="s">
        <v>37</v>
      </c>
      <c r="FD8899" t="s">
        <v>37</v>
      </c>
      <c r="FE8899" t="s">
        <v>37</v>
      </c>
      <c r="FF8899" t="s">
        <v>68</v>
      </c>
      <c r="FG8899" t="s">
        <v>72</v>
      </c>
      <c r="FH8899" t="s">
        <v>64</v>
      </c>
      <c r="FI8899">
        <v>48</v>
      </c>
      <c r="FJ8899">
        <v>1</v>
      </c>
      <c r="FK8899">
        <v>999</v>
      </c>
      <c r="FL8899">
        <v>1</v>
      </c>
      <c r="FM8899" t="s">
        <v>71</v>
      </c>
      <c r="FN8899">
        <v>-0.1</v>
      </c>
      <c r="FO8899">
        <v>93.2</v>
      </c>
      <c r="FP8899">
        <v>-42</v>
      </c>
      <c r="FQ8899">
        <v>4.0209999999999999</v>
      </c>
      <c r="FR8899">
        <v>5195.8</v>
      </c>
      <c r="FS8899" t="s">
        <v>37</v>
      </c>
    </row>
    <row r="8900" spans="80:175" x14ac:dyDescent="0.25">
      <c r="CB8900">
        <v>32</v>
      </c>
      <c r="CC8900" t="s">
        <v>51</v>
      </c>
      <c r="CD8900" t="s">
        <v>52</v>
      </c>
      <c r="CE8900" t="s">
        <v>44</v>
      </c>
      <c r="CF8900" t="s">
        <v>37</v>
      </c>
      <c r="CG8900" t="s">
        <v>42</v>
      </c>
      <c r="CH8900" t="s">
        <v>37</v>
      </c>
      <c r="CI8900" t="s">
        <v>68</v>
      </c>
      <c r="CJ8900" t="s">
        <v>39</v>
      </c>
      <c r="CK8900" t="s">
        <v>61</v>
      </c>
      <c r="CL8900">
        <v>1531</v>
      </c>
      <c r="CM8900">
        <v>1</v>
      </c>
      <c r="CN8900">
        <v>999</v>
      </c>
      <c r="CO8900">
        <v>0</v>
      </c>
      <c r="CP8900" t="s">
        <v>41</v>
      </c>
      <c r="CQ8900">
        <v>-1.8</v>
      </c>
      <c r="CR8900">
        <v>92.893000000000001</v>
      </c>
      <c r="CS8900">
        <v>-46.2</v>
      </c>
      <c r="CT8900">
        <v>1.2909999999999999</v>
      </c>
      <c r="CU8900">
        <v>5099.1000000000004</v>
      </c>
      <c r="CV8900" t="s">
        <v>42</v>
      </c>
      <c r="EY8900">
        <v>50</v>
      </c>
      <c r="EZ8900" t="s">
        <v>54</v>
      </c>
      <c r="FA8900" t="s">
        <v>35</v>
      </c>
      <c r="FB8900" t="s">
        <v>57</v>
      </c>
      <c r="FC8900" t="s">
        <v>37</v>
      </c>
      <c r="FD8900" t="s">
        <v>37</v>
      </c>
      <c r="FE8900" t="s">
        <v>37</v>
      </c>
      <c r="FF8900" t="s">
        <v>68</v>
      </c>
      <c r="FG8900" t="s">
        <v>72</v>
      </c>
      <c r="FH8900" t="s">
        <v>64</v>
      </c>
      <c r="FI8900">
        <v>128</v>
      </c>
      <c r="FJ8900">
        <v>3</v>
      </c>
      <c r="FK8900">
        <v>999</v>
      </c>
      <c r="FL8900">
        <v>0</v>
      </c>
      <c r="FM8900" t="s">
        <v>41</v>
      </c>
      <c r="FN8900">
        <v>-0.1</v>
      </c>
      <c r="FO8900">
        <v>93.2</v>
      </c>
      <c r="FP8900">
        <v>-42</v>
      </c>
      <c r="FQ8900">
        <v>4.0209999999999999</v>
      </c>
      <c r="FR8900">
        <v>5195.8</v>
      </c>
      <c r="FS8900" t="s">
        <v>37</v>
      </c>
    </row>
    <row r="8901" spans="80:175" x14ac:dyDescent="0.25">
      <c r="CB8901">
        <v>32</v>
      </c>
      <c r="CC8901" t="s">
        <v>43</v>
      </c>
      <c r="CD8901" t="s">
        <v>35</v>
      </c>
      <c r="CE8901" t="s">
        <v>44</v>
      </c>
      <c r="CF8901" t="s">
        <v>37</v>
      </c>
      <c r="CG8901" t="s">
        <v>37</v>
      </c>
      <c r="CH8901" t="s">
        <v>37</v>
      </c>
      <c r="CI8901" t="s">
        <v>68</v>
      </c>
      <c r="CJ8901" t="s">
        <v>39</v>
      </c>
      <c r="CK8901" t="s">
        <v>61</v>
      </c>
      <c r="CL8901">
        <v>863</v>
      </c>
      <c r="CM8901">
        <v>4</v>
      </c>
      <c r="CN8901">
        <v>1</v>
      </c>
      <c r="CO8901">
        <v>2</v>
      </c>
      <c r="CP8901" t="s">
        <v>73</v>
      </c>
      <c r="CQ8901">
        <v>-1.8</v>
      </c>
      <c r="CR8901">
        <v>92.893000000000001</v>
      </c>
      <c r="CS8901">
        <v>-46.2</v>
      </c>
      <c r="CT8901">
        <v>1.2909999999999999</v>
      </c>
      <c r="CU8901">
        <v>5099.1000000000004</v>
      </c>
      <c r="CV8901" t="s">
        <v>42</v>
      </c>
      <c r="EY8901">
        <v>50</v>
      </c>
      <c r="EZ8901" t="s">
        <v>54</v>
      </c>
      <c r="FA8901" t="s">
        <v>52</v>
      </c>
      <c r="FB8901" t="s">
        <v>57</v>
      </c>
      <c r="FC8901" t="s">
        <v>37</v>
      </c>
      <c r="FD8901" t="s">
        <v>42</v>
      </c>
      <c r="FE8901" t="s">
        <v>37</v>
      </c>
      <c r="FF8901" t="s">
        <v>68</v>
      </c>
      <c r="FG8901" t="s">
        <v>72</v>
      </c>
      <c r="FH8901" t="s">
        <v>64</v>
      </c>
      <c r="FI8901">
        <v>39</v>
      </c>
      <c r="FJ8901">
        <v>1</v>
      </c>
      <c r="FK8901">
        <v>999</v>
      </c>
      <c r="FL8901">
        <v>0</v>
      </c>
      <c r="FM8901" t="s">
        <v>41</v>
      </c>
      <c r="FN8901">
        <v>-0.1</v>
      </c>
      <c r="FO8901">
        <v>93.2</v>
      </c>
      <c r="FP8901">
        <v>-42</v>
      </c>
      <c r="FQ8901">
        <v>4.0209999999999999</v>
      </c>
      <c r="FR8901">
        <v>5195.8</v>
      </c>
      <c r="FS8901" t="s">
        <v>37</v>
      </c>
    </row>
    <row r="8902" spans="80:175" x14ac:dyDescent="0.25">
      <c r="CB8902">
        <v>32</v>
      </c>
      <c r="CC8902" t="s">
        <v>50</v>
      </c>
      <c r="CD8902" t="s">
        <v>35</v>
      </c>
      <c r="CE8902" t="s">
        <v>44</v>
      </c>
      <c r="CF8902" t="s">
        <v>37</v>
      </c>
      <c r="CG8902" t="s">
        <v>42</v>
      </c>
      <c r="CH8902" t="s">
        <v>37</v>
      </c>
      <c r="CI8902" t="s">
        <v>68</v>
      </c>
      <c r="CJ8902" t="s">
        <v>39</v>
      </c>
      <c r="CK8902" t="s">
        <v>62</v>
      </c>
      <c r="CL8902">
        <v>394</v>
      </c>
      <c r="CM8902">
        <v>3</v>
      </c>
      <c r="CN8902">
        <v>999</v>
      </c>
      <c r="CO8902">
        <v>0</v>
      </c>
      <c r="CP8902" t="s">
        <v>41</v>
      </c>
      <c r="CQ8902">
        <v>-1.8</v>
      </c>
      <c r="CR8902">
        <v>92.893000000000001</v>
      </c>
      <c r="CS8902">
        <v>-46.2</v>
      </c>
      <c r="CT8902">
        <v>1.2809999999999999</v>
      </c>
      <c r="CU8902">
        <v>5099.1000000000004</v>
      </c>
      <c r="CV8902" t="s">
        <v>42</v>
      </c>
      <c r="EY8902">
        <v>50</v>
      </c>
      <c r="EZ8902" t="s">
        <v>51</v>
      </c>
      <c r="FA8902" t="s">
        <v>35</v>
      </c>
      <c r="FB8902" t="s">
        <v>57</v>
      </c>
      <c r="FC8902" t="s">
        <v>37</v>
      </c>
      <c r="FD8902" t="s">
        <v>37</v>
      </c>
      <c r="FE8902" t="s">
        <v>37</v>
      </c>
      <c r="FF8902" t="s">
        <v>68</v>
      </c>
      <c r="FG8902" t="s">
        <v>72</v>
      </c>
      <c r="FH8902" t="s">
        <v>64</v>
      </c>
      <c r="FI8902">
        <v>302</v>
      </c>
      <c r="FJ8902">
        <v>2</v>
      </c>
      <c r="FK8902">
        <v>999</v>
      </c>
      <c r="FL8902">
        <v>1</v>
      </c>
      <c r="FM8902" t="s">
        <v>71</v>
      </c>
      <c r="FN8902">
        <v>-0.1</v>
      </c>
      <c r="FO8902">
        <v>93.2</v>
      </c>
      <c r="FP8902">
        <v>-42</v>
      </c>
      <c r="FQ8902">
        <v>4.0209999999999999</v>
      </c>
      <c r="FR8902">
        <v>5195.8</v>
      </c>
      <c r="FS8902" t="s">
        <v>37</v>
      </c>
    </row>
    <row r="8903" spans="80:175" x14ac:dyDescent="0.25">
      <c r="CB8903">
        <v>32</v>
      </c>
      <c r="CC8903" t="s">
        <v>43</v>
      </c>
      <c r="CD8903" t="s">
        <v>35</v>
      </c>
      <c r="CE8903" t="s">
        <v>44</v>
      </c>
      <c r="CF8903" t="s">
        <v>45</v>
      </c>
      <c r="CG8903" t="s">
        <v>42</v>
      </c>
      <c r="CH8903" t="s">
        <v>37</v>
      </c>
      <c r="CI8903" t="s">
        <v>68</v>
      </c>
      <c r="CJ8903" t="s">
        <v>39</v>
      </c>
      <c r="CK8903" t="s">
        <v>40</v>
      </c>
      <c r="CL8903">
        <v>536</v>
      </c>
      <c r="CM8903">
        <v>2</v>
      </c>
      <c r="CN8903">
        <v>999</v>
      </c>
      <c r="CO8903">
        <v>0</v>
      </c>
      <c r="CP8903" t="s">
        <v>41</v>
      </c>
      <c r="CQ8903">
        <v>-1.8</v>
      </c>
      <c r="CR8903">
        <v>92.893000000000001</v>
      </c>
      <c r="CS8903">
        <v>-46.2</v>
      </c>
      <c r="CT8903">
        <v>1.244</v>
      </c>
      <c r="CU8903">
        <v>5099.1000000000004</v>
      </c>
      <c r="CV8903" t="s">
        <v>42</v>
      </c>
      <c r="EY8903">
        <v>50</v>
      </c>
      <c r="EZ8903" t="s">
        <v>46</v>
      </c>
      <c r="FA8903" t="s">
        <v>35</v>
      </c>
      <c r="FB8903" t="s">
        <v>57</v>
      </c>
      <c r="FC8903" t="s">
        <v>37</v>
      </c>
      <c r="FD8903" t="s">
        <v>42</v>
      </c>
      <c r="FE8903" t="s">
        <v>37</v>
      </c>
      <c r="FF8903" t="s">
        <v>68</v>
      </c>
      <c r="FG8903" t="s">
        <v>72</v>
      </c>
      <c r="FH8903" t="s">
        <v>64</v>
      </c>
      <c r="FI8903">
        <v>73</v>
      </c>
      <c r="FJ8903">
        <v>2</v>
      </c>
      <c r="FK8903">
        <v>999</v>
      </c>
      <c r="FL8903">
        <v>0</v>
      </c>
      <c r="FM8903" t="s">
        <v>41</v>
      </c>
      <c r="FN8903">
        <v>-0.1</v>
      </c>
      <c r="FO8903">
        <v>93.2</v>
      </c>
      <c r="FP8903">
        <v>-42</v>
      </c>
      <c r="FQ8903">
        <v>4.0209999999999999</v>
      </c>
      <c r="FR8903">
        <v>5195.8</v>
      </c>
      <c r="FS8903" t="s">
        <v>37</v>
      </c>
    </row>
    <row r="8904" spans="80:175" x14ac:dyDescent="0.25">
      <c r="CB8904">
        <v>32</v>
      </c>
      <c r="CC8904" t="s">
        <v>43</v>
      </c>
      <c r="CD8904" t="s">
        <v>35</v>
      </c>
      <c r="CE8904" t="s">
        <v>44</v>
      </c>
      <c r="CF8904" t="s">
        <v>45</v>
      </c>
      <c r="CG8904" t="s">
        <v>37</v>
      </c>
      <c r="CH8904" t="s">
        <v>37</v>
      </c>
      <c r="CI8904" t="s">
        <v>68</v>
      </c>
      <c r="CJ8904" t="s">
        <v>39</v>
      </c>
      <c r="CK8904" t="s">
        <v>40</v>
      </c>
      <c r="CL8904">
        <v>642</v>
      </c>
      <c r="CM8904">
        <v>3</v>
      </c>
      <c r="CN8904">
        <v>10</v>
      </c>
      <c r="CO8904">
        <v>1</v>
      </c>
      <c r="CP8904" t="s">
        <v>73</v>
      </c>
      <c r="CQ8904">
        <v>-1.8</v>
      </c>
      <c r="CR8904">
        <v>92.893000000000001</v>
      </c>
      <c r="CS8904">
        <v>-46.2</v>
      </c>
      <c r="CT8904">
        <v>1.244</v>
      </c>
      <c r="CU8904">
        <v>5099.1000000000004</v>
      </c>
      <c r="CV8904" t="s">
        <v>42</v>
      </c>
      <c r="EY8904">
        <v>50</v>
      </c>
      <c r="EZ8904" t="s">
        <v>51</v>
      </c>
      <c r="FA8904" t="s">
        <v>35</v>
      </c>
      <c r="FB8904" t="s">
        <v>57</v>
      </c>
      <c r="FC8904" t="s">
        <v>37</v>
      </c>
      <c r="FD8904" t="s">
        <v>42</v>
      </c>
      <c r="FE8904" t="s">
        <v>37</v>
      </c>
      <c r="FF8904" t="s">
        <v>68</v>
      </c>
      <c r="FG8904" t="s">
        <v>72</v>
      </c>
      <c r="FH8904" t="s">
        <v>64</v>
      </c>
      <c r="FI8904">
        <v>175</v>
      </c>
      <c r="FJ8904">
        <v>4</v>
      </c>
      <c r="FK8904">
        <v>999</v>
      </c>
      <c r="FL8904">
        <v>0</v>
      </c>
      <c r="FM8904" t="s">
        <v>41</v>
      </c>
      <c r="FN8904">
        <v>-0.1</v>
      </c>
      <c r="FO8904">
        <v>93.2</v>
      </c>
      <c r="FP8904">
        <v>-42</v>
      </c>
      <c r="FQ8904">
        <v>4.0209999999999999</v>
      </c>
      <c r="FR8904">
        <v>5195.8</v>
      </c>
      <c r="FS8904" t="s">
        <v>37</v>
      </c>
    </row>
    <row r="8905" spans="80:175" x14ac:dyDescent="0.25">
      <c r="CB8905">
        <v>32</v>
      </c>
      <c r="CC8905" t="s">
        <v>50</v>
      </c>
      <c r="CD8905" t="s">
        <v>52</v>
      </c>
      <c r="CE8905" t="s">
        <v>44</v>
      </c>
      <c r="CF8905" t="s">
        <v>37</v>
      </c>
      <c r="CG8905" t="s">
        <v>37</v>
      </c>
      <c r="CH8905" t="s">
        <v>37</v>
      </c>
      <c r="CI8905" t="s">
        <v>68</v>
      </c>
      <c r="CJ8905" t="s">
        <v>39</v>
      </c>
      <c r="CK8905" t="s">
        <v>62</v>
      </c>
      <c r="CL8905">
        <v>329</v>
      </c>
      <c r="CM8905">
        <v>1</v>
      </c>
      <c r="CN8905">
        <v>999</v>
      </c>
      <c r="CO8905">
        <v>0</v>
      </c>
      <c r="CP8905" t="s">
        <v>41</v>
      </c>
      <c r="CQ8905">
        <v>-1.8</v>
      </c>
      <c r="CR8905">
        <v>92.893000000000001</v>
      </c>
      <c r="CS8905">
        <v>-46.2</v>
      </c>
      <c r="CT8905">
        <v>1.27</v>
      </c>
      <c r="CU8905">
        <v>5099.1000000000004</v>
      </c>
      <c r="CV8905" t="s">
        <v>42</v>
      </c>
      <c r="EY8905">
        <v>50</v>
      </c>
      <c r="EZ8905" t="s">
        <v>54</v>
      </c>
      <c r="FA8905" t="s">
        <v>52</v>
      </c>
      <c r="FB8905" t="s">
        <v>57</v>
      </c>
      <c r="FC8905" t="s">
        <v>37</v>
      </c>
      <c r="FD8905" t="s">
        <v>37</v>
      </c>
      <c r="FE8905" t="s">
        <v>37</v>
      </c>
      <c r="FF8905" t="s">
        <v>68</v>
      </c>
      <c r="FG8905" t="s">
        <v>72</v>
      </c>
      <c r="FH8905" t="s">
        <v>64</v>
      </c>
      <c r="FI8905">
        <v>51</v>
      </c>
      <c r="FJ8905">
        <v>5</v>
      </c>
      <c r="FK8905">
        <v>999</v>
      </c>
      <c r="FL8905">
        <v>1</v>
      </c>
      <c r="FM8905" t="s">
        <v>71</v>
      </c>
      <c r="FN8905">
        <v>-0.1</v>
      </c>
      <c r="FO8905">
        <v>93.2</v>
      </c>
      <c r="FP8905">
        <v>-42</v>
      </c>
      <c r="FQ8905">
        <v>4.0209999999999999</v>
      </c>
      <c r="FR8905">
        <v>5195.8</v>
      </c>
      <c r="FS8905" t="s">
        <v>37</v>
      </c>
    </row>
    <row r="8906" spans="80:175" x14ac:dyDescent="0.25">
      <c r="CB8906">
        <v>32</v>
      </c>
      <c r="CC8906" t="s">
        <v>43</v>
      </c>
      <c r="CD8906" t="s">
        <v>35</v>
      </c>
      <c r="CE8906" t="s">
        <v>44</v>
      </c>
      <c r="CF8906" t="s">
        <v>37</v>
      </c>
      <c r="CG8906" t="s">
        <v>42</v>
      </c>
      <c r="CH8906" t="s">
        <v>37</v>
      </c>
      <c r="CI8906" t="s">
        <v>38</v>
      </c>
      <c r="CJ8906" t="s">
        <v>39</v>
      </c>
      <c r="CK8906" t="s">
        <v>62</v>
      </c>
      <c r="CL8906">
        <v>628</v>
      </c>
      <c r="CM8906">
        <v>2</v>
      </c>
      <c r="CN8906">
        <v>999</v>
      </c>
      <c r="CO8906">
        <v>0</v>
      </c>
      <c r="CP8906" t="s">
        <v>41</v>
      </c>
      <c r="CQ8906">
        <v>-1.8</v>
      </c>
      <c r="CR8906">
        <v>92.893000000000001</v>
      </c>
      <c r="CS8906">
        <v>-46.2</v>
      </c>
      <c r="CT8906">
        <v>1.27</v>
      </c>
      <c r="CU8906">
        <v>5099.1000000000004</v>
      </c>
      <c r="CV8906" t="s">
        <v>42</v>
      </c>
      <c r="EY8906">
        <v>50</v>
      </c>
      <c r="EZ8906" t="s">
        <v>46</v>
      </c>
      <c r="FA8906" t="s">
        <v>53</v>
      </c>
      <c r="FB8906" t="s">
        <v>57</v>
      </c>
      <c r="FC8906" t="s">
        <v>37</v>
      </c>
      <c r="FD8906" t="s">
        <v>42</v>
      </c>
      <c r="FE8906" t="s">
        <v>37</v>
      </c>
      <c r="FF8906" t="s">
        <v>68</v>
      </c>
      <c r="FG8906" t="s">
        <v>72</v>
      </c>
      <c r="FH8906" t="s">
        <v>64</v>
      </c>
      <c r="FI8906">
        <v>72</v>
      </c>
      <c r="FJ8906">
        <v>3</v>
      </c>
      <c r="FK8906">
        <v>1</v>
      </c>
      <c r="FL8906">
        <v>2</v>
      </c>
      <c r="FM8906" t="s">
        <v>73</v>
      </c>
      <c r="FN8906">
        <v>-0.1</v>
      </c>
      <c r="FO8906">
        <v>93.2</v>
      </c>
      <c r="FP8906">
        <v>-42</v>
      </c>
      <c r="FQ8906">
        <v>4.0209999999999999</v>
      </c>
      <c r="FR8906">
        <v>5195.8</v>
      </c>
      <c r="FS8906" t="s">
        <v>37</v>
      </c>
    </row>
    <row r="8907" spans="80:175" x14ac:dyDescent="0.25">
      <c r="CB8907">
        <v>32</v>
      </c>
      <c r="CC8907" t="s">
        <v>46</v>
      </c>
      <c r="CD8907" t="s">
        <v>52</v>
      </c>
      <c r="CE8907" t="s">
        <v>44</v>
      </c>
      <c r="CF8907" t="s">
        <v>37</v>
      </c>
      <c r="CG8907" t="s">
        <v>42</v>
      </c>
      <c r="CH8907" t="s">
        <v>37</v>
      </c>
      <c r="CI8907" t="s">
        <v>68</v>
      </c>
      <c r="CJ8907" t="s">
        <v>66</v>
      </c>
      <c r="CK8907" t="s">
        <v>61</v>
      </c>
      <c r="CL8907">
        <v>350</v>
      </c>
      <c r="CM8907">
        <v>1</v>
      </c>
      <c r="CN8907">
        <v>999</v>
      </c>
      <c r="CO8907">
        <v>0</v>
      </c>
      <c r="CP8907" t="s">
        <v>41</v>
      </c>
      <c r="CQ8907">
        <v>-2.9</v>
      </c>
      <c r="CR8907">
        <v>92.962999999999994</v>
      </c>
      <c r="CS8907">
        <v>-40.799999999999997</v>
      </c>
      <c r="CT8907">
        <v>1.262</v>
      </c>
      <c r="CU8907">
        <v>5076.2</v>
      </c>
      <c r="CV8907" t="s">
        <v>42</v>
      </c>
      <c r="EY8907">
        <v>50</v>
      </c>
      <c r="EZ8907" t="s">
        <v>56</v>
      </c>
      <c r="FA8907" t="s">
        <v>45</v>
      </c>
      <c r="FB8907" t="s">
        <v>57</v>
      </c>
      <c r="FC8907" t="s">
        <v>37</v>
      </c>
      <c r="FD8907" t="s">
        <v>37</v>
      </c>
      <c r="FE8907" t="s">
        <v>37</v>
      </c>
      <c r="FF8907" t="s">
        <v>68</v>
      </c>
      <c r="FG8907" t="s">
        <v>75</v>
      </c>
      <c r="FH8907" t="s">
        <v>64</v>
      </c>
      <c r="FI8907">
        <v>166</v>
      </c>
      <c r="FJ8907">
        <v>2</v>
      </c>
      <c r="FK8907">
        <v>999</v>
      </c>
      <c r="FL8907">
        <v>0</v>
      </c>
      <c r="FM8907" t="s">
        <v>41</v>
      </c>
      <c r="FN8907">
        <v>-1.8</v>
      </c>
      <c r="FO8907">
        <v>92.843000000000004</v>
      </c>
      <c r="FP8907">
        <v>-50</v>
      </c>
      <c r="FQ8907">
        <v>1.64</v>
      </c>
      <c r="FR8907">
        <v>5099.1000000000004</v>
      </c>
      <c r="FS8907" t="s">
        <v>37</v>
      </c>
    </row>
    <row r="8908" spans="80:175" x14ac:dyDescent="0.25">
      <c r="CB8908">
        <v>32</v>
      </c>
      <c r="CC8908" t="s">
        <v>51</v>
      </c>
      <c r="CD8908" t="s">
        <v>52</v>
      </c>
      <c r="CE8908" t="s">
        <v>44</v>
      </c>
      <c r="CF8908" t="s">
        <v>37</v>
      </c>
      <c r="CG8908" t="s">
        <v>37</v>
      </c>
      <c r="CH8908" t="s">
        <v>37</v>
      </c>
      <c r="CI8908" t="s">
        <v>68</v>
      </c>
      <c r="CJ8908" t="s">
        <v>66</v>
      </c>
      <c r="CK8908" t="s">
        <v>61</v>
      </c>
      <c r="CL8908">
        <v>430</v>
      </c>
      <c r="CM8908">
        <v>1</v>
      </c>
      <c r="CN8908">
        <v>999</v>
      </c>
      <c r="CO8908">
        <v>1</v>
      </c>
      <c r="CP8908" t="s">
        <v>71</v>
      </c>
      <c r="CQ8908">
        <v>-2.9</v>
      </c>
      <c r="CR8908">
        <v>92.962999999999994</v>
      </c>
      <c r="CS8908">
        <v>-40.799999999999997</v>
      </c>
      <c r="CT8908">
        <v>1.262</v>
      </c>
      <c r="CU8908">
        <v>5076.2</v>
      </c>
      <c r="CV8908" t="s">
        <v>42</v>
      </c>
      <c r="EY8908">
        <v>50</v>
      </c>
      <c r="EZ8908" t="s">
        <v>46</v>
      </c>
      <c r="FA8908" t="s">
        <v>53</v>
      </c>
      <c r="FB8908" t="s">
        <v>57</v>
      </c>
      <c r="FC8908" t="s">
        <v>37</v>
      </c>
      <c r="FD8908" t="s">
        <v>42</v>
      </c>
      <c r="FE8908" t="s">
        <v>37</v>
      </c>
      <c r="FF8908" t="s">
        <v>68</v>
      </c>
      <c r="FG8908" t="s">
        <v>75</v>
      </c>
      <c r="FH8908" t="s">
        <v>61</v>
      </c>
      <c r="FI8908">
        <v>74</v>
      </c>
      <c r="FJ8908">
        <v>1</v>
      </c>
      <c r="FK8908">
        <v>999</v>
      </c>
      <c r="FL8908">
        <v>0</v>
      </c>
      <c r="FM8908" t="s">
        <v>41</v>
      </c>
      <c r="FN8908">
        <v>-1.8</v>
      </c>
      <c r="FO8908">
        <v>92.843000000000004</v>
      </c>
      <c r="FP8908">
        <v>-50</v>
      </c>
      <c r="FQ8908">
        <v>1.6140000000000001</v>
      </c>
      <c r="FR8908">
        <v>5099.1000000000004</v>
      </c>
      <c r="FS8908" t="s">
        <v>37</v>
      </c>
    </row>
    <row r="8909" spans="80:175" x14ac:dyDescent="0.25">
      <c r="CB8909">
        <v>32</v>
      </c>
      <c r="CC8909" t="s">
        <v>51</v>
      </c>
      <c r="CD8909" t="s">
        <v>35</v>
      </c>
      <c r="CE8909" t="s">
        <v>44</v>
      </c>
      <c r="CF8909" t="s">
        <v>37</v>
      </c>
      <c r="CG8909" t="s">
        <v>42</v>
      </c>
      <c r="CH8909" t="s">
        <v>37</v>
      </c>
      <c r="CI8909" t="s">
        <v>38</v>
      </c>
      <c r="CJ8909" t="s">
        <v>66</v>
      </c>
      <c r="CK8909" t="s">
        <v>64</v>
      </c>
      <c r="CL8909">
        <v>293</v>
      </c>
      <c r="CM8909">
        <v>5</v>
      </c>
      <c r="CN8909">
        <v>999</v>
      </c>
      <c r="CO8909">
        <v>1</v>
      </c>
      <c r="CP8909" t="s">
        <v>71</v>
      </c>
      <c r="CQ8909">
        <v>-2.9</v>
      </c>
      <c r="CR8909">
        <v>92.962999999999994</v>
      </c>
      <c r="CS8909">
        <v>-40.799999999999997</v>
      </c>
      <c r="CT8909">
        <v>1.224</v>
      </c>
      <c r="CU8909">
        <v>5076.2</v>
      </c>
      <c r="CV8909" t="s">
        <v>42</v>
      </c>
      <c r="EY8909">
        <v>50</v>
      </c>
      <c r="EZ8909" t="s">
        <v>46</v>
      </c>
      <c r="FA8909" t="s">
        <v>53</v>
      </c>
      <c r="FB8909" t="s">
        <v>57</v>
      </c>
      <c r="FC8909" t="s">
        <v>37</v>
      </c>
      <c r="FD8909" t="s">
        <v>42</v>
      </c>
      <c r="FE8909" t="s">
        <v>37</v>
      </c>
      <c r="FF8909" t="s">
        <v>68</v>
      </c>
      <c r="FG8909" t="s">
        <v>75</v>
      </c>
      <c r="FH8909" t="s">
        <v>61</v>
      </c>
      <c r="FI8909">
        <v>136</v>
      </c>
      <c r="FJ8909">
        <v>19</v>
      </c>
      <c r="FK8909">
        <v>999</v>
      </c>
      <c r="FL8909">
        <v>0</v>
      </c>
      <c r="FM8909" t="s">
        <v>41</v>
      </c>
      <c r="FN8909">
        <v>-1.8</v>
      </c>
      <c r="FO8909">
        <v>92.843000000000004</v>
      </c>
      <c r="FP8909">
        <v>-50</v>
      </c>
      <c r="FQ8909">
        <v>1.6140000000000001</v>
      </c>
      <c r="FR8909">
        <v>5099.1000000000004</v>
      </c>
      <c r="FS8909" t="s">
        <v>37</v>
      </c>
    </row>
    <row r="8910" spans="80:175" x14ac:dyDescent="0.25">
      <c r="CB8910">
        <v>32</v>
      </c>
      <c r="CC8910" t="s">
        <v>43</v>
      </c>
      <c r="CD8910" t="s">
        <v>52</v>
      </c>
      <c r="CE8910" t="s">
        <v>44</v>
      </c>
      <c r="CF8910" t="s">
        <v>37</v>
      </c>
      <c r="CG8910" t="s">
        <v>42</v>
      </c>
      <c r="CH8910" t="s">
        <v>42</v>
      </c>
      <c r="CI8910" t="s">
        <v>68</v>
      </c>
      <c r="CJ8910" t="s">
        <v>69</v>
      </c>
      <c r="CK8910" t="s">
        <v>62</v>
      </c>
      <c r="CL8910">
        <v>253</v>
      </c>
      <c r="CM8910">
        <v>1</v>
      </c>
      <c r="CN8910">
        <v>4</v>
      </c>
      <c r="CO8910">
        <v>2</v>
      </c>
      <c r="CP8910" t="s">
        <v>73</v>
      </c>
      <c r="CQ8910">
        <v>-2.9</v>
      </c>
      <c r="CR8910">
        <v>92.200999999999993</v>
      </c>
      <c r="CS8910">
        <v>-31.4</v>
      </c>
      <c r="CT8910">
        <v>0.88400000000000001</v>
      </c>
      <c r="CU8910">
        <v>5076.2</v>
      </c>
      <c r="CV8910" t="s">
        <v>42</v>
      </c>
      <c r="EY8910">
        <v>50</v>
      </c>
      <c r="EZ8910" t="s">
        <v>46</v>
      </c>
      <c r="FA8910" t="s">
        <v>35</v>
      </c>
      <c r="FB8910" t="s">
        <v>57</v>
      </c>
      <c r="FC8910" t="s">
        <v>37</v>
      </c>
      <c r="FD8910" t="s">
        <v>45</v>
      </c>
      <c r="FE8910" t="s">
        <v>45</v>
      </c>
      <c r="FF8910" t="s">
        <v>68</v>
      </c>
      <c r="FG8910" t="s">
        <v>76</v>
      </c>
      <c r="FH8910" t="s">
        <v>62</v>
      </c>
      <c r="FI8910">
        <v>101</v>
      </c>
      <c r="FJ8910">
        <v>2</v>
      </c>
      <c r="FK8910">
        <v>999</v>
      </c>
      <c r="FL8910">
        <v>0</v>
      </c>
      <c r="FM8910" t="s">
        <v>41</v>
      </c>
      <c r="FN8910">
        <v>-1.8</v>
      </c>
      <c r="FO8910">
        <v>93.075000000000003</v>
      </c>
      <c r="FP8910">
        <v>-47.1</v>
      </c>
      <c r="FQ8910">
        <v>1.4450000000000001</v>
      </c>
      <c r="FR8910">
        <v>5099.1000000000004</v>
      </c>
      <c r="FS8910" t="s">
        <v>37</v>
      </c>
    </row>
    <row r="8911" spans="80:175" x14ac:dyDescent="0.25">
      <c r="CB8911">
        <v>32</v>
      </c>
      <c r="CC8911" t="s">
        <v>46</v>
      </c>
      <c r="CD8911" t="s">
        <v>52</v>
      </c>
      <c r="CE8911" t="s">
        <v>44</v>
      </c>
      <c r="CF8911" t="s">
        <v>37</v>
      </c>
      <c r="CG8911" t="s">
        <v>37</v>
      </c>
      <c r="CH8911" t="s">
        <v>37</v>
      </c>
      <c r="CI8911" t="s">
        <v>68</v>
      </c>
      <c r="CJ8911" t="s">
        <v>72</v>
      </c>
      <c r="CK8911" t="s">
        <v>61</v>
      </c>
      <c r="CL8911">
        <v>1233</v>
      </c>
      <c r="CM8911">
        <v>1</v>
      </c>
      <c r="CN8911">
        <v>999</v>
      </c>
      <c r="CO8911">
        <v>1</v>
      </c>
      <c r="CP8911" t="s">
        <v>71</v>
      </c>
      <c r="CQ8911">
        <v>-3.4</v>
      </c>
      <c r="CR8911">
        <v>92.649000000000001</v>
      </c>
      <c r="CS8911">
        <v>-30.1</v>
      </c>
      <c r="CT8911">
        <v>0.72</v>
      </c>
      <c r="CU8911">
        <v>5017.5</v>
      </c>
      <c r="CV8911" t="s">
        <v>42</v>
      </c>
      <c r="EY8911">
        <v>50</v>
      </c>
      <c r="EZ8911" t="s">
        <v>55</v>
      </c>
      <c r="FA8911" t="s">
        <v>35</v>
      </c>
      <c r="FB8911" t="s">
        <v>57</v>
      </c>
      <c r="FC8911" t="s">
        <v>37</v>
      </c>
      <c r="FD8911" t="s">
        <v>42</v>
      </c>
      <c r="FE8911" t="s">
        <v>37</v>
      </c>
      <c r="FF8911" t="s">
        <v>38</v>
      </c>
      <c r="FG8911" t="s">
        <v>76</v>
      </c>
      <c r="FH8911" t="s">
        <v>64</v>
      </c>
      <c r="FI8911">
        <v>198</v>
      </c>
      <c r="FJ8911">
        <v>1</v>
      </c>
      <c r="FK8911">
        <v>999</v>
      </c>
      <c r="FL8911">
        <v>0</v>
      </c>
      <c r="FM8911" t="s">
        <v>41</v>
      </c>
      <c r="FN8911">
        <v>-1.8</v>
      </c>
      <c r="FO8911">
        <v>93.075000000000003</v>
      </c>
      <c r="FP8911">
        <v>-47.1</v>
      </c>
      <c r="FQ8911">
        <v>1.405</v>
      </c>
      <c r="FR8911">
        <v>5099.1000000000004</v>
      </c>
      <c r="FS8911" t="s">
        <v>37</v>
      </c>
    </row>
    <row r="8912" spans="80:175" x14ac:dyDescent="0.25">
      <c r="CB8912">
        <v>32</v>
      </c>
      <c r="CC8912" t="s">
        <v>46</v>
      </c>
      <c r="CD8912" t="s">
        <v>35</v>
      </c>
      <c r="CE8912" t="s">
        <v>44</v>
      </c>
      <c r="CF8912" t="s">
        <v>37</v>
      </c>
      <c r="CG8912" t="s">
        <v>42</v>
      </c>
      <c r="CH8912" t="s">
        <v>37</v>
      </c>
      <c r="CI8912" t="s">
        <v>68</v>
      </c>
      <c r="CJ8912" t="s">
        <v>72</v>
      </c>
      <c r="CK8912" t="s">
        <v>61</v>
      </c>
      <c r="CL8912">
        <v>322</v>
      </c>
      <c r="CM8912">
        <v>1</v>
      </c>
      <c r="CN8912">
        <v>999</v>
      </c>
      <c r="CO8912">
        <v>0</v>
      </c>
      <c r="CP8912" t="s">
        <v>41</v>
      </c>
      <c r="CQ8912">
        <v>-3.4</v>
      </c>
      <c r="CR8912">
        <v>92.649000000000001</v>
      </c>
      <c r="CS8912">
        <v>-30.1</v>
      </c>
      <c r="CT8912">
        <v>0.72</v>
      </c>
      <c r="CU8912">
        <v>5017.5</v>
      </c>
      <c r="CV8912" t="s">
        <v>42</v>
      </c>
      <c r="EY8912">
        <v>50</v>
      </c>
      <c r="EZ8912" t="s">
        <v>55</v>
      </c>
      <c r="FA8912" t="s">
        <v>35</v>
      </c>
      <c r="FB8912" t="s">
        <v>57</v>
      </c>
      <c r="FC8912" t="s">
        <v>37</v>
      </c>
      <c r="FD8912" t="s">
        <v>42</v>
      </c>
      <c r="FE8912" t="s">
        <v>42</v>
      </c>
      <c r="FF8912" t="s">
        <v>68</v>
      </c>
      <c r="FG8912" t="s">
        <v>76</v>
      </c>
      <c r="FH8912" t="s">
        <v>64</v>
      </c>
      <c r="FI8912">
        <v>206</v>
      </c>
      <c r="FJ8912">
        <v>1</v>
      </c>
      <c r="FK8912">
        <v>999</v>
      </c>
      <c r="FL8912">
        <v>0</v>
      </c>
      <c r="FM8912" t="s">
        <v>41</v>
      </c>
      <c r="FN8912">
        <v>-1.8</v>
      </c>
      <c r="FO8912">
        <v>93.075000000000003</v>
      </c>
      <c r="FP8912">
        <v>-47.1</v>
      </c>
      <c r="FQ8912">
        <v>1.405</v>
      </c>
      <c r="FR8912">
        <v>5099.1000000000004</v>
      </c>
      <c r="FS8912" t="s">
        <v>37</v>
      </c>
    </row>
    <row r="8913" spans="80:175" x14ac:dyDescent="0.25">
      <c r="CB8913">
        <v>32</v>
      </c>
      <c r="CC8913" t="s">
        <v>46</v>
      </c>
      <c r="CD8913" t="s">
        <v>35</v>
      </c>
      <c r="CE8913" t="s">
        <v>44</v>
      </c>
      <c r="CF8913" t="s">
        <v>37</v>
      </c>
      <c r="CG8913" t="s">
        <v>42</v>
      </c>
      <c r="CH8913" t="s">
        <v>42</v>
      </c>
      <c r="CI8913" t="s">
        <v>68</v>
      </c>
      <c r="CJ8913" t="s">
        <v>74</v>
      </c>
      <c r="CK8913" t="s">
        <v>62</v>
      </c>
      <c r="CL8913">
        <v>479</v>
      </c>
      <c r="CM8913">
        <v>2</v>
      </c>
      <c r="CN8913">
        <v>999</v>
      </c>
      <c r="CO8913">
        <v>0</v>
      </c>
      <c r="CP8913" t="s">
        <v>41</v>
      </c>
      <c r="CQ8913">
        <v>-3</v>
      </c>
      <c r="CR8913">
        <v>92.712999999999994</v>
      </c>
      <c r="CS8913">
        <v>-33</v>
      </c>
      <c r="CT8913">
        <v>0.71499999999999997</v>
      </c>
      <c r="CU8913">
        <v>5023.5</v>
      </c>
      <c r="CV8913" t="s">
        <v>42</v>
      </c>
      <c r="EY8913">
        <v>50</v>
      </c>
      <c r="EZ8913" t="s">
        <v>55</v>
      </c>
      <c r="FA8913" t="s">
        <v>35</v>
      </c>
      <c r="FB8913" t="s">
        <v>57</v>
      </c>
      <c r="FC8913" t="s">
        <v>37</v>
      </c>
      <c r="FD8913" t="s">
        <v>42</v>
      </c>
      <c r="FE8913" t="s">
        <v>42</v>
      </c>
      <c r="FF8913" t="s">
        <v>68</v>
      </c>
      <c r="FG8913" t="s">
        <v>76</v>
      </c>
      <c r="FH8913" t="s">
        <v>40</v>
      </c>
      <c r="FI8913">
        <v>228</v>
      </c>
      <c r="FJ8913">
        <v>3</v>
      </c>
      <c r="FK8913">
        <v>999</v>
      </c>
      <c r="FL8913">
        <v>1</v>
      </c>
      <c r="FM8913" t="s">
        <v>71</v>
      </c>
      <c r="FN8913">
        <v>-1.8</v>
      </c>
      <c r="FO8913">
        <v>93.075000000000003</v>
      </c>
      <c r="FP8913">
        <v>-47.1</v>
      </c>
      <c r="FQ8913">
        <v>1.405</v>
      </c>
      <c r="FR8913">
        <v>5099.1000000000004</v>
      </c>
      <c r="FS8913" t="s">
        <v>37</v>
      </c>
    </row>
    <row r="8914" spans="80:175" x14ac:dyDescent="0.25">
      <c r="CB8914">
        <v>32</v>
      </c>
      <c r="CC8914" t="s">
        <v>50</v>
      </c>
      <c r="CD8914" t="s">
        <v>52</v>
      </c>
      <c r="CE8914" t="s">
        <v>44</v>
      </c>
      <c r="CF8914" t="s">
        <v>37</v>
      </c>
      <c r="CG8914" t="s">
        <v>37</v>
      </c>
      <c r="CH8914" t="s">
        <v>37</v>
      </c>
      <c r="CI8914" t="s">
        <v>68</v>
      </c>
      <c r="CJ8914" t="s">
        <v>66</v>
      </c>
      <c r="CK8914" t="s">
        <v>40</v>
      </c>
      <c r="CL8914">
        <v>247</v>
      </c>
      <c r="CM8914">
        <v>1</v>
      </c>
      <c r="CN8914">
        <v>2</v>
      </c>
      <c r="CO8914">
        <v>2</v>
      </c>
      <c r="CP8914" t="s">
        <v>73</v>
      </c>
      <c r="CQ8914">
        <v>-1.7</v>
      </c>
      <c r="CR8914">
        <v>94.055000000000007</v>
      </c>
      <c r="CS8914">
        <v>-39.799999999999997</v>
      </c>
      <c r="CT8914">
        <v>0.754</v>
      </c>
      <c r="CU8914">
        <v>4991.6000000000004</v>
      </c>
      <c r="CV8914" t="s">
        <v>42</v>
      </c>
      <c r="EY8914">
        <v>50</v>
      </c>
      <c r="EZ8914" t="s">
        <v>55</v>
      </c>
      <c r="FA8914" t="s">
        <v>35</v>
      </c>
      <c r="FB8914" t="s">
        <v>57</v>
      </c>
      <c r="FC8914" t="s">
        <v>37</v>
      </c>
      <c r="FD8914" t="s">
        <v>42</v>
      </c>
      <c r="FE8914" t="s">
        <v>37</v>
      </c>
      <c r="FF8914" t="s">
        <v>68</v>
      </c>
      <c r="FG8914" t="s">
        <v>76</v>
      </c>
      <c r="FH8914" t="s">
        <v>40</v>
      </c>
      <c r="FI8914">
        <v>143</v>
      </c>
      <c r="FJ8914">
        <v>4</v>
      </c>
      <c r="FK8914">
        <v>999</v>
      </c>
      <c r="FL8914">
        <v>0</v>
      </c>
      <c r="FM8914" t="s">
        <v>41</v>
      </c>
      <c r="FN8914">
        <v>-1.8</v>
      </c>
      <c r="FO8914">
        <v>93.075000000000003</v>
      </c>
      <c r="FP8914">
        <v>-47.1</v>
      </c>
      <c r="FQ8914">
        <v>1.405</v>
      </c>
      <c r="FR8914">
        <v>5099.1000000000004</v>
      </c>
      <c r="FS8914" t="s">
        <v>37</v>
      </c>
    </row>
    <row r="8915" spans="80:175" x14ac:dyDescent="0.25">
      <c r="CB8915">
        <v>32</v>
      </c>
      <c r="CC8915" t="s">
        <v>46</v>
      </c>
      <c r="CD8915" t="s">
        <v>35</v>
      </c>
      <c r="CE8915" t="s">
        <v>44</v>
      </c>
      <c r="CF8915" t="s">
        <v>37</v>
      </c>
      <c r="CG8915" t="s">
        <v>45</v>
      </c>
      <c r="CH8915" t="s">
        <v>45</v>
      </c>
      <c r="CI8915" t="s">
        <v>68</v>
      </c>
      <c r="CJ8915" t="s">
        <v>77</v>
      </c>
      <c r="CK8915" t="s">
        <v>40</v>
      </c>
      <c r="CL8915">
        <v>908</v>
      </c>
      <c r="CM8915">
        <v>1</v>
      </c>
      <c r="CN8915">
        <v>6</v>
      </c>
      <c r="CO8915">
        <v>4</v>
      </c>
      <c r="CP8915" t="s">
        <v>73</v>
      </c>
      <c r="CQ8915">
        <v>-1.1000000000000001</v>
      </c>
      <c r="CR8915">
        <v>94.198999999999998</v>
      </c>
      <c r="CS8915">
        <v>-37.5</v>
      </c>
      <c r="CT8915">
        <v>0.88200000000000001</v>
      </c>
      <c r="CU8915">
        <v>4963.6000000000004</v>
      </c>
      <c r="CV8915" t="s">
        <v>42</v>
      </c>
      <c r="EY8915">
        <v>50</v>
      </c>
      <c r="EZ8915" t="s">
        <v>46</v>
      </c>
      <c r="FA8915" t="s">
        <v>53</v>
      </c>
      <c r="FB8915" t="s">
        <v>57</v>
      </c>
      <c r="FC8915" t="s">
        <v>37</v>
      </c>
      <c r="FD8915" t="s">
        <v>42</v>
      </c>
      <c r="FE8915" t="s">
        <v>37</v>
      </c>
      <c r="FF8915" t="s">
        <v>68</v>
      </c>
      <c r="FG8915" t="s">
        <v>39</v>
      </c>
      <c r="FH8915" t="s">
        <v>62</v>
      </c>
      <c r="FI8915">
        <v>335</v>
      </c>
      <c r="FJ8915">
        <v>3</v>
      </c>
      <c r="FK8915">
        <v>999</v>
      </c>
      <c r="FL8915">
        <v>0</v>
      </c>
      <c r="FM8915" t="s">
        <v>41</v>
      </c>
      <c r="FN8915">
        <v>-1.8</v>
      </c>
      <c r="FO8915">
        <v>92.893000000000001</v>
      </c>
      <c r="FP8915">
        <v>-46.2</v>
      </c>
      <c r="FQ8915">
        <v>1.3340000000000001</v>
      </c>
      <c r="FR8915">
        <v>5099.1000000000004</v>
      </c>
      <c r="FS8915" t="s">
        <v>37</v>
      </c>
    </row>
    <row r="8916" spans="80:175" x14ac:dyDescent="0.25">
      <c r="CB8916">
        <v>32</v>
      </c>
      <c r="CC8916" t="s">
        <v>46</v>
      </c>
      <c r="CD8916" t="s">
        <v>35</v>
      </c>
      <c r="CE8916" t="s">
        <v>44</v>
      </c>
      <c r="CF8916" t="s">
        <v>37</v>
      </c>
      <c r="CG8916" t="s">
        <v>42</v>
      </c>
      <c r="CH8916" t="s">
        <v>37</v>
      </c>
      <c r="CI8916" t="s">
        <v>68</v>
      </c>
      <c r="CJ8916" t="s">
        <v>77</v>
      </c>
      <c r="CK8916" t="s">
        <v>40</v>
      </c>
      <c r="CL8916">
        <v>1298</v>
      </c>
      <c r="CM8916">
        <v>1</v>
      </c>
      <c r="CN8916">
        <v>999</v>
      </c>
      <c r="CO8916">
        <v>0</v>
      </c>
      <c r="CP8916" t="s">
        <v>41</v>
      </c>
      <c r="CQ8916">
        <v>-1.1000000000000001</v>
      </c>
      <c r="CR8916">
        <v>94.198999999999998</v>
      </c>
      <c r="CS8916">
        <v>-37.5</v>
      </c>
      <c r="CT8916">
        <v>0.879</v>
      </c>
      <c r="CU8916">
        <v>4963.6000000000004</v>
      </c>
      <c r="CV8916" t="s">
        <v>42</v>
      </c>
      <c r="EY8916">
        <v>50</v>
      </c>
      <c r="EZ8916" t="s">
        <v>55</v>
      </c>
      <c r="FA8916" t="s">
        <v>53</v>
      </c>
      <c r="FB8916" t="s">
        <v>57</v>
      </c>
      <c r="FC8916" t="s">
        <v>37</v>
      </c>
      <c r="FD8916" t="s">
        <v>37</v>
      </c>
      <c r="FE8916" t="s">
        <v>37</v>
      </c>
      <c r="FF8916" t="s">
        <v>38</v>
      </c>
      <c r="FG8916" t="s">
        <v>39</v>
      </c>
      <c r="FH8916" t="s">
        <v>61</v>
      </c>
      <c r="FI8916">
        <v>63</v>
      </c>
      <c r="FJ8916">
        <v>3</v>
      </c>
      <c r="FK8916">
        <v>999</v>
      </c>
      <c r="FL8916">
        <v>1</v>
      </c>
      <c r="FM8916" t="s">
        <v>71</v>
      </c>
      <c r="FN8916">
        <v>-1.8</v>
      </c>
      <c r="FO8916">
        <v>92.893000000000001</v>
      </c>
      <c r="FP8916">
        <v>-46.2</v>
      </c>
      <c r="FQ8916">
        <v>1.2909999999999999</v>
      </c>
      <c r="FR8916">
        <v>5099.1000000000004</v>
      </c>
      <c r="FS8916" t="s">
        <v>37</v>
      </c>
    </row>
    <row r="8917" spans="80:175" x14ac:dyDescent="0.25">
      <c r="CB8917">
        <v>33</v>
      </c>
      <c r="CC8917" t="s">
        <v>43</v>
      </c>
      <c r="CD8917" t="s">
        <v>35</v>
      </c>
      <c r="CE8917" t="s">
        <v>44</v>
      </c>
      <c r="CF8917" t="s">
        <v>45</v>
      </c>
      <c r="CG8917" t="s">
        <v>37</v>
      </c>
      <c r="CH8917" t="s">
        <v>37</v>
      </c>
      <c r="CI8917" t="s">
        <v>38</v>
      </c>
      <c r="CJ8917" t="s">
        <v>39</v>
      </c>
      <c r="CK8917" t="s">
        <v>64</v>
      </c>
      <c r="CL8917">
        <v>483</v>
      </c>
      <c r="CM8917">
        <v>3</v>
      </c>
      <c r="CN8917">
        <v>999</v>
      </c>
      <c r="CO8917">
        <v>0</v>
      </c>
      <c r="CP8917" t="s">
        <v>41</v>
      </c>
      <c r="CQ8917">
        <v>1.1000000000000001</v>
      </c>
      <c r="CR8917">
        <v>93.994</v>
      </c>
      <c r="CS8917">
        <v>-36.4</v>
      </c>
      <c r="CT8917">
        <v>4.8550000000000004</v>
      </c>
      <c r="CU8917">
        <v>5191</v>
      </c>
      <c r="CV8917" t="s">
        <v>42</v>
      </c>
      <c r="EY8917">
        <v>50</v>
      </c>
      <c r="EZ8917" t="s">
        <v>43</v>
      </c>
      <c r="FA8917" t="s">
        <v>35</v>
      </c>
      <c r="FB8917" t="s">
        <v>57</v>
      </c>
      <c r="FC8917" t="s">
        <v>45</v>
      </c>
      <c r="FD8917" t="s">
        <v>37</v>
      </c>
      <c r="FE8917" t="s">
        <v>37</v>
      </c>
      <c r="FF8917" t="s">
        <v>68</v>
      </c>
      <c r="FG8917" t="s">
        <v>39</v>
      </c>
      <c r="FH8917" t="s">
        <v>61</v>
      </c>
      <c r="FI8917">
        <v>116</v>
      </c>
      <c r="FJ8917">
        <v>1</v>
      </c>
      <c r="FK8917">
        <v>999</v>
      </c>
      <c r="FL8917">
        <v>0</v>
      </c>
      <c r="FM8917" t="s">
        <v>41</v>
      </c>
      <c r="FN8917">
        <v>-1.8</v>
      </c>
      <c r="FO8917">
        <v>92.893000000000001</v>
      </c>
      <c r="FP8917">
        <v>-46.2</v>
      </c>
      <c r="FQ8917">
        <v>1.2909999999999999</v>
      </c>
      <c r="FR8917">
        <v>5099.1000000000004</v>
      </c>
      <c r="FS8917" t="s">
        <v>37</v>
      </c>
    </row>
    <row r="8918" spans="80:175" x14ac:dyDescent="0.25">
      <c r="CB8918">
        <v>33</v>
      </c>
      <c r="CC8918" t="s">
        <v>50</v>
      </c>
      <c r="CD8918" t="s">
        <v>35</v>
      </c>
      <c r="CE8918" t="s">
        <v>44</v>
      </c>
      <c r="CF8918" t="s">
        <v>37</v>
      </c>
      <c r="CG8918" t="s">
        <v>37</v>
      </c>
      <c r="CH8918" t="s">
        <v>37</v>
      </c>
      <c r="CI8918" t="s">
        <v>38</v>
      </c>
      <c r="CJ8918" t="s">
        <v>39</v>
      </c>
      <c r="CK8918" t="s">
        <v>62</v>
      </c>
      <c r="CL8918">
        <v>858</v>
      </c>
      <c r="CM8918">
        <v>1</v>
      </c>
      <c r="CN8918">
        <v>999</v>
      </c>
      <c r="CO8918">
        <v>0</v>
      </c>
      <c r="CP8918" t="s">
        <v>41</v>
      </c>
      <c r="CQ8918">
        <v>1.1000000000000001</v>
      </c>
      <c r="CR8918">
        <v>93.994</v>
      </c>
      <c r="CS8918">
        <v>-36.4</v>
      </c>
      <c r="CT8918">
        <v>4.859</v>
      </c>
      <c r="CU8918">
        <v>5191</v>
      </c>
      <c r="CV8918" t="s">
        <v>42</v>
      </c>
      <c r="EY8918">
        <v>50</v>
      </c>
      <c r="EZ8918" t="s">
        <v>59</v>
      </c>
      <c r="FA8918" t="s">
        <v>35</v>
      </c>
      <c r="FB8918" t="s">
        <v>57</v>
      </c>
      <c r="FC8918" t="s">
        <v>37</v>
      </c>
      <c r="FD8918" t="s">
        <v>37</v>
      </c>
      <c r="FE8918" t="s">
        <v>37</v>
      </c>
      <c r="FF8918" t="s">
        <v>68</v>
      </c>
      <c r="FG8918" t="s">
        <v>39</v>
      </c>
      <c r="FH8918" t="s">
        <v>61</v>
      </c>
      <c r="FI8918">
        <v>549</v>
      </c>
      <c r="FJ8918">
        <v>1</v>
      </c>
      <c r="FK8918">
        <v>999</v>
      </c>
      <c r="FL8918">
        <v>1</v>
      </c>
      <c r="FM8918" t="s">
        <v>71</v>
      </c>
      <c r="FN8918">
        <v>-1.8</v>
      </c>
      <c r="FO8918">
        <v>92.893000000000001</v>
      </c>
      <c r="FP8918">
        <v>-46.2</v>
      </c>
      <c r="FQ8918">
        <v>1.2909999999999999</v>
      </c>
      <c r="FR8918">
        <v>5099.1000000000004</v>
      </c>
      <c r="FS8918" t="s">
        <v>37</v>
      </c>
    </row>
    <row r="8919" spans="80:175" x14ac:dyDescent="0.25">
      <c r="CB8919">
        <v>33</v>
      </c>
      <c r="CC8919" t="s">
        <v>43</v>
      </c>
      <c r="CD8919" t="s">
        <v>52</v>
      </c>
      <c r="CE8919" t="s">
        <v>44</v>
      </c>
      <c r="CF8919" t="s">
        <v>37</v>
      </c>
      <c r="CG8919" t="s">
        <v>37</v>
      </c>
      <c r="CH8919" t="s">
        <v>37</v>
      </c>
      <c r="CI8919" t="s">
        <v>38</v>
      </c>
      <c r="CJ8919" t="s">
        <v>39</v>
      </c>
      <c r="CK8919" t="s">
        <v>64</v>
      </c>
      <c r="CL8919">
        <v>777</v>
      </c>
      <c r="CM8919">
        <v>2</v>
      </c>
      <c r="CN8919">
        <v>999</v>
      </c>
      <c r="CO8919">
        <v>0</v>
      </c>
      <c r="CP8919" t="s">
        <v>41</v>
      </c>
      <c r="CQ8919">
        <v>1.1000000000000001</v>
      </c>
      <c r="CR8919">
        <v>93.994</v>
      </c>
      <c r="CS8919">
        <v>-36.4</v>
      </c>
      <c r="CT8919">
        <v>4.8570000000000002</v>
      </c>
      <c r="CU8919">
        <v>5191</v>
      </c>
      <c r="CV8919" t="s">
        <v>42</v>
      </c>
      <c r="EY8919">
        <v>50</v>
      </c>
      <c r="EZ8919" t="s">
        <v>59</v>
      </c>
      <c r="FA8919" t="s">
        <v>35</v>
      </c>
      <c r="FB8919" t="s">
        <v>57</v>
      </c>
      <c r="FC8919" t="s">
        <v>37</v>
      </c>
      <c r="FD8919" t="s">
        <v>42</v>
      </c>
      <c r="FE8919" t="s">
        <v>37</v>
      </c>
      <c r="FF8919" t="s">
        <v>68</v>
      </c>
      <c r="FG8919" t="s">
        <v>39</v>
      </c>
      <c r="FH8919" t="s">
        <v>61</v>
      </c>
      <c r="FI8919">
        <v>191</v>
      </c>
      <c r="FJ8919">
        <v>3</v>
      </c>
      <c r="FK8919">
        <v>999</v>
      </c>
      <c r="FL8919">
        <v>0</v>
      </c>
      <c r="FM8919" t="s">
        <v>41</v>
      </c>
      <c r="FN8919">
        <v>-1.8</v>
      </c>
      <c r="FO8919">
        <v>92.893000000000001</v>
      </c>
      <c r="FP8919">
        <v>-46.2</v>
      </c>
      <c r="FQ8919">
        <v>1.2909999999999999</v>
      </c>
      <c r="FR8919">
        <v>5099.1000000000004</v>
      </c>
      <c r="FS8919" t="s">
        <v>37</v>
      </c>
    </row>
    <row r="8920" spans="80:175" x14ac:dyDescent="0.25">
      <c r="CB8920">
        <v>33</v>
      </c>
      <c r="CC8920" t="s">
        <v>43</v>
      </c>
      <c r="CD8920" t="s">
        <v>35</v>
      </c>
      <c r="CE8920" t="s">
        <v>44</v>
      </c>
      <c r="CF8920" t="s">
        <v>45</v>
      </c>
      <c r="CG8920" t="s">
        <v>42</v>
      </c>
      <c r="CH8920" t="s">
        <v>37</v>
      </c>
      <c r="CI8920" t="s">
        <v>38</v>
      </c>
      <c r="CJ8920" t="s">
        <v>66</v>
      </c>
      <c r="CK8920" t="s">
        <v>61</v>
      </c>
      <c r="CL8920">
        <v>1345</v>
      </c>
      <c r="CM8920">
        <v>3</v>
      </c>
      <c r="CN8920">
        <v>999</v>
      </c>
      <c r="CO8920">
        <v>0</v>
      </c>
      <c r="CP8920" t="s">
        <v>41</v>
      </c>
      <c r="CQ8920">
        <v>1.4</v>
      </c>
      <c r="CR8920">
        <v>94.465000000000003</v>
      </c>
      <c r="CS8920">
        <v>-41.8</v>
      </c>
      <c r="CT8920">
        <v>4.9610000000000003</v>
      </c>
      <c r="CU8920">
        <v>5228.1000000000004</v>
      </c>
      <c r="CV8920" t="s">
        <v>42</v>
      </c>
      <c r="EY8920">
        <v>50</v>
      </c>
      <c r="EZ8920" t="s">
        <v>46</v>
      </c>
      <c r="FA8920" t="s">
        <v>53</v>
      </c>
      <c r="FB8920" t="s">
        <v>57</v>
      </c>
      <c r="FC8920" t="s">
        <v>37</v>
      </c>
      <c r="FD8920" t="s">
        <v>42</v>
      </c>
      <c r="FE8920" t="s">
        <v>42</v>
      </c>
      <c r="FF8920" t="s">
        <v>68</v>
      </c>
      <c r="FG8920" t="s">
        <v>39</v>
      </c>
      <c r="FH8920" t="s">
        <v>40</v>
      </c>
      <c r="FI8920">
        <v>644</v>
      </c>
      <c r="FJ8920">
        <v>1</v>
      </c>
      <c r="FK8920">
        <v>999</v>
      </c>
      <c r="FL8920">
        <v>0</v>
      </c>
      <c r="FM8920" t="s">
        <v>41</v>
      </c>
      <c r="FN8920">
        <v>-1.8</v>
      </c>
      <c r="FO8920">
        <v>92.893000000000001</v>
      </c>
      <c r="FP8920">
        <v>-46.2</v>
      </c>
      <c r="FQ8920">
        <v>1.264</v>
      </c>
      <c r="FR8920">
        <v>5099.1000000000004</v>
      </c>
      <c r="FS8920" t="s">
        <v>37</v>
      </c>
    </row>
    <row r="8921" spans="80:175" x14ac:dyDescent="0.25">
      <c r="CB8921">
        <v>33</v>
      </c>
      <c r="CC8921" t="s">
        <v>43</v>
      </c>
      <c r="CD8921" t="s">
        <v>35</v>
      </c>
      <c r="CE8921" t="s">
        <v>44</v>
      </c>
      <c r="CF8921" t="s">
        <v>37</v>
      </c>
      <c r="CG8921" t="s">
        <v>37</v>
      </c>
      <c r="CH8921" t="s">
        <v>37</v>
      </c>
      <c r="CI8921" t="s">
        <v>68</v>
      </c>
      <c r="CJ8921" t="s">
        <v>67</v>
      </c>
      <c r="CK8921" t="s">
        <v>64</v>
      </c>
      <c r="CL8921">
        <v>1060</v>
      </c>
      <c r="CM8921">
        <v>2</v>
      </c>
      <c r="CN8921">
        <v>999</v>
      </c>
      <c r="CO8921">
        <v>0</v>
      </c>
      <c r="CP8921" t="s">
        <v>41</v>
      </c>
      <c r="CQ8921">
        <v>1.4</v>
      </c>
      <c r="CR8921">
        <v>93.918000000000006</v>
      </c>
      <c r="CS8921">
        <v>-42.7</v>
      </c>
      <c r="CT8921">
        <v>4.9630000000000001</v>
      </c>
      <c r="CU8921">
        <v>5228.1000000000004</v>
      </c>
      <c r="CV8921" t="s">
        <v>42</v>
      </c>
      <c r="EY8921">
        <v>50</v>
      </c>
      <c r="EZ8921" t="s">
        <v>55</v>
      </c>
      <c r="FA8921" t="s">
        <v>35</v>
      </c>
      <c r="FB8921" t="s">
        <v>57</v>
      </c>
      <c r="FC8921" t="s">
        <v>37</v>
      </c>
      <c r="FD8921" t="s">
        <v>37</v>
      </c>
      <c r="FE8921" t="s">
        <v>37</v>
      </c>
      <c r="FF8921" t="s">
        <v>68</v>
      </c>
      <c r="FG8921" t="s">
        <v>69</v>
      </c>
      <c r="FH8921" t="s">
        <v>61</v>
      </c>
      <c r="FI8921">
        <v>89</v>
      </c>
      <c r="FJ8921">
        <v>3</v>
      </c>
      <c r="FK8921">
        <v>4</v>
      </c>
      <c r="FL8921">
        <v>1</v>
      </c>
      <c r="FM8921" t="s">
        <v>73</v>
      </c>
      <c r="FN8921">
        <v>-2.9</v>
      </c>
      <c r="FO8921">
        <v>92.200999999999993</v>
      </c>
      <c r="FP8921">
        <v>-31.4</v>
      </c>
      <c r="FQ8921">
        <v>0.88300000000000001</v>
      </c>
      <c r="FR8921">
        <v>5076.2</v>
      </c>
      <c r="FS8921" t="s">
        <v>37</v>
      </c>
    </row>
    <row r="8922" spans="80:175" x14ac:dyDescent="0.25">
      <c r="CB8922">
        <v>33</v>
      </c>
      <c r="CC8922" t="s">
        <v>43</v>
      </c>
      <c r="CD8922" t="s">
        <v>35</v>
      </c>
      <c r="CE8922" t="s">
        <v>44</v>
      </c>
      <c r="CF8922" t="s">
        <v>37</v>
      </c>
      <c r="CG8922" t="s">
        <v>42</v>
      </c>
      <c r="CH8922" t="s">
        <v>37</v>
      </c>
      <c r="CI8922" t="s">
        <v>68</v>
      </c>
      <c r="CJ8922" t="s">
        <v>67</v>
      </c>
      <c r="CK8922" t="s">
        <v>61</v>
      </c>
      <c r="CL8922">
        <v>820</v>
      </c>
      <c r="CM8922">
        <v>4</v>
      </c>
      <c r="CN8922">
        <v>999</v>
      </c>
      <c r="CO8922">
        <v>0</v>
      </c>
      <c r="CP8922" t="s">
        <v>41</v>
      </c>
      <c r="CQ8922">
        <v>1.4</v>
      </c>
      <c r="CR8922">
        <v>93.918000000000006</v>
      </c>
      <c r="CS8922">
        <v>-42.7</v>
      </c>
      <c r="CT8922">
        <v>4.9610000000000003</v>
      </c>
      <c r="CU8922">
        <v>5228.1000000000004</v>
      </c>
      <c r="CV8922" t="s">
        <v>42</v>
      </c>
      <c r="EY8922">
        <v>50</v>
      </c>
      <c r="EZ8922" t="s">
        <v>51</v>
      </c>
      <c r="FA8922" t="s">
        <v>35</v>
      </c>
      <c r="FB8922" t="s">
        <v>57</v>
      </c>
      <c r="FC8922" t="s">
        <v>37</v>
      </c>
      <c r="FD8922" t="s">
        <v>42</v>
      </c>
      <c r="FE8922" t="s">
        <v>42</v>
      </c>
      <c r="FF8922" t="s">
        <v>68</v>
      </c>
      <c r="FG8922" t="s">
        <v>77</v>
      </c>
      <c r="FH8922" t="s">
        <v>62</v>
      </c>
      <c r="FI8922">
        <v>1353</v>
      </c>
      <c r="FJ8922">
        <v>2</v>
      </c>
      <c r="FK8922">
        <v>999</v>
      </c>
      <c r="FL8922">
        <v>0</v>
      </c>
      <c r="FM8922" t="s">
        <v>41</v>
      </c>
      <c r="FN8922">
        <v>-3.4</v>
      </c>
      <c r="FO8922">
        <v>92.379000000000005</v>
      </c>
      <c r="FP8922">
        <v>-29.8</v>
      </c>
      <c r="FQ8922">
        <v>0.749</v>
      </c>
      <c r="FR8922">
        <v>5017.5</v>
      </c>
      <c r="FS8922" t="s">
        <v>37</v>
      </c>
    </row>
    <row r="8923" spans="80:175" x14ac:dyDescent="0.25">
      <c r="CB8923">
        <v>33</v>
      </c>
      <c r="CC8923" t="s">
        <v>46</v>
      </c>
      <c r="CD8923" t="s">
        <v>52</v>
      </c>
      <c r="CE8923" t="s">
        <v>44</v>
      </c>
      <c r="CF8923" t="s">
        <v>37</v>
      </c>
      <c r="CG8923" t="s">
        <v>42</v>
      </c>
      <c r="CH8923" t="s">
        <v>37</v>
      </c>
      <c r="CI8923" t="s">
        <v>68</v>
      </c>
      <c r="CJ8923" t="s">
        <v>67</v>
      </c>
      <c r="CK8923" t="s">
        <v>64</v>
      </c>
      <c r="CL8923">
        <v>516</v>
      </c>
      <c r="CM8923">
        <v>1</v>
      </c>
      <c r="CN8923">
        <v>999</v>
      </c>
      <c r="CO8923">
        <v>0</v>
      </c>
      <c r="CP8923" t="s">
        <v>41</v>
      </c>
      <c r="CQ8923">
        <v>1.4</v>
      </c>
      <c r="CR8923">
        <v>93.918000000000006</v>
      </c>
      <c r="CS8923">
        <v>-42.7</v>
      </c>
      <c r="CT8923">
        <v>4.9569999999999999</v>
      </c>
      <c r="CU8923">
        <v>5228.1000000000004</v>
      </c>
      <c r="CV8923" t="s">
        <v>42</v>
      </c>
      <c r="EY8923">
        <v>50</v>
      </c>
      <c r="EZ8923" t="s">
        <v>55</v>
      </c>
      <c r="FA8923" t="s">
        <v>35</v>
      </c>
      <c r="FB8923" t="s">
        <v>57</v>
      </c>
      <c r="FC8923" t="s">
        <v>37</v>
      </c>
      <c r="FD8923" t="s">
        <v>42</v>
      </c>
      <c r="FE8923" t="s">
        <v>37</v>
      </c>
      <c r="FF8923" t="s">
        <v>38</v>
      </c>
      <c r="FG8923" t="s">
        <v>70</v>
      </c>
      <c r="FH8923" t="s">
        <v>63</v>
      </c>
      <c r="FI8923">
        <v>258</v>
      </c>
      <c r="FJ8923">
        <v>1</v>
      </c>
      <c r="FK8923">
        <v>999</v>
      </c>
      <c r="FL8923">
        <v>1</v>
      </c>
      <c r="FM8923" t="s">
        <v>71</v>
      </c>
      <c r="FN8923">
        <v>-3.4</v>
      </c>
      <c r="FO8923">
        <v>92.430999999999997</v>
      </c>
      <c r="FP8923">
        <v>-26.9</v>
      </c>
      <c r="FQ8923">
        <v>0.754</v>
      </c>
      <c r="FR8923">
        <v>5017.5</v>
      </c>
      <c r="FS8923" t="s">
        <v>37</v>
      </c>
    </row>
    <row r="8924" spans="80:175" x14ac:dyDescent="0.25">
      <c r="CB8924">
        <v>33</v>
      </c>
      <c r="CC8924" t="s">
        <v>51</v>
      </c>
      <c r="CD8924" t="s">
        <v>35</v>
      </c>
      <c r="CE8924" t="s">
        <v>44</v>
      </c>
      <c r="CF8924" t="s">
        <v>37</v>
      </c>
      <c r="CG8924" t="s">
        <v>42</v>
      </c>
      <c r="CH8924" t="s">
        <v>37</v>
      </c>
      <c r="CI8924" t="s">
        <v>68</v>
      </c>
      <c r="CJ8924" t="s">
        <v>67</v>
      </c>
      <c r="CK8924" t="s">
        <v>64</v>
      </c>
      <c r="CL8924">
        <v>1360</v>
      </c>
      <c r="CM8924">
        <v>9</v>
      </c>
      <c r="CN8924">
        <v>999</v>
      </c>
      <c r="CO8924">
        <v>0</v>
      </c>
      <c r="CP8924" t="s">
        <v>41</v>
      </c>
      <c r="CQ8924">
        <v>1.4</v>
      </c>
      <c r="CR8924">
        <v>93.918000000000006</v>
      </c>
      <c r="CS8924">
        <v>-42.7</v>
      </c>
      <c r="CT8924">
        <v>4.9569999999999999</v>
      </c>
      <c r="CU8924">
        <v>5228.1000000000004</v>
      </c>
      <c r="CV8924" t="s">
        <v>42</v>
      </c>
      <c r="EY8924">
        <v>50</v>
      </c>
      <c r="EZ8924" t="s">
        <v>46</v>
      </c>
      <c r="FA8924" t="s">
        <v>35</v>
      </c>
      <c r="FB8924" t="s">
        <v>57</v>
      </c>
      <c r="FC8924" t="s">
        <v>37</v>
      </c>
      <c r="FD8924" t="s">
        <v>42</v>
      </c>
      <c r="FE8924" t="s">
        <v>37</v>
      </c>
      <c r="FF8924" t="s">
        <v>68</v>
      </c>
      <c r="FG8924" t="s">
        <v>72</v>
      </c>
      <c r="FH8924" t="s">
        <v>40</v>
      </c>
      <c r="FI8924">
        <v>91</v>
      </c>
      <c r="FJ8924">
        <v>2</v>
      </c>
      <c r="FK8924">
        <v>999</v>
      </c>
      <c r="FL8924">
        <v>0</v>
      </c>
      <c r="FM8924" t="s">
        <v>41</v>
      </c>
      <c r="FN8924">
        <v>-3.4</v>
      </c>
      <c r="FO8924">
        <v>92.649000000000001</v>
      </c>
      <c r="FP8924">
        <v>-30.1</v>
      </c>
      <c r="FQ8924">
        <v>0.72199999999999998</v>
      </c>
      <c r="FR8924">
        <v>5017.5</v>
      </c>
      <c r="FS8924" t="s">
        <v>37</v>
      </c>
    </row>
    <row r="8925" spans="80:175" x14ac:dyDescent="0.25">
      <c r="CB8925">
        <v>33</v>
      </c>
      <c r="CC8925" t="s">
        <v>43</v>
      </c>
      <c r="CD8925" t="s">
        <v>35</v>
      </c>
      <c r="CE8925" t="s">
        <v>44</v>
      </c>
      <c r="CF8925" t="s">
        <v>37</v>
      </c>
      <c r="CG8925" t="s">
        <v>37</v>
      </c>
      <c r="CH8925" t="s">
        <v>37</v>
      </c>
      <c r="CI8925" t="s">
        <v>68</v>
      </c>
      <c r="CJ8925" t="s">
        <v>67</v>
      </c>
      <c r="CK8925" t="s">
        <v>40</v>
      </c>
      <c r="CL8925">
        <v>1342</v>
      </c>
      <c r="CM8925">
        <v>2</v>
      </c>
      <c r="CN8925">
        <v>999</v>
      </c>
      <c r="CO8925">
        <v>0</v>
      </c>
      <c r="CP8925" t="s">
        <v>41</v>
      </c>
      <c r="CQ8925">
        <v>1.4</v>
      </c>
      <c r="CR8925">
        <v>93.918000000000006</v>
      </c>
      <c r="CS8925">
        <v>-42.7</v>
      </c>
      <c r="CT8925">
        <v>4.96</v>
      </c>
      <c r="CU8925">
        <v>5228.1000000000004</v>
      </c>
      <c r="CV8925" t="s">
        <v>42</v>
      </c>
      <c r="EY8925">
        <v>50</v>
      </c>
      <c r="EZ8925" t="s">
        <v>46</v>
      </c>
      <c r="FA8925" t="s">
        <v>35</v>
      </c>
      <c r="FB8925" t="s">
        <v>57</v>
      </c>
      <c r="FC8925" t="s">
        <v>37</v>
      </c>
      <c r="FD8925" t="s">
        <v>42</v>
      </c>
      <c r="FE8925" t="s">
        <v>37</v>
      </c>
      <c r="FF8925" t="s">
        <v>68</v>
      </c>
      <c r="FG8925" t="s">
        <v>72</v>
      </c>
      <c r="FH8925" t="s">
        <v>40</v>
      </c>
      <c r="FI8925">
        <v>204</v>
      </c>
      <c r="FJ8925">
        <v>1</v>
      </c>
      <c r="FK8925">
        <v>7</v>
      </c>
      <c r="FL8925">
        <v>1</v>
      </c>
      <c r="FM8925" t="s">
        <v>73</v>
      </c>
      <c r="FN8925">
        <v>-3.4</v>
      </c>
      <c r="FO8925">
        <v>92.649000000000001</v>
      </c>
      <c r="FP8925">
        <v>-30.1</v>
      </c>
      <c r="FQ8925">
        <v>0.72199999999999998</v>
      </c>
      <c r="FR8925">
        <v>5017.5</v>
      </c>
      <c r="FS8925" t="s">
        <v>37</v>
      </c>
    </row>
    <row r="8926" spans="80:175" x14ac:dyDescent="0.25">
      <c r="CB8926">
        <v>33</v>
      </c>
      <c r="CC8926" t="s">
        <v>43</v>
      </c>
      <c r="CD8926" t="s">
        <v>52</v>
      </c>
      <c r="CE8926" t="s">
        <v>44</v>
      </c>
      <c r="CF8926" t="s">
        <v>37</v>
      </c>
      <c r="CG8926" t="s">
        <v>42</v>
      </c>
      <c r="CH8926" t="s">
        <v>37</v>
      </c>
      <c r="CI8926" t="s">
        <v>68</v>
      </c>
      <c r="CJ8926" t="s">
        <v>67</v>
      </c>
      <c r="CK8926" t="s">
        <v>61</v>
      </c>
      <c r="CL8926">
        <v>714</v>
      </c>
      <c r="CM8926">
        <v>1</v>
      </c>
      <c r="CN8926">
        <v>999</v>
      </c>
      <c r="CO8926">
        <v>0</v>
      </c>
      <c r="CP8926" t="s">
        <v>41</v>
      </c>
      <c r="CQ8926">
        <v>1.4</v>
      </c>
      <c r="CR8926">
        <v>93.918000000000006</v>
      </c>
      <c r="CS8926">
        <v>-42.7</v>
      </c>
      <c r="CT8926">
        <v>4.9610000000000003</v>
      </c>
      <c r="CU8926">
        <v>5228.1000000000004</v>
      </c>
      <c r="CV8926" t="s">
        <v>42</v>
      </c>
      <c r="EY8926">
        <v>50</v>
      </c>
      <c r="EZ8926" t="s">
        <v>46</v>
      </c>
      <c r="FA8926" t="s">
        <v>35</v>
      </c>
      <c r="FB8926" t="s">
        <v>57</v>
      </c>
      <c r="FC8926" t="s">
        <v>37</v>
      </c>
      <c r="FD8926" t="s">
        <v>42</v>
      </c>
      <c r="FE8926" t="s">
        <v>37</v>
      </c>
      <c r="FF8926" t="s">
        <v>68</v>
      </c>
      <c r="FG8926" t="s">
        <v>72</v>
      </c>
      <c r="FH8926" t="s">
        <v>40</v>
      </c>
      <c r="FI8926">
        <v>124</v>
      </c>
      <c r="FJ8926">
        <v>5</v>
      </c>
      <c r="FK8926">
        <v>999</v>
      </c>
      <c r="FL8926">
        <v>1</v>
      </c>
      <c r="FM8926" t="s">
        <v>71</v>
      </c>
      <c r="FN8926">
        <v>-3.4</v>
      </c>
      <c r="FO8926">
        <v>92.649000000000001</v>
      </c>
      <c r="FP8926">
        <v>-30.1</v>
      </c>
      <c r="FQ8926">
        <v>0.71399999999999997</v>
      </c>
      <c r="FR8926">
        <v>5017.5</v>
      </c>
      <c r="FS8926" t="s">
        <v>37</v>
      </c>
    </row>
    <row r="8927" spans="80:175" x14ac:dyDescent="0.25">
      <c r="CB8927">
        <v>33</v>
      </c>
      <c r="CC8927" t="s">
        <v>43</v>
      </c>
      <c r="CD8927" t="s">
        <v>52</v>
      </c>
      <c r="CE8927" t="s">
        <v>44</v>
      </c>
      <c r="CF8927" t="s">
        <v>45</v>
      </c>
      <c r="CG8927" t="s">
        <v>42</v>
      </c>
      <c r="CH8927" t="s">
        <v>37</v>
      </c>
      <c r="CI8927" t="s">
        <v>68</v>
      </c>
      <c r="CJ8927" t="s">
        <v>67</v>
      </c>
      <c r="CK8927" t="s">
        <v>61</v>
      </c>
      <c r="CL8927">
        <v>560</v>
      </c>
      <c r="CM8927">
        <v>2</v>
      </c>
      <c r="CN8927">
        <v>999</v>
      </c>
      <c r="CO8927">
        <v>0</v>
      </c>
      <c r="CP8927" t="s">
        <v>41</v>
      </c>
      <c r="CQ8927">
        <v>1.4</v>
      </c>
      <c r="CR8927">
        <v>93.918000000000006</v>
      </c>
      <c r="CS8927">
        <v>-42.7</v>
      </c>
      <c r="CT8927">
        <v>4.9610000000000003</v>
      </c>
      <c r="CU8927">
        <v>5228.1000000000004</v>
      </c>
      <c r="CV8927" t="s">
        <v>42</v>
      </c>
      <c r="EY8927">
        <v>50</v>
      </c>
      <c r="EZ8927" t="s">
        <v>46</v>
      </c>
      <c r="FA8927" t="s">
        <v>35</v>
      </c>
      <c r="FB8927" t="s">
        <v>57</v>
      </c>
      <c r="FC8927" t="s">
        <v>37</v>
      </c>
      <c r="FD8927" t="s">
        <v>37</v>
      </c>
      <c r="FE8927" t="s">
        <v>37</v>
      </c>
      <c r="FF8927" t="s">
        <v>68</v>
      </c>
      <c r="FG8927" t="s">
        <v>72</v>
      </c>
      <c r="FH8927" t="s">
        <v>40</v>
      </c>
      <c r="FI8927">
        <v>176</v>
      </c>
      <c r="FJ8927">
        <v>1</v>
      </c>
      <c r="FK8927">
        <v>7</v>
      </c>
      <c r="FL8927">
        <v>2</v>
      </c>
      <c r="FM8927" t="s">
        <v>73</v>
      </c>
      <c r="FN8927">
        <v>-3.4</v>
      </c>
      <c r="FO8927">
        <v>92.649000000000001</v>
      </c>
      <c r="FP8927">
        <v>-30.1</v>
      </c>
      <c r="FQ8927">
        <v>0.71399999999999997</v>
      </c>
      <c r="FR8927">
        <v>5017.5</v>
      </c>
      <c r="FS8927" t="s">
        <v>37</v>
      </c>
    </row>
    <row r="8928" spans="80:175" x14ac:dyDescent="0.25">
      <c r="CB8928">
        <v>33</v>
      </c>
      <c r="CC8928" t="s">
        <v>51</v>
      </c>
      <c r="CD8928" t="s">
        <v>52</v>
      </c>
      <c r="CE8928" t="s">
        <v>44</v>
      </c>
      <c r="CF8928" t="s">
        <v>37</v>
      </c>
      <c r="CG8928" t="s">
        <v>42</v>
      </c>
      <c r="CH8928" t="s">
        <v>37</v>
      </c>
      <c r="CI8928" t="s">
        <v>68</v>
      </c>
      <c r="CJ8928" t="s">
        <v>67</v>
      </c>
      <c r="CK8928" t="s">
        <v>64</v>
      </c>
      <c r="CL8928">
        <v>1422</v>
      </c>
      <c r="CM8928">
        <v>2</v>
      </c>
      <c r="CN8928">
        <v>999</v>
      </c>
      <c r="CO8928">
        <v>0</v>
      </c>
      <c r="CP8928" t="s">
        <v>41</v>
      </c>
      <c r="CQ8928">
        <v>1.4</v>
      </c>
      <c r="CR8928">
        <v>93.918000000000006</v>
      </c>
      <c r="CS8928">
        <v>-42.7</v>
      </c>
      <c r="CT8928">
        <v>4.9619999999999997</v>
      </c>
      <c r="CU8928">
        <v>5228.1000000000004</v>
      </c>
      <c r="CV8928" t="s">
        <v>42</v>
      </c>
      <c r="EY8928">
        <v>50</v>
      </c>
      <c r="EZ8928" t="s">
        <v>55</v>
      </c>
      <c r="FA8928" t="s">
        <v>35</v>
      </c>
      <c r="FB8928" t="s">
        <v>57</v>
      </c>
      <c r="FC8928" t="s">
        <v>37</v>
      </c>
      <c r="FD8928" t="s">
        <v>42</v>
      </c>
      <c r="FE8928" t="s">
        <v>37</v>
      </c>
      <c r="FF8928" t="s">
        <v>68</v>
      </c>
      <c r="FG8928" t="s">
        <v>75</v>
      </c>
      <c r="FH8928" t="s">
        <v>63</v>
      </c>
      <c r="FI8928">
        <v>245</v>
      </c>
      <c r="FJ8928">
        <v>2</v>
      </c>
      <c r="FK8928">
        <v>999</v>
      </c>
      <c r="FL8928">
        <v>0</v>
      </c>
      <c r="FM8928" t="s">
        <v>41</v>
      </c>
      <c r="FN8928">
        <v>-1.8</v>
      </c>
      <c r="FO8928">
        <v>93.369</v>
      </c>
      <c r="FP8928">
        <v>-34.799999999999997</v>
      </c>
      <c r="FQ8928">
        <v>0.64300000000000002</v>
      </c>
      <c r="FR8928">
        <v>5008.7</v>
      </c>
      <c r="FS8928" t="s">
        <v>37</v>
      </c>
    </row>
    <row r="8929" spans="80:175" x14ac:dyDescent="0.25">
      <c r="CB8929">
        <v>33</v>
      </c>
      <c r="CC8929" t="s">
        <v>51</v>
      </c>
      <c r="CD8929" t="s">
        <v>35</v>
      </c>
      <c r="CE8929" t="s">
        <v>44</v>
      </c>
      <c r="CF8929" t="s">
        <v>37</v>
      </c>
      <c r="CG8929" t="s">
        <v>37</v>
      </c>
      <c r="CH8929" t="s">
        <v>42</v>
      </c>
      <c r="CI8929" t="s">
        <v>68</v>
      </c>
      <c r="CJ8929" t="s">
        <v>69</v>
      </c>
      <c r="CK8929" t="s">
        <v>63</v>
      </c>
      <c r="CL8929">
        <v>401</v>
      </c>
      <c r="CM8929">
        <v>2</v>
      </c>
      <c r="CN8929">
        <v>999</v>
      </c>
      <c r="CO8929">
        <v>0</v>
      </c>
      <c r="CP8929" t="s">
        <v>41</v>
      </c>
      <c r="CQ8929">
        <v>1.4</v>
      </c>
      <c r="CR8929">
        <v>93.444000000000003</v>
      </c>
      <c r="CS8929">
        <v>-36.1</v>
      </c>
      <c r="CT8929">
        <v>4.968</v>
      </c>
      <c r="CU8929">
        <v>5228.1000000000004</v>
      </c>
      <c r="CV8929" t="s">
        <v>42</v>
      </c>
      <c r="EY8929">
        <v>50</v>
      </c>
      <c r="EZ8929" t="s">
        <v>46</v>
      </c>
      <c r="FA8929" t="s">
        <v>35</v>
      </c>
      <c r="FB8929" t="s">
        <v>57</v>
      </c>
      <c r="FC8929" t="s">
        <v>37</v>
      </c>
      <c r="FD8929" t="s">
        <v>45</v>
      </c>
      <c r="FE8929" t="s">
        <v>45</v>
      </c>
      <c r="FF8929" t="s">
        <v>68</v>
      </c>
      <c r="FG8929" t="s">
        <v>39</v>
      </c>
      <c r="FH8929" t="s">
        <v>62</v>
      </c>
      <c r="FI8929">
        <v>801</v>
      </c>
      <c r="FJ8929">
        <v>1</v>
      </c>
      <c r="FK8929">
        <v>999</v>
      </c>
      <c r="FL8929">
        <v>1</v>
      </c>
      <c r="FM8929" t="s">
        <v>71</v>
      </c>
      <c r="FN8929">
        <v>-1.8</v>
      </c>
      <c r="FO8929">
        <v>93.876000000000005</v>
      </c>
      <c r="FP8929">
        <v>-40</v>
      </c>
      <c r="FQ8929">
        <v>0.68200000000000005</v>
      </c>
      <c r="FR8929">
        <v>5008.7</v>
      </c>
      <c r="FS8929" t="s">
        <v>37</v>
      </c>
    </row>
    <row r="8930" spans="80:175" x14ac:dyDescent="0.25">
      <c r="CB8930">
        <v>33</v>
      </c>
      <c r="CC8930" t="s">
        <v>51</v>
      </c>
      <c r="CD8930" t="s">
        <v>35</v>
      </c>
      <c r="CE8930" t="s">
        <v>44</v>
      </c>
      <c r="CF8930" t="s">
        <v>37</v>
      </c>
      <c r="CG8930" t="s">
        <v>37</v>
      </c>
      <c r="CH8930" t="s">
        <v>37</v>
      </c>
      <c r="CI8930" t="s">
        <v>68</v>
      </c>
      <c r="CJ8930" t="s">
        <v>69</v>
      </c>
      <c r="CK8930" t="s">
        <v>62</v>
      </c>
      <c r="CL8930">
        <v>703</v>
      </c>
      <c r="CM8930">
        <v>1</v>
      </c>
      <c r="CN8930">
        <v>999</v>
      </c>
      <c r="CO8930">
        <v>0</v>
      </c>
      <c r="CP8930" t="s">
        <v>41</v>
      </c>
      <c r="CQ8930">
        <v>1.4</v>
      </c>
      <c r="CR8930">
        <v>93.444000000000003</v>
      </c>
      <c r="CS8930">
        <v>-36.1</v>
      </c>
      <c r="CT8930">
        <v>4.9649999999999999</v>
      </c>
      <c r="CU8930">
        <v>5228.1000000000004</v>
      </c>
      <c r="CV8930" t="s">
        <v>42</v>
      </c>
      <c r="EY8930">
        <v>50</v>
      </c>
      <c r="EZ8930" t="s">
        <v>55</v>
      </c>
      <c r="FA8930" t="s">
        <v>35</v>
      </c>
      <c r="FB8930" t="s">
        <v>57</v>
      </c>
      <c r="FC8930" t="s">
        <v>37</v>
      </c>
      <c r="FD8930" t="s">
        <v>37</v>
      </c>
      <c r="FE8930" t="s">
        <v>37</v>
      </c>
      <c r="FF8930" t="s">
        <v>38</v>
      </c>
      <c r="FG8930" t="s">
        <v>77</v>
      </c>
      <c r="FH8930" t="s">
        <v>61</v>
      </c>
      <c r="FI8930">
        <v>84</v>
      </c>
      <c r="FJ8930">
        <v>1</v>
      </c>
      <c r="FK8930">
        <v>999</v>
      </c>
      <c r="FL8930">
        <v>0</v>
      </c>
      <c r="FM8930" t="s">
        <v>41</v>
      </c>
      <c r="FN8930">
        <v>-1.1000000000000001</v>
      </c>
      <c r="FO8930">
        <v>94.198999999999998</v>
      </c>
      <c r="FP8930">
        <v>-37.5</v>
      </c>
      <c r="FQ8930">
        <v>0.879</v>
      </c>
      <c r="FR8930">
        <v>4963.6000000000004</v>
      </c>
      <c r="FS8930" t="s">
        <v>37</v>
      </c>
    </row>
    <row r="8931" spans="80:175" x14ac:dyDescent="0.25">
      <c r="CB8931">
        <v>33</v>
      </c>
      <c r="CC8931" t="s">
        <v>34</v>
      </c>
      <c r="CD8931" t="s">
        <v>35</v>
      </c>
      <c r="CE8931" t="s">
        <v>44</v>
      </c>
      <c r="CF8931" t="s">
        <v>37</v>
      </c>
      <c r="CG8931" t="s">
        <v>37</v>
      </c>
      <c r="CH8931" t="s">
        <v>37</v>
      </c>
      <c r="CI8931" t="s">
        <v>38</v>
      </c>
      <c r="CJ8931" t="s">
        <v>70</v>
      </c>
      <c r="CK8931" t="s">
        <v>61</v>
      </c>
      <c r="CL8931">
        <v>37</v>
      </c>
      <c r="CM8931">
        <v>1</v>
      </c>
      <c r="CN8931">
        <v>999</v>
      </c>
      <c r="CO8931">
        <v>0</v>
      </c>
      <c r="CP8931" t="s">
        <v>41</v>
      </c>
      <c r="CQ8931">
        <v>-0.1</v>
      </c>
      <c r="CR8931">
        <v>93.798000000000002</v>
      </c>
      <c r="CS8931">
        <v>-40.4</v>
      </c>
      <c r="CT8931">
        <v>4.968</v>
      </c>
      <c r="CU8931">
        <v>5195.8</v>
      </c>
      <c r="CV8931" t="s">
        <v>42</v>
      </c>
      <c r="EY8931">
        <v>50</v>
      </c>
      <c r="EZ8931" t="s">
        <v>55</v>
      </c>
      <c r="FA8931" t="s">
        <v>35</v>
      </c>
      <c r="FB8931" t="s">
        <v>57</v>
      </c>
      <c r="FC8931" t="s">
        <v>37</v>
      </c>
      <c r="FD8931" t="s">
        <v>37</v>
      </c>
      <c r="FE8931" t="s">
        <v>37</v>
      </c>
      <c r="FF8931" t="s">
        <v>68</v>
      </c>
      <c r="FG8931" t="s">
        <v>77</v>
      </c>
      <c r="FH8931" t="s">
        <v>63</v>
      </c>
      <c r="FI8931">
        <v>718</v>
      </c>
      <c r="FJ8931">
        <v>4</v>
      </c>
      <c r="FK8931">
        <v>999</v>
      </c>
      <c r="FL8931">
        <v>3</v>
      </c>
      <c r="FM8931" t="s">
        <v>71</v>
      </c>
      <c r="FN8931">
        <v>-1.1000000000000001</v>
      </c>
      <c r="FO8931">
        <v>94.198999999999998</v>
      </c>
      <c r="FP8931">
        <v>-37.5</v>
      </c>
      <c r="FQ8931">
        <v>0.878</v>
      </c>
      <c r="FR8931">
        <v>4963.6000000000004</v>
      </c>
      <c r="FS8931" t="s">
        <v>37</v>
      </c>
    </row>
    <row r="8932" spans="80:175" x14ac:dyDescent="0.25">
      <c r="CB8932">
        <v>33</v>
      </c>
      <c r="CC8932" t="s">
        <v>43</v>
      </c>
      <c r="CD8932" t="s">
        <v>35</v>
      </c>
      <c r="CE8932" t="s">
        <v>44</v>
      </c>
      <c r="CF8932" t="s">
        <v>37</v>
      </c>
      <c r="CG8932" t="s">
        <v>37</v>
      </c>
      <c r="CH8932" t="s">
        <v>37</v>
      </c>
      <c r="CI8932" t="s">
        <v>38</v>
      </c>
      <c r="CJ8932" t="s">
        <v>72</v>
      </c>
      <c r="CK8932" t="s">
        <v>61</v>
      </c>
      <c r="CL8932">
        <v>158</v>
      </c>
      <c r="CM8932">
        <v>1</v>
      </c>
      <c r="CN8932">
        <v>999</v>
      </c>
      <c r="CO8932">
        <v>0</v>
      </c>
      <c r="CP8932" t="s">
        <v>41</v>
      </c>
      <c r="CQ8932">
        <v>-0.1</v>
      </c>
      <c r="CR8932">
        <v>93.2</v>
      </c>
      <c r="CS8932">
        <v>-42</v>
      </c>
      <c r="CT8932">
        <v>4.343</v>
      </c>
      <c r="CU8932">
        <v>5195.8</v>
      </c>
      <c r="CV8932" t="s">
        <v>42</v>
      </c>
      <c r="EY8932">
        <v>50</v>
      </c>
      <c r="EZ8932" t="s">
        <v>55</v>
      </c>
      <c r="FA8932" t="s">
        <v>35</v>
      </c>
      <c r="FB8932" t="s">
        <v>57</v>
      </c>
      <c r="FC8932" t="s">
        <v>37</v>
      </c>
      <c r="FD8932" t="s">
        <v>42</v>
      </c>
      <c r="FE8932" t="s">
        <v>37</v>
      </c>
      <c r="FF8932" t="s">
        <v>68</v>
      </c>
      <c r="FG8932" t="s">
        <v>70</v>
      </c>
      <c r="FH8932" t="s">
        <v>64</v>
      </c>
      <c r="FI8932">
        <v>197</v>
      </c>
      <c r="FJ8932">
        <v>2</v>
      </c>
      <c r="FK8932">
        <v>999</v>
      </c>
      <c r="FL8932">
        <v>0</v>
      </c>
      <c r="FM8932" t="s">
        <v>41</v>
      </c>
      <c r="FN8932">
        <v>-1.1000000000000001</v>
      </c>
      <c r="FO8932">
        <v>94.600999999999999</v>
      </c>
      <c r="FP8932">
        <v>-49.5</v>
      </c>
      <c r="FQ8932">
        <v>0.94199999999999995</v>
      </c>
      <c r="FR8932">
        <v>4963.6000000000004</v>
      </c>
      <c r="FS8932" t="s">
        <v>37</v>
      </c>
    </row>
    <row r="8933" spans="80:175" x14ac:dyDescent="0.25">
      <c r="CB8933">
        <v>33</v>
      </c>
      <c r="CC8933" t="s">
        <v>43</v>
      </c>
      <c r="CD8933" t="s">
        <v>35</v>
      </c>
      <c r="CE8933" t="s">
        <v>44</v>
      </c>
      <c r="CF8933" t="s">
        <v>37</v>
      </c>
      <c r="CG8933" t="s">
        <v>42</v>
      </c>
      <c r="CH8933" t="s">
        <v>37</v>
      </c>
      <c r="CI8933" t="s">
        <v>68</v>
      </c>
      <c r="CJ8933" t="s">
        <v>72</v>
      </c>
      <c r="CK8933" t="s">
        <v>62</v>
      </c>
      <c r="CL8933">
        <v>694</v>
      </c>
      <c r="CM8933">
        <v>2</v>
      </c>
      <c r="CN8933">
        <v>999</v>
      </c>
      <c r="CO8933">
        <v>0</v>
      </c>
      <c r="CP8933" t="s">
        <v>41</v>
      </c>
      <c r="CQ8933">
        <v>-0.1</v>
      </c>
      <c r="CR8933">
        <v>93.2</v>
      </c>
      <c r="CS8933">
        <v>-42</v>
      </c>
      <c r="CT8933">
        <v>4.12</v>
      </c>
      <c r="CU8933">
        <v>5195.8</v>
      </c>
      <c r="CV8933" t="s">
        <v>42</v>
      </c>
      <c r="EY8933">
        <v>51</v>
      </c>
      <c r="EZ8933" t="s">
        <v>55</v>
      </c>
      <c r="FA8933" t="s">
        <v>35</v>
      </c>
      <c r="FB8933" t="s">
        <v>57</v>
      </c>
      <c r="FC8933" t="s">
        <v>37</v>
      </c>
      <c r="FD8933" t="s">
        <v>42</v>
      </c>
      <c r="FE8933" t="s">
        <v>37</v>
      </c>
      <c r="FF8933" t="s">
        <v>38</v>
      </c>
      <c r="FG8933" t="s">
        <v>39</v>
      </c>
      <c r="FH8933" t="s">
        <v>61</v>
      </c>
      <c r="FI8933">
        <v>170</v>
      </c>
      <c r="FJ8933">
        <v>3</v>
      </c>
      <c r="FK8933">
        <v>999</v>
      </c>
      <c r="FL8933">
        <v>0</v>
      </c>
      <c r="FM8933" t="s">
        <v>41</v>
      </c>
      <c r="FN8933">
        <v>1.1000000000000001</v>
      </c>
      <c r="FO8933">
        <v>93.994</v>
      </c>
      <c r="FP8933">
        <v>-36.4</v>
      </c>
      <c r="FQ8933">
        <v>4.8570000000000002</v>
      </c>
      <c r="FR8933">
        <v>5191</v>
      </c>
      <c r="FS8933" t="s">
        <v>37</v>
      </c>
    </row>
    <row r="8934" spans="80:175" x14ac:dyDescent="0.25">
      <c r="CB8934">
        <v>33</v>
      </c>
      <c r="CC8934" t="s">
        <v>50</v>
      </c>
      <c r="CD8934" t="s">
        <v>52</v>
      </c>
      <c r="CE8934" t="s">
        <v>44</v>
      </c>
      <c r="CF8934" t="s">
        <v>37</v>
      </c>
      <c r="CG8934" t="s">
        <v>37</v>
      </c>
      <c r="CH8934" t="s">
        <v>37</v>
      </c>
      <c r="CI8934" t="s">
        <v>68</v>
      </c>
      <c r="CJ8934" t="s">
        <v>75</v>
      </c>
      <c r="CK8934" t="s">
        <v>62</v>
      </c>
      <c r="CL8934">
        <v>278</v>
      </c>
      <c r="CM8934">
        <v>2</v>
      </c>
      <c r="CN8934">
        <v>999</v>
      </c>
      <c r="CO8934">
        <v>0</v>
      </c>
      <c r="CP8934" t="s">
        <v>41</v>
      </c>
      <c r="CQ8934">
        <v>-1.8</v>
      </c>
      <c r="CR8934">
        <v>92.843000000000004</v>
      </c>
      <c r="CS8934">
        <v>-50</v>
      </c>
      <c r="CT8934">
        <v>1.6020000000000001</v>
      </c>
      <c r="CU8934">
        <v>5099.1000000000004</v>
      </c>
      <c r="CV8934" t="s">
        <v>42</v>
      </c>
      <c r="EY8934">
        <v>51</v>
      </c>
      <c r="EZ8934" t="s">
        <v>46</v>
      </c>
      <c r="FA8934" t="s">
        <v>35</v>
      </c>
      <c r="FB8934" t="s">
        <v>57</v>
      </c>
      <c r="FC8934" t="s">
        <v>37</v>
      </c>
      <c r="FD8934" t="s">
        <v>37</v>
      </c>
      <c r="FE8934" t="s">
        <v>37</v>
      </c>
      <c r="FF8934" t="s">
        <v>38</v>
      </c>
      <c r="FG8934" t="s">
        <v>39</v>
      </c>
      <c r="FH8934" t="s">
        <v>61</v>
      </c>
      <c r="FI8934">
        <v>87</v>
      </c>
      <c r="FJ8934">
        <v>4</v>
      </c>
      <c r="FK8934">
        <v>999</v>
      </c>
      <c r="FL8934">
        <v>0</v>
      </c>
      <c r="FM8934" t="s">
        <v>41</v>
      </c>
      <c r="FN8934">
        <v>1.1000000000000001</v>
      </c>
      <c r="FO8934">
        <v>93.994</v>
      </c>
      <c r="FP8934">
        <v>-36.4</v>
      </c>
      <c r="FQ8934">
        <v>4.8570000000000002</v>
      </c>
      <c r="FR8934">
        <v>5191</v>
      </c>
      <c r="FS8934" t="s">
        <v>37</v>
      </c>
    </row>
    <row r="8935" spans="80:175" x14ac:dyDescent="0.25">
      <c r="CB8935">
        <v>33</v>
      </c>
      <c r="CC8935" t="s">
        <v>50</v>
      </c>
      <c r="CD8935" t="s">
        <v>52</v>
      </c>
      <c r="CE8935" t="s">
        <v>44</v>
      </c>
      <c r="CF8935" t="s">
        <v>37</v>
      </c>
      <c r="CG8935" t="s">
        <v>42</v>
      </c>
      <c r="CH8935" t="s">
        <v>37</v>
      </c>
      <c r="CI8935" t="s">
        <v>68</v>
      </c>
      <c r="CJ8935" t="s">
        <v>75</v>
      </c>
      <c r="CK8935" t="s">
        <v>62</v>
      </c>
      <c r="CL8935">
        <v>203</v>
      </c>
      <c r="CM8935">
        <v>4</v>
      </c>
      <c r="CN8935">
        <v>999</v>
      </c>
      <c r="CO8935">
        <v>1</v>
      </c>
      <c r="CP8935" t="s">
        <v>71</v>
      </c>
      <c r="CQ8935">
        <v>-1.8</v>
      </c>
      <c r="CR8935">
        <v>92.843000000000004</v>
      </c>
      <c r="CS8935">
        <v>-50</v>
      </c>
      <c r="CT8935">
        <v>1.6020000000000001</v>
      </c>
      <c r="CU8935">
        <v>5099.1000000000004</v>
      </c>
      <c r="CV8935" t="s">
        <v>42</v>
      </c>
      <c r="EY8935">
        <v>51</v>
      </c>
      <c r="EZ8935" t="s">
        <v>46</v>
      </c>
      <c r="FA8935" t="s">
        <v>35</v>
      </c>
      <c r="FB8935" t="s">
        <v>57</v>
      </c>
      <c r="FC8935" t="s">
        <v>37</v>
      </c>
      <c r="FD8935" t="s">
        <v>42</v>
      </c>
      <c r="FE8935" t="s">
        <v>37</v>
      </c>
      <c r="FF8935" t="s">
        <v>38</v>
      </c>
      <c r="FG8935" t="s">
        <v>39</v>
      </c>
      <c r="FH8935" t="s">
        <v>62</v>
      </c>
      <c r="FI8935">
        <v>223</v>
      </c>
      <c r="FJ8935">
        <v>3</v>
      </c>
      <c r="FK8935">
        <v>999</v>
      </c>
      <c r="FL8935">
        <v>0</v>
      </c>
      <c r="FM8935" t="s">
        <v>41</v>
      </c>
      <c r="FN8935">
        <v>1.1000000000000001</v>
      </c>
      <c r="FO8935">
        <v>93.994</v>
      </c>
      <c r="FP8935">
        <v>-36.4</v>
      </c>
      <c r="FQ8935">
        <v>4.8559999999999999</v>
      </c>
      <c r="FR8935">
        <v>5191</v>
      </c>
      <c r="FS8935" t="s">
        <v>37</v>
      </c>
    </row>
    <row r="8936" spans="80:175" x14ac:dyDescent="0.25">
      <c r="CB8936">
        <v>33</v>
      </c>
      <c r="CC8936" t="s">
        <v>51</v>
      </c>
      <c r="CD8936" t="s">
        <v>52</v>
      </c>
      <c r="CE8936" t="s">
        <v>44</v>
      </c>
      <c r="CF8936" t="s">
        <v>37</v>
      </c>
      <c r="CG8936" t="s">
        <v>37</v>
      </c>
      <c r="CH8936" t="s">
        <v>37</v>
      </c>
      <c r="CI8936" t="s">
        <v>68</v>
      </c>
      <c r="CJ8936" t="s">
        <v>76</v>
      </c>
      <c r="CK8936" t="s">
        <v>64</v>
      </c>
      <c r="CL8936">
        <v>1017</v>
      </c>
      <c r="CM8936">
        <v>1</v>
      </c>
      <c r="CN8936">
        <v>999</v>
      </c>
      <c r="CO8936">
        <v>0</v>
      </c>
      <c r="CP8936" t="s">
        <v>41</v>
      </c>
      <c r="CQ8936">
        <v>-1.8</v>
      </c>
      <c r="CR8936">
        <v>93.075000000000003</v>
      </c>
      <c r="CS8936">
        <v>-47.1</v>
      </c>
      <c r="CT8936">
        <v>1.405</v>
      </c>
      <c r="CU8936">
        <v>5099.1000000000004</v>
      </c>
      <c r="CV8936" t="s">
        <v>42</v>
      </c>
      <c r="EY8936">
        <v>51</v>
      </c>
      <c r="EZ8936" t="s">
        <v>55</v>
      </c>
      <c r="FA8936" t="s">
        <v>35</v>
      </c>
      <c r="FB8936" t="s">
        <v>57</v>
      </c>
      <c r="FC8936" t="s">
        <v>37</v>
      </c>
      <c r="FD8936" t="s">
        <v>37</v>
      </c>
      <c r="FE8936" t="s">
        <v>37</v>
      </c>
      <c r="FF8936" t="s">
        <v>38</v>
      </c>
      <c r="FG8936" t="s">
        <v>39</v>
      </c>
      <c r="FH8936" t="s">
        <v>62</v>
      </c>
      <c r="FI8936">
        <v>194</v>
      </c>
      <c r="FJ8936">
        <v>1</v>
      </c>
      <c r="FK8936">
        <v>999</v>
      </c>
      <c r="FL8936">
        <v>0</v>
      </c>
      <c r="FM8936" t="s">
        <v>41</v>
      </c>
      <c r="FN8936">
        <v>1.1000000000000001</v>
      </c>
      <c r="FO8936">
        <v>93.994</v>
      </c>
      <c r="FP8936">
        <v>-36.4</v>
      </c>
      <c r="FQ8936">
        <v>4.8559999999999999</v>
      </c>
      <c r="FR8936">
        <v>5191</v>
      </c>
      <c r="FS8936" t="s">
        <v>37</v>
      </c>
    </row>
    <row r="8937" spans="80:175" x14ac:dyDescent="0.25">
      <c r="CB8937">
        <v>33</v>
      </c>
      <c r="CC8937" t="s">
        <v>46</v>
      </c>
      <c r="CD8937" t="s">
        <v>52</v>
      </c>
      <c r="CE8937" t="s">
        <v>44</v>
      </c>
      <c r="CF8937" t="s">
        <v>37</v>
      </c>
      <c r="CG8937" t="s">
        <v>42</v>
      </c>
      <c r="CH8937" t="s">
        <v>37</v>
      </c>
      <c r="CI8937" t="s">
        <v>68</v>
      </c>
      <c r="CJ8937" t="s">
        <v>76</v>
      </c>
      <c r="CK8937" t="s">
        <v>62</v>
      </c>
      <c r="CL8937">
        <v>507</v>
      </c>
      <c r="CM8937">
        <v>3</v>
      </c>
      <c r="CN8937">
        <v>999</v>
      </c>
      <c r="CO8937">
        <v>0</v>
      </c>
      <c r="CP8937" t="s">
        <v>41</v>
      </c>
      <c r="CQ8937">
        <v>-1.8</v>
      </c>
      <c r="CR8937">
        <v>93.075000000000003</v>
      </c>
      <c r="CS8937">
        <v>-47.1</v>
      </c>
      <c r="CT8937">
        <v>1.3720000000000001</v>
      </c>
      <c r="CU8937">
        <v>5099.1000000000004</v>
      </c>
      <c r="CV8937" t="s">
        <v>42</v>
      </c>
      <c r="EY8937">
        <v>51</v>
      </c>
      <c r="EZ8937" t="s">
        <v>59</v>
      </c>
      <c r="FA8937" t="s">
        <v>35</v>
      </c>
      <c r="FB8937" t="s">
        <v>57</v>
      </c>
      <c r="FC8937" t="s">
        <v>37</v>
      </c>
      <c r="FD8937" t="s">
        <v>37</v>
      </c>
      <c r="FE8937" t="s">
        <v>37</v>
      </c>
      <c r="FF8937" t="s">
        <v>38</v>
      </c>
      <c r="FG8937" t="s">
        <v>39</v>
      </c>
      <c r="FH8937" t="s">
        <v>62</v>
      </c>
      <c r="FI8937">
        <v>98</v>
      </c>
      <c r="FJ8937">
        <v>1</v>
      </c>
      <c r="FK8937">
        <v>999</v>
      </c>
      <c r="FL8937">
        <v>0</v>
      </c>
      <c r="FM8937" t="s">
        <v>41</v>
      </c>
      <c r="FN8937">
        <v>1.1000000000000001</v>
      </c>
      <c r="FO8937">
        <v>93.994</v>
      </c>
      <c r="FP8937">
        <v>-36.4</v>
      </c>
      <c r="FQ8937">
        <v>4.8559999999999999</v>
      </c>
      <c r="FR8937">
        <v>5191</v>
      </c>
      <c r="FS8937" t="s">
        <v>37</v>
      </c>
    </row>
    <row r="8938" spans="80:175" x14ac:dyDescent="0.25">
      <c r="CB8938">
        <v>33</v>
      </c>
      <c r="CC8938" t="s">
        <v>46</v>
      </c>
      <c r="CD8938" t="s">
        <v>52</v>
      </c>
      <c r="CE8938" t="s">
        <v>44</v>
      </c>
      <c r="CF8938" t="s">
        <v>37</v>
      </c>
      <c r="CG8938" t="s">
        <v>42</v>
      </c>
      <c r="CH8938" t="s">
        <v>37</v>
      </c>
      <c r="CI8938" t="s">
        <v>68</v>
      </c>
      <c r="CJ8938" t="s">
        <v>76</v>
      </c>
      <c r="CK8938" t="s">
        <v>62</v>
      </c>
      <c r="CL8938">
        <v>961</v>
      </c>
      <c r="CM8938">
        <v>2</v>
      </c>
      <c r="CN8938">
        <v>999</v>
      </c>
      <c r="CO8938">
        <v>1</v>
      </c>
      <c r="CP8938" t="s">
        <v>71</v>
      </c>
      <c r="CQ8938">
        <v>-1.8</v>
      </c>
      <c r="CR8938">
        <v>93.075000000000003</v>
      </c>
      <c r="CS8938">
        <v>-47.1</v>
      </c>
      <c r="CT8938">
        <v>1.3720000000000001</v>
      </c>
      <c r="CU8938">
        <v>5099.1000000000004</v>
      </c>
      <c r="CV8938" t="s">
        <v>42</v>
      </c>
      <c r="EY8938">
        <v>51</v>
      </c>
      <c r="EZ8938" t="s">
        <v>46</v>
      </c>
      <c r="FA8938" t="s">
        <v>35</v>
      </c>
      <c r="FB8938" t="s">
        <v>57</v>
      </c>
      <c r="FC8938" t="s">
        <v>37</v>
      </c>
      <c r="FD8938" t="s">
        <v>37</v>
      </c>
      <c r="FE8938" t="s">
        <v>37</v>
      </c>
      <c r="FF8938" t="s">
        <v>38</v>
      </c>
      <c r="FG8938" t="s">
        <v>39</v>
      </c>
      <c r="FH8938" t="s">
        <v>62</v>
      </c>
      <c r="FI8938">
        <v>299</v>
      </c>
      <c r="FJ8938">
        <v>2</v>
      </c>
      <c r="FK8938">
        <v>999</v>
      </c>
      <c r="FL8938">
        <v>0</v>
      </c>
      <c r="FM8938" t="s">
        <v>41</v>
      </c>
      <c r="FN8938">
        <v>1.1000000000000001</v>
      </c>
      <c r="FO8938">
        <v>93.994</v>
      </c>
      <c r="FP8938">
        <v>-36.4</v>
      </c>
      <c r="FQ8938">
        <v>4.8559999999999999</v>
      </c>
      <c r="FR8938">
        <v>5191</v>
      </c>
      <c r="FS8938" t="s">
        <v>37</v>
      </c>
    </row>
    <row r="8939" spans="80:175" x14ac:dyDescent="0.25">
      <c r="CB8939">
        <v>33</v>
      </c>
      <c r="CC8939" t="s">
        <v>43</v>
      </c>
      <c r="CD8939" t="s">
        <v>35</v>
      </c>
      <c r="CE8939" t="s">
        <v>44</v>
      </c>
      <c r="CF8939" t="s">
        <v>37</v>
      </c>
      <c r="CG8939" t="s">
        <v>42</v>
      </c>
      <c r="CH8939" t="s">
        <v>37</v>
      </c>
      <c r="CI8939" t="s">
        <v>68</v>
      </c>
      <c r="CJ8939" t="s">
        <v>76</v>
      </c>
      <c r="CK8939" t="s">
        <v>63</v>
      </c>
      <c r="CL8939">
        <v>900</v>
      </c>
      <c r="CM8939">
        <v>2</v>
      </c>
      <c r="CN8939">
        <v>999</v>
      </c>
      <c r="CO8939">
        <v>2</v>
      </c>
      <c r="CP8939" t="s">
        <v>71</v>
      </c>
      <c r="CQ8939">
        <v>-1.8</v>
      </c>
      <c r="CR8939">
        <v>93.075000000000003</v>
      </c>
      <c r="CS8939">
        <v>-47.1</v>
      </c>
      <c r="CT8939">
        <v>1.365</v>
      </c>
      <c r="CU8939">
        <v>5099.1000000000004</v>
      </c>
      <c r="CV8939" t="s">
        <v>42</v>
      </c>
      <c r="EY8939">
        <v>51</v>
      </c>
      <c r="EZ8939" t="s">
        <v>46</v>
      </c>
      <c r="FA8939" t="s">
        <v>53</v>
      </c>
      <c r="FB8939" t="s">
        <v>57</v>
      </c>
      <c r="FC8939" t="s">
        <v>37</v>
      </c>
      <c r="FD8939" t="s">
        <v>42</v>
      </c>
      <c r="FE8939" t="s">
        <v>37</v>
      </c>
      <c r="FF8939" t="s">
        <v>38</v>
      </c>
      <c r="FG8939" t="s">
        <v>39</v>
      </c>
      <c r="FH8939" t="s">
        <v>63</v>
      </c>
      <c r="FI8939">
        <v>213</v>
      </c>
      <c r="FJ8939">
        <v>1</v>
      </c>
      <c r="FK8939">
        <v>999</v>
      </c>
      <c r="FL8939">
        <v>0</v>
      </c>
      <c r="FM8939" t="s">
        <v>41</v>
      </c>
      <c r="FN8939">
        <v>1.1000000000000001</v>
      </c>
      <c r="FO8939">
        <v>93.994</v>
      </c>
      <c r="FP8939">
        <v>-36.4</v>
      </c>
      <c r="FQ8939">
        <v>4.8550000000000004</v>
      </c>
      <c r="FR8939">
        <v>5191</v>
      </c>
      <c r="FS8939" t="s">
        <v>37</v>
      </c>
    </row>
    <row r="8940" spans="80:175" x14ac:dyDescent="0.25">
      <c r="CB8940">
        <v>33</v>
      </c>
      <c r="CC8940" t="s">
        <v>46</v>
      </c>
      <c r="CD8940" t="s">
        <v>52</v>
      </c>
      <c r="CE8940" t="s">
        <v>44</v>
      </c>
      <c r="CF8940" t="s">
        <v>37</v>
      </c>
      <c r="CG8940" t="s">
        <v>37</v>
      </c>
      <c r="CH8940" t="s">
        <v>37</v>
      </c>
      <c r="CI8940" t="s">
        <v>68</v>
      </c>
      <c r="CJ8940" t="s">
        <v>76</v>
      </c>
      <c r="CK8940" t="s">
        <v>63</v>
      </c>
      <c r="CL8940">
        <v>380</v>
      </c>
      <c r="CM8940">
        <v>3</v>
      </c>
      <c r="CN8940">
        <v>999</v>
      </c>
      <c r="CO8940">
        <v>0</v>
      </c>
      <c r="CP8940" t="s">
        <v>41</v>
      </c>
      <c r="CQ8940">
        <v>-1.8</v>
      </c>
      <c r="CR8940">
        <v>93.075000000000003</v>
      </c>
      <c r="CS8940">
        <v>-47.1</v>
      </c>
      <c r="CT8940">
        <v>1.365</v>
      </c>
      <c r="CU8940">
        <v>5099.1000000000004</v>
      </c>
      <c r="CV8940" t="s">
        <v>42</v>
      </c>
      <c r="EY8940">
        <v>51</v>
      </c>
      <c r="EZ8940" t="s">
        <v>58</v>
      </c>
      <c r="FA8940" t="s">
        <v>35</v>
      </c>
      <c r="FB8940" t="s">
        <v>57</v>
      </c>
      <c r="FC8940" t="s">
        <v>45</v>
      </c>
      <c r="FD8940" t="s">
        <v>37</v>
      </c>
      <c r="FE8940" t="s">
        <v>37</v>
      </c>
      <c r="FF8940" t="s">
        <v>38</v>
      </c>
      <c r="FG8940" t="s">
        <v>39</v>
      </c>
      <c r="FH8940" t="s">
        <v>63</v>
      </c>
      <c r="FI8940">
        <v>826</v>
      </c>
      <c r="FJ8940">
        <v>3</v>
      </c>
      <c r="FK8940">
        <v>999</v>
      </c>
      <c r="FL8940">
        <v>0</v>
      </c>
      <c r="FM8940" t="s">
        <v>41</v>
      </c>
      <c r="FN8940">
        <v>1.1000000000000001</v>
      </c>
      <c r="FO8940">
        <v>93.994</v>
      </c>
      <c r="FP8940">
        <v>-36.4</v>
      </c>
      <c r="FQ8940">
        <v>4.8550000000000004</v>
      </c>
      <c r="FR8940">
        <v>5191</v>
      </c>
      <c r="FS8940" t="s">
        <v>37</v>
      </c>
    </row>
    <row r="8941" spans="80:175" x14ac:dyDescent="0.25">
      <c r="CB8941">
        <v>33</v>
      </c>
      <c r="CC8941" t="s">
        <v>54</v>
      </c>
      <c r="CD8941" t="s">
        <v>35</v>
      </c>
      <c r="CE8941" t="s">
        <v>44</v>
      </c>
      <c r="CF8941" t="s">
        <v>37</v>
      </c>
      <c r="CG8941" t="s">
        <v>42</v>
      </c>
      <c r="CH8941" t="s">
        <v>37</v>
      </c>
      <c r="CI8941" t="s">
        <v>68</v>
      </c>
      <c r="CJ8941" t="s">
        <v>39</v>
      </c>
      <c r="CK8941" t="s">
        <v>61</v>
      </c>
      <c r="CL8941">
        <v>762</v>
      </c>
      <c r="CM8941">
        <v>3</v>
      </c>
      <c r="CN8941">
        <v>999</v>
      </c>
      <c r="CO8941">
        <v>0</v>
      </c>
      <c r="CP8941" t="s">
        <v>41</v>
      </c>
      <c r="CQ8941">
        <v>-1.8</v>
      </c>
      <c r="CR8941">
        <v>92.893000000000001</v>
      </c>
      <c r="CS8941">
        <v>-46.2</v>
      </c>
      <c r="CT8941">
        <v>1.3440000000000001</v>
      </c>
      <c r="CU8941">
        <v>5099.1000000000004</v>
      </c>
      <c r="CV8941" t="s">
        <v>42</v>
      </c>
      <c r="EY8941">
        <v>51</v>
      </c>
      <c r="EZ8941" t="s">
        <v>54</v>
      </c>
      <c r="FA8941" t="s">
        <v>35</v>
      </c>
      <c r="FB8941" t="s">
        <v>57</v>
      </c>
      <c r="FC8941" t="s">
        <v>37</v>
      </c>
      <c r="FD8941" t="s">
        <v>42</v>
      </c>
      <c r="FE8941" t="s">
        <v>42</v>
      </c>
      <c r="FF8941" t="s">
        <v>38</v>
      </c>
      <c r="FG8941" t="s">
        <v>39</v>
      </c>
      <c r="FH8941" t="s">
        <v>64</v>
      </c>
      <c r="FI8941">
        <v>243</v>
      </c>
      <c r="FJ8941">
        <v>3</v>
      </c>
      <c r="FK8941">
        <v>999</v>
      </c>
      <c r="FL8941">
        <v>0</v>
      </c>
      <c r="FM8941" t="s">
        <v>41</v>
      </c>
      <c r="FN8941">
        <v>1.1000000000000001</v>
      </c>
      <c r="FO8941">
        <v>93.994</v>
      </c>
      <c r="FP8941">
        <v>-36.4</v>
      </c>
      <c r="FQ8941">
        <v>4.859</v>
      </c>
      <c r="FR8941">
        <v>5191</v>
      </c>
      <c r="FS8941" t="s">
        <v>37</v>
      </c>
    </row>
    <row r="8942" spans="80:175" x14ac:dyDescent="0.25">
      <c r="CB8942">
        <v>33</v>
      </c>
      <c r="CC8942" t="s">
        <v>43</v>
      </c>
      <c r="CD8942" t="s">
        <v>35</v>
      </c>
      <c r="CE8942" t="s">
        <v>44</v>
      </c>
      <c r="CF8942" t="s">
        <v>37</v>
      </c>
      <c r="CG8942" t="s">
        <v>42</v>
      </c>
      <c r="CH8942" t="s">
        <v>37</v>
      </c>
      <c r="CI8942" t="s">
        <v>68</v>
      </c>
      <c r="CJ8942" t="s">
        <v>39</v>
      </c>
      <c r="CK8942" t="s">
        <v>64</v>
      </c>
      <c r="CL8942">
        <v>729</v>
      </c>
      <c r="CM8942">
        <v>1</v>
      </c>
      <c r="CN8942">
        <v>999</v>
      </c>
      <c r="CO8942">
        <v>0</v>
      </c>
      <c r="CP8942" t="s">
        <v>41</v>
      </c>
      <c r="CQ8942">
        <v>-1.8</v>
      </c>
      <c r="CR8942">
        <v>92.893000000000001</v>
      </c>
      <c r="CS8942">
        <v>-46.2</v>
      </c>
      <c r="CT8942">
        <v>1.3129999999999999</v>
      </c>
      <c r="CU8942">
        <v>5099.1000000000004</v>
      </c>
      <c r="CV8942" t="s">
        <v>42</v>
      </c>
      <c r="EY8942">
        <v>51</v>
      </c>
      <c r="EZ8942" t="s">
        <v>46</v>
      </c>
      <c r="FA8942" t="s">
        <v>53</v>
      </c>
      <c r="FB8942" t="s">
        <v>57</v>
      </c>
      <c r="FC8942" t="s">
        <v>45</v>
      </c>
      <c r="FD8942" t="s">
        <v>37</v>
      </c>
      <c r="FE8942" t="s">
        <v>37</v>
      </c>
      <c r="FF8942" t="s">
        <v>38</v>
      </c>
      <c r="FG8942" t="s">
        <v>39</v>
      </c>
      <c r="FH8942" t="s">
        <v>64</v>
      </c>
      <c r="FI8942">
        <v>196</v>
      </c>
      <c r="FJ8942">
        <v>6</v>
      </c>
      <c r="FK8942">
        <v>999</v>
      </c>
      <c r="FL8942">
        <v>0</v>
      </c>
      <c r="FM8942" t="s">
        <v>41</v>
      </c>
      <c r="FN8942">
        <v>1.1000000000000001</v>
      </c>
      <c r="FO8942">
        <v>93.994</v>
      </c>
      <c r="FP8942">
        <v>-36.4</v>
      </c>
      <c r="FQ8942">
        <v>4.859</v>
      </c>
      <c r="FR8942">
        <v>5191</v>
      </c>
      <c r="FS8942" t="s">
        <v>37</v>
      </c>
    </row>
    <row r="8943" spans="80:175" x14ac:dyDescent="0.25">
      <c r="CB8943">
        <v>33</v>
      </c>
      <c r="CC8943" t="s">
        <v>50</v>
      </c>
      <c r="CD8943" t="s">
        <v>35</v>
      </c>
      <c r="CE8943" t="s">
        <v>44</v>
      </c>
      <c r="CF8943" t="s">
        <v>37</v>
      </c>
      <c r="CG8943" t="s">
        <v>42</v>
      </c>
      <c r="CH8943" t="s">
        <v>37</v>
      </c>
      <c r="CI8943" t="s">
        <v>68</v>
      </c>
      <c r="CJ8943" t="s">
        <v>39</v>
      </c>
      <c r="CK8943" t="s">
        <v>61</v>
      </c>
      <c r="CL8943">
        <v>787</v>
      </c>
      <c r="CM8943">
        <v>10</v>
      </c>
      <c r="CN8943">
        <v>999</v>
      </c>
      <c r="CO8943">
        <v>1</v>
      </c>
      <c r="CP8943" t="s">
        <v>71</v>
      </c>
      <c r="CQ8943">
        <v>-1.8</v>
      </c>
      <c r="CR8943">
        <v>92.893000000000001</v>
      </c>
      <c r="CS8943">
        <v>-46.2</v>
      </c>
      <c r="CT8943">
        <v>1.2909999999999999</v>
      </c>
      <c r="CU8943">
        <v>5099.1000000000004</v>
      </c>
      <c r="CV8943" t="s">
        <v>42</v>
      </c>
      <c r="EY8943">
        <v>51</v>
      </c>
      <c r="EZ8943" t="s">
        <v>46</v>
      </c>
      <c r="FA8943" t="s">
        <v>52</v>
      </c>
      <c r="FB8943" t="s">
        <v>57</v>
      </c>
      <c r="FC8943" t="s">
        <v>37</v>
      </c>
      <c r="FD8943" t="s">
        <v>37</v>
      </c>
      <c r="FE8943" t="s">
        <v>37</v>
      </c>
      <c r="FF8943" t="s">
        <v>38</v>
      </c>
      <c r="FG8943" t="s">
        <v>39</v>
      </c>
      <c r="FH8943" t="s">
        <v>40</v>
      </c>
      <c r="FI8943">
        <v>120</v>
      </c>
      <c r="FJ8943">
        <v>7</v>
      </c>
      <c r="FK8943">
        <v>999</v>
      </c>
      <c r="FL8943">
        <v>0</v>
      </c>
      <c r="FM8943" t="s">
        <v>41</v>
      </c>
      <c r="FN8943">
        <v>1.1000000000000001</v>
      </c>
      <c r="FO8943">
        <v>93.994</v>
      </c>
      <c r="FP8943">
        <v>-36.4</v>
      </c>
      <c r="FQ8943">
        <v>4.8579999999999997</v>
      </c>
      <c r="FR8943">
        <v>5191</v>
      </c>
      <c r="FS8943" t="s">
        <v>37</v>
      </c>
    </row>
    <row r="8944" spans="80:175" x14ac:dyDescent="0.25">
      <c r="CB8944">
        <v>33</v>
      </c>
      <c r="CC8944" t="s">
        <v>43</v>
      </c>
      <c r="CD8944" t="s">
        <v>35</v>
      </c>
      <c r="CE8944" t="s">
        <v>44</v>
      </c>
      <c r="CF8944" t="s">
        <v>37</v>
      </c>
      <c r="CG8944" t="s">
        <v>42</v>
      </c>
      <c r="CH8944" t="s">
        <v>37</v>
      </c>
      <c r="CI8944" t="s">
        <v>68</v>
      </c>
      <c r="CJ8944" t="s">
        <v>39</v>
      </c>
      <c r="CK8944" t="s">
        <v>61</v>
      </c>
      <c r="CL8944">
        <v>737</v>
      </c>
      <c r="CM8944">
        <v>3</v>
      </c>
      <c r="CN8944">
        <v>999</v>
      </c>
      <c r="CO8944">
        <v>0</v>
      </c>
      <c r="CP8944" t="s">
        <v>41</v>
      </c>
      <c r="CQ8944">
        <v>-1.8</v>
      </c>
      <c r="CR8944">
        <v>92.893000000000001</v>
      </c>
      <c r="CS8944">
        <v>-46.2</v>
      </c>
      <c r="CT8944">
        <v>1.2909999999999999</v>
      </c>
      <c r="CU8944">
        <v>5099.1000000000004</v>
      </c>
      <c r="CV8944" t="s">
        <v>42</v>
      </c>
      <c r="EY8944">
        <v>51</v>
      </c>
      <c r="EZ8944" t="s">
        <v>55</v>
      </c>
      <c r="FA8944" t="s">
        <v>35</v>
      </c>
      <c r="FB8944" t="s">
        <v>57</v>
      </c>
      <c r="FC8944" t="s">
        <v>37</v>
      </c>
      <c r="FD8944" t="s">
        <v>42</v>
      </c>
      <c r="FE8944" t="s">
        <v>37</v>
      </c>
      <c r="FF8944" t="s">
        <v>38</v>
      </c>
      <c r="FG8944" t="s">
        <v>39</v>
      </c>
      <c r="FH8944" t="s">
        <v>64</v>
      </c>
      <c r="FI8944">
        <v>317</v>
      </c>
      <c r="FJ8944">
        <v>1</v>
      </c>
      <c r="FK8944">
        <v>999</v>
      </c>
      <c r="FL8944">
        <v>0</v>
      </c>
      <c r="FM8944" t="s">
        <v>41</v>
      </c>
      <c r="FN8944">
        <v>1.1000000000000001</v>
      </c>
      <c r="FO8944">
        <v>93.994</v>
      </c>
      <c r="FP8944">
        <v>-36.4</v>
      </c>
      <c r="FQ8944">
        <v>4.8570000000000002</v>
      </c>
      <c r="FR8944">
        <v>5191</v>
      </c>
      <c r="FS8944" t="s">
        <v>37</v>
      </c>
    </row>
    <row r="8945" spans="80:175" x14ac:dyDescent="0.25">
      <c r="CB8945">
        <v>33</v>
      </c>
      <c r="CC8945" t="s">
        <v>43</v>
      </c>
      <c r="CD8945" t="s">
        <v>35</v>
      </c>
      <c r="CE8945" t="s">
        <v>44</v>
      </c>
      <c r="CF8945" t="s">
        <v>37</v>
      </c>
      <c r="CG8945" t="s">
        <v>42</v>
      </c>
      <c r="CH8945" t="s">
        <v>37</v>
      </c>
      <c r="CI8945" t="s">
        <v>68</v>
      </c>
      <c r="CJ8945" t="s">
        <v>39</v>
      </c>
      <c r="CK8945" t="s">
        <v>62</v>
      </c>
      <c r="CL8945">
        <v>1512</v>
      </c>
      <c r="CM8945">
        <v>1</v>
      </c>
      <c r="CN8945">
        <v>999</v>
      </c>
      <c r="CO8945">
        <v>1</v>
      </c>
      <c r="CP8945" t="s">
        <v>71</v>
      </c>
      <c r="CQ8945">
        <v>-1.8</v>
      </c>
      <c r="CR8945">
        <v>92.893000000000001</v>
      </c>
      <c r="CS8945">
        <v>-46.2</v>
      </c>
      <c r="CT8945">
        <v>1.2809999999999999</v>
      </c>
      <c r="CU8945">
        <v>5099.1000000000004</v>
      </c>
      <c r="CV8945" t="s">
        <v>42</v>
      </c>
      <c r="EY8945">
        <v>51</v>
      </c>
      <c r="EZ8945" t="s">
        <v>59</v>
      </c>
      <c r="FA8945" t="s">
        <v>53</v>
      </c>
      <c r="FB8945" t="s">
        <v>57</v>
      </c>
      <c r="FC8945" t="s">
        <v>45</v>
      </c>
      <c r="FD8945" t="s">
        <v>37</v>
      </c>
      <c r="FE8945" t="s">
        <v>42</v>
      </c>
      <c r="FF8945" t="s">
        <v>38</v>
      </c>
      <c r="FG8945" t="s">
        <v>39</v>
      </c>
      <c r="FH8945" t="s">
        <v>40</v>
      </c>
      <c r="FI8945">
        <v>112</v>
      </c>
      <c r="FJ8945">
        <v>2</v>
      </c>
      <c r="FK8945">
        <v>999</v>
      </c>
      <c r="FL8945">
        <v>0</v>
      </c>
      <c r="FM8945" t="s">
        <v>41</v>
      </c>
      <c r="FN8945">
        <v>1.1000000000000001</v>
      </c>
      <c r="FO8945">
        <v>93.994</v>
      </c>
      <c r="FP8945">
        <v>-36.4</v>
      </c>
      <c r="FQ8945">
        <v>4.8570000000000002</v>
      </c>
      <c r="FR8945">
        <v>5191</v>
      </c>
      <c r="FS8945" t="s">
        <v>37</v>
      </c>
    </row>
    <row r="8946" spans="80:175" x14ac:dyDescent="0.25">
      <c r="CB8946">
        <v>33</v>
      </c>
      <c r="CC8946" t="s">
        <v>46</v>
      </c>
      <c r="CD8946" t="s">
        <v>52</v>
      </c>
      <c r="CE8946" t="s">
        <v>44</v>
      </c>
      <c r="CF8946" t="s">
        <v>37</v>
      </c>
      <c r="CG8946" t="s">
        <v>37</v>
      </c>
      <c r="CH8946" t="s">
        <v>37</v>
      </c>
      <c r="CI8946" t="s">
        <v>68</v>
      </c>
      <c r="CJ8946" t="s">
        <v>39</v>
      </c>
      <c r="CK8946" t="s">
        <v>63</v>
      </c>
      <c r="CL8946">
        <v>492</v>
      </c>
      <c r="CM8946">
        <v>1</v>
      </c>
      <c r="CN8946">
        <v>12</v>
      </c>
      <c r="CO8946">
        <v>2</v>
      </c>
      <c r="CP8946" t="s">
        <v>71</v>
      </c>
      <c r="CQ8946">
        <v>-1.8</v>
      </c>
      <c r="CR8946">
        <v>92.893000000000001</v>
      </c>
      <c r="CS8946">
        <v>-46.2</v>
      </c>
      <c r="CT8946">
        <v>1.266</v>
      </c>
      <c r="CU8946">
        <v>5099.1000000000004</v>
      </c>
      <c r="CV8946" t="s">
        <v>42</v>
      </c>
      <c r="EY8946">
        <v>51</v>
      </c>
      <c r="EZ8946" t="s">
        <v>46</v>
      </c>
      <c r="FA8946" t="s">
        <v>53</v>
      </c>
      <c r="FB8946" t="s">
        <v>57</v>
      </c>
      <c r="FC8946" t="s">
        <v>37</v>
      </c>
      <c r="FD8946" t="s">
        <v>37</v>
      </c>
      <c r="FE8946" t="s">
        <v>37</v>
      </c>
      <c r="FF8946" t="s">
        <v>38</v>
      </c>
      <c r="FG8946" t="s">
        <v>39</v>
      </c>
      <c r="FH8946" t="s">
        <v>40</v>
      </c>
      <c r="FI8946">
        <v>122</v>
      </c>
      <c r="FJ8946">
        <v>5</v>
      </c>
      <c r="FK8946">
        <v>999</v>
      </c>
      <c r="FL8946">
        <v>0</v>
      </c>
      <c r="FM8946" t="s">
        <v>41</v>
      </c>
      <c r="FN8946">
        <v>1.1000000000000001</v>
      </c>
      <c r="FO8946">
        <v>93.994</v>
      </c>
      <c r="FP8946">
        <v>-36.4</v>
      </c>
      <c r="FQ8946">
        <v>4.8570000000000002</v>
      </c>
      <c r="FR8946">
        <v>5191</v>
      </c>
      <c r="FS8946" t="s">
        <v>37</v>
      </c>
    </row>
    <row r="8947" spans="80:175" x14ac:dyDescent="0.25">
      <c r="CB8947">
        <v>33</v>
      </c>
      <c r="CC8947" t="s">
        <v>46</v>
      </c>
      <c r="CD8947" t="s">
        <v>52</v>
      </c>
      <c r="CE8947" t="s">
        <v>44</v>
      </c>
      <c r="CF8947" t="s">
        <v>45</v>
      </c>
      <c r="CG8947" t="s">
        <v>37</v>
      </c>
      <c r="CH8947" t="s">
        <v>37</v>
      </c>
      <c r="CI8947" t="s">
        <v>68</v>
      </c>
      <c r="CJ8947" t="s">
        <v>39</v>
      </c>
      <c r="CK8947" t="s">
        <v>63</v>
      </c>
      <c r="CL8947">
        <v>1723</v>
      </c>
      <c r="CM8947">
        <v>1</v>
      </c>
      <c r="CN8947">
        <v>12</v>
      </c>
      <c r="CO8947">
        <v>1</v>
      </c>
      <c r="CP8947" t="s">
        <v>73</v>
      </c>
      <c r="CQ8947">
        <v>-1.8</v>
      </c>
      <c r="CR8947">
        <v>92.893000000000001</v>
      </c>
      <c r="CS8947">
        <v>-46.2</v>
      </c>
      <c r="CT8947">
        <v>1.266</v>
      </c>
      <c r="CU8947">
        <v>5099.1000000000004</v>
      </c>
      <c r="CV8947" t="s">
        <v>42</v>
      </c>
      <c r="EY8947">
        <v>51</v>
      </c>
      <c r="EZ8947" t="s">
        <v>58</v>
      </c>
      <c r="FA8947" t="s">
        <v>52</v>
      </c>
      <c r="FB8947" t="s">
        <v>57</v>
      </c>
      <c r="FC8947" t="s">
        <v>37</v>
      </c>
      <c r="FD8947" t="s">
        <v>42</v>
      </c>
      <c r="FE8947" t="s">
        <v>37</v>
      </c>
      <c r="FF8947" t="s">
        <v>38</v>
      </c>
      <c r="FG8947" t="s">
        <v>39</v>
      </c>
      <c r="FH8947" t="s">
        <v>61</v>
      </c>
      <c r="FI8947">
        <v>492</v>
      </c>
      <c r="FJ8947">
        <v>2</v>
      </c>
      <c r="FK8947">
        <v>999</v>
      </c>
      <c r="FL8947">
        <v>0</v>
      </c>
      <c r="FM8947" t="s">
        <v>41</v>
      </c>
      <c r="FN8947">
        <v>1.1000000000000001</v>
      </c>
      <c r="FO8947">
        <v>93.994</v>
      </c>
      <c r="FP8947">
        <v>-36.4</v>
      </c>
      <c r="FQ8947">
        <v>4.8570000000000002</v>
      </c>
      <c r="FR8947">
        <v>5191</v>
      </c>
      <c r="FS8947" t="s">
        <v>37</v>
      </c>
    </row>
    <row r="8948" spans="80:175" x14ac:dyDescent="0.25">
      <c r="CB8948">
        <v>33</v>
      </c>
      <c r="CC8948" t="s">
        <v>50</v>
      </c>
      <c r="CD8948" t="s">
        <v>52</v>
      </c>
      <c r="CE8948" t="s">
        <v>44</v>
      </c>
      <c r="CF8948" t="s">
        <v>37</v>
      </c>
      <c r="CG8948" t="s">
        <v>37</v>
      </c>
      <c r="CH8948" t="s">
        <v>37</v>
      </c>
      <c r="CI8948" t="s">
        <v>68</v>
      </c>
      <c r="CJ8948" t="s">
        <v>39</v>
      </c>
      <c r="CK8948" t="s">
        <v>40</v>
      </c>
      <c r="CL8948">
        <v>2301</v>
      </c>
      <c r="CM8948">
        <v>1</v>
      </c>
      <c r="CN8948">
        <v>999</v>
      </c>
      <c r="CO8948">
        <v>0</v>
      </c>
      <c r="CP8948" t="s">
        <v>41</v>
      </c>
      <c r="CQ8948">
        <v>-1.8</v>
      </c>
      <c r="CR8948">
        <v>92.893000000000001</v>
      </c>
      <c r="CS8948">
        <v>-46.2</v>
      </c>
      <c r="CT8948">
        <v>1.244</v>
      </c>
      <c r="CU8948">
        <v>5099.1000000000004</v>
      </c>
      <c r="CV8948" t="s">
        <v>42</v>
      </c>
      <c r="EY8948">
        <v>51</v>
      </c>
      <c r="EZ8948" t="s">
        <v>51</v>
      </c>
      <c r="FA8948" t="s">
        <v>35</v>
      </c>
      <c r="FB8948" t="s">
        <v>57</v>
      </c>
      <c r="FC8948" t="s">
        <v>37</v>
      </c>
      <c r="FD8948" t="s">
        <v>42</v>
      </c>
      <c r="FE8948" t="s">
        <v>37</v>
      </c>
      <c r="FF8948" t="s">
        <v>38</v>
      </c>
      <c r="FG8948" t="s">
        <v>39</v>
      </c>
      <c r="FH8948" t="s">
        <v>61</v>
      </c>
      <c r="FI8948">
        <v>470</v>
      </c>
      <c r="FJ8948">
        <v>2</v>
      </c>
      <c r="FK8948">
        <v>999</v>
      </c>
      <c r="FL8948">
        <v>0</v>
      </c>
      <c r="FM8948" t="s">
        <v>41</v>
      </c>
      <c r="FN8948">
        <v>1.1000000000000001</v>
      </c>
      <c r="FO8948">
        <v>93.994</v>
      </c>
      <c r="FP8948">
        <v>-36.4</v>
      </c>
      <c r="FQ8948">
        <v>4.8570000000000002</v>
      </c>
      <c r="FR8948">
        <v>5191</v>
      </c>
      <c r="FS8948" t="s">
        <v>37</v>
      </c>
    </row>
    <row r="8949" spans="80:175" x14ac:dyDescent="0.25">
      <c r="CB8949">
        <v>33</v>
      </c>
      <c r="CC8949" t="s">
        <v>43</v>
      </c>
      <c r="CD8949" t="s">
        <v>35</v>
      </c>
      <c r="CE8949" t="s">
        <v>44</v>
      </c>
      <c r="CF8949" t="s">
        <v>37</v>
      </c>
      <c r="CG8949" t="s">
        <v>37</v>
      </c>
      <c r="CH8949" t="s">
        <v>42</v>
      </c>
      <c r="CI8949" t="s">
        <v>68</v>
      </c>
      <c r="CJ8949" t="s">
        <v>39</v>
      </c>
      <c r="CK8949" t="s">
        <v>40</v>
      </c>
      <c r="CL8949">
        <v>600</v>
      </c>
      <c r="CM8949">
        <v>4</v>
      </c>
      <c r="CN8949">
        <v>999</v>
      </c>
      <c r="CO8949">
        <v>0</v>
      </c>
      <c r="CP8949" t="s">
        <v>41</v>
      </c>
      <c r="CQ8949">
        <v>-1.8</v>
      </c>
      <c r="CR8949">
        <v>92.893000000000001</v>
      </c>
      <c r="CS8949">
        <v>-46.2</v>
      </c>
      <c r="CT8949">
        <v>1.244</v>
      </c>
      <c r="CU8949">
        <v>5099.1000000000004</v>
      </c>
      <c r="CV8949" t="s">
        <v>42</v>
      </c>
      <c r="EY8949">
        <v>51</v>
      </c>
      <c r="EZ8949" t="s">
        <v>54</v>
      </c>
      <c r="FA8949" t="s">
        <v>35</v>
      </c>
      <c r="FB8949" t="s">
        <v>57</v>
      </c>
      <c r="FC8949" t="s">
        <v>37</v>
      </c>
      <c r="FD8949" t="s">
        <v>42</v>
      </c>
      <c r="FE8949" t="s">
        <v>42</v>
      </c>
      <c r="FF8949" t="s">
        <v>38</v>
      </c>
      <c r="FG8949" t="s">
        <v>39</v>
      </c>
      <c r="FH8949" t="s">
        <v>61</v>
      </c>
      <c r="FI8949">
        <v>235</v>
      </c>
      <c r="FJ8949">
        <v>5</v>
      </c>
      <c r="FK8949">
        <v>999</v>
      </c>
      <c r="FL8949">
        <v>0</v>
      </c>
      <c r="FM8949" t="s">
        <v>41</v>
      </c>
      <c r="FN8949">
        <v>1.1000000000000001</v>
      </c>
      <c r="FO8949">
        <v>93.994</v>
      </c>
      <c r="FP8949">
        <v>-36.4</v>
      </c>
      <c r="FQ8949">
        <v>4.8570000000000002</v>
      </c>
      <c r="FR8949">
        <v>5191</v>
      </c>
      <c r="FS8949" t="s">
        <v>37</v>
      </c>
    </row>
    <row r="8950" spans="80:175" x14ac:dyDescent="0.25">
      <c r="CB8950">
        <v>33</v>
      </c>
      <c r="CC8950" t="s">
        <v>46</v>
      </c>
      <c r="CD8950" t="s">
        <v>35</v>
      </c>
      <c r="CE8950" t="s">
        <v>44</v>
      </c>
      <c r="CF8950" t="s">
        <v>37</v>
      </c>
      <c r="CG8950" t="s">
        <v>37</v>
      </c>
      <c r="CH8950" t="s">
        <v>37</v>
      </c>
      <c r="CI8950" t="s">
        <v>38</v>
      </c>
      <c r="CJ8950" t="s">
        <v>67</v>
      </c>
      <c r="CK8950" t="s">
        <v>61</v>
      </c>
      <c r="CL8950">
        <v>257</v>
      </c>
      <c r="CM8950">
        <v>1</v>
      </c>
      <c r="CN8950">
        <v>999</v>
      </c>
      <c r="CO8950">
        <v>0</v>
      </c>
      <c r="CP8950" t="s">
        <v>41</v>
      </c>
      <c r="CQ8950">
        <v>-2.9</v>
      </c>
      <c r="CR8950">
        <v>92.468999999999994</v>
      </c>
      <c r="CS8950">
        <v>-33.6</v>
      </c>
      <c r="CT8950">
        <v>1.044</v>
      </c>
      <c r="CU8950">
        <v>5076.2</v>
      </c>
      <c r="CV8950" t="s">
        <v>42</v>
      </c>
      <c r="EY8950">
        <v>51</v>
      </c>
      <c r="EZ8950" t="s">
        <v>55</v>
      </c>
      <c r="FA8950" t="s">
        <v>53</v>
      </c>
      <c r="FB8950" t="s">
        <v>57</v>
      </c>
      <c r="FC8950" t="s">
        <v>37</v>
      </c>
      <c r="FD8950" t="s">
        <v>37</v>
      </c>
      <c r="FE8950" t="s">
        <v>37</v>
      </c>
      <c r="FF8950" t="s">
        <v>38</v>
      </c>
      <c r="FG8950" t="s">
        <v>39</v>
      </c>
      <c r="FH8950" t="s">
        <v>61</v>
      </c>
      <c r="FI8950">
        <v>269</v>
      </c>
      <c r="FJ8950">
        <v>10</v>
      </c>
      <c r="FK8950">
        <v>999</v>
      </c>
      <c r="FL8950">
        <v>0</v>
      </c>
      <c r="FM8950" t="s">
        <v>41</v>
      </c>
      <c r="FN8950">
        <v>1.1000000000000001</v>
      </c>
      <c r="FO8950">
        <v>93.994</v>
      </c>
      <c r="FP8950">
        <v>-36.4</v>
      </c>
      <c r="FQ8950">
        <v>4.8570000000000002</v>
      </c>
      <c r="FR8950">
        <v>5191</v>
      </c>
      <c r="FS8950" t="s">
        <v>37</v>
      </c>
    </row>
    <row r="8951" spans="80:175" x14ac:dyDescent="0.25">
      <c r="CB8951">
        <v>33</v>
      </c>
      <c r="CC8951" t="s">
        <v>46</v>
      </c>
      <c r="CD8951" t="s">
        <v>52</v>
      </c>
      <c r="CE8951" t="s">
        <v>44</v>
      </c>
      <c r="CF8951" t="s">
        <v>37</v>
      </c>
      <c r="CG8951" t="s">
        <v>42</v>
      </c>
      <c r="CH8951" t="s">
        <v>37</v>
      </c>
      <c r="CI8951" t="s">
        <v>68</v>
      </c>
      <c r="CJ8951" t="s">
        <v>69</v>
      </c>
      <c r="CK8951" t="s">
        <v>64</v>
      </c>
      <c r="CL8951">
        <v>1088</v>
      </c>
      <c r="CM8951">
        <v>3</v>
      </c>
      <c r="CN8951">
        <v>999</v>
      </c>
      <c r="CO8951">
        <v>0</v>
      </c>
      <c r="CP8951" t="s">
        <v>41</v>
      </c>
      <c r="CQ8951">
        <v>-2.9</v>
      </c>
      <c r="CR8951">
        <v>92.200999999999993</v>
      </c>
      <c r="CS8951">
        <v>-31.4</v>
      </c>
      <c r="CT8951">
        <v>0.88100000000000001</v>
      </c>
      <c r="CU8951">
        <v>5076.2</v>
      </c>
      <c r="CV8951" t="s">
        <v>42</v>
      </c>
      <c r="EY8951">
        <v>51</v>
      </c>
      <c r="EZ8951" t="s">
        <v>46</v>
      </c>
      <c r="FA8951" t="s">
        <v>53</v>
      </c>
      <c r="FB8951" t="s">
        <v>57</v>
      </c>
      <c r="FC8951" t="s">
        <v>37</v>
      </c>
      <c r="FD8951" t="s">
        <v>42</v>
      </c>
      <c r="FE8951" t="s">
        <v>37</v>
      </c>
      <c r="FF8951" t="s">
        <v>38</v>
      </c>
      <c r="FG8951" t="s">
        <v>39</v>
      </c>
      <c r="FH8951" t="s">
        <v>62</v>
      </c>
      <c r="FI8951">
        <v>72</v>
      </c>
      <c r="FJ8951">
        <v>18</v>
      </c>
      <c r="FK8951">
        <v>999</v>
      </c>
      <c r="FL8951">
        <v>0</v>
      </c>
      <c r="FM8951" t="s">
        <v>41</v>
      </c>
      <c r="FN8951">
        <v>1.1000000000000001</v>
      </c>
      <c r="FO8951">
        <v>93.994</v>
      </c>
      <c r="FP8951">
        <v>-36.4</v>
      </c>
      <c r="FQ8951">
        <v>4.8570000000000002</v>
      </c>
      <c r="FR8951">
        <v>5191</v>
      </c>
      <c r="FS8951" t="s">
        <v>37</v>
      </c>
    </row>
    <row r="8952" spans="80:175" x14ac:dyDescent="0.25">
      <c r="CB8952">
        <v>33</v>
      </c>
      <c r="CC8952" t="s">
        <v>46</v>
      </c>
      <c r="CD8952" t="s">
        <v>52</v>
      </c>
      <c r="CE8952" t="s">
        <v>44</v>
      </c>
      <c r="CF8952" t="s">
        <v>37</v>
      </c>
      <c r="CG8952" t="s">
        <v>42</v>
      </c>
      <c r="CH8952" t="s">
        <v>37</v>
      </c>
      <c r="CI8952" t="s">
        <v>68</v>
      </c>
      <c r="CJ8952" t="s">
        <v>69</v>
      </c>
      <c r="CK8952" t="s">
        <v>64</v>
      </c>
      <c r="CL8952">
        <v>182</v>
      </c>
      <c r="CM8952">
        <v>2</v>
      </c>
      <c r="CN8952">
        <v>999</v>
      </c>
      <c r="CO8952">
        <v>1</v>
      </c>
      <c r="CP8952" t="s">
        <v>71</v>
      </c>
      <c r="CQ8952">
        <v>-2.9</v>
      </c>
      <c r="CR8952">
        <v>92.200999999999993</v>
      </c>
      <c r="CS8952">
        <v>-31.4</v>
      </c>
      <c r="CT8952">
        <v>0.88100000000000001</v>
      </c>
      <c r="CU8952">
        <v>5076.2</v>
      </c>
      <c r="CV8952" t="s">
        <v>42</v>
      </c>
      <c r="EY8952">
        <v>51</v>
      </c>
      <c r="EZ8952" t="s">
        <v>46</v>
      </c>
      <c r="FA8952" t="s">
        <v>53</v>
      </c>
      <c r="FB8952" t="s">
        <v>57</v>
      </c>
      <c r="FC8952" t="s">
        <v>37</v>
      </c>
      <c r="FD8952" t="s">
        <v>45</v>
      </c>
      <c r="FE8952" t="s">
        <v>45</v>
      </c>
      <c r="FF8952" t="s">
        <v>38</v>
      </c>
      <c r="FG8952" t="s">
        <v>39</v>
      </c>
      <c r="FH8952" t="s">
        <v>62</v>
      </c>
      <c r="FI8952">
        <v>160</v>
      </c>
      <c r="FJ8952">
        <v>2</v>
      </c>
      <c r="FK8952">
        <v>999</v>
      </c>
      <c r="FL8952">
        <v>0</v>
      </c>
      <c r="FM8952" t="s">
        <v>41</v>
      </c>
      <c r="FN8952">
        <v>1.1000000000000001</v>
      </c>
      <c r="FO8952">
        <v>93.994</v>
      </c>
      <c r="FP8952">
        <v>-36.4</v>
      </c>
      <c r="FQ8952">
        <v>4.8570000000000002</v>
      </c>
      <c r="FR8952">
        <v>5191</v>
      </c>
      <c r="FS8952" t="s">
        <v>37</v>
      </c>
    </row>
    <row r="8953" spans="80:175" x14ac:dyDescent="0.25">
      <c r="CB8953">
        <v>33</v>
      </c>
      <c r="CC8953" t="s">
        <v>46</v>
      </c>
      <c r="CD8953" t="s">
        <v>35</v>
      </c>
      <c r="CE8953" t="s">
        <v>44</v>
      </c>
      <c r="CF8953" t="s">
        <v>37</v>
      </c>
      <c r="CG8953" t="s">
        <v>42</v>
      </c>
      <c r="CH8953" t="s">
        <v>37</v>
      </c>
      <c r="CI8953" t="s">
        <v>68</v>
      </c>
      <c r="CJ8953" t="s">
        <v>69</v>
      </c>
      <c r="CK8953" t="s">
        <v>40</v>
      </c>
      <c r="CL8953">
        <v>252</v>
      </c>
      <c r="CM8953">
        <v>1</v>
      </c>
      <c r="CN8953">
        <v>6</v>
      </c>
      <c r="CO8953">
        <v>1</v>
      </c>
      <c r="CP8953" t="s">
        <v>73</v>
      </c>
      <c r="CQ8953">
        <v>-2.9</v>
      </c>
      <c r="CR8953">
        <v>92.200999999999993</v>
      </c>
      <c r="CS8953">
        <v>-31.4</v>
      </c>
      <c r="CT8953">
        <v>0.88400000000000001</v>
      </c>
      <c r="CU8953">
        <v>5076.2</v>
      </c>
      <c r="CV8953" t="s">
        <v>42</v>
      </c>
      <c r="EY8953">
        <v>51</v>
      </c>
      <c r="EZ8953" t="s">
        <v>55</v>
      </c>
      <c r="FA8953" t="s">
        <v>35</v>
      </c>
      <c r="FB8953" t="s">
        <v>57</v>
      </c>
      <c r="FC8953" t="s">
        <v>37</v>
      </c>
      <c r="FD8953" t="s">
        <v>42</v>
      </c>
      <c r="FE8953" t="s">
        <v>37</v>
      </c>
      <c r="FF8953" t="s">
        <v>38</v>
      </c>
      <c r="FG8953" t="s">
        <v>39</v>
      </c>
      <c r="FH8953" t="s">
        <v>63</v>
      </c>
      <c r="FI8953">
        <v>410</v>
      </c>
      <c r="FJ8953">
        <v>3</v>
      </c>
      <c r="FK8953">
        <v>999</v>
      </c>
      <c r="FL8953">
        <v>0</v>
      </c>
      <c r="FM8953" t="s">
        <v>41</v>
      </c>
      <c r="FN8953">
        <v>1.1000000000000001</v>
      </c>
      <c r="FO8953">
        <v>93.994</v>
      </c>
      <c r="FP8953">
        <v>-36.4</v>
      </c>
      <c r="FQ8953">
        <v>4.8600000000000003</v>
      </c>
      <c r="FR8953">
        <v>5191</v>
      </c>
      <c r="FS8953" t="s">
        <v>37</v>
      </c>
    </row>
    <row r="8954" spans="80:175" x14ac:dyDescent="0.25">
      <c r="CB8954">
        <v>33</v>
      </c>
      <c r="CC8954" t="s">
        <v>46</v>
      </c>
      <c r="CD8954" t="s">
        <v>52</v>
      </c>
      <c r="CE8954" t="s">
        <v>44</v>
      </c>
      <c r="CF8954" t="s">
        <v>37</v>
      </c>
      <c r="CG8954" t="s">
        <v>42</v>
      </c>
      <c r="CH8954" t="s">
        <v>37</v>
      </c>
      <c r="CI8954" t="s">
        <v>68</v>
      </c>
      <c r="CJ8954" t="s">
        <v>69</v>
      </c>
      <c r="CK8954" t="s">
        <v>61</v>
      </c>
      <c r="CL8954">
        <v>136</v>
      </c>
      <c r="CM8954">
        <v>3</v>
      </c>
      <c r="CN8954">
        <v>999</v>
      </c>
      <c r="CO8954">
        <v>0</v>
      </c>
      <c r="CP8954" t="s">
        <v>41</v>
      </c>
      <c r="CQ8954">
        <v>-2.9</v>
      </c>
      <c r="CR8954">
        <v>92.200999999999993</v>
      </c>
      <c r="CS8954">
        <v>-31.4</v>
      </c>
      <c r="CT8954">
        <v>0.88300000000000001</v>
      </c>
      <c r="CU8954">
        <v>5076.2</v>
      </c>
      <c r="CV8954" t="s">
        <v>42</v>
      </c>
      <c r="EY8954">
        <v>51</v>
      </c>
      <c r="EZ8954" t="s">
        <v>46</v>
      </c>
      <c r="FA8954" t="s">
        <v>35</v>
      </c>
      <c r="FB8954" t="s">
        <v>57</v>
      </c>
      <c r="FC8954" t="s">
        <v>45</v>
      </c>
      <c r="FD8954" t="s">
        <v>42</v>
      </c>
      <c r="FE8954" t="s">
        <v>37</v>
      </c>
      <c r="FF8954" t="s">
        <v>38</v>
      </c>
      <c r="FG8954" t="s">
        <v>39</v>
      </c>
      <c r="FH8954" t="s">
        <v>64</v>
      </c>
      <c r="FI8954">
        <v>119</v>
      </c>
      <c r="FJ8954">
        <v>2</v>
      </c>
      <c r="FK8954">
        <v>999</v>
      </c>
      <c r="FL8954">
        <v>0</v>
      </c>
      <c r="FM8954" t="s">
        <v>41</v>
      </c>
      <c r="FN8954">
        <v>1.1000000000000001</v>
      </c>
      <c r="FO8954">
        <v>93.994</v>
      </c>
      <c r="FP8954">
        <v>-36.4</v>
      </c>
      <c r="FQ8954">
        <v>4.8639999999999999</v>
      </c>
      <c r="FR8954">
        <v>5191</v>
      </c>
      <c r="FS8954" t="s">
        <v>37</v>
      </c>
    </row>
    <row r="8955" spans="80:175" x14ac:dyDescent="0.25">
      <c r="CB8955">
        <v>33</v>
      </c>
      <c r="CC8955" t="s">
        <v>43</v>
      </c>
      <c r="CD8955" t="s">
        <v>35</v>
      </c>
      <c r="CE8955" t="s">
        <v>44</v>
      </c>
      <c r="CF8955" t="s">
        <v>37</v>
      </c>
      <c r="CG8955" t="s">
        <v>42</v>
      </c>
      <c r="CH8955" t="s">
        <v>37</v>
      </c>
      <c r="CI8955" t="s">
        <v>68</v>
      </c>
      <c r="CJ8955" t="s">
        <v>69</v>
      </c>
      <c r="CK8955" t="s">
        <v>62</v>
      </c>
      <c r="CL8955">
        <v>417</v>
      </c>
      <c r="CM8955">
        <v>1</v>
      </c>
      <c r="CN8955">
        <v>999</v>
      </c>
      <c r="CO8955">
        <v>0</v>
      </c>
      <c r="CP8955" t="s">
        <v>41</v>
      </c>
      <c r="CQ8955">
        <v>-2.9</v>
      </c>
      <c r="CR8955">
        <v>92.200999999999993</v>
      </c>
      <c r="CS8955">
        <v>-31.4</v>
      </c>
      <c r="CT8955">
        <v>0.879</v>
      </c>
      <c r="CU8955">
        <v>5076.2</v>
      </c>
      <c r="CV8955" t="s">
        <v>42</v>
      </c>
      <c r="EY8955">
        <v>51</v>
      </c>
      <c r="EZ8955" t="s">
        <v>55</v>
      </c>
      <c r="FA8955" t="s">
        <v>35</v>
      </c>
      <c r="FB8955" t="s">
        <v>57</v>
      </c>
      <c r="FC8955" t="s">
        <v>37</v>
      </c>
      <c r="FD8955" t="s">
        <v>42</v>
      </c>
      <c r="FE8955" t="s">
        <v>42</v>
      </c>
      <c r="FF8955" t="s">
        <v>38</v>
      </c>
      <c r="FG8955" t="s">
        <v>66</v>
      </c>
      <c r="FH8955" t="s">
        <v>40</v>
      </c>
      <c r="FI8955">
        <v>409</v>
      </c>
      <c r="FJ8955">
        <v>2</v>
      </c>
      <c r="FK8955">
        <v>999</v>
      </c>
      <c r="FL8955">
        <v>0</v>
      </c>
      <c r="FM8955" t="s">
        <v>41</v>
      </c>
      <c r="FN8955">
        <v>1.4</v>
      </c>
      <c r="FO8955">
        <v>94.465000000000003</v>
      </c>
      <c r="FP8955">
        <v>-41.8</v>
      </c>
      <c r="FQ8955">
        <v>4.8650000000000002</v>
      </c>
      <c r="FR8955">
        <v>5228.1000000000004</v>
      </c>
      <c r="FS8955" t="s">
        <v>37</v>
      </c>
    </row>
    <row r="8956" spans="80:175" x14ac:dyDescent="0.25">
      <c r="CB8956">
        <v>33</v>
      </c>
      <c r="CC8956" t="s">
        <v>43</v>
      </c>
      <c r="CD8956" t="s">
        <v>35</v>
      </c>
      <c r="CE8956" t="s">
        <v>44</v>
      </c>
      <c r="CF8956" t="s">
        <v>37</v>
      </c>
      <c r="CG8956" t="s">
        <v>37</v>
      </c>
      <c r="CH8956" t="s">
        <v>37</v>
      </c>
      <c r="CI8956" t="s">
        <v>68</v>
      </c>
      <c r="CJ8956" t="s">
        <v>69</v>
      </c>
      <c r="CK8956" t="s">
        <v>63</v>
      </c>
      <c r="CL8956">
        <v>738</v>
      </c>
      <c r="CM8956">
        <v>1</v>
      </c>
      <c r="CN8956">
        <v>999</v>
      </c>
      <c r="CO8956">
        <v>0</v>
      </c>
      <c r="CP8956" t="s">
        <v>41</v>
      </c>
      <c r="CQ8956">
        <v>-2.9</v>
      </c>
      <c r="CR8956">
        <v>92.200999999999993</v>
      </c>
      <c r="CS8956">
        <v>-31.4</v>
      </c>
      <c r="CT8956">
        <v>0.873</v>
      </c>
      <c r="CU8956">
        <v>5076.2</v>
      </c>
      <c r="CV8956" t="s">
        <v>42</v>
      </c>
      <c r="EY8956">
        <v>51</v>
      </c>
      <c r="EZ8956" t="s">
        <v>54</v>
      </c>
      <c r="FA8956" t="s">
        <v>53</v>
      </c>
      <c r="FB8956" t="s">
        <v>57</v>
      </c>
      <c r="FC8956" t="s">
        <v>37</v>
      </c>
      <c r="FD8956" t="s">
        <v>42</v>
      </c>
      <c r="FE8956" t="s">
        <v>42</v>
      </c>
      <c r="FF8956" t="s">
        <v>38</v>
      </c>
      <c r="FG8956" t="s">
        <v>66</v>
      </c>
      <c r="FH8956" t="s">
        <v>61</v>
      </c>
      <c r="FI8956">
        <v>342</v>
      </c>
      <c r="FJ8956">
        <v>3</v>
      </c>
      <c r="FK8956">
        <v>999</v>
      </c>
      <c r="FL8956">
        <v>0</v>
      </c>
      <c r="FM8956" t="s">
        <v>41</v>
      </c>
      <c r="FN8956">
        <v>1.4</v>
      </c>
      <c r="FO8956">
        <v>94.465000000000003</v>
      </c>
      <c r="FP8956">
        <v>-41.8</v>
      </c>
      <c r="FQ8956">
        <v>4.8639999999999999</v>
      </c>
      <c r="FR8956">
        <v>5228.1000000000004</v>
      </c>
      <c r="FS8956" t="s">
        <v>37</v>
      </c>
    </row>
    <row r="8957" spans="80:175" x14ac:dyDescent="0.25">
      <c r="CB8957">
        <v>33</v>
      </c>
      <c r="CC8957" t="s">
        <v>46</v>
      </c>
      <c r="CD8957" t="s">
        <v>35</v>
      </c>
      <c r="CE8957" t="s">
        <v>44</v>
      </c>
      <c r="CF8957" t="s">
        <v>37</v>
      </c>
      <c r="CG8957" t="s">
        <v>37</v>
      </c>
      <c r="CH8957" t="s">
        <v>37</v>
      </c>
      <c r="CI8957" t="s">
        <v>68</v>
      </c>
      <c r="CJ8957" t="s">
        <v>69</v>
      </c>
      <c r="CK8957" t="s">
        <v>64</v>
      </c>
      <c r="CL8957">
        <v>207</v>
      </c>
      <c r="CM8957">
        <v>3</v>
      </c>
      <c r="CN8957">
        <v>15</v>
      </c>
      <c r="CO8957">
        <v>1</v>
      </c>
      <c r="CP8957" t="s">
        <v>73</v>
      </c>
      <c r="CQ8957">
        <v>-2.9</v>
      </c>
      <c r="CR8957">
        <v>92.200999999999993</v>
      </c>
      <c r="CS8957">
        <v>-31.4</v>
      </c>
      <c r="CT8957">
        <v>0.82499999999999996</v>
      </c>
      <c r="CU8957">
        <v>5076.2</v>
      </c>
      <c r="CV8957" t="s">
        <v>42</v>
      </c>
      <c r="EY8957">
        <v>51</v>
      </c>
      <c r="EZ8957" t="s">
        <v>58</v>
      </c>
      <c r="FA8957" t="s">
        <v>35</v>
      </c>
      <c r="FB8957" t="s">
        <v>57</v>
      </c>
      <c r="FC8957" t="s">
        <v>45</v>
      </c>
      <c r="FD8957" t="s">
        <v>42</v>
      </c>
      <c r="FE8957" t="s">
        <v>37</v>
      </c>
      <c r="FF8957" t="s">
        <v>38</v>
      </c>
      <c r="FG8957" t="s">
        <v>66</v>
      </c>
      <c r="FH8957" t="s">
        <v>61</v>
      </c>
      <c r="FI8957">
        <v>34</v>
      </c>
      <c r="FJ8957">
        <v>1</v>
      </c>
      <c r="FK8957">
        <v>999</v>
      </c>
      <c r="FL8957">
        <v>0</v>
      </c>
      <c r="FM8957" t="s">
        <v>41</v>
      </c>
      <c r="FN8957">
        <v>1.4</v>
      </c>
      <c r="FO8957">
        <v>94.465000000000003</v>
      </c>
      <c r="FP8957">
        <v>-41.8</v>
      </c>
      <c r="FQ8957">
        <v>4.8639999999999999</v>
      </c>
      <c r="FR8957">
        <v>5228.1000000000004</v>
      </c>
      <c r="FS8957" t="s">
        <v>37</v>
      </c>
    </row>
    <row r="8958" spans="80:175" x14ac:dyDescent="0.25">
      <c r="CB8958">
        <v>33</v>
      </c>
      <c r="CC8958" t="s">
        <v>46</v>
      </c>
      <c r="CD8958" t="s">
        <v>35</v>
      </c>
      <c r="CE8958" t="s">
        <v>44</v>
      </c>
      <c r="CF8958" t="s">
        <v>37</v>
      </c>
      <c r="CG8958" t="s">
        <v>42</v>
      </c>
      <c r="CH8958" t="s">
        <v>37</v>
      </c>
      <c r="CI8958" t="s">
        <v>68</v>
      </c>
      <c r="CJ8958" t="s">
        <v>77</v>
      </c>
      <c r="CK8958" t="s">
        <v>61</v>
      </c>
      <c r="CL8958">
        <v>212</v>
      </c>
      <c r="CM8958">
        <v>1</v>
      </c>
      <c r="CN8958">
        <v>999</v>
      </c>
      <c r="CO8958">
        <v>0</v>
      </c>
      <c r="CP8958" t="s">
        <v>41</v>
      </c>
      <c r="CQ8958">
        <v>-3.4</v>
      </c>
      <c r="CR8958">
        <v>92.379000000000005</v>
      </c>
      <c r="CS8958">
        <v>-29.8</v>
      </c>
      <c r="CT8958">
        <v>0.81899999999999995</v>
      </c>
      <c r="CU8958">
        <v>5017.5</v>
      </c>
      <c r="CV8958" t="s">
        <v>42</v>
      </c>
      <c r="EY8958">
        <v>51</v>
      </c>
      <c r="EZ8958" t="s">
        <v>58</v>
      </c>
      <c r="FA8958" t="s">
        <v>35</v>
      </c>
      <c r="FB8958" t="s">
        <v>57</v>
      </c>
      <c r="FC8958" t="s">
        <v>45</v>
      </c>
      <c r="FD8958" t="s">
        <v>37</v>
      </c>
      <c r="FE8958" t="s">
        <v>37</v>
      </c>
      <c r="FF8958" t="s">
        <v>38</v>
      </c>
      <c r="FG8958" t="s">
        <v>66</v>
      </c>
      <c r="FH8958" t="s">
        <v>61</v>
      </c>
      <c r="FI8958">
        <v>143</v>
      </c>
      <c r="FJ8958">
        <v>1</v>
      </c>
      <c r="FK8958">
        <v>999</v>
      </c>
      <c r="FL8958">
        <v>0</v>
      </c>
      <c r="FM8958" t="s">
        <v>41</v>
      </c>
      <c r="FN8958">
        <v>1.4</v>
      </c>
      <c r="FO8958">
        <v>94.465000000000003</v>
      </c>
      <c r="FP8958">
        <v>-41.8</v>
      </c>
      <c r="FQ8958">
        <v>4.8639999999999999</v>
      </c>
      <c r="FR8958">
        <v>5228.1000000000004</v>
      </c>
      <c r="FS8958" t="s">
        <v>37</v>
      </c>
    </row>
    <row r="8959" spans="80:175" x14ac:dyDescent="0.25">
      <c r="CB8959">
        <v>33</v>
      </c>
      <c r="CC8959" t="s">
        <v>56</v>
      </c>
      <c r="CD8959" t="s">
        <v>35</v>
      </c>
      <c r="CE8959" t="s">
        <v>44</v>
      </c>
      <c r="CF8959" t="s">
        <v>37</v>
      </c>
      <c r="CG8959" t="s">
        <v>42</v>
      </c>
      <c r="CH8959" t="s">
        <v>42</v>
      </c>
      <c r="CI8959" t="s">
        <v>68</v>
      </c>
      <c r="CJ8959" t="s">
        <v>70</v>
      </c>
      <c r="CK8959" t="s">
        <v>61</v>
      </c>
      <c r="CL8959">
        <v>301</v>
      </c>
      <c r="CM8959">
        <v>2</v>
      </c>
      <c r="CN8959">
        <v>999</v>
      </c>
      <c r="CO8959">
        <v>0</v>
      </c>
      <c r="CP8959" t="s">
        <v>41</v>
      </c>
      <c r="CQ8959">
        <v>-3.4</v>
      </c>
      <c r="CR8959">
        <v>92.430999999999997</v>
      </c>
      <c r="CS8959">
        <v>-26.9</v>
      </c>
      <c r="CT8959">
        <v>0.74199999999999999</v>
      </c>
      <c r="CU8959">
        <v>5017.5</v>
      </c>
      <c r="CV8959" t="s">
        <v>42</v>
      </c>
      <c r="EY8959">
        <v>51</v>
      </c>
      <c r="EZ8959" t="s">
        <v>46</v>
      </c>
      <c r="FA8959" t="s">
        <v>35</v>
      </c>
      <c r="FB8959" t="s">
        <v>57</v>
      </c>
      <c r="FC8959" t="s">
        <v>37</v>
      </c>
      <c r="FD8959" t="s">
        <v>37</v>
      </c>
      <c r="FE8959" t="s">
        <v>37</v>
      </c>
      <c r="FF8959" t="s">
        <v>38</v>
      </c>
      <c r="FG8959" t="s">
        <v>66</v>
      </c>
      <c r="FH8959" t="s">
        <v>63</v>
      </c>
      <c r="FI8959">
        <v>295</v>
      </c>
      <c r="FJ8959">
        <v>3</v>
      </c>
      <c r="FK8959">
        <v>999</v>
      </c>
      <c r="FL8959">
        <v>0</v>
      </c>
      <c r="FM8959" t="s">
        <v>41</v>
      </c>
      <c r="FN8959">
        <v>1.4</v>
      </c>
      <c r="FO8959">
        <v>94.465000000000003</v>
      </c>
      <c r="FP8959">
        <v>-41.8</v>
      </c>
      <c r="FQ8959">
        <v>4.8659999999999997</v>
      </c>
      <c r="FR8959">
        <v>5228.1000000000004</v>
      </c>
      <c r="FS8959" t="s">
        <v>37</v>
      </c>
    </row>
    <row r="8960" spans="80:175" x14ac:dyDescent="0.25">
      <c r="CB8960">
        <v>33</v>
      </c>
      <c r="CC8960" t="s">
        <v>43</v>
      </c>
      <c r="CD8960" t="s">
        <v>35</v>
      </c>
      <c r="CE8960" t="s">
        <v>44</v>
      </c>
      <c r="CF8960" t="s">
        <v>37</v>
      </c>
      <c r="CG8960" t="s">
        <v>42</v>
      </c>
      <c r="CH8960" t="s">
        <v>37</v>
      </c>
      <c r="CI8960" t="s">
        <v>68</v>
      </c>
      <c r="CJ8960" t="s">
        <v>70</v>
      </c>
      <c r="CK8960" t="s">
        <v>63</v>
      </c>
      <c r="CL8960">
        <v>313</v>
      </c>
      <c r="CM8960">
        <v>3</v>
      </c>
      <c r="CN8960">
        <v>999</v>
      </c>
      <c r="CO8960">
        <v>0</v>
      </c>
      <c r="CP8960" t="s">
        <v>41</v>
      </c>
      <c r="CQ8960">
        <v>-3.4</v>
      </c>
      <c r="CR8960">
        <v>92.430999999999997</v>
      </c>
      <c r="CS8960">
        <v>-26.9</v>
      </c>
      <c r="CT8960">
        <v>0.73299999999999998</v>
      </c>
      <c r="CU8960">
        <v>5017.5</v>
      </c>
      <c r="CV8960" t="s">
        <v>42</v>
      </c>
      <c r="EY8960">
        <v>51</v>
      </c>
      <c r="EZ8960" t="s">
        <v>58</v>
      </c>
      <c r="FA8960" t="s">
        <v>35</v>
      </c>
      <c r="FB8960" t="s">
        <v>57</v>
      </c>
      <c r="FC8960" t="s">
        <v>45</v>
      </c>
      <c r="FD8960" t="s">
        <v>37</v>
      </c>
      <c r="FE8960" t="s">
        <v>37</v>
      </c>
      <c r="FF8960" t="s">
        <v>38</v>
      </c>
      <c r="FG8960" t="s">
        <v>66</v>
      </c>
      <c r="FH8960" t="s">
        <v>64</v>
      </c>
      <c r="FI8960">
        <v>145</v>
      </c>
      <c r="FJ8960">
        <v>2</v>
      </c>
      <c r="FK8960">
        <v>999</v>
      </c>
      <c r="FL8960">
        <v>0</v>
      </c>
      <c r="FM8960" t="s">
        <v>41</v>
      </c>
      <c r="FN8960">
        <v>1.4</v>
      </c>
      <c r="FO8960">
        <v>94.465000000000003</v>
      </c>
      <c r="FP8960">
        <v>-41.8</v>
      </c>
      <c r="FQ8960">
        <v>4.9669999999999996</v>
      </c>
      <c r="FR8960">
        <v>5228.1000000000004</v>
      </c>
      <c r="FS8960" t="s">
        <v>37</v>
      </c>
    </row>
    <row r="8961" spans="80:175" x14ac:dyDescent="0.25">
      <c r="CB8961">
        <v>33</v>
      </c>
      <c r="CC8961" t="s">
        <v>46</v>
      </c>
      <c r="CD8961" t="s">
        <v>52</v>
      </c>
      <c r="CE8961" t="s">
        <v>44</v>
      </c>
      <c r="CF8961" t="s">
        <v>37</v>
      </c>
      <c r="CG8961" t="s">
        <v>37</v>
      </c>
      <c r="CH8961" t="s">
        <v>37</v>
      </c>
      <c r="CI8961" t="s">
        <v>68</v>
      </c>
      <c r="CJ8961" t="s">
        <v>70</v>
      </c>
      <c r="CK8961" t="s">
        <v>40</v>
      </c>
      <c r="CL8961">
        <v>251</v>
      </c>
      <c r="CM8961">
        <v>1</v>
      </c>
      <c r="CN8961">
        <v>999</v>
      </c>
      <c r="CO8961">
        <v>0</v>
      </c>
      <c r="CP8961" t="s">
        <v>41</v>
      </c>
      <c r="CQ8961">
        <v>-3.4</v>
      </c>
      <c r="CR8961">
        <v>92.430999999999997</v>
      </c>
      <c r="CS8961">
        <v>-26.9</v>
      </c>
      <c r="CT8961">
        <v>0.73099999999999998</v>
      </c>
      <c r="CU8961">
        <v>5017.5</v>
      </c>
      <c r="CV8961" t="s">
        <v>42</v>
      </c>
      <c r="EY8961">
        <v>51</v>
      </c>
      <c r="EZ8961" t="s">
        <v>59</v>
      </c>
      <c r="FA8961" t="s">
        <v>53</v>
      </c>
      <c r="FB8961" t="s">
        <v>57</v>
      </c>
      <c r="FC8961" t="s">
        <v>45</v>
      </c>
      <c r="FD8961" t="s">
        <v>37</v>
      </c>
      <c r="FE8961" t="s">
        <v>37</v>
      </c>
      <c r="FF8961" t="s">
        <v>38</v>
      </c>
      <c r="FG8961" t="s">
        <v>66</v>
      </c>
      <c r="FH8961" t="s">
        <v>40</v>
      </c>
      <c r="FI8961">
        <v>60</v>
      </c>
      <c r="FJ8961">
        <v>2</v>
      </c>
      <c r="FK8961">
        <v>999</v>
      </c>
      <c r="FL8961">
        <v>0</v>
      </c>
      <c r="FM8961" t="s">
        <v>41</v>
      </c>
      <c r="FN8961">
        <v>1.4</v>
      </c>
      <c r="FO8961">
        <v>94.465000000000003</v>
      </c>
      <c r="FP8961">
        <v>-41.8</v>
      </c>
      <c r="FQ8961">
        <v>4.9610000000000003</v>
      </c>
      <c r="FR8961">
        <v>5228.1000000000004</v>
      </c>
      <c r="FS8961" t="s">
        <v>37</v>
      </c>
    </row>
    <row r="8962" spans="80:175" x14ac:dyDescent="0.25">
      <c r="CB8962">
        <v>33</v>
      </c>
      <c r="CC8962" t="s">
        <v>43</v>
      </c>
      <c r="CD8962" t="s">
        <v>52</v>
      </c>
      <c r="CE8962" t="s">
        <v>44</v>
      </c>
      <c r="CF8962" t="s">
        <v>37</v>
      </c>
      <c r="CG8962" t="s">
        <v>37</v>
      </c>
      <c r="CH8962" t="s">
        <v>37</v>
      </c>
      <c r="CI8962" t="s">
        <v>68</v>
      </c>
      <c r="CJ8962" t="s">
        <v>70</v>
      </c>
      <c r="CK8962" t="s">
        <v>61</v>
      </c>
      <c r="CL8962">
        <v>137</v>
      </c>
      <c r="CM8962">
        <v>1</v>
      </c>
      <c r="CN8962">
        <v>999</v>
      </c>
      <c r="CO8962">
        <v>0</v>
      </c>
      <c r="CP8962" t="s">
        <v>41</v>
      </c>
      <c r="CQ8962">
        <v>-3.4</v>
      </c>
      <c r="CR8962">
        <v>92.430999999999997</v>
      </c>
      <c r="CS8962">
        <v>-26.9</v>
      </c>
      <c r="CT8962">
        <v>0.72799999999999998</v>
      </c>
      <c r="CU8962">
        <v>5017.5</v>
      </c>
      <c r="CV8962" t="s">
        <v>42</v>
      </c>
      <c r="EY8962">
        <v>51</v>
      </c>
      <c r="EZ8962" t="s">
        <v>56</v>
      </c>
      <c r="FA8962" t="s">
        <v>53</v>
      </c>
      <c r="FB8962" t="s">
        <v>57</v>
      </c>
      <c r="FC8962" t="s">
        <v>45</v>
      </c>
      <c r="FD8962" t="s">
        <v>42</v>
      </c>
      <c r="FE8962" t="s">
        <v>42</v>
      </c>
      <c r="FF8962" t="s">
        <v>38</v>
      </c>
      <c r="FG8962" t="s">
        <v>66</v>
      </c>
      <c r="FH8962" t="s">
        <v>62</v>
      </c>
      <c r="FI8962">
        <v>110</v>
      </c>
      <c r="FJ8962">
        <v>2</v>
      </c>
      <c r="FK8962">
        <v>999</v>
      </c>
      <c r="FL8962">
        <v>0</v>
      </c>
      <c r="FM8962" t="s">
        <v>41</v>
      </c>
      <c r="FN8962">
        <v>1.4</v>
      </c>
      <c r="FO8962">
        <v>94.465000000000003</v>
      </c>
      <c r="FP8962">
        <v>-41.8</v>
      </c>
      <c r="FQ8962">
        <v>4.9619999999999997</v>
      </c>
      <c r="FR8962">
        <v>5228.1000000000004</v>
      </c>
      <c r="FS8962" t="s">
        <v>37</v>
      </c>
    </row>
    <row r="8963" spans="80:175" x14ac:dyDescent="0.25">
      <c r="CB8963">
        <v>33</v>
      </c>
      <c r="CC8963" t="s">
        <v>43</v>
      </c>
      <c r="CD8963" t="s">
        <v>35</v>
      </c>
      <c r="CE8963" t="s">
        <v>44</v>
      </c>
      <c r="CF8963" t="s">
        <v>37</v>
      </c>
      <c r="CG8963" t="s">
        <v>37</v>
      </c>
      <c r="CH8963" t="s">
        <v>37</v>
      </c>
      <c r="CI8963" t="s">
        <v>68</v>
      </c>
      <c r="CJ8963" t="s">
        <v>39</v>
      </c>
      <c r="CK8963" t="s">
        <v>63</v>
      </c>
      <c r="CL8963">
        <v>192</v>
      </c>
      <c r="CM8963">
        <v>1</v>
      </c>
      <c r="CN8963">
        <v>999</v>
      </c>
      <c r="CO8963">
        <v>1</v>
      </c>
      <c r="CP8963" t="s">
        <v>71</v>
      </c>
      <c r="CQ8963">
        <v>-1.8</v>
      </c>
      <c r="CR8963">
        <v>93.876000000000005</v>
      </c>
      <c r="CS8963">
        <v>-40</v>
      </c>
      <c r="CT8963">
        <v>0.67700000000000005</v>
      </c>
      <c r="CU8963">
        <v>5008.7</v>
      </c>
      <c r="CV8963" t="s">
        <v>42</v>
      </c>
      <c r="EY8963">
        <v>51</v>
      </c>
      <c r="EZ8963" t="s">
        <v>55</v>
      </c>
      <c r="FA8963" t="s">
        <v>35</v>
      </c>
      <c r="FB8963" t="s">
        <v>57</v>
      </c>
      <c r="FC8963" t="s">
        <v>45</v>
      </c>
      <c r="FD8963" t="s">
        <v>42</v>
      </c>
      <c r="FE8963" t="s">
        <v>42</v>
      </c>
      <c r="FF8963" t="s">
        <v>38</v>
      </c>
      <c r="FG8963" t="s">
        <v>66</v>
      </c>
      <c r="FH8963" t="s">
        <v>62</v>
      </c>
      <c r="FI8963">
        <v>567</v>
      </c>
      <c r="FJ8963">
        <v>1</v>
      </c>
      <c r="FK8963">
        <v>999</v>
      </c>
      <c r="FL8963">
        <v>0</v>
      </c>
      <c r="FM8963" t="s">
        <v>41</v>
      </c>
      <c r="FN8963">
        <v>1.4</v>
      </c>
      <c r="FO8963">
        <v>94.465000000000003</v>
      </c>
      <c r="FP8963">
        <v>-41.8</v>
      </c>
      <c r="FQ8963">
        <v>4.9619999999999997</v>
      </c>
      <c r="FR8963">
        <v>5228.1000000000004</v>
      </c>
      <c r="FS8963" t="s">
        <v>37</v>
      </c>
    </row>
    <row r="8964" spans="80:175" x14ac:dyDescent="0.25">
      <c r="CB8964">
        <v>33</v>
      </c>
      <c r="CC8964" t="s">
        <v>43</v>
      </c>
      <c r="CD8964" t="s">
        <v>35</v>
      </c>
      <c r="CE8964" t="s">
        <v>44</v>
      </c>
      <c r="CF8964" t="s">
        <v>37</v>
      </c>
      <c r="CG8964" t="s">
        <v>42</v>
      </c>
      <c r="CH8964" t="s">
        <v>37</v>
      </c>
      <c r="CI8964" t="s">
        <v>68</v>
      </c>
      <c r="CJ8964" t="s">
        <v>66</v>
      </c>
      <c r="CK8964" t="s">
        <v>62</v>
      </c>
      <c r="CL8964">
        <v>274</v>
      </c>
      <c r="CM8964">
        <v>2</v>
      </c>
      <c r="CN8964">
        <v>12</v>
      </c>
      <c r="CO8964">
        <v>2</v>
      </c>
      <c r="CP8964" t="s">
        <v>73</v>
      </c>
      <c r="CQ8964">
        <v>-1.7</v>
      </c>
      <c r="CR8964">
        <v>94.055000000000007</v>
      </c>
      <c r="CS8964">
        <v>-39.799999999999997</v>
      </c>
      <c r="CT8964">
        <v>0.76700000000000002</v>
      </c>
      <c r="CU8964">
        <v>4991.6000000000004</v>
      </c>
      <c r="CV8964" t="s">
        <v>42</v>
      </c>
      <c r="EY8964">
        <v>51</v>
      </c>
      <c r="EZ8964" t="s">
        <v>55</v>
      </c>
      <c r="FA8964" t="s">
        <v>35</v>
      </c>
      <c r="FB8964" t="s">
        <v>57</v>
      </c>
      <c r="FC8964" t="s">
        <v>37</v>
      </c>
      <c r="FD8964" t="s">
        <v>37</v>
      </c>
      <c r="FE8964" t="s">
        <v>37</v>
      </c>
      <c r="FF8964" t="s">
        <v>38</v>
      </c>
      <c r="FG8964" t="s">
        <v>66</v>
      </c>
      <c r="FH8964" t="s">
        <v>62</v>
      </c>
      <c r="FI8964">
        <v>16</v>
      </c>
      <c r="FJ8964">
        <v>17</v>
      </c>
      <c r="FK8964">
        <v>999</v>
      </c>
      <c r="FL8964">
        <v>0</v>
      </c>
      <c r="FM8964" t="s">
        <v>41</v>
      </c>
      <c r="FN8964">
        <v>1.4</v>
      </c>
      <c r="FO8964">
        <v>94.465000000000003</v>
      </c>
      <c r="FP8964">
        <v>-41.8</v>
      </c>
      <c r="FQ8964">
        <v>4.9619999999999997</v>
      </c>
      <c r="FR8964">
        <v>5228.1000000000004</v>
      </c>
      <c r="FS8964" t="s">
        <v>37</v>
      </c>
    </row>
    <row r="8965" spans="80:175" x14ac:dyDescent="0.25">
      <c r="CB8965">
        <v>33</v>
      </c>
      <c r="CC8965" t="s">
        <v>46</v>
      </c>
      <c r="CD8965" t="s">
        <v>35</v>
      </c>
      <c r="CE8965" t="s">
        <v>44</v>
      </c>
      <c r="CF8965" t="s">
        <v>37</v>
      </c>
      <c r="CG8965" t="s">
        <v>42</v>
      </c>
      <c r="CH8965" t="s">
        <v>42</v>
      </c>
      <c r="CI8965" t="s">
        <v>38</v>
      </c>
      <c r="CJ8965" t="s">
        <v>67</v>
      </c>
      <c r="CK8965" t="s">
        <v>62</v>
      </c>
      <c r="CL8965">
        <v>398</v>
      </c>
      <c r="CM8965">
        <v>2</v>
      </c>
      <c r="CN8965">
        <v>999</v>
      </c>
      <c r="CO8965">
        <v>1</v>
      </c>
      <c r="CP8965" t="s">
        <v>71</v>
      </c>
      <c r="CQ8965">
        <v>-1.7</v>
      </c>
      <c r="CR8965">
        <v>94.215000000000003</v>
      </c>
      <c r="CS8965">
        <v>-40.299999999999997</v>
      </c>
      <c r="CT8965">
        <v>0.80200000000000005</v>
      </c>
      <c r="CU8965">
        <v>4991.6000000000004</v>
      </c>
      <c r="CV8965" t="s">
        <v>42</v>
      </c>
      <c r="EY8965">
        <v>51</v>
      </c>
      <c r="EZ8965" t="s">
        <v>55</v>
      </c>
      <c r="FA8965" t="s">
        <v>35</v>
      </c>
      <c r="FB8965" t="s">
        <v>57</v>
      </c>
      <c r="FC8965" t="s">
        <v>37</v>
      </c>
      <c r="FD8965" t="s">
        <v>42</v>
      </c>
      <c r="FE8965" t="s">
        <v>37</v>
      </c>
      <c r="FF8965" t="s">
        <v>38</v>
      </c>
      <c r="FG8965" t="s">
        <v>66</v>
      </c>
      <c r="FH8965" t="s">
        <v>64</v>
      </c>
      <c r="FI8965">
        <v>74</v>
      </c>
      <c r="FJ8965">
        <v>1</v>
      </c>
      <c r="FK8965">
        <v>999</v>
      </c>
      <c r="FL8965">
        <v>0</v>
      </c>
      <c r="FM8965" t="s">
        <v>41</v>
      </c>
      <c r="FN8965">
        <v>1.4</v>
      </c>
      <c r="FO8965">
        <v>94.465000000000003</v>
      </c>
      <c r="FP8965">
        <v>-41.8</v>
      </c>
      <c r="FQ8965">
        <v>4.9589999999999996</v>
      </c>
      <c r="FR8965">
        <v>5228.1000000000004</v>
      </c>
      <c r="FS8965" t="s">
        <v>37</v>
      </c>
    </row>
    <row r="8966" spans="80:175" x14ac:dyDescent="0.25">
      <c r="CB8966">
        <v>33</v>
      </c>
      <c r="CC8966" t="s">
        <v>46</v>
      </c>
      <c r="CD8966" t="s">
        <v>35</v>
      </c>
      <c r="CE8966" t="s">
        <v>44</v>
      </c>
      <c r="CF8966" t="s">
        <v>37</v>
      </c>
      <c r="CG8966" t="s">
        <v>42</v>
      </c>
      <c r="CH8966" t="s">
        <v>37</v>
      </c>
      <c r="CI8966" t="s">
        <v>68</v>
      </c>
      <c r="CJ8966" t="s">
        <v>77</v>
      </c>
      <c r="CK8966" t="s">
        <v>63</v>
      </c>
      <c r="CL8966">
        <v>202</v>
      </c>
      <c r="CM8966">
        <v>1</v>
      </c>
      <c r="CN8966">
        <v>999</v>
      </c>
      <c r="CO8966">
        <v>0</v>
      </c>
      <c r="CP8966" t="s">
        <v>41</v>
      </c>
      <c r="CQ8966">
        <v>-1.1000000000000001</v>
      </c>
      <c r="CR8966">
        <v>94.198999999999998</v>
      </c>
      <c r="CS8966">
        <v>-37.5</v>
      </c>
      <c r="CT8966">
        <v>0.879</v>
      </c>
      <c r="CU8966">
        <v>4963.6000000000004</v>
      </c>
      <c r="CV8966" t="s">
        <v>42</v>
      </c>
      <c r="EY8966">
        <v>51</v>
      </c>
      <c r="EZ8966" t="s">
        <v>55</v>
      </c>
      <c r="FA8966" t="s">
        <v>35</v>
      </c>
      <c r="FB8966" t="s">
        <v>57</v>
      </c>
      <c r="FC8966" t="s">
        <v>45</v>
      </c>
      <c r="FD8966" t="s">
        <v>37</v>
      </c>
      <c r="FE8966" t="s">
        <v>37</v>
      </c>
      <c r="FF8966" t="s">
        <v>38</v>
      </c>
      <c r="FG8966" t="s">
        <v>66</v>
      </c>
      <c r="FH8966" t="s">
        <v>64</v>
      </c>
      <c r="FI8966">
        <v>13</v>
      </c>
      <c r="FJ8966">
        <v>10</v>
      </c>
      <c r="FK8966">
        <v>999</v>
      </c>
      <c r="FL8966">
        <v>0</v>
      </c>
      <c r="FM8966" t="s">
        <v>41</v>
      </c>
      <c r="FN8966">
        <v>1.4</v>
      </c>
      <c r="FO8966">
        <v>94.465000000000003</v>
      </c>
      <c r="FP8966">
        <v>-41.8</v>
      </c>
      <c r="FQ8966">
        <v>4.9589999999999996</v>
      </c>
      <c r="FR8966">
        <v>5228.1000000000004</v>
      </c>
      <c r="FS8966" t="s">
        <v>37</v>
      </c>
    </row>
    <row r="8967" spans="80:175" x14ac:dyDescent="0.25">
      <c r="CB8967">
        <v>33</v>
      </c>
      <c r="CC8967" t="s">
        <v>43</v>
      </c>
      <c r="CD8967" t="s">
        <v>52</v>
      </c>
      <c r="CE8967" t="s">
        <v>44</v>
      </c>
      <c r="CF8967" t="s">
        <v>37</v>
      </c>
      <c r="CG8967" t="s">
        <v>42</v>
      </c>
      <c r="CH8967" t="s">
        <v>37</v>
      </c>
      <c r="CI8967" t="s">
        <v>68</v>
      </c>
      <c r="CJ8967" t="s">
        <v>70</v>
      </c>
      <c r="CK8967" t="s">
        <v>40</v>
      </c>
      <c r="CL8967">
        <v>182</v>
      </c>
      <c r="CM8967">
        <v>1</v>
      </c>
      <c r="CN8967">
        <v>6</v>
      </c>
      <c r="CO8967">
        <v>1</v>
      </c>
      <c r="CP8967" t="s">
        <v>73</v>
      </c>
      <c r="CQ8967">
        <v>-1.1000000000000001</v>
      </c>
      <c r="CR8967">
        <v>94.600999999999999</v>
      </c>
      <c r="CS8967">
        <v>-49.5</v>
      </c>
      <c r="CT8967">
        <v>1.032</v>
      </c>
      <c r="CU8967">
        <v>4963.6000000000004</v>
      </c>
      <c r="CV8967" t="s">
        <v>42</v>
      </c>
      <c r="EY8967">
        <v>51</v>
      </c>
      <c r="EZ8967" t="s">
        <v>55</v>
      </c>
      <c r="FA8967" t="s">
        <v>35</v>
      </c>
      <c r="FB8967" t="s">
        <v>57</v>
      </c>
      <c r="FC8967" t="s">
        <v>37</v>
      </c>
      <c r="FD8967" t="s">
        <v>42</v>
      </c>
      <c r="FE8967" t="s">
        <v>37</v>
      </c>
      <c r="FF8967" t="s">
        <v>38</v>
      </c>
      <c r="FG8967" t="s">
        <v>66</v>
      </c>
      <c r="FH8967" t="s">
        <v>64</v>
      </c>
      <c r="FI8967">
        <v>236</v>
      </c>
      <c r="FJ8967">
        <v>3</v>
      </c>
      <c r="FK8967">
        <v>999</v>
      </c>
      <c r="FL8967">
        <v>0</v>
      </c>
      <c r="FM8967" t="s">
        <v>41</v>
      </c>
      <c r="FN8967">
        <v>1.4</v>
      </c>
      <c r="FO8967">
        <v>94.465000000000003</v>
      </c>
      <c r="FP8967">
        <v>-41.8</v>
      </c>
      <c r="FQ8967">
        <v>4.9589999999999996</v>
      </c>
      <c r="FR8967">
        <v>5228.1000000000004</v>
      </c>
      <c r="FS8967" t="s">
        <v>37</v>
      </c>
    </row>
    <row r="8968" spans="80:175" x14ac:dyDescent="0.25">
      <c r="CB8968">
        <v>34</v>
      </c>
      <c r="CC8968" t="s">
        <v>43</v>
      </c>
      <c r="CD8968" t="s">
        <v>35</v>
      </c>
      <c r="CE8968" t="s">
        <v>44</v>
      </c>
      <c r="CF8968" t="s">
        <v>37</v>
      </c>
      <c r="CG8968" t="s">
        <v>37</v>
      </c>
      <c r="CH8968" t="s">
        <v>37</v>
      </c>
      <c r="CI8968" t="s">
        <v>38</v>
      </c>
      <c r="CJ8968" t="s">
        <v>39</v>
      </c>
      <c r="CK8968" t="s">
        <v>63</v>
      </c>
      <c r="CL8968">
        <v>791</v>
      </c>
      <c r="CM8968">
        <v>2</v>
      </c>
      <c r="CN8968">
        <v>999</v>
      </c>
      <c r="CO8968">
        <v>0</v>
      </c>
      <c r="CP8968" t="s">
        <v>41</v>
      </c>
      <c r="CQ8968">
        <v>1.1000000000000001</v>
      </c>
      <c r="CR8968">
        <v>93.994</v>
      </c>
      <c r="CS8968">
        <v>-36.4</v>
      </c>
      <c r="CT8968">
        <v>4.8600000000000003</v>
      </c>
      <c r="CU8968">
        <v>5191</v>
      </c>
      <c r="CV8968" t="s">
        <v>42</v>
      </c>
      <c r="EY8968">
        <v>51</v>
      </c>
      <c r="EZ8968" t="s">
        <v>59</v>
      </c>
      <c r="FA8968" t="s">
        <v>35</v>
      </c>
      <c r="FB8968" t="s">
        <v>57</v>
      </c>
      <c r="FC8968" t="s">
        <v>37</v>
      </c>
      <c r="FD8968" t="s">
        <v>37</v>
      </c>
      <c r="FE8968" t="s">
        <v>37</v>
      </c>
      <c r="FF8968" t="s">
        <v>38</v>
      </c>
      <c r="FG8968" t="s">
        <v>66</v>
      </c>
      <c r="FH8968" t="s">
        <v>62</v>
      </c>
      <c r="FI8968">
        <v>71</v>
      </c>
      <c r="FJ8968">
        <v>1</v>
      </c>
      <c r="FK8968">
        <v>999</v>
      </c>
      <c r="FL8968">
        <v>0</v>
      </c>
      <c r="FM8968" t="s">
        <v>41</v>
      </c>
      <c r="FN8968">
        <v>1.4</v>
      </c>
      <c r="FO8968">
        <v>94.465000000000003</v>
      </c>
      <c r="FP8968">
        <v>-41.8</v>
      </c>
      <c r="FQ8968">
        <v>4.9580000000000002</v>
      </c>
      <c r="FR8968">
        <v>5228.1000000000004</v>
      </c>
      <c r="FS8968" t="s">
        <v>37</v>
      </c>
    </row>
    <row r="8969" spans="80:175" x14ac:dyDescent="0.25">
      <c r="CB8969">
        <v>34</v>
      </c>
      <c r="CC8969" t="s">
        <v>34</v>
      </c>
      <c r="CD8969" t="s">
        <v>53</v>
      </c>
      <c r="CE8969" t="s">
        <v>44</v>
      </c>
      <c r="CF8969" t="s">
        <v>37</v>
      </c>
      <c r="CG8969" t="s">
        <v>37</v>
      </c>
      <c r="CH8969" t="s">
        <v>37</v>
      </c>
      <c r="CI8969" t="s">
        <v>38</v>
      </c>
      <c r="CJ8969" t="s">
        <v>39</v>
      </c>
      <c r="CK8969" t="s">
        <v>64</v>
      </c>
      <c r="CL8969">
        <v>553</v>
      </c>
      <c r="CM8969">
        <v>3</v>
      </c>
      <c r="CN8969">
        <v>999</v>
      </c>
      <c r="CO8969">
        <v>0</v>
      </c>
      <c r="CP8969" t="s">
        <v>41</v>
      </c>
      <c r="CQ8969">
        <v>1.1000000000000001</v>
      </c>
      <c r="CR8969">
        <v>93.994</v>
      </c>
      <c r="CS8969">
        <v>-36.4</v>
      </c>
      <c r="CT8969">
        <v>4.8639999999999999</v>
      </c>
      <c r="CU8969">
        <v>5191</v>
      </c>
      <c r="CV8969" t="s">
        <v>42</v>
      </c>
      <c r="EY8969">
        <v>51</v>
      </c>
      <c r="EZ8969" t="s">
        <v>55</v>
      </c>
      <c r="FA8969" t="s">
        <v>35</v>
      </c>
      <c r="FB8969" t="s">
        <v>57</v>
      </c>
      <c r="FC8969" t="s">
        <v>45</v>
      </c>
      <c r="FD8969" t="s">
        <v>37</v>
      </c>
      <c r="FE8969" t="s">
        <v>42</v>
      </c>
      <c r="FF8969" t="s">
        <v>38</v>
      </c>
      <c r="FG8969" t="s">
        <v>66</v>
      </c>
      <c r="FH8969" t="s">
        <v>63</v>
      </c>
      <c r="FI8969">
        <v>93</v>
      </c>
      <c r="FJ8969">
        <v>1</v>
      </c>
      <c r="FK8969">
        <v>999</v>
      </c>
      <c r="FL8969">
        <v>0</v>
      </c>
      <c r="FM8969" t="s">
        <v>41</v>
      </c>
      <c r="FN8969">
        <v>1.4</v>
      </c>
      <c r="FO8969">
        <v>94.465000000000003</v>
      </c>
      <c r="FP8969">
        <v>-41.8</v>
      </c>
      <c r="FQ8969">
        <v>4.9550000000000001</v>
      </c>
      <c r="FR8969">
        <v>5228.1000000000004</v>
      </c>
      <c r="FS8969" t="s">
        <v>37</v>
      </c>
    </row>
    <row r="8970" spans="80:175" x14ac:dyDescent="0.25">
      <c r="CB8970">
        <v>34</v>
      </c>
      <c r="CC8970" t="s">
        <v>46</v>
      </c>
      <c r="CD8970" t="s">
        <v>35</v>
      </c>
      <c r="CE8970" t="s">
        <v>44</v>
      </c>
      <c r="CF8970" t="s">
        <v>37</v>
      </c>
      <c r="CG8970" t="s">
        <v>37</v>
      </c>
      <c r="CH8970" t="s">
        <v>37</v>
      </c>
      <c r="CI8970" t="s">
        <v>38</v>
      </c>
      <c r="CJ8970" t="s">
        <v>66</v>
      </c>
      <c r="CK8970" t="s">
        <v>62</v>
      </c>
      <c r="CL8970">
        <v>638</v>
      </c>
      <c r="CM8970">
        <v>1</v>
      </c>
      <c r="CN8970">
        <v>999</v>
      </c>
      <c r="CO8970">
        <v>0</v>
      </c>
      <c r="CP8970" t="s">
        <v>41</v>
      </c>
      <c r="CQ8970">
        <v>1.4</v>
      </c>
      <c r="CR8970">
        <v>94.465000000000003</v>
      </c>
      <c r="CS8970">
        <v>-41.8</v>
      </c>
      <c r="CT8970">
        <v>4.8639999999999999</v>
      </c>
      <c r="CU8970">
        <v>5228.1000000000004</v>
      </c>
      <c r="CV8970" t="s">
        <v>42</v>
      </c>
      <c r="EY8970">
        <v>51</v>
      </c>
      <c r="EZ8970" t="s">
        <v>55</v>
      </c>
      <c r="FA8970" t="s">
        <v>35</v>
      </c>
      <c r="FB8970" t="s">
        <v>57</v>
      </c>
      <c r="FC8970" t="s">
        <v>37</v>
      </c>
      <c r="FD8970" t="s">
        <v>42</v>
      </c>
      <c r="FE8970" t="s">
        <v>37</v>
      </c>
      <c r="FF8970" t="s">
        <v>68</v>
      </c>
      <c r="FG8970" t="s">
        <v>67</v>
      </c>
      <c r="FH8970" t="s">
        <v>62</v>
      </c>
      <c r="FI8970">
        <v>65</v>
      </c>
      <c r="FJ8970">
        <v>1</v>
      </c>
      <c r="FK8970">
        <v>999</v>
      </c>
      <c r="FL8970">
        <v>0</v>
      </c>
      <c r="FM8970" t="s">
        <v>41</v>
      </c>
      <c r="FN8970">
        <v>1.4</v>
      </c>
      <c r="FO8970">
        <v>93.918000000000006</v>
      </c>
      <c r="FP8970">
        <v>-42.7</v>
      </c>
      <c r="FQ8970">
        <v>4.9619999999999997</v>
      </c>
      <c r="FR8970">
        <v>5228.1000000000004</v>
      </c>
      <c r="FS8970" t="s">
        <v>37</v>
      </c>
    </row>
    <row r="8971" spans="80:175" x14ac:dyDescent="0.25">
      <c r="CB8971">
        <v>34</v>
      </c>
      <c r="CC8971" t="s">
        <v>46</v>
      </c>
      <c r="CD8971" t="s">
        <v>35</v>
      </c>
      <c r="CE8971" t="s">
        <v>44</v>
      </c>
      <c r="CF8971" t="s">
        <v>37</v>
      </c>
      <c r="CG8971" t="s">
        <v>42</v>
      </c>
      <c r="CH8971" t="s">
        <v>37</v>
      </c>
      <c r="CI8971" t="s">
        <v>38</v>
      </c>
      <c r="CJ8971" t="s">
        <v>66</v>
      </c>
      <c r="CK8971" t="s">
        <v>40</v>
      </c>
      <c r="CL8971">
        <v>491</v>
      </c>
      <c r="CM8971">
        <v>6</v>
      </c>
      <c r="CN8971">
        <v>999</v>
      </c>
      <c r="CO8971">
        <v>0</v>
      </c>
      <c r="CP8971" t="s">
        <v>41</v>
      </c>
      <c r="CQ8971">
        <v>1.4</v>
      </c>
      <c r="CR8971">
        <v>94.465000000000003</v>
      </c>
      <c r="CS8971">
        <v>-41.8</v>
      </c>
      <c r="CT8971">
        <v>4.9610000000000003</v>
      </c>
      <c r="CU8971">
        <v>5228.1000000000004</v>
      </c>
      <c r="CV8971" t="s">
        <v>42</v>
      </c>
      <c r="EY8971">
        <v>51</v>
      </c>
      <c r="EZ8971" t="s">
        <v>55</v>
      </c>
      <c r="FA8971" t="s">
        <v>35</v>
      </c>
      <c r="FB8971" t="s">
        <v>57</v>
      </c>
      <c r="FC8971" t="s">
        <v>37</v>
      </c>
      <c r="FD8971" t="s">
        <v>42</v>
      </c>
      <c r="FE8971" t="s">
        <v>37</v>
      </c>
      <c r="FF8971" t="s">
        <v>68</v>
      </c>
      <c r="FG8971" t="s">
        <v>67</v>
      </c>
      <c r="FH8971" t="s">
        <v>62</v>
      </c>
      <c r="FI8971">
        <v>194</v>
      </c>
      <c r="FJ8971">
        <v>1</v>
      </c>
      <c r="FK8971">
        <v>999</v>
      </c>
      <c r="FL8971">
        <v>0</v>
      </c>
      <c r="FM8971" t="s">
        <v>41</v>
      </c>
      <c r="FN8971">
        <v>1.4</v>
      </c>
      <c r="FO8971">
        <v>93.918000000000006</v>
      </c>
      <c r="FP8971">
        <v>-42.7</v>
      </c>
      <c r="FQ8971">
        <v>4.9619999999999997</v>
      </c>
      <c r="FR8971">
        <v>5228.1000000000004</v>
      </c>
      <c r="FS8971" t="s">
        <v>37</v>
      </c>
    </row>
    <row r="8972" spans="80:175" x14ac:dyDescent="0.25">
      <c r="CB8972">
        <v>34</v>
      </c>
      <c r="CC8972" t="s">
        <v>46</v>
      </c>
      <c r="CD8972" t="s">
        <v>35</v>
      </c>
      <c r="CE8972" t="s">
        <v>44</v>
      </c>
      <c r="CF8972" t="s">
        <v>37</v>
      </c>
      <c r="CG8972" t="s">
        <v>37</v>
      </c>
      <c r="CH8972" t="s">
        <v>37</v>
      </c>
      <c r="CI8972" t="s">
        <v>68</v>
      </c>
      <c r="CJ8972" t="s">
        <v>67</v>
      </c>
      <c r="CK8972" t="s">
        <v>62</v>
      </c>
      <c r="CL8972">
        <v>359</v>
      </c>
      <c r="CM8972">
        <v>5</v>
      </c>
      <c r="CN8972">
        <v>999</v>
      </c>
      <c r="CO8972">
        <v>0</v>
      </c>
      <c r="CP8972" t="s">
        <v>41</v>
      </c>
      <c r="CQ8972">
        <v>1.4</v>
      </c>
      <c r="CR8972">
        <v>93.918000000000006</v>
      </c>
      <c r="CS8972">
        <v>-42.7</v>
      </c>
      <c r="CT8972">
        <v>4.9619999999999997</v>
      </c>
      <c r="CU8972">
        <v>5228.1000000000004</v>
      </c>
      <c r="CV8972" t="s">
        <v>42</v>
      </c>
      <c r="EY8972">
        <v>51</v>
      </c>
      <c r="EZ8972" t="s">
        <v>55</v>
      </c>
      <c r="FA8972" t="s">
        <v>35</v>
      </c>
      <c r="FB8972" t="s">
        <v>57</v>
      </c>
      <c r="FC8972" t="s">
        <v>37</v>
      </c>
      <c r="FD8972" t="s">
        <v>42</v>
      </c>
      <c r="FE8972" t="s">
        <v>37</v>
      </c>
      <c r="FF8972" t="s">
        <v>68</v>
      </c>
      <c r="FG8972" t="s">
        <v>67</v>
      </c>
      <c r="FH8972" t="s">
        <v>62</v>
      </c>
      <c r="FI8972">
        <v>420</v>
      </c>
      <c r="FJ8972">
        <v>1</v>
      </c>
      <c r="FK8972">
        <v>999</v>
      </c>
      <c r="FL8972">
        <v>0</v>
      </c>
      <c r="FM8972" t="s">
        <v>41</v>
      </c>
      <c r="FN8972">
        <v>1.4</v>
      </c>
      <c r="FO8972">
        <v>93.918000000000006</v>
      </c>
      <c r="FP8972">
        <v>-42.7</v>
      </c>
      <c r="FQ8972">
        <v>4.9619999999999997</v>
      </c>
      <c r="FR8972">
        <v>5228.1000000000004</v>
      </c>
      <c r="FS8972" t="s">
        <v>37</v>
      </c>
    </row>
    <row r="8973" spans="80:175" x14ac:dyDescent="0.25">
      <c r="CB8973">
        <v>34</v>
      </c>
      <c r="CC8973" t="s">
        <v>55</v>
      </c>
      <c r="CD8973" t="s">
        <v>35</v>
      </c>
      <c r="CE8973" t="s">
        <v>44</v>
      </c>
      <c r="CF8973" t="s">
        <v>37</v>
      </c>
      <c r="CG8973" t="s">
        <v>42</v>
      </c>
      <c r="CH8973" t="s">
        <v>37</v>
      </c>
      <c r="CI8973" t="s">
        <v>68</v>
      </c>
      <c r="CJ8973" t="s">
        <v>67</v>
      </c>
      <c r="CK8973" t="s">
        <v>61</v>
      </c>
      <c r="CL8973">
        <v>838</v>
      </c>
      <c r="CM8973">
        <v>3</v>
      </c>
      <c r="CN8973">
        <v>999</v>
      </c>
      <c r="CO8973">
        <v>0</v>
      </c>
      <c r="CP8973" t="s">
        <v>41</v>
      </c>
      <c r="CQ8973">
        <v>1.4</v>
      </c>
      <c r="CR8973">
        <v>93.918000000000006</v>
      </c>
      <c r="CS8973">
        <v>-42.7</v>
      </c>
      <c r="CT8973">
        <v>4.9610000000000003</v>
      </c>
      <c r="CU8973">
        <v>5228.1000000000004</v>
      </c>
      <c r="CV8973" t="s">
        <v>42</v>
      </c>
      <c r="EY8973">
        <v>51</v>
      </c>
      <c r="EZ8973" t="s">
        <v>55</v>
      </c>
      <c r="FA8973" t="s">
        <v>35</v>
      </c>
      <c r="FB8973" t="s">
        <v>57</v>
      </c>
      <c r="FC8973" t="s">
        <v>37</v>
      </c>
      <c r="FD8973" t="s">
        <v>42</v>
      </c>
      <c r="FE8973" t="s">
        <v>37</v>
      </c>
      <c r="FF8973" t="s">
        <v>68</v>
      </c>
      <c r="FG8973" t="s">
        <v>67</v>
      </c>
      <c r="FH8973" t="s">
        <v>62</v>
      </c>
      <c r="FI8973">
        <v>96</v>
      </c>
      <c r="FJ8973">
        <v>1</v>
      </c>
      <c r="FK8973">
        <v>999</v>
      </c>
      <c r="FL8973">
        <v>0</v>
      </c>
      <c r="FM8973" t="s">
        <v>41</v>
      </c>
      <c r="FN8973">
        <v>1.4</v>
      </c>
      <c r="FO8973">
        <v>93.918000000000006</v>
      </c>
      <c r="FP8973">
        <v>-42.7</v>
      </c>
      <c r="FQ8973">
        <v>4.9619999999999997</v>
      </c>
      <c r="FR8973">
        <v>5228.1000000000004</v>
      </c>
      <c r="FS8973" t="s">
        <v>37</v>
      </c>
    </row>
    <row r="8974" spans="80:175" x14ac:dyDescent="0.25">
      <c r="CB8974">
        <v>34</v>
      </c>
      <c r="CC8974" t="s">
        <v>46</v>
      </c>
      <c r="CD8974" t="s">
        <v>35</v>
      </c>
      <c r="CE8974" t="s">
        <v>44</v>
      </c>
      <c r="CF8974" t="s">
        <v>37</v>
      </c>
      <c r="CG8974" t="s">
        <v>42</v>
      </c>
      <c r="CH8974" t="s">
        <v>37</v>
      </c>
      <c r="CI8974" t="s">
        <v>68</v>
      </c>
      <c r="CJ8974" t="s">
        <v>69</v>
      </c>
      <c r="CK8974" t="s">
        <v>63</v>
      </c>
      <c r="CL8974">
        <v>1503</v>
      </c>
      <c r="CM8974">
        <v>1</v>
      </c>
      <c r="CN8974">
        <v>999</v>
      </c>
      <c r="CO8974">
        <v>0</v>
      </c>
      <c r="CP8974" t="s">
        <v>41</v>
      </c>
      <c r="CQ8974">
        <v>1.4</v>
      </c>
      <c r="CR8974">
        <v>93.444000000000003</v>
      </c>
      <c r="CS8974">
        <v>-36.1</v>
      </c>
      <c r="CT8974">
        <v>4.9630000000000001</v>
      </c>
      <c r="CU8974">
        <v>5228.1000000000004</v>
      </c>
      <c r="CV8974" t="s">
        <v>42</v>
      </c>
      <c r="EY8974">
        <v>51</v>
      </c>
      <c r="EZ8974" t="s">
        <v>55</v>
      </c>
      <c r="FA8974" t="s">
        <v>35</v>
      </c>
      <c r="FB8974" t="s">
        <v>57</v>
      </c>
      <c r="FC8974" t="s">
        <v>37</v>
      </c>
      <c r="FD8974" t="s">
        <v>37</v>
      </c>
      <c r="FE8974" t="s">
        <v>42</v>
      </c>
      <c r="FF8974" t="s">
        <v>68</v>
      </c>
      <c r="FG8974" t="s">
        <v>67</v>
      </c>
      <c r="FH8974" t="s">
        <v>62</v>
      </c>
      <c r="FI8974">
        <v>110</v>
      </c>
      <c r="FJ8974">
        <v>1</v>
      </c>
      <c r="FK8974">
        <v>999</v>
      </c>
      <c r="FL8974">
        <v>0</v>
      </c>
      <c r="FM8974" t="s">
        <v>41</v>
      </c>
      <c r="FN8974">
        <v>1.4</v>
      </c>
      <c r="FO8974">
        <v>93.918000000000006</v>
      </c>
      <c r="FP8974">
        <v>-42.7</v>
      </c>
      <c r="FQ8974">
        <v>4.9619999999999997</v>
      </c>
      <c r="FR8974">
        <v>5228.1000000000004</v>
      </c>
      <c r="FS8974" t="s">
        <v>37</v>
      </c>
    </row>
    <row r="8975" spans="80:175" x14ac:dyDescent="0.25">
      <c r="CB8975">
        <v>34</v>
      </c>
      <c r="CC8975" t="s">
        <v>50</v>
      </c>
      <c r="CD8975" t="s">
        <v>52</v>
      </c>
      <c r="CE8975" t="s">
        <v>44</v>
      </c>
      <c r="CF8975" t="s">
        <v>37</v>
      </c>
      <c r="CG8975" t="s">
        <v>42</v>
      </c>
      <c r="CH8975" t="s">
        <v>37</v>
      </c>
      <c r="CI8975" t="s">
        <v>38</v>
      </c>
      <c r="CJ8975" t="s">
        <v>70</v>
      </c>
      <c r="CK8975" t="s">
        <v>62</v>
      </c>
      <c r="CL8975">
        <v>266</v>
      </c>
      <c r="CM8975">
        <v>1</v>
      </c>
      <c r="CN8975">
        <v>999</v>
      </c>
      <c r="CO8975">
        <v>0</v>
      </c>
      <c r="CP8975" t="s">
        <v>41</v>
      </c>
      <c r="CQ8975">
        <v>-0.1</v>
      </c>
      <c r="CR8975">
        <v>93.798000000000002</v>
      </c>
      <c r="CS8975">
        <v>-40.4</v>
      </c>
      <c r="CT8975">
        <v>4.827</v>
      </c>
      <c r="CU8975">
        <v>5195.8</v>
      </c>
      <c r="CV8975" t="s">
        <v>42</v>
      </c>
      <c r="EY8975">
        <v>51</v>
      </c>
      <c r="EZ8975" t="s">
        <v>55</v>
      </c>
      <c r="FA8975" t="s">
        <v>35</v>
      </c>
      <c r="FB8975" t="s">
        <v>57</v>
      </c>
      <c r="FC8975" t="s">
        <v>37</v>
      </c>
      <c r="FD8975" t="s">
        <v>37</v>
      </c>
      <c r="FE8975" t="s">
        <v>37</v>
      </c>
      <c r="FF8975" t="s">
        <v>68</v>
      </c>
      <c r="FG8975" t="s">
        <v>67</v>
      </c>
      <c r="FH8975" t="s">
        <v>62</v>
      </c>
      <c r="FI8975">
        <v>175</v>
      </c>
      <c r="FJ8975">
        <v>1</v>
      </c>
      <c r="FK8975">
        <v>999</v>
      </c>
      <c r="FL8975">
        <v>0</v>
      </c>
      <c r="FM8975" t="s">
        <v>41</v>
      </c>
      <c r="FN8975">
        <v>1.4</v>
      </c>
      <c r="FO8975">
        <v>93.918000000000006</v>
      </c>
      <c r="FP8975">
        <v>-42.7</v>
      </c>
      <c r="FQ8975">
        <v>4.9619999999999997</v>
      </c>
      <c r="FR8975">
        <v>5228.1000000000004</v>
      </c>
      <c r="FS8975" t="s">
        <v>37</v>
      </c>
    </row>
    <row r="8976" spans="80:175" x14ac:dyDescent="0.25">
      <c r="CB8976">
        <v>34</v>
      </c>
      <c r="CC8976" t="s">
        <v>50</v>
      </c>
      <c r="CD8976" t="s">
        <v>53</v>
      </c>
      <c r="CE8976" t="s">
        <v>44</v>
      </c>
      <c r="CF8976" t="s">
        <v>37</v>
      </c>
      <c r="CG8976" t="s">
        <v>42</v>
      </c>
      <c r="CH8976" t="s">
        <v>37</v>
      </c>
      <c r="CI8976" t="s">
        <v>38</v>
      </c>
      <c r="CJ8976" t="s">
        <v>70</v>
      </c>
      <c r="CK8976" t="s">
        <v>63</v>
      </c>
      <c r="CL8976">
        <v>160</v>
      </c>
      <c r="CM8976">
        <v>1</v>
      </c>
      <c r="CN8976">
        <v>999</v>
      </c>
      <c r="CO8976">
        <v>0</v>
      </c>
      <c r="CP8976" t="s">
        <v>41</v>
      </c>
      <c r="CQ8976">
        <v>-0.1</v>
      </c>
      <c r="CR8976">
        <v>93.798000000000002</v>
      </c>
      <c r="CS8976">
        <v>-40.4</v>
      </c>
      <c r="CT8976">
        <v>4.7939999999999996</v>
      </c>
      <c r="CU8976">
        <v>5195.8</v>
      </c>
      <c r="CV8976" t="s">
        <v>42</v>
      </c>
      <c r="EY8976">
        <v>51</v>
      </c>
      <c r="EZ8976" t="s">
        <v>51</v>
      </c>
      <c r="FA8976" t="s">
        <v>35</v>
      </c>
      <c r="FB8976" t="s">
        <v>57</v>
      </c>
      <c r="FC8976" t="s">
        <v>45</v>
      </c>
      <c r="FD8976" t="s">
        <v>42</v>
      </c>
      <c r="FE8976" t="s">
        <v>42</v>
      </c>
      <c r="FF8976" t="s">
        <v>68</v>
      </c>
      <c r="FG8976" t="s">
        <v>67</v>
      </c>
      <c r="FH8976" t="s">
        <v>62</v>
      </c>
      <c r="FI8976">
        <v>89</v>
      </c>
      <c r="FJ8976">
        <v>1</v>
      </c>
      <c r="FK8976">
        <v>999</v>
      </c>
      <c r="FL8976">
        <v>0</v>
      </c>
      <c r="FM8976" t="s">
        <v>41</v>
      </c>
      <c r="FN8976">
        <v>1.4</v>
      </c>
      <c r="FO8976">
        <v>93.918000000000006</v>
      </c>
      <c r="FP8976">
        <v>-42.7</v>
      </c>
      <c r="FQ8976">
        <v>4.9619999999999997</v>
      </c>
      <c r="FR8976">
        <v>5228.1000000000004</v>
      </c>
      <c r="FS8976" t="s">
        <v>37</v>
      </c>
    </row>
    <row r="8977" spans="80:175" x14ac:dyDescent="0.25">
      <c r="CB8977">
        <v>34</v>
      </c>
      <c r="CC8977" t="s">
        <v>51</v>
      </c>
      <c r="CD8977" t="s">
        <v>35</v>
      </c>
      <c r="CE8977" t="s">
        <v>44</v>
      </c>
      <c r="CF8977" t="s">
        <v>37</v>
      </c>
      <c r="CG8977" t="s">
        <v>37</v>
      </c>
      <c r="CH8977" t="s">
        <v>42</v>
      </c>
      <c r="CI8977" t="s">
        <v>68</v>
      </c>
      <c r="CJ8977" t="s">
        <v>72</v>
      </c>
      <c r="CK8977" t="s">
        <v>62</v>
      </c>
      <c r="CL8977">
        <v>561</v>
      </c>
      <c r="CM8977">
        <v>1</v>
      </c>
      <c r="CN8977">
        <v>999</v>
      </c>
      <c r="CO8977">
        <v>0</v>
      </c>
      <c r="CP8977" t="s">
        <v>41</v>
      </c>
      <c r="CQ8977">
        <v>-0.1</v>
      </c>
      <c r="CR8977">
        <v>93.2</v>
      </c>
      <c r="CS8977">
        <v>-42</v>
      </c>
      <c r="CT8977">
        <v>4.12</v>
      </c>
      <c r="CU8977">
        <v>5195.8</v>
      </c>
      <c r="CV8977" t="s">
        <v>42</v>
      </c>
      <c r="EY8977">
        <v>51</v>
      </c>
      <c r="EZ8977" t="s">
        <v>51</v>
      </c>
      <c r="FA8977" t="s">
        <v>35</v>
      </c>
      <c r="FB8977" t="s">
        <v>57</v>
      </c>
      <c r="FC8977" t="s">
        <v>45</v>
      </c>
      <c r="FD8977" t="s">
        <v>42</v>
      </c>
      <c r="FE8977" t="s">
        <v>42</v>
      </c>
      <c r="FF8977" t="s">
        <v>68</v>
      </c>
      <c r="FG8977" t="s">
        <v>67</v>
      </c>
      <c r="FH8977" t="s">
        <v>62</v>
      </c>
      <c r="FI8977">
        <v>128</v>
      </c>
      <c r="FJ8977">
        <v>1</v>
      </c>
      <c r="FK8977">
        <v>999</v>
      </c>
      <c r="FL8977">
        <v>0</v>
      </c>
      <c r="FM8977" t="s">
        <v>41</v>
      </c>
      <c r="FN8977">
        <v>1.4</v>
      </c>
      <c r="FO8977">
        <v>93.918000000000006</v>
      </c>
      <c r="FP8977">
        <v>-42.7</v>
      </c>
      <c r="FQ8977">
        <v>4.9619999999999997</v>
      </c>
      <c r="FR8977">
        <v>5228.1000000000004</v>
      </c>
      <c r="FS8977" t="s">
        <v>37</v>
      </c>
    </row>
    <row r="8978" spans="80:175" x14ac:dyDescent="0.25">
      <c r="CB8978">
        <v>34</v>
      </c>
      <c r="CC8978" t="s">
        <v>51</v>
      </c>
      <c r="CD8978" t="s">
        <v>35</v>
      </c>
      <c r="CE8978" t="s">
        <v>44</v>
      </c>
      <c r="CF8978" t="s">
        <v>37</v>
      </c>
      <c r="CG8978" t="s">
        <v>37</v>
      </c>
      <c r="CH8978" t="s">
        <v>37</v>
      </c>
      <c r="CI8978" t="s">
        <v>68</v>
      </c>
      <c r="CJ8978" t="s">
        <v>72</v>
      </c>
      <c r="CK8978" t="s">
        <v>63</v>
      </c>
      <c r="CL8978">
        <v>732</v>
      </c>
      <c r="CM8978">
        <v>1</v>
      </c>
      <c r="CN8978">
        <v>999</v>
      </c>
      <c r="CO8978">
        <v>0</v>
      </c>
      <c r="CP8978" t="s">
        <v>41</v>
      </c>
      <c r="CQ8978">
        <v>-0.1</v>
      </c>
      <c r="CR8978">
        <v>93.2</v>
      </c>
      <c r="CS8978">
        <v>-42</v>
      </c>
      <c r="CT8978">
        <v>4.0759999999999996</v>
      </c>
      <c r="CU8978">
        <v>5195.8</v>
      </c>
      <c r="CV8978" t="s">
        <v>42</v>
      </c>
      <c r="EY8978">
        <v>51</v>
      </c>
      <c r="EZ8978" t="s">
        <v>51</v>
      </c>
      <c r="FA8978" t="s">
        <v>35</v>
      </c>
      <c r="FB8978" t="s">
        <v>57</v>
      </c>
      <c r="FC8978" t="s">
        <v>45</v>
      </c>
      <c r="FD8978" t="s">
        <v>42</v>
      </c>
      <c r="FE8978" t="s">
        <v>37</v>
      </c>
      <c r="FF8978" t="s">
        <v>68</v>
      </c>
      <c r="FG8978" t="s">
        <v>67</v>
      </c>
      <c r="FH8978" t="s">
        <v>62</v>
      </c>
      <c r="FI8978">
        <v>65</v>
      </c>
      <c r="FJ8978">
        <v>1</v>
      </c>
      <c r="FK8978">
        <v>999</v>
      </c>
      <c r="FL8978">
        <v>0</v>
      </c>
      <c r="FM8978" t="s">
        <v>41</v>
      </c>
      <c r="FN8978">
        <v>1.4</v>
      </c>
      <c r="FO8978">
        <v>93.918000000000006</v>
      </c>
      <c r="FP8978">
        <v>-42.7</v>
      </c>
      <c r="FQ8978">
        <v>4.9619999999999997</v>
      </c>
      <c r="FR8978">
        <v>5228.1000000000004</v>
      </c>
      <c r="FS8978" t="s">
        <v>37</v>
      </c>
    </row>
    <row r="8979" spans="80:175" x14ac:dyDescent="0.25">
      <c r="CB8979">
        <v>34</v>
      </c>
      <c r="CC8979" t="s">
        <v>56</v>
      </c>
      <c r="CD8979" t="s">
        <v>35</v>
      </c>
      <c r="CE8979" t="s">
        <v>44</v>
      </c>
      <c r="CF8979" t="s">
        <v>37</v>
      </c>
      <c r="CG8979" t="s">
        <v>42</v>
      </c>
      <c r="CH8979" t="s">
        <v>37</v>
      </c>
      <c r="CI8979" t="s">
        <v>68</v>
      </c>
      <c r="CJ8979" t="s">
        <v>72</v>
      </c>
      <c r="CK8979" t="s">
        <v>63</v>
      </c>
      <c r="CL8979">
        <v>562</v>
      </c>
      <c r="CM8979">
        <v>2</v>
      </c>
      <c r="CN8979">
        <v>999</v>
      </c>
      <c r="CO8979">
        <v>0</v>
      </c>
      <c r="CP8979" t="s">
        <v>41</v>
      </c>
      <c r="CQ8979">
        <v>-0.1</v>
      </c>
      <c r="CR8979">
        <v>93.2</v>
      </c>
      <c r="CS8979">
        <v>-42</v>
      </c>
      <c r="CT8979">
        <v>4.0759999999999996</v>
      </c>
      <c r="CU8979">
        <v>5195.8</v>
      </c>
      <c r="CV8979" t="s">
        <v>42</v>
      </c>
      <c r="EY8979">
        <v>51</v>
      </c>
      <c r="EZ8979" t="s">
        <v>55</v>
      </c>
      <c r="FA8979" t="s">
        <v>35</v>
      </c>
      <c r="FB8979" t="s">
        <v>57</v>
      </c>
      <c r="FC8979" t="s">
        <v>45</v>
      </c>
      <c r="FD8979" t="s">
        <v>42</v>
      </c>
      <c r="FE8979" t="s">
        <v>37</v>
      </c>
      <c r="FF8979" t="s">
        <v>68</v>
      </c>
      <c r="FG8979" t="s">
        <v>67</v>
      </c>
      <c r="FH8979" t="s">
        <v>62</v>
      </c>
      <c r="FI8979">
        <v>180</v>
      </c>
      <c r="FJ8979">
        <v>1</v>
      </c>
      <c r="FK8979">
        <v>999</v>
      </c>
      <c r="FL8979">
        <v>0</v>
      </c>
      <c r="FM8979" t="s">
        <v>41</v>
      </c>
      <c r="FN8979">
        <v>1.4</v>
      </c>
      <c r="FO8979">
        <v>93.918000000000006</v>
      </c>
      <c r="FP8979">
        <v>-42.7</v>
      </c>
      <c r="FQ8979">
        <v>4.9619999999999997</v>
      </c>
      <c r="FR8979">
        <v>5228.1000000000004</v>
      </c>
      <c r="FS8979" t="s">
        <v>37</v>
      </c>
    </row>
    <row r="8980" spans="80:175" x14ac:dyDescent="0.25">
      <c r="CB8980">
        <v>34</v>
      </c>
      <c r="CC8980" t="s">
        <v>46</v>
      </c>
      <c r="CD8980" t="s">
        <v>35</v>
      </c>
      <c r="CE8980" t="s">
        <v>44</v>
      </c>
      <c r="CF8980" t="s">
        <v>37</v>
      </c>
      <c r="CG8980" t="s">
        <v>37</v>
      </c>
      <c r="CH8980" t="s">
        <v>37</v>
      </c>
      <c r="CI8980" t="s">
        <v>68</v>
      </c>
      <c r="CJ8980" t="s">
        <v>72</v>
      </c>
      <c r="CK8980" t="s">
        <v>63</v>
      </c>
      <c r="CL8980">
        <v>1598</v>
      </c>
      <c r="CM8980">
        <v>4</v>
      </c>
      <c r="CN8980">
        <v>999</v>
      </c>
      <c r="CO8980">
        <v>0</v>
      </c>
      <c r="CP8980" t="s">
        <v>41</v>
      </c>
      <c r="CQ8980">
        <v>-0.1</v>
      </c>
      <c r="CR8980">
        <v>93.2</v>
      </c>
      <c r="CS8980">
        <v>-42</v>
      </c>
      <c r="CT8980">
        <v>4.0759999999999996</v>
      </c>
      <c r="CU8980">
        <v>5195.8</v>
      </c>
      <c r="CV8980" t="s">
        <v>42</v>
      </c>
      <c r="EY8980">
        <v>51</v>
      </c>
      <c r="EZ8980" t="s">
        <v>46</v>
      </c>
      <c r="FA8980" t="s">
        <v>35</v>
      </c>
      <c r="FB8980" t="s">
        <v>57</v>
      </c>
      <c r="FC8980" t="s">
        <v>37</v>
      </c>
      <c r="FD8980" t="s">
        <v>42</v>
      </c>
      <c r="FE8980" t="s">
        <v>37</v>
      </c>
      <c r="FF8980" t="s">
        <v>68</v>
      </c>
      <c r="FG8980" t="s">
        <v>67</v>
      </c>
      <c r="FH8980" t="s">
        <v>63</v>
      </c>
      <c r="FI8980">
        <v>147</v>
      </c>
      <c r="FJ8980">
        <v>1</v>
      </c>
      <c r="FK8980">
        <v>999</v>
      </c>
      <c r="FL8980">
        <v>0</v>
      </c>
      <c r="FM8980" t="s">
        <v>41</v>
      </c>
      <c r="FN8980">
        <v>1.4</v>
      </c>
      <c r="FO8980">
        <v>93.918000000000006</v>
      </c>
      <c r="FP8980">
        <v>-42.7</v>
      </c>
      <c r="FQ8980">
        <v>4.9630000000000001</v>
      </c>
      <c r="FR8980">
        <v>5228.1000000000004</v>
      </c>
      <c r="FS8980" t="s">
        <v>37</v>
      </c>
    </row>
    <row r="8981" spans="80:175" x14ac:dyDescent="0.25">
      <c r="CB8981">
        <v>34</v>
      </c>
      <c r="CC8981" t="s">
        <v>46</v>
      </c>
      <c r="CD8981" t="s">
        <v>52</v>
      </c>
      <c r="CE8981" t="s">
        <v>44</v>
      </c>
      <c r="CF8981" t="s">
        <v>37</v>
      </c>
      <c r="CG8981" t="s">
        <v>42</v>
      </c>
      <c r="CH8981" t="s">
        <v>42</v>
      </c>
      <c r="CI8981" t="s">
        <v>68</v>
      </c>
      <c r="CJ8981" t="s">
        <v>76</v>
      </c>
      <c r="CK8981" t="s">
        <v>61</v>
      </c>
      <c r="CL8981">
        <v>2299</v>
      </c>
      <c r="CM8981">
        <v>2</v>
      </c>
      <c r="CN8981">
        <v>999</v>
      </c>
      <c r="CO8981">
        <v>0</v>
      </c>
      <c r="CP8981" t="s">
        <v>41</v>
      </c>
      <c r="CQ8981">
        <v>-1.8</v>
      </c>
      <c r="CR8981">
        <v>93.075000000000003</v>
      </c>
      <c r="CS8981">
        <v>-47.1</v>
      </c>
      <c r="CT8981">
        <v>1.4530000000000001</v>
      </c>
      <c r="CU8981">
        <v>5099.1000000000004</v>
      </c>
      <c r="CV8981" t="s">
        <v>42</v>
      </c>
      <c r="EY8981">
        <v>51</v>
      </c>
      <c r="EZ8981" t="s">
        <v>46</v>
      </c>
      <c r="FA8981" t="s">
        <v>53</v>
      </c>
      <c r="FB8981" t="s">
        <v>57</v>
      </c>
      <c r="FC8981" t="s">
        <v>45</v>
      </c>
      <c r="FD8981" t="s">
        <v>45</v>
      </c>
      <c r="FE8981" t="s">
        <v>45</v>
      </c>
      <c r="FF8981" t="s">
        <v>68</v>
      </c>
      <c r="FG8981" t="s">
        <v>67</v>
      </c>
      <c r="FH8981" t="s">
        <v>40</v>
      </c>
      <c r="FI8981">
        <v>178</v>
      </c>
      <c r="FJ8981">
        <v>4</v>
      </c>
      <c r="FK8981">
        <v>999</v>
      </c>
      <c r="FL8981">
        <v>0</v>
      </c>
      <c r="FM8981" t="s">
        <v>41</v>
      </c>
      <c r="FN8981">
        <v>1.4</v>
      </c>
      <c r="FO8981">
        <v>93.918000000000006</v>
      </c>
      <c r="FP8981">
        <v>-42.7</v>
      </c>
      <c r="FQ8981">
        <v>4.9619999999999997</v>
      </c>
      <c r="FR8981">
        <v>5228.1000000000004</v>
      </c>
      <c r="FS8981" t="s">
        <v>37</v>
      </c>
    </row>
    <row r="8982" spans="80:175" x14ac:dyDescent="0.25">
      <c r="CB8982">
        <v>34</v>
      </c>
      <c r="CC8982" t="s">
        <v>46</v>
      </c>
      <c r="CD8982" t="s">
        <v>53</v>
      </c>
      <c r="CE8982" t="s">
        <v>44</v>
      </c>
      <c r="CF8982" t="s">
        <v>37</v>
      </c>
      <c r="CG8982" t="s">
        <v>42</v>
      </c>
      <c r="CH8982" t="s">
        <v>37</v>
      </c>
      <c r="CI8982" t="s">
        <v>68</v>
      </c>
      <c r="CJ8982" t="s">
        <v>76</v>
      </c>
      <c r="CK8982" t="s">
        <v>61</v>
      </c>
      <c r="CL8982">
        <v>121</v>
      </c>
      <c r="CM8982">
        <v>1</v>
      </c>
      <c r="CN8982">
        <v>999</v>
      </c>
      <c r="CO8982">
        <v>0</v>
      </c>
      <c r="CP8982" t="s">
        <v>41</v>
      </c>
      <c r="CQ8982">
        <v>-1.8</v>
      </c>
      <c r="CR8982">
        <v>93.075000000000003</v>
      </c>
      <c r="CS8982">
        <v>-47.1</v>
      </c>
      <c r="CT8982">
        <v>1.405</v>
      </c>
      <c r="CU8982">
        <v>5099.1000000000004</v>
      </c>
      <c r="CV8982" t="s">
        <v>42</v>
      </c>
      <c r="EY8982">
        <v>51</v>
      </c>
      <c r="EZ8982" t="s">
        <v>46</v>
      </c>
      <c r="FA8982" t="s">
        <v>35</v>
      </c>
      <c r="FB8982" t="s">
        <v>57</v>
      </c>
      <c r="FC8982" t="s">
        <v>37</v>
      </c>
      <c r="FD8982" t="s">
        <v>37</v>
      </c>
      <c r="FE8982" t="s">
        <v>42</v>
      </c>
      <c r="FF8982" t="s">
        <v>38</v>
      </c>
      <c r="FG8982" t="s">
        <v>67</v>
      </c>
      <c r="FH8982" t="s">
        <v>40</v>
      </c>
      <c r="FI8982">
        <v>464</v>
      </c>
      <c r="FJ8982">
        <v>3</v>
      </c>
      <c r="FK8982">
        <v>999</v>
      </c>
      <c r="FL8982">
        <v>0</v>
      </c>
      <c r="FM8982" t="s">
        <v>41</v>
      </c>
      <c r="FN8982">
        <v>1.4</v>
      </c>
      <c r="FO8982">
        <v>93.918000000000006</v>
      </c>
      <c r="FP8982">
        <v>-42.7</v>
      </c>
      <c r="FQ8982">
        <v>4.9619999999999997</v>
      </c>
      <c r="FR8982">
        <v>5228.1000000000004</v>
      </c>
      <c r="FS8982" t="s">
        <v>37</v>
      </c>
    </row>
    <row r="8983" spans="80:175" x14ac:dyDescent="0.25">
      <c r="CB8983">
        <v>34</v>
      </c>
      <c r="CC8983" t="s">
        <v>50</v>
      </c>
      <c r="CD8983" t="s">
        <v>35</v>
      </c>
      <c r="CE8983" t="s">
        <v>44</v>
      </c>
      <c r="CF8983" t="s">
        <v>37</v>
      </c>
      <c r="CG8983" t="s">
        <v>42</v>
      </c>
      <c r="CH8983" t="s">
        <v>37</v>
      </c>
      <c r="CI8983" t="s">
        <v>68</v>
      </c>
      <c r="CJ8983" t="s">
        <v>39</v>
      </c>
      <c r="CK8983" t="s">
        <v>61</v>
      </c>
      <c r="CL8983">
        <v>863</v>
      </c>
      <c r="CM8983">
        <v>1</v>
      </c>
      <c r="CN8983">
        <v>3</v>
      </c>
      <c r="CO8983">
        <v>2</v>
      </c>
      <c r="CP8983" t="s">
        <v>73</v>
      </c>
      <c r="CQ8983">
        <v>-1.8</v>
      </c>
      <c r="CR8983">
        <v>92.893000000000001</v>
      </c>
      <c r="CS8983">
        <v>-46.2</v>
      </c>
      <c r="CT8983">
        <v>1.3440000000000001</v>
      </c>
      <c r="CU8983">
        <v>5099.1000000000004</v>
      </c>
      <c r="CV8983" t="s">
        <v>42</v>
      </c>
      <c r="EY8983">
        <v>51</v>
      </c>
      <c r="EZ8983" t="s">
        <v>46</v>
      </c>
      <c r="FA8983" t="s">
        <v>35</v>
      </c>
      <c r="FB8983" t="s">
        <v>57</v>
      </c>
      <c r="FC8983" t="s">
        <v>37</v>
      </c>
      <c r="FD8983" t="s">
        <v>37</v>
      </c>
      <c r="FE8983" t="s">
        <v>37</v>
      </c>
      <c r="FF8983" t="s">
        <v>68</v>
      </c>
      <c r="FG8983" t="s">
        <v>67</v>
      </c>
      <c r="FH8983" t="s">
        <v>40</v>
      </c>
      <c r="FI8983">
        <v>455</v>
      </c>
      <c r="FJ8983">
        <v>3</v>
      </c>
      <c r="FK8983">
        <v>999</v>
      </c>
      <c r="FL8983">
        <v>0</v>
      </c>
      <c r="FM8983" t="s">
        <v>41</v>
      </c>
      <c r="FN8983">
        <v>1.4</v>
      </c>
      <c r="FO8983">
        <v>93.918000000000006</v>
      </c>
      <c r="FP8983">
        <v>-42.7</v>
      </c>
      <c r="FQ8983">
        <v>4.9619999999999997</v>
      </c>
      <c r="FR8983">
        <v>5228.1000000000004</v>
      </c>
      <c r="FS8983" t="s">
        <v>37</v>
      </c>
    </row>
    <row r="8984" spans="80:175" x14ac:dyDescent="0.25">
      <c r="CB8984">
        <v>34</v>
      </c>
      <c r="CC8984" t="s">
        <v>46</v>
      </c>
      <c r="CD8984" t="s">
        <v>35</v>
      </c>
      <c r="CE8984" t="s">
        <v>44</v>
      </c>
      <c r="CF8984" t="s">
        <v>37</v>
      </c>
      <c r="CG8984" t="s">
        <v>42</v>
      </c>
      <c r="CH8984" t="s">
        <v>42</v>
      </c>
      <c r="CI8984" t="s">
        <v>68</v>
      </c>
      <c r="CJ8984" t="s">
        <v>39</v>
      </c>
      <c r="CK8984" t="s">
        <v>61</v>
      </c>
      <c r="CL8984">
        <v>259</v>
      </c>
      <c r="CM8984">
        <v>1</v>
      </c>
      <c r="CN8984">
        <v>999</v>
      </c>
      <c r="CO8984">
        <v>0</v>
      </c>
      <c r="CP8984" t="s">
        <v>41</v>
      </c>
      <c r="CQ8984">
        <v>-1.8</v>
      </c>
      <c r="CR8984">
        <v>92.893000000000001</v>
      </c>
      <c r="CS8984">
        <v>-46.2</v>
      </c>
      <c r="CT8984">
        <v>1.3440000000000001</v>
      </c>
      <c r="CU8984">
        <v>5099.1000000000004</v>
      </c>
      <c r="CV8984" t="s">
        <v>42</v>
      </c>
      <c r="EY8984">
        <v>51</v>
      </c>
      <c r="EZ8984" t="s">
        <v>34</v>
      </c>
      <c r="FA8984" t="s">
        <v>35</v>
      </c>
      <c r="FB8984" t="s">
        <v>57</v>
      </c>
      <c r="FC8984" t="s">
        <v>37</v>
      </c>
      <c r="FD8984" t="s">
        <v>37</v>
      </c>
      <c r="FE8984" t="s">
        <v>37</v>
      </c>
      <c r="FF8984" t="s">
        <v>68</v>
      </c>
      <c r="FG8984" t="s">
        <v>67</v>
      </c>
      <c r="FH8984" t="s">
        <v>40</v>
      </c>
      <c r="FI8984">
        <v>138</v>
      </c>
      <c r="FJ8984">
        <v>3</v>
      </c>
      <c r="FK8984">
        <v>999</v>
      </c>
      <c r="FL8984">
        <v>0</v>
      </c>
      <c r="FM8984" t="s">
        <v>41</v>
      </c>
      <c r="FN8984">
        <v>1.4</v>
      </c>
      <c r="FO8984">
        <v>93.918000000000006</v>
      </c>
      <c r="FP8984">
        <v>-42.7</v>
      </c>
      <c r="FQ8984">
        <v>4.9619999999999997</v>
      </c>
      <c r="FR8984">
        <v>5228.1000000000004</v>
      </c>
      <c r="FS8984" t="s">
        <v>37</v>
      </c>
    </row>
    <row r="8985" spans="80:175" x14ac:dyDescent="0.25">
      <c r="CB8985">
        <v>34</v>
      </c>
      <c r="CC8985" t="s">
        <v>46</v>
      </c>
      <c r="CD8985" t="s">
        <v>52</v>
      </c>
      <c r="CE8985" t="s">
        <v>44</v>
      </c>
      <c r="CF8985" t="s">
        <v>37</v>
      </c>
      <c r="CG8985" t="s">
        <v>42</v>
      </c>
      <c r="CH8985" t="s">
        <v>37</v>
      </c>
      <c r="CI8985" t="s">
        <v>68</v>
      </c>
      <c r="CJ8985" t="s">
        <v>39</v>
      </c>
      <c r="CK8985" t="s">
        <v>62</v>
      </c>
      <c r="CL8985">
        <v>653</v>
      </c>
      <c r="CM8985">
        <v>1</v>
      </c>
      <c r="CN8985">
        <v>11</v>
      </c>
      <c r="CO8985">
        <v>1</v>
      </c>
      <c r="CP8985" t="s">
        <v>73</v>
      </c>
      <c r="CQ8985">
        <v>-1.8</v>
      </c>
      <c r="CR8985">
        <v>92.893000000000001</v>
      </c>
      <c r="CS8985">
        <v>-46.2</v>
      </c>
      <c r="CT8985">
        <v>1.3340000000000001</v>
      </c>
      <c r="CU8985">
        <v>5099.1000000000004</v>
      </c>
      <c r="CV8985" t="s">
        <v>42</v>
      </c>
      <c r="EY8985">
        <v>51</v>
      </c>
      <c r="EZ8985" t="s">
        <v>46</v>
      </c>
      <c r="FA8985" t="s">
        <v>35</v>
      </c>
      <c r="FB8985" t="s">
        <v>57</v>
      </c>
      <c r="FC8985" t="s">
        <v>37</v>
      </c>
      <c r="FD8985" t="s">
        <v>37</v>
      </c>
      <c r="FE8985" t="s">
        <v>37</v>
      </c>
      <c r="FF8985" t="s">
        <v>38</v>
      </c>
      <c r="FG8985" t="s">
        <v>67</v>
      </c>
      <c r="FH8985" t="s">
        <v>40</v>
      </c>
      <c r="FI8985">
        <v>172</v>
      </c>
      <c r="FJ8985">
        <v>4</v>
      </c>
      <c r="FK8985">
        <v>999</v>
      </c>
      <c r="FL8985">
        <v>0</v>
      </c>
      <c r="FM8985" t="s">
        <v>41</v>
      </c>
      <c r="FN8985">
        <v>1.4</v>
      </c>
      <c r="FO8985">
        <v>93.918000000000006</v>
      </c>
      <c r="FP8985">
        <v>-42.7</v>
      </c>
      <c r="FQ8985">
        <v>4.9619999999999997</v>
      </c>
      <c r="FR8985">
        <v>5228.1000000000004</v>
      </c>
      <c r="FS8985" t="s">
        <v>37</v>
      </c>
    </row>
    <row r="8986" spans="80:175" x14ac:dyDescent="0.25">
      <c r="CB8986">
        <v>34</v>
      </c>
      <c r="CC8986" t="s">
        <v>43</v>
      </c>
      <c r="CD8986" t="s">
        <v>52</v>
      </c>
      <c r="CE8986" t="s">
        <v>44</v>
      </c>
      <c r="CF8986" t="s">
        <v>37</v>
      </c>
      <c r="CG8986" t="s">
        <v>37</v>
      </c>
      <c r="CH8986" t="s">
        <v>37</v>
      </c>
      <c r="CI8986" t="s">
        <v>68</v>
      </c>
      <c r="CJ8986" t="s">
        <v>39</v>
      </c>
      <c r="CK8986" t="s">
        <v>63</v>
      </c>
      <c r="CL8986">
        <v>957</v>
      </c>
      <c r="CM8986">
        <v>2</v>
      </c>
      <c r="CN8986">
        <v>999</v>
      </c>
      <c r="CO8986">
        <v>0</v>
      </c>
      <c r="CP8986" t="s">
        <v>41</v>
      </c>
      <c r="CQ8986">
        <v>-1.8</v>
      </c>
      <c r="CR8986">
        <v>92.893000000000001</v>
      </c>
      <c r="CS8986">
        <v>-46.2</v>
      </c>
      <c r="CT8986">
        <v>1.327</v>
      </c>
      <c r="CU8986">
        <v>5099.1000000000004</v>
      </c>
      <c r="CV8986" t="s">
        <v>42</v>
      </c>
      <c r="EY8986">
        <v>51</v>
      </c>
      <c r="EZ8986" t="s">
        <v>54</v>
      </c>
      <c r="FA8986" t="s">
        <v>35</v>
      </c>
      <c r="FB8986" t="s">
        <v>57</v>
      </c>
      <c r="FC8986" t="s">
        <v>45</v>
      </c>
      <c r="FD8986" t="s">
        <v>37</v>
      </c>
      <c r="FE8986" t="s">
        <v>37</v>
      </c>
      <c r="FF8986" t="s">
        <v>68</v>
      </c>
      <c r="FG8986" t="s">
        <v>67</v>
      </c>
      <c r="FH8986" t="s">
        <v>61</v>
      </c>
      <c r="FI8986">
        <v>94</v>
      </c>
      <c r="FJ8986">
        <v>3</v>
      </c>
      <c r="FK8986">
        <v>999</v>
      </c>
      <c r="FL8986">
        <v>0</v>
      </c>
      <c r="FM8986" t="s">
        <v>41</v>
      </c>
      <c r="FN8986">
        <v>1.4</v>
      </c>
      <c r="FO8986">
        <v>93.918000000000006</v>
      </c>
      <c r="FP8986">
        <v>-42.7</v>
      </c>
      <c r="FQ8986">
        <v>4.9610000000000003</v>
      </c>
      <c r="FR8986">
        <v>5228.1000000000004</v>
      </c>
      <c r="FS8986" t="s">
        <v>37</v>
      </c>
    </row>
    <row r="8987" spans="80:175" x14ac:dyDescent="0.25">
      <c r="CB8987">
        <v>34</v>
      </c>
      <c r="CC8987" t="s">
        <v>50</v>
      </c>
      <c r="CD8987" t="s">
        <v>35</v>
      </c>
      <c r="CE8987" t="s">
        <v>44</v>
      </c>
      <c r="CF8987" t="s">
        <v>37</v>
      </c>
      <c r="CG8987" t="s">
        <v>37</v>
      </c>
      <c r="CH8987" t="s">
        <v>37</v>
      </c>
      <c r="CI8987" t="s">
        <v>68</v>
      </c>
      <c r="CJ8987" t="s">
        <v>39</v>
      </c>
      <c r="CK8987" t="s">
        <v>62</v>
      </c>
      <c r="CL8987">
        <v>590</v>
      </c>
      <c r="CM8987">
        <v>1</v>
      </c>
      <c r="CN8987">
        <v>999</v>
      </c>
      <c r="CO8987">
        <v>0</v>
      </c>
      <c r="CP8987" t="s">
        <v>41</v>
      </c>
      <c r="CQ8987">
        <v>-1.8</v>
      </c>
      <c r="CR8987">
        <v>92.893000000000001</v>
      </c>
      <c r="CS8987">
        <v>-46.2</v>
      </c>
      <c r="CT8987">
        <v>1.2809999999999999</v>
      </c>
      <c r="CU8987">
        <v>5099.1000000000004</v>
      </c>
      <c r="CV8987" t="s">
        <v>42</v>
      </c>
      <c r="EY8987">
        <v>51</v>
      </c>
      <c r="EZ8987" t="s">
        <v>59</v>
      </c>
      <c r="FA8987" t="s">
        <v>35</v>
      </c>
      <c r="FB8987" t="s">
        <v>57</v>
      </c>
      <c r="FC8987" t="s">
        <v>45</v>
      </c>
      <c r="FD8987" t="s">
        <v>42</v>
      </c>
      <c r="FE8987" t="s">
        <v>42</v>
      </c>
      <c r="FF8987" t="s">
        <v>68</v>
      </c>
      <c r="FG8987" t="s">
        <v>67</v>
      </c>
      <c r="FH8987" t="s">
        <v>61</v>
      </c>
      <c r="FI8987">
        <v>140</v>
      </c>
      <c r="FJ8987">
        <v>2</v>
      </c>
      <c r="FK8987">
        <v>999</v>
      </c>
      <c r="FL8987">
        <v>0</v>
      </c>
      <c r="FM8987" t="s">
        <v>41</v>
      </c>
      <c r="FN8987">
        <v>1.4</v>
      </c>
      <c r="FO8987">
        <v>93.918000000000006</v>
      </c>
      <c r="FP8987">
        <v>-42.7</v>
      </c>
      <c r="FQ8987">
        <v>4.9610000000000003</v>
      </c>
      <c r="FR8987">
        <v>5228.1000000000004</v>
      </c>
      <c r="FS8987" t="s">
        <v>37</v>
      </c>
    </row>
    <row r="8988" spans="80:175" x14ac:dyDescent="0.25">
      <c r="CB8988">
        <v>34</v>
      </c>
      <c r="CC8988" t="s">
        <v>34</v>
      </c>
      <c r="CD8988" t="s">
        <v>52</v>
      </c>
      <c r="CE8988" t="s">
        <v>44</v>
      </c>
      <c r="CF8988" t="s">
        <v>37</v>
      </c>
      <c r="CG8988" t="s">
        <v>37</v>
      </c>
      <c r="CH8988" t="s">
        <v>37</v>
      </c>
      <c r="CI8988" t="s">
        <v>68</v>
      </c>
      <c r="CJ8988" t="s">
        <v>39</v>
      </c>
      <c r="CK8988" t="s">
        <v>62</v>
      </c>
      <c r="CL8988">
        <v>391</v>
      </c>
      <c r="CM8988">
        <v>1</v>
      </c>
      <c r="CN8988">
        <v>999</v>
      </c>
      <c r="CO8988">
        <v>0</v>
      </c>
      <c r="CP8988" t="s">
        <v>41</v>
      </c>
      <c r="CQ8988">
        <v>-1.8</v>
      </c>
      <c r="CR8988">
        <v>92.893000000000001</v>
      </c>
      <c r="CS8988">
        <v>-46.2</v>
      </c>
      <c r="CT8988">
        <v>1.2809999999999999</v>
      </c>
      <c r="CU8988">
        <v>5099.1000000000004</v>
      </c>
      <c r="CV8988" t="s">
        <v>42</v>
      </c>
      <c r="EY8988">
        <v>51</v>
      </c>
      <c r="EZ8988" t="s">
        <v>46</v>
      </c>
      <c r="FA8988" t="s">
        <v>35</v>
      </c>
      <c r="FB8988" t="s">
        <v>57</v>
      </c>
      <c r="FC8988" t="s">
        <v>45</v>
      </c>
      <c r="FD8988" t="s">
        <v>37</v>
      </c>
      <c r="FE8988" t="s">
        <v>37</v>
      </c>
      <c r="FF8988" t="s">
        <v>68</v>
      </c>
      <c r="FG8988" t="s">
        <v>67</v>
      </c>
      <c r="FH8988" t="s">
        <v>63</v>
      </c>
      <c r="FI8988">
        <v>229</v>
      </c>
      <c r="FJ8988">
        <v>2</v>
      </c>
      <c r="FK8988">
        <v>999</v>
      </c>
      <c r="FL8988">
        <v>0</v>
      </c>
      <c r="FM8988" t="s">
        <v>41</v>
      </c>
      <c r="FN8988">
        <v>1.4</v>
      </c>
      <c r="FO8988">
        <v>93.918000000000006</v>
      </c>
      <c r="FP8988">
        <v>-42.7</v>
      </c>
      <c r="FQ8988">
        <v>4.9619999999999997</v>
      </c>
      <c r="FR8988">
        <v>5228.1000000000004</v>
      </c>
      <c r="FS8988" t="s">
        <v>37</v>
      </c>
    </row>
    <row r="8989" spans="80:175" x14ac:dyDescent="0.25">
      <c r="CB8989">
        <v>34</v>
      </c>
      <c r="CC8989" t="s">
        <v>56</v>
      </c>
      <c r="CD8989" t="s">
        <v>52</v>
      </c>
      <c r="CE8989" t="s">
        <v>44</v>
      </c>
      <c r="CF8989" t="s">
        <v>37</v>
      </c>
      <c r="CG8989" t="s">
        <v>42</v>
      </c>
      <c r="CH8989" t="s">
        <v>37</v>
      </c>
      <c r="CI8989" t="s">
        <v>68</v>
      </c>
      <c r="CJ8989" t="s">
        <v>39</v>
      </c>
      <c r="CK8989" t="s">
        <v>62</v>
      </c>
      <c r="CL8989">
        <v>937</v>
      </c>
      <c r="CM8989">
        <v>3</v>
      </c>
      <c r="CN8989">
        <v>999</v>
      </c>
      <c r="CO8989">
        <v>0</v>
      </c>
      <c r="CP8989" t="s">
        <v>41</v>
      </c>
      <c r="CQ8989">
        <v>-1.8</v>
      </c>
      <c r="CR8989">
        <v>92.893000000000001</v>
      </c>
      <c r="CS8989">
        <v>-46.2</v>
      </c>
      <c r="CT8989">
        <v>1.2809999999999999</v>
      </c>
      <c r="CU8989">
        <v>5099.1000000000004</v>
      </c>
      <c r="CV8989" t="s">
        <v>42</v>
      </c>
      <c r="EY8989">
        <v>51</v>
      </c>
      <c r="EZ8989" t="s">
        <v>46</v>
      </c>
      <c r="FA8989" t="s">
        <v>35</v>
      </c>
      <c r="FB8989" t="s">
        <v>57</v>
      </c>
      <c r="FC8989" t="s">
        <v>45</v>
      </c>
      <c r="FD8989" t="s">
        <v>42</v>
      </c>
      <c r="FE8989" t="s">
        <v>37</v>
      </c>
      <c r="FF8989" t="s">
        <v>68</v>
      </c>
      <c r="FG8989" t="s">
        <v>67</v>
      </c>
      <c r="FH8989" t="s">
        <v>63</v>
      </c>
      <c r="FI8989">
        <v>141</v>
      </c>
      <c r="FJ8989">
        <v>11</v>
      </c>
      <c r="FK8989">
        <v>999</v>
      </c>
      <c r="FL8989">
        <v>0</v>
      </c>
      <c r="FM8989" t="s">
        <v>41</v>
      </c>
      <c r="FN8989">
        <v>1.4</v>
      </c>
      <c r="FO8989">
        <v>93.918000000000006</v>
      </c>
      <c r="FP8989">
        <v>-42.7</v>
      </c>
      <c r="FQ8989">
        <v>4.9619999999999997</v>
      </c>
      <c r="FR8989">
        <v>5228.1000000000004</v>
      </c>
      <c r="FS8989" t="s">
        <v>37</v>
      </c>
    </row>
    <row r="8990" spans="80:175" x14ac:dyDescent="0.25">
      <c r="CB8990">
        <v>34</v>
      </c>
      <c r="CC8990" t="s">
        <v>56</v>
      </c>
      <c r="CD8990" t="s">
        <v>52</v>
      </c>
      <c r="CE8990" t="s">
        <v>44</v>
      </c>
      <c r="CF8990" t="s">
        <v>37</v>
      </c>
      <c r="CG8990" t="s">
        <v>42</v>
      </c>
      <c r="CH8990" t="s">
        <v>37</v>
      </c>
      <c r="CI8990" t="s">
        <v>68</v>
      </c>
      <c r="CJ8990" t="s">
        <v>39</v>
      </c>
      <c r="CK8990" t="s">
        <v>62</v>
      </c>
      <c r="CL8990">
        <v>1970</v>
      </c>
      <c r="CM8990">
        <v>3</v>
      </c>
      <c r="CN8990">
        <v>999</v>
      </c>
      <c r="CO8990">
        <v>0</v>
      </c>
      <c r="CP8990" t="s">
        <v>41</v>
      </c>
      <c r="CQ8990">
        <v>-1.8</v>
      </c>
      <c r="CR8990">
        <v>92.893000000000001</v>
      </c>
      <c r="CS8990">
        <v>-46.2</v>
      </c>
      <c r="CT8990">
        <v>1.2809999999999999</v>
      </c>
      <c r="CU8990">
        <v>5099.1000000000004</v>
      </c>
      <c r="CV8990" t="s">
        <v>42</v>
      </c>
      <c r="EY8990">
        <v>51</v>
      </c>
      <c r="EZ8990" t="s">
        <v>46</v>
      </c>
      <c r="FA8990" t="s">
        <v>35</v>
      </c>
      <c r="FB8990" t="s">
        <v>57</v>
      </c>
      <c r="FC8990" t="s">
        <v>37</v>
      </c>
      <c r="FD8990" t="s">
        <v>37</v>
      </c>
      <c r="FE8990" t="s">
        <v>37</v>
      </c>
      <c r="FF8990" t="s">
        <v>68</v>
      </c>
      <c r="FG8990" t="s">
        <v>67</v>
      </c>
      <c r="FH8990" t="s">
        <v>64</v>
      </c>
      <c r="FI8990">
        <v>293</v>
      </c>
      <c r="FJ8990">
        <v>4</v>
      </c>
      <c r="FK8990">
        <v>999</v>
      </c>
      <c r="FL8990">
        <v>0</v>
      </c>
      <c r="FM8990" t="s">
        <v>41</v>
      </c>
      <c r="FN8990">
        <v>1.4</v>
      </c>
      <c r="FO8990">
        <v>93.918000000000006</v>
      </c>
      <c r="FP8990">
        <v>-42.7</v>
      </c>
      <c r="FQ8990">
        <v>4.9619999999999997</v>
      </c>
      <c r="FR8990">
        <v>5228.1000000000004</v>
      </c>
      <c r="FS8990" t="s">
        <v>37</v>
      </c>
    </row>
    <row r="8991" spans="80:175" x14ac:dyDescent="0.25">
      <c r="CB8991">
        <v>34</v>
      </c>
      <c r="CC8991" t="s">
        <v>46</v>
      </c>
      <c r="CD8991" t="s">
        <v>52</v>
      </c>
      <c r="CE8991" t="s">
        <v>44</v>
      </c>
      <c r="CF8991" t="s">
        <v>37</v>
      </c>
      <c r="CG8991" t="s">
        <v>42</v>
      </c>
      <c r="CH8991" t="s">
        <v>37</v>
      </c>
      <c r="CI8991" t="s">
        <v>68</v>
      </c>
      <c r="CJ8991" t="s">
        <v>39</v>
      </c>
      <c r="CK8991" t="s">
        <v>64</v>
      </c>
      <c r="CL8991">
        <v>655</v>
      </c>
      <c r="CM8991">
        <v>2</v>
      </c>
      <c r="CN8991">
        <v>999</v>
      </c>
      <c r="CO8991">
        <v>0</v>
      </c>
      <c r="CP8991" t="s">
        <v>41</v>
      </c>
      <c r="CQ8991">
        <v>-1.8</v>
      </c>
      <c r="CR8991">
        <v>92.893000000000001</v>
      </c>
      <c r="CS8991">
        <v>-46.2</v>
      </c>
      <c r="CT8991">
        <v>1.25</v>
      </c>
      <c r="CU8991">
        <v>5099.1000000000004</v>
      </c>
      <c r="CV8991" t="s">
        <v>42</v>
      </c>
      <c r="EY8991">
        <v>51</v>
      </c>
      <c r="EZ8991" t="s">
        <v>46</v>
      </c>
      <c r="FA8991" t="s">
        <v>52</v>
      </c>
      <c r="FB8991" t="s">
        <v>57</v>
      </c>
      <c r="FC8991" t="s">
        <v>37</v>
      </c>
      <c r="FD8991" t="s">
        <v>37</v>
      </c>
      <c r="FE8991" t="s">
        <v>37</v>
      </c>
      <c r="FF8991" t="s">
        <v>38</v>
      </c>
      <c r="FG8991" t="s">
        <v>67</v>
      </c>
      <c r="FH8991" t="s">
        <v>64</v>
      </c>
      <c r="FI8991">
        <v>163</v>
      </c>
      <c r="FJ8991">
        <v>5</v>
      </c>
      <c r="FK8991">
        <v>999</v>
      </c>
      <c r="FL8991">
        <v>0</v>
      </c>
      <c r="FM8991" t="s">
        <v>41</v>
      </c>
      <c r="FN8991">
        <v>1.4</v>
      </c>
      <c r="FO8991">
        <v>93.918000000000006</v>
      </c>
      <c r="FP8991">
        <v>-42.7</v>
      </c>
      <c r="FQ8991">
        <v>4.9619999999999997</v>
      </c>
      <c r="FR8991">
        <v>5228.1000000000004</v>
      </c>
      <c r="FS8991" t="s">
        <v>37</v>
      </c>
    </row>
    <row r="8992" spans="80:175" x14ac:dyDescent="0.25">
      <c r="CB8992">
        <v>34</v>
      </c>
      <c r="CC8992" t="s">
        <v>43</v>
      </c>
      <c r="CD8992" t="s">
        <v>53</v>
      </c>
      <c r="CE8992" t="s">
        <v>44</v>
      </c>
      <c r="CF8992" t="s">
        <v>37</v>
      </c>
      <c r="CG8992" t="s">
        <v>42</v>
      </c>
      <c r="CH8992" t="s">
        <v>42</v>
      </c>
      <c r="CI8992" t="s">
        <v>68</v>
      </c>
      <c r="CJ8992" t="s">
        <v>39</v>
      </c>
      <c r="CK8992" t="s">
        <v>64</v>
      </c>
      <c r="CL8992">
        <v>562</v>
      </c>
      <c r="CM8992">
        <v>2</v>
      </c>
      <c r="CN8992">
        <v>999</v>
      </c>
      <c r="CO8992">
        <v>0</v>
      </c>
      <c r="CP8992" t="s">
        <v>41</v>
      </c>
      <c r="CQ8992">
        <v>-1.8</v>
      </c>
      <c r="CR8992">
        <v>92.893000000000001</v>
      </c>
      <c r="CS8992">
        <v>-46.2</v>
      </c>
      <c r="CT8992">
        <v>1.25</v>
      </c>
      <c r="CU8992">
        <v>5099.1000000000004</v>
      </c>
      <c r="CV8992" t="s">
        <v>42</v>
      </c>
      <c r="EY8992">
        <v>51</v>
      </c>
      <c r="EZ8992" t="s">
        <v>46</v>
      </c>
      <c r="FA8992" t="s">
        <v>53</v>
      </c>
      <c r="FB8992" t="s">
        <v>57</v>
      </c>
      <c r="FC8992" t="s">
        <v>37</v>
      </c>
      <c r="FD8992" t="s">
        <v>37</v>
      </c>
      <c r="FE8992" t="s">
        <v>37</v>
      </c>
      <c r="FF8992" t="s">
        <v>68</v>
      </c>
      <c r="FG8992" t="s">
        <v>67</v>
      </c>
      <c r="FH8992" t="s">
        <v>40</v>
      </c>
      <c r="FI8992">
        <v>117</v>
      </c>
      <c r="FJ8992">
        <v>3</v>
      </c>
      <c r="FK8992">
        <v>999</v>
      </c>
      <c r="FL8992">
        <v>0</v>
      </c>
      <c r="FM8992" t="s">
        <v>41</v>
      </c>
      <c r="FN8992">
        <v>1.4</v>
      </c>
      <c r="FO8992">
        <v>93.918000000000006</v>
      </c>
      <c r="FP8992">
        <v>-42.7</v>
      </c>
      <c r="FQ8992">
        <v>4.9619999999999997</v>
      </c>
      <c r="FR8992">
        <v>5228.1000000000004</v>
      </c>
      <c r="FS8992" t="s">
        <v>37</v>
      </c>
    </row>
    <row r="8993" spans="80:175" x14ac:dyDescent="0.25">
      <c r="CB8993">
        <v>34</v>
      </c>
      <c r="CC8993" t="s">
        <v>46</v>
      </c>
      <c r="CD8993" t="s">
        <v>52</v>
      </c>
      <c r="CE8993" t="s">
        <v>44</v>
      </c>
      <c r="CF8993" t="s">
        <v>37</v>
      </c>
      <c r="CG8993" t="s">
        <v>37</v>
      </c>
      <c r="CH8993" t="s">
        <v>37</v>
      </c>
      <c r="CI8993" t="s">
        <v>68</v>
      </c>
      <c r="CJ8993" t="s">
        <v>66</v>
      </c>
      <c r="CK8993" t="s">
        <v>64</v>
      </c>
      <c r="CL8993">
        <v>548</v>
      </c>
      <c r="CM8993">
        <v>2</v>
      </c>
      <c r="CN8993">
        <v>999</v>
      </c>
      <c r="CO8993">
        <v>0</v>
      </c>
      <c r="CP8993" t="s">
        <v>41</v>
      </c>
      <c r="CQ8993">
        <v>-2.9</v>
      </c>
      <c r="CR8993">
        <v>92.962999999999994</v>
      </c>
      <c r="CS8993">
        <v>-40.799999999999997</v>
      </c>
      <c r="CT8993">
        <v>1.268</v>
      </c>
      <c r="CU8993">
        <v>5076.2</v>
      </c>
      <c r="CV8993" t="s">
        <v>42</v>
      </c>
      <c r="EY8993">
        <v>51</v>
      </c>
      <c r="EZ8993" t="s">
        <v>46</v>
      </c>
      <c r="FA8993" t="s">
        <v>53</v>
      </c>
      <c r="FB8993" t="s">
        <v>57</v>
      </c>
      <c r="FC8993" t="s">
        <v>37</v>
      </c>
      <c r="FD8993" t="s">
        <v>42</v>
      </c>
      <c r="FE8993" t="s">
        <v>37</v>
      </c>
      <c r="FF8993" t="s">
        <v>68</v>
      </c>
      <c r="FG8993" t="s">
        <v>67</v>
      </c>
      <c r="FH8993" t="s">
        <v>40</v>
      </c>
      <c r="FI8993">
        <v>151</v>
      </c>
      <c r="FJ8993">
        <v>2</v>
      </c>
      <c r="FK8993">
        <v>999</v>
      </c>
      <c r="FL8993">
        <v>0</v>
      </c>
      <c r="FM8993" t="s">
        <v>41</v>
      </c>
      <c r="FN8993">
        <v>1.4</v>
      </c>
      <c r="FO8993">
        <v>93.918000000000006</v>
      </c>
      <c r="FP8993">
        <v>-42.7</v>
      </c>
      <c r="FQ8993">
        <v>4.9619999999999997</v>
      </c>
      <c r="FR8993">
        <v>5228.1000000000004</v>
      </c>
      <c r="FS8993" t="s">
        <v>37</v>
      </c>
    </row>
    <row r="8994" spans="80:175" x14ac:dyDescent="0.25">
      <c r="CB8994">
        <v>34</v>
      </c>
      <c r="CC8994" t="s">
        <v>46</v>
      </c>
      <c r="CD8994" t="s">
        <v>52</v>
      </c>
      <c r="CE8994" t="s">
        <v>44</v>
      </c>
      <c r="CF8994" t="s">
        <v>37</v>
      </c>
      <c r="CG8994" t="s">
        <v>42</v>
      </c>
      <c r="CH8994" t="s">
        <v>37</v>
      </c>
      <c r="CI8994" t="s">
        <v>68</v>
      </c>
      <c r="CJ8994" t="s">
        <v>72</v>
      </c>
      <c r="CK8994" t="s">
        <v>40</v>
      </c>
      <c r="CL8994">
        <v>121</v>
      </c>
      <c r="CM8994">
        <v>2</v>
      </c>
      <c r="CN8994">
        <v>999</v>
      </c>
      <c r="CO8994">
        <v>1</v>
      </c>
      <c r="CP8994" t="s">
        <v>71</v>
      </c>
      <c r="CQ8994">
        <v>-3.4</v>
      </c>
      <c r="CR8994">
        <v>92.649000000000001</v>
      </c>
      <c r="CS8994">
        <v>-30.1</v>
      </c>
      <c r="CT8994">
        <v>0.72199999999999998</v>
      </c>
      <c r="CU8994">
        <v>5017.5</v>
      </c>
      <c r="CV8994" t="s">
        <v>42</v>
      </c>
      <c r="EY8994">
        <v>51</v>
      </c>
      <c r="EZ8994" t="s">
        <v>55</v>
      </c>
      <c r="FA8994" t="s">
        <v>35</v>
      </c>
      <c r="FB8994" t="s">
        <v>57</v>
      </c>
      <c r="FC8994" t="s">
        <v>45</v>
      </c>
      <c r="FD8994" t="s">
        <v>37</v>
      </c>
      <c r="FE8994" t="s">
        <v>37</v>
      </c>
      <c r="FF8994" t="s">
        <v>68</v>
      </c>
      <c r="FG8994" t="s">
        <v>67</v>
      </c>
      <c r="FH8994" t="s">
        <v>40</v>
      </c>
      <c r="FI8994">
        <v>60</v>
      </c>
      <c r="FJ8994">
        <v>2</v>
      </c>
      <c r="FK8994">
        <v>999</v>
      </c>
      <c r="FL8994">
        <v>0</v>
      </c>
      <c r="FM8994" t="s">
        <v>41</v>
      </c>
      <c r="FN8994">
        <v>1.4</v>
      </c>
      <c r="FO8994">
        <v>93.918000000000006</v>
      </c>
      <c r="FP8994">
        <v>-42.7</v>
      </c>
      <c r="FQ8994">
        <v>4.9619999999999997</v>
      </c>
      <c r="FR8994">
        <v>5228.1000000000004</v>
      </c>
      <c r="FS8994" t="s">
        <v>37</v>
      </c>
    </row>
    <row r="8995" spans="80:175" x14ac:dyDescent="0.25">
      <c r="CB8995">
        <v>34</v>
      </c>
      <c r="CC8995" t="s">
        <v>50</v>
      </c>
      <c r="CD8995" t="s">
        <v>35</v>
      </c>
      <c r="CE8995" t="s">
        <v>44</v>
      </c>
      <c r="CF8995" t="s">
        <v>37</v>
      </c>
      <c r="CG8995" t="s">
        <v>42</v>
      </c>
      <c r="CH8995" t="s">
        <v>37</v>
      </c>
      <c r="CI8995" t="s">
        <v>68</v>
      </c>
      <c r="CJ8995" t="s">
        <v>75</v>
      </c>
      <c r="CK8995" t="s">
        <v>64</v>
      </c>
      <c r="CL8995">
        <v>115</v>
      </c>
      <c r="CM8995">
        <v>1</v>
      </c>
      <c r="CN8995">
        <v>999</v>
      </c>
      <c r="CO8995">
        <v>0</v>
      </c>
      <c r="CP8995" t="s">
        <v>41</v>
      </c>
      <c r="CQ8995">
        <v>-1.8</v>
      </c>
      <c r="CR8995">
        <v>93.369</v>
      </c>
      <c r="CS8995">
        <v>-34.799999999999997</v>
      </c>
      <c r="CT8995">
        <v>0.65300000000000002</v>
      </c>
      <c r="CU8995">
        <v>5008.7</v>
      </c>
      <c r="CV8995" t="s">
        <v>42</v>
      </c>
      <c r="EY8995">
        <v>51</v>
      </c>
      <c r="EZ8995" t="s">
        <v>46</v>
      </c>
      <c r="FA8995" t="s">
        <v>53</v>
      </c>
      <c r="FB8995" t="s">
        <v>57</v>
      </c>
      <c r="FC8995" t="s">
        <v>37</v>
      </c>
      <c r="FD8995" t="s">
        <v>37</v>
      </c>
      <c r="FE8995" t="s">
        <v>37</v>
      </c>
      <c r="FF8995" t="s">
        <v>38</v>
      </c>
      <c r="FG8995" t="s">
        <v>67</v>
      </c>
      <c r="FH8995" t="s">
        <v>40</v>
      </c>
      <c r="FI8995">
        <v>359</v>
      </c>
      <c r="FJ8995">
        <v>1</v>
      </c>
      <c r="FK8995">
        <v>999</v>
      </c>
      <c r="FL8995">
        <v>0</v>
      </c>
      <c r="FM8995" t="s">
        <v>41</v>
      </c>
      <c r="FN8995">
        <v>1.4</v>
      </c>
      <c r="FO8995">
        <v>93.918000000000006</v>
      </c>
      <c r="FP8995">
        <v>-42.7</v>
      </c>
      <c r="FQ8995">
        <v>4.9619999999999997</v>
      </c>
      <c r="FR8995">
        <v>5228.1000000000004</v>
      </c>
      <c r="FS8995" t="s">
        <v>37</v>
      </c>
    </row>
    <row r="8996" spans="80:175" x14ac:dyDescent="0.25">
      <c r="CB8996">
        <v>34</v>
      </c>
      <c r="CC8996" t="s">
        <v>46</v>
      </c>
      <c r="CD8996" t="s">
        <v>52</v>
      </c>
      <c r="CE8996" t="s">
        <v>44</v>
      </c>
      <c r="CF8996" t="s">
        <v>37</v>
      </c>
      <c r="CG8996" t="s">
        <v>37</v>
      </c>
      <c r="CH8996" t="s">
        <v>37</v>
      </c>
      <c r="CI8996" t="s">
        <v>68</v>
      </c>
      <c r="CJ8996" t="s">
        <v>75</v>
      </c>
      <c r="CK8996" t="s">
        <v>61</v>
      </c>
      <c r="CL8996">
        <v>469</v>
      </c>
      <c r="CM8996">
        <v>1</v>
      </c>
      <c r="CN8996">
        <v>6</v>
      </c>
      <c r="CO8996">
        <v>2</v>
      </c>
      <c r="CP8996" t="s">
        <v>73</v>
      </c>
      <c r="CQ8996">
        <v>-1.8</v>
      </c>
      <c r="CR8996">
        <v>93.369</v>
      </c>
      <c r="CS8996">
        <v>-34.799999999999997</v>
      </c>
      <c r="CT8996">
        <v>0.65200000000000002</v>
      </c>
      <c r="CU8996">
        <v>5008.7</v>
      </c>
      <c r="CV8996" t="s">
        <v>42</v>
      </c>
      <c r="EY8996">
        <v>51</v>
      </c>
      <c r="EZ8996" t="s">
        <v>46</v>
      </c>
      <c r="FA8996" t="s">
        <v>53</v>
      </c>
      <c r="FB8996" t="s">
        <v>57</v>
      </c>
      <c r="FC8996" t="s">
        <v>37</v>
      </c>
      <c r="FD8996" t="s">
        <v>42</v>
      </c>
      <c r="FE8996" t="s">
        <v>37</v>
      </c>
      <c r="FF8996" t="s">
        <v>68</v>
      </c>
      <c r="FG8996" t="s">
        <v>67</v>
      </c>
      <c r="FH8996" t="s">
        <v>40</v>
      </c>
      <c r="FI8996">
        <v>289</v>
      </c>
      <c r="FJ8996">
        <v>4</v>
      </c>
      <c r="FK8996">
        <v>999</v>
      </c>
      <c r="FL8996">
        <v>0</v>
      </c>
      <c r="FM8996" t="s">
        <v>41</v>
      </c>
      <c r="FN8996">
        <v>1.4</v>
      </c>
      <c r="FO8996">
        <v>93.918000000000006</v>
      </c>
      <c r="FP8996">
        <v>-42.7</v>
      </c>
      <c r="FQ8996">
        <v>4.9619999999999997</v>
      </c>
      <c r="FR8996">
        <v>5228.1000000000004</v>
      </c>
      <c r="FS8996" t="s">
        <v>37</v>
      </c>
    </row>
    <row r="8997" spans="80:175" x14ac:dyDescent="0.25">
      <c r="CB8997">
        <v>34</v>
      </c>
      <c r="CC8997" t="s">
        <v>46</v>
      </c>
      <c r="CD8997" t="s">
        <v>35</v>
      </c>
      <c r="CE8997" t="s">
        <v>44</v>
      </c>
      <c r="CF8997" t="s">
        <v>37</v>
      </c>
      <c r="CG8997" t="s">
        <v>42</v>
      </c>
      <c r="CH8997" t="s">
        <v>37</v>
      </c>
      <c r="CI8997" t="s">
        <v>68</v>
      </c>
      <c r="CJ8997" t="s">
        <v>66</v>
      </c>
      <c r="CK8997" t="s">
        <v>62</v>
      </c>
      <c r="CL8997">
        <v>238</v>
      </c>
      <c r="CM8997">
        <v>1</v>
      </c>
      <c r="CN8997">
        <v>6</v>
      </c>
      <c r="CO8997">
        <v>2</v>
      </c>
      <c r="CP8997" t="s">
        <v>73</v>
      </c>
      <c r="CQ8997">
        <v>-1.7</v>
      </c>
      <c r="CR8997">
        <v>94.055000000000007</v>
      </c>
      <c r="CS8997">
        <v>-39.799999999999997</v>
      </c>
      <c r="CT8997">
        <v>0.70399999999999996</v>
      </c>
      <c r="CU8997">
        <v>4991.6000000000004</v>
      </c>
      <c r="CV8997" t="s">
        <v>42</v>
      </c>
      <c r="EY8997">
        <v>51</v>
      </c>
      <c r="EZ8997" t="s">
        <v>46</v>
      </c>
      <c r="FA8997" t="s">
        <v>53</v>
      </c>
      <c r="FB8997" t="s">
        <v>57</v>
      </c>
      <c r="FC8997" t="s">
        <v>37</v>
      </c>
      <c r="FD8997" t="s">
        <v>42</v>
      </c>
      <c r="FE8997" t="s">
        <v>37</v>
      </c>
      <c r="FF8997" t="s">
        <v>68</v>
      </c>
      <c r="FG8997" t="s">
        <v>67</v>
      </c>
      <c r="FH8997" t="s">
        <v>40</v>
      </c>
      <c r="FI8997">
        <v>438</v>
      </c>
      <c r="FJ8997">
        <v>2</v>
      </c>
      <c r="FK8997">
        <v>999</v>
      </c>
      <c r="FL8997">
        <v>0</v>
      </c>
      <c r="FM8997" t="s">
        <v>41</v>
      </c>
      <c r="FN8997">
        <v>1.4</v>
      </c>
      <c r="FO8997">
        <v>93.918000000000006</v>
      </c>
      <c r="FP8997">
        <v>-42.7</v>
      </c>
      <c r="FQ8997">
        <v>4.9619999999999997</v>
      </c>
      <c r="FR8997">
        <v>5228.1000000000004</v>
      </c>
      <c r="FS8997" t="s">
        <v>37</v>
      </c>
    </row>
    <row r="8998" spans="80:175" x14ac:dyDescent="0.25">
      <c r="CB8998">
        <v>34</v>
      </c>
      <c r="CC8998" t="s">
        <v>51</v>
      </c>
      <c r="CD8998" t="s">
        <v>35</v>
      </c>
      <c r="CE8998" t="s">
        <v>44</v>
      </c>
      <c r="CF8998" t="s">
        <v>37</v>
      </c>
      <c r="CG8998" t="s">
        <v>42</v>
      </c>
      <c r="CH8998" t="s">
        <v>37</v>
      </c>
      <c r="CI8998" t="s">
        <v>68</v>
      </c>
      <c r="CJ8998" t="s">
        <v>66</v>
      </c>
      <c r="CK8998" t="s">
        <v>62</v>
      </c>
      <c r="CL8998">
        <v>190</v>
      </c>
      <c r="CM8998">
        <v>1</v>
      </c>
      <c r="CN8998">
        <v>3</v>
      </c>
      <c r="CO8998">
        <v>4</v>
      </c>
      <c r="CP8998" t="s">
        <v>73</v>
      </c>
      <c r="CQ8998">
        <v>-1.7</v>
      </c>
      <c r="CR8998">
        <v>94.055000000000007</v>
      </c>
      <c r="CS8998">
        <v>-39.799999999999997</v>
      </c>
      <c r="CT8998">
        <v>0.71499999999999997</v>
      </c>
      <c r="CU8998">
        <v>4991.6000000000004</v>
      </c>
      <c r="CV8998" t="s">
        <v>42</v>
      </c>
      <c r="EY8998">
        <v>51</v>
      </c>
      <c r="EZ8998" t="s">
        <v>46</v>
      </c>
      <c r="FA8998" t="s">
        <v>53</v>
      </c>
      <c r="FB8998" t="s">
        <v>57</v>
      </c>
      <c r="FC8998" t="s">
        <v>37</v>
      </c>
      <c r="FD8998" t="s">
        <v>37</v>
      </c>
      <c r="FE8998" t="s">
        <v>37</v>
      </c>
      <c r="FF8998" t="s">
        <v>68</v>
      </c>
      <c r="FG8998" t="s">
        <v>67</v>
      </c>
      <c r="FH8998" t="s">
        <v>40</v>
      </c>
      <c r="FI8998">
        <v>470</v>
      </c>
      <c r="FJ8998">
        <v>2</v>
      </c>
      <c r="FK8998">
        <v>999</v>
      </c>
      <c r="FL8998">
        <v>0</v>
      </c>
      <c r="FM8998" t="s">
        <v>41</v>
      </c>
      <c r="FN8998">
        <v>1.4</v>
      </c>
      <c r="FO8998">
        <v>93.918000000000006</v>
      </c>
      <c r="FP8998">
        <v>-42.7</v>
      </c>
      <c r="FQ8998">
        <v>4.9619999999999997</v>
      </c>
      <c r="FR8998">
        <v>5228.1000000000004</v>
      </c>
      <c r="FS8998" t="s">
        <v>37</v>
      </c>
    </row>
    <row r="8999" spans="80:175" x14ac:dyDescent="0.25">
      <c r="CB8999">
        <v>34</v>
      </c>
      <c r="CC8999" t="s">
        <v>46</v>
      </c>
      <c r="CD8999" t="s">
        <v>52</v>
      </c>
      <c r="CE8999" t="s">
        <v>44</v>
      </c>
      <c r="CF8999" t="s">
        <v>37</v>
      </c>
      <c r="CG8999" t="s">
        <v>37</v>
      </c>
      <c r="CH8999" t="s">
        <v>37</v>
      </c>
      <c r="CI8999" t="s">
        <v>68</v>
      </c>
      <c r="CJ8999" t="s">
        <v>67</v>
      </c>
      <c r="CK8999" t="s">
        <v>62</v>
      </c>
      <c r="CL8999">
        <v>346</v>
      </c>
      <c r="CM8999">
        <v>1</v>
      </c>
      <c r="CN8999">
        <v>999</v>
      </c>
      <c r="CO8999">
        <v>1</v>
      </c>
      <c r="CP8999" t="s">
        <v>71</v>
      </c>
      <c r="CQ8999">
        <v>-1.7</v>
      </c>
      <c r="CR8999">
        <v>94.215000000000003</v>
      </c>
      <c r="CS8999">
        <v>-40.299999999999997</v>
      </c>
      <c r="CT8999">
        <v>0.80200000000000005</v>
      </c>
      <c r="CU8999">
        <v>4991.6000000000004</v>
      </c>
      <c r="CV8999" t="s">
        <v>42</v>
      </c>
      <c r="EY8999">
        <v>51</v>
      </c>
      <c r="EZ8999" t="s">
        <v>46</v>
      </c>
      <c r="FA8999" t="s">
        <v>53</v>
      </c>
      <c r="FB8999" t="s">
        <v>57</v>
      </c>
      <c r="FC8999" t="s">
        <v>37</v>
      </c>
      <c r="FD8999" t="s">
        <v>42</v>
      </c>
      <c r="FE8999" t="s">
        <v>37</v>
      </c>
      <c r="FF8999" t="s">
        <v>68</v>
      </c>
      <c r="FG8999" t="s">
        <v>67</v>
      </c>
      <c r="FH8999" t="s">
        <v>40</v>
      </c>
      <c r="FI8999">
        <v>1339</v>
      </c>
      <c r="FJ8999">
        <v>2</v>
      </c>
      <c r="FK8999">
        <v>999</v>
      </c>
      <c r="FL8999">
        <v>0</v>
      </c>
      <c r="FM8999" t="s">
        <v>41</v>
      </c>
      <c r="FN8999">
        <v>1.4</v>
      </c>
      <c r="FO8999">
        <v>93.918000000000006</v>
      </c>
      <c r="FP8999">
        <v>-42.7</v>
      </c>
      <c r="FQ8999">
        <v>4.9619999999999997</v>
      </c>
      <c r="FR8999">
        <v>5228.1000000000004</v>
      </c>
      <c r="FS8999" t="s">
        <v>37</v>
      </c>
    </row>
    <row r="9000" spans="80:175" x14ac:dyDescent="0.25">
      <c r="CB9000">
        <v>34</v>
      </c>
      <c r="CC9000" t="s">
        <v>46</v>
      </c>
      <c r="CD9000" t="s">
        <v>52</v>
      </c>
      <c r="CE9000" t="s">
        <v>44</v>
      </c>
      <c r="CF9000" t="s">
        <v>37</v>
      </c>
      <c r="CG9000" t="s">
        <v>37</v>
      </c>
      <c r="CH9000" t="s">
        <v>37</v>
      </c>
      <c r="CI9000" t="s">
        <v>68</v>
      </c>
      <c r="CJ9000" t="s">
        <v>77</v>
      </c>
      <c r="CK9000" t="s">
        <v>63</v>
      </c>
      <c r="CL9000">
        <v>204</v>
      </c>
      <c r="CM9000">
        <v>1</v>
      </c>
      <c r="CN9000">
        <v>12</v>
      </c>
      <c r="CO9000">
        <v>1</v>
      </c>
      <c r="CP9000" t="s">
        <v>73</v>
      </c>
      <c r="CQ9000">
        <v>-1.1000000000000001</v>
      </c>
      <c r="CR9000">
        <v>94.198999999999998</v>
      </c>
      <c r="CS9000">
        <v>-37.5</v>
      </c>
      <c r="CT9000">
        <v>0.879</v>
      </c>
      <c r="CU9000">
        <v>4963.6000000000004</v>
      </c>
      <c r="CV9000" t="s">
        <v>42</v>
      </c>
      <c r="EY9000">
        <v>51</v>
      </c>
      <c r="EZ9000" t="s">
        <v>59</v>
      </c>
      <c r="FA9000" t="s">
        <v>53</v>
      </c>
      <c r="FB9000" t="s">
        <v>57</v>
      </c>
      <c r="FC9000" t="s">
        <v>37</v>
      </c>
      <c r="FD9000" t="s">
        <v>45</v>
      </c>
      <c r="FE9000" t="s">
        <v>45</v>
      </c>
      <c r="FF9000" t="s">
        <v>68</v>
      </c>
      <c r="FG9000" t="s">
        <v>67</v>
      </c>
      <c r="FH9000" t="s">
        <v>40</v>
      </c>
      <c r="FI9000">
        <v>19</v>
      </c>
      <c r="FJ9000">
        <v>14</v>
      </c>
      <c r="FK9000">
        <v>999</v>
      </c>
      <c r="FL9000">
        <v>0</v>
      </c>
      <c r="FM9000" t="s">
        <v>41</v>
      </c>
      <c r="FN9000">
        <v>1.4</v>
      </c>
      <c r="FO9000">
        <v>93.918000000000006</v>
      </c>
      <c r="FP9000">
        <v>-42.7</v>
      </c>
      <c r="FQ9000">
        <v>4.9619999999999997</v>
      </c>
      <c r="FR9000">
        <v>5228.1000000000004</v>
      </c>
      <c r="FS9000" t="s">
        <v>37</v>
      </c>
    </row>
    <row r="9001" spans="80:175" x14ac:dyDescent="0.25">
      <c r="CB9001">
        <v>35</v>
      </c>
      <c r="CC9001" t="s">
        <v>46</v>
      </c>
      <c r="CD9001" t="s">
        <v>52</v>
      </c>
      <c r="CE9001" t="s">
        <v>44</v>
      </c>
      <c r="CF9001" t="s">
        <v>37</v>
      </c>
      <c r="CG9001" t="s">
        <v>42</v>
      </c>
      <c r="CH9001" t="s">
        <v>42</v>
      </c>
      <c r="CI9001" t="s">
        <v>38</v>
      </c>
      <c r="CJ9001" t="s">
        <v>39</v>
      </c>
      <c r="CK9001" t="s">
        <v>61</v>
      </c>
      <c r="CL9001">
        <v>618</v>
      </c>
      <c r="CM9001">
        <v>1</v>
      </c>
      <c r="CN9001">
        <v>999</v>
      </c>
      <c r="CO9001">
        <v>0</v>
      </c>
      <c r="CP9001" t="s">
        <v>41</v>
      </c>
      <c r="CQ9001">
        <v>1.1000000000000001</v>
      </c>
      <c r="CR9001">
        <v>93.994</v>
      </c>
      <c r="CS9001">
        <v>-36.4</v>
      </c>
      <c r="CT9001">
        <v>4.8559999999999999</v>
      </c>
      <c r="CU9001">
        <v>5191</v>
      </c>
      <c r="CV9001" t="s">
        <v>42</v>
      </c>
      <c r="EY9001">
        <v>51</v>
      </c>
      <c r="EZ9001" t="s">
        <v>54</v>
      </c>
      <c r="FA9001" t="s">
        <v>35</v>
      </c>
      <c r="FB9001" t="s">
        <v>57</v>
      </c>
      <c r="FC9001" t="s">
        <v>45</v>
      </c>
      <c r="FD9001" t="s">
        <v>37</v>
      </c>
      <c r="FE9001" t="s">
        <v>37</v>
      </c>
      <c r="FF9001" t="s">
        <v>68</v>
      </c>
      <c r="FG9001" t="s">
        <v>67</v>
      </c>
      <c r="FH9001" t="s">
        <v>63</v>
      </c>
      <c r="FI9001">
        <v>110</v>
      </c>
      <c r="FJ9001">
        <v>3</v>
      </c>
      <c r="FK9001">
        <v>999</v>
      </c>
      <c r="FL9001">
        <v>0</v>
      </c>
      <c r="FM9001" t="s">
        <v>41</v>
      </c>
      <c r="FN9001">
        <v>1.4</v>
      </c>
      <c r="FO9001">
        <v>93.918000000000006</v>
      </c>
      <c r="FP9001">
        <v>-42.7</v>
      </c>
      <c r="FQ9001">
        <v>4.968</v>
      </c>
      <c r="FR9001">
        <v>5228.1000000000004</v>
      </c>
      <c r="FS9001" t="s">
        <v>37</v>
      </c>
    </row>
    <row r="9002" spans="80:175" x14ac:dyDescent="0.25">
      <c r="CB9002">
        <v>35</v>
      </c>
      <c r="CC9002" t="s">
        <v>46</v>
      </c>
      <c r="CD9002" t="s">
        <v>52</v>
      </c>
      <c r="CE9002" t="s">
        <v>44</v>
      </c>
      <c r="CF9002" t="s">
        <v>37</v>
      </c>
      <c r="CG9002" t="s">
        <v>37</v>
      </c>
      <c r="CH9002" t="s">
        <v>42</v>
      </c>
      <c r="CI9002" t="s">
        <v>38</v>
      </c>
      <c r="CJ9002" t="s">
        <v>39</v>
      </c>
      <c r="CK9002" t="s">
        <v>64</v>
      </c>
      <c r="CL9002">
        <v>813</v>
      </c>
      <c r="CM9002">
        <v>1</v>
      </c>
      <c r="CN9002">
        <v>999</v>
      </c>
      <c r="CO9002">
        <v>0</v>
      </c>
      <c r="CP9002" t="s">
        <v>41</v>
      </c>
      <c r="CQ9002">
        <v>1.1000000000000001</v>
      </c>
      <c r="CR9002">
        <v>93.994</v>
      </c>
      <c r="CS9002">
        <v>-36.4</v>
      </c>
      <c r="CT9002">
        <v>4.859</v>
      </c>
      <c r="CU9002">
        <v>5191</v>
      </c>
      <c r="CV9002" t="s">
        <v>42</v>
      </c>
      <c r="EY9002">
        <v>51</v>
      </c>
      <c r="EZ9002" t="s">
        <v>46</v>
      </c>
      <c r="FA9002" t="s">
        <v>35</v>
      </c>
      <c r="FB9002" t="s">
        <v>57</v>
      </c>
      <c r="FC9002" t="s">
        <v>45</v>
      </c>
      <c r="FD9002" t="s">
        <v>42</v>
      </c>
      <c r="FE9002" t="s">
        <v>37</v>
      </c>
      <c r="FF9002" t="s">
        <v>68</v>
      </c>
      <c r="FG9002" t="s">
        <v>69</v>
      </c>
      <c r="FH9002" t="s">
        <v>61</v>
      </c>
      <c r="FI9002">
        <v>545</v>
      </c>
      <c r="FJ9002">
        <v>1</v>
      </c>
      <c r="FK9002">
        <v>999</v>
      </c>
      <c r="FL9002">
        <v>0</v>
      </c>
      <c r="FM9002" t="s">
        <v>41</v>
      </c>
      <c r="FN9002">
        <v>1.4</v>
      </c>
      <c r="FO9002">
        <v>93.444000000000003</v>
      </c>
      <c r="FP9002">
        <v>-36.1</v>
      </c>
      <c r="FQ9002">
        <v>4.968</v>
      </c>
      <c r="FR9002">
        <v>5228.1000000000004</v>
      </c>
      <c r="FS9002" t="s">
        <v>37</v>
      </c>
    </row>
    <row r="9003" spans="80:175" x14ac:dyDescent="0.25">
      <c r="CB9003">
        <v>35</v>
      </c>
      <c r="CC9003" t="s">
        <v>60</v>
      </c>
      <c r="CD9003" t="s">
        <v>52</v>
      </c>
      <c r="CE9003" t="s">
        <v>44</v>
      </c>
      <c r="CF9003" t="s">
        <v>37</v>
      </c>
      <c r="CG9003" t="s">
        <v>37</v>
      </c>
      <c r="CH9003" t="s">
        <v>42</v>
      </c>
      <c r="CI9003" t="s">
        <v>38</v>
      </c>
      <c r="CJ9003" t="s">
        <v>39</v>
      </c>
      <c r="CK9003" t="s">
        <v>64</v>
      </c>
      <c r="CL9003">
        <v>2680</v>
      </c>
      <c r="CM9003">
        <v>1</v>
      </c>
      <c r="CN9003">
        <v>999</v>
      </c>
      <c r="CO9003">
        <v>0</v>
      </c>
      <c r="CP9003" t="s">
        <v>41</v>
      </c>
      <c r="CQ9003">
        <v>1.1000000000000001</v>
      </c>
      <c r="CR9003">
        <v>93.994</v>
      </c>
      <c r="CS9003">
        <v>-36.4</v>
      </c>
      <c r="CT9003">
        <v>4.859</v>
      </c>
      <c r="CU9003">
        <v>5191</v>
      </c>
      <c r="CV9003" t="s">
        <v>42</v>
      </c>
      <c r="EY9003">
        <v>51</v>
      </c>
      <c r="EZ9003" t="s">
        <v>46</v>
      </c>
      <c r="FA9003" t="s">
        <v>35</v>
      </c>
      <c r="FB9003" t="s">
        <v>57</v>
      </c>
      <c r="FC9003" t="s">
        <v>45</v>
      </c>
      <c r="FD9003" t="s">
        <v>42</v>
      </c>
      <c r="FE9003" t="s">
        <v>37</v>
      </c>
      <c r="FF9003" t="s">
        <v>68</v>
      </c>
      <c r="FG9003" t="s">
        <v>69</v>
      </c>
      <c r="FH9003" t="s">
        <v>61</v>
      </c>
      <c r="FI9003">
        <v>507</v>
      </c>
      <c r="FJ9003">
        <v>2</v>
      </c>
      <c r="FK9003">
        <v>999</v>
      </c>
      <c r="FL9003">
        <v>0</v>
      </c>
      <c r="FM9003" t="s">
        <v>41</v>
      </c>
      <c r="FN9003">
        <v>1.4</v>
      </c>
      <c r="FO9003">
        <v>93.444000000000003</v>
      </c>
      <c r="FP9003">
        <v>-36.1</v>
      </c>
      <c r="FQ9003">
        <v>4.968</v>
      </c>
      <c r="FR9003">
        <v>5228.1000000000004</v>
      </c>
      <c r="FS9003" t="s">
        <v>37</v>
      </c>
    </row>
    <row r="9004" spans="80:175" x14ac:dyDescent="0.25">
      <c r="CB9004">
        <v>35</v>
      </c>
      <c r="CC9004" t="s">
        <v>43</v>
      </c>
      <c r="CD9004" t="s">
        <v>35</v>
      </c>
      <c r="CE9004" t="s">
        <v>44</v>
      </c>
      <c r="CF9004" t="s">
        <v>37</v>
      </c>
      <c r="CG9004" t="s">
        <v>37</v>
      </c>
      <c r="CH9004" t="s">
        <v>37</v>
      </c>
      <c r="CI9004" t="s">
        <v>38</v>
      </c>
      <c r="CJ9004" t="s">
        <v>39</v>
      </c>
      <c r="CK9004" t="s">
        <v>64</v>
      </c>
      <c r="CL9004">
        <v>1349</v>
      </c>
      <c r="CM9004">
        <v>5</v>
      </c>
      <c r="CN9004">
        <v>999</v>
      </c>
      <c r="CO9004">
        <v>0</v>
      </c>
      <c r="CP9004" t="s">
        <v>41</v>
      </c>
      <c r="CQ9004">
        <v>1.1000000000000001</v>
      </c>
      <c r="CR9004">
        <v>93.994</v>
      </c>
      <c r="CS9004">
        <v>-36.4</v>
      </c>
      <c r="CT9004">
        <v>4.8570000000000002</v>
      </c>
      <c r="CU9004">
        <v>5191</v>
      </c>
      <c r="CV9004" t="s">
        <v>42</v>
      </c>
      <c r="EY9004">
        <v>51</v>
      </c>
      <c r="EZ9004" t="s">
        <v>46</v>
      </c>
      <c r="FA9004" t="s">
        <v>35</v>
      </c>
      <c r="FB9004" t="s">
        <v>57</v>
      </c>
      <c r="FC9004" t="s">
        <v>45</v>
      </c>
      <c r="FD9004" t="s">
        <v>42</v>
      </c>
      <c r="FE9004" t="s">
        <v>37</v>
      </c>
      <c r="FF9004" t="s">
        <v>68</v>
      </c>
      <c r="FG9004" t="s">
        <v>69</v>
      </c>
      <c r="FH9004" t="s">
        <v>61</v>
      </c>
      <c r="FI9004">
        <v>147</v>
      </c>
      <c r="FJ9004">
        <v>2</v>
      </c>
      <c r="FK9004">
        <v>999</v>
      </c>
      <c r="FL9004">
        <v>0</v>
      </c>
      <c r="FM9004" t="s">
        <v>41</v>
      </c>
      <c r="FN9004">
        <v>1.4</v>
      </c>
      <c r="FO9004">
        <v>93.444000000000003</v>
      </c>
      <c r="FP9004">
        <v>-36.1</v>
      </c>
      <c r="FQ9004">
        <v>4.968</v>
      </c>
      <c r="FR9004">
        <v>5228.1000000000004</v>
      </c>
      <c r="FS9004" t="s">
        <v>37</v>
      </c>
    </row>
    <row r="9005" spans="80:175" x14ac:dyDescent="0.25">
      <c r="CB9005">
        <v>35</v>
      </c>
      <c r="CC9005" t="s">
        <v>46</v>
      </c>
      <c r="CD9005" t="s">
        <v>52</v>
      </c>
      <c r="CE9005" t="s">
        <v>44</v>
      </c>
      <c r="CF9005" t="s">
        <v>37</v>
      </c>
      <c r="CG9005" t="s">
        <v>37</v>
      </c>
      <c r="CH9005" t="s">
        <v>37</v>
      </c>
      <c r="CI9005" t="s">
        <v>38</v>
      </c>
      <c r="CJ9005" t="s">
        <v>66</v>
      </c>
      <c r="CK9005" t="s">
        <v>62</v>
      </c>
      <c r="CL9005">
        <v>984</v>
      </c>
      <c r="CM9005">
        <v>2</v>
      </c>
      <c r="CN9005">
        <v>999</v>
      </c>
      <c r="CO9005">
        <v>0</v>
      </c>
      <c r="CP9005" t="s">
        <v>41</v>
      </c>
      <c r="CQ9005">
        <v>1.4</v>
      </c>
      <c r="CR9005">
        <v>94.465000000000003</v>
      </c>
      <c r="CS9005">
        <v>-41.8</v>
      </c>
      <c r="CT9005">
        <v>4.8639999999999999</v>
      </c>
      <c r="CU9005">
        <v>5228.1000000000004</v>
      </c>
      <c r="CV9005" t="s">
        <v>42</v>
      </c>
      <c r="EY9005">
        <v>51</v>
      </c>
      <c r="EZ9005" t="s">
        <v>46</v>
      </c>
      <c r="FA9005" t="s">
        <v>52</v>
      </c>
      <c r="FB9005" t="s">
        <v>57</v>
      </c>
      <c r="FC9005" t="s">
        <v>45</v>
      </c>
      <c r="FD9005" t="s">
        <v>42</v>
      </c>
      <c r="FE9005" t="s">
        <v>37</v>
      </c>
      <c r="FF9005" t="s">
        <v>68</v>
      </c>
      <c r="FG9005" t="s">
        <v>69</v>
      </c>
      <c r="FH9005" t="s">
        <v>62</v>
      </c>
      <c r="FI9005">
        <v>168</v>
      </c>
      <c r="FJ9005">
        <v>1</v>
      </c>
      <c r="FK9005">
        <v>999</v>
      </c>
      <c r="FL9005">
        <v>0</v>
      </c>
      <c r="FM9005" t="s">
        <v>41</v>
      </c>
      <c r="FN9005">
        <v>1.4</v>
      </c>
      <c r="FO9005">
        <v>93.444000000000003</v>
      </c>
      <c r="FP9005">
        <v>-36.1</v>
      </c>
      <c r="FQ9005">
        <v>4.9669999999999996</v>
      </c>
      <c r="FR9005">
        <v>5228.1000000000004</v>
      </c>
      <c r="FS9005" t="s">
        <v>37</v>
      </c>
    </row>
    <row r="9006" spans="80:175" x14ac:dyDescent="0.25">
      <c r="CB9006">
        <v>35</v>
      </c>
      <c r="CC9006" t="s">
        <v>50</v>
      </c>
      <c r="CD9006" t="s">
        <v>35</v>
      </c>
      <c r="CE9006" t="s">
        <v>44</v>
      </c>
      <c r="CF9006" t="s">
        <v>37</v>
      </c>
      <c r="CG9006" t="s">
        <v>37</v>
      </c>
      <c r="CH9006" t="s">
        <v>37</v>
      </c>
      <c r="CI9006" t="s">
        <v>38</v>
      </c>
      <c r="CJ9006" t="s">
        <v>66</v>
      </c>
      <c r="CK9006" t="s">
        <v>63</v>
      </c>
      <c r="CL9006">
        <v>992</v>
      </c>
      <c r="CM9006">
        <v>2</v>
      </c>
      <c r="CN9006">
        <v>999</v>
      </c>
      <c r="CO9006">
        <v>0</v>
      </c>
      <c r="CP9006" t="s">
        <v>41</v>
      </c>
      <c r="CQ9006">
        <v>1.4</v>
      </c>
      <c r="CR9006">
        <v>94.465000000000003</v>
      </c>
      <c r="CS9006">
        <v>-41.8</v>
      </c>
      <c r="CT9006">
        <v>4.9580000000000002</v>
      </c>
      <c r="CU9006">
        <v>5228.1000000000004</v>
      </c>
      <c r="CV9006" t="s">
        <v>42</v>
      </c>
      <c r="EY9006">
        <v>51</v>
      </c>
      <c r="EZ9006" t="s">
        <v>46</v>
      </c>
      <c r="FA9006" t="s">
        <v>53</v>
      </c>
      <c r="FB9006" t="s">
        <v>57</v>
      </c>
      <c r="FC9006" t="s">
        <v>37</v>
      </c>
      <c r="FD9006" t="s">
        <v>42</v>
      </c>
      <c r="FE9006" t="s">
        <v>37</v>
      </c>
      <c r="FF9006" t="s">
        <v>68</v>
      </c>
      <c r="FG9006" t="s">
        <v>69</v>
      </c>
      <c r="FH9006" t="s">
        <v>63</v>
      </c>
      <c r="FI9006">
        <v>218</v>
      </c>
      <c r="FJ9006">
        <v>6</v>
      </c>
      <c r="FK9006">
        <v>999</v>
      </c>
      <c r="FL9006">
        <v>0</v>
      </c>
      <c r="FM9006" t="s">
        <v>41</v>
      </c>
      <c r="FN9006">
        <v>1.4</v>
      </c>
      <c r="FO9006">
        <v>93.444000000000003</v>
      </c>
      <c r="FP9006">
        <v>-36.1</v>
      </c>
      <c r="FQ9006">
        <v>4.968</v>
      </c>
      <c r="FR9006">
        <v>5228.1000000000004</v>
      </c>
      <c r="FS9006" t="s">
        <v>37</v>
      </c>
    </row>
    <row r="9007" spans="80:175" x14ac:dyDescent="0.25">
      <c r="CB9007">
        <v>35</v>
      </c>
      <c r="CC9007" t="s">
        <v>51</v>
      </c>
      <c r="CD9007" t="s">
        <v>35</v>
      </c>
      <c r="CE9007" t="s">
        <v>44</v>
      </c>
      <c r="CF9007" t="s">
        <v>45</v>
      </c>
      <c r="CG9007" t="s">
        <v>42</v>
      </c>
      <c r="CH9007" t="s">
        <v>37</v>
      </c>
      <c r="CI9007" t="s">
        <v>68</v>
      </c>
      <c r="CJ9007" t="s">
        <v>67</v>
      </c>
      <c r="CK9007" t="s">
        <v>61</v>
      </c>
      <c r="CL9007">
        <v>740</v>
      </c>
      <c r="CM9007">
        <v>1</v>
      </c>
      <c r="CN9007">
        <v>999</v>
      </c>
      <c r="CO9007">
        <v>0</v>
      </c>
      <c r="CP9007" t="s">
        <v>41</v>
      </c>
      <c r="CQ9007">
        <v>1.4</v>
      </c>
      <c r="CR9007">
        <v>93.918000000000006</v>
      </c>
      <c r="CS9007">
        <v>-42.7</v>
      </c>
      <c r="CT9007">
        <v>4.9619999999999997</v>
      </c>
      <c r="CU9007">
        <v>5228.1000000000004</v>
      </c>
      <c r="CV9007" t="s">
        <v>42</v>
      </c>
      <c r="EY9007">
        <v>51</v>
      </c>
      <c r="EZ9007" t="s">
        <v>51</v>
      </c>
      <c r="FA9007" t="s">
        <v>35</v>
      </c>
      <c r="FB9007" t="s">
        <v>57</v>
      </c>
      <c r="FC9007" t="s">
        <v>45</v>
      </c>
      <c r="FD9007" t="s">
        <v>37</v>
      </c>
      <c r="FE9007" t="s">
        <v>37</v>
      </c>
      <c r="FF9007" t="s">
        <v>68</v>
      </c>
      <c r="FG9007" t="s">
        <v>69</v>
      </c>
      <c r="FH9007" t="s">
        <v>64</v>
      </c>
      <c r="FI9007">
        <v>82</v>
      </c>
      <c r="FJ9007">
        <v>1</v>
      </c>
      <c r="FK9007">
        <v>999</v>
      </c>
      <c r="FL9007">
        <v>0</v>
      </c>
      <c r="FM9007" t="s">
        <v>41</v>
      </c>
      <c r="FN9007">
        <v>1.4</v>
      </c>
      <c r="FO9007">
        <v>93.444000000000003</v>
      </c>
      <c r="FP9007">
        <v>-36.1</v>
      </c>
      <c r="FQ9007">
        <v>4.9660000000000002</v>
      </c>
      <c r="FR9007">
        <v>5228.1000000000004</v>
      </c>
      <c r="FS9007" t="s">
        <v>37</v>
      </c>
    </row>
    <row r="9008" spans="80:175" x14ac:dyDescent="0.25">
      <c r="CB9008">
        <v>35</v>
      </c>
      <c r="CC9008" t="s">
        <v>46</v>
      </c>
      <c r="CD9008" t="s">
        <v>35</v>
      </c>
      <c r="CE9008" t="s">
        <v>44</v>
      </c>
      <c r="CF9008" t="s">
        <v>37</v>
      </c>
      <c r="CG9008" t="s">
        <v>42</v>
      </c>
      <c r="CH9008" t="s">
        <v>37</v>
      </c>
      <c r="CI9008" t="s">
        <v>68</v>
      </c>
      <c r="CJ9008" t="s">
        <v>67</v>
      </c>
      <c r="CK9008" t="s">
        <v>61</v>
      </c>
      <c r="CL9008">
        <v>992</v>
      </c>
      <c r="CM9008">
        <v>2</v>
      </c>
      <c r="CN9008">
        <v>999</v>
      </c>
      <c r="CO9008">
        <v>0</v>
      </c>
      <c r="CP9008" t="s">
        <v>41</v>
      </c>
      <c r="CQ9008">
        <v>1.4</v>
      </c>
      <c r="CR9008">
        <v>93.918000000000006</v>
      </c>
      <c r="CS9008">
        <v>-42.7</v>
      </c>
      <c r="CT9008">
        <v>4.9619999999999997</v>
      </c>
      <c r="CU9008">
        <v>5228.1000000000004</v>
      </c>
      <c r="CV9008" t="s">
        <v>42</v>
      </c>
      <c r="EY9008">
        <v>51</v>
      </c>
      <c r="EZ9008" t="s">
        <v>46</v>
      </c>
      <c r="FA9008" t="s">
        <v>35</v>
      </c>
      <c r="FB9008" t="s">
        <v>57</v>
      </c>
      <c r="FC9008" t="s">
        <v>37</v>
      </c>
      <c r="FD9008" t="s">
        <v>42</v>
      </c>
      <c r="FE9008" t="s">
        <v>37</v>
      </c>
      <c r="FF9008" t="s">
        <v>68</v>
      </c>
      <c r="FG9008" t="s">
        <v>69</v>
      </c>
      <c r="FH9008" t="s">
        <v>64</v>
      </c>
      <c r="FI9008">
        <v>51</v>
      </c>
      <c r="FJ9008">
        <v>1</v>
      </c>
      <c r="FK9008">
        <v>999</v>
      </c>
      <c r="FL9008">
        <v>0</v>
      </c>
      <c r="FM9008" t="s">
        <v>41</v>
      </c>
      <c r="FN9008">
        <v>1.4</v>
      </c>
      <c r="FO9008">
        <v>93.444000000000003</v>
      </c>
      <c r="FP9008">
        <v>-36.1</v>
      </c>
      <c r="FQ9008">
        <v>4.9660000000000002</v>
      </c>
      <c r="FR9008">
        <v>5228.1000000000004</v>
      </c>
      <c r="FS9008" t="s">
        <v>37</v>
      </c>
    </row>
    <row r="9009" spans="80:175" x14ac:dyDescent="0.25">
      <c r="CB9009">
        <v>35</v>
      </c>
      <c r="CC9009" t="s">
        <v>46</v>
      </c>
      <c r="CD9009" t="s">
        <v>35</v>
      </c>
      <c r="CE9009" t="s">
        <v>44</v>
      </c>
      <c r="CF9009" t="s">
        <v>45</v>
      </c>
      <c r="CG9009" t="s">
        <v>42</v>
      </c>
      <c r="CH9009" t="s">
        <v>37</v>
      </c>
      <c r="CI9009" t="s">
        <v>68</v>
      </c>
      <c r="CJ9009" t="s">
        <v>67</v>
      </c>
      <c r="CK9009" t="s">
        <v>64</v>
      </c>
      <c r="CL9009">
        <v>794</v>
      </c>
      <c r="CM9009">
        <v>1</v>
      </c>
      <c r="CN9009">
        <v>999</v>
      </c>
      <c r="CO9009">
        <v>0</v>
      </c>
      <c r="CP9009" t="s">
        <v>41</v>
      </c>
      <c r="CQ9009">
        <v>1.4</v>
      </c>
      <c r="CR9009">
        <v>93.918000000000006</v>
      </c>
      <c r="CS9009">
        <v>-42.7</v>
      </c>
      <c r="CT9009">
        <v>4.9630000000000001</v>
      </c>
      <c r="CU9009">
        <v>5228.1000000000004</v>
      </c>
      <c r="CV9009" t="s">
        <v>42</v>
      </c>
      <c r="EY9009">
        <v>51</v>
      </c>
      <c r="EZ9009" t="s">
        <v>46</v>
      </c>
      <c r="FA9009" t="s">
        <v>53</v>
      </c>
      <c r="FB9009" t="s">
        <v>57</v>
      </c>
      <c r="FC9009" t="s">
        <v>37</v>
      </c>
      <c r="FD9009" t="s">
        <v>37</v>
      </c>
      <c r="FE9009" t="s">
        <v>37</v>
      </c>
      <c r="FF9009" t="s">
        <v>68</v>
      </c>
      <c r="FG9009" t="s">
        <v>69</v>
      </c>
      <c r="FH9009" t="s">
        <v>64</v>
      </c>
      <c r="FI9009">
        <v>88</v>
      </c>
      <c r="FJ9009">
        <v>1</v>
      </c>
      <c r="FK9009">
        <v>999</v>
      </c>
      <c r="FL9009">
        <v>0</v>
      </c>
      <c r="FM9009" t="s">
        <v>41</v>
      </c>
      <c r="FN9009">
        <v>1.4</v>
      </c>
      <c r="FO9009">
        <v>93.444000000000003</v>
      </c>
      <c r="FP9009">
        <v>-36.1</v>
      </c>
      <c r="FQ9009">
        <v>4.9660000000000002</v>
      </c>
      <c r="FR9009">
        <v>5228.1000000000004</v>
      </c>
      <c r="FS9009" t="s">
        <v>37</v>
      </c>
    </row>
    <row r="9010" spans="80:175" x14ac:dyDescent="0.25">
      <c r="CB9010">
        <v>35</v>
      </c>
      <c r="CC9010" t="s">
        <v>46</v>
      </c>
      <c r="CD9010" t="s">
        <v>35</v>
      </c>
      <c r="CE9010" t="s">
        <v>44</v>
      </c>
      <c r="CF9010" t="s">
        <v>45</v>
      </c>
      <c r="CG9010" t="s">
        <v>37</v>
      </c>
      <c r="CH9010" t="s">
        <v>37</v>
      </c>
      <c r="CI9010" t="s">
        <v>68</v>
      </c>
      <c r="CJ9010" t="s">
        <v>67</v>
      </c>
      <c r="CK9010" t="s">
        <v>40</v>
      </c>
      <c r="CL9010">
        <v>1336</v>
      </c>
      <c r="CM9010">
        <v>4</v>
      </c>
      <c r="CN9010">
        <v>999</v>
      </c>
      <c r="CO9010">
        <v>0</v>
      </c>
      <c r="CP9010" t="s">
        <v>41</v>
      </c>
      <c r="CQ9010">
        <v>1.4</v>
      </c>
      <c r="CR9010">
        <v>93.918000000000006</v>
      </c>
      <c r="CS9010">
        <v>-42.7</v>
      </c>
      <c r="CT9010">
        <v>4.9619999999999997</v>
      </c>
      <c r="CU9010">
        <v>5228.1000000000004</v>
      </c>
      <c r="CV9010" t="s">
        <v>42</v>
      </c>
      <c r="EY9010">
        <v>51</v>
      </c>
      <c r="EZ9010" t="s">
        <v>46</v>
      </c>
      <c r="FA9010" t="s">
        <v>53</v>
      </c>
      <c r="FB9010" t="s">
        <v>57</v>
      </c>
      <c r="FC9010" t="s">
        <v>37</v>
      </c>
      <c r="FD9010" t="s">
        <v>42</v>
      </c>
      <c r="FE9010" t="s">
        <v>42</v>
      </c>
      <c r="FF9010" t="s">
        <v>68</v>
      </c>
      <c r="FG9010" t="s">
        <v>69</v>
      </c>
      <c r="FH9010" t="s">
        <v>64</v>
      </c>
      <c r="FI9010">
        <v>204</v>
      </c>
      <c r="FJ9010">
        <v>1</v>
      </c>
      <c r="FK9010">
        <v>999</v>
      </c>
      <c r="FL9010">
        <v>0</v>
      </c>
      <c r="FM9010" t="s">
        <v>41</v>
      </c>
      <c r="FN9010">
        <v>1.4</v>
      </c>
      <c r="FO9010">
        <v>93.444000000000003</v>
      </c>
      <c r="FP9010">
        <v>-36.1</v>
      </c>
      <c r="FQ9010">
        <v>4.9660000000000002</v>
      </c>
      <c r="FR9010">
        <v>5228.1000000000004</v>
      </c>
      <c r="FS9010" t="s">
        <v>37</v>
      </c>
    </row>
    <row r="9011" spans="80:175" x14ac:dyDescent="0.25">
      <c r="CB9011">
        <v>35</v>
      </c>
      <c r="CC9011" t="s">
        <v>46</v>
      </c>
      <c r="CD9011" t="s">
        <v>52</v>
      </c>
      <c r="CE9011" t="s">
        <v>44</v>
      </c>
      <c r="CF9011" t="s">
        <v>37</v>
      </c>
      <c r="CG9011" t="s">
        <v>42</v>
      </c>
      <c r="CH9011" t="s">
        <v>42</v>
      </c>
      <c r="CI9011" t="s">
        <v>68</v>
      </c>
      <c r="CJ9011" t="s">
        <v>67</v>
      </c>
      <c r="CK9011" t="s">
        <v>62</v>
      </c>
      <c r="CL9011">
        <v>652</v>
      </c>
      <c r="CM9011">
        <v>1</v>
      </c>
      <c r="CN9011">
        <v>999</v>
      </c>
      <c r="CO9011">
        <v>0</v>
      </c>
      <c r="CP9011" t="s">
        <v>41</v>
      </c>
      <c r="CQ9011">
        <v>1.4</v>
      </c>
      <c r="CR9011">
        <v>93.918000000000006</v>
      </c>
      <c r="CS9011">
        <v>-42.7</v>
      </c>
      <c r="CT9011">
        <v>4.9569999999999999</v>
      </c>
      <c r="CU9011">
        <v>5228.1000000000004</v>
      </c>
      <c r="CV9011" t="s">
        <v>42</v>
      </c>
      <c r="EY9011">
        <v>51</v>
      </c>
      <c r="EZ9011" t="s">
        <v>46</v>
      </c>
      <c r="FA9011" t="s">
        <v>35</v>
      </c>
      <c r="FB9011" t="s">
        <v>57</v>
      </c>
      <c r="FC9011" t="s">
        <v>45</v>
      </c>
      <c r="FD9011" t="s">
        <v>42</v>
      </c>
      <c r="FE9011" t="s">
        <v>37</v>
      </c>
      <c r="FF9011" t="s">
        <v>68</v>
      </c>
      <c r="FG9011" t="s">
        <v>69</v>
      </c>
      <c r="FH9011" t="s">
        <v>62</v>
      </c>
      <c r="FI9011">
        <v>96</v>
      </c>
      <c r="FJ9011">
        <v>1</v>
      </c>
      <c r="FK9011">
        <v>999</v>
      </c>
      <c r="FL9011">
        <v>0</v>
      </c>
      <c r="FM9011" t="s">
        <v>41</v>
      </c>
      <c r="FN9011">
        <v>1.4</v>
      </c>
      <c r="FO9011">
        <v>93.444000000000003</v>
      </c>
      <c r="FP9011">
        <v>-36.1</v>
      </c>
      <c r="FQ9011">
        <v>4.9649999999999999</v>
      </c>
      <c r="FR9011">
        <v>5228.1000000000004</v>
      </c>
      <c r="FS9011" t="s">
        <v>37</v>
      </c>
    </row>
    <row r="9012" spans="80:175" x14ac:dyDescent="0.25">
      <c r="CB9012">
        <v>35</v>
      </c>
      <c r="CC9012" t="s">
        <v>46</v>
      </c>
      <c r="CD9012" t="s">
        <v>35</v>
      </c>
      <c r="CE9012" t="s">
        <v>44</v>
      </c>
      <c r="CF9012" t="s">
        <v>37</v>
      </c>
      <c r="CG9012" t="s">
        <v>37</v>
      </c>
      <c r="CH9012" t="s">
        <v>37</v>
      </c>
      <c r="CI9012" t="s">
        <v>68</v>
      </c>
      <c r="CJ9012" t="s">
        <v>67</v>
      </c>
      <c r="CK9012" t="s">
        <v>62</v>
      </c>
      <c r="CL9012">
        <v>788</v>
      </c>
      <c r="CM9012">
        <v>1</v>
      </c>
      <c r="CN9012">
        <v>999</v>
      </c>
      <c r="CO9012">
        <v>0</v>
      </c>
      <c r="CP9012" t="s">
        <v>41</v>
      </c>
      <c r="CQ9012">
        <v>1.4</v>
      </c>
      <c r="CR9012">
        <v>93.918000000000006</v>
      </c>
      <c r="CS9012">
        <v>-42.7</v>
      </c>
      <c r="CT9012">
        <v>4.9630000000000001</v>
      </c>
      <c r="CU9012">
        <v>5228.1000000000004</v>
      </c>
      <c r="CV9012" t="s">
        <v>42</v>
      </c>
      <c r="EY9012">
        <v>51</v>
      </c>
      <c r="EZ9012" t="s">
        <v>46</v>
      </c>
      <c r="FA9012" t="s">
        <v>35</v>
      </c>
      <c r="FB9012" t="s">
        <v>57</v>
      </c>
      <c r="FC9012" t="s">
        <v>45</v>
      </c>
      <c r="FD9012" t="s">
        <v>45</v>
      </c>
      <c r="FE9012" t="s">
        <v>45</v>
      </c>
      <c r="FF9012" t="s">
        <v>68</v>
      </c>
      <c r="FG9012" t="s">
        <v>69</v>
      </c>
      <c r="FH9012" t="s">
        <v>62</v>
      </c>
      <c r="FI9012">
        <v>332</v>
      </c>
      <c r="FJ9012">
        <v>1</v>
      </c>
      <c r="FK9012">
        <v>999</v>
      </c>
      <c r="FL9012">
        <v>0</v>
      </c>
      <c r="FM9012" t="s">
        <v>41</v>
      </c>
      <c r="FN9012">
        <v>1.4</v>
      </c>
      <c r="FO9012">
        <v>93.444000000000003</v>
      </c>
      <c r="FP9012">
        <v>-36.1</v>
      </c>
      <c r="FQ9012">
        <v>4.9649999999999999</v>
      </c>
      <c r="FR9012">
        <v>5228.1000000000004</v>
      </c>
      <c r="FS9012" t="s">
        <v>37</v>
      </c>
    </row>
    <row r="9013" spans="80:175" x14ac:dyDescent="0.25">
      <c r="CB9013">
        <v>35</v>
      </c>
      <c r="CC9013" t="s">
        <v>51</v>
      </c>
      <c r="CD9013" t="s">
        <v>35</v>
      </c>
      <c r="CE9013" t="s">
        <v>44</v>
      </c>
      <c r="CF9013" t="s">
        <v>37</v>
      </c>
      <c r="CG9013" t="s">
        <v>37</v>
      </c>
      <c r="CH9013" t="s">
        <v>37</v>
      </c>
      <c r="CI9013" t="s">
        <v>38</v>
      </c>
      <c r="CJ9013" t="s">
        <v>69</v>
      </c>
      <c r="CK9013" t="s">
        <v>64</v>
      </c>
      <c r="CL9013">
        <v>243</v>
      </c>
      <c r="CM9013">
        <v>1</v>
      </c>
      <c r="CN9013">
        <v>999</v>
      </c>
      <c r="CO9013">
        <v>0</v>
      </c>
      <c r="CP9013" t="s">
        <v>41</v>
      </c>
      <c r="CQ9013">
        <v>1.4</v>
      </c>
      <c r="CR9013">
        <v>93.444000000000003</v>
      </c>
      <c r="CS9013">
        <v>-36.1</v>
      </c>
      <c r="CT9013">
        <v>4.9660000000000002</v>
      </c>
      <c r="CU9013">
        <v>5228.1000000000004</v>
      </c>
      <c r="CV9013" t="s">
        <v>42</v>
      </c>
      <c r="EY9013">
        <v>51</v>
      </c>
      <c r="EZ9013" t="s">
        <v>46</v>
      </c>
      <c r="FA9013" t="s">
        <v>52</v>
      </c>
      <c r="FB9013" t="s">
        <v>57</v>
      </c>
      <c r="FC9013" t="s">
        <v>37</v>
      </c>
      <c r="FD9013" t="s">
        <v>37</v>
      </c>
      <c r="FE9013" t="s">
        <v>37</v>
      </c>
      <c r="FF9013" t="s">
        <v>38</v>
      </c>
      <c r="FG9013" t="s">
        <v>69</v>
      </c>
      <c r="FH9013" t="s">
        <v>62</v>
      </c>
      <c r="FI9013">
        <v>214</v>
      </c>
      <c r="FJ9013">
        <v>2</v>
      </c>
      <c r="FK9013">
        <v>999</v>
      </c>
      <c r="FL9013">
        <v>0</v>
      </c>
      <c r="FM9013" t="s">
        <v>41</v>
      </c>
      <c r="FN9013">
        <v>1.4</v>
      </c>
      <c r="FO9013">
        <v>93.444000000000003</v>
      </c>
      <c r="FP9013">
        <v>-36.1</v>
      </c>
      <c r="FQ9013">
        <v>4.9649999999999999</v>
      </c>
      <c r="FR9013">
        <v>5228.1000000000004</v>
      </c>
      <c r="FS9013" t="s">
        <v>37</v>
      </c>
    </row>
    <row r="9014" spans="80:175" x14ac:dyDescent="0.25">
      <c r="CB9014">
        <v>35</v>
      </c>
      <c r="CC9014" t="s">
        <v>51</v>
      </c>
      <c r="CD9014" t="s">
        <v>52</v>
      </c>
      <c r="CE9014" t="s">
        <v>44</v>
      </c>
      <c r="CF9014" t="s">
        <v>45</v>
      </c>
      <c r="CG9014" t="s">
        <v>37</v>
      </c>
      <c r="CH9014" t="s">
        <v>37</v>
      </c>
      <c r="CI9014" t="s">
        <v>68</v>
      </c>
      <c r="CJ9014" t="s">
        <v>69</v>
      </c>
      <c r="CK9014" t="s">
        <v>64</v>
      </c>
      <c r="CL9014">
        <v>1258</v>
      </c>
      <c r="CM9014">
        <v>1</v>
      </c>
      <c r="CN9014">
        <v>999</v>
      </c>
      <c r="CO9014">
        <v>0</v>
      </c>
      <c r="CP9014" t="s">
        <v>41</v>
      </c>
      <c r="CQ9014">
        <v>1.4</v>
      </c>
      <c r="CR9014">
        <v>93.444000000000003</v>
      </c>
      <c r="CS9014">
        <v>-36.1</v>
      </c>
      <c r="CT9014">
        <v>4.9640000000000004</v>
      </c>
      <c r="CU9014">
        <v>5228.1000000000004</v>
      </c>
      <c r="CV9014" t="s">
        <v>42</v>
      </c>
      <c r="EY9014">
        <v>51</v>
      </c>
      <c r="EZ9014" t="s">
        <v>55</v>
      </c>
      <c r="FA9014" t="s">
        <v>35</v>
      </c>
      <c r="FB9014" t="s">
        <v>57</v>
      </c>
      <c r="FC9014" t="s">
        <v>37</v>
      </c>
      <c r="FD9014" t="s">
        <v>42</v>
      </c>
      <c r="FE9014" t="s">
        <v>37</v>
      </c>
      <c r="FF9014" t="s">
        <v>68</v>
      </c>
      <c r="FG9014" t="s">
        <v>69</v>
      </c>
      <c r="FH9014" t="s">
        <v>63</v>
      </c>
      <c r="FI9014">
        <v>244</v>
      </c>
      <c r="FJ9014">
        <v>1</v>
      </c>
      <c r="FK9014">
        <v>999</v>
      </c>
      <c r="FL9014">
        <v>0</v>
      </c>
      <c r="FM9014" t="s">
        <v>41</v>
      </c>
      <c r="FN9014">
        <v>1.4</v>
      </c>
      <c r="FO9014">
        <v>93.444000000000003</v>
      </c>
      <c r="FP9014">
        <v>-36.1</v>
      </c>
      <c r="FQ9014">
        <v>4.9640000000000004</v>
      </c>
      <c r="FR9014">
        <v>5228.1000000000004</v>
      </c>
      <c r="FS9014" t="s">
        <v>37</v>
      </c>
    </row>
    <row r="9015" spans="80:175" x14ac:dyDescent="0.25">
      <c r="CB9015">
        <v>35</v>
      </c>
      <c r="CC9015" t="s">
        <v>50</v>
      </c>
      <c r="CD9015" t="s">
        <v>35</v>
      </c>
      <c r="CE9015" t="s">
        <v>44</v>
      </c>
      <c r="CF9015" t="s">
        <v>37</v>
      </c>
      <c r="CG9015" t="s">
        <v>37</v>
      </c>
      <c r="CH9015" t="s">
        <v>37</v>
      </c>
      <c r="CI9015" t="s">
        <v>68</v>
      </c>
      <c r="CJ9015" t="s">
        <v>72</v>
      </c>
      <c r="CK9015" t="s">
        <v>40</v>
      </c>
      <c r="CL9015">
        <v>540</v>
      </c>
      <c r="CM9015">
        <v>2</v>
      </c>
      <c r="CN9015">
        <v>999</v>
      </c>
      <c r="CO9015">
        <v>0</v>
      </c>
      <c r="CP9015" t="s">
        <v>41</v>
      </c>
      <c r="CQ9015">
        <v>-0.1</v>
      </c>
      <c r="CR9015">
        <v>93.2</v>
      </c>
      <c r="CS9015">
        <v>-42</v>
      </c>
      <c r="CT9015">
        <v>4.1909999999999998</v>
      </c>
      <c r="CU9015">
        <v>5195.8</v>
      </c>
      <c r="CV9015" t="s">
        <v>42</v>
      </c>
      <c r="EY9015">
        <v>51</v>
      </c>
      <c r="EZ9015" t="s">
        <v>55</v>
      </c>
      <c r="FA9015" t="s">
        <v>35</v>
      </c>
      <c r="FB9015" t="s">
        <v>57</v>
      </c>
      <c r="FC9015" t="s">
        <v>37</v>
      </c>
      <c r="FD9015" t="s">
        <v>42</v>
      </c>
      <c r="FE9015" t="s">
        <v>37</v>
      </c>
      <c r="FF9015" t="s">
        <v>68</v>
      </c>
      <c r="FG9015" t="s">
        <v>69</v>
      </c>
      <c r="FH9015" t="s">
        <v>63</v>
      </c>
      <c r="FI9015">
        <v>386</v>
      </c>
      <c r="FJ9015">
        <v>1</v>
      </c>
      <c r="FK9015">
        <v>999</v>
      </c>
      <c r="FL9015">
        <v>0</v>
      </c>
      <c r="FM9015" t="s">
        <v>41</v>
      </c>
      <c r="FN9015">
        <v>1.4</v>
      </c>
      <c r="FO9015">
        <v>93.444000000000003</v>
      </c>
      <c r="FP9015">
        <v>-36.1</v>
      </c>
      <c r="FQ9015">
        <v>4.9640000000000004</v>
      </c>
      <c r="FR9015">
        <v>5228.1000000000004</v>
      </c>
      <c r="FS9015" t="s">
        <v>37</v>
      </c>
    </row>
    <row r="9016" spans="80:175" x14ac:dyDescent="0.25">
      <c r="CB9016">
        <v>35</v>
      </c>
      <c r="CC9016" t="s">
        <v>51</v>
      </c>
      <c r="CD9016" t="s">
        <v>52</v>
      </c>
      <c r="CE9016" t="s">
        <v>44</v>
      </c>
      <c r="CF9016" t="s">
        <v>37</v>
      </c>
      <c r="CG9016" t="s">
        <v>42</v>
      </c>
      <c r="CH9016" t="s">
        <v>42</v>
      </c>
      <c r="CI9016" t="s">
        <v>68</v>
      </c>
      <c r="CJ9016" t="s">
        <v>72</v>
      </c>
      <c r="CK9016" t="s">
        <v>62</v>
      </c>
      <c r="CL9016">
        <v>819</v>
      </c>
      <c r="CM9016">
        <v>3</v>
      </c>
      <c r="CN9016">
        <v>999</v>
      </c>
      <c r="CO9016">
        <v>0</v>
      </c>
      <c r="CP9016" t="s">
        <v>41</v>
      </c>
      <c r="CQ9016">
        <v>-0.1</v>
      </c>
      <c r="CR9016">
        <v>93.2</v>
      </c>
      <c r="CS9016">
        <v>-42</v>
      </c>
      <c r="CT9016">
        <v>4.12</v>
      </c>
      <c r="CU9016">
        <v>5195.8</v>
      </c>
      <c r="CV9016" t="s">
        <v>42</v>
      </c>
      <c r="EY9016">
        <v>51</v>
      </c>
      <c r="EZ9016" t="s">
        <v>46</v>
      </c>
      <c r="FA9016" t="s">
        <v>35</v>
      </c>
      <c r="FB9016" t="s">
        <v>57</v>
      </c>
      <c r="FC9016" t="s">
        <v>45</v>
      </c>
      <c r="FD9016" t="s">
        <v>42</v>
      </c>
      <c r="FE9016" t="s">
        <v>37</v>
      </c>
      <c r="FF9016" t="s">
        <v>68</v>
      </c>
      <c r="FG9016" t="s">
        <v>69</v>
      </c>
      <c r="FH9016" t="s">
        <v>40</v>
      </c>
      <c r="FI9016">
        <v>204</v>
      </c>
      <c r="FJ9016">
        <v>5</v>
      </c>
      <c r="FK9016">
        <v>999</v>
      </c>
      <c r="FL9016">
        <v>0</v>
      </c>
      <c r="FM9016" t="s">
        <v>41</v>
      </c>
      <c r="FN9016">
        <v>1.4</v>
      </c>
      <c r="FO9016">
        <v>93.444000000000003</v>
      </c>
      <c r="FP9016">
        <v>-36.1</v>
      </c>
      <c r="FQ9016">
        <v>4.9630000000000001</v>
      </c>
      <c r="FR9016">
        <v>5228.1000000000004</v>
      </c>
      <c r="FS9016" t="s">
        <v>37</v>
      </c>
    </row>
    <row r="9017" spans="80:175" x14ac:dyDescent="0.25">
      <c r="CB9017">
        <v>35</v>
      </c>
      <c r="CC9017" t="s">
        <v>59</v>
      </c>
      <c r="CD9017" t="s">
        <v>35</v>
      </c>
      <c r="CE9017" t="s">
        <v>44</v>
      </c>
      <c r="CF9017" t="s">
        <v>37</v>
      </c>
      <c r="CG9017" t="s">
        <v>42</v>
      </c>
      <c r="CH9017" t="s">
        <v>37</v>
      </c>
      <c r="CI9017" t="s">
        <v>68</v>
      </c>
      <c r="CJ9017" t="s">
        <v>72</v>
      </c>
      <c r="CK9017" t="s">
        <v>63</v>
      </c>
      <c r="CL9017">
        <v>566</v>
      </c>
      <c r="CM9017">
        <v>2</v>
      </c>
      <c r="CN9017">
        <v>999</v>
      </c>
      <c r="CO9017">
        <v>0</v>
      </c>
      <c r="CP9017" t="s">
        <v>41</v>
      </c>
      <c r="CQ9017">
        <v>-0.1</v>
      </c>
      <c r="CR9017">
        <v>93.2</v>
      </c>
      <c r="CS9017">
        <v>-42</v>
      </c>
      <c r="CT9017">
        <v>4.0759999999999996</v>
      </c>
      <c r="CU9017">
        <v>5195.8</v>
      </c>
      <c r="CV9017" t="s">
        <v>42</v>
      </c>
      <c r="EY9017">
        <v>51</v>
      </c>
      <c r="EZ9017" t="s">
        <v>54</v>
      </c>
      <c r="FA9017" t="s">
        <v>35</v>
      </c>
      <c r="FB9017" t="s">
        <v>57</v>
      </c>
      <c r="FC9017" t="s">
        <v>37</v>
      </c>
      <c r="FD9017" t="s">
        <v>37</v>
      </c>
      <c r="FE9017" t="s">
        <v>37</v>
      </c>
      <c r="FF9017" t="s">
        <v>68</v>
      </c>
      <c r="FG9017" t="s">
        <v>69</v>
      </c>
      <c r="FH9017" t="s">
        <v>62</v>
      </c>
      <c r="FI9017">
        <v>142</v>
      </c>
      <c r="FJ9017">
        <v>1</v>
      </c>
      <c r="FK9017">
        <v>999</v>
      </c>
      <c r="FL9017">
        <v>0</v>
      </c>
      <c r="FM9017" t="s">
        <v>41</v>
      </c>
      <c r="FN9017">
        <v>1.4</v>
      </c>
      <c r="FO9017">
        <v>93.444000000000003</v>
      </c>
      <c r="FP9017">
        <v>-36.1</v>
      </c>
      <c r="FQ9017">
        <v>4.9640000000000004</v>
      </c>
      <c r="FR9017">
        <v>5228.1000000000004</v>
      </c>
      <c r="FS9017" t="s">
        <v>37</v>
      </c>
    </row>
    <row r="9018" spans="80:175" x14ac:dyDescent="0.25">
      <c r="CB9018">
        <v>35</v>
      </c>
      <c r="CC9018" t="s">
        <v>46</v>
      </c>
      <c r="CD9018" t="s">
        <v>35</v>
      </c>
      <c r="CE9018" t="s">
        <v>44</v>
      </c>
      <c r="CF9018" t="s">
        <v>37</v>
      </c>
      <c r="CG9018" t="s">
        <v>42</v>
      </c>
      <c r="CH9018" t="s">
        <v>37</v>
      </c>
      <c r="CI9018" t="s">
        <v>68</v>
      </c>
      <c r="CJ9018" t="s">
        <v>75</v>
      </c>
      <c r="CK9018" t="s">
        <v>61</v>
      </c>
      <c r="CL9018">
        <v>350</v>
      </c>
      <c r="CM9018">
        <v>3</v>
      </c>
      <c r="CN9018">
        <v>999</v>
      </c>
      <c r="CO9018">
        <v>0</v>
      </c>
      <c r="CP9018" t="s">
        <v>41</v>
      </c>
      <c r="CQ9018">
        <v>-1.8</v>
      </c>
      <c r="CR9018">
        <v>92.843000000000004</v>
      </c>
      <c r="CS9018">
        <v>-50</v>
      </c>
      <c r="CT9018">
        <v>1.7989999999999999</v>
      </c>
      <c r="CU9018">
        <v>5099.1000000000004</v>
      </c>
      <c r="CV9018" t="s">
        <v>42</v>
      </c>
      <c r="EY9018">
        <v>51</v>
      </c>
      <c r="EZ9018" t="s">
        <v>46</v>
      </c>
      <c r="FA9018" t="s">
        <v>35</v>
      </c>
      <c r="FB9018" t="s">
        <v>57</v>
      </c>
      <c r="FC9018" t="s">
        <v>37</v>
      </c>
      <c r="FD9018" t="s">
        <v>42</v>
      </c>
      <c r="FE9018" t="s">
        <v>37</v>
      </c>
      <c r="FF9018" t="s">
        <v>68</v>
      </c>
      <c r="FG9018" t="s">
        <v>69</v>
      </c>
      <c r="FH9018" t="s">
        <v>62</v>
      </c>
      <c r="FI9018">
        <v>122</v>
      </c>
      <c r="FJ9018">
        <v>1</v>
      </c>
      <c r="FK9018">
        <v>999</v>
      </c>
      <c r="FL9018">
        <v>0</v>
      </c>
      <c r="FM9018" t="s">
        <v>41</v>
      </c>
      <c r="FN9018">
        <v>1.4</v>
      </c>
      <c r="FO9018">
        <v>93.444000000000003</v>
      </c>
      <c r="FP9018">
        <v>-36.1</v>
      </c>
      <c r="FQ9018">
        <v>4.9640000000000004</v>
      </c>
      <c r="FR9018">
        <v>5228.1000000000004</v>
      </c>
      <c r="FS9018" t="s">
        <v>37</v>
      </c>
    </row>
    <row r="9019" spans="80:175" x14ac:dyDescent="0.25">
      <c r="CB9019">
        <v>35</v>
      </c>
      <c r="CC9019" t="s">
        <v>46</v>
      </c>
      <c r="CD9019" t="s">
        <v>35</v>
      </c>
      <c r="CE9019" t="s">
        <v>44</v>
      </c>
      <c r="CF9019" t="s">
        <v>37</v>
      </c>
      <c r="CG9019" t="s">
        <v>42</v>
      </c>
      <c r="CH9019" t="s">
        <v>37</v>
      </c>
      <c r="CI9019" t="s">
        <v>68</v>
      </c>
      <c r="CJ9019" t="s">
        <v>75</v>
      </c>
      <c r="CK9019" t="s">
        <v>63</v>
      </c>
      <c r="CL9019">
        <v>117</v>
      </c>
      <c r="CM9019">
        <v>2</v>
      </c>
      <c r="CN9019">
        <v>999</v>
      </c>
      <c r="CO9019">
        <v>0</v>
      </c>
      <c r="CP9019" t="s">
        <v>41</v>
      </c>
      <c r="CQ9019">
        <v>-1.8</v>
      </c>
      <c r="CR9019">
        <v>92.843000000000004</v>
      </c>
      <c r="CS9019">
        <v>-50</v>
      </c>
      <c r="CT9019">
        <v>1.538</v>
      </c>
      <c r="CU9019">
        <v>5099.1000000000004</v>
      </c>
      <c r="CV9019" t="s">
        <v>42</v>
      </c>
      <c r="EY9019">
        <v>51</v>
      </c>
      <c r="EZ9019" t="s">
        <v>46</v>
      </c>
      <c r="FA9019" t="s">
        <v>35</v>
      </c>
      <c r="FB9019" t="s">
        <v>57</v>
      </c>
      <c r="FC9019" t="s">
        <v>37</v>
      </c>
      <c r="FD9019" t="s">
        <v>42</v>
      </c>
      <c r="FE9019" t="s">
        <v>37</v>
      </c>
      <c r="FF9019" t="s">
        <v>68</v>
      </c>
      <c r="FG9019" t="s">
        <v>69</v>
      </c>
      <c r="FH9019" t="s">
        <v>62</v>
      </c>
      <c r="FI9019">
        <v>113</v>
      </c>
      <c r="FJ9019">
        <v>3</v>
      </c>
      <c r="FK9019">
        <v>999</v>
      </c>
      <c r="FL9019">
        <v>0</v>
      </c>
      <c r="FM9019" t="s">
        <v>41</v>
      </c>
      <c r="FN9019">
        <v>1.4</v>
      </c>
      <c r="FO9019">
        <v>93.444000000000003</v>
      </c>
      <c r="FP9019">
        <v>-36.1</v>
      </c>
      <c r="FQ9019">
        <v>4.9640000000000004</v>
      </c>
      <c r="FR9019">
        <v>5228.1000000000004</v>
      </c>
      <c r="FS9019" t="s">
        <v>37</v>
      </c>
    </row>
    <row r="9020" spans="80:175" x14ac:dyDescent="0.25">
      <c r="CB9020">
        <v>35</v>
      </c>
      <c r="CC9020" t="s">
        <v>46</v>
      </c>
      <c r="CD9020" t="s">
        <v>35</v>
      </c>
      <c r="CE9020" t="s">
        <v>44</v>
      </c>
      <c r="CF9020" t="s">
        <v>37</v>
      </c>
      <c r="CG9020" t="s">
        <v>42</v>
      </c>
      <c r="CH9020" t="s">
        <v>37</v>
      </c>
      <c r="CI9020" t="s">
        <v>68</v>
      </c>
      <c r="CJ9020" t="s">
        <v>76</v>
      </c>
      <c r="CK9020" t="s">
        <v>62</v>
      </c>
      <c r="CL9020">
        <v>1190</v>
      </c>
      <c r="CM9020">
        <v>1</v>
      </c>
      <c r="CN9020">
        <v>999</v>
      </c>
      <c r="CO9020">
        <v>0</v>
      </c>
      <c r="CP9020" t="s">
        <v>41</v>
      </c>
      <c r="CQ9020">
        <v>-1.8</v>
      </c>
      <c r="CR9020">
        <v>93.075000000000003</v>
      </c>
      <c r="CS9020">
        <v>-47.1</v>
      </c>
      <c r="CT9020">
        <v>1.4450000000000001</v>
      </c>
      <c r="CU9020">
        <v>5099.1000000000004</v>
      </c>
      <c r="CV9020" t="s">
        <v>42</v>
      </c>
      <c r="EY9020">
        <v>51</v>
      </c>
      <c r="EZ9020" t="s">
        <v>46</v>
      </c>
      <c r="FA9020" t="s">
        <v>35</v>
      </c>
      <c r="FB9020" t="s">
        <v>57</v>
      </c>
      <c r="FC9020" t="s">
        <v>37</v>
      </c>
      <c r="FD9020" t="s">
        <v>42</v>
      </c>
      <c r="FE9020" t="s">
        <v>37</v>
      </c>
      <c r="FF9020" t="s">
        <v>68</v>
      </c>
      <c r="FG9020" t="s">
        <v>69</v>
      </c>
      <c r="FH9020" t="s">
        <v>63</v>
      </c>
      <c r="FI9020">
        <v>119</v>
      </c>
      <c r="FJ9020">
        <v>1</v>
      </c>
      <c r="FK9020">
        <v>999</v>
      </c>
      <c r="FL9020">
        <v>0</v>
      </c>
      <c r="FM9020" t="s">
        <v>41</v>
      </c>
      <c r="FN9020">
        <v>1.4</v>
      </c>
      <c r="FO9020">
        <v>93.444000000000003</v>
      </c>
      <c r="FP9020">
        <v>-36.1</v>
      </c>
      <c r="FQ9020">
        <v>4.9630000000000001</v>
      </c>
      <c r="FR9020">
        <v>5228.1000000000004</v>
      </c>
      <c r="FS9020" t="s">
        <v>37</v>
      </c>
    </row>
    <row r="9021" spans="80:175" x14ac:dyDescent="0.25">
      <c r="CB9021">
        <v>35</v>
      </c>
      <c r="CC9021" t="s">
        <v>43</v>
      </c>
      <c r="CD9021" t="s">
        <v>35</v>
      </c>
      <c r="CE9021" t="s">
        <v>44</v>
      </c>
      <c r="CF9021" t="s">
        <v>37</v>
      </c>
      <c r="CG9021" t="s">
        <v>42</v>
      </c>
      <c r="CH9021" t="s">
        <v>37</v>
      </c>
      <c r="CI9021" t="s">
        <v>68</v>
      </c>
      <c r="CJ9021" t="s">
        <v>76</v>
      </c>
      <c r="CK9021" t="s">
        <v>63</v>
      </c>
      <c r="CL9021">
        <v>412</v>
      </c>
      <c r="CM9021">
        <v>1</v>
      </c>
      <c r="CN9021">
        <v>5</v>
      </c>
      <c r="CO9021">
        <v>1</v>
      </c>
      <c r="CP9021" t="s">
        <v>73</v>
      </c>
      <c r="CQ9021">
        <v>-1.8</v>
      </c>
      <c r="CR9021">
        <v>93.075000000000003</v>
      </c>
      <c r="CS9021">
        <v>-47.1</v>
      </c>
      <c r="CT9021">
        <v>1.365</v>
      </c>
      <c r="CU9021">
        <v>5099.1000000000004</v>
      </c>
      <c r="CV9021" t="s">
        <v>42</v>
      </c>
      <c r="EY9021">
        <v>51</v>
      </c>
      <c r="EZ9021" t="s">
        <v>46</v>
      </c>
      <c r="FA9021" t="s">
        <v>35</v>
      </c>
      <c r="FB9021" t="s">
        <v>57</v>
      </c>
      <c r="FC9021" t="s">
        <v>37</v>
      </c>
      <c r="FD9021" t="s">
        <v>42</v>
      </c>
      <c r="FE9021" t="s">
        <v>37</v>
      </c>
      <c r="FF9021" t="s">
        <v>68</v>
      </c>
      <c r="FG9021" t="s">
        <v>69</v>
      </c>
      <c r="FH9021" t="s">
        <v>63</v>
      </c>
      <c r="FI9021">
        <v>76</v>
      </c>
      <c r="FJ9021">
        <v>1</v>
      </c>
      <c r="FK9021">
        <v>999</v>
      </c>
      <c r="FL9021">
        <v>0</v>
      </c>
      <c r="FM9021" t="s">
        <v>41</v>
      </c>
      <c r="FN9021">
        <v>1.4</v>
      </c>
      <c r="FO9021">
        <v>93.444000000000003</v>
      </c>
      <c r="FP9021">
        <v>-36.1</v>
      </c>
      <c r="FQ9021">
        <v>4.9630000000000001</v>
      </c>
      <c r="FR9021">
        <v>5228.1000000000004</v>
      </c>
      <c r="FS9021" t="s">
        <v>37</v>
      </c>
    </row>
    <row r="9022" spans="80:175" x14ac:dyDescent="0.25">
      <c r="CB9022">
        <v>35</v>
      </c>
      <c r="CC9022" t="s">
        <v>43</v>
      </c>
      <c r="CD9022" t="s">
        <v>35</v>
      </c>
      <c r="CE9022" t="s">
        <v>44</v>
      </c>
      <c r="CF9022" t="s">
        <v>37</v>
      </c>
      <c r="CG9022" t="s">
        <v>37</v>
      </c>
      <c r="CH9022" t="s">
        <v>37</v>
      </c>
      <c r="CI9022" t="s">
        <v>68</v>
      </c>
      <c r="CJ9022" t="s">
        <v>76</v>
      </c>
      <c r="CK9022" t="s">
        <v>63</v>
      </c>
      <c r="CL9022">
        <v>1034</v>
      </c>
      <c r="CM9022">
        <v>2</v>
      </c>
      <c r="CN9022">
        <v>999</v>
      </c>
      <c r="CO9022">
        <v>0</v>
      </c>
      <c r="CP9022" t="s">
        <v>41</v>
      </c>
      <c r="CQ9022">
        <v>-1.8</v>
      </c>
      <c r="CR9022">
        <v>93.075000000000003</v>
      </c>
      <c r="CS9022">
        <v>-47.1</v>
      </c>
      <c r="CT9022">
        <v>1.365</v>
      </c>
      <c r="CU9022">
        <v>5099.1000000000004</v>
      </c>
      <c r="CV9022" t="s">
        <v>42</v>
      </c>
      <c r="EY9022">
        <v>51</v>
      </c>
      <c r="EZ9022" t="s">
        <v>46</v>
      </c>
      <c r="FA9022" t="s">
        <v>35</v>
      </c>
      <c r="FB9022" t="s">
        <v>57</v>
      </c>
      <c r="FC9022" t="s">
        <v>37</v>
      </c>
      <c r="FD9022" t="s">
        <v>37</v>
      </c>
      <c r="FE9022" t="s">
        <v>37</v>
      </c>
      <c r="FF9022" t="s">
        <v>68</v>
      </c>
      <c r="FG9022" t="s">
        <v>69</v>
      </c>
      <c r="FH9022" t="s">
        <v>63</v>
      </c>
      <c r="FI9022">
        <v>335</v>
      </c>
      <c r="FJ9022">
        <v>1</v>
      </c>
      <c r="FK9022">
        <v>999</v>
      </c>
      <c r="FL9022">
        <v>0</v>
      </c>
      <c r="FM9022" t="s">
        <v>41</v>
      </c>
      <c r="FN9022">
        <v>1.4</v>
      </c>
      <c r="FO9022">
        <v>93.444000000000003</v>
      </c>
      <c r="FP9022">
        <v>-36.1</v>
      </c>
      <c r="FQ9022">
        <v>4.9630000000000001</v>
      </c>
      <c r="FR9022">
        <v>5228.1000000000004</v>
      </c>
      <c r="FS9022" t="s">
        <v>37</v>
      </c>
    </row>
    <row r="9023" spans="80:175" x14ac:dyDescent="0.25">
      <c r="CB9023">
        <v>35</v>
      </c>
      <c r="CC9023" t="s">
        <v>50</v>
      </c>
      <c r="CD9023" t="s">
        <v>35</v>
      </c>
      <c r="CE9023" t="s">
        <v>44</v>
      </c>
      <c r="CF9023" t="s">
        <v>37</v>
      </c>
      <c r="CG9023" t="s">
        <v>37</v>
      </c>
      <c r="CH9023" t="s">
        <v>37</v>
      </c>
      <c r="CI9023" t="s">
        <v>68</v>
      </c>
      <c r="CJ9023" t="s">
        <v>39</v>
      </c>
      <c r="CK9023" t="s">
        <v>61</v>
      </c>
      <c r="CL9023">
        <v>895</v>
      </c>
      <c r="CM9023">
        <v>1</v>
      </c>
      <c r="CN9023">
        <v>999</v>
      </c>
      <c r="CO9023">
        <v>0</v>
      </c>
      <c r="CP9023" t="s">
        <v>41</v>
      </c>
      <c r="CQ9023">
        <v>-1.8</v>
      </c>
      <c r="CR9023">
        <v>92.893000000000001</v>
      </c>
      <c r="CS9023">
        <v>-46.2</v>
      </c>
      <c r="CT9023">
        <v>1.3440000000000001</v>
      </c>
      <c r="CU9023">
        <v>5099.1000000000004</v>
      </c>
      <c r="CV9023" t="s">
        <v>42</v>
      </c>
      <c r="EY9023">
        <v>51</v>
      </c>
      <c r="EZ9023" t="s">
        <v>46</v>
      </c>
      <c r="FA9023" t="s">
        <v>35</v>
      </c>
      <c r="FB9023" t="s">
        <v>57</v>
      </c>
      <c r="FC9023" t="s">
        <v>37</v>
      </c>
      <c r="FD9023" t="s">
        <v>42</v>
      </c>
      <c r="FE9023" t="s">
        <v>37</v>
      </c>
      <c r="FF9023" t="s">
        <v>68</v>
      </c>
      <c r="FG9023" t="s">
        <v>69</v>
      </c>
      <c r="FH9023" t="s">
        <v>63</v>
      </c>
      <c r="FI9023">
        <v>238</v>
      </c>
      <c r="FJ9023">
        <v>2</v>
      </c>
      <c r="FK9023">
        <v>999</v>
      </c>
      <c r="FL9023">
        <v>0</v>
      </c>
      <c r="FM9023" t="s">
        <v>41</v>
      </c>
      <c r="FN9023">
        <v>1.4</v>
      </c>
      <c r="FO9023">
        <v>93.444000000000003</v>
      </c>
      <c r="FP9023">
        <v>-36.1</v>
      </c>
      <c r="FQ9023">
        <v>4.9630000000000001</v>
      </c>
      <c r="FR9023">
        <v>5228.1000000000004</v>
      </c>
      <c r="FS9023" t="s">
        <v>37</v>
      </c>
    </row>
    <row r="9024" spans="80:175" x14ac:dyDescent="0.25">
      <c r="CB9024">
        <v>35</v>
      </c>
      <c r="CC9024" t="s">
        <v>50</v>
      </c>
      <c r="CD9024" t="s">
        <v>52</v>
      </c>
      <c r="CE9024" t="s">
        <v>44</v>
      </c>
      <c r="CF9024" t="s">
        <v>37</v>
      </c>
      <c r="CG9024" t="s">
        <v>37</v>
      </c>
      <c r="CH9024" t="s">
        <v>37</v>
      </c>
      <c r="CI9024" t="s">
        <v>68</v>
      </c>
      <c r="CJ9024" t="s">
        <v>39</v>
      </c>
      <c r="CK9024" t="s">
        <v>61</v>
      </c>
      <c r="CL9024">
        <v>1090</v>
      </c>
      <c r="CM9024">
        <v>1</v>
      </c>
      <c r="CN9024">
        <v>999</v>
      </c>
      <c r="CO9024">
        <v>0</v>
      </c>
      <c r="CP9024" t="s">
        <v>41</v>
      </c>
      <c r="CQ9024">
        <v>-1.8</v>
      </c>
      <c r="CR9024">
        <v>92.893000000000001</v>
      </c>
      <c r="CS9024">
        <v>-46.2</v>
      </c>
      <c r="CT9024">
        <v>1.3440000000000001</v>
      </c>
      <c r="CU9024">
        <v>5099.1000000000004</v>
      </c>
      <c r="CV9024" t="s">
        <v>42</v>
      </c>
      <c r="EY9024">
        <v>51</v>
      </c>
      <c r="EZ9024" t="s">
        <v>55</v>
      </c>
      <c r="FA9024" t="s">
        <v>35</v>
      </c>
      <c r="FB9024" t="s">
        <v>57</v>
      </c>
      <c r="FC9024" t="s">
        <v>37</v>
      </c>
      <c r="FD9024" t="s">
        <v>42</v>
      </c>
      <c r="FE9024" t="s">
        <v>37</v>
      </c>
      <c r="FF9024" t="s">
        <v>68</v>
      </c>
      <c r="FG9024" t="s">
        <v>69</v>
      </c>
      <c r="FH9024" t="s">
        <v>63</v>
      </c>
      <c r="FI9024">
        <v>175</v>
      </c>
      <c r="FJ9024">
        <v>1</v>
      </c>
      <c r="FK9024">
        <v>999</v>
      </c>
      <c r="FL9024">
        <v>0</v>
      </c>
      <c r="FM9024" t="s">
        <v>41</v>
      </c>
      <c r="FN9024">
        <v>1.4</v>
      </c>
      <c r="FO9024">
        <v>93.444000000000003</v>
      </c>
      <c r="FP9024">
        <v>-36.1</v>
      </c>
      <c r="FQ9024">
        <v>4.9630000000000001</v>
      </c>
      <c r="FR9024">
        <v>5228.1000000000004</v>
      </c>
      <c r="FS9024" t="s">
        <v>37</v>
      </c>
    </row>
    <row r="9025" spans="80:175" x14ac:dyDescent="0.25">
      <c r="CB9025">
        <v>35</v>
      </c>
      <c r="CC9025" t="s">
        <v>46</v>
      </c>
      <c r="CD9025" t="s">
        <v>52</v>
      </c>
      <c r="CE9025" t="s">
        <v>44</v>
      </c>
      <c r="CF9025" t="s">
        <v>37</v>
      </c>
      <c r="CG9025" t="s">
        <v>37</v>
      </c>
      <c r="CH9025" t="s">
        <v>37</v>
      </c>
      <c r="CI9025" t="s">
        <v>68</v>
      </c>
      <c r="CJ9025" t="s">
        <v>39</v>
      </c>
      <c r="CK9025" t="s">
        <v>63</v>
      </c>
      <c r="CL9025">
        <v>923</v>
      </c>
      <c r="CM9025">
        <v>1</v>
      </c>
      <c r="CN9025">
        <v>999</v>
      </c>
      <c r="CO9025">
        <v>0</v>
      </c>
      <c r="CP9025" t="s">
        <v>41</v>
      </c>
      <c r="CQ9025">
        <v>-1.8</v>
      </c>
      <c r="CR9025">
        <v>92.893000000000001</v>
      </c>
      <c r="CS9025">
        <v>-46.2</v>
      </c>
      <c r="CT9025">
        <v>1.327</v>
      </c>
      <c r="CU9025">
        <v>5099.1000000000004</v>
      </c>
      <c r="CV9025" t="s">
        <v>42</v>
      </c>
      <c r="EY9025">
        <v>51</v>
      </c>
      <c r="EZ9025" t="s">
        <v>46</v>
      </c>
      <c r="FA9025" t="s">
        <v>35</v>
      </c>
      <c r="FB9025" t="s">
        <v>57</v>
      </c>
      <c r="FC9025" t="s">
        <v>37</v>
      </c>
      <c r="FD9025" t="s">
        <v>37</v>
      </c>
      <c r="FE9025" t="s">
        <v>37</v>
      </c>
      <c r="FF9025" t="s">
        <v>68</v>
      </c>
      <c r="FG9025" t="s">
        <v>69</v>
      </c>
      <c r="FH9025" t="s">
        <v>61</v>
      </c>
      <c r="FI9025">
        <v>69</v>
      </c>
      <c r="FJ9025">
        <v>2</v>
      </c>
      <c r="FK9025">
        <v>999</v>
      </c>
      <c r="FL9025">
        <v>0</v>
      </c>
      <c r="FM9025" t="s">
        <v>41</v>
      </c>
      <c r="FN9025">
        <v>1.4</v>
      </c>
      <c r="FO9025">
        <v>93.444000000000003</v>
      </c>
      <c r="FP9025">
        <v>-36.1</v>
      </c>
      <c r="FQ9025">
        <v>4.9649999999999999</v>
      </c>
      <c r="FR9025">
        <v>5228.1000000000004</v>
      </c>
      <c r="FS9025" t="s">
        <v>37</v>
      </c>
    </row>
    <row r="9026" spans="80:175" x14ac:dyDescent="0.25">
      <c r="CB9026">
        <v>35</v>
      </c>
      <c r="CC9026" t="s">
        <v>46</v>
      </c>
      <c r="CD9026" t="s">
        <v>52</v>
      </c>
      <c r="CE9026" t="s">
        <v>44</v>
      </c>
      <c r="CF9026" t="s">
        <v>37</v>
      </c>
      <c r="CG9026" t="s">
        <v>45</v>
      </c>
      <c r="CH9026" t="s">
        <v>45</v>
      </c>
      <c r="CI9026" t="s">
        <v>68</v>
      </c>
      <c r="CJ9026" t="s">
        <v>39</v>
      </c>
      <c r="CK9026" t="s">
        <v>64</v>
      </c>
      <c r="CL9026">
        <v>579</v>
      </c>
      <c r="CM9026">
        <v>2</v>
      </c>
      <c r="CN9026">
        <v>10</v>
      </c>
      <c r="CO9026">
        <v>1</v>
      </c>
      <c r="CP9026" t="s">
        <v>73</v>
      </c>
      <c r="CQ9026">
        <v>-1.8</v>
      </c>
      <c r="CR9026">
        <v>92.893000000000001</v>
      </c>
      <c r="CS9026">
        <v>-46.2</v>
      </c>
      <c r="CT9026">
        <v>1.3129999999999999</v>
      </c>
      <c r="CU9026">
        <v>5099.1000000000004</v>
      </c>
      <c r="CV9026" t="s">
        <v>42</v>
      </c>
      <c r="EY9026">
        <v>51</v>
      </c>
      <c r="EZ9026" t="s">
        <v>46</v>
      </c>
      <c r="FA9026" t="s">
        <v>52</v>
      </c>
      <c r="FB9026" t="s">
        <v>57</v>
      </c>
      <c r="FC9026" t="s">
        <v>37</v>
      </c>
      <c r="FD9026" t="s">
        <v>42</v>
      </c>
      <c r="FE9026" t="s">
        <v>37</v>
      </c>
      <c r="FF9026" t="s">
        <v>68</v>
      </c>
      <c r="FG9026" t="s">
        <v>69</v>
      </c>
      <c r="FH9026" t="s">
        <v>61</v>
      </c>
      <c r="FI9026">
        <v>179</v>
      </c>
      <c r="FJ9026">
        <v>11</v>
      </c>
      <c r="FK9026">
        <v>999</v>
      </c>
      <c r="FL9026">
        <v>0</v>
      </c>
      <c r="FM9026" t="s">
        <v>41</v>
      </c>
      <c r="FN9026">
        <v>1.4</v>
      </c>
      <c r="FO9026">
        <v>93.444000000000003</v>
      </c>
      <c r="FP9026">
        <v>-36.1</v>
      </c>
      <c r="FQ9026">
        <v>4.9649999999999999</v>
      </c>
      <c r="FR9026">
        <v>5228.1000000000004</v>
      </c>
      <c r="FS9026" t="s">
        <v>37</v>
      </c>
    </row>
    <row r="9027" spans="80:175" x14ac:dyDescent="0.25">
      <c r="CB9027">
        <v>35</v>
      </c>
      <c r="CC9027" t="s">
        <v>46</v>
      </c>
      <c r="CD9027" t="s">
        <v>35</v>
      </c>
      <c r="CE9027" t="s">
        <v>44</v>
      </c>
      <c r="CF9027" t="s">
        <v>45</v>
      </c>
      <c r="CG9027" t="s">
        <v>37</v>
      </c>
      <c r="CH9027" t="s">
        <v>37</v>
      </c>
      <c r="CI9027" t="s">
        <v>68</v>
      </c>
      <c r="CJ9027" t="s">
        <v>39</v>
      </c>
      <c r="CK9027" t="s">
        <v>64</v>
      </c>
      <c r="CL9027">
        <v>585</v>
      </c>
      <c r="CM9027">
        <v>1</v>
      </c>
      <c r="CN9027">
        <v>999</v>
      </c>
      <c r="CO9027">
        <v>0</v>
      </c>
      <c r="CP9027" t="s">
        <v>41</v>
      </c>
      <c r="CQ9027">
        <v>-1.8</v>
      </c>
      <c r="CR9027">
        <v>92.893000000000001</v>
      </c>
      <c r="CS9027">
        <v>-46.2</v>
      </c>
      <c r="CT9027">
        <v>1.25</v>
      </c>
      <c r="CU9027">
        <v>5099.1000000000004</v>
      </c>
      <c r="CV9027" t="s">
        <v>42</v>
      </c>
      <c r="EY9027">
        <v>51</v>
      </c>
      <c r="EZ9027" t="s">
        <v>46</v>
      </c>
      <c r="FA9027" t="s">
        <v>35</v>
      </c>
      <c r="FB9027" t="s">
        <v>57</v>
      </c>
      <c r="FC9027" t="s">
        <v>37</v>
      </c>
      <c r="FD9027" t="s">
        <v>42</v>
      </c>
      <c r="FE9027" t="s">
        <v>37</v>
      </c>
      <c r="FF9027" t="s">
        <v>68</v>
      </c>
      <c r="FG9027" t="s">
        <v>69</v>
      </c>
      <c r="FH9027" t="s">
        <v>61</v>
      </c>
      <c r="FI9027">
        <v>112</v>
      </c>
      <c r="FJ9027">
        <v>7</v>
      </c>
      <c r="FK9027">
        <v>999</v>
      </c>
      <c r="FL9027">
        <v>0</v>
      </c>
      <c r="FM9027" t="s">
        <v>41</v>
      </c>
      <c r="FN9027">
        <v>1.4</v>
      </c>
      <c r="FO9027">
        <v>93.444000000000003</v>
      </c>
      <c r="FP9027">
        <v>-36.1</v>
      </c>
      <c r="FQ9027">
        <v>4.9649999999999999</v>
      </c>
      <c r="FR9027">
        <v>5228.1000000000004</v>
      </c>
      <c r="FS9027" t="s">
        <v>37</v>
      </c>
    </row>
    <row r="9028" spans="80:175" x14ac:dyDescent="0.25">
      <c r="CB9028">
        <v>35</v>
      </c>
      <c r="CC9028" t="s">
        <v>46</v>
      </c>
      <c r="CD9028" t="s">
        <v>35</v>
      </c>
      <c r="CE9028" t="s">
        <v>44</v>
      </c>
      <c r="CF9028" t="s">
        <v>37</v>
      </c>
      <c r="CG9028" t="s">
        <v>42</v>
      </c>
      <c r="CH9028" t="s">
        <v>37</v>
      </c>
      <c r="CI9028" t="s">
        <v>68</v>
      </c>
      <c r="CJ9028" t="s">
        <v>39</v>
      </c>
      <c r="CK9028" t="s">
        <v>40</v>
      </c>
      <c r="CL9028">
        <v>226</v>
      </c>
      <c r="CM9028">
        <v>1</v>
      </c>
      <c r="CN9028">
        <v>999</v>
      </c>
      <c r="CO9028">
        <v>0</v>
      </c>
      <c r="CP9028" t="s">
        <v>41</v>
      </c>
      <c r="CQ9028">
        <v>-1.8</v>
      </c>
      <c r="CR9028">
        <v>92.893000000000001</v>
      </c>
      <c r="CS9028">
        <v>-46.2</v>
      </c>
      <c r="CT9028">
        <v>1.264</v>
      </c>
      <c r="CU9028">
        <v>5099.1000000000004</v>
      </c>
      <c r="CV9028" t="s">
        <v>42</v>
      </c>
      <c r="EY9028">
        <v>51</v>
      </c>
      <c r="EZ9028" t="s">
        <v>46</v>
      </c>
      <c r="FA9028" t="s">
        <v>53</v>
      </c>
      <c r="FB9028" t="s">
        <v>57</v>
      </c>
      <c r="FC9028" t="s">
        <v>45</v>
      </c>
      <c r="FD9028" t="s">
        <v>42</v>
      </c>
      <c r="FE9028" t="s">
        <v>37</v>
      </c>
      <c r="FF9028" t="s">
        <v>68</v>
      </c>
      <c r="FG9028" t="s">
        <v>69</v>
      </c>
      <c r="FH9028" t="s">
        <v>63</v>
      </c>
      <c r="FI9028">
        <v>24</v>
      </c>
      <c r="FJ9028">
        <v>7</v>
      </c>
      <c r="FK9028">
        <v>999</v>
      </c>
      <c r="FL9028">
        <v>0</v>
      </c>
      <c r="FM9028" t="s">
        <v>41</v>
      </c>
      <c r="FN9028">
        <v>1.4</v>
      </c>
      <c r="FO9028">
        <v>93.444000000000003</v>
      </c>
      <c r="FP9028">
        <v>-36.1</v>
      </c>
      <c r="FQ9028">
        <v>4.9619999999999997</v>
      </c>
      <c r="FR9028">
        <v>5228.1000000000004</v>
      </c>
      <c r="FS9028" t="s">
        <v>37</v>
      </c>
    </row>
    <row r="9029" spans="80:175" x14ac:dyDescent="0.25">
      <c r="CB9029">
        <v>35</v>
      </c>
      <c r="CC9029" t="s">
        <v>59</v>
      </c>
      <c r="CD9029" t="s">
        <v>35</v>
      </c>
      <c r="CE9029" t="s">
        <v>44</v>
      </c>
      <c r="CF9029" t="s">
        <v>37</v>
      </c>
      <c r="CG9029" t="s">
        <v>37</v>
      </c>
      <c r="CH9029" t="s">
        <v>37</v>
      </c>
      <c r="CI9029" t="s">
        <v>68</v>
      </c>
      <c r="CJ9029" t="s">
        <v>67</v>
      </c>
      <c r="CK9029" t="s">
        <v>62</v>
      </c>
      <c r="CL9029">
        <v>1084</v>
      </c>
      <c r="CM9029">
        <v>4</v>
      </c>
      <c r="CN9029">
        <v>999</v>
      </c>
      <c r="CO9029">
        <v>0</v>
      </c>
      <c r="CP9029" t="s">
        <v>41</v>
      </c>
      <c r="CQ9029">
        <v>-2.9</v>
      </c>
      <c r="CR9029">
        <v>92.468999999999994</v>
      </c>
      <c r="CS9029">
        <v>-33.6</v>
      </c>
      <c r="CT9029">
        <v>0.93300000000000005</v>
      </c>
      <c r="CU9029">
        <v>5076.2</v>
      </c>
      <c r="CV9029" t="s">
        <v>42</v>
      </c>
      <c r="EY9029">
        <v>51</v>
      </c>
      <c r="EZ9029" t="s">
        <v>46</v>
      </c>
      <c r="FA9029" t="s">
        <v>53</v>
      </c>
      <c r="FB9029" t="s">
        <v>57</v>
      </c>
      <c r="FC9029" t="s">
        <v>45</v>
      </c>
      <c r="FD9029" t="s">
        <v>37</v>
      </c>
      <c r="FE9029" t="s">
        <v>37</v>
      </c>
      <c r="FF9029" t="s">
        <v>68</v>
      </c>
      <c r="FG9029" t="s">
        <v>69</v>
      </c>
      <c r="FH9029" t="s">
        <v>64</v>
      </c>
      <c r="FI9029">
        <v>80</v>
      </c>
      <c r="FJ9029">
        <v>1</v>
      </c>
      <c r="FK9029">
        <v>999</v>
      </c>
      <c r="FL9029">
        <v>0</v>
      </c>
      <c r="FM9029" t="s">
        <v>41</v>
      </c>
      <c r="FN9029">
        <v>1.4</v>
      </c>
      <c r="FO9029">
        <v>93.444000000000003</v>
      </c>
      <c r="FP9029">
        <v>-36.1</v>
      </c>
      <c r="FQ9029">
        <v>4.9630000000000001</v>
      </c>
      <c r="FR9029">
        <v>5228.1000000000004</v>
      </c>
      <c r="FS9029" t="s">
        <v>37</v>
      </c>
    </row>
    <row r="9030" spans="80:175" x14ac:dyDescent="0.25">
      <c r="CB9030">
        <v>35</v>
      </c>
      <c r="CC9030" t="s">
        <v>50</v>
      </c>
      <c r="CD9030" t="s">
        <v>53</v>
      </c>
      <c r="CE9030" t="s">
        <v>44</v>
      </c>
      <c r="CF9030" t="s">
        <v>37</v>
      </c>
      <c r="CG9030" t="s">
        <v>37</v>
      </c>
      <c r="CH9030" t="s">
        <v>37</v>
      </c>
      <c r="CI9030" t="s">
        <v>68</v>
      </c>
      <c r="CJ9030" t="s">
        <v>69</v>
      </c>
      <c r="CK9030" t="s">
        <v>63</v>
      </c>
      <c r="CL9030">
        <v>151</v>
      </c>
      <c r="CM9030">
        <v>1</v>
      </c>
      <c r="CN9030">
        <v>3</v>
      </c>
      <c r="CO9030">
        <v>1</v>
      </c>
      <c r="CP9030" t="s">
        <v>73</v>
      </c>
      <c r="CQ9030">
        <v>-2.9</v>
      </c>
      <c r="CR9030">
        <v>92.200999999999993</v>
      </c>
      <c r="CS9030">
        <v>-31.4</v>
      </c>
      <c r="CT9030">
        <v>0.85099999999999998</v>
      </c>
      <c r="CU9030">
        <v>5076.2</v>
      </c>
      <c r="CV9030" t="s">
        <v>42</v>
      </c>
      <c r="EY9030">
        <v>51</v>
      </c>
      <c r="EZ9030" t="s">
        <v>55</v>
      </c>
      <c r="FA9030" t="s">
        <v>35</v>
      </c>
      <c r="FB9030" t="s">
        <v>57</v>
      </c>
      <c r="FC9030" t="s">
        <v>37</v>
      </c>
      <c r="FD9030" t="s">
        <v>37</v>
      </c>
      <c r="FE9030" t="s">
        <v>37</v>
      </c>
      <c r="FF9030" t="s">
        <v>68</v>
      </c>
      <c r="FG9030" t="s">
        <v>69</v>
      </c>
      <c r="FH9030" t="s">
        <v>64</v>
      </c>
      <c r="FI9030">
        <v>159</v>
      </c>
      <c r="FJ9030">
        <v>1</v>
      </c>
      <c r="FK9030">
        <v>999</v>
      </c>
      <c r="FL9030">
        <v>0</v>
      </c>
      <c r="FM9030" t="s">
        <v>41</v>
      </c>
      <c r="FN9030">
        <v>1.4</v>
      </c>
      <c r="FO9030">
        <v>93.444000000000003</v>
      </c>
      <c r="FP9030">
        <v>-36.1</v>
      </c>
      <c r="FQ9030">
        <v>4.9630000000000001</v>
      </c>
      <c r="FR9030">
        <v>5228.1000000000004</v>
      </c>
      <c r="FS9030" t="s">
        <v>37</v>
      </c>
    </row>
    <row r="9031" spans="80:175" x14ac:dyDescent="0.25">
      <c r="CB9031">
        <v>35</v>
      </c>
      <c r="CC9031" t="s">
        <v>46</v>
      </c>
      <c r="CD9031" t="s">
        <v>35</v>
      </c>
      <c r="CE9031" t="s">
        <v>44</v>
      </c>
      <c r="CF9031" t="s">
        <v>37</v>
      </c>
      <c r="CG9031" t="s">
        <v>42</v>
      </c>
      <c r="CH9031" t="s">
        <v>37</v>
      </c>
      <c r="CI9031" t="s">
        <v>68</v>
      </c>
      <c r="CJ9031" t="s">
        <v>70</v>
      </c>
      <c r="CK9031" t="s">
        <v>63</v>
      </c>
      <c r="CL9031">
        <v>194</v>
      </c>
      <c r="CM9031">
        <v>1</v>
      </c>
      <c r="CN9031">
        <v>4</v>
      </c>
      <c r="CO9031">
        <v>1</v>
      </c>
      <c r="CP9031" t="s">
        <v>73</v>
      </c>
      <c r="CQ9031">
        <v>-3.4</v>
      </c>
      <c r="CR9031">
        <v>92.430999999999997</v>
      </c>
      <c r="CS9031">
        <v>-26.9</v>
      </c>
      <c r="CT9031">
        <v>0.754</v>
      </c>
      <c r="CU9031">
        <v>5017.5</v>
      </c>
      <c r="CV9031" t="s">
        <v>42</v>
      </c>
      <c r="EY9031">
        <v>51</v>
      </c>
      <c r="EZ9031" t="s">
        <v>46</v>
      </c>
      <c r="FA9031" t="s">
        <v>53</v>
      </c>
      <c r="FB9031" t="s">
        <v>57</v>
      </c>
      <c r="FC9031" t="s">
        <v>45</v>
      </c>
      <c r="FD9031" t="s">
        <v>37</v>
      </c>
      <c r="FE9031" t="s">
        <v>37</v>
      </c>
      <c r="FF9031" t="s">
        <v>68</v>
      </c>
      <c r="FG9031" t="s">
        <v>69</v>
      </c>
      <c r="FH9031" t="s">
        <v>64</v>
      </c>
      <c r="FI9031">
        <v>137</v>
      </c>
      <c r="FJ9031">
        <v>6</v>
      </c>
      <c r="FK9031">
        <v>999</v>
      </c>
      <c r="FL9031">
        <v>0</v>
      </c>
      <c r="FM9031" t="s">
        <v>41</v>
      </c>
      <c r="FN9031">
        <v>1.4</v>
      </c>
      <c r="FO9031">
        <v>93.444000000000003</v>
      </c>
      <c r="FP9031">
        <v>-36.1</v>
      </c>
      <c r="FQ9031">
        <v>4.9630000000000001</v>
      </c>
      <c r="FR9031">
        <v>5228.1000000000004</v>
      </c>
      <c r="FS9031" t="s">
        <v>37</v>
      </c>
    </row>
    <row r="9032" spans="80:175" x14ac:dyDescent="0.25">
      <c r="CB9032">
        <v>35</v>
      </c>
      <c r="CC9032" t="s">
        <v>43</v>
      </c>
      <c r="CD9032" t="s">
        <v>52</v>
      </c>
      <c r="CE9032" t="s">
        <v>44</v>
      </c>
      <c r="CF9032" t="s">
        <v>37</v>
      </c>
      <c r="CG9032" t="s">
        <v>42</v>
      </c>
      <c r="CH9032" t="s">
        <v>37</v>
      </c>
      <c r="CI9032" t="s">
        <v>38</v>
      </c>
      <c r="CJ9032" t="s">
        <v>75</v>
      </c>
      <c r="CK9032" t="s">
        <v>61</v>
      </c>
      <c r="CL9032">
        <v>187</v>
      </c>
      <c r="CM9032">
        <v>3</v>
      </c>
      <c r="CN9032">
        <v>999</v>
      </c>
      <c r="CO9032">
        <v>0</v>
      </c>
      <c r="CP9032" t="s">
        <v>41</v>
      </c>
      <c r="CQ9032">
        <v>-1.8</v>
      </c>
      <c r="CR9032">
        <v>93.369</v>
      </c>
      <c r="CS9032">
        <v>-34.799999999999997</v>
      </c>
      <c r="CT9032">
        <v>0.65500000000000003</v>
      </c>
      <c r="CU9032">
        <v>5008.7</v>
      </c>
      <c r="CV9032" t="s">
        <v>42</v>
      </c>
      <c r="EY9032">
        <v>51</v>
      </c>
      <c r="EZ9032" t="s">
        <v>46</v>
      </c>
      <c r="FA9032" t="s">
        <v>53</v>
      </c>
      <c r="FB9032" t="s">
        <v>57</v>
      </c>
      <c r="FC9032" t="s">
        <v>45</v>
      </c>
      <c r="FD9032" t="s">
        <v>37</v>
      </c>
      <c r="FE9032" t="s">
        <v>37</v>
      </c>
      <c r="FF9032" t="s">
        <v>38</v>
      </c>
      <c r="FG9032" t="s">
        <v>69</v>
      </c>
      <c r="FH9032" t="s">
        <v>64</v>
      </c>
      <c r="FI9032">
        <v>86</v>
      </c>
      <c r="FJ9032">
        <v>1</v>
      </c>
      <c r="FK9032">
        <v>999</v>
      </c>
      <c r="FL9032">
        <v>0</v>
      </c>
      <c r="FM9032" t="s">
        <v>41</v>
      </c>
      <c r="FN9032">
        <v>1.4</v>
      </c>
      <c r="FO9032">
        <v>93.444000000000003</v>
      </c>
      <c r="FP9032">
        <v>-36.1</v>
      </c>
      <c r="FQ9032">
        <v>4.9630000000000001</v>
      </c>
      <c r="FR9032">
        <v>5228.1000000000004</v>
      </c>
      <c r="FS9032" t="s">
        <v>37</v>
      </c>
    </row>
    <row r="9033" spans="80:175" x14ac:dyDescent="0.25">
      <c r="CB9033">
        <v>35</v>
      </c>
      <c r="CC9033" t="s">
        <v>46</v>
      </c>
      <c r="CD9033" t="s">
        <v>53</v>
      </c>
      <c r="CE9033" t="s">
        <v>44</v>
      </c>
      <c r="CF9033" t="s">
        <v>37</v>
      </c>
      <c r="CG9033" t="s">
        <v>42</v>
      </c>
      <c r="CH9033" t="s">
        <v>37</v>
      </c>
      <c r="CI9033" t="s">
        <v>38</v>
      </c>
      <c r="CJ9033" t="s">
        <v>76</v>
      </c>
      <c r="CK9033" t="s">
        <v>63</v>
      </c>
      <c r="CL9033">
        <v>216</v>
      </c>
      <c r="CM9033">
        <v>3</v>
      </c>
      <c r="CN9033">
        <v>999</v>
      </c>
      <c r="CO9033">
        <v>1</v>
      </c>
      <c r="CP9033" t="s">
        <v>71</v>
      </c>
      <c r="CQ9033">
        <v>-1.8</v>
      </c>
      <c r="CR9033">
        <v>93.748999999999995</v>
      </c>
      <c r="CS9033">
        <v>-34.6</v>
      </c>
      <c r="CT9033">
        <v>0.63500000000000001</v>
      </c>
      <c r="CU9033">
        <v>5008.7</v>
      </c>
      <c r="CV9033" t="s">
        <v>42</v>
      </c>
      <c r="EY9033">
        <v>51</v>
      </c>
      <c r="EZ9033" t="s">
        <v>46</v>
      </c>
      <c r="FA9033" t="s">
        <v>53</v>
      </c>
      <c r="FB9033" t="s">
        <v>57</v>
      </c>
      <c r="FC9033" t="s">
        <v>45</v>
      </c>
      <c r="FD9033" t="s">
        <v>37</v>
      </c>
      <c r="FE9033" t="s">
        <v>37</v>
      </c>
      <c r="FF9033" t="s">
        <v>68</v>
      </c>
      <c r="FG9033" t="s">
        <v>69</v>
      </c>
      <c r="FH9033" t="s">
        <v>64</v>
      </c>
      <c r="FI9033">
        <v>59</v>
      </c>
      <c r="FJ9033">
        <v>2</v>
      </c>
      <c r="FK9033">
        <v>999</v>
      </c>
      <c r="FL9033">
        <v>0</v>
      </c>
      <c r="FM9033" t="s">
        <v>41</v>
      </c>
      <c r="FN9033">
        <v>1.4</v>
      </c>
      <c r="FO9033">
        <v>93.444000000000003</v>
      </c>
      <c r="FP9033">
        <v>-36.1</v>
      </c>
      <c r="FQ9033">
        <v>4.9630000000000001</v>
      </c>
      <c r="FR9033">
        <v>5228.1000000000004</v>
      </c>
      <c r="FS9033" t="s">
        <v>37</v>
      </c>
    </row>
    <row r="9034" spans="80:175" x14ac:dyDescent="0.25">
      <c r="CB9034">
        <v>35</v>
      </c>
      <c r="CC9034" t="s">
        <v>46</v>
      </c>
      <c r="CD9034" t="s">
        <v>53</v>
      </c>
      <c r="CE9034" t="s">
        <v>44</v>
      </c>
      <c r="CF9034" t="s">
        <v>37</v>
      </c>
      <c r="CG9034" t="s">
        <v>42</v>
      </c>
      <c r="CH9034" t="s">
        <v>42</v>
      </c>
      <c r="CI9034" t="s">
        <v>38</v>
      </c>
      <c r="CJ9034" t="s">
        <v>76</v>
      </c>
      <c r="CK9034" t="s">
        <v>63</v>
      </c>
      <c r="CL9034">
        <v>111</v>
      </c>
      <c r="CM9034">
        <v>1</v>
      </c>
      <c r="CN9034">
        <v>999</v>
      </c>
      <c r="CO9034">
        <v>0</v>
      </c>
      <c r="CP9034" t="s">
        <v>41</v>
      </c>
      <c r="CQ9034">
        <v>-1.8</v>
      </c>
      <c r="CR9034">
        <v>93.748999999999995</v>
      </c>
      <c r="CS9034">
        <v>-34.6</v>
      </c>
      <c r="CT9034">
        <v>0.63500000000000001</v>
      </c>
      <c r="CU9034">
        <v>5008.7</v>
      </c>
      <c r="CV9034" t="s">
        <v>42</v>
      </c>
      <c r="EY9034">
        <v>51</v>
      </c>
      <c r="EZ9034" t="s">
        <v>59</v>
      </c>
      <c r="FA9034" t="s">
        <v>35</v>
      </c>
      <c r="FB9034" t="s">
        <v>57</v>
      </c>
      <c r="FC9034" t="s">
        <v>37</v>
      </c>
      <c r="FD9034" t="s">
        <v>37</v>
      </c>
      <c r="FE9034" t="s">
        <v>37</v>
      </c>
      <c r="FF9034" t="s">
        <v>38</v>
      </c>
      <c r="FG9034" t="s">
        <v>72</v>
      </c>
      <c r="FH9034" t="s">
        <v>40</v>
      </c>
      <c r="FI9034">
        <v>81</v>
      </c>
      <c r="FJ9034">
        <v>1</v>
      </c>
      <c r="FK9034">
        <v>999</v>
      </c>
      <c r="FL9034">
        <v>0</v>
      </c>
      <c r="FM9034" t="s">
        <v>41</v>
      </c>
      <c r="FN9034">
        <v>-0.1</v>
      </c>
      <c r="FO9034">
        <v>93.2</v>
      </c>
      <c r="FP9034">
        <v>-42</v>
      </c>
      <c r="FQ9034">
        <v>4.1909999999999998</v>
      </c>
      <c r="FR9034">
        <v>5195.8</v>
      </c>
      <c r="FS9034" t="s">
        <v>37</v>
      </c>
    </row>
    <row r="9035" spans="80:175" x14ac:dyDescent="0.25">
      <c r="CB9035">
        <v>35</v>
      </c>
      <c r="CC9035" t="s">
        <v>46</v>
      </c>
      <c r="CD9035" t="s">
        <v>35</v>
      </c>
      <c r="CE9035" t="s">
        <v>44</v>
      </c>
      <c r="CF9035" t="s">
        <v>37</v>
      </c>
      <c r="CG9035" t="s">
        <v>42</v>
      </c>
      <c r="CH9035" t="s">
        <v>37</v>
      </c>
      <c r="CI9035" t="s">
        <v>68</v>
      </c>
      <c r="CJ9035" t="s">
        <v>67</v>
      </c>
      <c r="CK9035" t="s">
        <v>62</v>
      </c>
      <c r="CL9035">
        <v>273</v>
      </c>
      <c r="CM9035">
        <v>2</v>
      </c>
      <c r="CN9035">
        <v>15</v>
      </c>
      <c r="CO9035">
        <v>1</v>
      </c>
      <c r="CP9035" t="s">
        <v>73</v>
      </c>
      <c r="CQ9035">
        <v>-1.7</v>
      </c>
      <c r="CR9035">
        <v>94.215000000000003</v>
      </c>
      <c r="CS9035">
        <v>-40.299999999999997</v>
      </c>
      <c r="CT9035">
        <v>0.80200000000000005</v>
      </c>
      <c r="CU9035">
        <v>4991.6000000000004</v>
      </c>
      <c r="CV9035" t="s">
        <v>42</v>
      </c>
      <c r="EY9035">
        <v>51</v>
      </c>
      <c r="EZ9035" t="s">
        <v>59</v>
      </c>
      <c r="FA9035" t="s">
        <v>35</v>
      </c>
      <c r="FB9035" t="s">
        <v>57</v>
      </c>
      <c r="FC9035" t="s">
        <v>37</v>
      </c>
      <c r="FD9035" t="s">
        <v>42</v>
      </c>
      <c r="FE9035" t="s">
        <v>37</v>
      </c>
      <c r="FF9035" t="s">
        <v>68</v>
      </c>
      <c r="FG9035" t="s">
        <v>72</v>
      </c>
      <c r="FH9035" t="s">
        <v>40</v>
      </c>
      <c r="FI9035">
        <v>89</v>
      </c>
      <c r="FJ9035">
        <v>1</v>
      </c>
      <c r="FK9035">
        <v>999</v>
      </c>
      <c r="FL9035">
        <v>0</v>
      </c>
      <c r="FM9035" t="s">
        <v>41</v>
      </c>
      <c r="FN9035">
        <v>-0.1</v>
      </c>
      <c r="FO9035">
        <v>93.2</v>
      </c>
      <c r="FP9035">
        <v>-42</v>
      </c>
      <c r="FQ9035">
        <v>4.1909999999999998</v>
      </c>
      <c r="FR9035">
        <v>5195.8</v>
      </c>
      <c r="FS9035" t="s">
        <v>37</v>
      </c>
    </row>
    <row r="9036" spans="80:175" x14ac:dyDescent="0.25">
      <c r="CB9036">
        <v>35</v>
      </c>
      <c r="CC9036" t="s">
        <v>56</v>
      </c>
      <c r="CD9036" t="s">
        <v>35</v>
      </c>
      <c r="CE9036" t="s">
        <v>44</v>
      </c>
      <c r="CF9036" t="s">
        <v>37</v>
      </c>
      <c r="CG9036" t="s">
        <v>42</v>
      </c>
      <c r="CH9036" t="s">
        <v>37</v>
      </c>
      <c r="CI9036" t="s">
        <v>68</v>
      </c>
      <c r="CJ9036" t="s">
        <v>69</v>
      </c>
      <c r="CK9036" t="s">
        <v>40</v>
      </c>
      <c r="CL9036">
        <v>362</v>
      </c>
      <c r="CM9036">
        <v>1</v>
      </c>
      <c r="CN9036">
        <v>6</v>
      </c>
      <c r="CO9036">
        <v>1</v>
      </c>
      <c r="CP9036" t="s">
        <v>73</v>
      </c>
      <c r="CQ9036">
        <v>-1.7</v>
      </c>
      <c r="CR9036">
        <v>94.027000000000001</v>
      </c>
      <c r="CS9036">
        <v>-38.299999999999997</v>
      </c>
      <c r="CT9036">
        <v>0.90400000000000003</v>
      </c>
      <c r="CU9036">
        <v>4991.6000000000004</v>
      </c>
      <c r="CV9036" t="s">
        <v>42</v>
      </c>
      <c r="EY9036">
        <v>51</v>
      </c>
      <c r="EZ9036" t="s">
        <v>55</v>
      </c>
      <c r="FA9036" t="s">
        <v>35</v>
      </c>
      <c r="FB9036" t="s">
        <v>57</v>
      </c>
      <c r="FC9036" t="s">
        <v>37</v>
      </c>
      <c r="FD9036" t="s">
        <v>42</v>
      </c>
      <c r="FE9036" t="s">
        <v>37</v>
      </c>
      <c r="FF9036" t="s">
        <v>68</v>
      </c>
      <c r="FG9036" t="s">
        <v>72</v>
      </c>
      <c r="FH9036" t="s">
        <v>40</v>
      </c>
      <c r="FI9036">
        <v>1070</v>
      </c>
      <c r="FJ9036">
        <v>1</v>
      </c>
      <c r="FK9036">
        <v>999</v>
      </c>
      <c r="FL9036">
        <v>0</v>
      </c>
      <c r="FM9036" t="s">
        <v>41</v>
      </c>
      <c r="FN9036">
        <v>-0.1</v>
      </c>
      <c r="FO9036">
        <v>93.2</v>
      </c>
      <c r="FP9036">
        <v>-42</v>
      </c>
      <c r="FQ9036">
        <v>4.1909999999999998</v>
      </c>
      <c r="FR9036">
        <v>5195.8</v>
      </c>
      <c r="FS9036" t="s">
        <v>37</v>
      </c>
    </row>
    <row r="9037" spans="80:175" x14ac:dyDescent="0.25">
      <c r="CB9037">
        <v>35</v>
      </c>
      <c r="CC9037" t="s">
        <v>46</v>
      </c>
      <c r="CD9037" t="s">
        <v>35</v>
      </c>
      <c r="CE9037" t="s">
        <v>44</v>
      </c>
      <c r="CF9037" t="s">
        <v>37</v>
      </c>
      <c r="CG9037" t="s">
        <v>37</v>
      </c>
      <c r="CH9037" t="s">
        <v>37</v>
      </c>
      <c r="CI9037" t="s">
        <v>68</v>
      </c>
      <c r="CJ9037" t="s">
        <v>77</v>
      </c>
      <c r="CK9037" t="s">
        <v>40</v>
      </c>
      <c r="CL9037">
        <v>415</v>
      </c>
      <c r="CM9037">
        <v>1</v>
      </c>
      <c r="CN9037">
        <v>999</v>
      </c>
      <c r="CO9037">
        <v>2</v>
      </c>
      <c r="CP9037" t="s">
        <v>71</v>
      </c>
      <c r="CQ9037">
        <v>-1.1000000000000001</v>
      </c>
      <c r="CR9037">
        <v>94.198999999999998</v>
      </c>
      <c r="CS9037">
        <v>-37.5</v>
      </c>
      <c r="CT9037">
        <v>0.88200000000000001</v>
      </c>
      <c r="CU9037">
        <v>4963.6000000000004</v>
      </c>
      <c r="CV9037" t="s">
        <v>42</v>
      </c>
      <c r="EY9037">
        <v>51</v>
      </c>
      <c r="EZ9037" t="s">
        <v>46</v>
      </c>
      <c r="FA9037" t="s">
        <v>35</v>
      </c>
      <c r="FB9037" t="s">
        <v>57</v>
      </c>
      <c r="FC9037" t="s">
        <v>37</v>
      </c>
      <c r="FD9037" t="s">
        <v>37</v>
      </c>
      <c r="FE9037" t="s">
        <v>37</v>
      </c>
      <c r="FF9037" t="s">
        <v>68</v>
      </c>
      <c r="FG9037" t="s">
        <v>72</v>
      </c>
      <c r="FH9037" t="s">
        <v>61</v>
      </c>
      <c r="FI9037">
        <v>143</v>
      </c>
      <c r="FJ9037">
        <v>1</v>
      </c>
      <c r="FK9037">
        <v>999</v>
      </c>
      <c r="FL9037">
        <v>0</v>
      </c>
      <c r="FM9037" t="s">
        <v>41</v>
      </c>
      <c r="FN9037">
        <v>-0.1</v>
      </c>
      <c r="FO9037">
        <v>93.2</v>
      </c>
      <c r="FP9037">
        <v>-42</v>
      </c>
      <c r="FQ9037">
        <v>4.1529999999999996</v>
      </c>
      <c r="FR9037">
        <v>5195.8</v>
      </c>
      <c r="FS9037" t="s">
        <v>37</v>
      </c>
    </row>
    <row r="9038" spans="80:175" x14ac:dyDescent="0.25">
      <c r="CB9038">
        <v>36</v>
      </c>
      <c r="CC9038" t="s">
        <v>46</v>
      </c>
      <c r="CD9038" t="s">
        <v>35</v>
      </c>
      <c r="CE9038" t="s">
        <v>44</v>
      </c>
      <c r="CF9038" t="s">
        <v>37</v>
      </c>
      <c r="CG9038" t="s">
        <v>37</v>
      </c>
      <c r="CH9038" t="s">
        <v>37</v>
      </c>
      <c r="CI9038" t="s">
        <v>38</v>
      </c>
      <c r="CJ9038" t="s">
        <v>39</v>
      </c>
      <c r="CK9038" t="s">
        <v>61</v>
      </c>
      <c r="CL9038">
        <v>753</v>
      </c>
      <c r="CM9038">
        <v>6</v>
      </c>
      <c r="CN9038">
        <v>999</v>
      </c>
      <c r="CO9038">
        <v>0</v>
      </c>
      <c r="CP9038" t="s">
        <v>41</v>
      </c>
      <c r="CQ9038">
        <v>1.1000000000000001</v>
      </c>
      <c r="CR9038">
        <v>93.994</v>
      </c>
      <c r="CS9038">
        <v>-36.4</v>
      </c>
      <c r="CT9038">
        <v>4.8559999999999999</v>
      </c>
      <c r="CU9038">
        <v>5191</v>
      </c>
      <c r="CV9038" t="s">
        <v>42</v>
      </c>
      <c r="EY9038">
        <v>51</v>
      </c>
      <c r="EZ9038" t="s">
        <v>46</v>
      </c>
      <c r="FA9038" t="s">
        <v>35</v>
      </c>
      <c r="FB9038" t="s">
        <v>57</v>
      </c>
      <c r="FC9038" t="s">
        <v>37</v>
      </c>
      <c r="FD9038" t="s">
        <v>37</v>
      </c>
      <c r="FE9038" t="s">
        <v>37</v>
      </c>
      <c r="FF9038" t="s">
        <v>68</v>
      </c>
      <c r="FG9038" t="s">
        <v>72</v>
      </c>
      <c r="FH9038" t="s">
        <v>61</v>
      </c>
      <c r="FI9038">
        <v>104</v>
      </c>
      <c r="FJ9038">
        <v>2</v>
      </c>
      <c r="FK9038">
        <v>1</v>
      </c>
      <c r="FL9038">
        <v>1</v>
      </c>
      <c r="FM9038" t="s">
        <v>73</v>
      </c>
      <c r="FN9038">
        <v>-0.1</v>
      </c>
      <c r="FO9038">
        <v>93.2</v>
      </c>
      <c r="FP9038">
        <v>-42</v>
      </c>
      <c r="FQ9038">
        <v>4.1529999999999996</v>
      </c>
      <c r="FR9038">
        <v>5195.8</v>
      </c>
      <c r="FS9038" t="s">
        <v>37</v>
      </c>
    </row>
    <row r="9039" spans="80:175" x14ac:dyDescent="0.25">
      <c r="CB9039">
        <v>36</v>
      </c>
      <c r="CC9039" t="s">
        <v>51</v>
      </c>
      <c r="CD9039" t="s">
        <v>35</v>
      </c>
      <c r="CE9039" t="s">
        <v>44</v>
      </c>
      <c r="CF9039" t="s">
        <v>37</v>
      </c>
      <c r="CG9039" t="s">
        <v>37</v>
      </c>
      <c r="CH9039" t="s">
        <v>37</v>
      </c>
      <c r="CI9039" t="s">
        <v>38</v>
      </c>
      <c r="CJ9039" t="s">
        <v>66</v>
      </c>
      <c r="CK9039" t="s">
        <v>40</v>
      </c>
      <c r="CL9039">
        <v>940</v>
      </c>
      <c r="CM9039">
        <v>1</v>
      </c>
      <c r="CN9039">
        <v>999</v>
      </c>
      <c r="CO9039">
        <v>0</v>
      </c>
      <c r="CP9039" t="s">
        <v>41</v>
      </c>
      <c r="CQ9039">
        <v>1.4</v>
      </c>
      <c r="CR9039">
        <v>94.465000000000003</v>
      </c>
      <c r="CS9039">
        <v>-41.8</v>
      </c>
      <c r="CT9039">
        <v>4.9610000000000003</v>
      </c>
      <c r="CU9039">
        <v>5228.1000000000004</v>
      </c>
      <c r="CV9039" t="s">
        <v>42</v>
      </c>
      <c r="EY9039">
        <v>51</v>
      </c>
      <c r="EZ9039" t="s">
        <v>58</v>
      </c>
      <c r="FA9039" t="s">
        <v>35</v>
      </c>
      <c r="FB9039" t="s">
        <v>57</v>
      </c>
      <c r="FC9039" t="s">
        <v>37</v>
      </c>
      <c r="FD9039" t="s">
        <v>42</v>
      </c>
      <c r="FE9039" t="s">
        <v>42</v>
      </c>
      <c r="FF9039" t="s">
        <v>68</v>
      </c>
      <c r="FG9039" t="s">
        <v>72</v>
      </c>
      <c r="FH9039" t="s">
        <v>61</v>
      </c>
      <c r="FI9039">
        <v>55</v>
      </c>
      <c r="FJ9039">
        <v>2</v>
      </c>
      <c r="FK9039">
        <v>999</v>
      </c>
      <c r="FL9039">
        <v>0</v>
      </c>
      <c r="FM9039" t="s">
        <v>41</v>
      </c>
      <c r="FN9039">
        <v>-0.1</v>
      </c>
      <c r="FO9039">
        <v>93.2</v>
      </c>
      <c r="FP9039">
        <v>-42</v>
      </c>
      <c r="FQ9039">
        <v>4.1529999999999996</v>
      </c>
      <c r="FR9039">
        <v>5195.8</v>
      </c>
      <c r="FS9039" t="s">
        <v>37</v>
      </c>
    </row>
    <row r="9040" spans="80:175" x14ac:dyDescent="0.25">
      <c r="CB9040">
        <v>36</v>
      </c>
      <c r="CC9040" t="s">
        <v>50</v>
      </c>
      <c r="CD9040" t="s">
        <v>52</v>
      </c>
      <c r="CE9040" t="s">
        <v>44</v>
      </c>
      <c r="CF9040" t="s">
        <v>37</v>
      </c>
      <c r="CG9040" t="s">
        <v>42</v>
      </c>
      <c r="CH9040" t="s">
        <v>37</v>
      </c>
      <c r="CI9040" t="s">
        <v>38</v>
      </c>
      <c r="CJ9040" t="s">
        <v>66</v>
      </c>
      <c r="CK9040" t="s">
        <v>62</v>
      </c>
      <c r="CL9040">
        <v>835</v>
      </c>
      <c r="CM9040">
        <v>1</v>
      </c>
      <c r="CN9040">
        <v>999</v>
      </c>
      <c r="CO9040">
        <v>0</v>
      </c>
      <c r="CP9040" t="s">
        <v>41</v>
      </c>
      <c r="CQ9040">
        <v>1.4</v>
      </c>
      <c r="CR9040">
        <v>94.465000000000003</v>
      </c>
      <c r="CS9040">
        <v>-41.8</v>
      </c>
      <c r="CT9040">
        <v>4.9619999999999997</v>
      </c>
      <c r="CU9040">
        <v>5228.1000000000004</v>
      </c>
      <c r="CV9040" t="s">
        <v>42</v>
      </c>
      <c r="EY9040">
        <v>51</v>
      </c>
      <c r="EZ9040" t="s">
        <v>46</v>
      </c>
      <c r="FA9040" t="s">
        <v>35</v>
      </c>
      <c r="FB9040" t="s">
        <v>57</v>
      </c>
      <c r="FC9040" t="s">
        <v>37</v>
      </c>
      <c r="FD9040" t="s">
        <v>42</v>
      </c>
      <c r="FE9040" t="s">
        <v>37</v>
      </c>
      <c r="FF9040" t="s">
        <v>68</v>
      </c>
      <c r="FG9040" t="s">
        <v>72</v>
      </c>
      <c r="FH9040" t="s">
        <v>61</v>
      </c>
      <c r="FI9040">
        <v>275</v>
      </c>
      <c r="FJ9040">
        <v>2</v>
      </c>
      <c r="FK9040">
        <v>999</v>
      </c>
      <c r="FL9040">
        <v>0</v>
      </c>
      <c r="FM9040" t="s">
        <v>41</v>
      </c>
      <c r="FN9040">
        <v>-0.1</v>
      </c>
      <c r="FO9040">
        <v>93.2</v>
      </c>
      <c r="FP9040">
        <v>-42</v>
      </c>
      <c r="FQ9040">
        <v>4.1529999999999996</v>
      </c>
      <c r="FR9040">
        <v>5195.8</v>
      </c>
      <c r="FS9040" t="s">
        <v>37</v>
      </c>
    </row>
    <row r="9041" spans="80:175" x14ac:dyDescent="0.25">
      <c r="CB9041">
        <v>36</v>
      </c>
      <c r="CC9041" t="s">
        <v>50</v>
      </c>
      <c r="CD9041" t="s">
        <v>35</v>
      </c>
      <c r="CE9041" t="s">
        <v>44</v>
      </c>
      <c r="CF9041" t="s">
        <v>37</v>
      </c>
      <c r="CG9041" t="s">
        <v>37</v>
      </c>
      <c r="CH9041" t="s">
        <v>37</v>
      </c>
      <c r="CI9041" t="s">
        <v>68</v>
      </c>
      <c r="CJ9041" t="s">
        <v>67</v>
      </c>
      <c r="CK9041" t="s">
        <v>40</v>
      </c>
      <c r="CL9041">
        <v>889</v>
      </c>
      <c r="CM9041">
        <v>1</v>
      </c>
      <c r="CN9041">
        <v>999</v>
      </c>
      <c r="CO9041">
        <v>0</v>
      </c>
      <c r="CP9041" t="s">
        <v>41</v>
      </c>
      <c r="CQ9041">
        <v>1.4</v>
      </c>
      <c r="CR9041">
        <v>93.918000000000006</v>
      </c>
      <c r="CS9041">
        <v>-42.7</v>
      </c>
      <c r="CT9041">
        <v>4.96</v>
      </c>
      <c r="CU9041">
        <v>5228.1000000000004</v>
      </c>
      <c r="CV9041" t="s">
        <v>42</v>
      </c>
      <c r="EY9041">
        <v>51</v>
      </c>
      <c r="EZ9041" t="s">
        <v>46</v>
      </c>
      <c r="FA9041" t="s">
        <v>35</v>
      </c>
      <c r="FB9041" t="s">
        <v>57</v>
      </c>
      <c r="FC9041" t="s">
        <v>37</v>
      </c>
      <c r="FD9041" t="s">
        <v>42</v>
      </c>
      <c r="FE9041" t="s">
        <v>37</v>
      </c>
      <c r="FF9041" t="s">
        <v>68</v>
      </c>
      <c r="FG9041" t="s">
        <v>72</v>
      </c>
      <c r="FH9041" t="s">
        <v>62</v>
      </c>
      <c r="FI9041">
        <v>93</v>
      </c>
      <c r="FJ9041">
        <v>1</v>
      </c>
      <c r="FK9041">
        <v>999</v>
      </c>
      <c r="FL9041">
        <v>0</v>
      </c>
      <c r="FM9041" t="s">
        <v>41</v>
      </c>
      <c r="FN9041">
        <v>-0.1</v>
      </c>
      <c r="FO9041">
        <v>93.2</v>
      </c>
      <c r="FP9041">
        <v>-42</v>
      </c>
      <c r="FQ9041">
        <v>4.12</v>
      </c>
      <c r="FR9041">
        <v>5195.8</v>
      </c>
      <c r="FS9041" t="s">
        <v>37</v>
      </c>
    </row>
    <row r="9042" spans="80:175" x14ac:dyDescent="0.25">
      <c r="CB9042">
        <v>36</v>
      </c>
      <c r="CC9042" t="s">
        <v>46</v>
      </c>
      <c r="CD9042" t="s">
        <v>53</v>
      </c>
      <c r="CE9042" t="s">
        <v>44</v>
      </c>
      <c r="CF9042" t="s">
        <v>37</v>
      </c>
      <c r="CG9042" t="s">
        <v>37</v>
      </c>
      <c r="CH9042" t="s">
        <v>37</v>
      </c>
      <c r="CI9042" t="s">
        <v>68</v>
      </c>
      <c r="CJ9042" t="s">
        <v>67</v>
      </c>
      <c r="CK9042" t="s">
        <v>62</v>
      </c>
      <c r="CL9042">
        <v>1960</v>
      </c>
      <c r="CM9042">
        <v>3</v>
      </c>
      <c r="CN9042">
        <v>999</v>
      </c>
      <c r="CO9042">
        <v>0</v>
      </c>
      <c r="CP9042" t="s">
        <v>41</v>
      </c>
      <c r="CQ9042">
        <v>1.4</v>
      </c>
      <c r="CR9042">
        <v>93.918000000000006</v>
      </c>
      <c r="CS9042">
        <v>-42.7</v>
      </c>
      <c r="CT9042">
        <v>4.9630000000000001</v>
      </c>
      <c r="CU9042">
        <v>5228.1000000000004</v>
      </c>
      <c r="CV9042" t="s">
        <v>42</v>
      </c>
      <c r="EY9042">
        <v>51</v>
      </c>
      <c r="EZ9042" t="s">
        <v>59</v>
      </c>
      <c r="FA9042" t="s">
        <v>35</v>
      </c>
      <c r="FB9042" t="s">
        <v>57</v>
      </c>
      <c r="FC9042" t="s">
        <v>37</v>
      </c>
      <c r="FD9042" t="s">
        <v>37</v>
      </c>
      <c r="FE9042" t="s">
        <v>37</v>
      </c>
      <c r="FF9042" t="s">
        <v>68</v>
      </c>
      <c r="FG9042" t="s">
        <v>72</v>
      </c>
      <c r="FH9042" t="s">
        <v>62</v>
      </c>
      <c r="FI9042">
        <v>87</v>
      </c>
      <c r="FJ9042">
        <v>2</v>
      </c>
      <c r="FK9042">
        <v>999</v>
      </c>
      <c r="FL9042">
        <v>1</v>
      </c>
      <c r="FM9042" t="s">
        <v>71</v>
      </c>
      <c r="FN9042">
        <v>-0.1</v>
      </c>
      <c r="FO9042">
        <v>93.2</v>
      </c>
      <c r="FP9042">
        <v>-42</v>
      </c>
      <c r="FQ9042">
        <v>4.12</v>
      </c>
      <c r="FR9042">
        <v>5195.8</v>
      </c>
      <c r="FS9042" t="s">
        <v>37</v>
      </c>
    </row>
    <row r="9043" spans="80:175" x14ac:dyDescent="0.25">
      <c r="CB9043">
        <v>36</v>
      </c>
      <c r="CC9043" t="s">
        <v>43</v>
      </c>
      <c r="CD9043" t="s">
        <v>53</v>
      </c>
      <c r="CE9043" t="s">
        <v>44</v>
      </c>
      <c r="CF9043" t="s">
        <v>37</v>
      </c>
      <c r="CG9043" t="s">
        <v>37</v>
      </c>
      <c r="CH9043" t="s">
        <v>37</v>
      </c>
      <c r="CI9043" t="s">
        <v>68</v>
      </c>
      <c r="CJ9043" t="s">
        <v>67</v>
      </c>
      <c r="CK9043" t="s">
        <v>62</v>
      </c>
      <c r="CL9043">
        <v>532</v>
      </c>
      <c r="CM9043">
        <v>2</v>
      </c>
      <c r="CN9043">
        <v>999</v>
      </c>
      <c r="CO9043">
        <v>0</v>
      </c>
      <c r="CP9043" t="s">
        <v>41</v>
      </c>
      <c r="CQ9043">
        <v>1.4</v>
      </c>
      <c r="CR9043">
        <v>93.918000000000006</v>
      </c>
      <c r="CS9043">
        <v>-42.7</v>
      </c>
      <c r="CT9043">
        <v>4.9630000000000001</v>
      </c>
      <c r="CU9043">
        <v>5228.1000000000004</v>
      </c>
      <c r="CV9043" t="s">
        <v>42</v>
      </c>
      <c r="EY9043">
        <v>51</v>
      </c>
      <c r="EZ9043" t="s">
        <v>59</v>
      </c>
      <c r="FA9043" t="s">
        <v>53</v>
      </c>
      <c r="FB9043" t="s">
        <v>57</v>
      </c>
      <c r="FC9043" t="s">
        <v>37</v>
      </c>
      <c r="FD9043" t="s">
        <v>42</v>
      </c>
      <c r="FE9043" t="s">
        <v>37</v>
      </c>
      <c r="FF9043" t="s">
        <v>68</v>
      </c>
      <c r="FG9043" t="s">
        <v>72</v>
      </c>
      <c r="FH9043" t="s">
        <v>62</v>
      </c>
      <c r="FI9043">
        <v>133</v>
      </c>
      <c r="FJ9043">
        <v>1</v>
      </c>
      <c r="FK9043">
        <v>999</v>
      </c>
      <c r="FL9043">
        <v>0</v>
      </c>
      <c r="FM9043" t="s">
        <v>41</v>
      </c>
      <c r="FN9043">
        <v>-0.1</v>
      </c>
      <c r="FO9043">
        <v>93.2</v>
      </c>
      <c r="FP9043">
        <v>-42</v>
      </c>
      <c r="FQ9043">
        <v>4.12</v>
      </c>
      <c r="FR9043">
        <v>5195.8</v>
      </c>
      <c r="FS9043" t="s">
        <v>37</v>
      </c>
    </row>
    <row r="9044" spans="80:175" x14ac:dyDescent="0.25">
      <c r="CB9044">
        <v>36</v>
      </c>
      <c r="CC9044" t="s">
        <v>43</v>
      </c>
      <c r="CD9044" t="s">
        <v>52</v>
      </c>
      <c r="CE9044" t="s">
        <v>44</v>
      </c>
      <c r="CF9044" t="s">
        <v>37</v>
      </c>
      <c r="CG9044" t="s">
        <v>42</v>
      </c>
      <c r="CH9044" t="s">
        <v>37</v>
      </c>
      <c r="CI9044" t="s">
        <v>68</v>
      </c>
      <c r="CJ9044" t="s">
        <v>67</v>
      </c>
      <c r="CK9044" t="s">
        <v>64</v>
      </c>
      <c r="CL9044">
        <v>862</v>
      </c>
      <c r="CM9044">
        <v>1</v>
      </c>
      <c r="CN9044">
        <v>999</v>
      </c>
      <c r="CO9044">
        <v>0</v>
      </c>
      <c r="CP9044" t="s">
        <v>41</v>
      </c>
      <c r="CQ9044">
        <v>1.4</v>
      </c>
      <c r="CR9044">
        <v>93.918000000000006</v>
      </c>
      <c r="CS9044">
        <v>-42.7</v>
      </c>
      <c r="CT9044">
        <v>4.9619999999999997</v>
      </c>
      <c r="CU9044">
        <v>5228.1000000000004</v>
      </c>
      <c r="CV9044" t="s">
        <v>42</v>
      </c>
      <c r="EY9044">
        <v>51</v>
      </c>
      <c r="EZ9044" t="s">
        <v>56</v>
      </c>
      <c r="FA9044" t="s">
        <v>53</v>
      </c>
      <c r="FB9044" t="s">
        <v>57</v>
      </c>
      <c r="FC9044" t="s">
        <v>45</v>
      </c>
      <c r="FD9044" t="s">
        <v>42</v>
      </c>
      <c r="FE9044" t="s">
        <v>37</v>
      </c>
      <c r="FF9044" t="s">
        <v>68</v>
      </c>
      <c r="FG9044" t="s">
        <v>72</v>
      </c>
      <c r="FH9044" t="s">
        <v>62</v>
      </c>
      <c r="FI9044">
        <v>120</v>
      </c>
      <c r="FJ9044">
        <v>2</v>
      </c>
      <c r="FK9044">
        <v>999</v>
      </c>
      <c r="FL9044">
        <v>1</v>
      </c>
      <c r="FM9044" t="s">
        <v>71</v>
      </c>
      <c r="FN9044">
        <v>-0.1</v>
      </c>
      <c r="FO9044">
        <v>93.2</v>
      </c>
      <c r="FP9044">
        <v>-42</v>
      </c>
      <c r="FQ9044">
        <v>4.12</v>
      </c>
      <c r="FR9044">
        <v>5195.8</v>
      </c>
      <c r="FS9044" t="s">
        <v>37</v>
      </c>
    </row>
    <row r="9045" spans="80:175" x14ac:dyDescent="0.25">
      <c r="CB9045">
        <v>36</v>
      </c>
      <c r="CC9045" t="s">
        <v>43</v>
      </c>
      <c r="CD9045" t="s">
        <v>35</v>
      </c>
      <c r="CE9045" t="s">
        <v>44</v>
      </c>
      <c r="CF9045" t="s">
        <v>37</v>
      </c>
      <c r="CG9045" t="s">
        <v>42</v>
      </c>
      <c r="CH9045" t="s">
        <v>42</v>
      </c>
      <c r="CI9045" t="s">
        <v>68</v>
      </c>
      <c r="CJ9045" t="s">
        <v>67</v>
      </c>
      <c r="CK9045" t="s">
        <v>63</v>
      </c>
      <c r="CL9045">
        <v>1721</v>
      </c>
      <c r="CM9045">
        <v>4</v>
      </c>
      <c r="CN9045">
        <v>999</v>
      </c>
      <c r="CO9045">
        <v>0</v>
      </c>
      <c r="CP9045" t="s">
        <v>41</v>
      </c>
      <c r="CQ9045">
        <v>1.4</v>
      </c>
      <c r="CR9045">
        <v>93.918000000000006</v>
      </c>
      <c r="CS9045">
        <v>-42.7</v>
      </c>
      <c r="CT9045">
        <v>4.968</v>
      </c>
      <c r="CU9045">
        <v>5228.1000000000004</v>
      </c>
      <c r="CV9045" t="s">
        <v>42</v>
      </c>
      <c r="EY9045">
        <v>51</v>
      </c>
      <c r="EZ9045" t="s">
        <v>59</v>
      </c>
      <c r="FA9045" t="s">
        <v>53</v>
      </c>
      <c r="FB9045" t="s">
        <v>57</v>
      </c>
      <c r="FC9045" t="s">
        <v>37</v>
      </c>
      <c r="FD9045" t="s">
        <v>42</v>
      </c>
      <c r="FE9045" t="s">
        <v>37</v>
      </c>
      <c r="FF9045" t="s">
        <v>38</v>
      </c>
      <c r="FG9045" t="s">
        <v>72</v>
      </c>
      <c r="FH9045" t="s">
        <v>62</v>
      </c>
      <c r="FI9045">
        <v>89</v>
      </c>
      <c r="FJ9045">
        <v>3</v>
      </c>
      <c r="FK9045">
        <v>999</v>
      </c>
      <c r="FL9045">
        <v>0</v>
      </c>
      <c r="FM9045" t="s">
        <v>41</v>
      </c>
      <c r="FN9045">
        <v>-0.1</v>
      </c>
      <c r="FO9045">
        <v>93.2</v>
      </c>
      <c r="FP9045">
        <v>-42</v>
      </c>
      <c r="FQ9045">
        <v>4.12</v>
      </c>
      <c r="FR9045">
        <v>5195.8</v>
      </c>
      <c r="FS9045" t="s">
        <v>37</v>
      </c>
    </row>
    <row r="9046" spans="80:175" x14ac:dyDescent="0.25">
      <c r="CB9046">
        <v>36</v>
      </c>
      <c r="CC9046" t="s">
        <v>51</v>
      </c>
      <c r="CD9046" t="s">
        <v>35</v>
      </c>
      <c r="CE9046" t="s">
        <v>44</v>
      </c>
      <c r="CF9046" t="s">
        <v>37</v>
      </c>
      <c r="CG9046" t="s">
        <v>42</v>
      </c>
      <c r="CH9046" t="s">
        <v>37</v>
      </c>
      <c r="CI9046" t="s">
        <v>68</v>
      </c>
      <c r="CJ9046" t="s">
        <v>69</v>
      </c>
      <c r="CK9046" t="s">
        <v>40</v>
      </c>
      <c r="CL9046">
        <v>630</v>
      </c>
      <c r="CM9046">
        <v>6</v>
      </c>
      <c r="CN9046">
        <v>999</v>
      </c>
      <c r="CO9046">
        <v>0</v>
      </c>
      <c r="CP9046" t="s">
        <v>41</v>
      </c>
      <c r="CQ9046">
        <v>1.4</v>
      </c>
      <c r="CR9046">
        <v>93.444000000000003</v>
      </c>
      <c r="CS9046">
        <v>-36.1</v>
      </c>
      <c r="CT9046">
        <v>4.9649999999999999</v>
      </c>
      <c r="CU9046">
        <v>5228.1000000000004</v>
      </c>
      <c r="CV9046" t="s">
        <v>42</v>
      </c>
      <c r="EY9046">
        <v>51</v>
      </c>
      <c r="EZ9046" t="s">
        <v>56</v>
      </c>
      <c r="FA9046" t="s">
        <v>53</v>
      </c>
      <c r="FB9046" t="s">
        <v>57</v>
      </c>
      <c r="FC9046" t="s">
        <v>37</v>
      </c>
      <c r="FD9046" t="s">
        <v>37</v>
      </c>
      <c r="FE9046" t="s">
        <v>37</v>
      </c>
      <c r="FF9046" t="s">
        <v>68</v>
      </c>
      <c r="FG9046" t="s">
        <v>72</v>
      </c>
      <c r="FH9046" t="s">
        <v>63</v>
      </c>
      <c r="FI9046">
        <v>286</v>
      </c>
      <c r="FJ9046">
        <v>6</v>
      </c>
      <c r="FK9046">
        <v>999</v>
      </c>
      <c r="FL9046">
        <v>1</v>
      </c>
      <c r="FM9046" t="s">
        <v>71</v>
      </c>
      <c r="FN9046">
        <v>-0.1</v>
      </c>
      <c r="FO9046">
        <v>93.2</v>
      </c>
      <c r="FP9046">
        <v>-42</v>
      </c>
      <c r="FQ9046">
        <v>4.0759999999999996</v>
      </c>
      <c r="FR9046">
        <v>5195.8</v>
      </c>
      <c r="FS9046" t="s">
        <v>37</v>
      </c>
    </row>
    <row r="9047" spans="80:175" x14ac:dyDescent="0.25">
      <c r="CB9047">
        <v>36</v>
      </c>
      <c r="CC9047" t="s">
        <v>51</v>
      </c>
      <c r="CD9047" t="s">
        <v>35</v>
      </c>
      <c r="CE9047" t="s">
        <v>44</v>
      </c>
      <c r="CF9047" t="s">
        <v>37</v>
      </c>
      <c r="CG9047" t="s">
        <v>37</v>
      </c>
      <c r="CH9047" t="s">
        <v>37</v>
      </c>
      <c r="CI9047" t="s">
        <v>38</v>
      </c>
      <c r="CJ9047" t="s">
        <v>70</v>
      </c>
      <c r="CK9047" t="s">
        <v>62</v>
      </c>
      <c r="CL9047">
        <v>157</v>
      </c>
      <c r="CM9047">
        <v>1</v>
      </c>
      <c r="CN9047">
        <v>999</v>
      </c>
      <c r="CO9047">
        <v>0</v>
      </c>
      <c r="CP9047" t="s">
        <v>41</v>
      </c>
      <c r="CQ9047">
        <v>-0.1</v>
      </c>
      <c r="CR9047">
        <v>93.798000000000002</v>
      </c>
      <c r="CS9047">
        <v>-40.4</v>
      </c>
      <c r="CT9047">
        <v>4.9359999999999999</v>
      </c>
      <c r="CU9047">
        <v>5195.8</v>
      </c>
      <c r="CV9047" t="s">
        <v>42</v>
      </c>
      <c r="EY9047">
        <v>51</v>
      </c>
      <c r="EZ9047" t="s">
        <v>59</v>
      </c>
      <c r="FA9047" t="s">
        <v>52</v>
      </c>
      <c r="FB9047" t="s">
        <v>57</v>
      </c>
      <c r="FC9047" t="s">
        <v>37</v>
      </c>
      <c r="FD9047" t="s">
        <v>37</v>
      </c>
      <c r="FE9047" t="s">
        <v>37</v>
      </c>
      <c r="FF9047" t="s">
        <v>68</v>
      </c>
      <c r="FG9047" t="s">
        <v>72</v>
      </c>
      <c r="FH9047" t="s">
        <v>63</v>
      </c>
      <c r="FI9047">
        <v>139</v>
      </c>
      <c r="FJ9047">
        <v>1</v>
      </c>
      <c r="FK9047">
        <v>999</v>
      </c>
      <c r="FL9047">
        <v>0</v>
      </c>
      <c r="FM9047" t="s">
        <v>41</v>
      </c>
      <c r="FN9047">
        <v>-0.1</v>
      </c>
      <c r="FO9047">
        <v>93.2</v>
      </c>
      <c r="FP9047">
        <v>-42</v>
      </c>
      <c r="FQ9047">
        <v>4.0759999999999996</v>
      </c>
      <c r="FR9047">
        <v>5195.8</v>
      </c>
      <c r="FS9047" t="s">
        <v>37</v>
      </c>
    </row>
    <row r="9048" spans="80:175" x14ac:dyDescent="0.25">
      <c r="CB9048">
        <v>36</v>
      </c>
      <c r="CC9048" t="s">
        <v>46</v>
      </c>
      <c r="CD9048" t="s">
        <v>35</v>
      </c>
      <c r="CE9048" t="s">
        <v>44</v>
      </c>
      <c r="CF9048" t="s">
        <v>37</v>
      </c>
      <c r="CG9048" t="s">
        <v>42</v>
      </c>
      <c r="CH9048" t="s">
        <v>37</v>
      </c>
      <c r="CI9048" t="s">
        <v>38</v>
      </c>
      <c r="CJ9048" t="s">
        <v>72</v>
      </c>
      <c r="CK9048" t="s">
        <v>62</v>
      </c>
      <c r="CL9048">
        <v>114</v>
      </c>
      <c r="CM9048">
        <v>1</v>
      </c>
      <c r="CN9048">
        <v>999</v>
      </c>
      <c r="CO9048">
        <v>1</v>
      </c>
      <c r="CP9048" t="s">
        <v>71</v>
      </c>
      <c r="CQ9048">
        <v>-0.1</v>
      </c>
      <c r="CR9048">
        <v>93.2</v>
      </c>
      <c r="CS9048">
        <v>-42</v>
      </c>
      <c r="CT9048">
        <v>4.2859999999999996</v>
      </c>
      <c r="CU9048">
        <v>5195.8</v>
      </c>
      <c r="CV9048" t="s">
        <v>42</v>
      </c>
      <c r="EY9048">
        <v>51</v>
      </c>
      <c r="EZ9048" t="s">
        <v>46</v>
      </c>
      <c r="FA9048" t="s">
        <v>53</v>
      </c>
      <c r="FB9048" t="s">
        <v>57</v>
      </c>
      <c r="FC9048" t="s">
        <v>37</v>
      </c>
      <c r="FD9048" t="s">
        <v>37</v>
      </c>
      <c r="FE9048" t="s">
        <v>37</v>
      </c>
      <c r="FF9048" t="s">
        <v>68</v>
      </c>
      <c r="FG9048" t="s">
        <v>72</v>
      </c>
      <c r="FH9048" t="s">
        <v>63</v>
      </c>
      <c r="FI9048">
        <v>140</v>
      </c>
      <c r="FJ9048">
        <v>1</v>
      </c>
      <c r="FK9048">
        <v>999</v>
      </c>
      <c r="FL9048">
        <v>0</v>
      </c>
      <c r="FM9048" t="s">
        <v>41</v>
      </c>
      <c r="FN9048">
        <v>-0.1</v>
      </c>
      <c r="FO9048">
        <v>93.2</v>
      </c>
      <c r="FP9048">
        <v>-42</v>
      </c>
      <c r="FQ9048">
        <v>4.0759999999999996</v>
      </c>
      <c r="FR9048">
        <v>5195.8</v>
      </c>
      <c r="FS9048" t="s">
        <v>37</v>
      </c>
    </row>
    <row r="9049" spans="80:175" x14ac:dyDescent="0.25">
      <c r="CB9049">
        <v>36</v>
      </c>
      <c r="CC9049" t="s">
        <v>46</v>
      </c>
      <c r="CD9049" t="s">
        <v>53</v>
      </c>
      <c r="CE9049" t="s">
        <v>44</v>
      </c>
      <c r="CF9049" t="s">
        <v>37</v>
      </c>
      <c r="CG9049" t="s">
        <v>42</v>
      </c>
      <c r="CH9049" t="s">
        <v>37</v>
      </c>
      <c r="CI9049" t="s">
        <v>68</v>
      </c>
      <c r="CJ9049" t="s">
        <v>72</v>
      </c>
      <c r="CK9049" t="s">
        <v>62</v>
      </c>
      <c r="CL9049">
        <v>862</v>
      </c>
      <c r="CM9049">
        <v>1</v>
      </c>
      <c r="CN9049">
        <v>999</v>
      </c>
      <c r="CO9049">
        <v>0</v>
      </c>
      <c r="CP9049" t="s">
        <v>41</v>
      </c>
      <c r="CQ9049">
        <v>-0.1</v>
      </c>
      <c r="CR9049">
        <v>93.2</v>
      </c>
      <c r="CS9049">
        <v>-42</v>
      </c>
      <c r="CT9049">
        <v>4.12</v>
      </c>
      <c r="CU9049">
        <v>5195.8</v>
      </c>
      <c r="CV9049" t="s">
        <v>42</v>
      </c>
      <c r="EY9049">
        <v>51</v>
      </c>
      <c r="EZ9049" t="s">
        <v>46</v>
      </c>
      <c r="FA9049" t="s">
        <v>53</v>
      </c>
      <c r="FB9049" t="s">
        <v>57</v>
      </c>
      <c r="FC9049" t="s">
        <v>37</v>
      </c>
      <c r="FD9049" t="s">
        <v>37</v>
      </c>
      <c r="FE9049" t="s">
        <v>37</v>
      </c>
      <c r="FF9049" t="s">
        <v>68</v>
      </c>
      <c r="FG9049" t="s">
        <v>72</v>
      </c>
      <c r="FH9049" t="s">
        <v>63</v>
      </c>
      <c r="FI9049">
        <v>267</v>
      </c>
      <c r="FJ9049">
        <v>1</v>
      </c>
      <c r="FK9049">
        <v>999</v>
      </c>
      <c r="FL9049">
        <v>0</v>
      </c>
      <c r="FM9049" t="s">
        <v>41</v>
      </c>
      <c r="FN9049">
        <v>-0.1</v>
      </c>
      <c r="FO9049">
        <v>93.2</v>
      </c>
      <c r="FP9049">
        <v>-42</v>
      </c>
      <c r="FQ9049">
        <v>4.0759999999999996</v>
      </c>
      <c r="FR9049">
        <v>5195.8</v>
      </c>
      <c r="FS9049" t="s">
        <v>37</v>
      </c>
    </row>
    <row r="9050" spans="80:175" x14ac:dyDescent="0.25">
      <c r="CB9050">
        <v>36</v>
      </c>
      <c r="CC9050" t="s">
        <v>55</v>
      </c>
      <c r="CD9050" t="s">
        <v>53</v>
      </c>
      <c r="CE9050" t="s">
        <v>44</v>
      </c>
      <c r="CF9050" t="s">
        <v>37</v>
      </c>
      <c r="CG9050" t="s">
        <v>37</v>
      </c>
      <c r="CH9050" t="s">
        <v>42</v>
      </c>
      <c r="CI9050" t="s">
        <v>68</v>
      </c>
      <c r="CJ9050" t="s">
        <v>72</v>
      </c>
      <c r="CK9050" t="s">
        <v>62</v>
      </c>
      <c r="CL9050">
        <v>709</v>
      </c>
      <c r="CM9050">
        <v>2</v>
      </c>
      <c r="CN9050">
        <v>999</v>
      </c>
      <c r="CO9050">
        <v>0</v>
      </c>
      <c r="CP9050" t="s">
        <v>41</v>
      </c>
      <c r="CQ9050">
        <v>-0.1</v>
      </c>
      <c r="CR9050">
        <v>93.2</v>
      </c>
      <c r="CS9050">
        <v>-42</v>
      </c>
      <c r="CT9050">
        <v>4.12</v>
      </c>
      <c r="CU9050">
        <v>5195.8</v>
      </c>
      <c r="CV9050" t="s">
        <v>42</v>
      </c>
      <c r="EY9050">
        <v>51</v>
      </c>
      <c r="EZ9050" t="s">
        <v>46</v>
      </c>
      <c r="FA9050" t="s">
        <v>53</v>
      </c>
      <c r="FB9050" t="s">
        <v>57</v>
      </c>
      <c r="FC9050" t="s">
        <v>37</v>
      </c>
      <c r="FD9050" t="s">
        <v>42</v>
      </c>
      <c r="FE9050" t="s">
        <v>42</v>
      </c>
      <c r="FF9050" t="s">
        <v>68</v>
      </c>
      <c r="FG9050" t="s">
        <v>72</v>
      </c>
      <c r="FH9050" t="s">
        <v>63</v>
      </c>
      <c r="FI9050">
        <v>249</v>
      </c>
      <c r="FJ9050">
        <v>2</v>
      </c>
      <c r="FK9050">
        <v>999</v>
      </c>
      <c r="FL9050">
        <v>0</v>
      </c>
      <c r="FM9050" t="s">
        <v>41</v>
      </c>
      <c r="FN9050">
        <v>-0.1</v>
      </c>
      <c r="FO9050">
        <v>93.2</v>
      </c>
      <c r="FP9050">
        <v>-42</v>
      </c>
      <c r="FQ9050">
        <v>4.0759999999999996</v>
      </c>
      <c r="FR9050">
        <v>5195.8</v>
      </c>
      <c r="FS9050" t="s">
        <v>37</v>
      </c>
    </row>
    <row r="9051" spans="80:175" x14ac:dyDescent="0.25">
      <c r="CB9051">
        <v>36</v>
      </c>
      <c r="CC9051" t="s">
        <v>46</v>
      </c>
      <c r="CD9051" t="s">
        <v>35</v>
      </c>
      <c r="CE9051" t="s">
        <v>44</v>
      </c>
      <c r="CF9051" t="s">
        <v>37</v>
      </c>
      <c r="CG9051" t="s">
        <v>37</v>
      </c>
      <c r="CH9051" t="s">
        <v>37</v>
      </c>
      <c r="CI9051" t="s">
        <v>68</v>
      </c>
      <c r="CJ9051" t="s">
        <v>75</v>
      </c>
      <c r="CK9051" t="s">
        <v>61</v>
      </c>
      <c r="CL9051">
        <v>168</v>
      </c>
      <c r="CM9051">
        <v>1</v>
      </c>
      <c r="CN9051">
        <v>999</v>
      </c>
      <c r="CO9051">
        <v>0</v>
      </c>
      <c r="CP9051" t="s">
        <v>41</v>
      </c>
      <c r="CQ9051">
        <v>-1.8</v>
      </c>
      <c r="CR9051">
        <v>92.843000000000004</v>
      </c>
      <c r="CS9051">
        <v>-50</v>
      </c>
      <c r="CT9051">
        <v>1.7989999999999999</v>
      </c>
      <c r="CU9051">
        <v>5099.1000000000004</v>
      </c>
      <c r="CV9051" t="s">
        <v>42</v>
      </c>
      <c r="EY9051">
        <v>51</v>
      </c>
      <c r="EZ9051" t="s">
        <v>58</v>
      </c>
      <c r="FA9051" t="s">
        <v>35</v>
      </c>
      <c r="FB9051" t="s">
        <v>57</v>
      </c>
      <c r="FC9051" t="s">
        <v>37</v>
      </c>
      <c r="FD9051" t="s">
        <v>42</v>
      </c>
      <c r="FE9051" t="s">
        <v>37</v>
      </c>
      <c r="FF9051" t="s">
        <v>68</v>
      </c>
      <c r="FG9051" t="s">
        <v>72</v>
      </c>
      <c r="FH9051" t="s">
        <v>63</v>
      </c>
      <c r="FI9051">
        <v>101</v>
      </c>
      <c r="FJ9051">
        <v>2</v>
      </c>
      <c r="FK9051">
        <v>999</v>
      </c>
      <c r="FL9051">
        <v>0</v>
      </c>
      <c r="FM9051" t="s">
        <v>41</v>
      </c>
      <c r="FN9051">
        <v>-0.1</v>
      </c>
      <c r="FO9051">
        <v>93.2</v>
      </c>
      <c r="FP9051">
        <v>-42</v>
      </c>
      <c r="FQ9051">
        <v>4.0759999999999996</v>
      </c>
      <c r="FR9051">
        <v>5195.8</v>
      </c>
      <c r="FS9051" t="s">
        <v>37</v>
      </c>
    </row>
    <row r="9052" spans="80:175" x14ac:dyDescent="0.25">
      <c r="CB9052">
        <v>36</v>
      </c>
      <c r="CC9052" t="s">
        <v>46</v>
      </c>
      <c r="CD9052" t="s">
        <v>35</v>
      </c>
      <c r="CE9052" t="s">
        <v>44</v>
      </c>
      <c r="CF9052" t="s">
        <v>37</v>
      </c>
      <c r="CG9052" t="s">
        <v>42</v>
      </c>
      <c r="CH9052" t="s">
        <v>37</v>
      </c>
      <c r="CI9052" t="s">
        <v>68</v>
      </c>
      <c r="CJ9052" t="s">
        <v>75</v>
      </c>
      <c r="CK9052" t="s">
        <v>63</v>
      </c>
      <c r="CL9052">
        <v>220</v>
      </c>
      <c r="CM9052">
        <v>3</v>
      </c>
      <c r="CN9052">
        <v>999</v>
      </c>
      <c r="CO9052">
        <v>0</v>
      </c>
      <c r="CP9052" t="s">
        <v>41</v>
      </c>
      <c r="CQ9052">
        <v>-1.8</v>
      </c>
      <c r="CR9052">
        <v>92.843000000000004</v>
      </c>
      <c r="CS9052">
        <v>-50</v>
      </c>
      <c r="CT9052">
        <v>1.5840000000000001</v>
      </c>
      <c r="CU9052">
        <v>5099.1000000000004</v>
      </c>
      <c r="CV9052" t="s">
        <v>42</v>
      </c>
      <c r="EY9052">
        <v>51</v>
      </c>
      <c r="EZ9052" t="s">
        <v>46</v>
      </c>
      <c r="FA9052" t="s">
        <v>53</v>
      </c>
      <c r="FB9052" t="s">
        <v>57</v>
      </c>
      <c r="FC9052" t="s">
        <v>37</v>
      </c>
      <c r="FD9052" t="s">
        <v>37</v>
      </c>
      <c r="FE9052" t="s">
        <v>37</v>
      </c>
      <c r="FF9052" t="s">
        <v>68</v>
      </c>
      <c r="FG9052" t="s">
        <v>72</v>
      </c>
      <c r="FH9052" t="s">
        <v>63</v>
      </c>
      <c r="FI9052">
        <v>279</v>
      </c>
      <c r="FJ9052">
        <v>3</v>
      </c>
      <c r="FK9052">
        <v>999</v>
      </c>
      <c r="FL9052">
        <v>0</v>
      </c>
      <c r="FM9052" t="s">
        <v>41</v>
      </c>
      <c r="FN9052">
        <v>-0.1</v>
      </c>
      <c r="FO9052">
        <v>93.2</v>
      </c>
      <c r="FP9052">
        <v>-42</v>
      </c>
      <c r="FQ9052">
        <v>4.0759999999999996</v>
      </c>
      <c r="FR9052">
        <v>5195.8</v>
      </c>
      <c r="FS9052" t="s">
        <v>37</v>
      </c>
    </row>
    <row r="9053" spans="80:175" x14ac:dyDescent="0.25">
      <c r="CB9053">
        <v>36</v>
      </c>
      <c r="CC9053" t="s">
        <v>50</v>
      </c>
      <c r="CD9053" t="s">
        <v>52</v>
      </c>
      <c r="CE9053" t="s">
        <v>44</v>
      </c>
      <c r="CF9053" t="s">
        <v>37</v>
      </c>
      <c r="CG9053" t="s">
        <v>37</v>
      </c>
      <c r="CH9053" t="s">
        <v>42</v>
      </c>
      <c r="CI9053" t="s">
        <v>68</v>
      </c>
      <c r="CJ9053" t="s">
        <v>39</v>
      </c>
      <c r="CK9053" t="s">
        <v>62</v>
      </c>
      <c r="CL9053">
        <v>1347</v>
      </c>
      <c r="CM9053">
        <v>2</v>
      </c>
      <c r="CN9053">
        <v>999</v>
      </c>
      <c r="CO9053">
        <v>1</v>
      </c>
      <c r="CP9053" t="s">
        <v>71</v>
      </c>
      <c r="CQ9053">
        <v>-1.8</v>
      </c>
      <c r="CR9053">
        <v>92.893000000000001</v>
      </c>
      <c r="CS9053">
        <v>-46.2</v>
      </c>
      <c r="CT9053">
        <v>1.3340000000000001</v>
      </c>
      <c r="CU9053">
        <v>5099.1000000000004</v>
      </c>
      <c r="CV9053" t="s">
        <v>42</v>
      </c>
      <c r="EY9053">
        <v>51</v>
      </c>
      <c r="EZ9053" t="s">
        <v>58</v>
      </c>
      <c r="FA9053" t="s">
        <v>35</v>
      </c>
      <c r="FB9053" t="s">
        <v>57</v>
      </c>
      <c r="FC9053" t="s">
        <v>37</v>
      </c>
      <c r="FD9053" t="s">
        <v>42</v>
      </c>
      <c r="FE9053" t="s">
        <v>42</v>
      </c>
      <c r="FF9053" t="s">
        <v>68</v>
      </c>
      <c r="FG9053" t="s">
        <v>72</v>
      </c>
      <c r="FH9053" t="s">
        <v>63</v>
      </c>
      <c r="FI9053">
        <v>310</v>
      </c>
      <c r="FJ9053">
        <v>3</v>
      </c>
      <c r="FK9053">
        <v>999</v>
      </c>
      <c r="FL9053">
        <v>0</v>
      </c>
      <c r="FM9053" t="s">
        <v>41</v>
      </c>
      <c r="FN9053">
        <v>-0.1</v>
      </c>
      <c r="FO9053">
        <v>93.2</v>
      </c>
      <c r="FP9053">
        <v>-42</v>
      </c>
      <c r="FQ9053">
        <v>4.0759999999999996</v>
      </c>
      <c r="FR9053">
        <v>5195.8</v>
      </c>
      <c r="FS9053" t="s">
        <v>37</v>
      </c>
    </row>
    <row r="9054" spans="80:175" x14ac:dyDescent="0.25">
      <c r="CB9054">
        <v>36</v>
      </c>
      <c r="CC9054" t="s">
        <v>51</v>
      </c>
      <c r="CD9054" t="s">
        <v>35</v>
      </c>
      <c r="CE9054" t="s">
        <v>44</v>
      </c>
      <c r="CF9054" t="s">
        <v>37</v>
      </c>
      <c r="CG9054" t="s">
        <v>42</v>
      </c>
      <c r="CH9054" t="s">
        <v>42</v>
      </c>
      <c r="CI9054" t="s">
        <v>68</v>
      </c>
      <c r="CJ9054" t="s">
        <v>39</v>
      </c>
      <c r="CK9054" t="s">
        <v>64</v>
      </c>
      <c r="CL9054">
        <v>659</v>
      </c>
      <c r="CM9054">
        <v>1</v>
      </c>
      <c r="CN9054">
        <v>999</v>
      </c>
      <c r="CO9054">
        <v>0</v>
      </c>
      <c r="CP9054" t="s">
        <v>41</v>
      </c>
      <c r="CQ9054">
        <v>-1.8</v>
      </c>
      <c r="CR9054">
        <v>92.893000000000001</v>
      </c>
      <c r="CS9054">
        <v>-46.2</v>
      </c>
      <c r="CT9054">
        <v>1.25</v>
      </c>
      <c r="CU9054">
        <v>5099.1000000000004</v>
      </c>
      <c r="CV9054" t="s">
        <v>42</v>
      </c>
      <c r="EY9054">
        <v>51</v>
      </c>
      <c r="EZ9054" t="s">
        <v>46</v>
      </c>
      <c r="FA9054" t="s">
        <v>35</v>
      </c>
      <c r="FB9054" t="s">
        <v>57</v>
      </c>
      <c r="FC9054" t="s">
        <v>37</v>
      </c>
      <c r="FD9054" t="s">
        <v>42</v>
      </c>
      <c r="FE9054" t="s">
        <v>37</v>
      </c>
      <c r="FF9054" t="s">
        <v>68</v>
      </c>
      <c r="FG9054" t="s">
        <v>72</v>
      </c>
      <c r="FH9054" t="s">
        <v>64</v>
      </c>
      <c r="FI9054">
        <v>358</v>
      </c>
      <c r="FJ9054">
        <v>3</v>
      </c>
      <c r="FK9054">
        <v>999</v>
      </c>
      <c r="FL9054">
        <v>0</v>
      </c>
      <c r="FM9054" t="s">
        <v>41</v>
      </c>
      <c r="FN9054">
        <v>-0.1</v>
      </c>
      <c r="FO9054">
        <v>93.2</v>
      </c>
      <c r="FP9054">
        <v>-42</v>
      </c>
      <c r="FQ9054">
        <v>4.0209999999999999</v>
      </c>
      <c r="FR9054">
        <v>5195.8</v>
      </c>
      <c r="FS9054" t="s">
        <v>37</v>
      </c>
    </row>
    <row r="9055" spans="80:175" x14ac:dyDescent="0.25">
      <c r="CB9055">
        <v>36</v>
      </c>
      <c r="CC9055" t="s">
        <v>46</v>
      </c>
      <c r="CD9055" t="s">
        <v>35</v>
      </c>
      <c r="CE9055" t="s">
        <v>44</v>
      </c>
      <c r="CF9055" t="s">
        <v>45</v>
      </c>
      <c r="CG9055" t="s">
        <v>37</v>
      </c>
      <c r="CH9055" t="s">
        <v>37</v>
      </c>
      <c r="CI9055" t="s">
        <v>68</v>
      </c>
      <c r="CJ9055" t="s">
        <v>39</v>
      </c>
      <c r="CK9055" t="s">
        <v>40</v>
      </c>
      <c r="CL9055">
        <v>899</v>
      </c>
      <c r="CM9055">
        <v>3</v>
      </c>
      <c r="CN9055">
        <v>999</v>
      </c>
      <c r="CO9055">
        <v>0</v>
      </c>
      <c r="CP9055" t="s">
        <v>41</v>
      </c>
      <c r="CQ9055">
        <v>-1.8</v>
      </c>
      <c r="CR9055">
        <v>92.893000000000001</v>
      </c>
      <c r="CS9055">
        <v>-46.2</v>
      </c>
      <c r="CT9055">
        <v>1.244</v>
      </c>
      <c r="CU9055">
        <v>5099.1000000000004</v>
      </c>
      <c r="CV9055" t="s">
        <v>42</v>
      </c>
      <c r="EY9055">
        <v>51</v>
      </c>
      <c r="EZ9055" t="s">
        <v>58</v>
      </c>
      <c r="FA9055" t="s">
        <v>35</v>
      </c>
      <c r="FB9055" t="s">
        <v>57</v>
      </c>
      <c r="FC9055" t="s">
        <v>45</v>
      </c>
      <c r="FD9055" t="s">
        <v>37</v>
      </c>
      <c r="FE9055" t="s">
        <v>37</v>
      </c>
      <c r="FF9055" t="s">
        <v>68</v>
      </c>
      <c r="FG9055" t="s">
        <v>72</v>
      </c>
      <c r="FH9055" t="s">
        <v>64</v>
      </c>
      <c r="FI9055">
        <v>46</v>
      </c>
      <c r="FJ9055">
        <v>4</v>
      </c>
      <c r="FK9055">
        <v>999</v>
      </c>
      <c r="FL9055">
        <v>1</v>
      </c>
      <c r="FM9055" t="s">
        <v>71</v>
      </c>
      <c r="FN9055">
        <v>-0.1</v>
      </c>
      <c r="FO9055">
        <v>93.2</v>
      </c>
      <c r="FP9055">
        <v>-42</v>
      </c>
      <c r="FQ9055">
        <v>4.0209999999999999</v>
      </c>
      <c r="FR9055">
        <v>5195.8</v>
      </c>
      <c r="FS9055" t="s">
        <v>37</v>
      </c>
    </row>
    <row r="9056" spans="80:175" x14ac:dyDescent="0.25">
      <c r="CB9056">
        <v>36</v>
      </c>
      <c r="CC9056" t="s">
        <v>46</v>
      </c>
      <c r="CD9056" t="s">
        <v>35</v>
      </c>
      <c r="CE9056" t="s">
        <v>44</v>
      </c>
      <c r="CF9056" t="s">
        <v>37</v>
      </c>
      <c r="CG9056" t="s">
        <v>37</v>
      </c>
      <c r="CH9056" t="s">
        <v>37</v>
      </c>
      <c r="CI9056" t="s">
        <v>68</v>
      </c>
      <c r="CJ9056" t="s">
        <v>39</v>
      </c>
      <c r="CK9056" t="s">
        <v>40</v>
      </c>
      <c r="CL9056">
        <v>119</v>
      </c>
      <c r="CM9056">
        <v>1</v>
      </c>
      <c r="CN9056">
        <v>999</v>
      </c>
      <c r="CO9056">
        <v>0</v>
      </c>
      <c r="CP9056" t="s">
        <v>41</v>
      </c>
      <c r="CQ9056">
        <v>-1.8</v>
      </c>
      <c r="CR9056">
        <v>92.893000000000001</v>
      </c>
      <c r="CS9056">
        <v>-46.2</v>
      </c>
      <c r="CT9056">
        <v>1.264</v>
      </c>
      <c r="CU9056">
        <v>5099.1000000000004</v>
      </c>
      <c r="CV9056" t="s">
        <v>42</v>
      </c>
      <c r="EY9056">
        <v>51</v>
      </c>
      <c r="EZ9056" t="s">
        <v>55</v>
      </c>
      <c r="FA9056" t="s">
        <v>35</v>
      </c>
      <c r="FB9056" t="s">
        <v>57</v>
      </c>
      <c r="FC9056" t="s">
        <v>37</v>
      </c>
      <c r="FD9056" t="s">
        <v>42</v>
      </c>
      <c r="FE9056" t="s">
        <v>37</v>
      </c>
      <c r="FF9056" t="s">
        <v>38</v>
      </c>
      <c r="FG9056" t="s">
        <v>72</v>
      </c>
      <c r="FH9056" t="s">
        <v>64</v>
      </c>
      <c r="FI9056">
        <v>288</v>
      </c>
      <c r="FJ9056">
        <v>1</v>
      </c>
      <c r="FK9056">
        <v>999</v>
      </c>
      <c r="FL9056">
        <v>0</v>
      </c>
      <c r="FM9056" t="s">
        <v>41</v>
      </c>
      <c r="FN9056">
        <v>-0.1</v>
      </c>
      <c r="FO9056">
        <v>93.2</v>
      </c>
      <c r="FP9056">
        <v>-42</v>
      </c>
      <c r="FQ9056">
        <v>4.0209999999999999</v>
      </c>
      <c r="FR9056">
        <v>5195.8</v>
      </c>
      <c r="FS9056" t="s">
        <v>37</v>
      </c>
    </row>
    <row r="9057" spans="80:175" x14ac:dyDescent="0.25">
      <c r="CB9057">
        <v>36</v>
      </c>
      <c r="CC9057" t="s">
        <v>46</v>
      </c>
      <c r="CD9057" t="s">
        <v>35</v>
      </c>
      <c r="CE9057" t="s">
        <v>44</v>
      </c>
      <c r="CF9057" t="s">
        <v>37</v>
      </c>
      <c r="CG9057" t="s">
        <v>37</v>
      </c>
      <c r="CH9057" t="s">
        <v>37</v>
      </c>
      <c r="CI9057" t="s">
        <v>38</v>
      </c>
      <c r="CJ9057" t="s">
        <v>39</v>
      </c>
      <c r="CK9057" t="s">
        <v>61</v>
      </c>
      <c r="CL9057">
        <v>1346</v>
      </c>
      <c r="CM9057">
        <v>1</v>
      </c>
      <c r="CN9057">
        <v>999</v>
      </c>
      <c r="CO9057">
        <v>0</v>
      </c>
      <c r="CP9057" t="s">
        <v>41</v>
      </c>
      <c r="CQ9057">
        <v>-1.8</v>
      </c>
      <c r="CR9057">
        <v>92.893000000000001</v>
      </c>
      <c r="CS9057">
        <v>-46.2</v>
      </c>
      <c r="CT9057">
        <v>1.266</v>
      </c>
      <c r="CU9057">
        <v>5099.1000000000004</v>
      </c>
      <c r="CV9057" t="s">
        <v>42</v>
      </c>
      <c r="EY9057">
        <v>51</v>
      </c>
      <c r="EZ9057" t="s">
        <v>58</v>
      </c>
      <c r="FA9057" t="s">
        <v>35</v>
      </c>
      <c r="FB9057" t="s">
        <v>57</v>
      </c>
      <c r="FC9057" t="s">
        <v>45</v>
      </c>
      <c r="FD9057" t="s">
        <v>45</v>
      </c>
      <c r="FE9057" t="s">
        <v>45</v>
      </c>
      <c r="FF9057" t="s">
        <v>68</v>
      </c>
      <c r="FG9057" t="s">
        <v>72</v>
      </c>
      <c r="FH9057" t="s">
        <v>64</v>
      </c>
      <c r="FI9057">
        <v>31</v>
      </c>
      <c r="FJ9057">
        <v>2</v>
      </c>
      <c r="FK9057">
        <v>999</v>
      </c>
      <c r="FL9057">
        <v>0</v>
      </c>
      <c r="FM9057" t="s">
        <v>41</v>
      </c>
      <c r="FN9057">
        <v>-0.1</v>
      </c>
      <c r="FO9057">
        <v>93.2</v>
      </c>
      <c r="FP9057">
        <v>-42</v>
      </c>
      <c r="FQ9057">
        <v>4.0209999999999999</v>
      </c>
      <c r="FR9057">
        <v>5195.8</v>
      </c>
      <c r="FS9057" t="s">
        <v>37</v>
      </c>
    </row>
    <row r="9058" spans="80:175" x14ac:dyDescent="0.25">
      <c r="CB9058">
        <v>36</v>
      </c>
      <c r="CC9058" t="s">
        <v>43</v>
      </c>
      <c r="CD9058" t="s">
        <v>35</v>
      </c>
      <c r="CE9058" t="s">
        <v>44</v>
      </c>
      <c r="CF9058" t="s">
        <v>37</v>
      </c>
      <c r="CG9058" t="s">
        <v>42</v>
      </c>
      <c r="CH9058" t="s">
        <v>42</v>
      </c>
      <c r="CI9058" t="s">
        <v>68</v>
      </c>
      <c r="CJ9058" t="s">
        <v>69</v>
      </c>
      <c r="CK9058" t="s">
        <v>63</v>
      </c>
      <c r="CL9058">
        <v>227</v>
      </c>
      <c r="CM9058">
        <v>2</v>
      </c>
      <c r="CN9058">
        <v>999</v>
      </c>
      <c r="CO9058">
        <v>1</v>
      </c>
      <c r="CP9058" t="s">
        <v>71</v>
      </c>
      <c r="CQ9058">
        <v>-2.9</v>
      </c>
      <c r="CR9058">
        <v>92.200999999999993</v>
      </c>
      <c r="CS9058">
        <v>-31.4</v>
      </c>
      <c r="CT9058">
        <v>0.873</v>
      </c>
      <c r="CU9058">
        <v>5076.2</v>
      </c>
      <c r="CV9058" t="s">
        <v>42</v>
      </c>
      <c r="EY9058">
        <v>51</v>
      </c>
      <c r="EZ9058" t="s">
        <v>46</v>
      </c>
      <c r="FA9058" t="s">
        <v>35</v>
      </c>
      <c r="FB9058" t="s">
        <v>57</v>
      </c>
      <c r="FC9058" t="s">
        <v>37</v>
      </c>
      <c r="FD9058" t="s">
        <v>37</v>
      </c>
      <c r="FE9058" t="s">
        <v>42</v>
      </c>
      <c r="FF9058" t="s">
        <v>68</v>
      </c>
      <c r="FG9058" t="s">
        <v>72</v>
      </c>
      <c r="FH9058" t="s">
        <v>64</v>
      </c>
      <c r="FI9058">
        <v>220</v>
      </c>
      <c r="FJ9058">
        <v>1</v>
      </c>
      <c r="FK9058">
        <v>999</v>
      </c>
      <c r="FL9058">
        <v>0</v>
      </c>
      <c r="FM9058" t="s">
        <v>41</v>
      </c>
      <c r="FN9058">
        <v>-0.1</v>
      </c>
      <c r="FO9058">
        <v>93.2</v>
      </c>
      <c r="FP9058">
        <v>-42</v>
      </c>
      <c r="FQ9058">
        <v>4.0209999999999999</v>
      </c>
      <c r="FR9058">
        <v>5195.8</v>
      </c>
      <c r="FS9058" t="s">
        <v>37</v>
      </c>
    </row>
    <row r="9059" spans="80:175" x14ac:dyDescent="0.25">
      <c r="CB9059">
        <v>36</v>
      </c>
      <c r="CC9059" t="s">
        <v>46</v>
      </c>
      <c r="CD9059" t="s">
        <v>52</v>
      </c>
      <c r="CE9059" t="s">
        <v>44</v>
      </c>
      <c r="CF9059" t="s">
        <v>37</v>
      </c>
      <c r="CG9059" t="s">
        <v>42</v>
      </c>
      <c r="CH9059" t="s">
        <v>37</v>
      </c>
      <c r="CI9059" t="s">
        <v>68</v>
      </c>
      <c r="CJ9059" t="s">
        <v>69</v>
      </c>
      <c r="CK9059" t="s">
        <v>64</v>
      </c>
      <c r="CL9059">
        <v>159</v>
      </c>
      <c r="CM9059">
        <v>1</v>
      </c>
      <c r="CN9059">
        <v>3</v>
      </c>
      <c r="CO9059">
        <v>2</v>
      </c>
      <c r="CP9059" t="s">
        <v>73</v>
      </c>
      <c r="CQ9059">
        <v>-2.9</v>
      </c>
      <c r="CR9059">
        <v>92.200999999999993</v>
      </c>
      <c r="CS9059">
        <v>-31.4</v>
      </c>
      <c r="CT9059">
        <v>0.84899999999999998</v>
      </c>
      <c r="CU9059">
        <v>5076.2</v>
      </c>
      <c r="CV9059" t="s">
        <v>42</v>
      </c>
      <c r="EY9059">
        <v>51</v>
      </c>
      <c r="EZ9059" t="s">
        <v>46</v>
      </c>
      <c r="FA9059" t="s">
        <v>35</v>
      </c>
      <c r="FB9059" t="s">
        <v>57</v>
      </c>
      <c r="FC9059" t="s">
        <v>37</v>
      </c>
      <c r="FD9059" t="s">
        <v>42</v>
      </c>
      <c r="FE9059" t="s">
        <v>37</v>
      </c>
      <c r="FF9059" t="s">
        <v>68</v>
      </c>
      <c r="FG9059" t="s">
        <v>72</v>
      </c>
      <c r="FH9059" t="s">
        <v>64</v>
      </c>
      <c r="FI9059">
        <v>673</v>
      </c>
      <c r="FJ9059">
        <v>1</v>
      </c>
      <c r="FK9059">
        <v>999</v>
      </c>
      <c r="FL9059">
        <v>0</v>
      </c>
      <c r="FM9059" t="s">
        <v>41</v>
      </c>
      <c r="FN9059">
        <v>-0.1</v>
      </c>
      <c r="FO9059">
        <v>93.2</v>
      </c>
      <c r="FP9059">
        <v>-42</v>
      </c>
      <c r="FQ9059">
        <v>4.0209999999999999</v>
      </c>
      <c r="FR9059">
        <v>5195.8</v>
      </c>
      <c r="FS9059" t="s">
        <v>37</v>
      </c>
    </row>
    <row r="9060" spans="80:175" x14ac:dyDescent="0.25">
      <c r="CB9060">
        <v>36</v>
      </c>
      <c r="CC9060" t="s">
        <v>43</v>
      </c>
      <c r="CD9060" t="s">
        <v>35</v>
      </c>
      <c r="CE9060" t="s">
        <v>44</v>
      </c>
      <c r="CF9060" t="s">
        <v>37</v>
      </c>
      <c r="CG9060" t="s">
        <v>42</v>
      </c>
      <c r="CH9060" t="s">
        <v>42</v>
      </c>
      <c r="CI9060" t="s">
        <v>68</v>
      </c>
      <c r="CJ9060" t="s">
        <v>77</v>
      </c>
      <c r="CK9060" t="s">
        <v>62</v>
      </c>
      <c r="CL9060">
        <v>569</v>
      </c>
      <c r="CM9060">
        <v>3</v>
      </c>
      <c r="CN9060">
        <v>999</v>
      </c>
      <c r="CO9060">
        <v>0</v>
      </c>
      <c r="CP9060" t="s">
        <v>41</v>
      </c>
      <c r="CQ9060">
        <v>-3.4</v>
      </c>
      <c r="CR9060">
        <v>92.379000000000005</v>
      </c>
      <c r="CS9060">
        <v>-29.8</v>
      </c>
      <c r="CT9060">
        <v>0.78100000000000003</v>
      </c>
      <c r="CU9060">
        <v>5017.5</v>
      </c>
      <c r="CV9060" t="s">
        <v>42</v>
      </c>
      <c r="EY9060">
        <v>51</v>
      </c>
      <c r="EZ9060" t="s">
        <v>46</v>
      </c>
      <c r="FA9060" t="s">
        <v>52</v>
      </c>
      <c r="FB9060" t="s">
        <v>57</v>
      </c>
      <c r="FC9060" t="s">
        <v>45</v>
      </c>
      <c r="FD9060" t="s">
        <v>37</v>
      </c>
      <c r="FE9060" t="s">
        <v>37</v>
      </c>
      <c r="FF9060" t="s">
        <v>68</v>
      </c>
      <c r="FG9060" t="s">
        <v>72</v>
      </c>
      <c r="FH9060" t="s">
        <v>64</v>
      </c>
      <c r="FI9060">
        <v>224</v>
      </c>
      <c r="FJ9060">
        <v>2</v>
      </c>
      <c r="FK9060">
        <v>999</v>
      </c>
      <c r="FL9060">
        <v>1</v>
      </c>
      <c r="FM9060" t="s">
        <v>71</v>
      </c>
      <c r="FN9060">
        <v>-0.1</v>
      </c>
      <c r="FO9060">
        <v>93.2</v>
      </c>
      <c r="FP9060">
        <v>-42</v>
      </c>
      <c r="FQ9060">
        <v>4.0209999999999999</v>
      </c>
      <c r="FR9060">
        <v>5195.8</v>
      </c>
      <c r="FS9060" t="s">
        <v>37</v>
      </c>
    </row>
    <row r="9061" spans="80:175" x14ac:dyDescent="0.25">
      <c r="CB9061">
        <v>36</v>
      </c>
      <c r="CC9061" t="s">
        <v>46</v>
      </c>
      <c r="CD9061" t="s">
        <v>35</v>
      </c>
      <c r="CE9061" t="s">
        <v>44</v>
      </c>
      <c r="CF9061" t="s">
        <v>37</v>
      </c>
      <c r="CG9061" t="s">
        <v>37</v>
      </c>
      <c r="CH9061" t="s">
        <v>37</v>
      </c>
      <c r="CI9061" t="s">
        <v>68</v>
      </c>
      <c r="CJ9061" t="s">
        <v>77</v>
      </c>
      <c r="CK9061" t="s">
        <v>63</v>
      </c>
      <c r="CL9061">
        <v>543</v>
      </c>
      <c r="CM9061">
        <v>1</v>
      </c>
      <c r="CN9061">
        <v>999</v>
      </c>
      <c r="CO9061">
        <v>0</v>
      </c>
      <c r="CP9061" t="s">
        <v>41</v>
      </c>
      <c r="CQ9061">
        <v>-3.4</v>
      </c>
      <c r="CR9061">
        <v>92.379000000000005</v>
      </c>
      <c r="CS9061">
        <v>-29.8</v>
      </c>
      <c r="CT9061">
        <v>0.76600000000000001</v>
      </c>
      <c r="CU9061">
        <v>5017.5</v>
      </c>
      <c r="CV9061" t="s">
        <v>42</v>
      </c>
      <c r="EY9061">
        <v>51</v>
      </c>
      <c r="EZ9061" t="s">
        <v>46</v>
      </c>
      <c r="FA9061" t="s">
        <v>35</v>
      </c>
      <c r="FB9061" t="s">
        <v>57</v>
      </c>
      <c r="FC9061" t="s">
        <v>37</v>
      </c>
      <c r="FD9061" t="s">
        <v>42</v>
      </c>
      <c r="FE9061" t="s">
        <v>42</v>
      </c>
      <c r="FF9061" t="s">
        <v>68</v>
      </c>
      <c r="FG9061" t="s">
        <v>72</v>
      </c>
      <c r="FH9061" t="s">
        <v>64</v>
      </c>
      <c r="FI9061">
        <v>175</v>
      </c>
      <c r="FJ9061">
        <v>3</v>
      </c>
      <c r="FK9061">
        <v>999</v>
      </c>
      <c r="FL9061">
        <v>1</v>
      </c>
      <c r="FM9061" t="s">
        <v>71</v>
      </c>
      <c r="FN9061">
        <v>-0.1</v>
      </c>
      <c r="FO9061">
        <v>93.2</v>
      </c>
      <c r="FP9061">
        <v>-42</v>
      </c>
      <c r="FQ9061">
        <v>4.0209999999999999</v>
      </c>
      <c r="FR9061">
        <v>5195.8</v>
      </c>
      <c r="FS9061" t="s">
        <v>37</v>
      </c>
    </row>
    <row r="9062" spans="80:175" x14ac:dyDescent="0.25">
      <c r="CB9062">
        <v>36</v>
      </c>
      <c r="CC9062" t="s">
        <v>46</v>
      </c>
      <c r="CD9062" t="s">
        <v>52</v>
      </c>
      <c r="CE9062" t="s">
        <v>44</v>
      </c>
      <c r="CF9062" t="s">
        <v>37</v>
      </c>
      <c r="CG9062" t="s">
        <v>45</v>
      </c>
      <c r="CH9062" t="s">
        <v>45</v>
      </c>
      <c r="CI9062" t="s">
        <v>68</v>
      </c>
      <c r="CJ9062" t="s">
        <v>74</v>
      </c>
      <c r="CK9062" t="s">
        <v>40</v>
      </c>
      <c r="CL9062">
        <v>480</v>
      </c>
      <c r="CM9062">
        <v>1</v>
      </c>
      <c r="CN9062">
        <v>999</v>
      </c>
      <c r="CO9062">
        <v>1</v>
      </c>
      <c r="CP9062" t="s">
        <v>71</v>
      </c>
      <c r="CQ9062">
        <v>-3</v>
      </c>
      <c r="CR9062">
        <v>92.712999999999994</v>
      </c>
      <c r="CS9062">
        <v>-33</v>
      </c>
      <c r="CT9062">
        <v>0.71699999999999997</v>
      </c>
      <c r="CU9062">
        <v>5023.5</v>
      </c>
      <c r="CV9062" t="s">
        <v>42</v>
      </c>
      <c r="EY9062">
        <v>51</v>
      </c>
      <c r="EZ9062" t="s">
        <v>55</v>
      </c>
      <c r="FA9062" t="s">
        <v>35</v>
      </c>
      <c r="FB9062" t="s">
        <v>57</v>
      </c>
      <c r="FC9062" t="s">
        <v>37</v>
      </c>
      <c r="FD9062" t="s">
        <v>42</v>
      </c>
      <c r="FE9062" t="s">
        <v>37</v>
      </c>
      <c r="FF9062" t="s">
        <v>68</v>
      </c>
      <c r="FG9062" t="s">
        <v>72</v>
      </c>
      <c r="FH9062" t="s">
        <v>64</v>
      </c>
      <c r="FI9062">
        <v>289</v>
      </c>
      <c r="FJ9062">
        <v>3</v>
      </c>
      <c r="FK9062">
        <v>999</v>
      </c>
      <c r="FL9062">
        <v>0</v>
      </c>
      <c r="FM9062" t="s">
        <v>41</v>
      </c>
      <c r="FN9062">
        <v>-0.1</v>
      </c>
      <c r="FO9062">
        <v>93.2</v>
      </c>
      <c r="FP9062">
        <v>-42</v>
      </c>
      <c r="FQ9062">
        <v>4.0209999999999999</v>
      </c>
      <c r="FR9062">
        <v>5195.8</v>
      </c>
      <c r="FS9062" t="s">
        <v>37</v>
      </c>
    </row>
    <row r="9063" spans="80:175" x14ac:dyDescent="0.25">
      <c r="CB9063">
        <v>36</v>
      </c>
      <c r="CC9063" t="s">
        <v>50</v>
      </c>
      <c r="CD9063" t="s">
        <v>52</v>
      </c>
      <c r="CE9063" t="s">
        <v>44</v>
      </c>
      <c r="CF9063" t="s">
        <v>37</v>
      </c>
      <c r="CG9063" t="s">
        <v>42</v>
      </c>
      <c r="CH9063" t="s">
        <v>42</v>
      </c>
      <c r="CI9063" t="s">
        <v>68</v>
      </c>
      <c r="CJ9063" t="s">
        <v>66</v>
      </c>
      <c r="CK9063" t="s">
        <v>62</v>
      </c>
      <c r="CL9063">
        <v>342</v>
      </c>
      <c r="CM9063">
        <v>2</v>
      </c>
      <c r="CN9063">
        <v>3</v>
      </c>
      <c r="CO9063">
        <v>1</v>
      </c>
      <c r="CP9063" t="s">
        <v>73</v>
      </c>
      <c r="CQ9063">
        <v>-1.7</v>
      </c>
      <c r="CR9063">
        <v>94.055000000000007</v>
      </c>
      <c r="CS9063">
        <v>-39.799999999999997</v>
      </c>
      <c r="CT9063">
        <v>0.73899999999999999</v>
      </c>
      <c r="CU9063">
        <v>4991.6000000000004</v>
      </c>
      <c r="CV9063" t="s">
        <v>42</v>
      </c>
      <c r="EY9063">
        <v>51</v>
      </c>
      <c r="EZ9063" t="s">
        <v>55</v>
      </c>
      <c r="FA9063" t="s">
        <v>35</v>
      </c>
      <c r="FB9063" t="s">
        <v>57</v>
      </c>
      <c r="FC9063" t="s">
        <v>37</v>
      </c>
      <c r="FD9063" t="s">
        <v>37</v>
      </c>
      <c r="FE9063" t="s">
        <v>42</v>
      </c>
      <c r="FF9063" t="s">
        <v>38</v>
      </c>
      <c r="FG9063" t="s">
        <v>72</v>
      </c>
      <c r="FH9063" t="s">
        <v>64</v>
      </c>
      <c r="FI9063">
        <v>13</v>
      </c>
      <c r="FJ9063">
        <v>4</v>
      </c>
      <c r="FK9063">
        <v>999</v>
      </c>
      <c r="FL9063">
        <v>0</v>
      </c>
      <c r="FM9063" t="s">
        <v>41</v>
      </c>
      <c r="FN9063">
        <v>-0.1</v>
      </c>
      <c r="FO9063">
        <v>93.2</v>
      </c>
      <c r="FP9063">
        <v>-42</v>
      </c>
      <c r="FQ9063">
        <v>4.0209999999999999</v>
      </c>
      <c r="FR9063">
        <v>5195.8</v>
      </c>
      <c r="FS9063" t="s">
        <v>37</v>
      </c>
    </row>
    <row r="9064" spans="80:175" x14ac:dyDescent="0.25">
      <c r="CB9064">
        <v>36</v>
      </c>
      <c r="CC9064" t="s">
        <v>50</v>
      </c>
      <c r="CD9064" t="s">
        <v>52</v>
      </c>
      <c r="CE9064" t="s">
        <v>44</v>
      </c>
      <c r="CF9064" t="s">
        <v>37</v>
      </c>
      <c r="CG9064" t="s">
        <v>37</v>
      </c>
      <c r="CH9064" t="s">
        <v>37</v>
      </c>
      <c r="CI9064" t="s">
        <v>68</v>
      </c>
      <c r="CJ9064" t="s">
        <v>66</v>
      </c>
      <c r="CK9064" t="s">
        <v>62</v>
      </c>
      <c r="CL9064">
        <v>339</v>
      </c>
      <c r="CM9064">
        <v>1</v>
      </c>
      <c r="CN9064">
        <v>6</v>
      </c>
      <c r="CO9064">
        <v>1</v>
      </c>
      <c r="CP9064" t="s">
        <v>73</v>
      </c>
      <c r="CQ9064">
        <v>-1.7</v>
      </c>
      <c r="CR9064">
        <v>94.055000000000007</v>
      </c>
      <c r="CS9064">
        <v>-39.799999999999997</v>
      </c>
      <c r="CT9064">
        <v>0.73899999999999999</v>
      </c>
      <c r="CU9064">
        <v>4991.6000000000004</v>
      </c>
      <c r="CV9064" t="s">
        <v>42</v>
      </c>
      <c r="EY9064">
        <v>51</v>
      </c>
      <c r="EZ9064" t="s">
        <v>46</v>
      </c>
      <c r="FA9064" t="s">
        <v>52</v>
      </c>
      <c r="FB9064" t="s">
        <v>57</v>
      </c>
      <c r="FC9064" t="s">
        <v>45</v>
      </c>
      <c r="FD9064" t="s">
        <v>42</v>
      </c>
      <c r="FE9064" t="s">
        <v>42</v>
      </c>
      <c r="FF9064" t="s">
        <v>68</v>
      </c>
      <c r="FG9064" t="s">
        <v>72</v>
      </c>
      <c r="FH9064" t="s">
        <v>64</v>
      </c>
      <c r="FI9064">
        <v>53</v>
      </c>
      <c r="FJ9064">
        <v>2</v>
      </c>
      <c r="FK9064">
        <v>999</v>
      </c>
      <c r="FL9064">
        <v>0</v>
      </c>
      <c r="FM9064" t="s">
        <v>41</v>
      </c>
      <c r="FN9064">
        <v>-0.1</v>
      </c>
      <c r="FO9064">
        <v>93.2</v>
      </c>
      <c r="FP9064">
        <v>-42</v>
      </c>
      <c r="FQ9064">
        <v>4.0209999999999999</v>
      </c>
      <c r="FR9064">
        <v>5195.8</v>
      </c>
      <c r="FS9064" t="s">
        <v>37</v>
      </c>
    </row>
    <row r="9065" spans="80:175" x14ac:dyDescent="0.25">
      <c r="CB9065">
        <v>36</v>
      </c>
      <c r="CC9065" t="s">
        <v>43</v>
      </c>
      <c r="CD9065" t="s">
        <v>35</v>
      </c>
      <c r="CE9065" t="s">
        <v>44</v>
      </c>
      <c r="CF9065" t="s">
        <v>37</v>
      </c>
      <c r="CG9065" t="s">
        <v>37</v>
      </c>
      <c r="CH9065" t="s">
        <v>37</v>
      </c>
      <c r="CI9065" t="s">
        <v>38</v>
      </c>
      <c r="CJ9065" t="s">
        <v>67</v>
      </c>
      <c r="CK9065" t="s">
        <v>62</v>
      </c>
      <c r="CL9065">
        <v>276</v>
      </c>
      <c r="CM9065">
        <v>2</v>
      </c>
      <c r="CN9065">
        <v>999</v>
      </c>
      <c r="CO9065">
        <v>0</v>
      </c>
      <c r="CP9065" t="s">
        <v>41</v>
      </c>
      <c r="CQ9065">
        <v>-1.7</v>
      </c>
      <c r="CR9065">
        <v>94.215000000000003</v>
      </c>
      <c r="CS9065">
        <v>-40.299999999999997</v>
      </c>
      <c r="CT9065">
        <v>0.80200000000000005</v>
      </c>
      <c r="CU9065">
        <v>4991.6000000000004</v>
      </c>
      <c r="CV9065" t="s">
        <v>42</v>
      </c>
      <c r="EY9065">
        <v>51</v>
      </c>
      <c r="EZ9065" t="s">
        <v>51</v>
      </c>
      <c r="FA9065" t="s">
        <v>35</v>
      </c>
      <c r="FB9065" t="s">
        <v>57</v>
      </c>
      <c r="FC9065" t="s">
        <v>37</v>
      </c>
      <c r="FD9065" t="s">
        <v>42</v>
      </c>
      <c r="FE9065" t="s">
        <v>37</v>
      </c>
      <c r="FF9065" t="s">
        <v>68</v>
      </c>
      <c r="FG9065" t="s">
        <v>75</v>
      </c>
      <c r="FH9065" t="s">
        <v>63</v>
      </c>
      <c r="FI9065">
        <v>278</v>
      </c>
      <c r="FJ9065">
        <v>2</v>
      </c>
      <c r="FK9065">
        <v>999</v>
      </c>
      <c r="FL9065">
        <v>0</v>
      </c>
      <c r="FM9065" t="s">
        <v>41</v>
      </c>
      <c r="FN9065">
        <v>-1.8</v>
      </c>
      <c r="FO9065">
        <v>92.843000000000004</v>
      </c>
      <c r="FP9065">
        <v>-50</v>
      </c>
      <c r="FQ9065">
        <v>1.538</v>
      </c>
      <c r="FR9065">
        <v>5099.1000000000004</v>
      </c>
      <c r="FS9065" t="s">
        <v>37</v>
      </c>
    </row>
    <row r="9066" spans="80:175" x14ac:dyDescent="0.25">
      <c r="CB9066">
        <v>36</v>
      </c>
      <c r="CC9066" t="s">
        <v>56</v>
      </c>
      <c r="CD9066" t="s">
        <v>52</v>
      </c>
      <c r="CE9066" t="s">
        <v>44</v>
      </c>
      <c r="CF9066" t="s">
        <v>37</v>
      </c>
      <c r="CG9066" t="s">
        <v>42</v>
      </c>
      <c r="CH9066" t="s">
        <v>37</v>
      </c>
      <c r="CI9066" t="s">
        <v>68</v>
      </c>
      <c r="CJ9066" t="s">
        <v>77</v>
      </c>
      <c r="CK9066" t="s">
        <v>63</v>
      </c>
      <c r="CL9066">
        <v>225</v>
      </c>
      <c r="CM9066">
        <v>1</v>
      </c>
      <c r="CN9066">
        <v>3</v>
      </c>
      <c r="CO9066">
        <v>1</v>
      </c>
      <c r="CP9066" t="s">
        <v>73</v>
      </c>
      <c r="CQ9066">
        <v>-1.1000000000000001</v>
      </c>
      <c r="CR9066">
        <v>94.198999999999998</v>
      </c>
      <c r="CS9066">
        <v>-37.5</v>
      </c>
      <c r="CT9066">
        <v>0.879</v>
      </c>
      <c r="CU9066">
        <v>4963.6000000000004</v>
      </c>
      <c r="CV9066" t="s">
        <v>42</v>
      </c>
      <c r="EY9066">
        <v>51</v>
      </c>
      <c r="EZ9066" t="s">
        <v>46</v>
      </c>
      <c r="FA9066" t="s">
        <v>52</v>
      </c>
      <c r="FB9066" t="s">
        <v>57</v>
      </c>
      <c r="FC9066" t="s">
        <v>37</v>
      </c>
      <c r="FD9066" t="s">
        <v>42</v>
      </c>
      <c r="FE9066" t="s">
        <v>42</v>
      </c>
      <c r="FF9066" t="s">
        <v>68</v>
      </c>
      <c r="FG9066" t="s">
        <v>76</v>
      </c>
      <c r="FH9066" t="s">
        <v>62</v>
      </c>
      <c r="FI9066">
        <v>233</v>
      </c>
      <c r="FJ9066">
        <v>1</v>
      </c>
      <c r="FK9066">
        <v>999</v>
      </c>
      <c r="FL9066">
        <v>0</v>
      </c>
      <c r="FM9066" t="s">
        <v>41</v>
      </c>
      <c r="FN9066">
        <v>-1.8</v>
      </c>
      <c r="FO9066">
        <v>93.075000000000003</v>
      </c>
      <c r="FP9066">
        <v>-47.1</v>
      </c>
      <c r="FQ9066">
        <v>1.4450000000000001</v>
      </c>
      <c r="FR9066">
        <v>5099.1000000000004</v>
      </c>
      <c r="FS9066" t="s">
        <v>37</v>
      </c>
    </row>
    <row r="9067" spans="80:175" x14ac:dyDescent="0.25">
      <c r="CB9067">
        <v>36</v>
      </c>
      <c r="CC9067" t="s">
        <v>56</v>
      </c>
      <c r="CD9067" t="s">
        <v>35</v>
      </c>
      <c r="CE9067" t="s">
        <v>44</v>
      </c>
      <c r="CF9067" t="s">
        <v>37</v>
      </c>
      <c r="CG9067" t="s">
        <v>42</v>
      </c>
      <c r="CH9067" t="s">
        <v>37</v>
      </c>
      <c r="CI9067" t="s">
        <v>68</v>
      </c>
      <c r="CJ9067" t="s">
        <v>70</v>
      </c>
      <c r="CK9067" t="s">
        <v>40</v>
      </c>
      <c r="CL9067">
        <v>304</v>
      </c>
      <c r="CM9067">
        <v>1</v>
      </c>
      <c r="CN9067">
        <v>3</v>
      </c>
      <c r="CO9067">
        <v>1</v>
      </c>
      <c r="CP9067" t="s">
        <v>73</v>
      </c>
      <c r="CQ9067">
        <v>-1.1000000000000001</v>
      </c>
      <c r="CR9067">
        <v>94.600999999999999</v>
      </c>
      <c r="CS9067">
        <v>-49.5</v>
      </c>
      <c r="CT9067">
        <v>1.032</v>
      </c>
      <c r="CU9067">
        <v>4963.6000000000004</v>
      </c>
      <c r="CV9067" t="s">
        <v>42</v>
      </c>
      <c r="EY9067">
        <v>51</v>
      </c>
      <c r="EZ9067" t="s">
        <v>46</v>
      </c>
      <c r="FA9067" t="s">
        <v>52</v>
      </c>
      <c r="FB9067" t="s">
        <v>57</v>
      </c>
      <c r="FC9067" t="s">
        <v>37</v>
      </c>
      <c r="FD9067" t="s">
        <v>37</v>
      </c>
      <c r="FE9067" t="s">
        <v>37</v>
      </c>
      <c r="FF9067" t="s">
        <v>68</v>
      </c>
      <c r="FG9067" t="s">
        <v>39</v>
      </c>
      <c r="FH9067" t="s">
        <v>62</v>
      </c>
      <c r="FI9067">
        <v>187</v>
      </c>
      <c r="FJ9067">
        <v>1</v>
      </c>
      <c r="FK9067">
        <v>999</v>
      </c>
      <c r="FL9067">
        <v>0</v>
      </c>
      <c r="FM9067" t="s">
        <v>41</v>
      </c>
      <c r="FN9067">
        <v>-1.8</v>
      </c>
      <c r="FO9067">
        <v>92.893000000000001</v>
      </c>
      <c r="FP9067">
        <v>-46.2</v>
      </c>
      <c r="FQ9067">
        <v>1.3340000000000001</v>
      </c>
      <c r="FR9067">
        <v>5099.1000000000004</v>
      </c>
      <c r="FS9067" t="s">
        <v>37</v>
      </c>
    </row>
    <row r="9068" spans="80:175" x14ac:dyDescent="0.25">
      <c r="CB9068">
        <v>37</v>
      </c>
      <c r="CC9068" t="s">
        <v>46</v>
      </c>
      <c r="CD9068" t="s">
        <v>52</v>
      </c>
      <c r="CE9068" t="s">
        <v>44</v>
      </c>
      <c r="CF9068" t="s">
        <v>37</v>
      </c>
      <c r="CG9068" t="s">
        <v>42</v>
      </c>
      <c r="CH9068" t="s">
        <v>37</v>
      </c>
      <c r="CI9068" t="s">
        <v>38</v>
      </c>
      <c r="CJ9068" t="s">
        <v>39</v>
      </c>
      <c r="CK9068" t="s">
        <v>64</v>
      </c>
      <c r="CL9068">
        <v>912</v>
      </c>
      <c r="CM9068">
        <v>1</v>
      </c>
      <c r="CN9068">
        <v>999</v>
      </c>
      <c r="CO9068">
        <v>0</v>
      </c>
      <c r="CP9068" t="s">
        <v>41</v>
      </c>
      <c r="CQ9068">
        <v>1.1000000000000001</v>
      </c>
      <c r="CR9068">
        <v>93.994</v>
      </c>
      <c r="CS9068">
        <v>-36.4</v>
      </c>
      <c r="CT9068">
        <v>4.859</v>
      </c>
      <c r="CU9068">
        <v>5191</v>
      </c>
      <c r="CV9068" t="s">
        <v>42</v>
      </c>
      <c r="EY9068">
        <v>51</v>
      </c>
      <c r="EZ9068" t="s">
        <v>46</v>
      </c>
      <c r="FA9068" t="s">
        <v>52</v>
      </c>
      <c r="FB9068" t="s">
        <v>57</v>
      </c>
      <c r="FC9068" t="s">
        <v>37</v>
      </c>
      <c r="FD9068" t="s">
        <v>42</v>
      </c>
      <c r="FE9068" t="s">
        <v>42</v>
      </c>
      <c r="FF9068" t="s">
        <v>68</v>
      </c>
      <c r="FG9068" t="s">
        <v>39</v>
      </c>
      <c r="FH9068" t="s">
        <v>62</v>
      </c>
      <c r="FI9068">
        <v>120</v>
      </c>
      <c r="FJ9068">
        <v>3</v>
      </c>
      <c r="FK9068">
        <v>999</v>
      </c>
      <c r="FL9068">
        <v>0</v>
      </c>
      <c r="FM9068" t="s">
        <v>41</v>
      </c>
      <c r="FN9068">
        <v>-1.8</v>
      </c>
      <c r="FO9068">
        <v>92.893000000000001</v>
      </c>
      <c r="FP9068">
        <v>-46.2</v>
      </c>
      <c r="FQ9068">
        <v>1.3340000000000001</v>
      </c>
      <c r="FR9068">
        <v>5099.1000000000004</v>
      </c>
      <c r="FS9068" t="s">
        <v>37</v>
      </c>
    </row>
    <row r="9069" spans="80:175" x14ac:dyDescent="0.25">
      <c r="CB9069">
        <v>37</v>
      </c>
      <c r="CC9069" t="s">
        <v>43</v>
      </c>
      <c r="CD9069" t="s">
        <v>35</v>
      </c>
      <c r="CE9069" t="s">
        <v>44</v>
      </c>
      <c r="CF9069" t="s">
        <v>37</v>
      </c>
      <c r="CG9069" t="s">
        <v>42</v>
      </c>
      <c r="CH9069" t="s">
        <v>42</v>
      </c>
      <c r="CI9069" t="s">
        <v>38</v>
      </c>
      <c r="CJ9069" t="s">
        <v>39</v>
      </c>
      <c r="CK9069" t="s">
        <v>62</v>
      </c>
      <c r="CL9069">
        <v>521</v>
      </c>
      <c r="CM9069">
        <v>3</v>
      </c>
      <c r="CN9069">
        <v>999</v>
      </c>
      <c r="CO9069">
        <v>0</v>
      </c>
      <c r="CP9069" t="s">
        <v>41</v>
      </c>
      <c r="CQ9069">
        <v>1.1000000000000001</v>
      </c>
      <c r="CR9069">
        <v>93.994</v>
      </c>
      <c r="CS9069">
        <v>-36.4</v>
      </c>
      <c r="CT9069">
        <v>4.8579999999999997</v>
      </c>
      <c r="CU9069">
        <v>5191</v>
      </c>
      <c r="CV9069" t="s">
        <v>42</v>
      </c>
      <c r="EY9069">
        <v>51</v>
      </c>
      <c r="EZ9069" t="s">
        <v>55</v>
      </c>
      <c r="FA9069" t="s">
        <v>53</v>
      </c>
      <c r="FB9069" t="s">
        <v>57</v>
      </c>
      <c r="FC9069" t="s">
        <v>37</v>
      </c>
      <c r="FD9069" t="s">
        <v>37</v>
      </c>
      <c r="FE9069" t="s">
        <v>37</v>
      </c>
      <c r="FF9069" t="s">
        <v>68</v>
      </c>
      <c r="FG9069" t="s">
        <v>39</v>
      </c>
      <c r="FH9069" t="s">
        <v>62</v>
      </c>
      <c r="FI9069">
        <v>345</v>
      </c>
      <c r="FJ9069">
        <v>2</v>
      </c>
      <c r="FK9069">
        <v>999</v>
      </c>
      <c r="FL9069">
        <v>0</v>
      </c>
      <c r="FM9069" t="s">
        <v>41</v>
      </c>
      <c r="FN9069">
        <v>-1.8</v>
      </c>
      <c r="FO9069">
        <v>92.893000000000001</v>
      </c>
      <c r="FP9069">
        <v>-46.2</v>
      </c>
      <c r="FQ9069">
        <v>1.3340000000000001</v>
      </c>
      <c r="FR9069">
        <v>5099.1000000000004</v>
      </c>
      <c r="FS9069" t="s">
        <v>37</v>
      </c>
    </row>
    <row r="9070" spans="80:175" x14ac:dyDescent="0.25">
      <c r="CB9070">
        <v>37</v>
      </c>
      <c r="CC9070" t="s">
        <v>50</v>
      </c>
      <c r="CD9070" t="s">
        <v>35</v>
      </c>
      <c r="CE9070" t="s">
        <v>44</v>
      </c>
      <c r="CF9070" t="s">
        <v>37</v>
      </c>
      <c r="CG9070" t="s">
        <v>37</v>
      </c>
      <c r="CH9070" t="s">
        <v>37</v>
      </c>
      <c r="CI9070" t="s">
        <v>38</v>
      </c>
      <c r="CJ9070" t="s">
        <v>39</v>
      </c>
      <c r="CK9070" t="s">
        <v>64</v>
      </c>
      <c r="CL9070">
        <v>1236</v>
      </c>
      <c r="CM9070">
        <v>2</v>
      </c>
      <c r="CN9070">
        <v>999</v>
      </c>
      <c r="CO9070">
        <v>0</v>
      </c>
      <c r="CP9070" t="s">
        <v>41</v>
      </c>
      <c r="CQ9070">
        <v>1.1000000000000001</v>
      </c>
      <c r="CR9070">
        <v>93.994</v>
      </c>
      <c r="CS9070">
        <v>-36.4</v>
      </c>
      <c r="CT9070">
        <v>4.8639999999999999</v>
      </c>
      <c r="CU9070">
        <v>5191</v>
      </c>
      <c r="CV9070" t="s">
        <v>42</v>
      </c>
      <c r="EY9070">
        <v>51</v>
      </c>
      <c r="EZ9070" t="s">
        <v>55</v>
      </c>
      <c r="FA9070" t="s">
        <v>53</v>
      </c>
      <c r="FB9070" t="s">
        <v>57</v>
      </c>
      <c r="FC9070" t="s">
        <v>37</v>
      </c>
      <c r="FD9070" t="s">
        <v>42</v>
      </c>
      <c r="FE9070" t="s">
        <v>37</v>
      </c>
      <c r="FF9070" t="s">
        <v>68</v>
      </c>
      <c r="FG9070" t="s">
        <v>39</v>
      </c>
      <c r="FH9070" t="s">
        <v>63</v>
      </c>
      <c r="FI9070">
        <v>154</v>
      </c>
      <c r="FJ9070">
        <v>3</v>
      </c>
      <c r="FK9070">
        <v>999</v>
      </c>
      <c r="FL9070">
        <v>1</v>
      </c>
      <c r="FM9070" t="s">
        <v>71</v>
      </c>
      <c r="FN9070">
        <v>-1.8</v>
      </c>
      <c r="FO9070">
        <v>92.893000000000001</v>
      </c>
      <c r="FP9070">
        <v>-46.2</v>
      </c>
      <c r="FQ9070">
        <v>1.327</v>
      </c>
      <c r="FR9070">
        <v>5099.1000000000004</v>
      </c>
      <c r="FS9070" t="s">
        <v>37</v>
      </c>
    </row>
    <row r="9071" spans="80:175" x14ac:dyDescent="0.25">
      <c r="CB9071">
        <v>37</v>
      </c>
      <c r="CC9071" t="s">
        <v>55</v>
      </c>
      <c r="CD9071" t="s">
        <v>35</v>
      </c>
      <c r="CE9071" t="s">
        <v>44</v>
      </c>
      <c r="CF9071" t="s">
        <v>37</v>
      </c>
      <c r="CG9071" t="s">
        <v>42</v>
      </c>
      <c r="CH9071" t="s">
        <v>37</v>
      </c>
      <c r="CI9071" t="s">
        <v>68</v>
      </c>
      <c r="CJ9071" t="s">
        <v>67</v>
      </c>
      <c r="CK9071" t="s">
        <v>40</v>
      </c>
      <c r="CL9071">
        <v>599</v>
      </c>
      <c r="CM9071">
        <v>1</v>
      </c>
      <c r="CN9071">
        <v>999</v>
      </c>
      <c r="CO9071">
        <v>0</v>
      </c>
      <c r="CP9071" t="s">
        <v>41</v>
      </c>
      <c r="CQ9071">
        <v>1.4</v>
      </c>
      <c r="CR9071">
        <v>93.918000000000006</v>
      </c>
      <c r="CS9071">
        <v>-42.7</v>
      </c>
      <c r="CT9071">
        <v>4.96</v>
      </c>
      <c r="CU9071">
        <v>5228.1000000000004</v>
      </c>
      <c r="CV9071" t="s">
        <v>42</v>
      </c>
      <c r="EY9071">
        <v>51</v>
      </c>
      <c r="EZ9071" t="s">
        <v>50</v>
      </c>
      <c r="FA9071" t="s">
        <v>35</v>
      </c>
      <c r="FB9071" t="s">
        <v>57</v>
      </c>
      <c r="FC9071" t="s">
        <v>37</v>
      </c>
      <c r="FD9071" t="s">
        <v>37</v>
      </c>
      <c r="FE9071" t="s">
        <v>37</v>
      </c>
      <c r="FF9071" t="s">
        <v>68</v>
      </c>
      <c r="FG9071" t="s">
        <v>39</v>
      </c>
      <c r="FH9071" t="s">
        <v>64</v>
      </c>
      <c r="FI9071">
        <v>153</v>
      </c>
      <c r="FJ9071">
        <v>4</v>
      </c>
      <c r="FK9071">
        <v>999</v>
      </c>
      <c r="FL9071">
        <v>2</v>
      </c>
      <c r="FM9071" t="s">
        <v>71</v>
      </c>
      <c r="FN9071">
        <v>-1.8</v>
      </c>
      <c r="FO9071">
        <v>92.893000000000001</v>
      </c>
      <c r="FP9071">
        <v>-46.2</v>
      </c>
      <c r="FQ9071">
        <v>1.3129999999999999</v>
      </c>
      <c r="FR9071">
        <v>5099.1000000000004</v>
      </c>
      <c r="FS9071" t="s">
        <v>37</v>
      </c>
    </row>
    <row r="9072" spans="80:175" x14ac:dyDescent="0.25">
      <c r="CB9072">
        <v>37</v>
      </c>
      <c r="CC9072" t="s">
        <v>46</v>
      </c>
      <c r="CD9072" t="s">
        <v>52</v>
      </c>
      <c r="CE9072" t="s">
        <v>44</v>
      </c>
      <c r="CF9072" t="s">
        <v>45</v>
      </c>
      <c r="CG9072" t="s">
        <v>37</v>
      </c>
      <c r="CH9072" t="s">
        <v>37</v>
      </c>
      <c r="CI9072" t="s">
        <v>68</v>
      </c>
      <c r="CJ9072" t="s">
        <v>67</v>
      </c>
      <c r="CK9072" t="s">
        <v>61</v>
      </c>
      <c r="CL9072">
        <v>712</v>
      </c>
      <c r="CM9072">
        <v>6</v>
      </c>
      <c r="CN9072">
        <v>999</v>
      </c>
      <c r="CO9072">
        <v>0</v>
      </c>
      <c r="CP9072" t="s">
        <v>41</v>
      </c>
      <c r="CQ9072">
        <v>1.4</v>
      </c>
      <c r="CR9072">
        <v>93.918000000000006</v>
      </c>
      <c r="CS9072">
        <v>-42.7</v>
      </c>
      <c r="CT9072">
        <v>4.9610000000000003</v>
      </c>
      <c r="CU9072">
        <v>5228.1000000000004</v>
      </c>
      <c r="CV9072" t="s">
        <v>42</v>
      </c>
      <c r="EY9072">
        <v>51</v>
      </c>
      <c r="EZ9072" t="s">
        <v>55</v>
      </c>
      <c r="FA9072" t="s">
        <v>35</v>
      </c>
      <c r="FB9072" t="s">
        <v>57</v>
      </c>
      <c r="FC9072" t="s">
        <v>37</v>
      </c>
      <c r="FD9072" t="s">
        <v>37</v>
      </c>
      <c r="FE9072" t="s">
        <v>37</v>
      </c>
      <c r="FF9072" t="s">
        <v>68</v>
      </c>
      <c r="FG9072" t="s">
        <v>39</v>
      </c>
      <c r="FH9072" t="s">
        <v>64</v>
      </c>
      <c r="FI9072">
        <v>203</v>
      </c>
      <c r="FJ9072">
        <v>2</v>
      </c>
      <c r="FK9072">
        <v>999</v>
      </c>
      <c r="FL9072">
        <v>0</v>
      </c>
      <c r="FM9072" t="s">
        <v>41</v>
      </c>
      <c r="FN9072">
        <v>-1.8</v>
      </c>
      <c r="FO9072">
        <v>92.893000000000001</v>
      </c>
      <c r="FP9072">
        <v>-46.2</v>
      </c>
      <c r="FQ9072">
        <v>1.3129999999999999</v>
      </c>
      <c r="FR9072">
        <v>5099.1000000000004</v>
      </c>
      <c r="FS9072" t="s">
        <v>37</v>
      </c>
    </row>
    <row r="9073" spans="80:175" x14ac:dyDescent="0.25">
      <c r="CB9073">
        <v>37</v>
      </c>
      <c r="CC9073" t="s">
        <v>46</v>
      </c>
      <c r="CD9073" t="s">
        <v>35</v>
      </c>
      <c r="CE9073" t="s">
        <v>44</v>
      </c>
      <c r="CF9073" t="s">
        <v>37</v>
      </c>
      <c r="CG9073" t="s">
        <v>42</v>
      </c>
      <c r="CH9073" t="s">
        <v>42</v>
      </c>
      <c r="CI9073" t="s">
        <v>38</v>
      </c>
      <c r="CJ9073" t="s">
        <v>67</v>
      </c>
      <c r="CK9073" t="s">
        <v>62</v>
      </c>
      <c r="CL9073">
        <v>1089</v>
      </c>
      <c r="CM9073">
        <v>2</v>
      </c>
      <c r="CN9073">
        <v>999</v>
      </c>
      <c r="CO9073">
        <v>0</v>
      </c>
      <c r="CP9073" t="s">
        <v>41</v>
      </c>
      <c r="CQ9073">
        <v>1.4</v>
      </c>
      <c r="CR9073">
        <v>93.918000000000006</v>
      </c>
      <c r="CS9073">
        <v>-42.7</v>
      </c>
      <c r="CT9073">
        <v>4.9630000000000001</v>
      </c>
      <c r="CU9073">
        <v>5228.1000000000004</v>
      </c>
      <c r="CV9073" t="s">
        <v>42</v>
      </c>
      <c r="EY9073">
        <v>51</v>
      </c>
      <c r="EZ9073" t="s">
        <v>50</v>
      </c>
      <c r="FA9073" t="s">
        <v>35</v>
      </c>
      <c r="FB9073" t="s">
        <v>57</v>
      </c>
      <c r="FC9073" t="s">
        <v>37</v>
      </c>
      <c r="FD9073" t="s">
        <v>42</v>
      </c>
      <c r="FE9073" t="s">
        <v>37</v>
      </c>
      <c r="FF9073" t="s">
        <v>68</v>
      </c>
      <c r="FG9073" t="s">
        <v>39</v>
      </c>
      <c r="FH9073" t="s">
        <v>64</v>
      </c>
      <c r="FI9073">
        <v>99</v>
      </c>
      <c r="FJ9073">
        <v>3</v>
      </c>
      <c r="FK9073">
        <v>999</v>
      </c>
      <c r="FL9073">
        <v>0</v>
      </c>
      <c r="FM9073" t="s">
        <v>41</v>
      </c>
      <c r="FN9073">
        <v>-1.8</v>
      </c>
      <c r="FO9073">
        <v>92.893000000000001</v>
      </c>
      <c r="FP9073">
        <v>-46.2</v>
      </c>
      <c r="FQ9073">
        <v>1.3129999999999999</v>
      </c>
      <c r="FR9073">
        <v>5099.1000000000004</v>
      </c>
      <c r="FS9073" t="s">
        <v>37</v>
      </c>
    </row>
    <row r="9074" spans="80:175" x14ac:dyDescent="0.25">
      <c r="CB9074">
        <v>37</v>
      </c>
      <c r="CC9074" t="s">
        <v>59</v>
      </c>
      <c r="CD9074" t="s">
        <v>53</v>
      </c>
      <c r="CE9074" t="s">
        <v>44</v>
      </c>
      <c r="CF9074" t="s">
        <v>37</v>
      </c>
      <c r="CG9074" t="s">
        <v>42</v>
      </c>
      <c r="CH9074" t="s">
        <v>37</v>
      </c>
      <c r="CI9074" t="s">
        <v>68</v>
      </c>
      <c r="CJ9074" t="s">
        <v>67</v>
      </c>
      <c r="CK9074" t="s">
        <v>63</v>
      </c>
      <c r="CL9074">
        <v>812</v>
      </c>
      <c r="CM9074">
        <v>2</v>
      </c>
      <c r="CN9074">
        <v>999</v>
      </c>
      <c r="CO9074">
        <v>0</v>
      </c>
      <c r="CP9074" t="s">
        <v>41</v>
      </c>
      <c r="CQ9074">
        <v>1.4</v>
      </c>
      <c r="CR9074">
        <v>93.918000000000006</v>
      </c>
      <c r="CS9074">
        <v>-42.7</v>
      </c>
      <c r="CT9074">
        <v>4.968</v>
      </c>
      <c r="CU9074">
        <v>5228.1000000000004</v>
      </c>
      <c r="CV9074" t="s">
        <v>42</v>
      </c>
      <c r="EY9074">
        <v>51</v>
      </c>
      <c r="EZ9074" t="s">
        <v>55</v>
      </c>
      <c r="FA9074" t="s">
        <v>35</v>
      </c>
      <c r="FB9074" t="s">
        <v>57</v>
      </c>
      <c r="FC9074" t="s">
        <v>37</v>
      </c>
      <c r="FD9074" t="s">
        <v>37</v>
      </c>
      <c r="FE9074" t="s">
        <v>37</v>
      </c>
      <c r="FF9074" t="s">
        <v>68</v>
      </c>
      <c r="FG9074" t="s">
        <v>39</v>
      </c>
      <c r="FH9074" t="s">
        <v>64</v>
      </c>
      <c r="FI9074">
        <v>127</v>
      </c>
      <c r="FJ9074">
        <v>1</v>
      </c>
      <c r="FK9074">
        <v>999</v>
      </c>
      <c r="FL9074">
        <v>0</v>
      </c>
      <c r="FM9074" t="s">
        <v>41</v>
      </c>
      <c r="FN9074">
        <v>-1.8</v>
      </c>
      <c r="FO9074">
        <v>92.893000000000001</v>
      </c>
      <c r="FP9074">
        <v>-46.2</v>
      </c>
      <c r="FQ9074">
        <v>1.3129999999999999</v>
      </c>
      <c r="FR9074">
        <v>5099.1000000000004</v>
      </c>
      <c r="FS9074" t="s">
        <v>37</v>
      </c>
    </row>
    <row r="9075" spans="80:175" x14ac:dyDescent="0.25">
      <c r="CB9075">
        <v>37</v>
      </c>
      <c r="CC9075" t="s">
        <v>51</v>
      </c>
      <c r="CD9075" t="s">
        <v>52</v>
      </c>
      <c r="CE9075" t="s">
        <v>44</v>
      </c>
      <c r="CF9075" t="s">
        <v>37</v>
      </c>
      <c r="CG9075" t="s">
        <v>42</v>
      </c>
      <c r="CH9075" t="s">
        <v>42</v>
      </c>
      <c r="CI9075" t="s">
        <v>68</v>
      </c>
      <c r="CJ9075" t="s">
        <v>69</v>
      </c>
      <c r="CK9075" t="s">
        <v>62</v>
      </c>
      <c r="CL9075">
        <v>763</v>
      </c>
      <c r="CM9075">
        <v>1</v>
      </c>
      <c r="CN9075">
        <v>999</v>
      </c>
      <c r="CO9075">
        <v>0</v>
      </c>
      <c r="CP9075" t="s">
        <v>41</v>
      </c>
      <c r="CQ9075">
        <v>1.4</v>
      </c>
      <c r="CR9075">
        <v>93.444000000000003</v>
      </c>
      <c r="CS9075">
        <v>-36.1</v>
      </c>
      <c r="CT9075">
        <v>4.9669999999999996</v>
      </c>
      <c r="CU9075">
        <v>5228.1000000000004</v>
      </c>
      <c r="CV9075" t="s">
        <v>42</v>
      </c>
      <c r="EY9075">
        <v>51</v>
      </c>
      <c r="EZ9075" t="s">
        <v>59</v>
      </c>
      <c r="FA9075" t="s">
        <v>53</v>
      </c>
      <c r="FB9075" t="s">
        <v>57</v>
      </c>
      <c r="FC9075" t="s">
        <v>37</v>
      </c>
      <c r="FD9075" t="s">
        <v>42</v>
      </c>
      <c r="FE9075" t="s">
        <v>37</v>
      </c>
      <c r="FF9075" t="s">
        <v>38</v>
      </c>
      <c r="FG9075" t="s">
        <v>39</v>
      </c>
      <c r="FH9075" t="s">
        <v>40</v>
      </c>
      <c r="FI9075">
        <v>231</v>
      </c>
      <c r="FJ9075">
        <v>1</v>
      </c>
      <c r="FK9075">
        <v>999</v>
      </c>
      <c r="FL9075">
        <v>1</v>
      </c>
      <c r="FM9075" t="s">
        <v>71</v>
      </c>
      <c r="FN9075">
        <v>-1.8</v>
      </c>
      <c r="FO9075">
        <v>92.893000000000001</v>
      </c>
      <c r="FP9075">
        <v>-46.2</v>
      </c>
      <c r="FQ9075">
        <v>1.2989999999999999</v>
      </c>
      <c r="FR9075">
        <v>5099.1000000000004</v>
      </c>
      <c r="FS9075" t="s">
        <v>37</v>
      </c>
    </row>
    <row r="9076" spans="80:175" x14ac:dyDescent="0.25">
      <c r="CB9076">
        <v>37</v>
      </c>
      <c r="CC9076" t="s">
        <v>46</v>
      </c>
      <c r="CD9076" t="s">
        <v>52</v>
      </c>
      <c r="CE9076" t="s">
        <v>44</v>
      </c>
      <c r="CF9076" t="s">
        <v>37</v>
      </c>
      <c r="CG9076" t="s">
        <v>42</v>
      </c>
      <c r="CH9076" t="s">
        <v>37</v>
      </c>
      <c r="CI9076" t="s">
        <v>38</v>
      </c>
      <c r="CJ9076" t="s">
        <v>70</v>
      </c>
      <c r="CK9076" t="s">
        <v>62</v>
      </c>
      <c r="CL9076">
        <v>313</v>
      </c>
      <c r="CM9076">
        <v>1</v>
      </c>
      <c r="CN9076">
        <v>999</v>
      </c>
      <c r="CO9076">
        <v>0</v>
      </c>
      <c r="CP9076" t="s">
        <v>41</v>
      </c>
      <c r="CQ9076">
        <v>-0.1</v>
      </c>
      <c r="CR9076">
        <v>93.798000000000002</v>
      </c>
      <c r="CS9076">
        <v>-40.4</v>
      </c>
      <c r="CT9076">
        <v>4.9359999999999999</v>
      </c>
      <c r="CU9076">
        <v>5195.8</v>
      </c>
      <c r="CV9076" t="s">
        <v>42</v>
      </c>
      <c r="EY9076">
        <v>51</v>
      </c>
      <c r="EZ9076" t="s">
        <v>59</v>
      </c>
      <c r="FA9076" t="s">
        <v>53</v>
      </c>
      <c r="FB9076" t="s">
        <v>57</v>
      </c>
      <c r="FC9076" t="s">
        <v>37</v>
      </c>
      <c r="FD9076" t="s">
        <v>42</v>
      </c>
      <c r="FE9076" t="s">
        <v>37</v>
      </c>
      <c r="FF9076" t="s">
        <v>68</v>
      </c>
      <c r="FG9076" t="s">
        <v>39</v>
      </c>
      <c r="FH9076" t="s">
        <v>40</v>
      </c>
      <c r="FI9076">
        <v>212</v>
      </c>
      <c r="FJ9076">
        <v>1</v>
      </c>
      <c r="FK9076">
        <v>999</v>
      </c>
      <c r="FL9076">
        <v>0</v>
      </c>
      <c r="FM9076" t="s">
        <v>41</v>
      </c>
      <c r="FN9076">
        <v>-1.8</v>
      </c>
      <c r="FO9076">
        <v>92.893000000000001</v>
      </c>
      <c r="FP9076">
        <v>-46.2</v>
      </c>
      <c r="FQ9076">
        <v>1.2989999999999999</v>
      </c>
      <c r="FR9076">
        <v>5099.1000000000004</v>
      </c>
      <c r="FS9076" t="s">
        <v>37</v>
      </c>
    </row>
    <row r="9077" spans="80:175" x14ac:dyDescent="0.25">
      <c r="CB9077">
        <v>37</v>
      </c>
      <c r="CC9077" t="s">
        <v>43</v>
      </c>
      <c r="CD9077" t="s">
        <v>52</v>
      </c>
      <c r="CE9077" t="s">
        <v>44</v>
      </c>
      <c r="CF9077" t="s">
        <v>37</v>
      </c>
      <c r="CG9077" t="s">
        <v>42</v>
      </c>
      <c r="CH9077" t="s">
        <v>37</v>
      </c>
      <c r="CI9077" t="s">
        <v>68</v>
      </c>
      <c r="CJ9077" t="s">
        <v>72</v>
      </c>
      <c r="CK9077" t="s">
        <v>62</v>
      </c>
      <c r="CL9077">
        <v>485</v>
      </c>
      <c r="CM9077">
        <v>1</v>
      </c>
      <c r="CN9077">
        <v>999</v>
      </c>
      <c r="CO9077">
        <v>0</v>
      </c>
      <c r="CP9077" t="s">
        <v>41</v>
      </c>
      <c r="CQ9077">
        <v>-0.1</v>
      </c>
      <c r="CR9077">
        <v>93.2</v>
      </c>
      <c r="CS9077">
        <v>-42</v>
      </c>
      <c r="CT9077">
        <v>4.12</v>
      </c>
      <c r="CU9077">
        <v>5195.8</v>
      </c>
      <c r="CV9077" t="s">
        <v>42</v>
      </c>
      <c r="EY9077">
        <v>51</v>
      </c>
      <c r="EZ9077" t="s">
        <v>59</v>
      </c>
      <c r="FA9077" t="s">
        <v>53</v>
      </c>
      <c r="FB9077" t="s">
        <v>57</v>
      </c>
      <c r="FC9077" t="s">
        <v>37</v>
      </c>
      <c r="FD9077" t="s">
        <v>37</v>
      </c>
      <c r="FE9077" t="s">
        <v>37</v>
      </c>
      <c r="FF9077" t="s">
        <v>68</v>
      </c>
      <c r="FG9077" t="s">
        <v>39</v>
      </c>
      <c r="FH9077" t="s">
        <v>40</v>
      </c>
      <c r="FI9077">
        <v>227</v>
      </c>
      <c r="FJ9077">
        <v>1</v>
      </c>
      <c r="FK9077">
        <v>999</v>
      </c>
      <c r="FL9077">
        <v>0</v>
      </c>
      <c r="FM9077" t="s">
        <v>41</v>
      </c>
      <c r="FN9077">
        <v>-1.8</v>
      </c>
      <c r="FO9077">
        <v>92.893000000000001</v>
      </c>
      <c r="FP9077">
        <v>-46.2</v>
      </c>
      <c r="FQ9077">
        <v>1.2989999999999999</v>
      </c>
      <c r="FR9077">
        <v>5099.1000000000004</v>
      </c>
      <c r="FS9077" t="s">
        <v>37</v>
      </c>
    </row>
    <row r="9078" spans="80:175" x14ac:dyDescent="0.25">
      <c r="CB9078">
        <v>37</v>
      </c>
      <c r="CC9078" t="s">
        <v>46</v>
      </c>
      <c r="CD9078" t="s">
        <v>52</v>
      </c>
      <c r="CE9078" t="s">
        <v>44</v>
      </c>
      <c r="CF9078" t="s">
        <v>37</v>
      </c>
      <c r="CG9078" t="s">
        <v>42</v>
      </c>
      <c r="CH9078" t="s">
        <v>37</v>
      </c>
      <c r="CI9078" t="s">
        <v>68</v>
      </c>
      <c r="CJ9078" t="s">
        <v>72</v>
      </c>
      <c r="CK9078" t="s">
        <v>63</v>
      </c>
      <c r="CL9078">
        <v>1035</v>
      </c>
      <c r="CM9078">
        <v>1</v>
      </c>
      <c r="CN9078">
        <v>999</v>
      </c>
      <c r="CO9078">
        <v>0</v>
      </c>
      <c r="CP9078" t="s">
        <v>41</v>
      </c>
      <c r="CQ9078">
        <v>-0.1</v>
      </c>
      <c r="CR9078">
        <v>93.2</v>
      </c>
      <c r="CS9078">
        <v>-42</v>
      </c>
      <c r="CT9078">
        <v>4.0759999999999996</v>
      </c>
      <c r="CU9078">
        <v>5195.8</v>
      </c>
      <c r="CV9078" t="s">
        <v>42</v>
      </c>
      <c r="EY9078">
        <v>51</v>
      </c>
      <c r="EZ9078" t="s">
        <v>46</v>
      </c>
      <c r="FA9078" t="s">
        <v>53</v>
      </c>
      <c r="FB9078" t="s">
        <v>57</v>
      </c>
      <c r="FC9078" t="s">
        <v>37</v>
      </c>
      <c r="FD9078" t="s">
        <v>37</v>
      </c>
      <c r="FE9078" t="s">
        <v>37</v>
      </c>
      <c r="FF9078" t="s">
        <v>68</v>
      </c>
      <c r="FG9078" t="s">
        <v>39</v>
      </c>
      <c r="FH9078" t="s">
        <v>61</v>
      </c>
      <c r="FI9078">
        <v>91</v>
      </c>
      <c r="FJ9078">
        <v>1</v>
      </c>
      <c r="FK9078">
        <v>999</v>
      </c>
      <c r="FL9078">
        <v>0</v>
      </c>
      <c r="FM9078" t="s">
        <v>41</v>
      </c>
      <c r="FN9078">
        <v>-1.8</v>
      </c>
      <c r="FO9078">
        <v>92.893000000000001</v>
      </c>
      <c r="FP9078">
        <v>-46.2</v>
      </c>
      <c r="FQ9078">
        <v>1.266</v>
      </c>
      <c r="FR9078">
        <v>5099.1000000000004</v>
      </c>
      <c r="FS9078" t="s">
        <v>37</v>
      </c>
    </row>
    <row r="9079" spans="80:175" x14ac:dyDescent="0.25">
      <c r="CB9079">
        <v>37</v>
      </c>
      <c r="CC9079" t="s">
        <v>51</v>
      </c>
      <c r="CD9079" t="s">
        <v>53</v>
      </c>
      <c r="CE9079" t="s">
        <v>44</v>
      </c>
      <c r="CF9079" t="s">
        <v>37</v>
      </c>
      <c r="CG9079" t="s">
        <v>37</v>
      </c>
      <c r="CH9079" t="s">
        <v>37</v>
      </c>
      <c r="CI9079" t="s">
        <v>68</v>
      </c>
      <c r="CJ9079" t="s">
        <v>72</v>
      </c>
      <c r="CK9079" t="s">
        <v>64</v>
      </c>
      <c r="CL9079">
        <v>635</v>
      </c>
      <c r="CM9079">
        <v>1</v>
      </c>
      <c r="CN9079">
        <v>999</v>
      </c>
      <c r="CO9079">
        <v>1</v>
      </c>
      <c r="CP9079" t="s">
        <v>71</v>
      </c>
      <c r="CQ9079">
        <v>-0.1</v>
      </c>
      <c r="CR9079">
        <v>93.2</v>
      </c>
      <c r="CS9079">
        <v>-42</v>
      </c>
      <c r="CT9079">
        <v>4.0209999999999999</v>
      </c>
      <c r="CU9079">
        <v>5195.8</v>
      </c>
      <c r="CV9079" t="s">
        <v>42</v>
      </c>
      <c r="EY9079">
        <v>51</v>
      </c>
      <c r="EZ9079" t="s">
        <v>46</v>
      </c>
      <c r="FA9079" t="s">
        <v>53</v>
      </c>
      <c r="FB9079" t="s">
        <v>57</v>
      </c>
      <c r="FC9079" t="s">
        <v>37</v>
      </c>
      <c r="FD9079" t="s">
        <v>42</v>
      </c>
      <c r="FE9079" t="s">
        <v>37</v>
      </c>
      <c r="FF9079" t="s">
        <v>68</v>
      </c>
      <c r="FG9079" t="s">
        <v>39</v>
      </c>
      <c r="FH9079" t="s">
        <v>61</v>
      </c>
      <c r="FI9079">
        <v>41</v>
      </c>
      <c r="FJ9079">
        <v>1</v>
      </c>
      <c r="FK9079">
        <v>999</v>
      </c>
      <c r="FL9079">
        <v>0</v>
      </c>
      <c r="FM9079" t="s">
        <v>41</v>
      </c>
      <c r="FN9079">
        <v>-1.8</v>
      </c>
      <c r="FO9079">
        <v>92.893000000000001</v>
      </c>
      <c r="FP9079">
        <v>-46.2</v>
      </c>
      <c r="FQ9079">
        <v>1.266</v>
      </c>
      <c r="FR9079">
        <v>5099.1000000000004</v>
      </c>
      <c r="FS9079" t="s">
        <v>37</v>
      </c>
    </row>
    <row r="9080" spans="80:175" x14ac:dyDescent="0.25">
      <c r="CB9080">
        <v>37</v>
      </c>
      <c r="CC9080" t="s">
        <v>46</v>
      </c>
      <c r="CD9080" t="s">
        <v>53</v>
      </c>
      <c r="CE9080" t="s">
        <v>44</v>
      </c>
      <c r="CF9080" t="s">
        <v>37</v>
      </c>
      <c r="CG9080" t="s">
        <v>42</v>
      </c>
      <c r="CH9080" t="s">
        <v>37</v>
      </c>
      <c r="CI9080" t="s">
        <v>68</v>
      </c>
      <c r="CJ9080" t="s">
        <v>76</v>
      </c>
      <c r="CK9080" t="s">
        <v>64</v>
      </c>
      <c r="CL9080">
        <v>1311</v>
      </c>
      <c r="CM9080">
        <v>2</v>
      </c>
      <c r="CN9080">
        <v>999</v>
      </c>
      <c r="CO9080">
        <v>0</v>
      </c>
      <c r="CP9080" t="s">
        <v>41</v>
      </c>
      <c r="CQ9080">
        <v>-1.8</v>
      </c>
      <c r="CR9080">
        <v>93.075000000000003</v>
      </c>
      <c r="CS9080">
        <v>-47.1</v>
      </c>
      <c r="CT9080">
        <v>1.405</v>
      </c>
      <c r="CU9080">
        <v>5099.1000000000004</v>
      </c>
      <c r="CV9080" t="s">
        <v>42</v>
      </c>
      <c r="EY9080">
        <v>51</v>
      </c>
      <c r="EZ9080" t="s">
        <v>46</v>
      </c>
      <c r="FA9080" t="s">
        <v>52</v>
      </c>
      <c r="FB9080" t="s">
        <v>57</v>
      </c>
      <c r="FC9080" t="s">
        <v>37</v>
      </c>
      <c r="FD9080" t="s">
        <v>42</v>
      </c>
      <c r="FE9080" t="s">
        <v>42</v>
      </c>
      <c r="FF9080" t="s">
        <v>68</v>
      </c>
      <c r="FG9080" t="s">
        <v>66</v>
      </c>
      <c r="FH9080" t="s">
        <v>64</v>
      </c>
      <c r="FI9080">
        <v>263</v>
      </c>
      <c r="FJ9080">
        <v>2</v>
      </c>
      <c r="FK9080">
        <v>999</v>
      </c>
      <c r="FL9080">
        <v>0</v>
      </c>
      <c r="FM9080" t="s">
        <v>41</v>
      </c>
      <c r="FN9080">
        <v>-2.9</v>
      </c>
      <c r="FO9080">
        <v>92.962999999999994</v>
      </c>
      <c r="FP9080">
        <v>-40.799999999999997</v>
      </c>
      <c r="FQ9080">
        <v>1.268</v>
      </c>
      <c r="FR9080">
        <v>5076.2</v>
      </c>
      <c r="FS9080" t="s">
        <v>37</v>
      </c>
    </row>
    <row r="9081" spans="80:175" x14ac:dyDescent="0.25">
      <c r="CB9081">
        <v>37</v>
      </c>
      <c r="CC9081" t="s">
        <v>50</v>
      </c>
      <c r="CD9081" t="s">
        <v>35</v>
      </c>
      <c r="CE9081" t="s">
        <v>44</v>
      </c>
      <c r="CF9081" t="s">
        <v>37</v>
      </c>
      <c r="CG9081" t="s">
        <v>37</v>
      </c>
      <c r="CH9081" t="s">
        <v>37</v>
      </c>
      <c r="CI9081" t="s">
        <v>68</v>
      </c>
      <c r="CJ9081" t="s">
        <v>76</v>
      </c>
      <c r="CK9081" t="s">
        <v>40</v>
      </c>
      <c r="CL9081">
        <v>943</v>
      </c>
      <c r="CM9081">
        <v>3</v>
      </c>
      <c r="CN9081">
        <v>999</v>
      </c>
      <c r="CO9081">
        <v>0</v>
      </c>
      <c r="CP9081" t="s">
        <v>41</v>
      </c>
      <c r="CQ9081">
        <v>-1.8</v>
      </c>
      <c r="CR9081">
        <v>93.075000000000003</v>
      </c>
      <c r="CS9081">
        <v>-47.1</v>
      </c>
      <c r="CT9081">
        <v>1.405</v>
      </c>
      <c r="CU9081">
        <v>5099.1000000000004</v>
      </c>
      <c r="CV9081" t="s">
        <v>42</v>
      </c>
      <c r="EY9081">
        <v>51</v>
      </c>
      <c r="EZ9081" t="s">
        <v>51</v>
      </c>
      <c r="FA9081" t="s">
        <v>52</v>
      </c>
      <c r="FB9081" t="s">
        <v>57</v>
      </c>
      <c r="FC9081" t="s">
        <v>37</v>
      </c>
      <c r="FD9081" t="s">
        <v>37</v>
      </c>
      <c r="FE9081" t="s">
        <v>37</v>
      </c>
      <c r="FF9081" t="s">
        <v>68</v>
      </c>
      <c r="FG9081" t="s">
        <v>66</v>
      </c>
      <c r="FH9081" t="s">
        <v>64</v>
      </c>
      <c r="FI9081">
        <v>151</v>
      </c>
      <c r="FJ9081">
        <v>2</v>
      </c>
      <c r="FK9081">
        <v>999</v>
      </c>
      <c r="FL9081">
        <v>0</v>
      </c>
      <c r="FM9081" t="s">
        <v>41</v>
      </c>
      <c r="FN9081">
        <v>-2.9</v>
      </c>
      <c r="FO9081">
        <v>92.962999999999994</v>
      </c>
      <c r="FP9081">
        <v>-40.799999999999997</v>
      </c>
      <c r="FQ9081">
        <v>1.268</v>
      </c>
      <c r="FR9081">
        <v>5076.2</v>
      </c>
      <c r="FS9081" t="s">
        <v>37</v>
      </c>
    </row>
    <row r="9082" spans="80:175" x14ac:dyDescent="0.25">
      <c r="CB9082">
        <v>37</v>
      </c>
      <c r="CC9082" t="s">
        <v>43</v>
      </c>
      <c r="CD9082" t="s">
        <v>52</v>
      </c>
      <c r="CE9082" t="s">
        <v>44</v>
      </c>
      <c r="CF9082" t="s">
        <v>37</v>
      </c>
      <c r="CG9082" t="s">
        <v>42</v>
      </c>
      <c r="CH9082" t="s">
        <v>37</v>
      </c>
      <c r="CI9082" t="s">
        <v>68</v>
      </c>
      <c r="CJ9082" t="s">
        <v>76</v>
      </c>
      <c r="CK9082" t="s">
        <v>62</v>
      </c>
      <c r="CL9082">
        <v>165</v>
      </c>
      <c r="CM9082">
        <v>1</v>
      </c>
      <c r="CN9082">
        <v>999</v>
      </c>
      <c r="CO9082">
        <v>0</v>
      </c>
      <c r="CP9082" t="s">
        <v>41</v>
      </c>
      <c r="CQ9082">
        <v>-1.8</v>
      </c>
      <c r="CR9082">
        <v>93.075000000000003</v>
      </c>
      <c r="CS9082">
        <v>-47.1</v>
      </c>
      <c r="CT9082">
        <v>1.405</v>
      </c>
      <c r="CU9082">
        <v>5099.1000000000004</v>
      </c>
      <c r="CV9082" t="s">
        <v>42</v>
      </c>
      <c r="EY9082">
        <v>51</v>
      </c>
      <c r="EZ9082" t="s">
        <v>46</v>
      </c>
      <c r="FA9082" t="s">
        <v>35</v>
      </c>
      <c r="FB9082" t="s">
        <v>57</v>
      </c>
      <c r="FC9082" t="s">
        <v>37</v>
      </c>
      <c r="FD9082" t="s">
        <v>37</v>
      </c>
      <c r="FE9082" t="s">
        <v>37</v>
      </c>
      <c r="FF9082" t="s">
        <v>38</v>
      </c>
      <c r="FG9082" t="s">
        <v>66</v>
      </c>
      <c r="FH9082" t="s">
        <v>40</v>
      </c>
      <c r="FI9082">
        <v>295</v>
      </c>
      <c r="FJ9082">
        <v>3</v>
      </c>
      <c r="FK9082">
        <v>999</v>
      </c>
      <c r="FL9082">
        <v>0</v>
      </c>
      <c r="FM9082" t="s">
        <v>41</v>
      </c>
      <c r="FN9082">
        <v>-2.9</v>
      </c>
      <c r="FO9082">
        <v>92.962999999999994</v>
      </c>
      <c r="FP9082">
        <v>-40.799999999999997</v>
      </c>
      <c r="FQ9082">
        <v>1.2150000000000001</v>
      </c>
      <c r="FR9082">
        <v>5076.2</v>
      </c>
      <c r="FS9082" t="s">
        <v>37</v>
      </c>
    </row>
    <row r="9083" spans="80:175" x14ac:dyDescent="0.25">
      <c r="CB9083">
        <v>37</v>
      </c>
      <c r="CC9083" t="s">
        <v>46</v>
      </c>
      <c r="CD9083" t="s">
        <v>35</v>
      </c>
      <c r="CE9083" t="s">
        <v>44</v>
      </c>
      <c r="CF9083" t="s">
        <v>37</v>
      </c>
      <c r="CG9083" t="s">
        <v>42</v>
      </c>
      <c r="CH9083" t="s">
        <v>37</v>
      </c>
      <c r="CI9083" t="s">
        <v>68</v>
      </c>
      <c r="CJ9083" t="s">
        <v>76</v>
      </c>
      <c r="CK9083" t="s">
        <v>63</v>
      </c>
      <c r="CL9083">
        <v>574</v>
      </c>
      <c r="CM9083">
        <v>1</v>
      </c>
      <c r="CN9083">
        <v>999</v>
      </c>
      <c r="CO9083">
        <v>0</v>
      </c>
      <c r="CP9083" t="s">
        <v>41</v>
      </c>
      <c r="CQ9083">
        <v>-1.8</v>
      </c>
      <c r="CR9083">
        <v>93.075000000000003</v>
      </c>
      <c r="CS9083">
        <v>-47.1</v>
      </c>
      <c r="CT9083">
        <v>1.365</v>
      </c>
      <c r="CU9083">
        <v>5099.1000000000004</v>
      </c>
      <c r="CV9083" t="s">
        <v>42</v>
      </c>
      <c r="EY9083">
        <v>51</v>
      </c>
      <c r="EZ9083" t="s">
        <v>51</v>
      </c>
      <c r="FA9083" t="s">
        <v>35</v>
      </c>
      <c r="FB9083" t="s">
        <v>57</v>
      </c>
      <c r="FC9083" t="s">
        <v>37</v>
      </c>
      <c r="FD9083" t="s">
        <v>42</v>
      </c>
      <c r="FE9083" t="s">
        <v>37</v>
      </c>
      <c r="FF9083" t="s">
        <v>68</v>
      </c>
      <c r="FG9083" t="s">
        <v>67</v>
      </c>
      <c r="FH9083" t="s">
        <v>63</v>
      </c>
      <c r="FI9083">
        <v>226</v>
      </c>
      <c r="FJ9083">
        <v>1</v>
      </c>
      <c r="FK9083">
        <v>999</v>
      </c>
      <c r="FL9083">
        <v>0</v>
      </c>
      <c r="FM9083" t="s">
        <v>41</v>
      </c>
      <c r="FN9083">
        <v>-2.9</v>
      </c>
      <c r="FO9083">
        <v>92.468999999999994</v>
      </c>
      <c r="FP9083">
        <v>-33.6</v>
      </c>
      <c r="FQ9083">
        <v>1.0720000000000001</v>
      </c>
      <c r="FR9083">
        <v>5076.2</v>
      </c>
      <c r="FS9083" t="s">
        <v>37</v>
      </c>
    </row>
    <row r="9084" spans="80:175" x14ac:dyDescent="0.25">
      <c r="CB9084">
        <v>37</v>
      </c>
      <c r="CC9084" t="s">
        <v>43</v>
      </c>
      <c r="CD9084" t="s">
        <v>52</v>
      </c>
      <c r="CE9084" t="s">
        <v>44</v>
      </c>
      <c r="CF9084" t="s">
        <v>37</v>
      </c>
      <c r="CG9084" t="s">
        <v>42</v>
      </c>
      <c r="CH9084" t="s">
        <v>37</v>
      </c>
      <c r="CI9084" t="s">
        <v>68</v>
      </c>
      <c r="CJ9084" t="s">
        <v>39</v>
      </c>
      <c r="CK9084" t="s">
        <v>62</v>
      </c>
      <c r="CL9084">
        <v>445</v>
      </c>
      <c r="CM9084">
        <v>1</v>
      </c>
      <c r="CN9084">
        <v>999</v>
      </c>
      <c r="CO9084">
        <v>1</v>
      </c>
      <c r="CP9084" t="s">
        <v>71</v>
      </c>
      <c r="CQ9084">
        <v>-1.8</v>
      </c>
      <c r="CR9084">
        <v>92.893000000000001</v>
      </c>
      <c r="CS9084">
        <v>-46.2</v>
      </c>
      <c r="CT9084">
        <v>1.3340000000000001</v>
      </c>
      <c r="CU9084">
        <v>5099.1000000000004</v>
      </c>
      <c r="CV9084" t="s">
        <v>42</v>
      </c>
      <c r="EY9084">
        <v>51</v>
      </c>
      <c r="EZ9084" t="s">
        <v>55</v>
      </c>
      <c r="FA9084" t="s">
        <v>53</v>
      </c>
      <c r="FB9084" t="s">
        <v>57</v>
      </c>
      <c r="FC9084" t="s">
        <v>37</v>
      </c>
      <c r="FD9084" t="s">
        <v>42</v>
      </c>
      <c r="FE9084" t="s">
        <v>37</v>
      </c>
      <c r="FF9084" t="s">
        <v>38</v>
      </c>
      <c r="FG9084" t="s">
        <v>67</v>
      </c>
      <c r="FH9084" t="s">
        <v>62</v>
      </c>
      <c r="FI9084">
        <v>219</v>
      </c>
      <c r="FJ9084">
        <v>2</v>
      </c>
      <c r="FK9084">
        <v>999</v>
      </c>
      <c r="FL9084">
        <v>0</v>
      </c>
      <c r="FM9084" t="s">
        <v>41</v>
      </c>
      <c r="FN9084">
        <v>-2.9</v>
      </c>
      <c r="FO9084">
        <v>92.468999999999994</v>
      </c>
      <c r="FP9084">
        <v>-33.6</v>
      </c>
      <c r="FQ9084">
        <v>0.97899999999999998</v>
      </c>
      <c r="FR9084">
        <v>5076.2</v>
      </c>
      <c r="FS9084" t="s">
        <v>37</v>
      </c>
    </row>
    <row r="9085" spans="80:175" x14ac:dyDescent="0.25">
      <c r="CB9085">
        <v>37</v>
      </c>
      <c r="CC9085" t="s">
        <v>46</v>
      </c>
      <c r="CD9085" t="s">
        <v>52</v>
      </c>
      <c r="CE9085" t="s">
        <v>44</v>
      </c>
      <c r="CF9085" t="s">
        <v>37</v>
      </c>
      <c r="CG9085" t="s">
        <v>42</v>
      </c>
      <c r="CH9085" t="s">
        <v>37</v>
      </c>
      <c r="CI9085" t="s">
        <v>68</v>
      </c>
      <c r="CJ9085" t="s">
        <v>39</v>
      </c>
      <c r="CK9085" t="s">
        <v>64</v>
      </c>
      <c r="CL9085">
        <v>326</v>
      </c>
      <c r="CM9085">
        <v>5</v>
      </c>
      <c r="CN9085">
        <v>999</v>
      </c>
      <c r="CO9085">
        <v>2</v>
      </c>
      <c r="CP9085" t="s">
        <v>71</v>
      </c>
      <c r="CQ9085">
        <v>-1.8</v>
      </c>
      <c r="CR9085">
        <v>92.893000000000001</v>
      </c>
      <c r="CS9085">
        <v>-46.2</v>
      </c>
      <c r="CT9085">
        <v>1.25</v>
      </c>
      <c r="CU9085">
        <v>5099.1000000000004</v>
      </c>
      <c r="CV9085" t="s">
        <v>42</v>
      </c>
      <c r="EY9085">
        <v>51</v>
      </c>
      <c r="EZ9085" t="s">
        <v>55</v>
      </c>
      <c r="FA9085" t="s">
        <v>53</v>
      </c>
      <c r="FB9085" t="s">
        <v>57</v>
      </c>
      <c r="FC9085" t="s">
        <v>37</v>
      </c>
      <c r="FD9085" t="s">
        <v>37</v>
      </c>
      <c r="FE9085" t="s">
        <v>37</v>
      </c>
      <c r="FF9085" t="s">
        <v>68</v>
      </c>
      <c r="FG9085" t="s">
        <v>67</v>
      </c>
      <c r="FH9085" t="s">
        <v>62</v>
      </c>
      <c r="FI9085">
        <v>166</v>
      </c>
      <c r="FJ9085">
        <v>7</v>
      </c>
      <c r="FK9085">
        <v>999</v>
      </c>
      <c r="FL9085">
        <v>1</v>
      </c>
      <c r="FM9085" t="s">
        <v>71</v>
      </c>
      <c r="FN9085">
        <v>-2.9</v>
      </c>
      <c r="FO9085">
        <v>92.468999999999994</v>
      </c>
      <c r="FP9085">
        <v>-33.6</v>
      </c>
      <c r="FQ9085">
        <v>0.97899999999999998</v>
      </c>
      <c r="FR9085">
        <v>5076.2</v>
      </c>
      <c r="FS9085" t="s">
        <v>37</v>
      </c>
    </row>
    <row r="9086" spans="80:175" x14ac:dyDescent="0.25">
      <c r="CB9086">
        <v>37</v>
      </c>
      <c r="CC9086" t="s">
        <v>46</v>
      </c>
      <c r="CD9086" t="s">
        <v>35</v>
      </c>
      <c r="CE9086" t="s">
        <v>44</v>
      </c>
      <c r="CF9086" t="s">
        <v>37</v>
      </c>
      <c r="CG9086" t="s">
        <v>37</v>
      </c>
      <c r="CH9086" t="s">
        <v>37</v>
      </c>
      <c r="CI9086" t="s">
        <v>68</v>
      </c>
      <c r="CJ9086" t="s">
        <v>69</v>
      </c>
      <c r="CK9086" t="s">
        <v>62</v>
      </c>
      <c r="CL9086">
        <v>179</v>
      </c>
      <c r="CM9086">
        <v>2</v>
      </c>
      <c r="CN9086">
        <v>999</v>
      </c>
      <c r="CO9086">
        <v>1</v>
      </c>
      <c r="CP9086" t="s">
        <v>71</v>
      </c>
      <c r="CQ9086">
        <v>-2.9</v>
      </c>
      <c r="CR9086">
        <v>92.200999999999993</v>
      </c>
      <c r="CS9086">
        <v>-31.4</v>
      </c>
      <c r="CT9086">
        <v>0.88400000000000001</v>
      </c>
      <c r="CU9086">
        <v>5076.2</v>
      </c>
      <c r="CV9086" t="s">
        <v>42</v>
      </c>
      <c r="EY9086">
        <v>51</v>
      </c>
      <c r="EZ9086" t="s">
        <v>46</v>
      </c>
      <c r="FA9086" t="s">
        <v>35</v>
      </c>
      <c r="FB9086" t="s">
        <v>57</v>
      </c>
      <c r="FC9086" t="s">
        <v>37</v>
      </c>
      <c r="FD9086" t="s">
        <v>45</v>
      </c>
      <c r="FE9086" t="s">
        <v>45</v>
      </c>
      <c r="FF9086" t="s">
        <v>38</v>
      </c>
      <c r="FG9086" t="s">
        <v>67</v>
      </c>
      <c r="FH9086" t="s">
        <v>64</v>
      </c>
      <c r="FI9086">
        <v>116</v>
      </c>
      <c r="FJ9086">
        <v>3</v>
      </c>
      <c r="FK9086">
        <v>999</v>
      </c>
      <c r="FL9086">
        <v>0</v>
      </c>
      <c r="FM9086" t="s">
        <v>41</v>
      </c>
      <c r="FN9086">
        <v>-2.9</v>
      </c>
      <c r="FO9086">
        <v>92.468999999999994</v>
      </c>
      <c r="FP9086">
        <v>-33.6</v>
      </c>
      <c r="FQ9086">
        <v>0.92100000000000004</v>
      </c>
      <c r="FR9086">
        <v>5076.2</v>
      </c>
      <c r="FS9086" t="s">
        <v>37</v>
      </c>
    </row>
    <row r="9087" spans="80:175" x14ac:dyDescent="0.25">
      <c r="CB9087">
        <v>37</v>
      </c>
      <c r="CC9087" t="s">
        <v>43</v>
      </c>
      <c r="CD9087" t="s">
        <v>35</v>
      </c>
      <c r="CE9087" t="s">
        <v>44</v>
      </c>
      <c r="CF9087" t="s">
        <v>37</v>
      </c>
      <c r="CG9087" t="s">
        <v>37</v>
      </c>
      <c r="CH9087" t="s">
        <v>37</v>
      </c>
      <c r="CI9087" t="s">
        <v>68</v>
      </c>
      <c r="CJ9087" t="s">
        <v>72</v>
      </c>
      <c r="CK9087" t="s">
        <v>62</v>
      </c>
      <c r="CL9087">
        <v>459</v>
      </c>
      <c r="CM9087">
        <v>2</v>
      </c>
      <c r="CN9087">
        <v>999</v>
      </c>
      <c r="CO9087">
        <v>2</v>
      </c>
      <c r="CP9087" t="s">
        <v>71</v>
      </c>
      <c r="CQ9087">
        <v>-3.4</v>
      </c>
      <c r="CR9087">
        <v>92.649000000000001</v>
      </c>
      <c r="CS9087">
        <v>-30.1</v>
      </c>
      <c r="CT9087">
        <v>0.71499999999999997</v>
      </c>
      <c r="CU9087">
        <v>5017.5</v>
      </c>
      <c r="CV9087" t="s">
        <v>42</v>
      </c>
      <c r="EY9087">
        <v>51</v>
      </c>
      <c r="EZ9087" t="s">
        <v>55</v>
      </c>
      <c r="FA9087" t="s">
        <v>35</v>
      </c>
      <c r="FB9087" t="s">
        <v>57</v>
      </c>
      <c r="FC9087" t="s">
        <v>37</v>
      </c>
      <c r="FD9087" t="s">
        <v>42</v>
      </c>
      <c r="FE9087" t="s">
        <v>37</v>
      </c>
      <c r="FF9087" t="s">
        <v>68</v>
      </c>
      <c r="FG9087" t="s">
        <v>69</v>
      </c>
      <c r="FH9087" t="s">
        <v>61</v>
      </c>
      <c r="FI9087">
        <v>138</v>
      </c>
      <c r="FJ9087">
        <v>1</v>
      </c>
      <c r="FK9087">
        <v>999</v>
      </c>
      <c r="FL9087">
        <v>0</v>
      </c>
      <c r="FM9087" t="s">
        <v>41</v>
      </c>
      <c r="FN9087">
        <v>-2.9</v>
      </c>
      <c r="FO9087">
        <v>92.200999999999993</v>
      </c>
      <c r="FP9087">
        <v>-31.4</v>
      </c>
      <c r="FQ9087">
        <v>0.88400000000000001</v>
      </c>
      <c r="FR9087">
        <v>5076.2</v>
      </c>
      <c r="FS9087" t="s">
        <v>37</v>
      </c>
    </row>
    <row r="9088" spans="80:175" x14ac:dyDescent="0.25">
      <c r="CB9088">
        <v>37</v>
      </c>
      <c r="CC9088" t="s">
        <v>46</v>
      </c>
      <c r="CD9088" t="s">
        <v>52</v>
      </c>
      <c r="CE9088" t="s">
        <v>44</v>
      </c>
      <c r="CF9088" t="s">
        <v>37</v>
      </c>
      <c r="CG9088" t="s">
        <v>37</v>
      </c>
      <c r="CH9088" t="s">
        <v>37</v>
      </c>
      <c r="CI9088" t="s">
        <v>68</v>
      </c>
      <c r="CJ9088" t="s">
        <v>75</v>
      </c>
      <c r="CK9088" t="s">
        <v>62</v>
      </c>
      <c r="CL9088">
        <v>153</v>
      </c>
      <c r="CM9088">
        <v>2</v>
      </c>
      <c r="CN9088">
        <v>4</v>
      </c>
      <c r="CO9088">
        <v>2</v>
      </c>
      <c r="CP9088" t="s">
        <v>73</v>
      </c>
      <c r="CQ9088">
        <v>-1.8</v>
      </c>
      <c r="CR9088">
        <v>93.369</v>
      </c>
      <c r="CS9088">
        <v>-34.799999999999997</v>
      </c>
      <c r="CT9088">
        <v>0.65500000000000003</v>
      </c>
      <c r="CU9088">
        <v>5008.7</v>
      </c>
      <c r="CV9088" t="s">
        <v>42</v>
      </c>
      <c r="EY9088">
        <v>51</v>
      </c>
      <c r="EZ9088" t="s">
        <v>55</v>
      </c>
      <c r="FA9088" t="s">
        <v>35</v>
      </c>
      <c r="FB9088" t="s">
        <v>57</v>
      </c>
      <c r="FC9088" t="s">
        <v>37</v>
      </c>
      <c r="FD9088" t="s">
        <v>37</v>
      </c>
      <c r="FE9088" t="s">
        <v>37</v>
      </c>
      <c r="FF9088" t="s">
        <v>38</v>
      </c>
      <c r="FG9088" t="s">
        <v>75</v>
      </c>
      <c r="FH9088" t="s">
        <v>62</v>
      </c>
      <c r="FI9088">
        <v>19</v>
      </c>
      <c r="FJ9088">
        <v>1</v>
      </c>
      <c r="FK9088">
        <v>999</v>
      </c>
      <c r="FL9088">
        <v>0</v>
      </c>
      <c r="FM9088" t="s">
        <v>41</v>
      </c>
      <c r="FN9088">
        <v>-1.8</v>
      </c>
      <c r="FO9088">
        <v>93.369</v>
      </c>
      <c r="FP9088">
        <v>-34.799999999999997</v>
      </c>
      <c r="FQ9088">
        <v>0.65500000000000003</v>
      </c>
      <c r="FR9088">
        <v>5008.7</v>
      </c>
      <c r="FS9088" t="s">
        <v>37</v>
      </c>
    </row>
    <row r="9089" spans="80:175" x14ac:dyDescent="0.25">
      <c r="CB9089">
        <v>37</v>
      </c>
      <c r="CC9089" t="s">
        <v>46</v>
      </c>
      <c r="CD9089" t="s">
        <v>35</v>
      </c>
      <c r="CE9089" t="s">
        <v>44</v>
      </c>
      <c r="CF9089" t="s">
        <v>37</v>
      </c>
      <c r="CG9089" t="s">
        <v>37</v>
      </c>
      <c r="CH9089" t="s">
        <v>37</v>
      </c>
      <c r="CI9089" t="s">
        <v>38</v>
      </c>
      <c r="CJ9089" t="s">
        <v>76</v>
      </c>
      <c r="CK9089" t="s">
        <v>61</v>
      </c>
      <c r="CL9089">
        <v>426</v>
      </c>
      <c r="CM9089">
        <v>2</v>
      </c>
      <c r="CN9089">
        <v>999</v>
      </c>
      <c r="CO9089">
        <v>0</v>
      </c>
      <c r="CP9089" t="s">
        <v>41</v>
      </c>
      <c r="CQ9089">
        <v>-1.8</v>
      </c>
      <c r="CR9089">
        <v>93.748999999999995</v>
      </c>
      <c r="CS9089">
        <v>-34.6</v>
      </c>
      <c r="CT9089">
        <v>0.64600000000000002</v>
      </c>
      <c r="CU9089">
        <v>5008.7</v>
      </c>
      <c r="CV9089" t="s">
        <v>42</v>
      </c>
      <c r="EY9089">
        <v>51</v>
      </c>
      <c r="EZ9089" t="s">
        <v>46</v>
      </c>
      <c r="FA9089" t="s">
        <v>35</v>
      </c>
      <c r="FB9089" t="s">
        <v>57</v>
      </c>
      <c r="FC9089" t="s">
        <v>37</v>
      </c>
      <c r="FD9089" t="s">
        <v>42</v>
      </c>
      <c r="FE9089" t="s">
        <v>42</v>
      </c>
      <c r="FF9089" t="s">
        <v>68</v>
      </c>
      <c r="FG9089" t="s">
        <v>75</v>
      </c>
      <c r="FH9089" t="s">
        <v>64</v>
      </c>
      <c r="FI9089">
        <v>201</v>
      </c>
      <c r="FJ9089">
        <v>3</v>
      </c>
      <c r="FK9089">
        <v>999</v>
      </c>
      <c r="FL9089">
        <v>1</v>
      </c>
      <c r="FM9089" t="s">
        <v>71</v>
      </c>
      <c r="FN9089">
        <v>-1.8</v>
      </c>
      <c r="FO9089">
        <v>93.369</v>
      </c>
      <c r="FP9089">
        <v>-34.799999999999997</v>
      </c>
      <c r="FQ9089">
        <v>0.63600000000000001</v>
      </c>
      <c r="FR9089">
        <v>5008.7</v>
      </c>
      <c r="FS9089" t="s">
        <v>37</v>
      </c>
    </row>
    <row r="9090" spans="80:175" x14ac:dyDescent="0.25">
      <c r="CB9090">
        <v>37</v>
      </c>
      <c r="CC9090" t="s">
        <v>55</v>
      </c>
      <c r="CD9090" t="s">
        <v>35</v>
      </c>
      <c r="CE9090" t="s">
        <v>44</v>
      </c>
      <c r="CF9090" t="s">
        <v>37</v>
      </c>
      <c r="CG9090" t="s">
        <v>37</v>
      </c>
      <c r="CH9090" t="s">
        <v>37</v>
      </c>
      <c r="CI9090" t="s">
        <v>68</v>
      </c>
      <c r="CJ9090" t="s">
        <v>39</v>
      </c>
      <c r="CK9090" t="s">
        <v>64</v>
      </c>
      <c r="CL9090">
        <v>292</v>
      </c>
      <c r="CM9090">
        <v>3</v>
      </c>
      <c r="CN9090">
        <v>999</v>
      </c>
      <c r="CO9090">
        <v>0</v>
      </c>
      <c r="CP9090" t="s">
        <v>41</v>
      </c>
      <c r="CQ9090">
        <v>-1.8</v>
      </c>
      <c r="CR9090">
        <v>93.876000000000005</v>
      </c>
      <c r="CS9090">
        <v>-40</v>
      </c>
      <c r="CT9090">
        <v>0.68200000000000005</v>
      </c>
      <c r="CU9090">
        <v>5008.7</v>
      </c>
      <c r="CV9090" t="s">
        <v>42</v>
      </c>
      <c r="EY9090">
        <v>51</v>
      </c>
      <c r="EZ9090" t="s">
        <v>55</v>
      </c>
      <c r="FA9090" t="s">
        <v>35</v>
      </c>
      <c r="FB9090" t="s">
        <v>57</v>
      </c>
      <c r="FC9090" t="s">
        <v>37</v>
      </c>
      <c r="FD9090" t="s">
        <v>42</v>
      </c>
      <c r="FE9090" t="s">
        <v>37</v>
      </c>
      <c r="FF9090" t="s">
        <v>68</v>
      </c>
      <c r="FG9090" t="s">
        <v>39</v>
      </c>
      <c r="FH9090" t="s">
        <v>40</v>
      </c>
      <c r="FI9090">
        <v>131</v>
      </c>
      <c r="FJ9090">
        <v>2</v>
      </c>
      <c r="FK9090">
        <v>999</v>
      </c>
      <c r="FL9090">
        <v>4</v>
      </c>
      <c r="FM9090" t="s">
        <v>71</v>
      </c>
      <c r="FN9090">
        <v>-1.8</v>
      </c>
      <c r="FO9090">
        <v>93.876000000000005</v>
      </c>
      <c r="FP9090">
        <v>-40</v>
      </c>
      <c r="FQ9090">
        <v>0.69699999999999995</v>
      </c>
      <c r="FR9090">
        <v>5008.7</v>
      </c>
      <c r="FS9090" t="s">
        <v>37</v>
      </c>
    </row>
    <row r="9091" spans="80:175" x14ac:dyDescent="0.25">
      <c r="CB9091">
        <v>37</v>
      </c>
      <c r="CC9091" t="s">
        <v>46</v>
      </c>
      <c r="CD9091" t="s">
        <v>35</v>
      </c>
      <c r="CE9091" t="s">
        <v>44</v>
      </c>
      <c r="CF9091" t="s">
        <v>37</v>
      </c>
      <c r="CG9091" t="s">
        <v>37</v>
      </c>
      <c r="CH9091" t="s">
        <v>37</v>
      </c>
      <c r="CI9091" t="s">
        <v>68</v>
      </c>
      <c r="CJ9091" t="s">
        <v>66</v>
      </c>
      <c r="CK9091" t="s">
        <v>62</v>
      </c>
      <c r="CL9091">
        <v>671</v>
      </c>
      <c r="CM9091">
        <v>3</v>
      </c>
      <c r="CN9091">
        <v>999</v>
      </c>
      <c r="CO9091">
        <v>0</v>
      </c>
      <c r="CP9091" t="s">
        <v>41</v>
      </c>
      <c r="CQ9091">
        <v>-1.7</v>
      </c>
      <c r="CR9091">
        <v>94.055000000000007</v>
      </c>
      <c r="CS9091">
        <v>-39.799999999999997</v>
      </c>
      <c r="CT9091">
        <v>0.73899999999999999</v>
      </c>
      <c r="CU9091">
        <v>4991.6000000000004</v>
      </c>
      <c r="CV9091" t="s">
        <v>42</v>
      </c>
      <c r="EY9091">
        <v>51</v>
      </c>
      <c r="EZ9091" t="s">
        <v>46</v>
      </c>
      <c r="FA9091" t="s">
        <v>35</v>
      </c>
      <c r="FB9091" t="s">
        <v>57</v>
      </c>
      <c r="FC9091" t="s">
        <v>37</v>
      </c>
      <c r="FD9091" t="s">
        <v>37</v>
      </c>
      <c r="FE9091" t="s">
        <v>42</v>
      </c>
      <c r="FF9091" t="s">
        <v>68</v>
      </c>
      <c r="FG9091" t="s">
        <v>67</v>
      </c>
      <c r="FH9091" t="s">
        <v>64</v>
      </c>
      <c r="FI9091">
        <v>73</v>
      </c>
      <c r="FJ9091">
        <v>4</v>
      </c>
      <c r="FK9091">
        <v>999</v>
      </c>
      <c r="FL9091">
        <v>0</v>
      </c>
      <c r="FM9091" t="s">
        <v>41</v>
      </c>
      <c r="FN9091">
        <v>-1.7</v>
      </c>
      <c r="FO9091">
        <v>94.215000000000003</v>
      </c>
      <c r="FP9091">
        <v>-40.299999999999997</v>
      </c>
      <c r="FQ9091">
        <v>0.86099999999999999</v>
      </c>
      <c r="FR9091">
        <v>4991.6000000000004</v>
      </c>
      <c r="FS9091" t="s">
        <v>37</v>
      </c>
    </row>
    <row r="9092" spans="80:175" x14ac:dyDescent="0.25">
      <c r="CB9092">
        <v>37</v>
      </c>
      <c r="CC9092" t="s">
        <v>46</v>
      </c>
      <c r="CD9092" t="s">
        <v>52</v>
      </c>
      <c r="CE9092" t="s">
        <v>44</v>
      </c>
      <c r="CF9092" t="s">
        <v>37</v>
      </c>
      <c r="CG9092" t="s">
        <v>37</v>
      </c>
      <c r="CH9092" t="s">
        <v>37</v>
      </c>
      <c r="CI9092" t="s">
        <v>68</v>
      </c>
      <c r="CJ9092" t="s">
        <v>67</v>
      </c>
      <c r="CK9092" t="s">
        <v>63</v>
      </c>
      <c r="CL9092">
        <v>609</v>
      </c>
      <c r="CM9092">
        <v>2</v>
      </c>
      <c r="CN9092">
        <v>7</v>
      </c>
      <c r="CO9092">
        <v>3</v>
      </c>
      <c r="CP9092" t="s">
        <v>73</v>
      </c>
      <c r="CQ9092">
        <v>-1.7</v>
      </c>
      <c r="CR9092">
        <v>94.215000000000003</v>
      </c>
      <c r="CS9092">
        <v>-40.299999999999997</v>
      </c>
      <c r="CT9092">
        <v>0.78200000000000003</v>
      </c>
      <c r="CU9092">
        <v>4991.6000000000004</v>
      </c>
      <c r="CV9092" t="s">
        <v>42</v>
      </c>
      <c r="EY9092">
        <v>51</v>
      </c>
      <c r="EZ9092" t="s">
        <v>51</v>
      </c>
      <c r="FA9092" t="s">
        <v>35</v>
      </c>
      <c r="FB9092" t="s">
        <v>57</v>
      </c>
      <c r="FC9092" t="s">
        <v>37</v>
      </c>
      <c r="FD9092" t="s">
        <v>42</v>
      </c>
      <c r="FE9092" t="s">
        <v>37</v>
      </c>
      <c r="FF9092" t="s">
        <v>68</v>
      </c>
      <c r="FG9092" t="s">
        <v>77</v>
      </c>
      <c r="FH9092" t="s">
        <v>63</v>
      </c>
      <c r="FI9092">
        <v>97</v>
      </c>
      <c r="FJ9092">
        <v>6</v>
      </c>
      <c r="FK9092">
        <v>6</v>
      </c>
      <c r="FL9092">
        <v>4</v>
      </c>
      <c r="FM9092" t="s">
        <v>71</v>
      </c>
      <c r="FN9092">
        <v>-1.1000000000000001</v>
      </c>
      <c r="FO9092">
        <v>94.198999999999998</v>
      </c>
      <c r="FP9092">
        <v>-37.5</v>
      </c>
      <c r="FQ9092">
        <v>0.88400000000000001</v>
      </c>
      <c r="FR9092">
        <v>4963.6000000000004</v>
      </c>
      <c r="FS9092" t="s">
        <v>37</v>
      </c>
    </row>
    <row r="9093" spans="80:175" x14ac:dyDescent="0.25">
      <c r="CB9093">
        <v>37</v>
      </c>
      <c r="CC9093" t="s">
        <v>46</v>
      </c>
      <c r="CD9093" t="s">
        <v>35</v>
      </c>
      <c r="CE9093" t="s">
        <v>44</v>
      </c>
      <c r="CF9093" t="s">
        <v>37</v>
      </c>
      <c r="CG9093" t="s">
        <v>45</v>
      </c>
      <c r="CH9093" t="s">
        <v>45</v>
      </c>
      <c r="CI9093" t="s">
        <v>68</v>
      </c>
      <c r="CJ9093" t="s">
        <v>67</v>
      </c>
      <c r="CK9093" t="s">
        <v>63</v>
      </c>
      <c r="CL9093">
        <v>294</v>
      </c>
      <c r="CM9093">
        <v>1</v>
      </c>
      <c r="CN9093">
        <v>999</v>
      </c>
      <c r="CO9093">
        <v>1</v>
      </c>
      <c r="CP9093" t="s">
        <v>71</v>
      </c>
      <c r="CQ9093">
        <v>-1.7</v>
      </c>
      <c r="CR9093">
        <v>94.215000000000003</v>
      </c>
      <c r="CS9093">
        <v>-40.299999999999997</v>
      </c>
      <c r="CT9093">
        <v>0.81</v>
      </c>
      <c r="CU9093">
        <v>4991.6000000000004</v>
      </c>
      <c r="CV9093" t="s">
        <v>42</v>
      </c>
      <c r="EY9093">
        <v>52</v>
      </c>
      <c r="EZ9093" t="s">
        <v>46</v>
      </c>
      <c r="FA9093" t="s">
        <v>53</v>
      </c>
      <c r="FB9093" t="s">
        <v>57</v>
      </c>
      <c r="FC9093" t="s">
        <v>37</v>
      </c>
      <c r="FD9093" t="s">
        <v>37</v>
      </c>
      <c r="FE9093" t="s">
        <v>37</v>
      </c>
      <c r="FF9093" t="s">
        <v>38</v>
      </c>
      <c r="FG9093" t="s">
        <v>39</v>
      </c>
      <c r="FH9093" t="s">
        <v>40</v>
      </c>
      <c r="FI9093">
        <v>197</v>
      </c>
      <c r="FJ9093">
        <v>1</v>
      </c>
      <c r="FK9093">
        <v>999</v>
      </c>
      <c r="FL9093">
        <v>0</v>
      </c>
      <c r="FM9093" t="s">
        <v>41</v>
      </c>
      <c r="FN9093">
        <v>1.1000000000000001</v>
      </c>
      <c r="FO9093">
        <v>93.994</v>
      </c>
      <c r="FP9093">
        <v>-36.4</v>
      </c>
      <c r="FQ9093">
        <v>4.8570000000000002</v>
      </c>
      <c r="FR9093">
        <v>5191</v>
      </c>
      <c r="FS9093" t="s">
        <v>37</v>
      </c>
    </row>
    <row r="9094" spans="80:175" x14ac:dyDescent="0.25">
      <c r="CB9094">
        <v>37</v>
      </c>
      <c r="CC9094" t="s">
        <v>43</v>
      </c>
      <c r="CD9094" t="s">
        <v>35</v>
      </c>
      <c r="CE9094" t="s">
        <v>44</v>
      </c>
      <c r="CF9094" t="s">
        <v>37</v>
      </c>
      <c r="CG9094" t="s">
        <v>37</v>
      </c>
      <c r="CH9094" t="s">
        <v>37</v>
      </c>
      <c r="CI9094" t="s">
        <v>68</v>
      </c>
      <c r="CJ9094" t="s">
        <v>67</v>
      </c>
      <c r="CK9094" t="s">
        <v>63</v>
      </c>
      <c r="CL9094">
        <v>346</v>
      </c>
      <c r="CM9094">
        <v>1</v>
      </c>
      <c r="CN9094">
        <v>6</v>
      </c>
      <c r="CO9094">
        <v>2</v>
      </c>
      <c r="CP9094" t="s">
        <v>73</v>
      </c>
      <c r="CQ9094">
        <v>-1.7</v>
      </c>
      <c r="CR9094">
        <v>94.215000000000003</v>
      </c>
      <c r="CS9094">
        <v>-40.299999999999997</v>
      </c>
      <c r="CT9094">
        <v>0.84599999999999997</v>
      </c>
      <c r="CU9094">
        <v>4991.6000000000004</v>
      </c>
      <c r="CV9094" t="s">
        <v>42</v>
      </c>
      <c r="EY9094">
        <v>52</v>
      </c>
      <c r="EZ9094" t="s">
        <v>46</v>
      </c>
      <c r="FA9094" t="s">
        <v>53</v>
      </c>
      <c r="FB9094" t="s">
        <v>57</v>
      </c>
      <c r="FC9094" t="s">
        <v>37</v>
      </c>
      <c r="FD9094" t="s">
        <v>37</v>
      </c>
      <c r="FE9094" t="s">
        <v>37</v>
      </c>
      <c r="FF9094" t="s">
        <v>38</v>
      </c>
      <c r="FG9094" t="s">
        <v>39</v>
      </c>
      <c r="FH9094" t="s">
        <v>40</v>
      </c>
      <c r="FI9094">
        <v>190</v>
      </c>
      <c r="FJ9094">
        <v>1</v>
      </c>
      <c r="FK9094">
        <v>999</v>
      </c>
      <c r="FL9094">
        <v>0</v>
      </c>
      <c r="FM9094" t="s">
        <v>41</v>
      </c>
      <c r="FN9094">
        <v>1.1000000000000001</v>
      </c>
      <c r="FO9094">
        <v>93.994</v>
      </c>
      <c r="FP9094">
        <v>-36.4</v>
      </c>
      <c r="FQ9094">
        <v>4.8570000000000002</v>
      </c>
      <c r="FR9094">
        <v>5191</v>
      </c>
      <c r="FS9094" t="s">
        <v>37</v>
      </c>
    </row>
    <row r="9095" spans="80:175" x14ac:dyDescent="0.25">
      <c r="CB9095">
        <v>37</v>
      </c>
      <c r="CC9095" t="s">
        <v>55</v>
      </c>
      <c r="CD9095" t="s">
        <v>35</v>
      </c>
      <c r="CE9095" t="s">
        <v>44</v>
      </c>
      <c r="CF9095" t="s">
        <v>37</v>
      </c>
      <c r="CG9095" t="s">
        <v>42</v>
      </c>
      <c r="CH9095" t="s">
        <v>37</v>
      </c>
      <c r="CI9095" t="s">
        <v>68</v>
      </c>
      <c r="CJ9095" t="s">
        <v>69</v>
      </c>
      <c r="CK9095" t="s">
        <v>63</v>
      </c>
      <c r="CL9095">
        <v>633</v>
      </c>
      <c r="CM9095">
        <v>1</v>
      </c>
      <c r="CN9095">
        <v>999</v>
      </c>
      <c r="CO9095">
        <v>0</v>
      </c>
      <c r="CP9095" t="s">
        <v>41</v>
      </c>
      <c r="CQ9095">
        <v>-1.7</v>
      </c>
      <c r="CR9095">
        <v>94.027000000000001</v>
      </c>
      <c r="CS9095">
        <v>-38.299999999999997</v>
      </c>
      <c r="CT9095">
        <v>0.90400000000000003</v>
      </c>
      <c r="CU9095">
        <v>4991.6000000000004</v>
      </c>
      <c r="CV9095" t="s">
        <v>42</v>
      </c>
      <c r="EY9095">
        <v>52</v>
      </c>
      <c r="EZ9095" t="s">
        <v>46</v>
      </c>
      <c r="FA9095" t="s">
        <v>53</v>
      </c>
      <c r="FB9095" t="s">
        <v>57</v>
      </c>
      <c r="FC9095" t="s">
        <v>37</v>
      </c>
      <c r="FD9095" t="s">
        <v>37</v>
      </c>
      <c r="FE9095" t="s">
        <v>37</v>
      </c>
      <c r="FF9095" t="s">
        <v>38</v>
      </c>
      <c r="FG9095" t="s">
        <v>39</v>
      </c>
      <c r="FH9095" t="s">
        <v>40</v>
      </c>
      <c r="FI9095">
        <v>247</v>
      </c>
      <c r="FJ9095">
        <v>2</v>
      </c>
      <c r="FK9095">
        <v>999</v>
      </c>
      <c r="FL9095">
        <v>0</v>
      </c>
      <c r="FM9095" t="s">
        <v>41</v>
      </c>
      <c r="FN9095">
        <v>1.1000000000000001</v>
      </c>
      <c r="FO9095">
        <v>93.994</v>
      </c>
      <c r="FP9095">
        <v>-36.4</v>
      </c>
      <c r="FQ9095">
        <v>4.8570000000000002</v>
      </c>
      <c r="FR9095">
        <v>5191</v>
      </c>
      <c r="FS9095" t="s">
        <v>37</v>
      </c>
    </row>
    <row r="9096" spans="80:175" x14ac:dyDescent="0.25">
      <c r="CB9096">
        <v>37</v>
      </c>
      <c r="CC9096" t="s">
        <v>46</v>
      </c>
      <c r="CD9096" t="s">
        <v>52</v>
      </c>
      <c r="CE9096" t="s">
        <v>44</v>
      </c>
      <c r="CF9096" t="s">
        <v>37</v>
      </c>
      <c r="CG9096" t="s">
        <v>37</v>
      </c>
      <c r="CH9096" t="s">
        <v>37</v>
      </c>
      <c r="CI9096" t="s">
        <v>38</v>
      </c>
      <c r="CJ9096" t="s">
        <v>70</v>
      </c>
      <c r="CK9096" t="s">
        <v>63</v>
      </c>
      <c r="CL9096">
        <v>301</v>
      </c>
      <c r="CM9096">
        <v>1</v>
      </c>
      <c r="CN9096">
        <v>3</v>
      </c>
      <c r="CO9096">
        <v>1</v>
      </c>
      <c r="CP9096" t="s">
        <v>73</v>
      </c>
      <c r="CQ9096">
        <v>-1.1000000000000001</v>
      </c>
      <c r="CR9096">
        <v>94.600999999999999</v>
      </c>
      <c r="CS9096">
        <v>-49.5</v>
      </c>
      <c r="CT9096">
        <v>0.98699999999999999</v>
      </c>
      <c r="CU9096">
        <v>4963.6000000000004</v>
      </c>
      <c r="CV9096" t="s">
        <v>42</v>
      </c>
      <c r="EY9096">
        <v>52</v>
      </c>
      <c r="EZ9096" t="s">
        <v>55</v>
      </c>
      <c r="FA9096" t="s">
        <v>35</v>
      </c>
      <c r="FB9096" t="s">
        <v>57</v>
      </c>
      <c r="FC9096" t="s">
        <v>37</v>
      </c>
      <c r="FD9096" t="s">
        <v>37</v>
      </c>
      <c r="FE9096" t="s">
        <v>37</v>
      </c>
      <c r="FF9096" t="s">
        <v>38</v>
      </c>
      <c r="FG9096" t="s">
        <v>39</v>
      </c>
      <c r="FH9096" t="s">
        <v>40</v>
      </c>
      <c r="FI9096">
        <v>185</v>
      </c>
      <c r="FJ9096">
        <v>1</v>
      </c>
      <c r="FK9096">
        <v>999</v>
      </c>
      <c r="FL9096">
        <v>0</v>
      </c>
      <c r="FM9096" t="s">
        <v>41</v>
      </c>
      <c r="FN9096">
        <v>1.1000000000000001</v>
      </c>
      <c r="FO9096">
        <v>93.994</v>
      </c>
      <c r="FP9096">
        <v>-36.4</v>
      </c>
      <c r="FQ9096">
        <v>4.8570000000000002</v>
      </c>
      <c r="FR9096">
        <v>5191</v>
      </c>
      <c r="FS9096" t="s">
        <v>37</v>
      </c>
    </row>
    <row r="9097" spans="80:175" x14ac:dyDescent="0.25">
      <c r="CB9097">
        <v>37</v>
      </c>
      <c r="CC9097" t="s">
        <v>46</v>
      </c>
      <c r="CD9097" t="s">
        <v>52</v>
      </c>
      <c r="CE9097" t="s">
        <v>44</v>
      </c>
      <c r="CF9097" t="s">
        <v>37</v>
      </c>
      <c r="CG9097" t="s">
        <v>37</v>
      </c>
      <c r="CH9097" t="s">
        <v>37</v>
      </c>
      <c r="CI9097" t="s">
        <v>68</v>
      </c>
      <c r="CJ9097" t="s">
        <v>70</v>
      </c>
      <c r="CK9097" t="s">
        <v>63</v>
      </c>
      <c r="CL9097">
        <v>509</v>
      </c>
      <c r="CM9097">
        <v>1</v>
      </c>
      <c r="CN9097">
        <v>999</v>
      </c>
      <c r="CO9097">
        <v>0</v>
      </c>
      <c r="CP9097" t="s">
        <v>41</v>
      </c>
      <c r="CQ9097">
        <v>-1.1000000000000001</v>
      </c>
      <c r="CR9097">
        <v>94.600999999999999</v>
      </c>
      <c r="CS9097">
        <v>-49.5</v>
      </c>
      <c r="CT9097">
        <v>0.98699999999999999</v>
      </c>
      <c r="CU9097">
        <v>4963.6000000000004</v>
      </c>
      <c r="CV9097" t="s">
        <v>42</v>
      </c>
      <c r="EY9097">
        <v>52</v>
      </c>
      <c r="EZ9097" t="s">
        <v>58</v>
      </c>
      <c r="FA9097" t="s">
        <v>35</v>
      </c>
      <c r="FB9097" t="s">
        <v>57</v>
      </c>
      <c r="FC9097" t="s">
        <v>45</v>
      </c>
      <c r="FD9097" t="s">
        <v>37</v>
      </c>
      <c r="FE9097" t="s">
        <v>37</v>
      </c>
      <c r="FF9097" t="s">
        <v>38</v>
      </c>
      <c r="FG9097" t="s">
        <v>39</v>
      </c>
      <c r="FH9097" t="s">
        <v>40</v>
      </c>
      <c r="FI9097">
        <v>175</v>
      </c>
      <c r="FJ9097">
        <v>1</v>
      </c>
      <c r="FK9097">
        <v>999</v>
      </c>
      <c r="FL9097">
        <v>0</v>
      </c>
      <c r="FM9097" t="s">
        <v>41</v>
      </c>
      <c r="FN9097">
        <v>1.1000000000000001</v>
      </c>
      <c r="FO9097">
        <v>93.994</v>
      </c>
      <c r="FP9097">
        <v>-36.4</v>
      </c>
      <c r="FQ9097">
        <v>4.8570000000000002</v>
      </c>
      <c r="FR9097">
        <v>5191</v>
      </c>
      <c r="FS9097" t="s">
        <v>37</v>
      </c>
    </row>
    <row r="9098" spans="80:175" x14ac:dyDescent="0.25">
      <c r="CB9098">
        <v>37</v>
      </c>
      <c r="CC9098" t="s">
        <v>43</v>
      </c>
      <c r="CD9098" t="s">
        <v>35</v>
      </c>
      <c r="CE9098" t="s">
        <v>44</v>
      </c>
      <c r="CF9098" t="s">
        <v>37</v>
      </c>
      <c r="CG9098" t="s">
        <v>42</v>
      </c>
      <c r="CH9098" t="s">
        <v>42</v>
      </c>
      <c r="CI9098" t="s">
        <v>68</v>
      </c>
      <c r="CJ9098" t="s">
        <v>70</v>
      </c>
      <c r="CK9098" t="s">
        <v>64</v>
      </c>
      <c r="CL9098">
        <v>608</v>
      </c>
      <c r="CM9098">
        <v>2</v>
      </c>
      <c r="CN9098">
        <v>12</v>
      </c>
      <c r="CO9098">
        <v>2</v>
      </c>
      <c r="CP9098" t="s">
        <v>71</v>
      </c>
      <c r="CQ9098">
        <v>-1.1000000000000001</v>
      </c>
      <c r="CR9098">
        <v>94.600999999999999</v>
      </c>
      <c r="CS9098">
        <v>-49.5</v>
      </c>
      <c r="CT9098">
        <v>1.0289999999999999</v>
      </c>
      <c r="CU9098">
        <v>4963.6000000000004</v>
      </c>
      <c r="CV9098" t="s">
        <v>42</v>
      </c>
      <c r="EY9098">
        <v>52</v>
      </c>
      <c r="EZ9098" t="s">
        <v>58</v>
      </c>
      <c r="FA9098" t="s">
        <v>35</v>
      </c>
      <c r="FB9098" t="s">
        <v>57</v>
      </c>
      <c r="FC9098" t="s">
        <v>37</v>
      </c>
      <c r="FD9098" t="s">
        <v>42</v>
      </c>
      <c r="FE9098" t="s">
        <v>37</v>
      </c>
      <c r="FF9098" t="s">
        <v>38</v>
      </c>
      <c r="FG9098" t="s">
        <v>39</v>
      </c>
      <c r="FH9098" t="s">
        <v>61</v>
      </c>
      <c r="FI9098">
        <v>678</v>
      </c>
      <c r="FJ9098">
        <v>1</v>
      </c>
      <c r="FK9098">
        <v>999</v>
      </c>
      <c r="FL9098">
        <v>0</v>
      </c>
      <c r="FM9098" t="s">
        <v>41</v>
      </c>
      <c r="FN9098">
        <v>1.1000000000000001</v>
      </c>
      <c r="FO9098">
        <v>93.994</v>
      </c>
      <c r="FP9098">
        <v>-36.4</v>
      </c>
      <c r="FQ9098">
        <v>4.8570000000000002</v>
      </c>
      <c r="FR9098">
        <v>5191</v>
      </c>
      <c r="FS9098" t="s">
        <v>37</v>
      </c>
    </row>
    <row r="9099" spans="80:175" x14ac:dyDescent="0.25">
      <c r="CB9099">
        <v>38</v>
      </c>
      <c r="CC9099" t="s">
        <v>43</v>
      </c>
      <c r="CD9099" t="s">
        <v>52</v>
      </c>
      <c r="CE9099" t="s">
        <v>44</v>
      </c>
      <c r="CF9099" t="s">
        <v>45</v>
      </c>
      <c r="CG9099" t="s">
        <v>37</v>
      </c>
      <c r="CH9099" t="s">
        <v>42</v>
      </c>
      <c r="CI9099" t="s">
        <v>38</v>
      </c>
      <c r="CJ9099" t="s">
        <v>39</v>
      </c>
      <c r="CK9099" t="s">
        <v>63</v>
      </c>
      <c r="CL9099">
        <v>1257</v>
      </c>
      <c r="CM9099">
        <v>3</v>
      </c>
      <c r="CN9099">
        <v>999</v>
      </c>
      <c r="CO9099">
        <v>0</v>
      </c>
      <c r="CP9099" t="s">
        <v>41</v>
      </c>
      <c r="CQ9099">
        <v>1.1000000000000001</v>
      </c>
      <c r="CR9099">
        <v>93.994</v>
      </c>
      <c r="CS9099">
        <v>-36.4</v>
      </c>
      <c r="CT9099">
        <v>4.8600000000000003</v>
      </c>
      <c r="CU9099">
        <v>5191</v>
      </c>
      <c r="CV9099" t="s">
        <v>42</v>
      </c>
      <c r="EY9099">
        <v>52</v>
      </c>
      <c r="EZ9099" t="s">
        <v>58</v>
      </c>
      <c r="FA9099" t="s">
        <v>35</v>
      </c>
      <c r="FB9099" t="s">
        <v>57</v>
      </c>
      <c r="FC9099" t="s">
        <v>37</v>
      </c>
      <c r="FD9099" t="s">
        <v>37</v>
      </c>
      <c r="FE9099" t="s">
        <v>37</v>
      </c>
      <c r="FF9099" t="s">
        <v>38</v>
      </c>
      <c r="FG9099" t="s">
        <v>39</v>
      </c>
      <c r="FH9099" t="s">
        <v>61</v>
      </c>
      <c r="FI9099">
        <v>31</v>
      </c>
      <c r="FJ9099">
        <v>3</v>
      </c>
      <c r="FK9099">
        <v>999</v>
      </c>
      <c r="FL9099">
        <v>0</v>
      </c>
      <c r="FM9099" t="s">
        <v>41</v>
      </c>
      <c r="FN9099">
        <v>1.1000000000000001</v>
      </c>
      <c r="FO9099">
        <v>93.994</v>
      </c>
      <c r="FP9099">
        <v>-36.4</v>
      </c>
      <c r="FQ9099">
        <v>4.8570000000000002</v>
      </c>
      <c r="FR9099">
        <v>5191</v>
      </c>
      <c r="FS9099" t="s">
        <v>37</v>
      </c>
    </row>
    <row r="9100" spans="80:175" x14ac:dyDescent="0.25">
      <c r="CB9100">
        <v>38</v>
      </c>
      <c r="CC9100" t="s">
        <v>43</v>
      </c>
      <c r="CD9100" t="s">
        <v>35</v>
      </c>
      <c r="CE9100" t="s">
        <v>44</v>
      </c>
      <c r="CF9100" t="s">
        <v>37</v>
      </c>
      <c r="CG9100" t="s">
        <v>42</v>
      </c>
      <c r="CH9100" t="s">
        <v>37</v>
      </c>
      <c r="CI9100" t="s">
        <v>38</v>
      </c>
      <c r="CJ9100" t="s">
        <v>39</v>
      </c>
      <c r="CK9100" t="s">
        <v>40</v>
      </c>
      <c r="CL9100">
        <v>552</v>
      </c>
      <c r="CM9100">
        <v>3</v>
      </c>
      <c r="CN9100">
        <v>999</v>
      </c>
      <c r="CO9100">
        <v>0</v>
      </c>
      <c r="CP9100" t="s">
        <v>41</v>
      </c>
      <c r="CQ9100">
        <v>1.1000000000000001</v>
      </c>
      <c r="CR9100">
        <v>93.994</v>
      </c>
      <c r="CS9100">
        <v>-36.4</v>
      </c>
      <c r="CT9100">
        <v>4.8579999999999997</v>
      </c>
      <c r="CU9100">
        <v>5191</v>
      </c>
      <c r="CV9100" t="s">
        <v>42</v>
      </c>
      <c r="EY9100">
        <v>52</v>
      </c>
      <c r="EZ9100" t="s">
        <v>58</v>
      </c>
      <c r="FA9100" t="s">
        <v>52</v>
      </c>
      <c r="FB9100" t="s">
        <v>57</v>
      </c>
      <c r="FC9100" t="s">
        <v>45</v>
      </c>
      <c r="FD9100" t="s">
        <v>42</v>
      </c>
      <c r="FE9100" t="s">
        <v>37</v>
      </c>
      <c r="FF9100" t="s">
        <v>38</v>
      </c>
      <c r="FG9100" t="s">
        <v>39</v>
      </c>
      <c r="FH9100" t="s">
        <v>63</v>
      </c>
      <c r="FI9100">
        <v>169</v>
      </c>
      <c r="FJ9100">
        <v>2</v>
      </c>
      <c r="FK9100">
        <v>999</v>
      </c>
      <c r="FL9100">
        <v>0</v>
      </c>
      <c r="FM9100" t="s">
        <v>41</v>
      </c>
      <c r="FN9100">
        <v>1.1000000000000001</v>
      </c>
      <c r="FO9100">
        <v>93.994</v>
      </c>
      <c r="FP9100">
        <v>-36.4</v>
      </c>
      <c r="FQ9100">
        <v>4.8550000000000004</v>
      </c>
      <c r="FR9100">
        <v>5191</v>
      </c>
      <c r="FS9100" t="s">
        <v>37</v>
      </c>
    </row>
    <row r="9101" spans="80:175" x14ac:dyDescent="0.25">
      <c r="CB9101">
        <v>38</v>
      </c>
      <c r="CC9101" t="s">
        <v>50</v>
      </c>
      <c r="CD9101" t="s">
        <v>52</v>
      </c>
      <c r="CE9101" t="s">
        <v>44</v>
      </c>
      <c r="CF9101" t="s">
        <v>45</v>
      </c>
      <c r="CG9101" t="s">
        <v>42</v>
      </c>
      <c r="CH9101" t="s">
        <v>37</v>
      </c>
      <c r="CI9101" t="s">
        <v>38</v>
      </c>
      <c r="CJ9101" t="s">
        <v>66</v>
      </c>
      <c r="CK9101" t="s">
        <v>62</v>
      </c>
      <c r="CL9101">
        <v>936</v>
      </c>
      <c r="CM9101">
        <v>1</v>
      </c>
      <c r="CN9101">
        <v>999</v>
      </c>
      <c r="CO9101">
        <v>0</v>
      </c>
      <c r="CP9101" t="s">
        <v>41</v>
      </c>
      <c r="CQ9101">
        <v>1.4</v>
      </c>
      <c r="CR9101">
        <v>94.465000000000003</v>
      </c>
      <c r="CS9101">
        <v>-41.8</v>
      </c>
      <c r="CT9101">
        <v>4.8639999999999999</v>
      </c>
      <c r="CU9101">
        <v>5228.1000000000004</v>
      </c>
      <c r="CV9101" t="s">
        <v>42</v>
      </c>
      <c r="EY9101">
        <v>52</v>
      </c>
      <c r="EZ9101" t="s">
        <v>34</v>
      </c>
      <c r="FA9101" t="s">
        <v>35</v>
      </c>
      <c r="FB9101" t="s">
        <v>57</v>
      </c>
      <c r="FC9101" t="s">
        <v>37</v>
      </c>
      <c r="FD9101" t="s">
        <v>42</v>
      </c>
      <c r="FE9101" t="s">
        <v>37</v>
      </c>
      <c r="FF9101" t="s">
        <v>38</v>
      </c>
      <c r="FG9101" t="s">
        <v>39</v>
      </c>
      <c r="FH9101" t="s">
        <v>63</v>
      </c>
      <c r="FI9101">
        <v>64</v>
      </c>
      <c r="FJ9101">
        <v>1</v>
      </c>
      <c r="FK9101">
        <v>999</v>
      </c>
      <c r="FL9101">
        <v>0</v>
      </c>
      <c r="FM9101" t="s">
        <v>41</v>
      </c>
      <c r="FN9101">
        <v>1.1000000000000001</v>
      </c>
      <c r="FO9101">
        <v>93.994</v>
      </c>
      <c r="FP9101">
        <v>-36.4</v>
      </c>
      <c r="FQ9101">
        <v>4.8550000000000004</v>
      </c>
      <c r="FR9101">
        <v>5191</v>
      </c>
      <c r="FS9101" t="s">
        <v>37</v>
      </c>
    </row>
    <row r="9102" spans="80:175" x14ac:dyDescent="0.25">
      <c r="CB9102">
        <v>38</v>
      </c>
      <c r="CC9102" t="s">
        <v>46</v>
      </c>
      <c r="CD9102" t="s">
        <v>35</v>
      </c>
      <c r="CE9102" t="s">
        <v>44</v>
      </c>
      <c r="CF9102" t="s">
        <v>37</v>
      </c>
      <c r="CG9102" t="s">
        <v>42</v>
      </c>
      <c r="CH9102" t="s">
        <v>42</v>
      </c>
      <c r="CI9102" t="s">
        <v>38</v>
      </c>
      <c r="CJ9102" t="s">
        <v>66</v>
      </c>
      <c r="CK9102" t="s">
        <v>63</v>
      </c>
      <c r="CL9102">
        <v>2028</v>
      </c>
      <c r="CM9102">
        <v>1</v>
      </c>
      <c r="CN9102">
        <v>999</v>
      </c>
      <c r="CO9102">
        <v>0</v>
      </c>
      <c r="CP9102" t="s">
        <v>41</v>
      </c>
      <c r="CQ9102">
        <v>1.4</v>
      </c>
      <c r="CR9102">
        <v>94.465000000000003</v>
      </c>
      <c r="CS9102">
        <v>-41.8</v>
      </c>
      <c r="CT9102">
        <v>4.9610000000000003</v>
      </c>
      <c r="CU9102">
        <v>5228.1000000000004</v>
      </c>
      <c r="CV9102" t="s">
        <v>42</v>
      </c>
      <c r="EY9102">
        <v>52</v>
      </c>
      <c r="EZ9102" t="s">
        <v>46</v>
      </c>
      <c r="FA9102" t="s">
        <v>35</v>
      </c>
      <c r="FB9102" t="s">
        <v>57</v>
      </c>
      <c r="FC9102" t="s">
        <v>37</v>
      </c>
      <c r="FD9102" t="s">
        <v>37</v>
      </c>
      <c r="FE9102" t="s">
        <v>37</v>
      </c>
      <c r="FF9102" t="s">
        <v>38</v>
      </c>
      <c r="FG9102" t="s">
        <v>39</v>
      </c>
      <c r="FH9102" t="s">
        <v>64</v>
      </c>
      <c r="FI9102">
        <v>622</v>
      </c>
      <c r="FJ9102">
        <v>1</v>
      </c>
      <c r="FK9102">
        <v>999</v>
      </c>
      <c r="FL9102">
        <v>0</v>
      </c>
      <c r="FM9102" t="s">
        <v>41</v>
      </c>
      <c r="FN9102">
        <v>1.1000000000000001</v>
      </c>
      <c r="FO9102">
        <v>93.994</v>
      </c>
      <c r="FP9102">
        <v>-36.4</v>
      </c>
      <c r="FQ9102">
        <v>4.8550000000000004</v>
      </c>
      <c r="FR9102">
        <v>5191</v>
      </c>
      <c r="FS9102" t="s">
        <v>37</v>
      </c>
    </row>
    <row r="9103" spans="80:175" x14ac:dyDescent="0.25">
      <c r="CB9103">
        <v>38</v>
      </c>
      <c r="CC9103" t="s">
        <v>50</v>
      </c>
      <c r="CD9103" t="s">
        <v>52</v>
      </c>
      <c r="CE9103" t="s">
        <v>44</v>
      </c>
      <c r="CF9103" t="s">
        <v>45</v>
      </c>
      <c r="CG9103" t="s">
        <v>42</v>
      </c>
      <c r="CH9103" t="s">
        <v>37</v>
      </c>
      <c r="CI9103" t="s">
        <v>38</v>
      </c>
      <c r="CJ9103" t="s">
        <v>66</v>
      </c>
      <c r="CK9103" t="s">
        <v>64</v>
      </c>
      <c r="CL9103">
        <v>856</v>
      </c>
      <c r="CM9103">
        <v>2</v>
      </c>
      <c r="CN9103">
        <v>999</v>
      </c>
      <c r="CO9103">
        <v>0</v>
      </c>
      <c r="CP9103" t="s">
        <v>41</v>
      </c>
      <c r="CQ9103">
        <v>1.4</v>
      </c>
      <c r="CR9103">
        <v>94.465000000000003</v>
      </c>
      <c r="CS9103">
        <v>-41.8</v>
      </c>
      <c r="CT9103">
        <v>4.9470000000000001</v>
      </c>
      <c r="CU9103">
        <v>5228.1000000000004</v>
      </c>
      <c r="CV9103" t="s">
        <v>42</v>
      </c>
      <c r="EY9103">
        <v>52</v>
      </c>
      <c r="EZ9103" t="s">
        <v>58</v>
      </c>
      <c r="FA9103" t="s">
        <v>35</v>
      </c>
      <c r="FB9103" t="s">
        <v>57</v>
      </c>
      <c r="FC9103" t="s">
        <v>37</v>
      </c>
      <c r="FD9103" t="s">
        <v>37</v>
      </c>
      <c r="FE9103" t="s">
        <v>37</v>
      </c>
      <c r="FF9103" t="s">
        <v>38</v>
      </c>
      <c r="FG9103" t="s">
        <v>39</v>
      </c>
      <c r="FH9103" t="s">
        <v>64</v>
      </c>
      <c r="FI9103">
        <v>61</v>
      </c>
      <c r="FJ9103">
        <v>1</v>
      </c>
      <c r="FK9103">
        <v>999</v>
      </c>
      <c r="FL9103">
        <v>0</v>
      </c>
      <c r="FM9103" t="s">
        <v>41</v>
      </c>
      <c r="FN9103">
        <v>1.1000000000000001</v>
      </c>
      <c r="FO9103">
        <v>93.994</v>
      </c>
      <c r="FP9103">
        <v>-36.4</v>
      </c>
      <c r="FQ9103">
        <v>4.8550000000000004</v>
      </c>
      <c r="FR9103">
        <v>5191</v>
      </c>
      <c r="FS9103" t="s">
        <v>37</v>
      </c>
    </row>
    <row r="9104" spans="80:175" x14ac:dyDescent="0.25">
      <c r="CB9104">
        <v>38</v>
      </c>
      <c r="CC9104" t="s">
        <v>51</v>
      </c>
      <c r="CD9104" t="s">
        <v>35</v>
      </c>
      <c r="CE9104" t="s">
        <v>44</v>
      </c>
      <c r="CF9104" t="s">
        <v>37</v>
      </c>
      <c r="CG9104" t="s">
        <v>42</v>
      </c>
      <c r="CH9104" t="s">
        <v>37</v>
      </c>
      <c r="CI9104" t="s">
        <v>68</v>
      </c>
      <c r="CJ9104" t="s">
        <v>67</v>
      </c>
      <c r="CK9104" t="s">
        <v>61</v>
      </c>
      <c r="CL9104">
        <v>1037</v>
      </c>
      <c r="CM9104">
        <v>8</v>
      </c>
      <c r="CN9104">
        <v>999</v>
      </c>
      <c r="CO9104">
        <v>0</v>
      </c>
      <c r="CP9104" t="s">
        <v>41</v>
      </c>
      <c r="CQ9104">
        <v>1.4</v>
      </c>
      <c r="CR9104">
        <v>93.918000000000006</v>
      </c>
      <c r="CS9104">
        <v>-42.7</v>
      </c>
      <c r="CT9104">
        <v>4.9610000000000003</v>
      </c>
      <c r="CU9104">
        <v>5228.1000000000004</v>
      </c>
      <c r="CV9104" t="s">
        <v>42</v>
      </c>
      <c r="EY9104">
        <v>52</v>
      </c>
      <c r="EZ9104" t="s">
        <v>58</v>
      </c>
      <c r="FA9104" t="s">
        <v>35</v>
      </c>
      <c r="FB9104" t="s">
        <v>57</v>
      </c>
      <c r="FC9104" t="s">
        <v>37</v>
      </c>
      <c r="FD9104" t="s">
        <v>42</v>
      </c>
      <c r="FE9104" t="s">
        <v>37</v>
      </c>
      <c r="FF9104" t="s">
        <v>38</v>
      </c>
      <c r="FG9104" t="s">
        <v>39</v>
      </c>
      <c r="FH9104" t="s">
        <v>64</v>
      </c>
      <c r="FI9104">
        <v>83</v>
      </c>
      <c r="FJ9104">
        <v>4</v>
      </c>
      <c r="FK9104">
        <v>999</v>
      </c>
      <c r="FL9104">
        <v>0</v>
      </c>
      <c r="FM9104" t="s">
        <v>41</v>
      </c>
      <c r="FN9104">
        <v>1.1000000000000001</v>
      </c>
      <c r="FO9104">
        <v>93.994</v>
      </c>
      <c r="FP9104">
        <v>-36.4</v>
      </c>
      <c r="FQ9104">
        <v>4.8550000000000004</v>
      </c>
      <c r="FR9104">
        <v>5191</v>
      </c>
      <c r="FS9104" t="s">
        <v>37</v>
      </c>
    </row>
    <row r="9105" spans="80:175" x14ac:dyDescent="0.25">
      <c r="CB9105">
        <v>38</v>
      </c>
      <c r="CC9105" t="s">
        <v>43</v>
      </c>
      <c r="CD9105" t="s">
        <v>35</v>
      </c>
      <c r="CE9105" t="s">
        <v>44</v>
      </c>
      <c r="CF9105" t="s">
        <v>37</v>
      </c>
      <c r="CG9105" t="s">
        <v>37</v>
      </c>
      <c r="CH9105" t="s">
        <v>37</v>
      </c>
      <c r="CI9105" t="s">
        <v>68</v>
      </c>
      <c r="CJ9105" t="s">
        <v>67</v>
      </c>
      <c r="CK9105" t="s">
        <v>63</v>
      </c>
      <c r="CL9105">
        <v>857</v>
      </c>
      <c r="CM9105">
        <v>2</v>
      </c>
      <c r="CN9105">
        <v>999</v>
      </c>
      <c r="CO9105">
        <v>0</v>
      </c>
      <c r="CP9105" t="s">
        <v>41</v>
      </c>
      <c r="CQ9105">
        <v>1.4</v>
      </c>
      <c r="CR9105">
        <v>93.918000000000006</v>
      </c>
      <c r="CS9105">
        <v>-42.7</v>
      </c>
      <c r="CT9105">
        <v>4.968</v>
      </c>
      <c r="CU9105">
        <v>5228.1000000000004</v>
      </c>
      <c r="CV9105" t="s">
        <v>42</v>
      </c>
      <c r="EY9105">
        <v>52</v>
      </c>
      <c r="EZ9105" t="s">
        <v>51</v>
      </c>
      <c r="FA9105" t="s">
        <v>35</v>
      </c>
      <c r="FB9105" t="s">
        <v>57</v>
      </c>
      <c r="FC9105" t="s">
        <v>37</v>
      </c>
      <c r="FD9105" t="s">
        <v>37</v>
      </c>
      <c r="FE9105" t="s">
        <v>37</v>
      </c>
      <c r="FF9105" t="s">
        <v>38</v>
      </c>
      <c r="FG9105" t="s">
        <v>39</v>
      </c>
      <c r="FH9105" t="s">
        <v>64</v>
      </c>
      <c r="FI9105">
        <v>244</v>
      </c>
      <c r="FJ9105">
        <v>5</v>
      </c>
      <c r="FK9105">
        <v>999</v>
      </c>
      <c r="FL9105">
        <v>0</v>
      </c>
      <c r="FM9105" t="s">
        <v>41</v>
      </c>
      <c r="FN9105">
        <v>1.1000000000000001</v>
      </c>
      <c r="FO9105">
        <v>93.994</v>
      </c>
      <c r="FP9105">
        <v>-36.4</v>
      </c>
      <c r="FQ9105">
        <v>4.8550000000000004</v>
      </c>
      <c r="FR9105">
        <v>5191</v>
      </c>
      <c r="FS9105" t="s">
        <v>37</v>
      </c>
    </row>
    <row r="9106" spans="80:175" x14ac:dyDescent="0.25">
      <c r="CB9106">
        <v>38</v>
      </c>
      <c r="CC9106" t="s">
        <v>51</v>
      </c>
      <c r="CD9106" t="s">
        <v>53</v>
      </c>
      <c r="CE9106" t="s">
        <v>44</v>
      </c>
      <c r="CF9106" t="s">
        <v>37</v>
      </c>
      <c r="CG9106" t="s">
        <v>42</v>
      </c>
      <c r="CH9106" t="s">
        <v>37</v>
      </c>
      <c r="CI9106" t="s">
        <v>68</v>
      </c>
      <c r="CJ9106" t="s">
        <v>69</v>
      </c>
      <c r="CK9106" t="s">
        <v>40</v>
      </c>
      <c r="CL9106">
        <v>384</v>
      </c>
      <c r="CM9106">
        <v>3</v>
      </c>
      <c r="CN9106">
        <v>999</v>
      </c>
      <c r="CO9106">
        <v>0</v>
      </c>
      <c r="CP9106" t="s">
        <v>41</v>
      </c>
      <c r="CQ9106">
        <v>1.4</v>
      </c>
      <c r="CR9106">
        <v>93.444000000000003</v>
      </c>
      <c r="CS9106">
        <v>-36.1</v>
      </c>
      <c r="CT9106">
        <v>4.9649999999999999</v>
      </c>
      <c r="CU9106">
        <v>5228.1000000000004</v>
      </c>
      <c r="CV9106" t="s">
        <v>42</v>
      </c>
      <c r="EY9106">
        <v>52</v>
      </c>
      <c r="EZ9106" t="s">
        <v>59</v>
      </c>
      <c r="FA9106" t="s">
        <v>35</v>
      </c>
      <c r="FB9106" t="s">
        <v>57</v>
      </c>
      <c r="FC9106" t="s">
        <v>45</v>
      </c>
      <c r="FD9106" t="s">
        <v>37</v>
      </c>
      <c r="FE9106" t="s">
        <v>37</v>
      </c>
      <c r="FF9106" t="s">
        <v>38</v>
      </c>
      <c r="FG9106" t="s">
        <v>39</v>
      </c>
      <c r="FH9106" t="s">
        <v>40</v>
      </c>
      <c r="FI9106">
        <v>151</v>
      </c>
      <c r="FJ9106">
        <v>1</v>
      </c>
      <c r="FK9106">
        <v>999</v>
      </c>
      <c r="FL9106">
        <v>0</v>
      </c>
      <c r="FM9106" t="s">
        <v>41</v>
      </c>
      <c r="FN9106">
        <v>1.1000000000000001</v>
      </c>
      <c r="FO9106">
        <v>93.994</v>
      </c>
      <c r="FP9106">
        <v>-36.4</v>
      </c>
      <c r="FQ9106">
        <v>4.8570000000000002</v>
      </c>
      <c r="FR9106">
        <v>5191</v>
      </c>
      <c r="FS9106" t="s">
        <v>37</v>
      </c>
    </row>
    <row r="9107" spans="80:175" x14ac:dyDescent="0.25">
      <c r="CB9107">
        <v>38</v>
      </c>
      <c r="CC9107" t="s">
        <v>46</v>
      </c>
      <c r="CD9107" t="s">
        <v>35</v>
      </c>
      <c r="CE9107" t="s">
        <v>44</v>
      </c>
      <c r="CF9107" t="s">
        <v>37</v>
      </c>
      <c r="CG9107" t="s">
        <v>42</v>
      </c>
      <c r="CH9107" t="s">
        <v>37</v>
      </c>
      <c r="CI9107" t="s">
        <v>38</v>
      </c>
      <c r="CJ9107" t="s">
        <v>70</v>
      </c>
      <c r="CK9107" t="s">
        <v>64</v>
      </c>
      <c r="CL9107">
        <v>97</v>
      </c>
      <c r="CM9107">
        <v>1</v>
      </c>
      <c r="CN9107">
        <v>999</v>
      </c>
      <c r="CO9107">
        <v>0</v>
      </c>
      <c r="CP9107" t="s">
        <v>41</v>
      </c>
      <c r="CQ9107">
        <v>-0.1</v>
      </c>
      <c r="CR9107">
        <v>93.798000000000002</v>
      </c>
      <c r="CS9107">
        <v>-40.4</v>
      </c>
      <c r="CT9107">
        <v>4.9180000000000001</v>
      </c>
      <c r="CU9107">
        <v>5195.8</v>
      </c>
      <c r="CV9107" t="s">
        <v>42</v>
      </c>
      <c r="EY9107">
        <v>52</v>
      </c>
      <c r="EZ9107" t="s">
        <v>55</v>
      </c>
      <c r="FA9107" t="s">
        <v>35</v>
      </c>
      <c r="FB9107" t="s">
        <v>57</v>
      </c>
      <c r="FC9107" t="s">
        <v>45</v>
      </c>
      <c r="FD9107" t="s">
        <v>37</v>
      </c>
      <c r="FE9107" t="s">
        <v>37</v>
      </c>
      <c r="FF9107" t="s">
        <v>38</v>
      </c>
      <c r="FG9107" t="s">
        <v>39</v>
      </c>
      <c r="FH9107" t="s">
        <v>40</v>
      </c>
      <c r="FI9107">
        <v>268</v>
      </c>
      <c r="FJ9107">
        <v>4</v>
      </c>
      <c r="FK9107">
        <v>999</v>
      </c>
      <c r="FL9107">
        <v>0</v>
      </c>
      <c r="FM9107" t="s">
        <v>41</v>
      </c>
      <c r="FN9107">
        <v>1.1000000000000001</v>
      </c>
      <c r="FO9107">
        <v>93.994</v>
      </c>
      <c r="FP9107">
        <v>-36.4</v>
      </c>
      <c r="FQ9107">
        <v>4.8570000000000002</v>
      </c>
      <c r="FR9107">
        <v>5191</v>
      </c>
      <c r="FS9107" t="s">
        <v>37</v>
      </c>
    </row>
    <row r="9108" spans="80:175" x14ac:dyDescent="0.25">
      <c r="CB9108">
        <v>38</v>
      </c>
      <c r="CC9108" t="s">
        <v>43</v>
      </c>
      <c r="CD9108" t="s">
        <v>52</v>
      </c>
      <c r="CE9108" t="s">
        <v>44</v>
      </c>
      <c r="CF9108" t="s">
        <v>37</v>
      </c>
      <c r="CG9108" t="s">
        <v>42</v>
      </c>
      <c r="CH9108" t="s">
        <v>37</v>
      </c>
      <c r="CI9108" t="s">
        <v>68</v>
      </c>
      <c r="CJ9108" t="s">
        <v>76</v>
      </c>
      <c r="CK9108" t="s">
        <v>62</v>
      </c>
      <c r="CL9108">
        <v>1665</v>
      </c>
      <c r="CM9108">
        <v>3</v>
      </c>
      <c r="CN9108">
        <v>999</v>
      </c>
      <c r="CO9108">
        <v>0</v>
      </c>
      <c r="CP9108" t="s">
        <v>41</v>
      </c>
      <c r="CQ9108">
        <v>-1.8</v>
      </c>
      <c r="CR9108">
        <v>93.075000000000003</v>
      </c>
      <c r="CS9108">
        <v>-47.1</v>
      </c>
      <c r="CT9108">
        <v>1.4450000000000001</v>
      </c>
      <c r="CU9108">
        <v>5099.1000000000004</v>
      </c>
      <c r="CV9108" t="s">
        <v>42</v>
      </c>
      <c r="EY9108">
        <v>52</v>
      </c>
      <c r="EZ9108" t="s">
        <v>55</v>
      </c>
      <c r="FA9108" t="s">
        <v>35</v>
      </c>
      <c r="FB9108" t="s">
        <v>57</v>
      </c>
      <c r="FC9108" t="s">
        <v>45</v>
      </c>
      <c r="FD9108" t="s">
        <v>37</v>
      </c>
      <c r="FE9108" t="s">
        <v>37</v>
      </c>
      <c r="FF9108" t="s">
        <v>38</v>
      </c>
      <c r="FG9108" t="s">
        <v>39</v>
      </c>
      <c r="FH9108" t="s">
        <v>40</v>
      </c>
      <c r="FI9108">
        <v>467</v>
      </c>
      <c r="FJ9108">
        <v>5</v>
      </c>
      <c r="FK9108">
        <v>999</v>
      </c>
      <c r="FL9108">
        <v>0</v>
      </c>
      <c r="FM9108" t="s">
        <v>41</v>
      </c>
      <c r="FN9108">
        <v>1.1000000000000001</v>
      </c>
      <c r="FO9108">
        <v>93.994</v>
      </c>
      <c r="FP9108">
        <v>-36.4</v>
      </c>
      <c r="FQ9108">
        <v>4.8570000000000002</v>
      </c>
      <c r="FR9108">
        <v>5191</v>
      </c>
      <c r="FS9108" t="s">
        <v>37</v>
      </c>
    </row>
    <row r="9109" spans="80:175" x14ac:dyDescent="0.25">
      <c r="CB9109">
        <v>38</v>
      </c>
      <c r="CC9109" t="s">
        <v>56</v>
      </c>
      <c r="CD9109" t="s">
        <v>53</v>
      </c>
      <c r="CE9109" t="s">
        <v>44</v>
      </c>
      <c r="CF9109" t="s">
        <v>37</v>
      </c>
      <c r="CG9109" t="s">
        <v>42</v>
      </c>
      <c r="CH9109" t="s">
        <v>42</v>
      </c>
      <c r="CI9109" t="s">
        <v>68</v>
      </c>
      <c r="CJ9109" t="s">
        <v>76</v>
      </c>
      <c r="CK9109" t="s">
        <v>64</v>
      </c>
      <c r="CL9109">
        <v>715</v>
      </c>
      <c r="CM9109">
        <v>2</v>
      </c>
      <c r="CN9109">
        <v>999</v>
      </c>
      <c r="CO9109">
        <v>1</v>
      </c>
      <c r="CP9109" t="s">
        <v>71</v>
      </c>
      <c r="CQ9109">
        <v>-1.8</v>
      </c>
      <c r="CR9109">
        <v>93.075000000000003</v>
      </c>
      <c r="CS9109">
        <v>-47.1</v>
      </c>
      <c r="CT9109">
        <v>1.405</v>
      </c>
      <c r="CU9109">
        <v>5099.1000000000004</v>
      </c>
      <c r="CV9109" t="s">
        <v>42</v>
      </c>
      <c r="EY9109">
        <v>52</v>
      </c>
      <c r="EZ9109" t="s">
        <v>59</v>
      </c>
      <c r="FA9109" t="s">
        <v>35</v>
      </c>
      <c r="FB9109" t="s">
        <v>57</v>
      </c>
      <c r="FC9109" t="s">
        <v>45</v>
      </c>
      <c r="FD9109" t="s">
        <v>37</v>
      </c>
      <c r="FE9109" t="s">
        <v>37</v>
      </c>
      <c r="FF9109" t="s">
        <v>38</v>
      </c>
      <c r="FG9109" t="s">
        <v>39</v>
      </c>
      <c r="FH9109" t="s">
        <v>63</v>
      </c>
      <c r="FI9109">
        <v>189</v>
      </c>
      <c r="FJ9109">
        <v>1</v>
      </c>
      <c r="FK9109">
        <v>999</v>
      </c>
      <c r="FL9109">
        <v>0</v>
      </c>
      <c r="FM9109" t="s">
        <v>41</v>
      </c>
      <c r="FN9109">
        <v>1.1000000000000001</v>
      </c>
      <c r="FO9109">
        <v>93.994</v>
      </c>
      <c r="FP9109">
        <v>-36.4</v>
      </c>
      <c r="FQ9109">
        <v>4.8600000000000003</v>
      </c>
      <c r="FR9109">
        <v>5191</v>
      </c>
      <c r="FS9109" t="s">
        <v>37</v>
      </c>
    </row>
    <row r="9110" spans="80:175" x14ac:dyDescent="0.25">
      <c r="CB9110">
        <v>38</v>
      </c>
      <c r="CC9110" t="s">
        <v>51</v>
      </c>
      <c r="CD9110" t="s">
        <v>53</v>
      </c>
      <c r="CE9110" t="s">
        <v>44</v>
      </c>
      <c r="CF9110" t="s">
        <v>37</v>
      </c>
      <c r="CG9110" t="s">
        <v>37</v>
      </c>
      <c r="CH9110" t="s">
        <v>37</v>
      </c>
      <c r="CI9110" t="s">
        <v>38</v>
      </c>
      <c r="CJ9110" t="s">
        <v>76</v>
      </c>
      <c r="CK9110" t="s">
        <v>64</v>
      </c>
      <c r="CL9110">
        <v>320</v>
      </c>
      <c r="CM9110">
        <v>3</v>
      </c>
      <c r="CN9110">
        <v>6</v>
      </c>
      <c r="CO9110">
        <v>1</v>
      </c>
      <c r="CP9110" t="s">
        <v>73</v>
      </c>
      <c r="CQ9110">
        <v>-1.8</v>
      </c>
      <c r="CR9110">
        <v>93.075000000000003</v>
      </c>
      <c r="CS9110">
        <v>-47.1</v>
      </c>
      <c r="CT9110">
        <v>1.405</v>
      </c>
      <c r="CU9110">
        <v>5099.1000000000004</v>
      </c>
      <c r="CV9110" t="s">
        <v>42</v>
      </c>
      <c r="EY9110">
        <v>52</v>
      </c>
      <c r="EZ9110" t="s">
        <v>55</v>
      </c>
      <c r="FA9110" t="s">
        <v>53</v>
      </c>
      <c r="FB9110" t="s">
        <v>57</v>
      </c>
      <c r="FC9110" t="s">
        <v>37</v>
      </c>
      <c r="FD9110" t="s">
        <v>37</v>
      </c>
      <c r="FE9110" t="s">
        <v>37</v>
      </c>
      <c r="FF9110" t="s">
        <v>38</v>
      </c>
      <c r="FG9110" t="s">
        <v>39</v>
      </c>
      <c r="FH9110" t="s">
        <v>64</v>
      </c>
      <c r="FI9110">
        <v>355</v>
      </c>
      <c r="FJ9110">
        <v>2</v>
      </c>
      <c r="FK9110">
        <v>999</v>
      </c>
      <c r="FL9110">
        <v>0</v>
      </c>
      <c r="FM9110" t="s">
        <v>41</v>
      </c>
      <c r="FN9110">
        <v>1.1000000000000001</v>
      </c>
      <c r="FO9110">
        <v>93.994</v>
      </c>
      <c r="FP9110">
        <v>-36.4</v>
      </c>
      <c r="FQ9110">
        <v>4.859</v>
      </c>
      <c r="FR9110">
        <v>5191</v>
      </c>
      <c r="FS9110" t="s">
        <v>37</v>
      </c>
    </row>
    <row r="9111" spans="80:175" x14ac:dyDescent="0.25">
      <c r="CB9111">
        <v>38</v>
      </c>
      <c r="CC9111" t="s">
        <v>46</v>
      </c>
      <c r="CD9111" t="s">
        <v>35</v>
      </c>
      <c r="CE9111" t="s">
        <v>44</v>
      </c>
      <c r="CF9111" t="s">
        <v>37</v>
      </c>
      <c r="CG9111" t="s">
        <v>42</v>
      </c>
      <c r="CH9111" t="s">
        <v>42</v>
      </c>
      <c r="CI9111" t="s">
        <v>68</v>
      </c>
      <c r="CJ9111" t="s">
        <v>76</v>
      </c>
      <c r="CK9111" t="s">
        <v>63</v>
      </c>
      <c r="CL9111">
        <v>390</v>
      </c>
      <c r="CM9111">
        <v>1</v>
      </c>
      <c r="CN9111">
        <v>999</v>
      </c>
      <c r="CO9111">
        <v>0</v>
      </c>
      <c r="CP9111" t="s">
        <v>41</v>
      </c>
      <c r="CQ9111">
        <v>-1.8</v>
      </c>
      <c r="CR9111">
        <v>93.075000000000003</v>
      </c>
      <c r="CS9111">
        <v>-47.1</v>
      </c>
      <c r="CT9111">
        <v>1.365</v>
      </c>
      <c r="CU9111">
        <v>5099.1000000000004</v>
      </c>
      <c r="CV9111" t="s">
        <v>42</v>
      </c>
      <c r="EY9111">
        <v>52</v>
      </c>
      <c r="EZ9111" t="s">
        <v>55</v>
      </c>
      <c r="FA9111" t="s">
        <v>35</v>
      </c>
      <c r="FB9111" t="s">
        <v>57</v>
      </c>
      <c r="FC9111" t="s">
        <v>37</v>
      </c>
      <c r="FD9111" t="s">
        <v>42</v>
      </c>
      <c r="FE9111" t="s">
        <v>37</v>
      </c>
      <c r="FF9111" t="s">
        <v>38</v>
      </c>
      <c r="FG9111" t="s">
        <v>39</v>
      </c>
      <c r="FH9111" t="s">
        <v>64</v>
      </c>
      <c r="FI9111">
        <v>412</v>
      </c>
      <c r="FJ9111">
        <v>1</v>
      </c>
      <c r="FK9111">
        <v>999</v>
      </c>
      <c r="FL9111">
        <v>0</v>
      </c>
      <c r="FM9111" t="s">
        <v>41</v>
      </c>
      <c r="FN9111">
        <v>1.1000000000000001</v>
      </c>
      <c r="FO9111">
        <v>93.994</v>
      </c>
      <c r="FP9111">
        <v>-36.4</v>
      </c>
      <c r="FQ9111">
        <v>4.859</v>
      </c>
      <c r="FR9111">
        <v>5191</v>
      </c>
      <c r="FS9111" t="s">
        <v>37</v>
      </c>
    </row>
    <row r="9112" spans="80:175" x14ac:dyDescent="0.25">
      <c r="CB9112">
        <v>38</v>
      </c>
      <c r="CC9112" t="s">
        <v>50</v>
      </c>
      <c r="CD9112" t="s">
        <v>35</v>
      </c>
      <c r="CE9112" t="s">
        <v>44</v>
      </c>
      <c r="CF9112" t="s">
        <v>45</v>
      </c>
      <c r="CG9112" t="s">
        <v>42</v>
      </c>
      <c r="CH9112" t="s">
        <v>37</v>
      </c>
      <c r="CI9112" t="s">
        <v>68</v>
      </c>
      <c r="CJ9112" t="s">
        <v>39</v>
      </c>
      <c r="CK9112" t="s">
        <v>62</v>
      </c>
      <c r="CL9112">
        <v>839</v>
      </c>
      <c r="CM9112">
        <v>2</v>
      </c>
      <c r="CN9112">
        <v>7</v>
      </c>
      <c r="CO9112">
        <v>1</v>
      </c>
      <c r="CP9112" t="s">
        <v>73</v>
      </c>
      <c r="CQ9112">
        <v>-1.8</v>
      </c>
      <c r="CR9112">
        <v>92.893000000000001</v>
      </c>
      <c r="CS9112">
        <v>-46.2</v>
      </c>
      <c r="CT9112">
        <v>1.3340000000000001</v>
      </c>
      <c r="CU9112">
        <v>5099.1000000000004</v>
      </c>
      <c r="CV9112" t="s">
        <v>42</v>
      </c>
      <c r="EY9112">
        <v>52</v>
      </c>
      <c r="EZ9112" t="s">
        <v>43</v>
      </c>
      <c r="FA9112" t="s">
        <v>35</v>
      </c>
      <c r="FB9112" t="s">
        <v>57</v>
      </c>
      <c r="FC9112" t="s">
        <v>37</v>
      </c>
      <c r="FD9112" t="s">
        <v>37</v>
      </c>
      <c r="FE9112" t="s">
        <v>37</v>
      </c>
      <c r="FF9112" t="s">
        <v>38</v>
      </c>
      <c r="FG9112" t="s">
        <v>39</v>
      </c>
      <c r="FH9112" t="s">
        <v>64</v>
      </c>
      <c r="FI9112">
        <v>132</v>
      </c>
      <c r="FJ9112">
        <v>11</v>
      </c>
      <c r="FK9112">
        <v>999</v>
      </c>
      <c r="FL9112">
        <v>0</v>
      </c>
      <c r="FM9112" t="s">
        <v>41</v>
      </c>
      <c r="FN9112">
        <v>1.1000000000000001</v>
      </c>
      <c r="FO9112">
        <v>93.994</v>
      </c>
      <c r="FP9112">
        <v>-36.4</v>
      </c>
      <c r="FQ9112">
        <v>4.859</v>
      </c>
      <c r="FR9112">
        <v>5191</v>
      </c>
      <c r="FS9112" t="s">
        <v>37</v>
      </c>
    </row>
    <row r="9113" spans="80:175" x14ac:dyDescent="0.25">
      <c r="CB9113">
        <v>38</v>
      </c>
      <c r="CC9113" t="s">
        <v>46</v>
      </c>
      <c r="CD9113" t="s">
        <v>35</v>
      </c>
      <c r="CE9113" t="s">
        <v>44</v>
      </c>
      <c r="CF9113" t="s">
        <v>37</v>
      </c>
      <c r="CG9113" t="s">
        <v>42</v>
      </c>
      <c r="CH9113" t="s">
        <v>42</v>
      </c>
      <c r="CI9113" t="s">
        <v>68</v>
      </c>
      <c r="CJ9113" t="s">
        <v>39</v>
      </c>
      <c r="CK9113" t="s">
        <v>63</v>
      </c>
      <c r="CL9113">
        <v>574</v>
      </c>
      <c r="CM9113">
        <v>1</v>
      </c>
      <c r="CN9113">
        <v>999</v>
      </c>
      <c r="CO9113">
        <v>0</v>
      </c>
      <c r="CP9113" t="s">
        <v>41</v>
      </c>
      <c r="CQ9113">
        <v>-1.8</v>
      </c>
      <c r="CR9113">
        <v>92.893000000000001</v>
      </c>
      <c r="CS9113">
        <v>-46.2</v>
      </c>
      <c r="CT9113">
        <v>1.327</v>
      </c>
      <c r="CU9113">
        <v>5099.1000000000004</v>
      </c>
      <c r="CV9113" t="s">
        <v>42</v>
      </c>
      <c r="EY9113">
        <v>52</v>
      </c>
      <c r="EZ9113" t="s">
        <v>59</v>
      </c>
      <c r="FA9113" t="s">
        <v>35</v>
      </c>
      <c r="FB9113" t="s">
        <v>57</v>
      </c>
      <c r="FC9113" t="s">
        <v>45</v>
      </c>
      <c r="FD9113" t="s">
        <v>42</v>
      </c>
      <c r="FE9113" t="s">
        <v>37</v>
      </c>
      <c r="FF9113" t="s">
        <v>38</v>
      </c>
      <c r="FG9113" t="s">
        <v>39</v>
      </c>
      <c r="FH9113" t="s">
        <v>64</v>
      </c>
      <c r="FI9113">
        <v>541</v>
      </c>
      <c r="FJ9113">
        <v>5</v>
      </c>
      <c r="FK9113">
        <v>999</v>
      </c>
      <c r="FL9113">
        <v>0</v>
      </c>
      <c r="FM9113" t="s">
        <v>41</v>
      </c>
      <c r="FN9113">
        <v>1.1000000000000001</v>
      </c>
      <c r="FO9113">
        <v>93.994</v>
      </c>
      <c r="FP9113">
        <v>-36.4</v>
      </c>
      <c r="FQ9113">
        <v>4.859</v>
      </c>
      <c r="FR9113">
        <v>5191</v>
      </c>
      <c r="FS9113" t="s">
        <v>37</v>
      </c>
    </row>
    <row r="9114" spans="80:175" x14ac:dyDescent="0.25">
      <c r="CB9114">
        <v>38</v>
      </c>
      <c r="CC9114" t="s">
        <v>43</v>
      </c>
      <c r="CD9114" t="s">
        <v>52</v>
      </c>
      <c r="CE9114" t="s">
        <v>44</v>
      </c>
      <c r="CF9114" t="s">
        <v>37</v>
      </c>
      <c r="CG9114" t="s">
        <v>42</v>
      </c>
      <c r="CH9114" t="s">
        <v>42</v>
      </c>
      <c r="CI9114" t="s">
        <v>68</v>
      </c>
      <c r="CJ9114" t="s">
        <v>39</v>
      </c>
      <c r="CK9114" t="s">
        <v>63</v>
      </c>
      <c r="CL9114">
        <v>456</v>
      </c>
      <c r="CM9114">
        <v>1</v>
      </c>
      <c r="CN9114">
        <v>999</v>
      </c>
      <c r="CO9114">
        <v>1</v>
      </c>
      <c r="CP9114" t="s">
        <v>71</v>
      </c>
      <c r="CQ9114">
        <v>-1.8</v>
      </c>
      <c r="CR9114">
        <v>92.893000000000001</v>
      </c>
      <c r="CS9114">
        <v>-46.2</v>
      </c>
      <c r="CT9114">
        <v>1.266</v>
      </c>
      <c r="CU9114">
        <v>5099.1000000000004</v>
      </c>
      <c r="CV9114" t="s">
        <v>42</v>
      </c>
      <c r="EY9114">
        <v>52</v>
      </c>
      <c r="EZ9114" t="s">
        <v>58</v>
      </c>
      <c r="FA9114" t="s">
        <v>35</v>
      </c>
      <c r="FB9114" t="s">
        <v>57</v>
      </c>
      <c r="FC9114" t="s">
        <v>37</v>
      </c>
      <c r="FD9114" t="s">
        <v>42</v>
      </c>
      <c r="FE9114" t="s">
        <v>37</v>
      </c>
      <c r="FF9114" t="s">
        <v>38</v>
      </c>
      <c r="FG9114" t="s">
        <v>39</v>
      </c>
      <c r="FH9114" t="s">
        <v>64</v>
      </c>
      <c r="FI9114">
        <v>107</v>
      </c>
      <c r="FJ9114">
        <v>3</v>
      </c>
      <c r="FK9114">
        <v>999</v>
      </c>
      <c r="FL9114">
        <v>0</v>
      </c>
      <c r="FM9114" t="s">
        <v>41</v>
      </c>
      <c r="FN9114">
        <v>1.1000000000000001</v>
      </c>
      <c r="FO9114">
        <v>93.994</v>
      </c>
      <c r="FP9114">
        <v>-36.4</v>
      </c>
      <c r="FQ9114">
        <v>4.859</v>
      </c>
      <c r="FR9114">
        <v>5191</v>
      </c>
      <c r="FS9114" t="s">
        <v>37</v>
      </c>
    </row>
    <row r="9115" spans="80:175" x14ac:dyDescent="0.25">
      <c r="CB9115">
        <v>38</v>
      </c>
      <c r="CC9115" t="s">
        <v>43</v>
      </c>
      <c r="CD9115" t="s">
        <v>35</v>
      </c>
      <c r="CE9115" t="s">
        <v>44</v>
      </c>
      <c r="CF9115" t="s">
        <v>37</v>
      </c>
      <c r="CG9115" t="s">
        <v>42</v>
      </c>
      <c r="CH9115" t="s">
        <v>37</v>
      </c>
      <c r="CI9115" t="s">
        <v>68</v>
      </c>
      <c r="CJ9115" t="s">
        <v>39</v>
      </c>
      <c r="CK9115" t="s">
        <v>64</v>
      </c>
      <c r="CL9115">
        <v>324</v>
      </c>
      <c r="CM9115">
        <v>1</v>
      </c>
      <c r="CN9115">
        <v>999</v>
      </c>
      <c r="CO9115">
        <v>1</v>
      </c>
      <c r="CP9115" t="s">
        <v>71</v>
      </c>
      <c r="CQ9115">
        <v>-1.8</v>
      </c>
      <c r="CR9115">
        <v>92.893000000000001</v>
      </c>
      <c r="CS9115">
        <v>-46.2</v>
      </c>
      <c r="CT9115">
        <v>1.2589999999999999</v>
      </c>
      <c r="CU9115">
        <v>5099.1000000000004</v>
      </c>
      <c r="CV9115" t="s">
        <v>42</v>
      </c>
      <c r="EY9115">
        <v>52</v>
      </c>
      <c r="EZ9115" t="s">
        <v>46</v>
      </c>
      <c r="FA9115" t="s">
        <v>35</v>
      </c>
      <c r="FB9115" t="s">
        <v>57</v>
      </c>
      <c r="FC9115" t="s">
        <v>37</v>
      </c>
      <c r="FD9115" t="s">
        <v>37</v>
      </c>
      <c r="FE9115" t="s">
        <v>42</v>
      </c>
      <c r="FF9115" t="s">
        <v>38</v>
      </c>
      <c r="FG9115" t="s">
        <v>39</v>
      </c>
      <c r="FH9115" t="s">
        <v>40</v>
      </c>
      <c r="FI9115">
        <v>134</v>
      </c>
      <c r="FJ9115">
        <v>2</v>
      </c>
      <c r="FK9115">
        <v>999</v>
      </c>
      <c r="FL9115">
        <v>0</v>
      </c>
      <c r="FM9115" t="s">
        <v>41</v>
      </c>
      <c r="FN9115">
        <v>1.1000000000000001</v>
      </c>
      <c r="FO9115">
        <v>93.994</v>
      </c>
      <c r="FP9115">
        <v>-36.4</v>
      </c>
      <c r="FQ9115">
        <v>4.8579999999999997</v>
      </c>
      <c r="FR9115">
        <v>5191</v>
      </c>
      <c r="FS9115" t="s">
        <v>37</v>
      </c>
    </row>
    <row r="9116" spans="80:175" x14ac:dyDescent="0.25">
      <c r="CB9116">
        <v>38</v>
      </c>
      <c r="CC9116" t="s">
        <v>46</v>
      </c>
      <c r="CD9116" t="s">
        <v>52</v>
      </c>
      <c r="CE9116" t="s">
        <v>44</v>
      </c>
      <c r="CF9116" t="s">
        <v>37</v>
      </c>
      <c r="CG9116" t="s">
        <v>42</v>
      </c>
      <c r="CH9116" t="s">
        <v>42</v>
      </c>
      <c r="CI9116" t="s">
        <v>68</v>
      </c>
      <c r="CJ9116" t="s">
        <v>69</v>
      </c>
      <c r="CK9116" t="s">
        <v>40</v>
      </c>
      <c r="CL9116">
        <v>167</v>
      </c>
      <c r="CM9116">
        <v>1</v>
      </c>
      <c r="CN9116">
        <v>999</v>
      </c>
      <c r="CO9116">
        <v>0</v>
      </c>
      <c r="CP9116" t="s">
        <v>41</v>
      </c>
      <c r="CQ9116">
        <v>-2.9</v>
      </c>
      <c r="CR9116">
        <v>92.200999999999993</v>
      </c>
      <c r="CS9116">
        <v>-31.4</v>
      </c>
      <c r="CT9116">
        <v>0.88400000000000001</v>
      </c>
      <c r="CU9116">
        <v>5076.2</v>
      </c>
      <c r="CV9116" t="s">
        <v>42</v>
      </c>
      <c r="EY9116">
        <v>52</v>
      </c>
      <c r="EZ9116" t="s">
        <v>58</v>
      </c>
      <c r="FA9116" t="s">
        <v>52</v>
      </c>
      <c r="FB9116" t="s">
        <v>57</v>
      </c>
      <c r="FC9116" t="s">
        <v>45</v>
      </c>
      <c r="FD9116" t="s">
        <v>42</v>
      </c>
      <c r="FE9116" t="s">
        <v>37</v>
      </c>
      <c r="FF9116" t="s">
        <v>38</v>
      </c>
      <c r="FG9116" t="s">
        <v>39</v>
      </c>
      <c r="FH9116" t="s">
        <v>40</v>
      </c>
      <c r="FI9116">
        <v>37</v>
      </c>
      <c r="FJ9116">
        <v>1</v>
      </c>
      <c r="FK9116">
        <v>999</v>
      </c>
      <c r="FL9116">
        <v>0</v>
      </c>
      <c r="FM9116" t="s">
        <v>41</v>
      </c>
      <c r="FN9116">
        <v>1.1000000000000001</v>
      </c>
      <c r="FO9116">
        <v>93.994</v>
      </c>
      <c r="FP9116">
        <v>-36.4</v>
      </c>
      <c r="FQ9116">
        <v>4.8579999999999997</v>
      </c>
      <c r="FR9116">
        <v>5191</v>
      </c>
      <c r="FS9116" t="s">
        <v>37</v>
      </c>
    </row>
    <row r="9117" spans="80:175" x14ac:dyDescent="0.25">
      <c r="CB9117">
        <v>38</v>
      </c>
      <c r="CC9117" t="s">
        <v>46</v>
      </c>
      <c r="CD9117" t="s">
        <v>35</v>
      </c>
      <c r="CE9117" t="s">
        <v>44</v>
      </c>
      <c r="CF9117" t="s">
        <v>37</v>
      </c>
      <c r="CG9117" t="s">
        <v>37</v>
      </c>
      <c r="CH9117" t="s">
        <v>37</v>
      </c>
      <c r="CI9117" t="s">
        <v>68</v>
      </c>
      <c r="CJ9117" t="s">
        <v>69</v>
      </c>
      <c r="CK9117" t="s">
        <v>62</v>
      </c>
      <c r="CL9117">
        <v>289</v>
      </c>
      <c r="CM9117">
        <v>2</v>
      </c>
      <c r="CN9117">
        <v>999</v>
      </c>
      <c r="CO9117">
        <v>0</v>
      </c>
      <c r="CP9117" t="s">
        <v>41</v>
      </c>
      <c r="CQ9117">
        <v>-2.9</v>
      </c>
      <c r="CR9117">
        <v>92.200999999999993</v>
      </c>
      <c r="CS9117">
        <v>-31.4</v>
      </c>
      <c r="CT9117">
        <v>0.879</v>
      </c>
      <c r="CU9117">
        <v>5076.2</v>
      </c>
      <c r="CV9117" t="s">
        <v>42</v>
      </c>
      <c r="EY9117">
        <v>52</v>
      </c>
      <c r="EZ9117" t="s">
        <v>59</v>
      </c>
      <c r="FA9117" t="s">
        <v>35</v>
      </c>
      <c r="FB9117" t="s">
        <v>57</v>
      </c>
      <c r="FC9117" t="s">
        <v>37</v>
      </c>
      <c r="FD9117" t="s">
        <v>37</v>
      </c>
      <c r="FE9117" t="s">
        <v>37</v>
      </c>
      <c r="FF9117" t="s">
        <v>38</v>
      </c>
      <c r="FG9117" t="s">
        <v>39</v>
      </c>
      <c r="FH9117" t="s">
        <v>40</v>
      </c>
      <c r="FI9117">
        <v>44</v>
      </c>
      <c r="FJ9117">
        <v>39</v>
      </c>
      <c r="FK9117">
        <v>999</v>
      </c>
      <c r="FL9117">
        <v>0</v>
      </c>
      <c r="FM9117" t="s">
        <v>41</v>
      </c>
      <c r="FN9117">
        <v>1.1000000000000001</v>
      </c>
      <c r="FO9117">
        <v>93.994</v>
      </c>
      <c r="FP9117">
        <v>-36.4</v>
      </c>
      <c r="FQ9117">
        <v>4.8579999999999997</v>
      </c>
      <c r="FR9117">
        <v>5191</v>
      </c>
      <c r="FS9117" t="s">
        <v>37</v>
      </c>
    </row>
    <row r="9118" spans="80:175" x14ac:dyDescent="0.25">
      <c r="CB9118">
        <v>38</v>
      </c>
      <c r="CC9118" t="s">
        <v>58</v>
      </c>
      <c r="CD9118" t="s">
        <v>53</v>
      </c>
      <c r="CE9118" t="s">
        <v>44</v>
      </c>
      <c r="CF9118" t="s">
        <v>37</v>
      </c>
      <c r="CG9118" t="s">
        <v>37</v>
      </c>
      <c r="CH9118" t="s">
        <v>37</v>
      </c>
      <c r="CI9118" t="s">
        <v>68</v>
      </c>
      <c r="CJ9118" t="s">
        <v>69</v>
      </c>
      <c r="CK9118" t="s">
        <v>64</v>
      </c>
      <c r="CL9118">
        <v>391</v>
      </c>
      <c r="CM9118">
        <v>3</v>
      </c>
      <c r="CN9118">
        <v>999</v>
      </c>
      <c r="CO9118">
        <v>1</v>
      </c>
      <c r="CP9118" t="s">
        <v>71</v>
      </c>
      <c r="CQ9118">
        <v>-2.9</v>
      </c>
      <c r="CR9118">
        <v>92.200999999999993</v>
      </c>
      <c r="CS9118">
        <v>-31.4</v>
      </c>
      <c r="CT9118">
        <v>0.86899999999999999</v>
      </c>
      <c r="CU9118">
        <v>5076.2</v>
      </c>
      <c r="CV9118" t="s">
        <v>42</v>
      </c>
      <c r="EY9118">
        <v>52</v>
      </c>
      <c r="EZ9118" t="s">
        <v>58</v>
      </c>
      <c r="FA9118" t="s">
        <v>35</v>
      </c>
      <c r="FB9118" t="s">
        <v>57</v>
      </c>
      <c r="FC9118" t="s">
        <v>45</v>
      </c>
      <c r="FD9118" t="s">
        <v>42</v>
      </c>
      <c r="FE9118" t="s">
        <v>37</v>
      </c>
      <c r="FF9118" t="s">
        <v>38</v>
      </c>
      <c r="FG9118" t="s">
        <v>39</v>
      </c>
      <c r="FH9118" t="s">
        <v>40</v>
      </c>
      <c r="FI9118">
        <v>353</v>
      </c>
      <c r="FJ9118">
        <v>4</v>
      </c>
      <c r="FK9118">
        <v>999</v>
      </c>
      <c r="FL9118">
        <v>0</v>
      </c>
      <c r="FM9118" t="s">
        <v>41</v>
      </c>
      <c r="FN9118">
        <v>1.1000000000000001</v>
      </c>
      <c r="FO9118">
        <v>93.994</v>
      </c>
      <c r="FP9118">
        <v>-36.4</v>
      </c>
      <c r="FQ9118">
        <v>4.8579999999999997</v>
      </c>
      <c r="FR9118">
        <v>5191</v>
      </c>
      <c r="FS9118" t="s">
        <v>37</v>
      </c>
    </row>
    <row r="9119" spans="80:175" x14ac:dyDescent="0.25">
      <c r="CB9119">
        <v>38</v>
      </c>
      <c r="CC9119" t="s">
        <v>56</v>
      </c>
      <c r="CD9119" t="s">
        <v>52</v>
      </c>
      <c r="CE9119" t="s">
        <v>44</v>
      </c>
      <c r="CF9119" t="s">
        <v>37</v>
      </c>
      <c r="CG9119" t="s">
        <v>42</v>
      </c>
      <c r="CH9119" t="s">
        <v>37</v>
      </c>
      <c r="CI9119" t="s">
        <v>68</v>
      </c>
      <c r="CJ9119" t="s">
        <v>69</v>
      </c>
      <c r="CK9119" t="s">
        <v>40</v>
      </c>
      <c r="CL9119">
        <v>712</v>
      </c>
      <c r="CM9119">
        <v>2</v>
      </c>
      <c r="CN9119">
        <v>999</v>
      </c>
      <c r="CO9119">
        <v>0</v>
      </c>
      <c r="CP9119" t="s">
        <v>41</v>
      </c>
      <c r="CQ9119">
        <v>-2.9</v>
      </c>
      <c r="CR9119">
        <v>92.200999999999993</v>
      </c>
      <c r="CS9119">
        <v>-31.4</v>
      </c>
      <c r="CT9119">
        <v>0.84299999999999997</v>
      </c>
      <c r="CU9119">
        <v>5076.2</v>
      </c>
      <c r="CV9119" t="s">
        <v>42</v>
      </c>
      <c r="EY9119">
        <v>52</v>
      </c>
      <c r="EZ9119" t="s">
        <v>55</v>
      </c>
      <c r="FA9119" t="s">
        <v>35</v>
      </c>
      <c r="FB9119" t="s">
        <v>57</v>
      </c>
      <c r="FC9119" t="s">
        <v>45</v>
      </c>
      <c r="FD9119" t="s">
        <v>42</v>
      </c>
      <c r="FE9119" t="s">
        <v>37</v>
      </c>
      <c r="FF9119" t="s">
        <v>38</v>
      </c>
      <c r="FG9119" t="s">
        <v>39</v>
      </c>
      <c r="FH9119" t="s">
        <v>61</v>
      </c>
      <c r="FI9119">
        <v>311</v>
      </c>
      <c r="FJ9119">
        <v>1</v>
      </c>
      <c r="FK9119">
        <v>999</v>
      </c>
      <c r="FL9119">
        <v>0</v>
      </c>
      <c r="FM9119" t="s">
        <v>41</v>
      </c>
      <c r="FN9119">
        <v>1.1000000000000001</v>
      </c>
      <c r="FO9119">
        <v>93.994</v>
      </c>
      <c r="FP9119">
        <v>-36.4</v>
      </c>
      <c r="FQ9119">
        <v>4.8559999999999999</v>
      </c>
      <c r="FR9119">
        <v>5191</v>
      </c>
      <c r="FS9119" t="s">
        <v>37</v>
      </c>
    </row>
    <row r="9120" spans="80:175" x14ac:dyDescent="0.25">
      <c r="CB9120">
        <v>38</v>
      </c>
      <c r="CC9120" t="s">
        <v>46</v>
      </c>
      <c r="CD9120" t="s">
        <v>35</v>
      </c>
      <c r="CE9120" t="s">
        <v>44</v>
      </c>
      <c r="CF9120" t="s">
        <v>37</v>
      </c>
      <c r="CG9120" t="s">
        <v>42</v>
      </c>
      <c r="CH9120" t="s">
        <v>37</v>
      </c>
      <c r="CI9120" t="s">
        <v>68</v>
      </c>
      <c r="CJ9120" t="s">
        <v>69</v>
      </c>
      <c r="CK9120" t="s">
        <v>40</v>
      </c>
      <c r="CL9120">
        <v>470</v>
      </c>
      <c r="CM9120">
        <v>1</v>
      </c>
      <c r="CN9120">
        <v>6</v>
      </c>
      <c r="CO9120">
        <v>2</v>
      </c>
      <c r="CP9120" t="s">
        <v>71</v>
      </c>
      <c r="CQ9120">
        <v>-2.9</v>
      </c>
      <c r="CR9120">
        <v>92.200999999999993</v>
      </c>
      <c r="CS9120">
        <v>-31.4</v>
      </c>
      <c r="CT9120">
        <v>0.82099999999999995</v>
      </c>
      <c r="CU9120">
        <v>5076.2</v>
      </c>
      <c r="CV9120" t="s">
        <v>42</v>
      </c>
      <c r="EY9120">
        <v>52</v>
      </c>
      <c r="EZ9120" t="s">
        <v>58</v>
      </c>
      <c r="FA9120" t="s">
        <v>52</v>
      </c>
      <c r="FB9120" t="s">
        <v>57</v>
      </c>
      <c r="FC9120" t="s">
        <v>45</v>
      </c>
      <c r="FD9120" t="s">
        <v>37</v>
      </c>
      <c r="FE9120" t="s">
        <v>37</v>
      </c>
      <c r="FF9120" t="s">
        <v>38</v>
      </c>
      <c r="FG9120" t="s">
        <v>39</v>
      </c>
      <c r="FH9120" t="s">
        <v>62</v>
      </c>
      <c r="FI9120">
        <v>353</v>
      </c>
      <c r="FJ9120">
        <v>1</v>
      </c>
      <c r="FK9120">
        <v>999</v>
      </c>
      <c r="FL9120">
        <v>0</v>
      </c>
      <c r="FM9120" t="s">
        <v>41</v>
      </c>
      <c r="FN9120">
        <v>1.1000000000000001</v>
      </c>
      <c r="FO9120">
        <v>93.994</v>
      </c>
      <c r="FP9120">
        <v>-36.4</v>
      </c>
      <c r="FQ9120">
        <v>4.8579999999999997</v>
      </c>
      <c r="FR9120">
        <v>5191</v>
      </c>
      <c r="FS9120" t="s">
        <v>37</v>
      </c>
    </row>
    <row r="9121" spans="80:175" x14ac:dyDescent="0.25">
      <c r="CB9121">
        <v>38</v>
      </c>
      <c r="CC9121" t="s">
        <v>56</v>
      </c>
      <c r="CD9121" t="s">
        <v>52</v>
      </c>
      <c r="CE9121" t="s">
        <v>44</v>
      </c>
      <c r="CF9121" t="s">
        <v>37</v>
      </c>
      <c r="CG9121" t="s">
        <v>42</v>
      </c>
      <c r="CH9121" t="s">
        <v>37</v>
      </c>
      <c r="CI9121" t="s">
        <v>68</v>
      </c>
      <c r="CJ9121" t="s">
        <v>74</v>
      </c>
      <c r="CK9121" t="s">
        <v>64</v>
      </c>
      <c r="CL9121">
        <v>170</v>
      </c>
      <c r="CM9121">
        <v>4</v>
      </c>
      <c r="CN9121">
        <v>6</v>
      </c>
      <c r="CO9121">
        <v>1</v>
      </c>
      <c r="CP9121" t="s">
        <v>73</v>
      </c>
      <c r="CQ9121">
        <v>-3</v>
      </c>
      <c r="CR9121">
        <v>92.712999999999994</v>
      </c>
      <c r="CS9121">
        <v>-33</v>
      </c>
      <c r="CT9121">
        <v>0.71</v>
      </c>
      <c r="CU9121">
        <v>5023.5</v>
      </c>
      <c r="CV9121" t="s">
        <v>42</v>
      </c>
      <c r="EY9121">
        <v>52</v>
      </c>
      <c r="EZ9121" t="s">
        <v>55</v>
      </c>
      <c r="FA9121" t="s">
        <v>35</v>
      </c>
      <c r="FB9121" t="s">
        <v>57</v>
      </c>
      <c r="FC9121" t="s">
        <v>37</v>
      </c>
      <c r="FD9121" t="s">
        <v>42</v>
      </c>
      <c r="FE9121" t="s">
        <v>37</v>
      </c>
      <c r="FF9121" t="s">
        <v>38</v>
      </c>
      <c r="FG9121" t="s">
        <v>39</v>
      </c>
      <c r="FH9121" t="s">
        <v>62</v>
      </c>
      <c r="FI9121">
        <v>27</v>
      </c>
      <c r="FJ9121">
        <v>10</v>
      </c>
      <c r="FK9121">
        <v>999</v>
      </c>
      <c r="FL9121">
        <v>0</v>
      </c>
      <c r="FM9121" t="s">
        <v>41</v>
      </c>
      <c r="FN9121">
        <v>1.1000000000000001</v>
      </c>
      <c r="FO9121">
        <v>93.994</v>
      </c>
      <c r="FP9121">
        <v>-36.4</v>
      </c>
      <c r="FQ9121">
        <v>4.8579999999999997</v>
      </c>
      <c r="FR9121">
        <v>5191</v>
      </c>
      <c r="FS9121" t="s">
        <v>37</v>
      </c>
    </row>
    <row r="9122" spans="80:175" x14ac:dyDescent="0.25">
      <c r="CB9122">
        <v>38</v>
      </c>
      <c r="CC9122" t="s">
        <v>50</v>
      </c>
      <c r="CD9122" t="s">
        <v>52</v>
      </c>
      <c r="CE9122" t="s">
        <v>44</v>
      </c>
      <c r="CF9122" t="s">
        <v>37</v>
      </c>
      <c r="CG9122" t="s">
        <v>37</v>
      </c>
      <c r="CH9122" t="s">
        <v>37</v>
      </c>
      <c r="CI9122" t="s">
        <v>68</v>
      </c>
      <c r="CJ9122" t="s">
        <v>75</v>
      </c>
      <c r="CK9122" t="s">
        <v>62</v>
      </c>
      <c r="CL9122">
        <v>141</v>
      </c>
      <c r="CM9122">
        <v>1</v>
      </c>
      <c r="CN9122">
        <v>999</v>
      </c>
      <c r="CO9122">
        <v>1</v>
      </c>
      <c r="CP9122" t="s">
        <v>71</v>
      </c>
      <c r="CQ9122">
        <v>-1.8</v>
      </c>
      <c r="CR9122">
        <v>93.369</v>
      </c>
      <c r="CS9122">
        <v>-34.799999999999997</v>
      </c>
      <c r="CT9122">
        <v>0.65500000000000003</v>
      </c>
      <c r="CU9122">
        <v>5008.7</v>
      </c>
      <c r="CV9122" t="s">
        <v>42</v>
      </c>
      <c r="EY9122">
        <v>52</v>
      </c>
      <c r="EZ9122" t="s">
        <v>43</v>
      </c>
      <c r="FA9122" t="s">
        <v>35</v>
      </c>
      <c r="FB9122" t="s">
        <v>57</v>
      </c>
      <c r="FC9122" t="s">
        <v>37</v>
      </c>
      <c r="FD9122" t="s">
        <v>42</v>
      </c>
      <c r="FE9122" t="s">
        <v>37</v>
      </c>
      <c r="FF9122" t="s">
        <v>38</v>
      </c>
      <c r="FG9122" t="s">
        <v>39</v>
      </c>
      <c r="FH9122" t="s">
        <v>62</v>
      </c>
      <c r="FI9122">
        <v>370</v>
      </c>
      <c r="FJ9122">
        <v>1</v>
      </c>
      <c r="FK9122">
        <v>999</v>
      </c>
      <c r="FL9122">
        <v>0</v>
      </c>
      <c r="FM9122" t="s">
        <v>41</v>
      </c>
      <c r="FN9122">
        <v>1.1000000000000001</v>
      </c>
      <c r="FO9122">
        <v>93.994</v>
      </c>
      <c r="FP9122">
        <v>-36.4</v>
      </c>
      <c r="FQ9122">
        <v>4.8579999999999997</v>
      </c>
      <c r="FR9122">
        <v>5191</v>
      </c>
      <c r="FS9122" t="s">
        <v>37</v>
      </c>
    </row>
    <row r="9123" spans="80:175" x14ac:dyDescent="0.25">
      <c r="CB9123">
        <v>38</v>
      </c>
      <c r="CC9123" t="s">
        <v>50</v>
      </c>
      <c r="CD9123" t="s">
        <v>52</v>
      </c>
      <c r="CE9123" t="s">
        <v>44</v>
      </c>
      <c r="CF9123" t="s">
        <v>37</v>
      </c>
      <c r="CG9123" t="s">
        <v>42</v>
      </c>
      <c r="CH9123" t="s">
        <v>37</v>
      </c>
      <c r="CI9123" t="s">
        <v>38</v>
      </c>
      <c r="CJ9123" t="s">
        <v>75</v>
      </c>
      <c r="CK9123" t="s">
        <v>62</v>
      </c>
      <c r="CL9123">
        <v>557</v>
      </c>
      <c r="CM9123">
        <v>1</v>
      </c>
      <c r="CN9123">
        <v>999</v>
      </c>
      <c r="CO9123">
        <v>0</v>
      </c>
      <c r="CP9123" t="s">
        <v>41</v>
      </c>
      <c r="CQ9123">
        <v>-1.8</v>
      </c>
      <c r="CR9123">
        <v>93.369</v>
      </c>
      <c r="CS9123">
        <v>-34.799999999999997</v>
      </c>
      <c r="CT9123">
        <v>0.65500000000000003</v>
      </c>
      <c r="CU9123">
        <v>5008.7</v>
      </c>
      <c r="CV9123" t="s">
        <v>42</v>
      </c>
      <c r="EY9123">
        <v>52</v>
      </c>
      <c r="EZ9123" t="s">
        <v>55</v>
      </c>
      <c r="FA9123" t="s">
        <v>53</v>
      </c>
      <c r="FB9123" t="s">
        <v>57</v>
      </c>
      <c r="FC9123" t="s">
        <v>37</v>
      </c>
      <c r="FD9123" t="s">
        <v>37</v>
      </c>
      <c r="FE9123" t="s">
        <v>37</v>
      </c>
      <c r="FF9123" t="s">
        <v>38</v>
      </c>
      <c r="FG9123" t="s">
        <v>39</v>
      </c>
      <c r="FH9123" t="s">
        <v>62</v>
      </c>
      <c r="FI9123">
        <v>634</v>
      </c>
      <c r="FJ9123">
        <v>2</v>
      </c>
      <c r="FK9123">
        <v>999</v>
      </c>
      <c r="FL9123">
        <v>0</v>
      </c>
      <c r="FM9123" t="s">
        <v>41</v>
      </c>
      <c r="FN9123">
        <v>1.1000000000000001</v>
      </c>
      <c r="FO9123">
        <v>93.994</v>
      </c>
      <c r="FP9123">
        <v>-36.4</v>
      </c>
      <c r="FQ9123">
        <v>4.8579999999999997</v>
      </c>
      <c r="FR9123">
        <v>5191</v>
      </c>
      <c r="FS9123" t="s">
        <v>37</v>
      </c>
    </row>
    <row r="9124" spans="80:175" x14ac:dyDescent="0.25">
      <c r="CB9124">
        <v>38</v>
      </c>
      <c r="CC9124" t="s">
        <v>50</v>
      </c>
      <c r="CD9124" t="s">
        <v>52</v>
      </c>
      <c r="CE9124" t="s">
        <v>44</v>
      </c>
      <c r="CF9124" t="s">
        <v>37</v>
      </c>
      <c r="CG9124" t="s">
        <v>42</v>
      </c>
      <c r="CH9124" t="s">
        <v>37</v>
      </c>
      <c r="CI9124" t="s">
        <v>68</v>
      </c>
      <c r="CJ9124" t="s">
        <v>75</v>
      </c>
      <c r="CK9124" t="s">
        <v>62</v>
      </c>
      <c r="CL9124">
        <v>355</v>
      </c>
      <c r="CM9124">
        <v>1</v>
      </c>
      <c r="CN9124">
        <v>13</v>
      </c>
      <c r="CO9124">
        <v>2</v>
      </c>
      <c r="CP9124" t="s">
        <v>71</v>
      </c>
      <c r="CQ9124">
        <v>-1.8</v>
      </c>
      <c r="CR9124">
        <v>93.369</v>
      </c>
      <c r="CS9124">
        <v>-34.799999999999997</v>
      </c>
      <c r="CT9124">
        <v>0.65500000000000003</v>
      </c>
      <c r="CU9124">
        <v>5008.7</v>
      </c>
      <c r="CV9124" t="s">
        <v>42</v>
      </c>
      <c r="EY9124">
        <v>52</v>
      </c>
      <c r="EZ9124" t="s">
        <v>51</v>
      </c>
      <c r="FA9124" t="s">
        <v>53</v>
      </c>
      <c r="FB9124" t="s">
        <v>57</v>
      </c>
      <c r="FC9124" t="s">
        <v>37</v>
      </c>
      <c r="FD9124" t="s">
        <v>37</v>
      </c>
      <c r="FE9124" t="s">
        <v>37</v>
      </c>
      <c r="FF9124" t="s">
        <v>38</v>
      </c>
      <c r="FG9124" t="s">
        <v>39</v>
      </c>
      <c r="FH9124" t="s">
        <v>61</v>
      </c>
      <c r="FI9124">
        <v>99</v>
      </c>
      <c r="FJ9124">
        <v>3</v>
      </c>
      <c r="FK9124">
        <v>999</v>
      </c>
      <c r="FL9124">
        <v>0</v>
      </c>
      <c r="FM9124" t="s">
        <v>41</v>
      </c>
      <c r="FN9124">
        <v>1.1000000000000001</v>
      </c>
      <c r="FO9124">
        <v>93.994</v>
      </c>
      <c r="FP9124">
        <v>-36.4</v>
      </c>
      <c r="FQ9124">
        <v>4.8570000000000002</v>
      </c>
      <c r="FR9124">
        <v>5191</v>
      </c>
      <c r="FS9124" t="s">
        <v>37</v>
      </c>
    </row>
    <row r="9125" spans="80:175" x14ac:dyDescent="0.25">
      <c r="CB9125">
        <v>38</v>
      </c>
      <c r="CC9125" t="s">
        <v>51</v>
      </c>
      <c r="CD9125" t="s">
        <v>52</v>
      </c>
      <c r="CE9125" t="s">
        <v>44</v>
      </c>
      <c r="CF9125" t="s">
        <v>37</v>
      </c>
      <c r="CG9125" t="s">
        <v>42</v>
      </c>
      <c r="CH9125" t="s">
        <v>37</v>
      </c>
      <c r="CI9125" t="s">
        <v>68</v>
      </c>
      <c r="CJ9125" t="s">
        <v>75</v>
      </c>
      <c r="CK9125" t="s">
        <v>64</v>
      </c>
      <c r="CL9125">
        <v>292</v>
      </c>
      <c r="CM9125">
        <v>2</v>
      </c>
      <c r="CN9125">
        <v>999</v>
      </c>
      <c r="CO9125">
        <v>0</v>
      </c>
      <c r="CP9125" t="s">
        <v>41</v>
      </c>
      <c r="CQ9125">
        <v>-1.8</v>
      </c>
      <c r="CR9125">
        <v>93.369</v>
      </c>
      <c r="CS9125">
        <v>-34.799999999999997</v>
      </c>
      <c r="CT9125">
        <v>0.65300000000000002</v>
      </c>
      <c r="CU9125">
        <v>5008.7</v>
      </c>
      <c r="CV9125" t="s">
        <v>42</v>
      </c>
      <c r="EY9125">
        <v>52</v>
      </c>
      <c r="EZ9125" t="s">
        <v>55</v>
      </c>
      <c r="FA9125" t="s">
        <v>53</v>
      </c>
      <c r="FB9125" t="s">
        <v>57</v>
      </c>
      <c r="FC9125" t="s">
        <v>37</v>
      </c>
      <c r="FD9125" t="s">
        <v>37</v>
      </c>
      <c r="FE9125" t="s">
        <v>37</v>
      </c>
      <c r="FF9125" t="s">
        <v>38</v>
      </c>
      <c r="FG9125" t="s">
        <v>39</v>
      </c>
      <c r="FH9125" t="s">
        <v>61</v>
      </c>
      <c r="FI9125">
        <v>313</v>
      </c>
      <c r="FJ9125">
        <v>1</v>
      </c>
      <c r="FK9125">
        <v>999</v>
      </c>
      <c r="FL9125">
        <v>0</v>
      </c>
      <c r="FM9125" t="s">
        <v>41</v>
      </c>
      <c r="FN9125">
        <v>1.1000000000000001</v>
      </c>
      <c r="FO9125">
        <v>93.994</v>
      </c>
      <c r="FP9125">
        <v>-36.4</v>
      </c>
      <c r="FQ9125">
        <v>4.8570000000000002</v>
      </c>
      <c r="FR9125">
        <v>5191</v>
      </c>
      <c r="FS9125" t="s">
        <v>37</v>
      </c>
    </row>
    <row r="9126" spans="80:175" x14ac:dyDescent="0.25">
      <c r="CB9126">
        <v>38</v>
      </c>
      <c r="CC9126" t="s">
        <v>50</v>
      </c>
      <c r="CD9126" t="s">
        <v>52</v>
      </c>
      <c r="CE9126" t="s">
        <v>44</v>
      </c>
      <c r="CF9126" t="s">
        <v>37</v>
      </c>
      <c r="CG9126" t="s">
        <v>37</v>
      </c>
      <c r="CH9126" t="s">
        <v>37</v>
      </c>
      <c r="CI9126" t="s">
        <v>38</v>
      </c>
      <c r="CJ9126" t="s">
        <v>75</v>
      </c>
      <c r="CK9126" t="s">
        <v>61</v>
      </c>
      <c r="CL9126">
        <v>450</v>
      </c>
      <c r="CM9126">
        <v>3</v>
      </c>
      <c r="CN9126">
        <v>6</v>
      </c>
      <c r="CO9126">
        <v>2</v>
      </c>
      <c r="CP9126" t="s">
        <v>73</v>
      </c>
      <c r="CQ9126">
        <v>-1.8</v>
      </c>
      <c r="CR9126">
        <v>93.369</v>
      </c>
      <c r="CS9126">
        <v>-34.799999999999997</v>
      </c>
      <c r="CT9126">
        <v>0.65200000000000002</v>
      </c>
      <c r="CU9126">
        <v>5008.7</v>
      </c>
      <c r="CV9126" t="s">
        <v>42</v>
      </c>
      <c r="EY9126">
        <v>52</v>
      </c>
      <c r="EZ9126" t="s">
        <v>55</v>
      </c>
      <c r="FA9126" t="s">
        <v>53</v>
      </c>
      <c r="FB9126" t="s">
        <v>57</v>
      </c>
      <c r="FC9126" t="s">
        <v>37</v>
      </c>
      <c r="FD9126" t="s">
        <v>37</v>
      </c>
      <c r="FE9126" t="s">
        <v>42</v>
      </c>
      <c r="FF9126" t="s">
        <v>38</v>
      </c>
      <c r="FG9126" t="s">
        <v>39</v>
      </c>
      <c r="FH9126" t="s">
        <v>61</v>
      </c>
      <c r="FI9126">
        <v>116</v>
      </c>
      <c r="FJ9126">
        <v>3</v>
      </c>
      <c r="FK9126">
        <v>999</v>
      </c>
      <c r="FL9126">
        <v>0</v>
      </c>
      <c r="FM9126" t="s">
        <v>41</v>
      </c>
      <c r="FN9126">
        <v>1.1000000000000001</v>
      </c>
      <c r="FO9126">
        <v>93.994</v>
      </c>
      <c r="FP9126">
        <v>-36.4</v>
      </c>
      <c r="FQ9126">
        <v>4.8570000000000002</v>
      </c>
      <c r="FR9126">
        <v>5191</v>
      </c>
      <c r="FS9126" t="s">
        <v>37</v>
      </c>
    </row>
    <row r="9127" spans="80:175" x14ac:dyDescent="0.25">
      <c r="CB9127">
        <v>38</v>
      </c>
      <c r="CC9127" t="s">
        <v>43</v>
      </c>
      <c r="CD9127" t="s">
        <v>35</v>
      </c>
      <c r="CE9127" t="s">
        <v>44</v>
      </c>
      <c r="CF9127" t="s">
        <v>37</v>
      </c>
      <c r="CG9127" t="s">
        <v>42</v>
      </c>
      <c r="CH9127" t="s">
        <v>37</v>
      </c>
      <c r="CI9127" t="s">
        <v>68</v>
      </c>
      <c r="CJ9127" t="s">
        <v>75</v>
      </c>
      <c r="CK9127" t="s">
        <v>63</v>
      </c>
      <c r="CL9127">
        <v>257</v>
      </c>
      <c r="CM9127">
        <v>1</v>
      </c>
      <c r="CN9127">
        <v>999</v>
      </c>
      <c r="CO9127">
        <v>0</v>
      </c>
      <c r="CP9127" t="s">
        <v>41</v>
      </c>
      <c r="CQ9127">
        <v>-1.8</v>
      </c>
      <c r="CR9127">
        <v>93.369</v>
      </c>
      <c r="CS9127">
        <v>-34.799999999999997</v>
      </c>
      <c r="CT9127">
        <v>0.65</v>
      </c>
      <c r="CU9127">
        <v>5008.7</v>
      </c>
      <c r="CV9127" t="s">
        <v>42</v>
      </c>
      <c r="EY9127">
        <v>52</v>
      </c>
      <c r="EZ9127" t="s">
        <v>46</v>
      </c>
      <c r="FA9127" t="s">
        <v>53</v>
      </c>
      <c r="FB9127" t="s">
        <v>57</v>
      </c>
      <c r="FC9127" t="s">
        <v>37</v>
      </c>
      <c r="FD9127" t="s">
        <v>37</v>
      </c>
      <c r="FE9127" t="s">
        <v>37</v>
      </c>
      <c r="FF9127" t="s">
        <v>38</v>
      </c>
      <c r="FG9127" t="s">
        <v>39</v>
      </c>
      <c r="FH9127" t="s">
        <v>61</v>
      </c>
      <c r="FI9127">
        <v>136</v>
      </c>
      <c r="FJ9127">
        <v>2</v>
      </c>
      <c r="FK9127">
        <v>999</v>
      </c>
      <c r="FL9127">
        <v>0</v>
      </c>
      <c r="FM9127" t="s">
        <v>41</v>
      </c>
      <c r="FN9127">
        <v>1.1000000000000001</v>
      </c>
      <c r="FO9127">
        <v>93.994</v>
      </c>
      <c r="FP9127">
        <v>-36.4</v>
      </c>
      <c r="FQ9127">
        <v>4.8570000000000002</v>
      </c>
      <c r="FR9127">
        <v>5191</v>
      </c>
      <c r="FS9127" t="s">
        <v>37</v>
      </c>
    </row>
    <row r="9128" spans="80:175" x14ac:dyDescent="0.25">
      <c r="CB9128">
        <v>38</v>
      </c>
      <c r="CC9128" t="s">
        <v>34</v>
      </c>
      <c r="CD9128" t="s">
        <v>52</v>
      </c>
      <c r="CE9128" t="s">
        <v>44</v>
      </c>
      <c r="CF9128" t="s">
        <v>37</v>
      </c>
      <c r="CG9128" t="s">
        <v>42</v>
      </c>
      <c r="CH9128" t="s">
        <v>37</v>
      </c>
      <c r="CI9128" t="s">
        <v>68</v>
      </c>
      <c r="CJ9128" t="s">
        <v>75</v>
      </c>
      <c r="CK9128" t="s">
        <v>64</v>
      </c>
      <c r="CL9128">
        <v>422</v>
      </c>
      <c r="CM9128">
        <v>1</v>
      </c>
      <c r="CN9128">
        <v>10</v>
      </c>
      <c r="CO9128">
        <v>1</v>
      </c>
      <c r="CP9128" t="s">
        <v>73</v>
      </c>
      <c r="CQ9128">
        <v>-1.8</v>
      </c>
      <c r="CR9128">
        <v>93.369</v>
      </c>
      <c r="CS9128">
        <v>-34.799999999999997</v>
      </c>
      <c r="CT9128">
        <v>0.64900000000000002</v>
      </c>
      <c r="CU9128">
        <v>5008.7</v>
      </c>
      <c r="CV9128" t="s">
        <v>42</v>
      </c>
      <c r="EY9128">
        <v>52</v>
      </c>
      <c r="EZ9128" t="s">
        <v>55</v>
      </c>
      <c r="FA9128" t="s">
        <v>53</v>
      </c>
      <c r="FB9128" t="s">
        <v>57</v>
      </c>
      <c r="FC9128" t="s">
        <v>37</v>
      </c>
      <c r="FD9128" t="s">
        <v>42</v>
      </c>
      <c r="FE9128" t="s">
        <v>37</v>
      </c>
      <c r="FF9128" t="s">
        <v>38</v>
      </c>
      <c r="FG9128" t="s">
        <v>39</v>
      </c>
      <c r="FH9128" t="s">
        <v>61</v>
      </c>
      <c r="FI9128">
        <v>342</v>
      </c>
      <c r="FJ9128">
        <v>4</v>
      </c>
      <c r="FK9128">
        <v>999</v>
      </c>
      <c r="FL9128">
        <v>0</v>
      </c>
      <c r="FM9128" t="s">
        <v>41</v>
      </c>
      <c r="FN9128">
        <v>1.1000000000000001</v>
      </c>
      <c r="FO9128">
        <v>93.994</v>
      </c>
      <c r="FP9128">
        <v>-36.4</v>
      </c>
      <c r="FQ9128">
        <v>4.8570000000000002</v>
      </c>
      <c r="FR9128">
        <v>5191</v>
      </c>
      <c r="FS9128" t="s">
        <v>37</v>
      </c>
    </row>
    <row r="9129" spans="80:175" x14ac:dyDescent="0.25">
      <c r="CB9129">
        <v>38</v>
      </c>
      <c r="CC9129" t="s">
        <v>46</v>
      </c>
      <c r="CD9129" t="s">
        <v>52</v>
      </c>
      <c r="CE9129" t="s">
        <v>44</v>
      </c>
      <c r="CF9129" t="s">
        <v>37</v>
      </c>
      <c r="CG9129" t="s">
        <v>42</v>
      </c>
      <c r="CH9129" t="s">
        <v>37</v>
      </c>
      <c r="CI9129" t="s">
        <v>68</v>
      </c>
      <c r="CJ9129" t="s">
        <v>76</v>
      </c>
      <c r="CK9129" t="s">
        <v>63</v>
      </c>
      <c r="CL9129">
        <v>882</v>
      </c>
      <c r="CM9129">
        <v>1</v>
      </c>
      <c r="CN9129">
        <v>6</v>
      </c>
      <c r="CO9129">
        <v>1</v>
      </c>
      <c r="CP9129" t="s">
        <v>73</v>
      </c>
      <c r="CQ9129">
        <v>-1.8</v>
      </c>
      <c r="CR9129">
        <v>93.748999999999995</v>
      </c>
      <c r="CS9129">
        <v>-34.6</v>
      </c>
      <c r="CT9129">
        <v>0.65900000000000003</v>
      </c>
      <c r="CU9129">
        <v>5008.7</v>
      </c>
      <c r="CV9129" t="s">
        <v>42</v>
      </c>
      <c r="EY9129">
        <v>52</v>
      </c>
      <c r="EZ9129" t="s">
        <v>58</v>
      </c>
      <c r="FA9129" t="s">
        <v>52</v>
      </c>
      <c r="FB9129" t="s">
        <v>57</v>
      </c>
      <c r="FC9129" t="s">
        <v>45</v>
      </c>
      <c r="FD9129" t="s">
        <v>42</v>
      </c>
      <c r="FE9129" t="s">
        <v>37</v>
      </c>
      <c r="FF9129" t="s">
        <v>38</v>
      </c>
      <c r="FG9129" t="s">
        <v>39</v>
      </c>
      <c r="FH9129" t="s">
        <v>63</v>
      </c>
      <c r="FI9129">
        <v>150</v>
      </c>
      <c r="FJ9129">
        <v>4</v>
      </c>
      <c r="FK9129">
        <v>999</v>
      </c>
      <c r="FL9129">
        <v>0</v>
      </c>
      <c r="FM9129" t="s">
        <v>41</v>
      </c>
      <c r="FN9129">
        <v>1.1000000000000001</v>
      </c>
      <c r="FO9129">
        <v>93.994</v>
      </c>
      <c r="FP9129">
        <v>-36.4</v>
      </c>
      <c r="FQ9129">
        <v>4.8600000000000003</v>
      </c>
      <c r="FR9129">
        <v>5191</v>
      </c>
      <c r="FS9129" t="s">
        <v>37</v>
      </c>
    </row>
    <row r="9130" spans="80:175" x14ac:dyDescent="0.25">
      <c r="CB9130">
        <v>38</v>
      </c>
      <c r="CC9130" t="s">
        <v>46</v>
      </c>
      <c r="CD9130" t="s">
        <v>52</v>
      </c>
      <c r="CE9130" t="s">
        <v>44</v>
      </c>
      <c r="CF9130" t="s">
        <v>37</v>
      </c>
      <c r="CG9130" t="s">
        <v>42</v>
      </c>
      <c r="CH9130" t="s">
        <v>42</v>
      </c>
      <c r="CI9130" t="s">
        <v>68</v>
      </c>
      <c r="CJ9130" t="s">
        <v>76</v>
      </c>
      <c r="CK9130" t="s">
        <v>63</v>
      </c>
      <c r="CL9130">
        <v>449</v>
      </c>
      <c r="CM9130">
        <v>1</v>
      </c>
      <c r="CN9130">
        <v>13</v>
      </c>
      <c r="CO9130">
        <v>1</v>
      </c>
      <c r="CP9130" t="s">
        <v>73</v>
      </c>
      <c r="CQ9130">
        <v>-1.8</v>
      </c>
      <c r="CR9130">
        <v>93.748999999999995</v>
      </c>
      <c r="CS9130">
        <v>-34.6</v>
      </c>
      <c r="CT9130">
        <v>0.65900000000000003</v>
      </c>
      <c r="CU9130">
        <v>5008.7</v>
      </c>
      <c r="CV9130" t="s">
        <v>42</v>
      </c>
      <c r="EY9130">
        <v>52</v>
      </c>
      <c r="EZ9130" t="s">
        <v>58</v>
      </c>
      <c r="FA9130" t="s">
        <v>35</v>
      </c>
      <c r="FB9130" t="s">
        <v>57</v>
      </c>
      <c r="FC9130" t="s">
        <v>37</v>
      </c>
      <c r="FD9130" t="s">
        <v>37</v>
      </c>
      <c r="FE9130" t="s">
        <v>37</v>
      </c>
      <c r="FF9130" t="s">
        <v>38</v>
      </c>
      <c r="FG9130" t="s">
        <v>39</v>
      </c>
      <c r="FH9130" t="s">
        <v>64</v>
      </c>
      <c r="FI9130">
        <v>151</v>
      </c>
      <c r="FJ9130">
        <v>3</v>
      </c>
      <c r="FK9130">
        <v>999</v>
      </c>
      <c r="FL9130">
        <v>0</v>
      </c>
      <c r="FM9130" t="s">
        <v>41</v>
      </c>
      <c r="FN9130">
        <v>1.1000000000000001</v>
      </c>
      <c r="FO9130">
        <v>93.994</v>
      </c>
      <c r="FP9130">
        <v>-36.4</v>
      </c>
      <c r="FQ9130">
        <v>4.8639999999999999</v>
      </c>
      <c r="FR9130">
        <v>5191</v>
      </c>
      <c r="FS9130" t="s">
        <v>37</v>
      </c>
    </row>
    <row r="9131" spans="80:175" x14ac:dyDescent="0.25">
      <c r="CB9131">
        <v>38</v>
      </c>
      <c r="CC9131" t="s">
        <v>46</v>
      </c>
      <c r="CD9131" t="s">
        <v>35</v>
      </c>
      <c r="CE9131" t="s">
        <v>44</v>
      </c>
      <c r="CF9131" t="s">
        <v>37</v>
      </c>
      <c r="CG9131" t="s">
        <v>37</v>
      </c>
      <c r="CH9131" t="s">
        <v>37</v>
      </c>
      <c r="CI9131" t="s">
        <v>68</v>
      </c>
      <c r="CJ9131" t="s">
        <v>67</v>
      </c>
      <c r="CK9131" t="s">
        <v>63</v>
      </c>
      <c r="CL9131">
        <v>561</v>
      </c>
      <c r="CM9131">
        <v>2</v>
      </c>
      <c r="CN9131">
        <v>10</v>
      </c>
      <c r="CO9131">
        <v>2</v>
      </c>
      <c r="CP9131" t="s">
        <v>73</v>
      </c>
      <c r="CQ9131">
        <v>-1.7</v>
      </c>
      <c r="CR9131">
        <v>94.215000000000003</v>
      </c>
      <c r="CS9131">
        <v>-40.299999999999997</v>
      </c>
      <c r="CT9131">
        <v>0.78200000000000003</v>
      </c>
      <c r="CU9131">
        <v>4991.6000000000004</v>
      </c>
      <c r="CV9131" t="s">
        <v>42</v>
      </c>
      <c r="EY9131">
        <v>52</v>
      </c>
      <c r="EZ9131" t="s">
        <v>58</v>
      </c>
      <c r="FA9131" t="s">
        <v>35</v>
      </c>
      <c r="FB9131" t="s">
        <v>57</v>
      </c>
      <c r="FC9131" t="s">
        <v>37</v>
      </c>
      <c r="FD9131" t="s">
        <v>42</v>
      </c>
      <c r="FE9131" t="s">
        <v>37</v>
      </c>
      <c r="FF9131" t="s">
        <v>38</v>
      </c>
      <c r="FG9131" t="s">
        <v>39</v>
      </c>
      <c r="FH9131" t="s">
        <v>64</v>
      </c>
      <c r="FI9131">
        <v>135</v>
      </c>
      <c r="FJ9131">
        <v>2</v>
      </c>
      <c r="FK9131">
        <v>999</v>
      </c>
      <c r="FL9131">
        <v>0</v>
      </c>
      <c r="FM9131" t="s">
        <v>41</v>
      </c>
      <c r="FN9131">
        <v>1.1000000000000001</v>
      </c>
      <c r="FO9131">
        <v>93.994</v>
      </c>
      <c r="FP9131">
        <v>-36.4</v>
      </c>
      <c r="FQ9131">
        <v>4.8639999999999999</v>
      </c>
      <c r="FR9131">
        <v>5191</v>
      </c>
      <c r="FS9131" t="s">
        <v>37</v>
      </c>
    </row>
    <row r="9132" spans="80:175" x14ac:dyDescent="0.25">
      <c r="CB9132">
        <v>38</v>
      </c>
      <c r="CC9132" t="s">
        <v>43</v>
      </c>
      <c r="CD9132" t="s">
        <v>52</v>
      </c>
      <c r="CE9132" t="s">
        <v>44</v>
      </c>
      <c r="CF9132" t="s">
        <v>37</v>
      </c>
      <c r="CG9132" t="s">
        <v>37</v>
      </c>
      <c r="CH9132" t="s">
        <v>37</v>
      </c>
      <c r="CI9132" t="s">
        <v>68</v>
      </c>
      <c r="CJ9132" t="s">
        <v>77</v>
      </c>
      <c r="CK9132" t="s">
        <v>64</v>
      </c>
      <c r="CL9132">
        <v>256</v>
      </c>
      <c r="CM9132">
        <v>2</v>
      </c>
      <c r="CN9132">
        <v>999</v>
      </c>
      <c r="CO9132">
        <v>0</v>
      </c>
      <c r="CP9132" t="s">
        <v>41</v>
      </c>
      <c r="CQ9132">
        <v>-1.1000000000000001</v>
      </c>
      <c r="CR9132">
        <v>94.198999999999998</v>
      </c>
      <c r="CS9132">
        <v>-37.5</v>
      </c>
      <c r="CT9132">
        <v>0.878</v>
      </c>
      <c r="CU9132">
        <v>4963.6000000000004</v>
      </c>
      <c r="CV9132" t="s">
        <v>42</v>
      </c>
      <c r="EY9132">
        <v>52</v>
      </c>
      <c r="EZ9132" t="s">
        <v>58</v>
      </c>
      <c r="FA9132" t="s">
        <v>35</v>
      </c>
      <c r="FB9132" t="s">
        <v>57</v>
      </c>
      <c r="FC9132" t="s">
        <v>45</v>
      </c>
      <c r="FD9132" t="s">
        <v>37</v>
      </c>
      <c r="FE9132" t="s">
        <v>37</v>
      </c>
      <c r="FF9132" t="s">
        <v>38</v>
      </c>
      <c r="FG9132" t="s">
        <v>39</v>
      </c>
      <c r="FH9132" t="s">
        <v>64</v>
      </c>
      <c r="FI9132">
        <v>618</v>
      </c>
      <c r="FJ9132">
        <v>3</v>
      </c>
      <c r="FK9132">
        <v>999</v>
      </c>
      <c r="FL9132">
        <v>0</v>
      </c>
      <c r="FM9132" t="s">
        <v>41</v>
      </c>
      <c r="FN9132">
        <v>1.1000000000000001</v>
      </c>
      <c r="FO9132">
        <v>93.994</v>
      </c>
      <c r="FP9132">
        <v>-36.4</v>
      </c>
      <c r="FQ9132">
        <v>4.8639999999999999</v>
      </c>
      <c r="FR9132">
        <v>5191</v>
      </c>
      <c r="FS9132" t="s">
        <v>37</v>
      </c>
    </row>
    <row r="9133" spans="80:175" x14ac:dyDescent="0.25">
      <c r="CB9133">
        <v>38</v>
      </c>
      <c r="CC9133" t="s">
        <v>50</v>
      </c>
      <c r="CD9133" t="s">
        <v>52</v>
      </c>
      <c r="CE9133" t="s">
        <v>44</v>
      </c>
      <c r="CF9133" t="s">
        <v>37</v>
      </c>
      <c r="CG9133" t="s">
        <v>42</v>
      </c>
      <c r="CH9133" t="s">
        <v>37</v>
      </c>
      <c r="CI9133" t="s">
        <v>68</v>
      </c>
      <c r="CJ9133" t="s">
        <v>77</v>
      </c>
      <c r="CK9133" t="s">
        <v>62</v>
      </c>
      <c r="CL9133">
        <v>263</v>
      </c>
      <c r="CM9133">
        <v>1</v>
      </c>
      <c r="CN9133">
        <v>6</v>
      </c>
      <c r="CO9133">
        <v>3</v>
      </c>
      <c r="CP9133" t="s">
        <v>73</v>
      </c>
      <c r="CQ9133">
        <v>-1.1000000000000001</v>
      </c>
      <c r="CR9133">
        <v>94.198999999999998</v>
      </c>
      <c r="CS9133">
        <v>-37.5</v>
      </c>
      <c r="CT9133">
        <v>0.879</v>
      </c>
      <c r="CU9133">
        <v>4963.6000000000004</v>
      </c>
      <c r="CV9133" t="s">
        <v>42</v>
      </c>
      <c r="EY9133">
        <v>52</v>
      </c>
      <c r="EZ9133" t="s">
        <v>58</v>
      </c>
      <c r="FA9133" t="s">
        <v>52</v>
      </c>
      <c r="FB9133" t="s">
        <v>57</v>
      </c>
      <c r="FC9133" t="s">
        <v>45</v>
      </c>
      <c r="FD9133" t="s">
        <v>42</v>
      </c>
      <c r="FE9133" t="s">
        <v>42</v>
      </c>
      <c r="FF9133" t="s">
        <v>38</v>
      </c>
      <c r="FG9133" t="s">
        <v>39</v>
      </c>
      <c r="FH9133" t="s">
        <v>64</v>
      </c>
      <c r="FI9133">
        <v>140</v>
      </c>
      <c r="FJ9133">
        <v>2</v>
      </c>
      <c r="FK9133">
        <v>999</v>
      </c>
      <c r="FL9133">
        <v>0</v>
      </c>
      <c r="FM9133" t="s">
        <v>41</v>
      </c>
      <c r="FN9133">
        <v>1.1000000000000001</v>
      </c>
      <c r="FO9133">
        <v>93.994</v>
      </c>
      <c r="FP9133">
        <v>-36.4</v>
      </c>
      <c r="FQ9133">
        <v>4.8639999999999999</v>
      </c>
      <c r="FR9133">
        <v>5191</v>
      </c>
      <c r="FS9133" t="s">
        <v>37</v>
      </c>
    </row>
    <row r="9134" spans="80:175" x14ac:dyDescent="0.25">
      <c r="CB9134">
        <v>39</v>
      </c>
      <c r="CC9134" t="s">
        <v>43</v>
      </c>
      <c r="CD9134" t="s">
        <v>35</v>
      </c>
      <c r="CE9134" t="s">
        <v>44</v>
      </c>
      <c r="CF9134" t="s">
        <v>45</v>
      </c>
      <c r="CG9134" t="s">
        <v>42</v>
      </c>
      <c r="CH9134" t="s">
        <v>37</v>
      </c>
      <c r="CI9134" t="s">
        <v>38</v>
      </c>
      <c r="CJ9134" t="s">
        <v>39</v>
      </c>
      <c r="CK9134" t="s">
        <v>61</v>
      </c>
      <c r="CL9134">
        <v>918</v>
      </c>
      <c r="CM9134">
        <v>1</v>
      </c>
      <c r="CN9134">
        <v>999</v>
      </c>
      <c r="CO9134">
        <v>0</v>
      </c>
      <c r="CP9134" t="s">
        <v>41</v>
      </c>
      <c r="CQ9134">
        <v>1.1000000000000001</v>
      </c>
      <c r="CR9134">
        <v>93.994</v>
      </c>
      <c r="CS9134">
        <v>-36.4</v>
      </c>
      <c r="CT9134">
        <v>4.8570000000000002</v>
      </c>
      <c r="CU9134">
        <v>5191</v>
      </c>
      <c r="CV9134" t="s">
        <v>42</v>
      </c>
      <c r="EY9134">
        <v>52</v>
      </c>
      <c r="EZ9134" t="s">
        <v>46</v>
      </c>
      <c r="FA9134" t="s">
        <v>53</v>
      </c>
      <c r="FB9134" t="s">
        <v>57</v>
      </c>
      <c r="FC9134" t="s">
        <v>37</v>
      </c>
      <c r="FD9134" t="s">
        <v>37</v>
      </c>
      <c r="FE9134" t="s">
        <v>37</v>
      </c>
      <c r="FF9134" t="s">
        <v>38</v>
      </c>
      <c r="FG9134" t="s">
        <v>66</v>
      </c>
      <c r="FH9134" t="s">
        <v>40</v>
      </c>
      <c r="FI9134">
        <v>201</v>
      </c>
      <c r="FJ9134">
        <v>3</v>
      </c>
      <c r="FK9134">
        <v>999</v>
      </c>
      <c r="FL9134">
        <v>0</v>
      </c>
      <c r="FM9134" t="s">
        <v>41</v>
      </c>
      <c r="FN9134">
        <v>1.4</v>
      </c>
      <c r="FO9134">
        <v>94.465000000000003</v>
      </c>
      <c r="FP9134">
        <v>-41.8</v>
      </c>
      <c r="FQ9134">
        <v>4.8650000000000002</v>
      </c>
      <c r="FR9134">
        <v>5228.1000000000004</v>
      </c>
      <c r="FS9134" t="s">
        <v>37</v>
      </c>
    </row>
    <row r="9135" spans="80:175" x14ac:dyDescent="0.25">
      <c r="CB9135">
        <v>39</v>
      </c>
      <c r="CC9135" t="s">
        <v>43</v>
      </c>
      <c r="CD9135" t="s">
        <v>35</v>
      </c>
      <c r="CE9135" t="s">
        <v>44</v>
      </c>
      <c r="CF9135" t="s">
        <v>37</v>
      </c>
      <c r="CG9135" t="s">
        <v>42</v>
      </c>
      <c r="CH9135" t="s">
        <v>37</v>
      </c>
      <c r="CI9135" t="s">
        <v>38</v>
      </c>
      <c r="CJ9135" t="s">
        <v>39</v>
      </c>
      <c r="CK9135" t="s">
        <v>64</v>
      </c>
      <c r="CL9135">
        <v>430</v>
      </c>
      <c r="CM9135">
        <v>6</v>
      </c>
      <c r="CN9135">
        <v>999</v>
      </c>
      <c r="CO9135">
        <v>0</v>
      </c>
      <c r="CP9135" t="s">
        <v>41</v>
      </c>
      <c r="CQ9135">
        <v>1.1000000000000001</v>
      </c>
      <c r="CR9135">
        <v>93.994</v>
      </c>
      <c r="CS9135">
        <v>-36.4</v>
      </c>
      <c r="CT9135">
        <v>4.8570000000000002</v>
      </c>
      <c r="CU9135">
        <v>5191</v>
      </c>
      <c r="CV9135" t="s">
        <v>42</v>
      </c>
      <c r="EY9135">
        <v>52</v>
      </c>
      <c r="EZ9135" t="s">
        <v>59</v>
      </c>
      <c r="FA9135" t="s">
        <v>35</v>
      </c>
      <c r="FB9135" t="s">
        <v>57</v>
      </c>
      <c r="FC9135" t="s">
        <v>45</v>
      </c>
      <c r="FD9135" t="s">
        <v>42</v>
      </c>
      <c r="FE9135" t="s">
        <v>37</v>
      </c>
      <c r="FF9135" t="s">
        <v>38</v>
      </c>
      <c r="FG9135" t="s">
        <v>66</v>
      </c>
      <c r="FH9135" t="s">
        <v>40</v>
      </c>
      <c r="FI9135">
        <v>76</v>
      </c>
      <c r="FJ9135">
        <v>2</v>
      </c>
      <c r="FK9135">
        <v>999</v>
      </c>
      <c r="FL9135">
        <v>0</v>
      </c>
      <c r="FM9135" t="s">
        <v>41</v>
      </c>
      <c r="FN9135">
        <v>1.4</v>
      </c>
      <c r="FO9135">
        <v>94.465000000000003</v>
      </c>
      <c r="FP9135">
        <v>-41.8</v>
      </c>
      <c r="FQ9135">
        <v>4.8650000000000002</v>
      </c>
      <c r="FR9135">
        <v>5228.1000000000004</v>
      </c>
      <c r="FS9135" t="s">
        <v>37</v>
      </c>
    </row>
    <row r="9136" spans="80:175" x14ac:dyDescent="0.25">
      <c r="CB9136">
        <v>39</v>
      </c>
      <c r="CC9136" t="s">
        <v>43</v>
      </c>
      <c r="CD9136" t="s">
        <v>52</v>
      </c>
      <c r="CE9136" t="s">
        <v>44</v>
      </c>
      <c r="CF9136" t="s">
        <v>45</v>
      </c>
      <c r="CG9136" t="s">
        <v>42</v>
      </c>
      <c r="CH9136" t="s">
        <v>42</v>
      </c>
      <c r="CI9136" t="s">
        <v>38</v>
      </c>
      <c r="CJ9136" t="s">
        <v>66</v>
      </c>
      <c r="CK9136" t="s">
        <v>40</v>
      </c>
      <c r="CL9136">
        <v>563</v>
      </c>
      <c r="CM9136">
        <v>1</v>
      </c>
      <c r="CN9136">
        <v>999</v>
      </c>
      <c r="CO9136">
        <v>0</v>
      </c>
      <c r="CP9136" t="s">
        <v>41</v>
      </c>
      <c r="CQ9136">
        <v>1.4</v>
      </c>
      <c r="CR9136">
        <v>94.465000000000003</v>
      </c>
      <c r="CS9136">
        <v>-41.8</v>
      </c>
      <c r="CT9136">
        <v>4.8650000000000002</v>
      </c>
      <c r="CU9136">
        <v>5228.1000000000004</v>
      </c>
      <c r="CV9136" t="s">
        <v>42</v>
      </c>
      <c r="EY9136">
        <v>52</v>
      </c>
      <c r="EZ9136" t="s">
        <v>55</v>
      </c>
      <c r="FA9136" t="s">
        <v>53</v>
      </c>
      <c r="FB9136" t="s">
        <v>57</v>
      </c>
      <c r="FC9136" t="s">
        <v>45</v>
      </c>
      <c r="FD9136" t="s">
        <v>37</v>
      </c>
      <c r="FE9136" t="s">
        <v>37</v>
      </c>
      <c r="FF9136" t="s">
        <v>38</v>
      </c>
      <c r="FG9136" t="s">
        <v>66</v>
      </c>
      <c r="FH9136" t="s">
        <v>61</v>
      </c>
      <c r="FI9136">
        <v>43</v>
      </c>
      <c r="FJ9136">
        <v>1</v>
      </c>
      <c r="FK9136">
        <v>999</v>
      </c>
      <c r="FL9136">
        <v>0</v>
      </c>
      <c r="FM9136" t="s">
        <v>41</v>
      </c>
      <c r="FN9136">
        <v>1.4</v>
      </c>
      <c r="FO9136">
        <v>94.465000000000003</v>
      </c>
      <c r="FP9136">
        <v>-41.8</v>
      </c>
      <c r="FQ9136">
        <v>4.8639999999999999</v>
      </c>
      <c r="FR9136">
        <v>5228.1000000000004</v>
      </c>
      <c r="FS9136" t="s">
        <v>37</v>
      </c>
    </row>
    <row r="9137" spans="80:175" x14ac:dyDescent="0.25">
      <c r="CB9137">
        <v>39</v>
      </c>
      <c r="CC9137" t="s">
        <v>46</v>
      </c>
      <c r="CD9137" t="s">
        <v>35</v>
      </c>
      <c r="CE9137" t="s">
        <v>44</v>
      </c>
      <c r="CF9137" t="s">
        <v>37</v>
      </c>
      <c r="CG9137" t="s">
        <v>42</v>
      </c>
      <c r="CH9137" t="s">
        <v>37</v>
      </c>
      <c r="CI9137" t="s">
        <v>38</v>
      </c>
      <c r="CJ9137" t="s">
        <v>66</v>
      </c>
      <c r="CK9137" t="s">
        <v>62</v>
      </c>
      <c r="CL9137">
        <v>1141</v>
      </c>
      <c r="CM9137">
        <v>4</v>
      </c>
      <c r="CN9137">
        <v>999</v>
      </c>
      <c r="CO9137">
        <v>0</v>
      </c>
      <c r="CP9137" t="s">
        <v>41</v>
      </c>
      <c r="CQ9137">
        <v>1.4</v>
      </c>
      <c r="CR9137">
        <v>94.465000000000003</v>
      </c>
      <c r="CS9137">
        <v>-41.8</v>
      </c>
      <c r="CT9137">
        <v>4.8639999999999999</v>
      </c>
      <c r="CU9137">
        <v>5228.1000000000004</v>
      </c>
      <c r="CV9137" t="s">
        <v>42</v>
      </c>
      <c r="EY9137">
        <v>52</v>
      </c>
      <c r="EZ9137" t="s">
        <v>46</v>
      </c>
      <c r="FA9137" t="s">
        <v>53</v>
      </c>
      <c r="FB9137" t="s">
        <v>57</v>
      </c>
      <c r="FC9137" t="s">
        <v>37</v>
      </c>
      <c r="FD9137" t="s">
        <v>37</v>
      </c>
      <c r="FE9137" t="s">
        <v>37</v>
      </c>
      <c r="FF9137" t="s">
        <v>38</v>
      </c>
      <c r="FG9137" t="s">
        <v>66</v>
      </c>
      <c r="FH9137" t="s">
        <v>61</v>
      </c>
      <c r="FI9137">
        <v>245</v>
      </c>
      <c r="FJ9137">
        <v>1</v>
      </c>
      <c r="FK9137">
        <v>999</v>
      </c>
      <c r="FL9137">
        <v>0</v>
      </c>
      <c r="FM9137" t="s">
        <v>41</v>
      </c>
      <c r="FN9137">
        <v>1.4</v>
      </c>
      <c r="FO9137">
        <v>94.465000000000003</v>
      </c>
      <c r="FP9137">
        <v>-41.8</v>
      </c>
      <c r="FQ9137">
        <v>4.8639999999999999</v>
      </c>
      <c r="FR9137">
        <v>5228.1000000000004</v>
      </c>
      <c r="FS9137" t="s">
        <v>37</v>
      </c>
    </row>
    <row r="9138" spans="80:175" x14ac:dyDescent="0.25">
      <c r="CB9138">
        <v>39</v>
      </c>
      <c r="CC9138" t="s">
        <v>43</v>
      </c>
      <c r="CD9138" t="s">
        <v>35</v>
      </c>
      <c r="CE9138" t="s">
        <v>44</v>
      </c>
      <c r="CF9138" t="s">
        <v>37</v>
      </c>
      <c r="CG9138" t="s">
        <v>42</v>
      </c>
      <c r="CH9138" t="s">
        <v>37</v>
      </c>
      <c r="CI9138" t="s">
        <v>38</v>
      </c>
      <c r="CJ9138" t="s">
        <v>66</v>
      </c>
      <c r="CK9138" t="s">
        <v>64</v>
      </c>
      <c r="CL9138">
        <v>554</v>
      </c>
      <c r="CM9138">
        <v>1</v>
      </c>
      <c r="CN9138">
        <v>999</v>
      </c>
      <c r="CO9138">
        <v>0</v>
      </c>
      <c r="CP9138" t="s">
        <v>41</v>
      </c>
      <c r="CQ9138">
        <v>1.4</v>
      </c>
      <c r="CR9138">
        <v>94.465000000000003</v>
      </c>
      <c r="CS9138">
        <v>-41.8</v>
      </c>
      <c r="CT9138">
        <v>4.9669999999999996</v>
      </c>
      <c r="CU9138">
        <v>5228.1000000000004</v>
      </c>
      <c r="CV9138" t="s">
        <v>42</v>
      </c>
      <c r="EY9138">
        <v>52</v>
      </c>
      <c r="EZ9138" t="s">
        <v>55</v>
      </c>
      <c r="FA9138" t="s">
        <v>53</v>
      </c>
      <c r="FB9138" t="s">
        <v>57</v>
      </c>
      <c r="FC9138" t="s">
        <v>37</v>
      </c>
      <c r="FD9138" t="s">
        <v>37</v>
      </c>
      <c r="FE9138" t="s">
        <v>37</v>
      </c>
      <c r="FF9138" t="s">
        <v>38</v>
      </c>
      <c r="FG9138" t="s">
        <v>66</v>
      </c>
      <c r="FH9138" t="s">
        <v>62</v>
      </c>
      <c r="FI9138">
        <v>208</v>
      </c>
      <c r="FJ9138">
        <v>4</v>
      </c>
      <c r="FK9138">
        <v>999</v>
      </c>
      <c r="FL9138">
        <v>0</v>
      </c>
      <c r="FM9138" t="s">
        <v>41</v>
      </c>
      <c r="FN9138">
        <v>1.4</v>
      </c>
      <c r="FO9138">
        <v>94.465000000000003</v>
      </c>
      <c r="FP9138">
        <v>-41.8</v>
      </c>
      <c r="FQ9138">
        <v>4.8639999999999999</v>
      </c>
      <c r="FR9138">
        <v>5228.1000000000004</v>
      </c>
      <c r="FS9138" t="s">
        <v>37</v>
      </c>
    </row>
    <row r="9139" spans="80:175" x14ac:dyDescent="0.25">
      <c r="CB9139">
        <v>39</v>
      </c>
      <c r="CC9139" t="s">
        <v>46</v>
      </c>
      <c r="CD9139" t="s">
        <v>53</v>
      </c>
      <c r="CE9139" t="s">
        <v>44</v>
      </c>
      <c r="CF9139" t="s">
        <v>37</v>
      </c>
      <c r="CG9139" t="s">
        <v>42</v>
      </c>
      <c r="CH9139" t="s">
        <v>37</v>
      </c>
      <c r="CI9139" t="s">
        <v>68</v>
      </c>
      <c r="CJ9139" t="s">
        <v>67</v>
      </c>
      <c r="CK9139" t="s">
        <v>61</v>
      </c>
      <c r="CL9139">
        <v>514</v>
      </c>
      <c r="CM9139">
        <v>5</v>
      </c>
      <c r="CN9139">
        <v>999</v>
      </c>
      <c r="CO9139">
        <v>0</v>
      </c>
      <c r="CP9139" t="s">
        <v>41</v>
      </c>
      <c r="CQ9139">
        <v>1.4</v>
      </c>
      <c r="CR9139">
        <v>93.918000000000006</v>
      </c>
      <c r="CS9139">
        <v>-42.7</v>
      </c>
      <c r="CT9139">
        <v>4.9610000000000003</v>
      </c>
      <c r="CU9139">
        <v>5228.1000000000004</v>
      </c>
      <c r="CV9139" t="s">
        <v>42</v>
      </c>
      <c r="EY9139">
        <v>52</v>
      </c>
      <c r="EZ9139" t="s">
        <v>55</v>
      </c>
      <c r="FA9139" t="s">
        <v>53</v>
      </c>
      <c r="FB9139" t="s">
        <v>57</v>
      </c>
      <c r="FC9139" t="s">
        <v>37</v>
      </c>
      <c r="FD9139" t="s">
        <v>42</v>
      </c>
      <c r="FE9139" t="s">
        <v>42</v>
      </c>
      <c r="FF9139" t="s">
        <v>38</v>
      </c>
      <c r="FG9139" t="s">
        <v>66</v>
      </c>
      <c r="FH9139" t="s">
        <v>63</v>
      </c>
      <c r="FI9139">
        <v>73</v>
      </c>
      <c r="FJ9139">
        <v>1</v>
      </c>
      <c r="FK9139">
        <v>999</v>
      </c>
      <c r="FL9139">
        <v>0</v>
      </c>
      <c r="FM9139" t="s">
        <v>41</v>
      </c>
      <c r="FN9139">
        <v>1.4</v>
      </c>
      <c r="FO9139">
        <v>94.465000000000003</v>
      </c>
      <c r="FP9139">
        <v>-41.8</v>
      </c>
      <c r="FQ9139">
        <v>4.8659999999999997</v>
      </c>
      <c r="FR9139">
        <v>5228.1000000000004</v>
      </c>
      <c r="FS9139" t="s">
        <v>37</v>
      </c>
    </row>
    <row r="9140" spans="80:175" x14ac:dyDescent="0.25">
      <c r="CB9140">
        <v>39</v>
      </c>
      <c r="CC9140" t="s">
        <v>51</v>
      </c>
      <c r="CD9140" t="s">
        <v>35</v>
      </c>
      <c r="CE9140" t="s">
        <v>44</v>
      </c>
      <c r="CF9140" t="s">
        <v>45</v>
      </c>
      <c r="CG9140" t="s">
        <v>37</v>
      </c>
      <c r="CH9140" t="s">
        <v>37</v>
      </c>
      <c r="CI9140" t="s">
        <v>68</v>
      </c>
      <c r="CJ9140" t="s">
        <v>67</v>
      </c>
      <c r="CK9140" t="s">
        <v>62</v>
      </c>
      <c r="CL9140">
        <v>781</v>
      </c>
      <c r="CM9140">
        <v>1</v>
      </c>
      <c r="CN9140">
        <v>999</v>
      </c>
      <c r="CO9140">
        <v>0</v>
      </c>
      <c r="CP9140" t="s">
        <v>41</v>
      </c>
      <c r="CQ9140">
        <v>1.4</v>
      </c>
      <c r="CR9140">
        <v>93.918000000000006</v>
      </c>
      <c r="CS9140">
        <v>-42.7</v>
      </c>
      <c r="CT9140">
        <v>4.9569999999999999</v>
      </c>
      <c r="CU9140">
        <v>5228.1000000000004</v>
      </c>
      <c r="CV9140" t="s">
        <v>42</v>
      </c>
      <c r="EY9140">
        <v>52</v>
      </c>
      <c r="EZ9140" t="s">
        <v>55</v>
      </c>
      <c r="FA9140" t="s">
        <v>53</v>
      </c>
      <c r="FB9140" t="s">
        <v>57</v>
      </c>
      <c r="FC9140" t="s">
        <v>37</v>
      </c>
      <c r="FD9140" t="s">
        <v>37</v>
      </c>
      <c r="FE9140" t="s">
        <v>37</v>
      </c>
      <c r="FF9140" t="s">
        <v>38</v>
      </c>
      <c r="FG9140" t="s">
        <v>66</v>
      </c>
      <c r="FH9140" t="s">
        <v>63</v>
      </c>
      <c r="FI9140">
        <v>20</v>
      </c>
      <c r="FJ9140">
        <v>1</v>
      </c>
      <c r="FK9140">
        <v>999</v>
      </c>
      <c r="FL9140">
        <v>0</v>
      </c>
      <c r="FM9140" t="s">
        <v>41</v>
      </c>
      <c r="FN9140">
        <v>1.4</v>
      </c>
      <c r="FO9140">
        <v>94.465000000000003</v>
      </c>
      <c r="FP9140">
        <v>-41.8</v>
      </c>
      <c r="FQ9140">
        <v>4.8659999999999997</v>
      </c>
      <c r="FR9140">
        <v>5228.1000000000004</v>
      </c>
      <c r="FS9140" t="s">
        <v>37</v>
      </c>
    </row>
    <row r="9141" spans="80:175" x14ac:dyDescent="0.25">
      <c r="CB9141">
        <v>39</v>
      </c>
      <c r="CC9141" t="s">
        <v>43</v>
      </c>
      <c r="CD9141" t="s">
        <v>35</v>
      </c>
      <c r="CE9141" t="s">
        <v>44</v>
      </c>
      <c r="CF9141" t="s">
        <v>37</v>
      </c>
      <c r="CG9141" t="s">
        <v>37</v>
      </c>
      <c r="CH9141" t="s">
        <v>37</v>
      </c>
      <c r="CI9141" t="s">
        <v>68</v>
      </c>
      <c r="CJ9141" t="s">
        <v>67</v>
      </c>
      <c r="CK9141" t="s">
        <v>62</v>
      </c>
      <c r="CL9141">
        <v>356</v>
      </c>
      <c r="CM9141">
        <v>4</v>
      </c>
      <c r="CN9141">
        <v>999</v>
      </c>
      <c r="CO9141">
        <v>0</v>
      </c>
      <c r="CP9141" t="s">
        <v>41</v>
      </c>
      <c r="CQ9141">
        <v>1.4</v>
      </c>
      <c r="CR9141">
        <v>93.918000000000006</v>
      </c>
      <c r="CS9141">
        <v>-42.7</v>
      </c>
      <c r="CT9141">
        <v>4.9630000000000001</v>
      </c>
      <c r="CU9141">
        <v>5228.1000000000004</v>
      </c>
      <c r="CV9141" t="s">
        <v>42</v>
      </c>
      <c r="EY9141">
        <v>52</v>
      </c>
      <c r="EZ9141" t="s">
        <v>55</v>
      </c>
      <c r="FA9141" t="s">
        <v>35</v>
      </c>
      <c r="FB9141" t="s">
        <v>57</v>
      </c>
      <c r="FC9141" t="s">
        <v>37</v>
      </c>
      <c r="FD9141" t="s">
        <v>37</v>
      </c>
      <c r="FE9141" t="s">
        <v>37</v>
      </c>
      <c r="FF9141" t="s">
        <v>38</v>
      </c>
      <c r="FG9141" t="s">
        <v>66</v>
      </c>
      <c r="FH9141" t="s">
        <v>63</v>
      </c>
      <c r="FI9141">
        <v>423</v>
      </c>
      <c r="FJ9141">
        <v>2</v>
      </c>
      <c r="FK9141">
        <v>999</v>
      </c>
      <c r="FL9141">
        <v>0</v>
      </c>
      <c r="FM9141" t="s">
        <v>41</v>
      </c>
      <c r="FN9141">
        <v>1.4</v>
      </c>
      <c r="FO9141">
        <v>94.465000000000003</v>
      </c>
      <c r="FP9141">
        <v>-41.8</v>
      </c>
      <c r="FQ9141">
        <v>4.8659999999999997</v>
      </c>
      <c r="FR9141">
        <v>5228.1000000000004</v>
      </c>
      <c r="FS9141" t="s">
        <v>37</v>
      </c>
    </row>
    <row r="9142" spans="80:175" x14ac:dyDescent="0.25">
      <c r="CB9142">
        <v>39</v>
      </c>
      <c r="CC9142" t="s">
        <v>51</v>
      </c>
      <c r="CD9142" t="s">
        <v>35</v>
      </c>
      <c r="CE9142" t="s">
        <v>44</v>
      </c>
      <c r="CF9142" t="s">
        <v>37</v>
      </c>
      <c r="CG9142" t="s">
        <v>42</v>
      </c>
      <c r="CH9142" t="s">
        <v>37</v>
      </c>
      <c r="CI9142" t="s">
        <v>68</v>
      </c>
      <c r="CJ9142" t="s">
        <v>67</v>
      </c>
      <c r="CK9142" t="s">
        <v>63</v>
      </c>
      <c r="CL9142">
        <v>1461</v>
      </c>
      <c r="CM9142">
        <v>4</v>
      </c>
      <c r="CN9142">
        <v>999</v>
      </c>
      <c r="CO9142">
        <v>0</v>
      </c>
      <c r="CP9142" t="s">
        <v>41</v>
      </c>
      <c r="CQ9142">
        <v>1.4</v>
      </c>
      <c r="CR9142">
        <v>93.918000000000006</v>
      </c>
      <c r="CS9142">
        <v>-42.7</v>
      </c>
      <c r="CT9142">
        <v>4.968</v>
      </c>
      <c r="CU9142">
        <v>5228.1000000000004</v>
      </c>
      <c r="CV9142" t="s">
        <v>42</v>
      </c>
      <c r="EY9142">
        <v>52</v>
      </c>
      <c r="EZ9142" t="s">
        <v>59</v>
      </c>
      <c r="FA9142" t="s">
        <v>35</v>
      </c>
      <c r="FB9142" t="s">
        <v>57</v>
      </c>
      <c r="FC9142" t="s">
        <v>45</v>
      </c>
      <c r="FD9142" t="s">
        <v>37</v>
      </c>
      <c r="FE9142" t="s">
        <v>42</v>
      </c>
      <c r="FF9142" t="s">
        <v>38</v>
      </c>
      <c r="FG9142" t="s">
        <v>66</v>
      </c>
      <c r="FH9142" t="s">
        <v>64</v>
      </c>
      <c r="FI9142">
        <v>60</v>
      </c>
      <c r="FJ9142">
        <v>3</v>
      </c>
      <c r="FK9142">
        <v>999</v>
      </c>
      <c r="FL9142">
        <v>0</v>
      </c>
      <c r="FM9142" t="s">
        <v>41</v>
      </c>
      <c r="FN9142">
        <v>1.4</v>
      </c>
      <c r="FO9142">
        <v>94.465000000000003</v>
      </c>
      <c r="FP9142">
        <v>-41.8</v>
      </c>
      <c r="FQ9142">
        <v>4.9669999999999996</v>
      </c>
      <c r="FR9142">
        <v>5228.1000000000004</v>
      </c>
      <c r="FS9142" t="s">
        <v>37</v>
      </c>
    </row>
    <row r="9143" spans="80:175" x14ac:dyDescent="0.25">
      <c r="CB9143">
        <v>39</v>
      </c>
      <c r="CC9143" t="s">
        <v>51</v>
      </c>
      <c r="CD9143" t="s">
        <v>35</v>
      </c>
      <c r="CE9143" t="s">
        <v>44</v>
      </c>
      <c r="CF9143" t="s">
        <v>37</v>
      </c>
      <c r="CG9143" t="s">
        <v>37</v>
      </c>
      <c r="CH9143" t="s">
        <v>37</v>
      </c>
      <c r="CI9143" t="s">
        <v>68</v>
      </c>
      <c r="CJ9143" t="s">
        <v>72</v>
      </c>
      <c r="CK9143" t="s">
        <v>64</v>
      </c>
      <c r="CL9143">
        <v>749</v>
      </c>
      <c r="CM9143">
        <v>2</v>
      </c>
      <c r="CN9143">
        <v>999</v>
      </c>
      <c r="CO9143">
        <v>0</v>
      </c>
      <c r="CP9143" t="s">
        <v>41</v>
      </c>
      <c r="CQ9143">
        <v>-0.1</v>
      </c>
      <c r="CR9143">
        <v>93.2</v>
      </c>
      <c r="CS9143">
        <v>-42</v>
      </c>
      <c r="CT9143">
        <v>4.0209999999999999</v>
      </c>
      <c r="CU9143">
        <v>5195.8</v>
      </c>
      <c r="CV9143" t="s">
        <v>42</v>
      </c>
      <c r="EY9143">
        <v>52</v>
      </c>
      <c r="EZ9143" t="s">
        <v>58</v>
      </c>
      <c r="FA9143" t="s">
        <v>52</v>
      </c>
      <c r="FB9143" t="s">
        <v>57</v>
      </c>
      <c r="FC9143" t="s">
        <v>45</v>
      </c>
      <c r="FD9143" t="s">
        <v>42</v>
      </c>
      <c r="FE9143" t="s">
        <v>37</v>
      </c>
      <c r="FF9143" t="s">
        <v>38</v>
      </c>
      <c r="FG9143" t="s">
        <v>66</v>
      </c>
      <c r="FH9143" t="s">
        <v>64</v>
      </c>
      <c r="FI9143">
        <v>73</v>
      </c>
      <c r="FJ9143">
        <v>1</v>
      </c>
      <c r="FK9143">
        <v>999</v>
      </c>
      <c r="FL9143">
        <v>0</v>
      </c>
      <c r="FM9143" t="s">
        <v>41</v>
      </c>
      <c r="FN9143">
        <v>1.4</v>
      </c>
      <c r="FO9143">
        <v>94.465000000000003</v>
      </c>
      <c r="FP9143">
        <v>-41.8</v>
      </c>
      <c r="FQ9143">
        <v>4.9669999999999996</v>
      </c>
      <c r="FR9143">
        <v>5228.1000000000004</v>
      </c>
      <c r="FS9143" t="s">
        <v>37</v>
      </c>
    </row>
    <row r="9144" spans="80:175" x14ac:dyDescent="0.25">
      <c r="CB9144">
        <v>39</v>
      </c>
      <c r="CC9144" t="s">
        <v>46</v>
      </c>
      <c r="CD9144" t="s">
        <v>52</v>
      </c>
      <c r="CE9144" t="s">
        <v>44</v>
      </c>
      <c r="CF9144" t="s">
        <v>37</v>
      </c>
      <c r="CG9144" t="s">
        <v>42</v>
      </c>
      <c r="CH9144" t="s">
        <v>37</v>
      </c>
      <c r="CI9144" t="s">
        <v>68</v>
      </c>
      <c r="CJ9144" t="s">
        <v>75</v>
      </c>
      <c r="CK9144" t="s">
        <v>61</v>
      </c>
      <c r="CL9144">
        <v>395</v>
      </c>
      <c r="CM9144">
        <v>3</v>
      </c>
      <c r="CN9144">
        <v>999</v>
      </c>
      <c r="CO9144">
        <v>0</v>
      </c>
      <c r="CP9144" t="s">
        <v>41</v>
      </c>
      <c r="CQ9144">
        <v>-1.8</v>
      </c>
      <c r="CR9144">
        <v>92.843000000000004</v>
      </c>
      <c r="CS9144">
        <v>-50</v>
      </c>
      <c r="CT9144">
        <v>1.6870000000000001</v>
      </c>
      <c r="CU9144">
        <v>5099.1000000000004</v>
      </c>
      <c r="CV9144" t="s">
        <v>42</v>
      </c>
      <c r="EY9144">
        <v>52</v>
      </c>
      <c r="EZ9144" t="s">
        <v>58</v>
      </c>
      <c r="FA9144" t="s">
        <v>35</v>
      </c>
      <c r="FB9144" t="s">
        <v>57</v>
      </c>
      <c r="FC9144" t="s">
        <v>45</v>
      </c>
      <c r="FD9144" t="s">
        <v>42</v>
      </c>
      <c r="FE9144" t="s">
        <v>42</v>
      </c>
      <c r="FF9144" t="s">
        <v>38</v>
      </c>
      <c r="FG9144" t="s">
        <v>66</v>
      </c>
      <c r="FH9144" t="s">
        <v>40</v>
      </c>
      <c r="FI9144">
        <v>106</v>
      </c>
      <c r="FJ9144">
        <v>1</v>
      </c>
      <c r="FK9144">
        <v>999</v>
      </c>
      <c r="FL9144">
        <v>0</v>
      </c>
      <c r="FM9144" t="s">
        <v>41</v>
      </c>
      <c r="FN9144">
        <v>1.4</v>
      </c>
      <c r="FO9144">
        <v>94.465000000000003</v>
      </c>
      <c r="FP9144">
        <v>-41.8</v>
      </c>
      <c r="FQ9144">
        <v>4.9610000000000003</v>
      </c>
      <c r="FR9144">
        <v>5228.1000000000004</v>
      </c>
      <c r="FS9144" t="s">
        <v>37</v>
      </c>
    </row>
    <row r="9145" spans="80:175" x14ac:dyDescent="0.25">
      <c r="CB9145">
        <v>39</v>
      </c>
      <c r="CC9145" t="s">
        <v>46</v>
      </c>
      <c r="CD9145" t="s">
        <v>35</v>
      </c>
      <c r="CE9145" t="s">
        <v>44</v>
      </c>
      <c r="CF9145" t="s">
        <v>37</v>
      </c>
      <c r="CG9145" t="s">
        <v>42</v>
      </c>
      <c r="CH9145" t="s">
        <v>37</v>
      </c>
      <c r="CI9145" t="s">
        <v>68</v>
      </c>
      <c r="CJ9145" t="s">
        <v>39</v>
      </c>
      <c r="CK9145" t="s">
        <v>40</v>
      </c>
      <c r="CL9145">
        <v>303</v>
      </c>
      <c r="CM9145">
        <v>3</v>
      </c>
      <c r="CN9145">
        <v>999</v>
      </c>
      <c r="CO9145">
        <v>0</v>
      </c>
      <c r="CP9145" t="s">
        <v>41</v>
      </c>
      <c r="CQ9145">
        <v>-1.8</v>
      </c>
      <c r="CR9145">
        <v>92.893000000000001</v>
      </c>
      <c r="CS9145">
        <v>-46.2</v>
      </c>
      <c r="CT9145">
        <v>1.3540000000000001</v>
      </c>
      <c r="CU9145">
        <v>5099.1000000000004</v>
      </c>
      <c r="CV9145" t="s">
        <v>42</v>
      </c>
      <c r="EY9145">
        <v>52</v>
      </c>
      <c r="EZ9145" t="s">
        <v>55</v>
      </c>
      <c r="FA9145" t="s">
        <v>53</v>
      </c>
      <c r="FB9145" t="s">
        <v>57</v>
      </c>
      <c r="FC9145" t="s">
        <v>37</v>
      </c>
      <c r="FD9145" t="s">
        <v>42</v>
      </c>
      <c r="FE9145" t="s">
        <v>37</v>
      </c>
      <c r="FF9145" t="s">
        <v>38</v>
      </c>
      <c r="FG9145" t="s">
        <v>66</v>
      </c>
      <c r="FH9145" t="s">
        <v>40</v>
      </c>
      <c r="FI9145">
        <v>80</v>
      </c>
      <c r="FJ9145">
        <v>3</v>
      </c>
      <c r="FK9145">
        <v>999</v>
      </c>
      <c r="FL9145">
        <v>0</v>
      </c>
      <c r="FM9145" t="s">
        <v>41</v>
      </c>
      <c r="FN9145">
        <v>1.4</v>
      </c>
      <c r="FO9145">
        <v>94.465000000000003</v>
      </c>
      <c r="FP9145">
        <v>-41.8</v>
      </c>
      <c r="FQ9145">
        <v>4.9610000000000003</v>
      </c>
      <c r="FR9145">
        <v>5228.1000000000004</v>
      </c>
      <c r="FS9145" t="s">
        <v>37</v>
      </c>
    </row>
    <row r="9146" spans="80:175" x14ac:dyDescent="0.25">
      <c r="CB9146">
        <v>39</v>
      </c>
      <c r="CC9146" t="s">
        <v>46</v>
      </c>
      <c r="CD9146" t="s">
        <v>35</v>
      </c>
      <c r="CE9146" t="s">
        <v>44</v>
      </c>
      <c r="CF9146" t="s">
        <v>37</v>
      </c>
      <c r="CG9146" t="s">
        <v>37</v>
      </c>
      <c r="CH9146" t="s">
        <v>37</v>
      </c>
      <c r="CI9146" t="s">
        <v>68</v>
      </c>
      <c r="CJ9146" t="s">
        <v>39</v>
      </c>
      <c r="CK9146" t="s">
        <v>40</v>
      </c>
      <c r="CL9146">
        <v>597</v>
      </c>
      <c r="CM9146">
        <v>1</v>
      </c>
      <c r="CN9146">
        <v>999</v>
      </c>
      <c r="CO9146">
        <v>0</v>
      </c>
      <c r="CP9146" t="s">
        <v>41</v>
      </c>
      <c r="CQ9146">
        <v>-1.8</v>
      </c>
      <c r="CR9146">
        <v>92.893000000000001</v>
      </c>
      <c r="CS9146">
        <v>-46.2</v>
      </c>
      <c r="CT9146">
        <v>1.3540000000000001</v>
      </c>
      <c r="CU9146">
        <v>5099.1000000000004</v>
      </c>
      <c r="CV9146" t="s">
        <v>42</v>
      </c>
      <c r="EY9146">
        <v>52</v>
      </c>
      <c r="EZ9146" t="s">
        <v>43</v>
      </c>
      <c r="FA9146" t="s">
        <v>35</v>
      </c>
      <c r="FB9146" t="s">
        <v>57</v>
      </c>
      <c r="FC9146" t="s">
        <v>37</v>
      </c>
      <c r="FD9146" t="s">
        <v>42</v>
      </c>
      <c r="FE9146" t="s">
        <v>42</v>
      </c>
      <c r="FF9146" t="s">
        <v>38</v>
      </c>
      <c r="FG9146" t="s">
        <v>66</v>
      </c>
      <c r="FH9146" t="s">
        <v>62</v>
      </c>
      <c r="FI9146">
        <v>516</v>
      </c>
      <c r="FJ9146">
        <v>2</v>
      </c>
      <c r="FK9146">
        <v>999</v>
      </c>
      <c r="FL9146">
        <v>0</v>
      </c>
      <c r="FM9146" t="s">
        <v>41</v>
      </c>
      <c r="FN9146">
        <v>1.4</v>
      </c>
      <c r="FO9146">
        <v>94.465000000000003</v>
      </c>
      <c r="FP9146">
        <v>-41.8</v>
      </c>
      <c r="FQ9146">
        <v>4.9589999999999996</v>
      </c>
      <c r="FR9146">
        <v>5228.1000000000004</v>
      </c>
      <c r="FS9146" t="s">
        <v>37</v>
      </c>
    </row>
    <row r="9147" spans="80:175" x14ac:dyDescent="0.25">
      <c r="CB9147">
        <v>39</v>
      </c>
      <c r="CC9147" t="s">
        <v>46</v>
      </c>
      <c r="CD9147" t="s">
        <v>35</v>
      </c>
      <c r="CE9147" t="s">
        <v>44</v>
      </c>
      <c r="CF9147" t="s">
        <v>37</v>
      </c>
      <c r="CG9147" t="s">
        <v>42</v>
      </c>
      <c r="CH9147" t="s">
        <v>37</v>
      </c>
      <c r="CI9147" t="s">
        <v>68</v>
      </c>
      <c r="CJ9147" t="s">
        <v>39</v>
      </c>
      <c r="CK9147" t="s">
        <v>40</v>
      </c>
      <c r="CL9147">
        <v>301</v>
      </c>
      <c r="CM9147">
        <v>3</v>
      </c>
      <c r="CN9147">
        <v>3</v>
      </c>
      <c r="CO9147">
        <v>1</v>
      </c>
      <c r="CP9147" t="s">
        <v>73</v>
      </c>
      <c r="CQ9147">
        <v>-1.8</v>
      </c>
      <c r="CR9147">
        <v>92.893000000000001</v>
      </c>
      <c r="CS9147">
        <v>-46.2</v>
      </c>
      <c r="CT9147">
        <v>1.3540000000000001</v>
      </c>
      <c r="CU9147">
        <v>5099.1000000000004</v>
      </c>
      <c r="CV9147" t="s">
        <v>42</v>
      </c>
      <c r="EY9147">
        <v>52</v>
      </c>
      <c r="EZ9147" t="s">
        <v>51</v>
      </c>
      <c r="FA9147" t="s">
        <v>53</v>
      </c>
      <c r="FB9147" t="s">
        <v>57</v>
      </c>
      <c r="FC9147" t="s">
        <v>37</v>
      </c>
      <c r="FD9147" t="s">
        <v>37</v>
      </c>
      <c r="FE9147" t="s">
        <v>37</v>
      </c>
      <c r="FF9147" t="s">
        <v>38</v>
      </c>
      <c r="FG9147" t="s">
        <v>66</v>
      </c>
      <c r="FH9147" t="s">
        <v>40</v>
      </c>
      <c r="FI9147">
        <v>184</v>
      </c>
      <c r="FJ9147">
        <v>3</v>
      </c>
      <c r="FK9147">
        <v>999</v>
      </c>
      <c r="FL9147">
        <v>0</v>
      </c>
      <c r="FM9147" t="s">
        <v>41</v>
      </c>
      <c r="FN9147">
        <v>1.4</v>
      </c>
      <c r="FO9147">
        <v>94.465000000000003</v>
      </c>
      <c r="FP9147">
        <v>-41.8</v>
      </c>
      <c r="FQ9147">
        <v>4.96</v>
      </c>
      <c r="FR9147">
        <v>5228.1000000000004</v>
      </c>
      <c r="FS9147" t="s">
        <v>37</v>
      </c>
    </row>
    <row r="9148" spans="80:175" x14ac:dyDescent="0.25">
      <c r="CB9148">
        <v>39</v>
      </c>
      <c r="CC9148" t="s">
        <v>46</v>
      </c>
      <c r="CD9148" t="s">
        <v>35</v>
      </c>
      <c r="CE9148" t="s">
        <v>44</v>
      </c>
      <c r="CF9148" t="s">
        <v>37</v>
      </c>
      <c r="CG9148" t="s">
        <v>37</v>
      </c>
      <c r="CH9148" t="s">
        <v>37</v>
      </c>
      <c r="CI9148" t="s">
        <v>68</v>
      </c>
      <c r="CJ9148" t="s">
        <v>39</v>
      </c>
      <c r="CK9148" t="s">
        <v>40</v>
      </c>
      <c r="CL9148">
        <v>1063</v>
      </c>
      <c r="CM9148">
        <v>5</v>
      </c>
      <c r="CN9148">
        <v>999</v>
      </c>
      <c r="CO9148">
        <v>0</v>
      </c>
      <c r="CP9148" t="s">
        <v>41</v>
      </c>
      <c r="CQ9148">
        <v>-1.8</v>
      </c>
      <c r="CR9148">
        <v>92.893000000000001</v>
      </c>
      <c r="CS9148">
        <v>-46.2</v>
      </c>
      <c r="CT9148">
        <v>1.3540000000000001</v>
      </c>
      <c r="CU9148">
        <v>5099.1000000000004</v>
      </c>
      <c r="CV9148" t="s">
        <v>42</v>
      </c>
      <c r="EY9148">
        <v>52</v>
      </c>
      <c r="EZ9148" t="s">
        <v>43</v>
      </c>
      <c r="FA9148" t="s">
        <v>35</v>
      </c>
      <c r="FB9148" t="s">
        <v>57</v>
      </c>
      <c r="FC9148" t="s">
        <v>37</v>
      </c>
      <c r="FD9148" t="s">
        <v>37</v>
      </c>
      <c r="FE9148" t="s">
        <v>37</v>
      </c>
      <c r="FF9148" t="s">
        <v>38</v>
      </c>
      <c r="FG9148" t="s">
        <v>66</v>
      </c>
      <c r="FH9148" t="s">
        <v>40</v>
      </c>
      <c r="FI9148">
        <v>119</v>
      </c>
      <c r="FJ9148">
        <v>1</v>
      </c>
      <c r="FK9148">
        <v>999</v>
      </c>
      <c r="FL9148">
        <v>0</v>
      </c>
      <c r="FM9148" t="s">
        <v>41</v>
      </c>
      <c r="FN9148">
        <v>1.4</v>
      </c>
      <c r="FO9148">
        <v>94.465000000000003</v>
      </c>
      <c r="FP9148">
        <v>-41.8</v>
      </c>
      <c r="FQ9148">
        <v>4.96</v>
      </c>
      <c r="FR9148">
        <v>5228.1000000000004</v>
      </c>
      <c r="FS9148" t="s">
        <v>37</v>
      </c>
    </row>
    <row r="9149" spans="80:175" x14ac:dyDescent="0.25">
      <c r="CB9149">
        <v>39</v>
      </c>
      <c r="CC9149" t="s">
        <v>46</v>
      </c>
      <c r="CD9149" t="s">
        <v>35</v>
      </c>
      <c r="CE9149" t="s">
        <v>44</v>
      </c>
      <c r="CF9149" t="s">
        <v>37</v>
      </c>
      <c r="CG9149" t="s">
        <v>37</v>
      </c>
      <c r="CH9149" t="s">
        <v>37</v>
      </c>
      <c r="CI9149" t="s">
        <v>68</v>
      </c>
      <c r="CJ9149" t="s">
        <v>69</v>
      </c>
      <c r="CK9149" t="s">
        <v>63</v>
      </c>
      <c r="CL9149">
        <v>315</v>
      </c>
      <c r="CM9149">
        <v>2</v>
      </c>
      <c r="CN9149">
        <v>4</v>
      </c>
      <c r="CO9149">
        <v>1</v>
      </c>
      <c r="CP9149" t="s">
        <v>73</v>
      </c>
      <c r="CQ9149">
        <v>-2.9</v>
      </c>
      <c r="CR9149">
        <v>92.200999999999993</v>
      </c>
      <c r="CS9149">
        <v>-31.4</v>
      </c>
      <c r="CT9149">
        <v>0.873</v>
      </c>
      <c r="CU9149">
        <v>5076.2</v>
      </c>
      <c r="CV9149" t="s">
        <v>42</v>
      </c>
      <c r="EY9149">
        <v>52</v>
      </c>
      <c r="EZ9149" t="s">
        <v>59</v>
      </c>
      <c r="FA9149" t="s">
        <v>35</v>
      </c>
      <c r="FB9149" t="s">
        <v>57</v>
      </c>
      <c r="FC9149" t="s">
        <v>37</v>
      </c>
      <c r="FD9149" t="s">
        <v>37</v>
      </c>
      <c r="FE9149" t="s">
        <v>37</v>
      </c>
      <c r="FF9149" t="s">
        <v>38</v>
      </c>
      <c r="FG9149" t="s">
        <v>66</v>
      </c>
      <c r="FH9149" t="s">
        <v>40</v>
      </c>
      <c r="FI9149">
        <v>92</v>
      </c>
      <c r="FJ9149">
        <v>2</v>
      </c>
      <c r="FK9149">
        <v>999</v>
      </c>
      <c r="FL9149">
        <v>0</v>
      </c>
      <c r="FM9149" t="s">
        <v>41</v>
      </c>
      <c r="FN9149">
        <v>1.4</v>
      </c>
      <c r="FO9149">
        <v>94.465000000000003</v>
      </c>
      <c r="FP9149">
        <v>-41.8</v>
      </c>
      <c r="FQ9149">
        <v>4.96</v>
      </c>
      <c r="FR9149">
        <v>5228.1000000000004</v>
      </c>
      <c r="FS9149" t="s">
        <v>37</v>
      </c>
    </row>
    <row r="9150" spans="80:175" x14ac:dyDescent="0.25">
      <c r="CB9150">
        <v>39</v>
      </c>
      <c r="CC9150" t="s">
        <v>56</v>
      </c>
      <c r="CD9150" t="s">
        <v>35</v>
      </c>
      <c r="CE9150" t="s">
        <v>44</v>
      </c>
      <c r="CF9150" t="s">
        <v>37</v>
      </c>
      <c r="CG9150" t="s">
        <v>37</v>
      </c>
      <c r="CH9150" t="s">
        <v>37</v>
      </c>
      <c r="CI9150" t="s">
        <v>68</v>
      </c>
      <c r="CJ9150" t="s">
        <v>69</v>
      </c>
      <c r="CK9150" t="s">
        <v>63</v>
      </c>
      <c r="CL9150">
        <v>192</v>
      </c>
      <c r="CM9150">
        <v>3</v>
      </c>
      <c r="CN9150">
        <v>999</v>
      </c>
      <c r="CO9150">
        <v>0</v>
      </c>
      <c r="CP9150" t="s">
        <v>41</v>
      </c>
      <c r="CQ9150">
        <v>-2.9</v>
      </c>
      <c r="CR9150">
        <v>92.200999999999993</v>
      </c>
      <c r="CS9150">
        <v>-31.4</v>
      </c>
      <c r="CT9150">
        <v>0.873</v>
      </c>
      <c r="CU9150">
        <v>5076.2</v>
      </c>
      <c r="CV9150" t="s">
        <v>42</v>
      </c>
      <c r="EY9150">
        <v>52</v>
      </c>
      <c r="EZ9150" t="s">
        <v>46</v>
      </c>
      <c r="FA9150" t="s">
        <v>35</v>
      </c>
      <c r="FB9150" t="s">
        <v>57</v>
      </c>
      <c r="FC9150" t="s">
        <v>45</v>
      </c>
      <c r="FD9150" t="s">
        <v>42</v>
      </c>
      <c r="FE9150" t="s">
        <v>37</v>
      </c>
      <c r="FF9150" t="s">
        <v>38</v>
      </c>
      <c r="FG9150" t="s">
        <v>66</v>
      </c>
      <c r="FH9150" t="s">
        <v>62</v>
      </c>
      <c r="FI9150">
        <v>272</v>
      </c>
      <c r="FJ9150">
        <v>3</v>
      </c>
      <c r="FK9150">
        <v>999</v>
      </c>
      <c r="FL9150">
        <v>0</v>
      </c>
      <c r="FM9150" t="s">
        <v>41</v>
      </c>
      <c r="FN9150">
        <v>1.4</v>
      </c>
      <c r="FO9150">
        <v>94.465000000000003</v>
      </c>
      <c r="FP9150">
        <v>-41.8</v>
      </c>
      <c r="FQ9150">
        <v>4.9619999999999997</v>
      </c>
      <c r="FR9150">
        <v>5228.1000000000004</v>
      </c>
      <c r="FS9150" t="s">
        <v>37</v>
      </c>
    </row>
    <row r="9151" spans="80:175" x14ac:dyDescent="0.25">
      <c r="CB9151">
        <v>39</v>
      </c>
      <c r="CC9151" t="s">
        <v>58</v>
      </c>
      <c r="CD9151" t="s">
        <v>53</v>
      </c>
      <c r="CE9151" t="s">
        <v>44</v>
      </c>
      <c r="CF9151" t="s">
        <v>37</v>
      </c>
      <c r="CG9151" t="s">
        <v>37</v>
      </c>
      <c r="CH9151" t="s">
        <v>37</v>
      </c>
      <c r="CI9151" t="s">
        <v>68</v>
      </c>
      <c r="CJ9151" t="s">
        <v>77</v>
      </c>
      <c r="CK9151" t="s">
        <v>61</v>
      </c>
      <c r="CL9151">
        <v>261</v>
      </c>
      <c r="CM9151">
        <v>1</v>
      </c>
      <c r="CN9151">
        <v>3</v>
      </c>
      <c r="CO9151">
        <v>1</v>
      </c>
      <c r="CP9151" t="s">
        <v>73</v>
      </c>
      <c r="CQ9151">
        <v>-3.4</v>
      </c>
      <c r="CR9151">
        <v>92.379000000000005</v>
      </c>
      <c r="CS9151">
        <v>-29.8</v>
      </c>
      <c r="CT9151">
        <v>0.78800000000000003</v>
      </c>
      <c r="CU9151">
        <v>5017.5</v>
      </c>
      <c r="CV9151" t="s">
        <v>42</v>
      </c>
      <c r="EY9151">
        <v>52</v>
      </c>
      <c r="EZ9151" t="s">
        <v>55</v>
      </c>
      <c r="FA9151" t="s">
        <v>53</v>
      </c>
      <c r="FB9151" t="s">
        <v>57</v>
      </c>
      <c r="FC9151" t="s">
        <v>37</v>
      </c>
      <c r="FD9151" t="s">
        <v>37</v>
      </c>
      <c r="FE9151" t="s">
        <v>37</v>
      </c>
      <c r="FF9151" t="s">
        <v>38</v>
      </c>
      <c r="FG9151" t="s">
        <v>66</v>
      </c>
      <c r="FH9151" t="s">
        <v>63</v>
      </c>
      <c r="FI9151">
        <v>167</v>
      </c>
      <c r="FJ9151">
        <v>1</v>
      </c>
      <c r="FK9151">
        <v>999</v>
      </c>
      <c r="FL9151">
        <v>0</v>
      </c>
      <c r="FM9151" t="s">
        <v>41</v>
      </c>
      <c r="FN9151">
        <v>1.4</v>
      </c>
      <c r="FO9151">
        <v>94.465000000000003</v>
      </c>
      <c r="FP9151">
        <v>-41.8</v>
      </c>
      <c r="FQ9151">
        <v>4.9610000000000003</v>
      </c>
      <c r="FR9151">
        <v>5228.1000000000004</v>
      </c>
      <c r="FS9151" t="s">
        <v>37</v>
      </c>
    </row>
    <row r="9152" spans="80:175" x14ac:dyDescent="0.25">
      <c r="CB9152">
        <v>39</v>
      </c>
      <c r="CC9152" t="s">
        <v>58</v>
      </c>
      <c r="CD9152" t="s">
        <v>53</v>
      </c>
      <c r="CE9152" t="s">
        <v>44</v>
      </c>
      <c r="CF9152" t="s">
        <v>37</v>
      </c>
      <c r="CG9152" t="s">
        <v>37</v>
      </c>
      <c r="CH9152" t="s">
        <v>37</v>
      </c>
      <c r="CI9152" t="s">
        <v>68</v>
      </c>
      <c r="CJ9152" t="s">
        <v>77</v>
      </c>
      <c r="CK9152" t="s">
        <v>61</v>
      </c>
      <c r="CL9152">
        <v>108</v>
      </c>
      <c r="CM9152">
        <v>2</v>
      </c>
      <c r="CN9152">
        <v>3</v>
      </c>
      <c r="CO9152">
        <v>1</v>
      </c>
      <c r="CP9152" t="s">
        <v>73</v>
      </c>
      <c r="CQ9152">
        <v>-3.4</v>
      </c>
      <c r="CR9152">
        <v>92.379000000000005</v>
      </c>
      <c r="CS9152">
        <v>-29.8</v>
      </c>
      <c r="CT9152">
        <v>0.78800000000000003</v>
      </c>
      <c r="CU9152">
        <v>5017.5</v>
      </c>
      <c r="CV9152" t="s">
        <v>42</v>
      </c>
      <c r="EY9152">
        <v>52</v>
      </c>
      <c r="EZ9152" t="s">
        <v>46</v>
      </c>
      <c r="FA9152" t="s">
        <v>53</v>
      </c>
      <c r="FB9152" t="s">
        <v>57</v>
      </c>
      <c r="FC9152" t="s">
        <v>37</v>
      </c>
      <c r="FD9152" t="s">
        <v>42</v>
      </c>
      <c r="FE9152" t="s">
        <v>37</v>
      </c>
      <c r="FF9152" t="s">
        <v>38</v>
      </c>
      <c r="FG9152" t="s">
        <v>66</v>
      </c>
      <c r="FH9152" t="s">
        <v>64</v>
      </c>
      <c r="FI9152">
        <v>245</v>
      </c>
      <c r="FJ9152">
        <v>3</v>
      </c>
      <c r="FK9152">
        <v>999</v>
      </c>
      <c r="FL9152">
        <v>0</v>
      </c>
      <c r="FM9152" t="s">
        <v>41</v>
      </c>
      <c r="FN9152">
        <v>1.4</v>
      </c>
      <c r="FO9152">
        <v>94.465000000000003</v>
      </c>
      <c r="FP9152">
        <v>-41.8</v>
      </c>
      <c r="FQ9152">
        <v>4.9589999999999996</v>
      </c>
      <c r="FR9152">
        <v>5228.1000000000004</v>
      </c>
      <c r="FS9152" t="s">
        <v>37</v>
      </c>
    </row>
    <row r="9153" spans="80:175" x14ac:dyDescent="0.25">
      <c r="CB9153">
        <v>39</v>
      </c>
      <c r="CC9153" t="s">
        <v>43</v>
      </c>
      <c r="CD9153" t="s">
        <v>35</v>
      </c>
      <c r="CE9153" t="s">
        <v>44</v>
      </c>
      <c r="CF9153" t="s">
        <v>37</v>
      </c>
      <c r="CG9153" t="s">
        <v>37</v>
      </c>
      <c r="CH9153" t="s">
        <v>37</v>
      </c>
      <c r="CI9153" t="s">
        <v>68</v>
      </c>
      <c r="CJ9153" t="s">
        <v>77</v>
      </c>
      <c r="CK9153" t="s">
        <v>61</v>
      </c>
      <c r="CL9153">
        <v>65</v>
      </c>
      <c r="CM9153">
        <v>1</v>
      </c>
      <c r="CN9153">
        <v>999</v>
      </c>
      <c r="CO9153">
        <v>0</v>
      </c>
      <c r="CP9153" t="s">
        <v>41</v>
      </c>
      <c r="CQ9153">
        <v>-3.4</v>
      </c>
      <c r="CR9153">
        <v>92.379000000000005</v>
      </c>
      <c r="CS9153">
        <v>-29.8</v>
      </c>
      <c r="CT9153">
        <v>0.755</v>
      </c>
      <c r="CU9153">
        <v>5017.5</v>
      </c>
      <c r="CV9153" t="s">
        <v>42</v>
      </c>
      <c r="EY9153">
        <v>52</v>
      </c>
      <c r="EZ9153" t="s">
        <v>51</v>
      </c>
      <c r="FA9153" t="s">
        <v>35</v>
      </c>
      <c r="FB9153" t="s">
        <v>57</v>
      </c>
      <c r="FC9153" t="s">
        <v>45</v>
      </c>
      <c r="FD9153" t="s">
        <v>37</v>
      </c>
      <c r="FE9153" t="s">
        <v>37</v>
      </c>
      <c r="FF9153" t="s">
        <v>38</v>
      </c>
      <c r="FG9153" t="s">
        <v>66</v>
      </c>
      <c r="FH9153" t="s">
        <v>64</v>
      </c>
      <c r="FI9153">
        <v>10</v>
      </c>
      <c r="FJ9153">
        <v>3</v>
      </c>
      <c r="FK9153">
        <v>999</v>
      </c>
      <c r="FL9153">
        <v>0</v>
      </c>
      <c r="FM9153" t="s">
        <v>41</v>
      </c>
      <c r="FN9153">
        <v>1.4</v>
      </c>
      <c r="FO9153">
        <v>94.465000000000003</v>
      </c>
      <c r="FP9153">
        <v>-41.8</v>
      </c>
      <c r="FQ9153">
        <v>4.9589999999999996</v>
      </c>
      <c r="FR9153">
        <v>5228.1000000000004</v>
      </c>
      <c r="FS9153" t="s">
        <v>37</v>
      </c>
    </row>
    <row r="9154" spans="80:175" x14ac:dyDescent="0.25">
      <c r="CB9154">
        <v>39</v>
      </c>
      <c r="CC9154" t="s">
        <v>46</v>
      </c>
      <c r="CD9154" t="s">
        <v>52</v>
      </c>
      <c r="CE9154" t="s">
        <v>44</v>
      </c>
      <c r="CF9154" t="s">
        <v>37</v>
      </c>
      <c r="CG9154" t="s">
        <v>42</v>
      </c>
      <c r="CH9154" t="s">
        <v>37</v>
      </c>
      <c r="CI9154" t="s">
        <v>68</v>
      </c>
      <c r="CJ9154" t="s">
        <v>70</v>
      </c>
      <c r="CK9154" t="s">
        <v>61</v>
      </c>
      <c r="CL9154">
        <v>386</v>
      </c>
      <c r="CM9154">
        <v>1</v>
      </c>
      <c r="CN9154">
        <v>999</v>
      </c>
      <c r="CO9154">
        <v>0</v>
      </c>
      <c r="CP9154" t="s">
        <v>41</v>
      </c>
      <c r="CQ9154">
        <v>-3.4</v>
      </c>
      <c r="CR9154">
        <v>92.430999999999997</v>
      </c>
      <c r="CS9154">
        <v>-26.9</v>
      </c>
      <c r="CT9154">
        <v>0.73699999999999999</v>
      </c>
      <c r="CU9154">
        <v>5017.5</v>
      </c>
      <c r="CV9154" t="s">
        <v>42</v>
      </c>
      <c r="EY9154">
        <v>52</v>
      </c>
      <c r="EZ9154" t="s">
        <v>54</v>
      </c>
      <c r="FA9154" t="s">
        <v>35</v>
      </c>
      <c r="FB9154" t="s">
        <v>57</v>
      </c>
      <c r="FC9154" t="s">
        <v>37</v>
      </c>
      <c r="FD9154" t="s">
        <v>42</v>
      </c>
      <c r="FE9154" t="s">
        <v>37</v>
      </c>
      <c r="FF9154" t="s">
        <v>38</v>
      </c>
      <c r="FG9154" t="s">
        <v>66</v>
      </c>
      <c r="FH9154" t="s">
        <v>64</v>
      </c>
      <c r="FI9154">
        <v>11</v>
      </c>
      <c r="FJ9154">
        <v>12</v>
      </c>
      <c r="FK9154">
        <v>999</v>
      </c>
      <c r="FL9154">
        <v>0</v>
      </c>
      <c r="FM9154" t="s">
        <v>41</v>
      </c>
      <c r="FN9154">
        <v>1.4</v>
      </c>
      <c r="FO9154">
        <v>94.465000000000003</v>
      </c>
      <c r="FP9154">
        <v>-41.8</v>
      </c>
      <c r="FQ9154">
        <v>4.9589999999999996</v>
      </c>
      <c r="FR9154">
        <v>5228.1000000000004</v>
      </c>
      <c r="FS9154" t="s">
        <v>37</v>
      </c>
    </row>
    <row r="9155" spans="80:175" x14ac:dyDescent="0.25">
      <c r="CB9155">
        <v>39</v>
      </c>
      <c r="CC9155" t="s">
        <v>51</v>
      </c>
      <c r="CD9155" t="s">
        <v>53</v>
      </c>
      <c r="CE9155" t="s">
        <v>44</v>
      </c>
      <c r="CF9155" t="s">
        <v>37</v>
      </c>
      <c r="CG9155" t="s">
        <v>37</v>
      </c>
      <c r="CH9155" t="s">
        <v>37</v>
      </c>
      <c r="CI9155" t="s">
        <v>68</v>
      </c>
      <c r="CJ9155" t="s">
        <v>75</v>
      </c>
      <c r="CK9155" t="s">
        <v>40</v>
      </c>
      <c r="CL9155">
        <v>222</v>
      </c>
      <c r="CM9155">
        <v>1</v>
      </c>
      <c r="CN9155">
        <v>12</v>
      </c>
      <c r="CO9155">
        <v>2</v>
      </c>
      <c r="CP9155" t="s">
        <v>73</v>
      </c>
      <c r="CQ9155">
        <v>-1.8</v>
      </c>
      <c r="CR9155">
        <v>93.369</v>
      </c>
      <c r="CS9155">
        <v>-34.799999999999997</v>
      </c>
      <c r="CT9155">
        <v>0.63900000000000001</v>
      </c>
      <c r="CU9155">
        <v>5008.7</v>
      </c>
      <c r="CV9155" t="s">
        <v>42</v>
      </c>
      <c r="EY9155">
        <v>52</v>
      </c>
      <c r="EZ9155" t="s">
        <v>55</v>
      </c>
      <c r="FA9155" t="s">
        <v>53</v>
      </c>
      <c r="FB9155" t="s">
        <v>57</v>
      </c>
      <c r="FC9155" t="s">
        <v>37</v>
      </c>
      <c r="FD9155" t="s">
        <v>37</v>
      </c>
      <c r="FE9155" t="s">
        <v>37</v>
      </c>
      <c r="FF9155" t="s">
        <v>68</v>
      </c>
      <c r="FG9155" t="s">
        <v>67</v>
      </c>
      <c r="FH9155" t="s">
        <v>40</v>
      </c>
      <c r="FI9155">
        <v>200</v>
      </c>
      <c r="FJ9155">
        <v>4</v>
      </c>
      <c r="FK9155">
        <v>999</v>
      </c>
      <c r="FL9155">
        <v>0</v>
      </c>
      <c r="FM9155" t="s">
        <v>41</v>
      </c>
      <c r="FN9155">
        <v>1.4</v>
      </c>
      <c r="FO9155">
        <v>93.918000000000006</v>
      </c>
      <c r="FP9155">
        <v>-42.7</v>
      </c>
      <c r="FQ9155">
        <v>4.96</v>
      </c>
      <c r="FR9155">
        <v>5228.1000000000004</v>
      </c>
      <c r="FS9155" t="s">
        <v>37</v>
      </c>
    </row>
    <row r="9156" spans="80:175" x14ac:dyDescent="0.25">
      <c r="CB9156">
        <v>39</v>
      </c>
      <c r="CC9156" t="s">
        <v>51</v>
      </c>
      <c r="CD9156" t="s">
        <v>53</v>
      </c>
      <c r="CE9156" t="s">
        <v>44</v>
      </c>
      <c r="CF9156" t="s">
        <v>37</v>
      </c>
      <c r="CG9156" t="s">
        <v>37</v>
      </c>
      <c r="CH9156" t="s">
        <v>37</v>
      </c>
      <c r="CI9156" t="s">
        <v>68</v>
      </c>
      <c r="CJ9156" t="s">
        <v>75</v>
      </c>
      <c r="CK9156" t="s">
        <v>40</v>
      </c>
      <c r="CL9156">
        <v>174</v>
      </c>
      <c r="CM9156">
        <v>1</v>
      </c>
      <c r="CN9156">
        <v>3</v>
      </c>
      <c r="CO9156">
        <v>1</v>
      </c>
      <c r="CP9156" t="s">
        <v>73</v>
      </c>
      <c r="CQ9156">
        <v>-1.8</v>
      </c>
      <c r="CR9156">
        <v>93.369</v>
      </c>
      <c r="CS9156">
        <v>-34.799999999999997</v>
      </c>
      <c r="CT9156">
        <v>0.63900000000000001</v>
      </c>
      <c r="CU9156">
        <v>5008.7</v>
      </c>
      <c r="CV9156" t="s">
        <v>42</v>
      </c>
      <c r="EY9156">
        <v>52</v>
      </c>
      <c r="EZ9156" t="s">
        <v>55</v>
      </c>
      <c r="FA9156" t="s">
        <v>35</v>
      </c>
      <c r="FB9156" t="s">
        <v>57</v>
      </c>
      <c r="FC9156" t="s">
        <v>37</v>
      </c>
      <c r="FD9156" t="s">
        <v>42</v>
      </c>
      <c r="FE9156" t="s">
        <v>42</v>
      </c>
      <c r="FF9156" t="s">
        <v>68</v>
      </c>
      <c r="FG9156" t="s">
        <v>67</v>
      </c>
      <c r="FH9156" t="s">
        <v>40</v>
      </c>
      <c r="FI9156">
        <v>161</v>
      </c>
      <c r="FJ9156">
        <v>1</v>
      </c>
      <c r="FK9156">
        <v>999</v>
      </c>
      <c r="FL9156">
        <v>0</v>
      </c>
      <c r="FM9156" t="s">
        <v>41</v>
      </c>
      <c r="FN9156">
        <v>1.4</v>
      </c>
      <c r="FO9156">
        <v>93.918000000000006</v>
      </c>
      <c r="FP9156">
        <v>-42.7</v>
      </c>
      <c r="FQ9156">
        <v>4.96</v>
      </c>
      <c r="FR9156">
        <v>5228.1000000000004</v>
      </c>
      <c r="FS9156" t="s">
        <v>37</v>
      </c>
    </row>
    <row r="9157" spans="80:175" x14ac:dyDescent="0.25">
      <c r="CB9157">
        <v>39</v>
      </c>
      <c r="CC9157" t="s">
        <v>46</v>
      </c>
      <c r="CD9157" t="s">
        <v>35</v>
      </c>
      <c r="CE9157" t="s">
        <v>44</v>
      </c>
      <c r="CF9157" t="s">
        <v>37</v>
      </c>
      <c r="CG9157" t="s">
        <v>42</v>
      </c>
      <c r="CH9157" t="s">
        <v>37</v>
      </c>
      <c r="CI9157" t="s">
        <v>68</v>
      </c>
      <c r="CJ9157" t="s">
        <v>39</v>
      </c>
      <c r="CK9157" t="s">
        <v>61</v>
      </c>
      <c r="CL9157">
        <v>552</v>
      </c>
      <c r="CM9157">
        <v>1</v>
      </c>
      <c r="CN9157">
        <v>3</v>
      </c>
      <c r="CO9157">
        <v>2</v>
      </c>
      <c r="CP9157" t="s">
        <v>73</v>
      </c>
      <c r="CQ9157">
        <v>-1.8</v>
      </c>
      <c r="CR9157">
        <v>93.876000000000005</v>
      </c>
      <c r="CS9157">
        <v>-40</v>
      </c>
      <c r="CT9157">
        <v>0.66800000000000004</v>
      </c>
      <c r="CU9157">
        <v>5008.7</v>
      </c>
      <c r="CV9157" t="s">
        <v>42</v>
      </c>
      <c r="EY9157">
        <v>52</v>
      </c>
      <c r="EZ9157" t="s">
        <v>59</v>
      </c>
      <c r="FA9157" t="s">
        <v>35</v>
      </c>
      <c r="FB9157" t="s">
        <v>57</v>
      </c>
      <c r="FC9157" t="s">
        <v>37</v>
      </c>
      <c r="FD9157" t="s">
        <v>42</v>
      </c>
      <c r="FE9157" t="s">
        <v>37</v>
      </c>
      <c r="FF9157" t="s">
        <v>68</v>
      </c>
      <c r="FG9157" t="s">
        <v>67</v>
      </c>
      <c r="FH9157" t="s">
        <v>40</v>
      </c>
      <c r="FI9157">
        <v>97</v>
      </c>
      <c r="FJ9157">
        <v>3</v>
      </c>
      <c r="FK9157">
        <v>999</v>
      </c>
      <c r="FL9157">
        <v>0</v>
      </c>
      <c r="FM9157" t="s">
        <v>41</v>
      </c>
      <c r="FN9157">
        <v>1.4</v>
      </c>
      <c r="FO9157">
        <v>93.918000000000006</v>
      </c>
      <c r="FP9157">
        <v>-42.7</v>
      </c>
      <c r="FQ9157">
        <v>4.96</v>
      </c>
      <c r="FR9157">
        <v>5228.1000000000004</v>
      </c>
      <c r="FS9157" t="s">
        <v>37</v>
      </c>
    </row>
    <row r="9158" spans="80:175" x14ac:dyDescent="0.25">
      <c r="CB9158">
        <v>39</v>
      </c>
      <c r="CC9158" t="s">
        <v>43</v>
      </c>
      <c r="CD9158" t="s">
        <v>35</v>
      </c>
      <c r="CE9158" t="s">
        <v>44</v>
      </c>
      <c r="CF9158" t="s">
        <v>37</v>
      </c>
      <c r="CG9158" t="s">
        <v>42</v>
      </c>
      <c r="CH9158" t="s">
        <v>37</v>
      </c>
      <c r="CI9158" t="s">
        <v>68</v>
      </c>
      <c r="CJ9158" t="s">
        <v>39</v>
      </c>
      <c r="CK9158" t="s">
        <v>63</v>
      </c>
      <c r="CL9158">
        <v>328</v>
      </c>
      <c r="CM9158">
        <v>2</v>
      </c>
      <c r="CN9158">
        <v>6</v>
      </c>
      <c r="CO9158">
        <v>3</v>
      </c>
      <c r="CP9158" t="s">
        <v>73</v>
      </c>
      <c r="CQ9158">
        <v>-1.8</v>
      </c>
      <c r="CR9158">
        <v>93.876000000000005</v>
      </c>
      <c r="CS9158">
        <v>-40</v>
      </c>
      <c r="CT9158">
        <v>0.68300000000000005</v>
      </c>
      <c r="CU9158">
        <v>5008.7</v>
      </c>
      <c r="CV9158" t="s">
        <v>42</v>
      </c>
      <c r="EY9158">
        <v>52</v>
      </c>
      <c r="EZ9158" t="s">
        <v>46</v>
      </c>
      <c r="FA9158" t="s">
        <v>53</v>
      </c>
      <c r="FB9158" t="s">
        <v>57</v>
      </c>
      <c r="FC9158" t="s">
        <v>45</v>
      </c>
      <c r="FD9158" t="s">
        <v>37</v>
      </c>
      <c r="FE9158" t="s">
        <v>37</v>
      </c>
      <c r="FF9158" t="s">
        <v>68</v>
      </c>
      <c r="FG9158" t="s">
        <v>67</v>
      </c>
      <c r="FH9158" t="s">
        <v>61</v>
      </c>
      <c r="FI9158">
        <v>188</v>
      </c>
      <c r="FJ9158">
        <v>1</v>
      </c>
      <c r="FK9158">
        <v>999</v>
      </c>
      <c r="FL9158">
        <v>0</v>
      </c>
      <c r="FM9158" t="s">
        <v>41</v>
      </c>
      <c r="FN9158">
        <v>1.4</v>
      </c>
      <c r="FO9158">
        <v>93.918000000000006</v>
      </c>
      <c r="FP9158">
        <v>-42.7</v>
      </c>
      <c r="FQ9158">
        <v>4.9619999999999997</v>
      </c>
      <c r="FR9158">
        <v>5228.1000000000004</v>
      </c>
      <c r="FS9158" t="s">
        <v>37</v>
      </c>
    </row>
    <row r="9159" spans="80:175" x14ac:dyDescent="0.25">
      <c r="CB9159">
        <v>39</v>
      </c>
      <c r="CC9159" t="s">
        <v>43</v>
      </c>
      <c r="CD9159" t="s">
        <v>52</v>
      </c>
      <c r="CE9159" t="s">
        <v>44</v>
      </c>
      <c r="CF9159" t="s">
        <v>37</v>
      </c>
      <c r="CG9159" t="s">
        <v>42</v>
      </c>
      <c r="CH9159" t="s">
        <v>37</v>
      </c>
      <c r="CI9159" t="s">
        <v>68</v>
      </c>
      <c r="CJ9159" t="s">
        <v>69</v>
      </c>
      <c r="CK9159" t="s">
        <v>64</v>
      </c>
      <c r="CL9159">
        <v>308</v>
      </c>
      <c r="CM9159">
        <v>6</v>
      </c>
      <c r="CN9159">
        <v>999</v>
      </c>
      <c r="CO9159">
        <v>0</v>
      </c>
      <c r="CP9159" t="s">
        <v>41</v>
      </c>
      <c r="CQ9159">
        <v>-1.7</v>
      </c>
      <c r="CR9159">
        <v>94.027000000000001</v>
      </c>
      <c r="CS9159">
        <v>-38.299999999999997</v>
      </c>
      <c r="CT9159">
        <v>0.89800000000000002</v>
      </c>
      <c r="CU9159">
        <v>4991.6000000000004</v>
      </c>
      <c r="CV9159" t="s">
        <v>42</v>
      </c>
      <c r="EY9159">
        <v>52</v>
      </c>
      <c r="EZ9159" t="s">
        <v>46</v>
      </c>
      <c r="FA9159" t="s">
        <v>53</v>
      </c>
      <c r="FB9159" t="s">
        <v>57</v>
      </c>
      <c r="FC9159" t="s">
        <v>45</v>
      </c>
      <c r="FD9159" t="s">
        <v>37</v>
      </c>
      <c r="FE9159" t="s">
        <v>37</v>
      </c>
      <c r="FF9159" t="s">
        <v>68</v>
      </c>
      <c r="FG9159" t="s">
        <v>67</v>
      </c>
      <c r="FH9159" t="s">
        <v>61</v>
      </c>
      <c r="FI9159">
        <v>262</v>
      </c>
      <c r="FJ9159">
        <v>1</v>
      </c>
      <c r="FK9159">
        <v>999</v>
      </c>
      <c r="FL9159">
        <v>0</v>
      </c>
      <c r="FM9159" t="s">
        <v>41</v>
      </c>
      <c r="FN9159">
        <v>1.4</v>
      </c>
      <c r="FO9159">
        <v>93.918000000000006</v>
      </c>
      <c r="FP9159">
        <v>-42.7</v>
      </c>
      <c r="FQ9159">
        <v>4.9619999999999997</v>
      </c>
      <c r="FR9159">
        <v>5228.1000000000004</v>
      </c>
      <c r="FS9159" t="s">
        <v>37</v>
      </c>
    </row>
    <row r="9160" spans="80:175" x14ac:dyDescent="0.25">
      <c r="CB9160">
        <v>40</v>
      </c>
      <c r="CC9160" t="s">
        <v>50</v>
      </c>
      <c r="CD9160" t="s">
        <v>35</v>
      </c>
      <c r="CE9160" t="s">
        <v>44</v>
      </c>
      <c r="CF9160" t="s">
        <v>37</v>
      </c>
      <c r="CG9160" t="s">
        <v>37</v>
      </c>
      <c r="CH9160" t="s">
        <v>37</v>
      </c>
      <c r="CI9160" t="s">
        <v>38</v>
      </c>
      <c r="CJ9160" t="s">
        <v>39</v>
      </c>
      <c r="CK9160" t="s">
        <v>62</v>
      </c>
      <c r="CL9160">
        <v>1028</v>
      </c>
      <c r="CM9160">
        <v>2</v>
      </c>
      <c r="CN9160">
        <v>999</v>
      </c>
      <c r="CO9160">
        <v>0</v>
      </c>
      <c r="CP9160" t="s">
        <v>41</v>
      </c>
      <c r="CQ9160">
        <v>1.1000000000000001</v>
      </c>
      <c r="CR9160">
        <v>93.994</v>
      </c>
      <c r="CS9160">
        <v>-36.4</v>
      </c>
      <c r="CT9160">
        <v>4.859</v>
      </c>
      <c r="CU9160">
        <v>5191</v>
      </c>
      <c r="CV9160" t="s">
        <v>42</v>
      </c>
      <c r="EY9160">
        <v>52</v>
      </c>
      <c r="EZ9160" t="s">
        <v>46</v>
      </c>
      <c r="FA9160" t="s">
        <v>53</v>
      </c>
      <c r="FB9160" t="s">
        <v>57</v>
      </c>
      <c r="FC9160" t="s">
        <v>45</v>
      </c>
      <c r="FD9160" t="s">
        <v>42</v>
      </c>
      <c r="FE9160" t="s">
        <v>37</v>
      </c>
      <c r="FF9160" t="s">
        <v>68</v>
      </c>
      <c r="FG9160" t="s">
        <v>67</v>
      </c>
      <c r="FH9160" t="s">
        <v>61</v>
      </c>
      <c r="FI9160">
        <v>104</v>
      </c>
      <c r="FJ9160">
        <v>2</v>
      </c>
      <c r="FK9160">
        <v>999</v>
      </c>
      <c r="FL9160">
        <v>0</v>
      </c>
      <c r="FM9160" t="s">
        <v>41</v>
      </c>
      <c r="FN9160">
        <v>1.4</v>
      </c>
      <c r="FO9160">
        <v>93.918000000000006</v>
      </c>
      <c r="FP9160">
        <v>-42.7</v>
      </c>
      <c r="FQ9160">
        <v>4.9619999999999997</v>
      </c>
      <c r="FR9160">
        <v>5228.1000000000004</v>
      </c>
      <c r="FS9160" t="s">
        <v>37</v>
      </c>
    </row>
    <row r="9161" spans="80:175" x14ac:dyDescent="0.25">
      <c r="CB9161">
        <v>40</v>
      </c>
      <c r="CC9161" t="s">
        <v>46</v>
      </c>
      <c r="CD9161" t="s">
        <v>52</v>
      </c>
      <c r="CE9161" t="s">
        <v>44</v>
      </c>
      <c r="CF9161" t="s">
        <v>37</v>
      </c>
      <c r="CG9161" t="s">
        <v>42</v>
      </c>
      <c r="CH9161" t="s">
        <v>37</v>
      </c>
      <c r="CI9161" t="s">
        <v>38</v>
      </c>
      <c r="CJ9161" t="s">
        <v>39</v>
      </c>
      <c r="CK9161" t="s">
        <v>63</v>
      </c>
      <c r="CL9161">
        <v>1047</v>
      </c>
      <c r="CM9161">
        <v>2</v>
      </c>
      <c r="CN9161">
        <v>999</v>
      </c>
      <c r="CO9161">
        <v>0</v>
      </c>
      <c r="CP9161" t="s">
        <v>41</v>
      </c>
      <c r="CQ9161">
        <v>1.1000000000000001</v>
      </c>
      <c r="CR9161">
        <v>93.994</v>
      </c>
      <c r="CS9161">
        <v>-36.4</v>
      </c>
      <c r="CT9161">
        <v>4.8600000000000003</v>
      </c>
      <c r="CU9161">
        <v>5191</v>
      </c>
      <c r="CV9161" t="s">
        <v>42</v>
      </c>
      <c r="EY9161">
        <v>52</v>
      </c>
      <c r="EZ9161" t="s">
        <v>46</v>
      </c>
      <c r="FA9161" t="s">
        <v>53</v>
      </c>
      <c r="FB9161" t="s">
        <v>57</v>
      </c>
      <c r="FC9161" t="s">
        <v>45</v>
      </c>
      <c r="FD9161" t="s">
        <v>42</v>
      </c>
      <c r="FE9161" t="s">
        <v>37</v>
      </c>
      <c r="FF9161" t="s">
        <v>68</v>
      </c>
      <c r="FG9161" t="s">
        <v>67</v>
      </c>
      <c r="FH9161" t="s">
        <v>61</v>
      </c>
      <c r="FI9161">
        <v>187</v>
      </c>
      <c r="FJ9161">
        <v>2</v>
      </c>
      <c r="FK9161">
        <v>999</v>
      </c>
      <c r="FL9161">
        <v>0</v>
      </c>
      <c r="FM9161" t="s">
        <v>41</v>
      </c>
      <c r="FN9161">
        <v>1.4</v>
      </c>
      <c r="FO9161">
        <v>93.918000000000006</v>
      </c>
      <c r="FP9161">
        <v>-42.7</v>
      </c>
      <c r="FQ9161">
        <v>4.9619999999999997</v>
      </c>
      <c r="FR9161">
        <v>5228.1000000000004</v>
      </c>
      <c r="FS9161" t="s">
        <v>37</v>
      </c>
    </row>
    <row r="9162" spans="80:175" x14ac:dyDescent="0.25">
      <c r="CB9162">
        <v>40</v>
      </c>
      <c r="CC9162" t="s">
        <v>43</v>
      </c>
      <c r="CD9162" t="s">
        <v>35</v>
      </c>
      <c r="CE9162" t="s">
        <v>44</v>
      </c>
      <c r="CF9162" t="s">
        <v>37</v>
      </c>
      <c r="CG9162" t="s">
        <v>37</v>
      </c>
      <c r="CH9162" t="s">
        <v>42</v>
      </c>
      <c r="CI9162" t="s">
        <v>38</v>
      </c>
      <c r="CJ9162" t="s">
        <v>39</v>
      </c>
      <c r="CK9162" t="s">
        <v>64</v>
      </c>
      <c r="CL9162">
        <v>762</v>
      </c>
      <c r="CM9162">
        <v>3</v>
      </c>
      <c r="CN9162">
        <v>999</v>
      </c>
      <c r="CO9162">
        <v>0</v>
      </c>
      <c r="CP9162" t="s">
        <v>41</v>
      </c>
      <c r="CQ9162">
        <v>1.1000000000000001</v>
      </c>
      <c r="CR9162">
        <v>93.994</v>
      </c>
      <c r="CS9162">
        <v>-36.4</v>
      </c>
      <c r="CT9162">
        <v>4.8639999999999999</v>
      </c>
      <c r="CU9162">
        <v>5191</v>
      </c>
      <c r="CV9162" t="s">
        <v>42</v>
      </c>
      <c r="EY9162">
        <v>52</v>
      </c>
      <c r="EZ9162" t="s">
        <v>46</v>
      </c>
      <c r="FA9162" t="s">
        <v>53</v>
      </c>
      <c r="FB9162" t="s">
        <v>57</v>
      </c>
      <c r="FC9162" t="s">
        <v>45</v>
      </c>
      <c r="FD9162" t="s">
        <v>42</v>
      </c>
      <c r="FE9162" t="s">
        <v>42</v>
      </c>
      <c r="FF9162" t="s">
        <v>68</v>
      </c>
      <c r="FG9162" t="s">
        <v>67</v>
      </c>
      <c r="FH9162" t="s">
        <v>61</v>
      </c>
      <c r="FI9162">
        <v>401</v>
      </c>
      <c r="FJ9162">
        <v>2</v>
      </c>
      <c r="FK9162">
        <v>999</v>
      </c>
      <c r="FL9162">
        <v>0</v>
      </c>
      <c r="FM9162" t="s">
        <v>41</v>
      </c>
      <c r="FN9162">
        <v>1.4</v>
      </c>
      <c r="FO9162">
        <v>93.918000000000006</v>
      </c>
      <c r="FP9162">
        <v>-42.7</v>
      </c>
      <c r="FQ9162">
        <v>4.9619999999999997</v>
      </c>
      <c r="FR9162">
        <v>5228.1000000000004</v>
      </c>
      <c r="FS9162" t="s">
        <v>37</v>
      </c>
    </row>
    <row r="9163" spans="80:175" x14ac:dyDescent="0.25">
      <c r="CB9163">
        <v>40</v>
      </c>
      <c r="CC9163" t="s">
        <v>34</v>
      </c>
      <c r="CD9163" t="s">
        <v>53</v>
      </c>
      <c r="CE9163" t="s">
        <v>44</v>
      </c>
      <c r="CF9163" t="s">
        <v>37</v>
      </c>
      <c r="CG9163" t="s">
        <v>37</v>
      </c>
      <c r="CH9163" t="s">
        <v>37</v>
      </c>
      <c r="CI9163" t="s">
        <v>38</v>
      </c>
      <c r="CJ9163" t="s">
        <v>66</v>
      </c>
      <c r="CK9163" t="s">
        <v>62</v>
      </c>
      <c r="CL9163">
        <v>1449</v>
      </c>
      <c r="CM9163">
        <v>6</v>
      </c>
      <c r="CN9163">
        <v>999</v>
      </c>
      <c r="CO9163">
        <v>0</v>
      </c>
      <c r="CP9163" t="s">
        <v>41</v>
      </c>
      <c r="CQ9163">
        <v>1.4</v>
      </c>
      <c r="CR9163">
        <v>94.465000000000003</v>
      </c>
      <c r="CS9163">
        <v>-41.8</v>
      </c>
      <c r="CT9163">
        <v>4.8639999999999999</v>
      </c>
      <c r="CU9163">
        <v>5228.1000000000004</v>
      </c>
      <c r="CV9163" t="s">
        <v>42</v>
      </c>
      <c r="EY9163">
        <v>52</v>
      </c>
      <c r="EZ9163" t="s">
        <v>46</v>
      </c>
      <c r="FA9163" t="s">
        <v>53</v>
      </c>
      <c r="FB9163" t="s">
        <v>57</v>
      </c>
      <c r="FC9163" t="s">
        <v>45</v>
      </c>
      <c r="FD9163" t="s">
        <v>37</v>
      </c>
      <c r="FE9163" t="s">
        <v>37</v>
      </c>
      <c r="FF9163" t="s">
        <v>68</v>
      </c>
      <c r="FG9163" t="s">
        <v>67</v>
      </c>
      <c r="FH9163" t="s">
        <v>61</v>
      </c>
      <c r="FI9163">
        <v>323</v>
      </c>
      <c r="FJ9163">
        <v>2</v>
      </c>
      <c r="FK9163">
        <v>999</v>
      </c>
      <c r="FL9163">
        <v>0</v>
      </c>
      <c r="FM9163" t="s">
        <v>41</v>
      </c>
      <c r="FN9163">
        <v>1.4</v>
      </c>
      <c r="FO9163">
        <v>93.918000000000006</v>
      </c>
      <c r="FP9163">
        <v>-42.7</v>
      </c>
      <c r="FQ9163">
        <v>4.9619999999999997</v>
      </c>
      <c r="FR9163">
        <v>5228.1000000000004</v>
      </c>
      <c r="FS9163" t="s">
        <v>37</v>
      </c>
    </row>
    <row r="9164" spans="80:175" x14ac:dyDescent="0.25">
      <c r="CB9164">
        <v>40</v>
      </c>
      <c r="CC9164" t="s">
        <v>43</v>
      </c>
      <c r="CD9164" t="s">
        <v>53</v>
      </c>
      <c r="CE9164" t="s">
        <v>44</v>
      </c>
      <c r="CF9164" t="s">
        <v>37</v>
      </c>
      <c r="CG9164" t="s">
        <v>42</v>
      </c>
      <c r="CH9164" t="s">
        <v>37</v>
      </c>
      <c r="CI9164" t="s">
        <v>38</v>
      </c>
      <c r="CJ9164" t="s">
        <v>66</v>
      </c>
      <c r="CK9164" t="s">
        <v>64</v>
      </c>
      <c r="CL9164">
        <v>685</v>
      </c>
      <c r="CM9164">
        <v>3</v>
      </c>
      <c r="CN9164">
        <v>999</v>
      </c>
      <c r="CO9164">
        <v>0</v>
      </c>
      <c r="CP9164" t="s">
        <v>41</v>
      </c>
      <c r="CQ9164">
        <v>1.4</v>
      </c>
      <c r="CR9164">
        <v>94.465000000000003</v>
      </c>
      <c r="CS9164">
        <v>-41.8</v>
      </c>
      <c r="CT9164">
        <v>4.9669999999999996</v>
      </c>
      <c r="CU9164">
        <v>5228.1000000000004</v>
      </c>
      <c r="CV9164" t="s">
        <v>42</v>
      </c>
      <c r="EY9164">
        <v>52</v>
      </c>
      <c r="EZ9164" t="s">
        <v>46</v>
      </c>
      <c r="FA9164" t="s">
        <v>53</v>
      </c>
      <c r="FB9164" t="s">
        <v>57</v>
      </c>
      <c r="FC9164" t="s">
        <v>45</v>
      </c>
      <c r="FD9164" t="s">
        <v>42</v>
      </c>
      <c r="FE9164" t="s">
        <v>42</v>
      </c>
      <c r="FF9164" t="s">
        <v>68</v>
      </c>
      <c r="FG9164" t="s">
        <v>67</v>
      </c>
      <c r="FH9164" t="s">
        <v>61</v>
      </c>
      <c r="FI9164">
        <v>201</v>
      </c>
      <c r="FJ9164">
        <v>9</v>
      </c>
      <c r="FK9164">
        <v>999</v>
      </c>
      <c r="FL9164">
        <v>0</v>
      </c>
      <c r="FM9164" t="s">
        <v>41</v>
      </c>
      <c r="FN9164">
        <v>1.4</v>
      </c>
      <c r="FO9164">
        <v>93.918000000000006</v>
      </c>
      <c r="FP9164">
        <v>-42.7</v>
      </c>
      <c r="FQ9164">
        <v>4.9619999999999997</v>
      </c>
      <c r="FR9164">
        <v>5228.1000000000004</v>
      </c>
      <c r="FS9164" t="s">
        <v>37</v>
      </c>
    </row>
    <row r="9165" spans="80:175" x14ac:dyDescent="0.25">
      <c r="CB9165">
        <v>40</v>
      </c>
      <c r="CC9165" t="s">
        <v>46</v>
      </c>
      <c r="CD9165" t="s">
        <v>35</v>
      </c>
      <c r="CE9165" t="s">
        <v>44</v>
      </c>
      <c r="CF9165" t="s">
        <v>37</v>
      </c>
      <c r="CG9165" t="s">
        <v>42</v>
      </c>
      <c r="CH9165" t="s">
        <v>42</v>
      </c>
      <c r="CI9165" t="s">
        <v>68</v>
      </c>
      <c r="CJ9165" t="s">
        <v>67</v>
      </c>
      <c r="CK9165" t="s">
        <v>40</v>
      </c>
      <c r="CL9165">
        <v>615</v>
      </c>
      <c r="CM9165">
        <v>2</v>
      </c>
      <c r="CN9165">
        <v>999</v>
      </c>
      <c r="CO9165">
        <v>0</v>
      </c>
      <c r="CP9165" t="s">
        <v>41</v>
      </c>
      <c r="CQ9165">
        <v>1.4</v>
      </c>
      <c r="CR9165">
        <v>93.918000000000006</v>
      </c>
      <c r="CS9165">
        <v>-42.7</v>
      </c>
      <c r="CT9165">
        <v>4.96</v>
      </c>
      <c r="CU9165">
        <v>5228.1000000000004</v>
      </c>
      <c r="CV9165" t="s">
        <v>42</v>
      </c>
      <c r="EY9165">
        <v>52</v>
      </c>
      <c r="EZ9165" t="s">
        <v>46</v>
      </c>
      <c r="FA9165" t="s">
        <v>53</v>
      </c>
      <c r="FB9165" t="s">
        <v>57</v>
      </c>
      <c r="FC9165" t="s">
        <v>45</v>
      </c>
      <c r="FD9165" t="s">
        <v>37</v>
      </c>
      <c r="FE9165" t="s">
        <v>37</v>
      </c>
      <c r="FF9165" t="s">
        <v>68</v>
      </c>
      <c r="FG9165" t="s">
        <v>67</v>
      </c>
      <c r="FH9165" t="s">
        <v>61</v>
      </c>
      <c r="FI9165">
        <v>210</v>
      </c>
      <c r="FJ9165">
        <v>2</v>
      </c>
      <c r="FK9165">
        <v>999</v>
      </c>
      <c r="FL9165">
        <v>0</v>
      </c>
      <c r="FM9165" t="s">
        <v>41</v>
      </c>
      <c r="FN9165">
        <v>1.4</v>
      </c>
      <c r="FO9165">
        <v>93.918000000000006</v>
      </c>
      <c r="FP9165">
        <v>-42.7</v>
      </c>
      <c r="FQ9165">
        <v>4.9619999999999997</v>
      </c>
      <c r="FR9165">
        <v>5228.1000000000004</v>
      </c>
      <c r="FS9165" t="s">
        <v>37</v>
      </c>
    </row>
    <row r="9166" spans="80:175" x14ac:dyDescent="0.25">
      <c r="CB9166">
        <v>40</v>
      </c>
      <c r="CC9166" t="s">
        <v>46</v>
      </c>
      <c r="CD9166" t="s">
        <v>53</v>
      </c>
      <c r="CE9166" t="s">
        <v>44</v>
      </c>
      <c r="CF9166" t="s">
        <v>37</v>
      </c>
      <c r="CG9166" t="s">
        <v>37</v>
      </c>
      <c r="CH9166" t="s">
        <v>37</v>
      </c>
      <c r="CI9166" t="s">
        <v>68</v>
      </c>
      <c r="CJ9166" t="s">
        <v>67</v>
      </c>
      <c r="CK9166" t="s">
        <v>40</v>
      </c>
      <c r="CL9166">
        <v>837</v>
      </c>
      <c r="CM9166">
        <v>2</v>
      </c>
      <c r="CN9166">
        <v>999</v>
      </c>
      <c r="CO9166">
        <v>0</v>
      </c>
      <c r="CP9166" t="s">
        <v>41</v>
      </c>
      <c r="CQ9166">
        <v>1.4</v>
      </c>
      <c r="CR9166">
        <v>93.918000000000006</v>
      </c>
      <c r="CS9166">
        <v>-42.7</v>
      </c>
      <c r="CT9166">
        <v>4.9619999999999997</v>
      </c>
      <c r="CU9166">
        <v>5228.1000000000004</v>
      </c>
      <c r="CV9166" t="s">
        <v>42</v>
      </c>
      <c r="EY9166">
        <v>52</v>
      </c>
      <c r="EZ9166" t="s">
        <v>56</v>
      </c>
      <c r="FA9166" t="s">
        <v>35</v>
      </c>
      <c r="FB9166" t="s">
        <v>57</v>
      </c>
      <c r="FC9166" t="s">
        <v>45</v>
      </c>
      <c r="FD9166" t="s">
        <v>37</v>
      </c>
      <c r="FE9166" t="s">
        <v>42</v>
      </c>
      <c r="FF9166" t="s">
        <v>68</v>
      </c>
      <c r="FG9166" t="s">
        <v>67</v>
      </c>
      <c r="FH9166" t="s">
        <v>64</v>
      </c>
      <c r="FI9166">
        <v>118</v>
      </c>
      <c r="FJ9166">
        <v>2</v>
      </c>
      <c r="FK9166">
        <v>999</v>
      </c>
      <c r="FL9166">
        <v>0</v>
      </c>
      <c r="FM9166" t="s">
        <v>41</v>
      </c>
      <c r="FN9166">
        <v>1.4</v>
      </c>
      <c r="FO9166">
        <v>93.918000000000006</v>
      </c>
      <c r="FP9166">
        <v>-42.7</v>
      </c>
      <c r="FQ9166">
        <v>4.9630000000000001</v>
      </c>
      <c r="FR9166">
        <v>5228.1000000000004</v>
      </c>
      <c r="FS9166" t="s">
        <v>37</v>
      </c>
    </row>
    <row r="9167" spans="80:175" x14ac:dyDescent="0.25">
      <c r="CB9167">
        <v>40</v>
      </c>
      <c r="CC9167" t="s">
        <v>51</v>
      </c>
      <c r="CD9167" t="s">
        <v>35</v>
      </c>
      <c r="CE9167" t="s">
        <v>44</v>
      </c>
      <c r="CF9167" t="s">
        <v>37</v>
      </c>
      <c r="CG9167" t="s">
        <v>42</v>
      </c>
      <c r="CH9167" t="s">
        <v>37</v>
      </c>
      <c r="CI9167" t="s">
        <v>68</v>
      </c>
      <c r="CJ9167" t="s">
        <v>69</v>
      </c>
      <c r="CK9167" t="s">
        <v>64</v>
      </c>
      <c r="CL9167">
        <v>419</v>
      </c>
      <c r="CM9167">
        <v>1</v>
      </c>
      <c r="CN9167">
        <v>999</v>
      </c>
      <c r="CO9167">
        <v>0</v>
      </c>
      <c r="CP9167" t="s">
        <v>41</v>
      </c>
      <c r="CQ9167">
        <v>1.4</v>
      </c>
      <c r="CR9167">
        <v>93.444000000000003</v>
      </c>
      <c r="CS9167">
        <v>-36.1</v>
      </c>
      <c r="CT9167">
        <v>4.9660000000000002</v>
      </c>
      <c r="CU9167">
        <v>5228.1000000000004</v>
      </c>
      <c r="CV9167" t="s">
        <v>42</v>
      </c>
      <c r="EY9167">
        <v>52</v>
      </c>
      <c r="EZ9167" t="s">
        <v>55</v>
      </c>
      <c r="FA9167" t="s">
        <v>35</v>
      </c>
      <c r="FB9167" t="s">
        <v>57</v>
      </c>
      <c r="FC9167" t="s">
        <v>45</v>
      </c>
      <c r="FD9167" t="s">
        <v>37</v>
      </c>
      <c r="FE9167" t="s">
        <v>37</v>
      </c>
      <c r="FF9167" t="s">
        <v>68</v>
      </c>
      <c r="FG9167" t="s">
        <v>67</v>
      </c>
      <c r="FH9167" t="s">
        <v>62</v>
      </c>
      <c r="FI9167">
        <v>272</v>
      </c>
      <c r="FJ9167">
        <v>1</v>
      </c>
      <c r="FK9167">
        <v>999</v>
      </c>
      <c r="FL9167">
        <v>0</v>
      </c>
      <c r="FM9167" t="s">
        <v>41</v>
      </c>
      <c r="FN9167">
        <v>1.4</v>
      </c>
      <c r="FO9167">
        <v>93.918000000000006</v>
      </c>
      <c r="FP9167">
        <v>-42.7</v>
      </c>
      <c r="FQ9167">
        <v>4.9569999999999999</v>
      </c>
      <c r="FR9167">
        <v>5228.1000000000004</v>
      </c>
      <c r="FS9167" t="s">
        <v>37</v>
      </c>
    </row>
    <row r="9168" spans="80:175" x14ac:dyDescent="0.25">
      <c r="CB9168">
        <v>40</v>
      </c>
      <c r="CC9168" t="s">
        <v>55</v>
      </c>
      <c r="CD9168" t="s">
        <v>35</v>
      </c>
      <c r="CE9168" t="s">
        <v>44</v>
      </c>
      <c r="CF9168" t="s">
        <v>37</v>
      </c>
      <c r="CG9168" t="s">
        <v>37</v>
      </c>
      <c r="CH9168" t="s">
        <v>37</v>
      </c>
      <c r="CI9168" t="s">
        <v>68</v>
      </c>
      <c r="CJ9168" t="s">
        <v>69</v>
      </c>
      <c r="CK9168" t="s">
        <v>62</v>
      </c>
      <c r="CL9168">
        <v>838</v>
      </c>
      <c r="CM9168">
        <v>2</v>
      </c>
      <c r="CN9168">
        <v>999</v>
      </c>
      <c r="CO9168">
        <v>0</v>
      </c>
      <c r="CP9168" t="s">
        <v>41</v>
      </c>
      <c r="CQ9168">
        <v>1.4</v>
      </c>
      <c r="CR9168">
        <v>93.444000000000003</v>
      </c>
      <c r="CS9168">
        <v>-36.1</v>
      </c>
      <c r="CT9168">
        <v>4.9649999999999999</v>
      </c>
      <c r="CU9168">
        <v>5228.1000000000004</v>
      </c>
      <c r="CV9168" t="s">
        <v>42</v>
      </c>
      <c r="EY9168">
        <v>52</v>
      </c>
      <c r="EZ9168" t="s">
        <v>34</v>
      </c>
      <c r="FA9168" t="s">
        <v>52</v>
      </c>
      <c r="FB9168" t="s">
        <v>57</v>
      </c>
      <c r="FC9168" t="s">
        <v>37</v>
      </c>
      <c r="FD9168" t="s">
        <v>37</v>
      </c>
      <c r="FE9168" t="s">
        <v>37</v>
      </c>
      <c r="FF9168" t="s">
        <v>68</v>
      </c>
      <c r="FG9168" t="s">
        <v>67</v>
      </c>
      <c r="FH9168" t="s">
        <v>63</v>
      </c>
      <c r="FI9168">
        <v>188</v>
      </c>
      <c r="FJ9168">
        <v>3</v>
      </c>
      <c r="FK9168">
        <v>999</v>
      </c>
      <c r="FL9168">
        <v>0</v>
      </c>
      <c r="FM9168" t="s">
        <v>41</v>
      </c>
      <c r="FN9168">
        <v>1.4</v>
      </c>
      <c r="FO9168">
        <v>93.918000000000006</v>
      </c>
      <c r="FP9168">
        <v>-42.7</v>
      </c>
      <c r="FQ9168">
        <v>4.9580000000000002</v>
      </c>
      <c r="FR9168">
        <v>5228.1000000000004</v>
      </c>
      <c r="FS9168" t="s">
        <v>37</v>
      </c>
    </row>
    <row r="9169" spans="80:175" x14ac:dyDescent="0.25">
      <c r="CB9169">
        <v>40</v>
      </c>
      <c r="CC9169" t="s">
        <v>43</v>
      </c>
      <c r="CD9169" t="s">
        <v>35</v>
      </c>
      <c r="CE9169" t="s">
        <v>44</v>
      </c>
      <c r="CF9169" t="s">
        <v>37</v>
      </c>
      <c r="CG9169" t="s">
        <v>42</v>
      </c>
      <c r="CH9169" t="s">
        <v>37</v>
      </c>
      <c r="CI9169" t="s">
        <v>38</v>
      </c>
      <c r="CJ9169" t="s">
        <v>70</v>
      </c>
      <c r="CK9169" t="s">
        <v>61</v>
      </c>
      <c r="CL9169">
        <v>144</v>
      </c>
      <c r="CM9169">
        <v>1</v>
      </c>
      <c r="CN9169">
        <v>999</v>
      </c>
      <c r="CO9169">
        <v>1</v>
      </c>
      <c r="CP9169" t="s">
        <v>71</v>
      </c>
      <c r="CQ9169">
        <v>-0.1</v>
      </c>
      <c r="CR9169">
        <v>93.798000000000002</v>
      </c>
      <c r="CS9169">
        <v>-40.4</v>
      </c>
      <c r="CT9169">
        <v>4.968</v>
      </c>
      <c r="CU9169">
        <v>5195.8</v>
      </c>
      <c r="CV9169" t="s">
        <v>42</v>
      </c>
      <c r="EY9169">
        <v>52</v>
      </c>
      <c r="EZ9169" t="s">
        <v>59</v>
      </c>
      <c r="FA9169" t="s">
        <v>35</v>
      </c>
      <c r="FB9169" t="s">
        <v>57</v>
      </c>
      <c r="FC9169" t="s">
        <v>45</v>
      </c>
      <c r="FD9169" t="s">
        <v>42</v>
      </c>
      <c r="FE9169" t="s">
        <v>37</v>
      </c>
      <c r="FF9169" t="s">
        <v>68</v>
      </c>
      <c r="FG9169" t="s">
        <v>67</v>
      </c>
      <c r="FH9169" t="s">
        <v>61</v>
      </c>
      <c r="FI9169">
        <v>167</v>
      </c>
      <c r="FJ9169">
        <v>3</v>
      </c>
      <c r="FK9169">
        <v>999</v>
      </c>
      <c r="FL9169">
        <v>0</v>
      </c>
      <c r="FM9169" t="s">
        <v>41</v>
      </c>
      <c r="FN9169">
        <v>1.4</v>
      </c>
      <c r="FO9169">
        <v>93.918000000000006</v>
      </c>
      <c r="FP9169">
        <v>-42.7</v>
      </c>
      <c r="FQ9169">
        <v>4.9610000000000003</v>
      </c>
      <c r="FR9169">
        <v>5228.1000000000004</v>
      </c>
      <c r="FS9169" t="s">
        <v>37</v>
      </c>
    </row>
    <row r="9170" spans="80:175" x14ac:dyDescent="0.25">
      <c r="CB9170">
        <v>40</v>
      </c>
      <c r="CC9170" t="s">
        <v>43</v>
      </c>
      <c r="CD9170" t="s">
        <v>35</v>
      </c>
      <c r="CE9170" t="s">
        <v>44</v>
      </c>
      <c r="CF9170" t="s">
        <v>37</v>
      </c>
      <c r="CG9170" t="s">
        <v>37</v>
      </c>
      <c r="CH9170" t="s">
        <v>37</v>
      </c>
      <c r="CI9170" t="s">
        <v>68</v>
      </c>
      <c r="CJ9170" t="s">
        <v>76</v>
      </c>
      <c r="CK9170" t="s">
        <v>63</v>
      </c>
      <c r="CL9170">
        <v>161</v>
      </c>
      <c r="CM9170">
        <v>1</v>
      </c>
      <c r="CN9170">
        <v>999</v>
      </c>
      <c r="CO9170">
        <v>0</v>
      </c>
      <c r="CP9170" t="s">
        <v>41</v>
      </c>
      <c r="CQ9170">
        <v>-1.8</v>
      </c>
      <c r="CR9170">
        <v>93.075000000000003</v>
      </c>
      <c r="CS9170">
        <v>-47.1</v>
      </c>
      <c r="CT9170">
        <v>1.41</v>
      </c>
      <c r="CU9170">
        <v>5099.1000000000004</v>
      </c>
      <c r="CV9170" t="s">
        <v>42</v>
      </c>
      <c r="EY9170">
        <v>52</v>
      </c>
      <c r="EZ9170" t="s">
        <v>46</v>
      </c>
      <c r="FA9170" t="s">
        <v>53</v>
      </c>
      <c r="FB9170" t="s">
        <v>57</v>
      </c>
      <c r="FC9170" t="s">
        <v>37</v>
      </c>
      <c r="FD9170" t="s">
        <v>37</v>
      </c>
      <c r="FE9170" t="s">
        <v>42</v>
      </c>
      <c r="FF9170" t="s">
        <v>68</v>
      </c>
      <c r="FG9170" t="s">
        <v>67</v>
      </c>
      <c r="FH9170" t="s">
        <v>62</v>
      </c>
      <c r="FI9170">
        <v>216</v>
      </c>
      <c r="FJ9170">
        <v>8</v>
      </c>
      <c r="FK9170">
        <v>999</v>
      </c>
      <c r="FL9170">
        <v>0</v>
      </c>
      <c r="FM9170" t="s">
        <v>41</v>
      </c>
      <c r="FN9170">
        <v>1.4</v>
      </c>
      <c r="FO9170">
        <v>93.918000000000006</v>
      </c>
      <c r="FP9170">
        <v>-42.7</v>
      </c>
      <c r="FQ9170">
        <v>4.9630000000000001</v>
      </c>
      <c r="FR9170">
        <v>5228.1000000000004</v>
      </c>
      <c r="FS9170" t="s">
        <v>37</v>
      </c>
    </row>
    <row r="9171" spans="80:175" x14ac:dyDescent="0.25">
      <c r="CB9171">
        <v>40</v>
      </c>
      <c r="CC9171" t="s">
        <v>43</v>
      </c>
      <c r="CD9171" t="s">
        <v>52</v>
      </c>
      <c r="CE9171" t="s">
        <v>44</v>
      </c>
      <c r="CF9171" t="s">
        <v>37</v>
      </c>
      <c r="CG9171" t="s">
        <v>37</v>
      </c>
      <c r="CH9171" t="s">
        <v>37</v>
      </c>
      <c r="CI9171" t="s">
        <v>68</v>
      </c>
      <c r="CJ9171" t="s">
        <v>76</v>
      </c>
      <c r="CK9171" t="s">
        <v>40</v>
      </c>
      <c r="CL9171">
        <v>1332</v>
      </c>
      <c r="CM9171">
        <v>2</v>
      </c>
      <c r="CN9171">
        <v>999</v>
      </c>
      <c r="CO9171">
        <v>0</v>
      </c>
      <c r="CP9171" t="s">
        <v>41</v>
      </c>
      <c r="CQ9171">
        <v>-1.8</v>
      </c>
      <c r="CR9171">
        <v>93.075000000000003</v>
      </c>
      <c r="CS9171">
        <v>-47.1</v>
      </c>
      <c r="CT9171">
        <v>1.405</v>
      </c>
      <c r="CU9171">
        <v>5099.1000000000004</v>
      </c>
      <c r="CV9171" t="s">
        <v>42</v>
      </c>
      <c r="EY9171">
        <v>52</v>
      </c>
      <c r="EZ9171" t="s">
        <v>46</v>
      </c>
      <c r="FA9171" t="s">
        <v>35</v>
      </c>
      <c r="FB9171" t="s">
        <v>57</v>
      </c>
      <c r="FC9171" t="s">
        <v>37</v>
      </c>
      <c r="FD9171" t="s">
        <v>37</v>
      </c>
      <c r="FE9171" t="s">
        <v>42</v>
      </c>
      <c r="FF9171" t="s">
        <v>68</v>
      </c>
      <c r="FG9171" t="s">
        <v>67</v>
      </c>
      <c r="FH9171" t="s">
        <v>64</v>
      </c>
      <c r="FI9171">
        <v>171</v>
      </c>
      <c r="FJ9171">
        <v>1</v>
      </c>
      <c r="FK9171">
        <v>999</v>
      </c>
      <c r="FL9171">
        <v>0</v>
      </c>
      <c r="FM9171" t="s">
        <v>41</v>
      </c>
      <c r="FN9171">
        <v>1.4</v>
      </c>
      <c r="FO9171">
        <v>93.918000000000006</v>
      </c>
      <c r="FP9171">
        <v>-42.7</v>
      </c>
      <c r="FQ9171">
        <v>4.9619999999999997</v>
      </c>
      <c r="FR9171">
        <v>5228.1000000000004</v>
      </c>
      <c r="FS9171" t="s">
        <v>37</v>
      </c>
    </row>
    <row r="9172" spans="80:175" x14ac:dyDescent="0.25">
      <c r="CB9172">
        <v>40</v>
      </c>
      <c r="CC9172" t="s">
        <v>46</v>
      </c>
      <c r="CD9172" t="s">
        <v>52</v>
      </c>
      <c r="CE9172" t="s">
        <v>44</v>
      </c>
      <c r="CF9172" t="s">
        <v>37</v>
      </c>
      <c r="CG9172" t="s">
        <v>42</v>
      </c>
      <c r="CH9172" t="s">
        <v>37</v>
      </c>
      <c r="CI9172" t="s">
        <v>68</v>
      </c>
      <c r="CJ9172" t="s">
        <v>76</v>
      </c>
      <c r="CK9172" t="s">
        <v>40</v>
      </c>
      <c r="CL9172">
        <v>133</v>
      </c>
      <c r="CM9172">
        <v>1</v>
      </c>
      <c r="CN9172">
        <v>999</v>
      </c>
      <c r="CO9172">
        <v>0</v>
      </c>
      <c r="CP9172" t="s">
        <v>41</v>
      </c>
      <c r="CQ9172">
        <v>-1.8</v>
      </c>
      <c r="CR9172">
        <v>93.075000000000003</v>
      </c>
      <c r="CS9172">
        <v>-47.1</v>
      </c>
      <c r="CT9172">
        <v>1.405</v>
      </c>
      <c r="CU9172">
        <v>5099.1000000000004</v>
      </c>
      <c r="CV9172" t="s">
        <v>42</v>
      </c>
      <c r="EY9172">
        <v>52</v>
      </c>
      <c r="EZ9172" t="s">
        <v>34</v>
      </c>
      <c r="FA9172" t="s">
        <v>35</v>
      </c>
      <c r="FB9172" t="s">
        <v>57</v>
      </c>
      <c r="FC9172" t="s">
        <v>37</v>
      </c>
      <c r="FD9172" t="s">
        <v>37</v>
      </c>
      <c r="FE9172" t="s">
        <v>42</v>
      </c>
      <c r="FF9172" t="s">
        <v>68</v>
      </c>
      <c r="FG9172" t="s">
        <v>67</v>
      </c>
      <c r="FH9172" t="s">
        <v>61</v>
      </c>
      <c r="FI9172">
        <v>137</v>
      </c>
      <c r="FJ9172">
        <v>1</v>
      </c>
      <c r="FK9172">
        <v>999</v>
      </c>
      <c r="FL9172">
        <v>0</v>
      </c>
      <c r="FM9172" t="s">
        <v>41</v>
      </c>
      <c r="FN9172">
        <v>1.4</v>
      </c>
      <c r="FO9172">
        <v>93.918000000000006</v>
      </c>
      <c r="FP9172">
        <v>-42.7</v>
      </c>
      <c r="FQ9172">
        <v>4.9610000000000003</v>
      </c>
      <c r="FR9172">
        <v>5228.1000000000004</v>
      </c>
      <c r="FS9172" t="s">
        <v>37</v>
      </c>
    </row>
    <row r="9173" spans="80:175" x14ac:dyDescent="0.25">
      <c r="CB9173">
        <v>40</v>
      </c>
      <c r="CC9173" t="s">
        <v>46</v>
      </c>
      <c r="CD9173" t="s">
        <v>52</v>
      </c>
      <c r="CE9173" t="s">
        <v>44</v>
      </c>
      <c r="CF9173" t="s">
        <v>37</v>
      </c>
      <c r="CG9173" t="s">
        <v>42</v>
      </c>
      <c r="CH9173" t="s">
        <v>37</v>
      </c>
      <c r="CI9173" t="s">
        <v>68</v>
      </c>
      <c r="CJ9173" t="s">
        <v>66</v>
      </c>
      <c r="CK9173" t="s">
        <v>61</v>
      </c>
      <c r="CL9173">
        <v>145</v>
      </c>
      <c r="CM9173">
        <v>1</v>
      </c>
      <c r="CN9173">
        <v>999</v>
      </c>
      <c r="CO9173">
        <v>0</v>
      </c>
      <c r="CP9173" t="s">
        <v>41</v>
      </c>
      <c r="CQ9173">
        <v>-2.9</v>
      </c>
      <c r="CR9173">
        <v>92.962999999999994</v>
      </c>
      <c r="CS9173">
        <v>-40.799999999999997</v>
      </c>
      <c r="CT9173">
        <v>1.262</v>
      </c>
      <c r="CU9173">
        <v>5076.2</v>
      </c>
      <c r="CV9173" t="s">
        <v>42</v>
      </c>
      <c r="EY9173">
        <v>52</v>
      </c>
      <c r="EZ9173" t="s">
        <v>46</v>
      </c>
      <c r="FA9173" t="s">
        <v>35</v>
      </c>
      <c r="FB9173" t="s">
        <v>57</v>
      </c>
      <c r="FC9173" t="s">
        <v>37</v>
      </c>
      <c r="FD9173" t="s">
        <v>42</v>
      </c>
      <c r="FE9173" t="s">
        <v>37</v>
      </c>
      <c r="FF9173" t="s">
        <v>68</v>
      </c>
      <c r="FG9173" t="s">
        <v>67</v>
      </c>
      <c r="FH9173" t="s">
        <v>61</v>
      </c>
      <c r="FI9173">
        <v>79</v>
      </c>
      <c r="FJ9173">
        <v>4</v>
      </c>
      <c r="FK9173">
        <v>999</v>
      </c>
      <c r="FL9173">
        <v>0</v>
      </c>
      <c r="FM9173" t="s">
        <v>41</v>
      </c>
      <c r="FN9173">
        <v>1.4</v>
      </c>
      <c r="FO9173">
        <v>93.918000000000006</v>
      </c>
      <c r="FP9173">
        <v>-42.7</v>
      </c>
      <c r="FQ9173">
        <v>4.9610000000000003</v>
      </c>
      <c r="FR9173">
        <v>5228.1000000000004</v>
      </c>
      <c r="FS9173" t="s">
        <v>37</v>
      </c>
    </row>
    <row r="9174" spans="80:175" x14ac:dyDescent="0.25">
      <c r="CB9174">
        <v>40</v>
      </c>
      <c r="CC9174" t="s">
        <v>46</v>
      </c>
      <c r="CD9174" t="s">
        <v>35</v>
      </c>
      <c r="CE9174" t="s">
        <v>44</v>
      </c>
      <c r="CF9174" t="s">
        <v>37</v>
      </c>
      <c r="CG9174" t="s">
        <v>37</v>
      </c>
      <c r="CH9174" t="s">
        <v>37</v>
      </c>
      <c r="CI9174" t="s">
        <v>68</v>
      </c>
      <c r="CJ9174" t="s">
        <v>69</v>
      </c>
      <c r="CK9174" t="s">
        <v>63</v>
      </c>
      <c r="CL9174">
        <v>477</v>
      </c>
      <c r="CM9174">
        <v>2</v>
      </c>
      <c r="CN9174">
        <v>999</v>
      </c>
      <c r="CO9174">
        <v>0</v>
      </c>
      <c r="CP9174" t="s">
        <v>41</v>
      </c>
      <c r="CQ9174">
        <v>-2.9</v>
      </c>
      <c r="CR9174">
        <v>92.200999999999993</v>
      </c>
      <c r="CS9174">
        <v>-31.4</v>
      </c>
      <c r="CT9174">
        <v>0.873</v>
      </c>
      <c r="CU9174">
        <v>5076.2</v>
      </c>
      <c r="CV9174" t="s">
        <v>42</v>
      </c>
      <c r="EY9174">
        <v>52</v>
      </c>
      <c r="EZ9174" t="s">
        <v>55</v>
      </c>
      <c r="FA9174" t="s">
        <v>35</v>
      </c>
      <c r="FB9174" t="s">
        <v>57</v>
      </c>
      <c r="FC9174" t="s">
        <v>37</v>
      </c>
      <c r="FD9174" t="s">
        <v>37</v>
      </c>
      <c r="FE9174" t="s">
        <v>37</v>
      </c>
      <c r="FF9174" t="s">
        <v>68</v>
      </c>
      <c r="FG9174" t="s">
        <v>67</v>
      </c>
      <c r="FH9174" t="s">
        <v>62</v>
      </c>
      <c r="FI9174">
        <v>119</v>
      </c>
      <c r="FJ9174">
        <v>2</v>
      </c>
      <c r="FK9174">
        <v>999</v>
      </c>
      <c r="FL9174">
        <v>0</v>
      </c>
      <c r="FM9174" t="s">
        <v>41</v>
      </c>
      <c r="FN9174">
        <v>1.4</v>
      </c>
      <c r="FO9174">
        <v>93.918000000000006</v>
      </c>
      <c r="FP9174">
        <v>-42.7</v>
      </c>
      <c r="FQ9174">
        <v>4.9630000000000001</v>
      </c>
      <c r="FR9174">
        <v>5228.1000000000004</v>
      </c>
      <c r="FS9174" t="s">
        <v>37</v>
      </c>
    </row>
    <row r="9175" spans="80:175" x14ac:dyDescent="0.25">
      <c r="CB9175">
        <v>40</v>
      </c>
      <c r="CC9175" t="s">
        <v>46</v>
      </c>
      <c r="CD9175" t="s">
        <v>35</v>
      </c>
      <c r="CE9175" t="s">
        <v>44</v>
      </c>
      <c r="CF9175" t="s">
        <v>37</v>
      </c>
      <c r="CG9175" t="s">
        <v>37</v>
      </c>
      <c r="CH9175" t="s">
        <v>37</v>
      </c>
      <c r="CI9175" t="s">
        <v>68</v>
      </c>
      <c r="CJ9175" t="s">
        <v>70</v>
      </c>
      <c r="CK9175" t="s">
        <v>62</v>
      </c>
      <c r="CL9175">
        <v>524</v>
      </c>
      <c r="CM9175">
        <v>3</v>
      </c>
      <c r="CN9175">
        <v>999</v>
      </c>
      <c r="CO9175">
        <v>1</v>
      </c>
      <c r="CP9175" t="s">
        <v>71</v>
      </c>
      <c r="CQ9175">
        <v>-3.4</v>
      </c>
      <c r="CR9175">
        <v>92.430999999999997</v>
      </c>
      <c r="CS9175">
        <v>-26.9</v>
      </c>
      <c r="CT9175">
        <v>0.72399999999999998</v>
      </c>
      <c r="CU9175">
        <v>5017.5</v>
      </c>
      <c r="CV9175" t="s">
        <v>42</v>
      </c>
      <c r="EY9175">
        <v>52</v>
      </c>
      <c r="EZ9175" t="s">
        <v>46</v>
      </c>
      <c r="FA9175" t="s">
        <v>35</v>
      </c>
      <c r="FB9175" t="s">
        <v>57</v>
      </c>
      <c r="FC9175" t="s">
        <v>37</v>
      </c>
      <c r="FD9175" t="s">
        <v>37</v>
      </c>
      <c r="FE9175" t="s">
        <v>37</v>
      </c>
      <c r="FF9175" t="s">
        <v>68</v>
      </c>
      <c r="FG9175" t="s">
        <v>67</v>
      </c>
      <c r="FH9175" t="s">
        <v>63</v>
      </c>
      <c r="FI9175">
        <v>368</v>
      </c>
      <c r="FJ9175">
        <v>7</v>
      </c>
      <c r="FK9175">
        <v>999</v>
      </c>
      <c r="FL9175">
        <v>0</v>
      </c>
      <c r="FM9175" t="s">
        <v>41</v>
      </c>
      <c r="FN9175">
        <v>1.4</v>
      </c>
      <c r="FO9175">
        <v>93.918000000000006</v>
      </c>
      <c r="FP9175">
        <v>-42.7</v>
      </c>
      <c r="FQ9175">
        <v>4.968</v>
      </c>
      <c r="FR9175">
        <v>5228.1000000000004</v>
      </c>
      <c r="FS9175" t="s">
        <v>37</v>
      </c>
    </row>
    <row r="9176" spans="80:175" x14ac:dyDescent="0.25">
      <c r="CB9176">
        <v>40</v>
      </c>
      <c r="CC9176" t="s">
        <v>43</v>
      </c>
      <c r="CD9176" t="s">
        <v>35</v>
      </c>
      <c r="CE9176" t="s">
        <v>44</v>
      </c>
      <c r="CF9176" t="s">
        <v>37</v>
      </c>
      <c r="CG9176" t="s">
        <v>42</v>
      </c>
      <c r="CH9176" t="s">
        <v>37</v>
      </c>
      <c r="CI9176" t="s">
        <v>68</v>
      </c>
      <c r="CJ9176" t="s">
        <v>72</v>
      </c>
      <c r="CK9176" t="s">
        <v>63</v>
      </c>
      <c r="CL9176">
        <v>90</v>
      </c>
      <c r="CM9176">
        <v>3</v>
      </c>
      <c r="CN9176">
        <v>3</v>
      </c>
      <c r="CO9176">
        <v>2</v>
      </c>
      <c r="CP9176" t="s">
        <v>73</v>
      </c>
      <c r="CQ9176">
        <v>-3.4</v>
      </c>
      <c r="CR9176">
        <v>92.649000000000001</v>
      </c>
      <c r="CS9176">
        <v>-30.1</v>
      </c>
      <c r="CT9176">
        <v>0.71399999999999997</v>
      </c>
      <c r="CU9176">
        <v>5017.5</v>
      </c>
      <c r="CV9176" t="s">
        <v>42</v>
      </c>
      <c r="EY9176">
        <v>52</v>
      </c>
      <c r="EZ9176" t="s">
        <v>51</v>
      </c>
      <c r="FA9176" t="s">
        <v>53</v>
      </c>
      <c r="FB9176" t="s">
        <v>57</v>
      </c>
      <c r="FC9176" t="s">
        <v>37</v>
      </c>
      <c r="FD9176" t="s">
        <v>37</v>
      </c>
      <c r="FE9176" t="s">
        <v>37</v>
      </c>
      <c r="FF9176" t="s">
        <v>68</v>
      </c>
      <c r="FG9176" t="s">
        <v>69</v>
      </c>
      <c r="FH9176" t="s">
        <v>61</v>
      </c>
      <c r="FI9176">
        <v>122</v>
      </c>
      <c r="FJ9176">
        <v>1</v>
      </c>
      <c r="FK9176">
        <v>999</v>
      </c>
      <c r="FL9176">
        <v>0</v>
      </c>
      <c r="FM9176" t="s">
        <v>41</v>
      </c>
      <c r="FN9176">
        <v>1.4</v>
      </c>
      <c r="FO9176">
        <v>93.444000000000003</v>
      </c>
      <c r="FP9176">
        <v>-36.1</v>
      </c>
      <c r="FQ9176">
        <v>4.968</v>
      </c>
      <c r="FR9176">
        <v>5228.1000000000004</v>
      </c>
      <c r="FS9176" t="s">
        <v>37</v>
      </c>
    </row>
    <row r="9177" spans="80:175" x14ac:dyDescent="0.25">
      <c r="CB9177">
        <v>40</v>
      </c>
      <c r="CC9177" t="s">
        <v>46</v>
      </c>
      <c r="CD9177" t="s">
        <v>35</v>
      </c>
      <c r="CE9177" t="s">
        <v>44</v>
      </c>
      <c r="CF9177" t="s">
        <v>37</v>
      </c>
      <c r="CG9177" t="s">
        <v>37</v>
      </c>
      <c r="CH9177" t="s">
        <v>42</v>
      </c>
      <c r="CI9177" t="s">
        <v>68</v>
      </c>
      <c r="CJ9177" t="s">
        <v>69</v>
      </c>
      <c r="CK9177" t="s">
        <v>61</v>
      </c>
      <c r="CL9177">
        <v>654</v>
      </c>
      <c r="CM9177">
        <v>2</v>
      </c>
      <c r="CN9177">
        <v>999</v>
      </c>
      <c r="CO9177">
        <v>0</v>
      </c>
      <c r="CP9177" t="s">
        <v>41</v>
      </c>
      <c r="CQ9177">
        <v>-1.7</v>
      </c>
      <c r="CR9177">
        <v>94.027000000000001</v>
      </c>
      <c r="CS9177">
        <v>-38.299999999999997</v>
      </c>
      <c r="CT9177">
        <v>0.89900000000000002</v>
      </c>
      <c r="CU9177">
        <v>4991.6000000000004</v>
      </c>
      <c r="CV9177" t="s">
        <v>42</v>
      </c>
      <c r="EY9177">
        <v>52</v>
      </c>
      <c r="EZ9177" t="s">
        <v>51</v>
      </c>
      <c r="FA9177" t="s">
        <v>53</v>
      </c>
      <c r="FB9177" t="s">
        <v>57</v>
      </c>
      <c r="FC9177" t="s">
        <v>37</v>
      </c>
      <c r="FD9177" t="s">
        <v>37</v>
      </c>
      <c r="FE9177" t="s">
        <v>42</v>
      </c>
      <c r="FF9177" t="s">
        <v>68</v>
      </c>
      <c r="FG9177" t="s">
        <v>69</v>
      </c>
      <c r="FH9177" t="s">
        <v>61</v>
      </c>
      <c r="FI9177">
        <v>86</v>
      </c>
      <c r="FJ9177">
        <v>1</v>
      </c>
      <c r="FK9177">
        <v>999</v>
      </c>
      <c r="FL9177">
        <v>0</v>
      </c>
      <c r="FM9177" t="s">
        <v>41</v>
      </c>
      <c r="FN9177">
        <v>1.4</v>
      </c>
      <c r="FO9177">
        <v>93.444000000000003</v>
      </c>
      <c r="FP9177">
        <v>-36.1</v>
      </c>
      <c r="FQ9177">
        <v>4.968</v>
      </c>
      <c r="FR9177">
        <v>5228.1000000000004</v>
      </c>
      <c r="FS9177" t="s">
        <v>37</v>
      </c>
    </row>
    <row r="9178" spans="80:175" x14ac:dyDescent="0.25">
      <c r="CB9178">
        <v>41</v>
      </c>
      <c r="CC9178" t="s">
        <v>43</v>
      </c>
      <c r="CD9178" t="s">
        <v>53</v>
      </c>
      <c r="CE9178" t="s">
        <v>44</v>
      </c>
      <c r="CF9178" t="s">
        <v>37</v>
      </c>
      <c r="CG9178" t="s">
        <v>42</v>
      </c>
      <c r="CH9178" t="s">
        <v>37</v>
      </c>
      <c r="CI9178" t="s">
        <v>38</v>
      </c>
      <c r="CJ9178" t="s">
        <v>39</v>
      </c>
      <c r="CK9178" t="s">
        <v>63</v>
      </c>
      <c r="CL9178">
        <v>985</v>
      </c>
      <c r="CM9178">
        <v>2</v>
      </c>
      <c r="CN9178">
        <v>999</v>
      </c>
      <c r="CO9178">
        <v>0</v>
      </c>
      <c r="CP9178" t="s">
        <v>41</v>
      </c>
      <c r="CQ9178">
        <v>1.1000000000000001</v>
      </c>
      <c r="CR9178">
        <v>93.994</v>
      </c>
      <c r="CS9178">
        <v>-36.4</v>
      </c>
      <c r="CT9178">
        <v>4.8550000000000004</v>
      </c>
      <c r="CU9178">
        <v>5191</v>
      </c>
      <c r="CV9178" t="s">
        <v>42</v>
      </c>
      <c r="EY9178">
        <v>52</v>
      </c>
      <c r="EZ9178" t="s">
        <v>51</v>
      </c>
      <c r="FA9178" t="s">
        <v>53</v>
      </c>
      <c r="FB9178" t="s">
        <v>57</v>
      </c>
      <c r="FC9178" t="s">
        <v>37</v>
      </c>
      <c r="FD9178" t="s">
        <v>42</v>
      </c>
      <c r="FE9178" t="s">
        <v>42</v>
      </c>
      <c r="FF9178" t="s">
        <v>68</v>
      </c>
      <c r="FG9178" t="s">
        <v>69</v>
      </c>
      <c r="FH9178" t="s">
        <v>62</v>
      </c>
      <c r="FI9178">
        <v>100</v>
      </c>
      <c r="FJ9178">
        <v>4</v>
      </c>
      <c r="FK9178">
        <v>999</v>
      </c>
      <c r="FL9178">
        <v>0</v>
      </c>
      <c r="FM9178" t="s">
        <v>41</v>
      </c>
      <c r="FN9178">
        <v>1.4</v>
      </c>
      <c r="FO9178">
        <v>93.444000000000003</v>
      </c>
      <c r="FP9178">
        <v>-36.1</v>
      </c>
      <c r="FQ9178">
        <v>4.9669999999999996</v>
      </c>
      <c r="FR9178">
        <v>5228.1000000000004</v>
      </c>
      <c r="FS9178" t="s">
        <v>37</v>
      </c>
    </row>
    <row r="9179" spans="80:175" x14ac:dyDescent="0.25">
      <c r="CB9179">
        <v>41</v>
      </c>
      <c r="CC9179" t="s">
        <v>51</v>
      </c>
      <c r="CD9179" t="s">
        <v>35</v>
      </c>
      <c r="CE9179" t="s">
        <v>44</v>
      </c>
      <c r="CF9179" t="s">
        <v>37</v>
      </c>
      <c r="CG9179" t="s">
        <v>42</v>
      </c>
      <c r="CH9179" t="s">
        <v>37</v>
      </c>
      <c r="CI9179" t="s">
        <v>38</v>
      </c>
      <c r="CJ9179" t="s">
        <v>39</v>
      </c>
      <c r="CK9179" t="s">
        <v>62</v>
      </c>
      <c r="CL9179">
        <v>832</v>
      </c>
      <c r="CM9179">
        <v>1</v>
      </c>
      <c r="CN9179">
        <v>999</v>
      </c>
      <c r="CO9179">
        <v>0</v>
      </c>
      <c r="CP9179" t="s">
        <v>41</v>
      </c>
      <c r="CQ9179">
        <v>1.1000000000000001</v>
      </c>
      <c r="CR9179">
        <v>93.994</v>
      </c>
      <c r="CS9179">
        <v>-36.4</v>
      </c>
      <c r="CT9179">
        <v>4.859</v>
      </c>
      <c r="CU9179">
        <v>5191</v>
      </c>
      <c r="CV9179" t="s">
        <v>42</v>
      </c>
      <c r="EY9179">
        <v>52</v>
      </c>
      <c r="EZ9179" t="s">
        <v>55</v>
      </c>
      <c r="FA9179" t="s">
        <v>35</v>
      </c>
      <c r="FB9179" t="s">
        <v>57</v>
      </c>
      <c r="FC9179" t="s">
        <v>45</v>
      </c>
      <c r="FD9179" t="s">
        <v>42</v>
      </c>
      <c r="FE9179" t="s">
        <v>42</v>
      </c>
      <c r="FF9179" t="s">
        <v>68</v>
      </c>
      <c r="FG9179" t="s">
        <v>69</v>
      </c>
      <c r="FH9179" t="s">
        <v>63</v>
      </c>
      <c r="FI9179">
        <v>118</v>
      </c>
      <c r="FJ9179">
        <v>1</v>
      </c>
      <c r="FK9179">
        <v>999</v>
      </c>
      <c r="FL9179">
        <v>0</v>
      </c>
      <c r="FM9179" t="s">
        <v>41</v>
      </c>
      <c r="FN9179">
        <v>1.4</v>
      </c>
      <c r="FO9179">
        <v>93.444000000000003</v>
      </c>
      <c r="FP9179">
        <v>-36.1</v>
      </c>
      <c r="FQ9179">
        <v>4.968</v>
      </c>
      <c r="FR9179">
        <v>5228.1000000000004</v>
      </c>
      <c r="FS9179" t="s">
        <v>37</v>
      </c>
    </row>
    <row r="9180" spans="80:175" x14ac:dyDescent="0.25">
      <c r="CB9180">
        <v>41</v>
      </c>
      <c r="CC9180" t="s">
        <v>43</v>
      </c>
      <c r="CD9180" t="s">
        <v>35</v>
      </c>
      <c r="CE9180" t="s">
        <v>44</v>
      </c>
      <c r="CF9180" t="s">
        <v>45</v>
      </c>
      <c r="CG9180" t="s">
        <v>42</v>
      </c>
      <c r="CH9180" t="s">
        <v>37</v>
      </c>
      <c r="CI9180" t="s">
        <v>38</v>
      </c>
      <c r="CJ9180" t="s">
        <v>39</v>
      </c>
      <c r="CK9180" t="s">
        <v>40</v>
      </c>
      <c r="CL9180">
        <v>679</v>
      </c>
      <c r="CM9180">
        <v>2</v>
      </c>
      <c r="CN9180">
        <v>999</v>
      </c>
      <c r="CO9180">
        <v>0</v>
      </c>
      <c r="CP9180" t="s">
        <v>41</v>
      </c>
      <c r="CQ9180">
        <v>1.1000000000000001</v>
      </c>
      <c r="CR9180">
        <v>93.994</v>
      </c>
      <c r="CS9180">
        <v>-36.4</v>
      </c>
      <c r="CT9180">
        <v>4.8570000000000002</v>
      </c>
      <c r="CU9180">
        <v>5191</v>
      </c>
      <c r="CV9180" t="s">
        <v>42</v>
      </c>
      <c r="EY9180">
        <v>52</v>
      </c>
      <c r="EZ9180" t="s">
        <v>46</v>
      </c>
      <c r="FA9180" t="s">
        <v>53</v>
      </c>
      <c r="FB9180" t="s">
        <v>57</v>
      </c>
      <c r="FC9180" t="s">
        <v>45</v>
      </c>
      <c r="FD9180" t="s">
        <v>42</v>
      </c>
      <c r="FE9180" t="s">
        <v>37</v>
      </c>
      <c r="FF9180" t="s">
        <v>68</v>
      </c>
      <c r="FG9180" t="s">
        <v>69</v>
      </c>
      <c r="FH9180" t="s">
        <v>64</v>
      </c>
      <c r="FI9180">
        <v>172</v>
      </c>
      <c r="FJ9180">
        <v>1</v>
      </c>
      <c r="FK9180">
        <v>999</v>
      </c>
      <c r="FL9180">
        <v>0</v>
      </c>
      <c r="FM9180" t="s">
        <v>41</v>
      </c>
      <c r="FN9180">
        <v>1.4</v>
      </c>
      <c r="FO9180">
        <v>93.444000000000003</v>
      </c>
      <c r="FP9180">
        <v>-36.1</v>
      </c>
      <c r="FQ9180">
        <v>4.9660000000000002</v>
      </c>
      <c r="FR9180">
        <v>5228.1000000000004</v>
      </c>
      <c r="FS9180" t="s">
        <v>37</v>
      </c>
    </row>
    <row r="9181" spans="80:175" x14ac:dyDescent="0.25">
      <c r="CB9181">
        <v>41</v>
      </c>
      <c r="CC9181" t="s">
        <v>46</v>
      </c>
      <c r="CD9181" t="s">
        <v>53</v>
      </c>
      <c r="CE9181" t="s">
        <v>44</v>
      </c>
      <c r="CF9181" t="s">
        <v>37</v>
      </c>
      <c r="CG9181" t="s">
        <v>37</v>
      </c>
      <c r="CH9181" t="s">
        <v>37</v>
      </c>
      <c r="CI9181" t="s">
        <v>38</v>
      </c>
      <c r="CJ9181" t="s">
        <v>66</v>
      </c>
      <c r="CK9181" t="s">
        <v>40</v>
      </c>
      <c r="CL9181">
        <v>686</v>
      </c>
      <c r="CM9181">
        <v>11</v>
      </c>
      <c r="CN9181">
        <v>999</v>
      </c>
      <c r="CO9181">
        <v>0</v>
      </c>
      <c r="CP9181" t="s">
        <v>41</v>
      </c>
      <c r="CQ9181">
        <v>1.4</v>
      </c>
      <c r="CR9181">
        <v>94.465000000000003</v>
      </c>
      <c r="CS9181">
        <v>-41.8</v>
      </c>
      <c r="CT9181">
        <v>4.96</v>
      </c>
      <c r="CU9181">
        <v>5228.1000000000004</v>
      </c>
      <c r="CV9181" t="s">
        <v>42</v>
      </c>
      <c r="EY9181">
        <v>52</v>
      </c>
      <c r="EZ9181" t="s">
        <v>46</v>
      </c>
      <c r="FA9181" t="s">
        <v>35</v>
      </c>
      <c r="FB9181" t="s">
        <v>57</v>
      </c>
      <c r="FC9181" t="s">
        <v>37</v>
      </c>
      <c r="FD9181" t="s">
        <v>37</v>
      </c>
      <c r="FE9181" t="s">
        <v>37</v>
      </c>
      <c r="FF9181" t="s">
        <v>68</v>
      </c>
      <c r="FG9181" t="s">
        <v>69</v>
      </c>
      <c r="FH9181" t="s">
        <v>40</v>
      </c>
      <c r="FI9181">
        <v>79</v>
      </c>
      <c r="FJ9181">
        <v>3</v>
      </c>
      <c r="FK9181">
        <v>999</v>
      </c>
      <c r="FL9181">
        <v>0</v>
      </c>
      <c r="FM9181" t="s">
        <v>41</v>
      </c>
      <c r="FN9181">
        <v>1.4</v>
      </c>
      <c r="FO9181">
        <v>93.444000000000003</v>
      </c>
      <c r="FP9181">
        <v>-36.1</v>
      </c>
      <c r="FQ9181">
        <v>4.9649999999999999</v>
      </c>
      <c r="FR9181">
        <v>5228.1000000000004</v>
      </c>
      <c r="FS9181" t="s">
        <v>37</v>
      </c>
    </row>
    <row r="9182" spans="80:175" x14ac:dyDescent="0.25">
      <c r="CB9182">
        <v>41</v>
      </c>
      <c r="CC9182" t="s">
        <v>43</v>
      </c>
      <c r="CD9182" t="s">
        <v>35</v>
      </c>
      <c r="CE9182" t="s">
        <v>44</v>
      </c>
      <c r="CF9182" t="s">
        <v>37</v>
      </c>
      <c r="CG9182" t="s">
        <v>45</v>
      </c>
      <c r="CH9182" t="s">
        <v>45</v>
      </c>
      <c r="CI9182" t="s">
        <v>38</v>
      </c>
      <c r="CJ9182" t="s">
        <v>66</v>
      </c>
      <c r="CK9182" t="s">
        <v>62</v>
      </c>
      <c r="CL9182">
        <v>707</v>
      </c>
      <c r="CM9182">
        <v>1</v>
      </c>
      <c r="CN9182">
        <v>999</v>
      </c>
      <c r="CO9182">
        <v>0</v>
      </c>
      <c r="CP9182" t="s">
        <v>41</v>
      </c>
      <c r="CQ9182">
        <v>1.4</v>
      </c>
      <c r="CR9182">
        <v>94.465000000000003</v>
      </c>
      <c r="CS9182">
        <v>-41.8</v>
      </c>
      <c r="CT9182">
        <v>4.9619999999999997</v>
      </c>
      <c r="CU9182">
        <v>5228.1000000000004</v>
      </c>
      <c r="CV9182" t="s">
        <v>42</v>
      </c>
      <c r="EY9182">
        <v>52</v>
      </c>
      <c r="EZ9182" t="s">
        <v>46</v>
      </c>
      <c r="FA9182" t="s">
        <v>35</v>
      </c>
      <c r="FB9182" t="s">
        <v>57</v>
      </c>
      <c r="FC9182" t="s">
        <v>37</v>
      </c>
      <c r="FD9182" t="s">
        <v>42</v>
      </c>
      <c r="FE9182" t="s">
        <v>37</v>
      </c>
      <c r="FF9182" t="s">
        <v>68</v>
      </c>
      <c r="FG9182" t="s">
        <v>69</v>
      </c>
      <c r="FH9182" t="s">
        <v>40</v>
      </c>
      <c r="FI9182">
        <v>27</v>
      </c>
      <c r="FJ9182">
        <v>10</v>
      </c>
      <c r="FK9182">
        <v>999</v>
      </c>
      <c r="FL9182">
        <v>0</v>
      </c>
      <c r="FM9182" t="s">
        <v>41</v>
      </c>
      <c r="FN9182">
        <v>1.4</v>
      </c>
      <c r="FO9182">
        <v>93.444000000000003</v>
      </c>
      <c r="FP9182">
        <v>-36.1</v>
      </c>
      <c r="FQ9182">
        <v>4.9649999999999999</v>
      </c>
      <c r="FR9182">
        <v>5228.1000000000004</v>
      </c>
      <c r="FS9182" t="s">
        <v>37</v>
      </c>
    </row>
    <row r="9183" spans="80:175" x14ac:dyDescent="0.25">
      <c r="CB9183">
        <v>41</v>
      </c>
      <c r="CC9183" t="s">
        <v>59</v>
      </c>
      <c r="CD9183" t="s">
        <v>52</v>
      </c>
      <c r="CE9183" t="s">
        <v>44</v>
      </c>
      <c r="CF9183" t="s">
        <v>37</v>
      </c>
      <c r="CG9183" t="s">
        <v>42</v>
      </c>
      <c r="CH9183" t="s">
        <v>37</v>
      </c>
      <c r="CI9183" t="s">
        <v>68</v>
      </c>
      <c r="CJ9183" t="s">
        <v>67</v>
      </c>
      <c r="CK9183" t="s">
        <v>63</v>
      </c>
      <c r="CL9183">
        <v>1204</v>
      </c>
      <c r="CM9183">
        <v>1</v>
      </c>
      <c r="CN9183">
        <v>999</v>
      </c>
      <c r="CO9183">
        <v>0</v>
      </c>
      <c r="CP9183" t="s">
        <v>41</v>
      </c>
      <c r="CQ9183">
        <v>1.4</v>
      </c>
      <c r="CR9183">
        <v>93.918000000000006</v>
      </c>
      <c r="CS9183">
        <v>-42.7</v>
      </c>
      <c r="CT9183">
        <v>4.9619999999999997</v>
      </c>
      <c r="CU9183">
        <v>5228.1000000000004</v>
      </c>
      <c r="CV9183" t="s">
        <v>42</v>
      </c>
      <c r="EY9183">
        <v>52</v>
      </c>
      <c r="EZ9183" t="s">
        <v>56</v>
      </c>
      <c r="FA9183" t="s">
        <v>35</v>
      </c>
      <c r="FB9183" t="s">
        <v>57</v>
      </c>
      <c r="FC9183" t="s">
        <v>37</v>
      </c>
      <c r="FD9183" t="s">
        <v>42</v>
      </c>
      <c r="FE9183" t="s">
        <v>37</v>
      </c>
      <c r="FF9183" t="s">
        <v>68</v>
      </c>
      <c r="FG9183" t="s">
        <v>69</v>
      </c>
      <c r="FH9183" t="s">
        <v>40</v>
      </c>
      <c r="FI9183">
        <v>445</v>
      </c>
      <c r="FJ9183">
        <v>1</v>
      </c>
      <c r="FK9183">
        <v>999</v>
      </c>
      <c r="FL9183">
        <v>0</v>
      </c>
      <c r="FM9183" t="s">
        <v>41</v>
      </c>
      <c r="FN9183">
        <v>1.4</v>
      </c>
      <c r="FO9183">
        <v>93.444000000000003</v>
      </c>
      <c r="FP9183">
        <v>-36.1</v>
      </c>
      <c r="FQ9183">
        <v>4.9649999999999999</v>
      </c>
      <c r="FR9183">
        <v>5228.1000000000004</v>
      </c>
      <c r="FS9183" t="s">
        <v>37</v>
      </c>
    </row>
    <row r="9184" spans="80:175" x14ac:dyDescent="0.25">
      <c r="CB9184">
        <v>41</v>
      </c>
      <c r="CC9184" t="s">
        <v>51</v>
      </c>
      <c r="CD9184" t="s">
        <v>35</v>
      </c>
      <c r="CE9184" t="s">
        <v>44</v>
      </c>
      <c r="CF9184" t="s">
        <v>37</v>
      </c>
      <c r="CG9184" t="s">
        <v>37</v>
      </c>
      <c r="CH9184" t="s">
        <v>37</v>
      </c>
      <c r="CI9184" t="s">
        <v>68</v>
      </c>
      <c r="CJ9184" t="s">
        <v>69</v>
      </c>
      <c r="CK9184" t="s">
        <v>40</v>
      </c>
      <c r="CL9184">
        <v>697</v>
      </c>
      <c r="CM9184">
        <v>2</v>
      </c>
      <c r="CN9184">
        <v>999</v>
      </c>
      <c r="CO9184">
        <v>0</v>
      </c>
      <c r="CP9184" t="s">
        <v>41</v>
      </c>
      <c r="CQ9184">
        <v>1.4</v>
      </c>
      <c r="CR9184">
        <v>93.444000000000003</v>
      </c>
      <c r="CS9184">
        <v>-36.1</v>
      </c>
      <c r="CT9184">
        <v>4.9630000000000001</v>
      </c>
      <c r="CU9184">
        <v>5228.1000000000004</v>
      </c>
      <c r="CV9184" t="s">
        <v>42</v>
      </c>
      <c r="EY9184">
        <v>52</v>
      </c>
      <c r="EZ9184" t="s">
        <v>55</v>
      </c>
      <c r="FA9184" t="s">
        <v>35</v>
      </c>
      <c r="FB9184" t="s">
        <v>57</v>
      </c>
      <c r="FC9184" t="s">
        <v>37</v>
      </c>
      <c r="FD9184" t="s">
        <v>42</v>
      </c>
      <c r="FE9184" t="s">
        <v>37</v>
      </c>
      <c r="FF9184" t="s">
        <v>68</v>
      </c>
      <c r="FG9184" t="s">
        <v>69</v>
      </c>
      <c r="FH9184" t="s">
        <v>61</v>
      </c>
      <c r="FI9184">
        <v>72</v>
      </c>
      <c r="FJ9184">
        <v>1</v>
      </c>
      <c r="FK9184">
        <v>999</v>
      </c>
      <c r="FL9184">
        <v>0</v>
      </c>
      <c r="FM9184" t="s">
        <v>41</v>
      </c>
      <c r="FN9184">
        <v>1.4</v>
      </c>
      <c r="FO9184">
        <v>93.444000000000003</v>
      </c>
      <c r="FP9184">
        <v>-36.1</v>
      </c>
      <c r="FQ9184">
        <v>4.9660000000000002</v>
      </c>
      <c r="FR9184">
        <v>5228.1000000000004</v>
      </c>
      <c r="FS9184" t="s">
        <v>37</v>
      </c>
    </row>
    <row r="9185" spans="80:175" x14ac:dyDescent="0.25">
      <c r="CB9185">
        <v>41</v>
      </c>
      <c r="CC9185" t="s">
        <v>46</v>
      </c>
      <c r="CD9185" t="s">
        <v>52</v>
      </c>
      <c r="CE9185" t="s">
        <v>44</v>
      </c>
      <c r="CF9185" t="s">
        <v>37</v>
      </c>
      <c r="CG9185" t="s">
        <v>42</v>
      </c>
      <c r="CH9185" t="s">
        <v>37</v>
      </c>
      <c r="CI9185" t="s">
        <v>38</v>
      </c>
      <c r="CJ9185" t="s">
        <v>72</v>
      </c>
      <c r="CK9185" t="s">
        <v>63</v>
      </c>
      <c r="CL9185">
        <v>234</v>
      </c>
      <c r="CM9185">
        <v>1</v>
      </c>
      <c r="CN9185">
        <v>999</v>
      </c>
      <c r="CO9185">
        <v>0</v>
      </c>
      <c r="CP9185" t="s">
        <v>41</v>
      </c>
      <c r="CQ9185">
        <v>-0.1</v>
      </c>
      <c r="CR9185">
        <v>93.2</v>
      </c>
      <c r="CS9185">
        <v>-42</v>
      </c>
      <c r="CT9185">
        <v>4.5919999999999996</v>
      </c>
      <c r="CU9185">
        <v>5195.8</v>
      </c>
      <c r="CV9185" t="s">
        <v>42</v>
      </c>
      <c r="EY9185">
        <v>52</v>
      </c>
      <c r="EZ9185" t="s">
        <v>55</v>
      </c>
      <c r="FA9185" t="s">
        <v>35</v>
      </c>
      <c r="FB9185" t="s">
        <v>57</v>
      </c>
      <c r="FC9185" t="s">
        <v>37</v>
      </c>
      <c r="FD9185" t="s">
        <v>42</v>
      </c>
      <c r="FE9185" t="s">
        <v>37</v>
      </c>
      <c r="FF9185" t="s">
        <v>68</v>
      </c>
      <c r="FG9185" t="s">
        <v>69</v>
      </c>
      <c r="FH9185" t="s">
        <v>61</v>
      </c>
      <c r="FI9185">
        <v>439</v>
      </c>
      <c r="FJ9185">
        <v>1</v>
      </c>
      <c r="FK9185">
        <v>999</v>
      </c>
      <c r="FL9185">
        <v>0</v>
      </c>
      <c r="FM9185" t="s">
        <v>41</v>
      </c>
      <c r="FN9185">
        <v>1.4</v>
      </c>
      <c r="FO9185">
        <v>93.444000000000003</v>
      </c>
      <c r="FP9185">
        <v>-36.1</v>
      </c>
      <c r="FQ9185">
        <v>4.9660000000000002</v>
      </c>
      <c r="FR9185">
        <v>5228.1000000000004</v>
      </c>
      <c r="FS9185" t="s">
        <v>37</v>
      </c>
    </row>
    <row r="9186" spans="80:175" x14ac:dyDescent="0.25">
      <c r="CB9186">
        <v>41</v>
      </c>
      <c r="CC9186" t="s">
        <v>34</v>
      </c>
      <c r="CD9186" t="s">
        <v>35</v>
      </c>
      <c r="CE9186" t="s">
        <v>44</v>
      </c>
      <c r="CF9186" t="s">
        <v>37</v>
      </c>
      <c r="CG9186" t="s">
        <v>42</v>
      </c>
      <c r="CH9186" t="s">
        <v>37</v>
      </c>
      <c r="CI9186" t="s">
        <v>38</v>
      </c>
      <c r="CJ9186" t="s">
        <v>72</v>
      </c>
      <c r="CK9186" t="s">
        <v>64</v>
      </c>
      <c r="CL9186">
        <v>1074</v>
      </c>
      <c r="CM9186">
        <v>1</v>
      </c>
      <c r="CN9186">
        <v>999</v>
      </c>
      <c r="CO9186">
        <v>0</v>
      </c>
      <c r="CP9186" t="s">
        <v>41</v>
      </c>
      <c r="CQ9186">
        <v>-0.1</v>
      </c>
      <c r="CR9186">
        <v>93.2</v>
      </c>
      <c r="CS9186">
        <v>-42</v>
      </c>
      <c r="CT9186">
        <v>4.0209999999999999</v>
      </c>
      <c r="CU9186">
        <v>5195.8</v>
      </c>
      <c r="CV9186" t="s">
        <v>42</v>
      </c>
      <c r="EY9186">
        <v>52</v>
      </c>
      <c r="EZ9186" t="s">
        <v>55</v>
      </c>
      <c r="FA9186" t="s">
        <v>35</v>
      </c>
      <c r="FB9186" t="s">
        <v>57</v>
      </c>
      <c r="FC9186" t="s">
        <v>45</v>
      </c>
      <c r="FD9186" t="s">
        <v>37</v>
      </c>
      <c r="FE9186" t="s">
        <v>37</v>
      </c>
      <c r="FF9186" t="s">
        <v>68</v>
      </c>
      <c r="FG9186" t="s">
        <v>69</v>
      </c>
      <c r="FH9186" t="s">
        <v>61</v>
      </c>
      <c r="FI9186">
        <v>95</v>
      </c>
      <c r="FJ9186">
        <v>5</v>
      </c>
      <c r="FK9186">
        <v>999</v>
      </c>
      <c r="FL9186">
        <v>0</v>
      </c>
      <c r="FM9186" t="s">
        <v>41</v>
      </c>
      <c r="FN9186">
        <v>1.4</v>
      </c>
      <c r="FO9186">
        <v>93.444000000000003</v>
      </c>
      <c r="FP9186">
        <v>-36.1</v>
      </c>
      <c r="FQ9186">
        <v>4.9660000000000002</v>
      </c>
      <c r="FR9186">
        <v>5228.1000000000004</v>
      </c>
      <c r="FS9186" t="s">
        <v>37</v>
      </c>
    </row>
    <row r="9187" spans="80:175" x14ac:dyDescent="0.25">
      <c r="CB9187">
        <v>41</v>
      </c>
      <c r="CC9187" t="s">
        <v>43</v>
      </c>
      <c r="CD9187" t="s">
        <v>35</v>
      </c>
      <c r="CE9187" t="s">
        <v>44</v>
      </c>
      <c r="CF9187" t="s">
        <v>37</v>
      </c>
      <c r="CG9187" t="s">
        <v>37</v>
      </c>
      <c r="CH9187" t="s">
        <v>37</v>
      </c>
      <c r="CI9187" t="s">
        <v>68</v>
      </c>
      <c r="CJ9187" t="s">
        <v>75</v>
      </c>
      <c r="CK9187" t="s">
        <v>62</v>
      </c>
      <c r="CL9187">
        <v>377</v>
      </c>
      <c r="CM9187">
        <v>6</v>
      </c>
      <c r="CN9187">
        <v>999</v>
      </c>
      <c r="CO9187">
        <v>0</v>
      </c>
      <c r="CP9187" t="s">
        <v>41</v>
      </c>
      <c r="CQ9187">
        <v>-1.8</v>
      </c>
      <c r="CR9187">
        <v>92.843000000000004</v>
      </c>
      <c r="CS9187">
        <v>-50</v>
      </c>
      <c r="CT9187">
        <v>1.778</v>
      </c>
      <c r="CU9187">
        <v>5099.1000000000004</v>
      </c>
      <c r="CV9187" t="s">
        <v>42</v>
      </c>
      <c r="EY9187">
        <v>52</v>
      </c>
      <c r="EZ9187" t="s">
        <v>46</v>
      </c>
      <c r="FA9187" t="s">
        <v>35</v>
      </c>
      <c r="FB9187" t="s">
        <v>57</v>
      </c>
      <c r="FC9187" t="s">
        <v>37</v>
      </c>
      <c r="FD9187" t="s">
        <v>37</v>
      </c>
      <c r="FE9187" t="s">
        <v>37</v>
      </c>
      <c r="FF9187" t="s">
        <v>68</v>
      </c>
      <c r="FG9187" t="s">
        <v>69</v>
      </c>
      <c r="FH9187" t="s">
        <v>61</v>
      </c>
      <c r="FI9187">
        <v>73</v>
      </c>
      <c r="FJ9187">
        <v>1</v>
      </c>
      <c r="FK9187">
        <v>999</v>
      </c>
      <c r="FL9187">
        <v>0</v>
      </c>
      <c r="FM9187" t="s">
        <v>41</v>
      </c>
      <c r="FN9187">
        <v>1.4</v>
      </c>
      <c r="FO9187">
        <v>93.444000000000003</v>
      </c>
      <c r="FP9187">
        <v>-36.1</v>
      </c>
      <c r="FQ9187">
        <v>4.9660000000000002</v>
      </c>
      <c r="FR9187">
        <v>5228.1000000000004</v>
      </c>
      <c r="FS9187" t="s">
        <v>37</v>
      </c>
    </row>
    <row r="9188" spans="80:175" x14ac:dyDescent="0.25">
      <c r="CB9188">
        <v>41</v>
      </c>
      <c r="CC9188" t="s">
        <v>43</v>
      </c>
      <c r="CD9188" t="s">
        <v>35</v>
      </c>
      <c r="CE9188" t="s">
        <v>44</v>
      </c>
      <c r="CF9188" t="s">
        <v>37</v>
      </c>
      <c r="CG9188" t="s">
        <v>37</v>
      </c>
      <c r="CH9188" t="s">
        <v>37</v>
      </c>
      <c r="CI9188" t="s">
        <v>68</v>
      </c>
      <c r="CJ9188" t="s">
        <v>75</v>
      </c>
      <c r="CK9188" t="s">
        <v>62</v>
      </c>
      <c r="CL9188">
        <v>396</v>
      </c>
      <c r="CM9188">
        <v>2</v>
      </c>
      <c r="CN9188">
        <v>999</v>
      </c>
      <c r="CO9188">
        <v>0</v>
      </c>
      <c r="CP9188" t="s">
        <v>41</v>
      </c>
      <c r="CQ9188">
        <v>-1.8</v>
      </c>
      <c r="CR9188">
        <v>92.843000000000004</v>
      </c>
      <c r="CS9188">
        <v>-50</v>
      </c>
      <c r="CT9188">
        <v>1.778</v>
      </c>
      <c r="CU9188">
        <v>5099.1000000000004</v>
      </c>
      <c r="CV9188" t="s">
        <v>42</v>
      </c>
      <c r="EY9188">
        <v>52</v>
      </c>
      <c r="EZ9188" t="s">
        <v>46</v>
      </c>
      <c r="FA9188" t="s">
        <v>35</v>
      </c>
      <c r="FB9188" t="s">
        <v>57</v>
      </c>
      <c r="FC9188" t="s">
        <v>37</v>
      </c>
      <c r="FD9188" t="s">
        <v>42</v>
      </c>
      <c r="FE9188" t="s">
        <v>37</v>
      </c>
      <c r="FF9188" t="s">
        <v>68</v>
      </c>
      <c r="FG9188" t="s">
        <v>69</v>
      </c>
      <c r="FH9188" t="s">
        <v>61</v>
      </c>
      <c r="FI9188">
        <v>250</v>
      </c>
      <c r="FJ9188">
        <v>1</v>
      </c>
      <c r="FK9188">
        <v>999</v>
      </c>
      <c r="FL9188">
        <v>0</v>
      </c>
      <c r="FM9188" t="s">
        <v>41</v>
      </c>
      <c r="FN9188">
        <v>1.4</v>
      </c>
      <c r="FO9188">
        <v>93.444000000000003</v>
      </c>
      <c r="FP9188">
        <v>-36.1</v>
      </c>
      <c r="FQ9188">
        <v>4.9660000000000002</v>
      </c>
      <c r="FR9188">
        <v>5228.1000000000004</v>
      </c>
      <c r="FS9188" t="s">
        <v>37</v>
      </c>
    </row>
    <row r="9189" spans="80:175" x14ac:dyDescent="0.25">
      <c r="CB9189">
        <v>41</v>
      </c>
      <c r="CC9189" t="s">
        <v>43</v>
      </c>
      <c r="CD9189" t="s">
        <v>52</v>
      </c>
      <c r="CE9189" t="s">
        <v>44</v>
      </c>
      <c r="CF9189" t="s">
        <v>37</v>
      </c>
      <c r="CG9189" t="s">
        <v>42</v>
      </c>
      <c r="CH9189" t="s">
        <v>42</v>
      </c>
      <c r="CI9189" t="s">
        <v>68</v>
      </c>
      <c r="CJ9189" t="s">
        <v>76</v>
      </c>
      <c r="CK9189" t="s">
        <v>62</v>
      </c>
      <c r="CL9189">
        <v>264</v>
      </c>
      <c r="CM9189">
        <v>2</v>
      </c>
      <c r="CN9189">
        <v>999</v>
      </c>
      <c r="CO9189">
        <v>0</v>
      </c>
      <c r="CP9189" t="s">
        <v>41</v>
      </c>
      <c r="CQ9189">
        <v>-1.8</v>
      </c>
      <c r="CR9189">
        <v>93.075000000000003</v>
      </c>
      <c r="CS9189">
        <v>-47.1</v>
      </c>
      <c r="CT9189">
        <v>1.415</v>
      </c>
      <c r="CU9189">
        <v>5099.1000000000004</v>
      </c>
      <c r="CV9189" t="s">
        <v>42</v>
      </c>
      <c r="EY9189">
        <v>52</v>
      </c>
      <c r="EZ9189" t="s">
        <v>46</v>
      </c>
      <c r="FA9189" t="s">
        <v>35</v>
      </c>
      <c r="FB9189" t="s">
        <v>57</v>
      </c>
      <c r="FC9189" t="s">
        <v>37</v>
      </c>
      <c r="FD9189" t="s">
        <v>42</v>
      </c>
      <c r="FE9189" t="s">
        <v>37</v>
      </c>
      <c r="FF9189" t="s">
        <v>68</v>
      </c>
      <c r="FG9189" t="s">
        <v>69</v>
      </c>
      <c r="FH9189" t="s">
        <v>61</v>
      </c>
      <c r="FI9189">
        <v>867</v>
      </c>
      <c r="FJ9189">
        <v>1</v>
      </c>
      <c r="FK9189">
        <v>999</v>
      </c>
      <c r="FL9189">
        <v>0</v>
      </c>
      <c r="FM9189" t="s">
        <v>41</v>
      </c>
      <c r="FN9189">
        <v>1.4</v>
      </c>
      <c r="FO9189">
        <v>93.444000000000003</v>
      </c>
      <c r="FP9189">
        <v>-36.1</v>
      </c>
      <c r="FQ9189">
        <v>4.9660000000000002</v>
      </c>
      <c r="FR9189">
        <v>5228.1000000000004</v>
      </c>
      <c r="FS9189" t="s">
        <v>37</v>
      </c>
    </row>
    <row r="9190" spans="80:175" x14ac:dyDescent="0.25">
      <c r="CB9190">
        <v>41</v>
      </c>
      <c r="CC9190" t="s">
        <v>46</v>
      </c>
      <c r="CD9190" t="s">
        <v>52</v>
      </c>
      <c r="CE9190" t="s">
        <v>44</v>
      </c>
      <c r="CF9190" t="s">
        <v>37</v>
      </c>
      <c r="CG9190" t="s">
        <v>45</v>
      </c>
      <c r="CH9190" t="s">
        <v>45</v>
      </c>
      <c r="CI9190" t="s">
        <v>68</v>
      </c>
      <c r="CJ9190" t="s">
        <v>76</v>
      </c>
      <c r="CK9190" t="s">
        <v>63</v>
      </c>
      <c r="CL9190">
        <v>664</v>
      </c>
      <c r="CM9190">
        <v>2</v>
      </c>
      <c r="CN9190">
        <v>999</v>
      </c>
      <c r="CO9190">
        <v>0</v>
      </c>
      <c r="CP9190" t="s">
        <v>41</v>
      </c>
      <c r="CQ9190">
        <v>-1.8</v>
      </c>
      <c r="CR9190">
        <v>93.075000000000003</v>
      </c>
      <c r="CS9190">
        <v>-47.1</v>
      </c>
      <c r="CT9190">
        <v>1.365</v>
      </c>
      <c r="CU9190">
        <v>5099.1000000000004</v>
      </c>
      <c r="CV9190" t="s">
        <v>42</v>
      </c>
      <c r="EY9190">
        <v>52</v>
      </c>
      <c r="EZ9190" t="s">
        <v>46</v>
      </c>
      <c r="FA9190" t="s">
        <v>35</v>
      </c>
      <c r="FB9190" t="s">
        <v>57</v>
      </c>
      <c r="FC9190" t="s">
        <v>45</v>
      </c>
      <c r="FD9190" t="s">
        <v>42</v>
      </c>
      <c r="FE9190" t="s">
        <v>37</v>
      </c>
      <c r="FF9190" t="s">
        <v>68</v>
      </c>
      <c r="FG9190" t="s">
        <v>69</v>
      </c>
      <c r="FH9190" t="s">
        <v>62</v>
      </c>
      <c r="FI9190">
        <v>81</v>
      </c>
      <c r="FJ9190">
        <v>1</v>
      </c>
      <c r="FK9190">
        <v>999</v>
      </c>
      <c r="FL9190">
        <v>0</v>
      </c>
      <c r="FM9190" t="s">
        <v>41</v>
      </c>
      <c r="FN9190">
        <v>1.4</v>
      </c>
      <c r="FO9190">
        <v>93.444000000000003</v>
      </c>
      <c r="FP9190">
        <v>-36.1</v>
      </c>
      <c r="FQ9190">
        <v>4.9649999999999999</v>
      </c>
      <c r="FR9190">
        <v>5228.1000000000004</v>
      </c>
      <c r="FS9190" t="s">
        <v>37</v>
      </c>
    </row>
    <row r="9191" spans="80:175" x14ac:dyDescent="0.25">
      <c r="CB9191">
        <v>41</v>
      </c>
      <c r="CC9191" t="s">
        <v>43</v>
      </c>
      <c r="CD9191" t="s">
        <v>35</v>
      </c>
      <c r="CE9191" t="s">
        <v>44</v>
      </c>
      <c r="CF9191" t="s">
        <v>37</v>
      </c>
      <c r="CG9191" t="s">
        <v>42</v>
      </c>
      <c r="CH9191" t="s">
        <v>37</v>
      </c>
      <c r="CI9191" t="s">
        <v>68</v>
      </c>
      <c r="CJ9191" t="s">
        <v>39</v>
      </c>
      <c r="CK9191" t="s">
        <v>62</v>
      </c>
      <c r="CL9191">
        <v>314</v>
      </c>
      <c r="CM9191">
        <v>2</v>
      </c>
      <c r="CN9191">
        <v>999</v>
      </c>
      <c r="CO9191">
        <v>0</v>
      </c>
      <c r="CP9191" t="s">
        <v>41</v>
      </c>
      <c r="CQ9191">
        <v>-1.8</v>
      </c>
      <c r="CR9191">
        <v>92.893000000000001</v>
      </c>
      <c r="CS9191">
        <v>-46.2</v>
      </c>
      <c r="CT9191">
        <v>1.2809999999999999</v>
      </c>
      <c r="CU9191">
        <v>5099.1000000000004</v>
      </c>
      <c r="CV9191" t="s">
        <v>42</v>
      </c>
      <c r="EY9191">
        <v>52</v>
      </c>
      <c r="EZ9191" t="s">
        <v>46</v>
      </c>
      <c r="FA9191" t="s">
        <v>53</v>
      </c>
      <c r="FB9191" t="s">
        <v>57</v>
      </c>
      <c r="FC9191" t="s">
        <v>37</v>
      </c>
      <c r="FD9191" t="s">
        <v>37</v>
      </c>
      <c r="FE9191" t="s">
        <v>37</v>
      </c>
      <c r="FF9191" t="s">
        <v>68</v>
      </c>
      <c r="FG9191" t="s">
        <v>69</v>
      </c>
      <c r="FH9191" t="s">
        <v>62</v>
      </c>
      <c r="FI9191">
        <v>559</v>
      </c>
      <c r="FJ9191">
        <v>2</v>
      </c>
      <c r="FK9191">
        <v>999</v>
      </c>
      <c r="FL9191">
        <v>0</v>
      </c>
      <c r="FM9191" t="s">
        <v>41</v>
      </c>
      <c r="FN9191">
        <v>1.4</v>
      </c>
      <c r="FO9191">
        <v>93.444000000000003</v>
      </c>
      <c r="FP9191">
        <v>-36.1</v>
      </c>
      <c r="FQ9191">
        <v>4.9649999999999999</v>
      </c>
      <c r="FR9191">
        <v>5228.1000000000004</v>
      </c>
      <c r="FS9191" t="s">
        <v>37</v>
      </c>
    </row>
    <row r="9192" spans="80:175" x14ac:dyDescent="0.25">
      <c r="CB9192">
        <v>41</v>
      </c>
      <c r="CC9192" t="s">
        <v>46</v>
      </c>
      <c r="CD9192" t="s">
        <v>52</v>
      </c>
      <c r="CE9192" t="s">
        <v>44</v>
      </c>
      <c r="CF9192" t="s">
        <v>37</v>
      </c>
      <c r="CG9192" t="s">
        <v>37</v>
      </c>
      <c r="CH9192" t="s">
        <v>37</v>
      </c>
      <c r="CI9192" t="s">
        <v>68</v>
      </c>
      <c r="CJ9192" t="s">
        <v>39</v>
      </c>
      <c r="CK9192" t="s">
        <v>40</v>
      </c>
      <c r="CL9192">
        <v>722</v>
      </c>
      <c r="CM9192">
        <v>4</v>
      </c>
      <c r="CN9192">
        <v>999</v>
      </c>
      <c r="CO9192">
        <v>0</v>
      </c>
      <c r="CP9192" t="s">
        <v>41</v>
      </c>
      <c r="CQ9192">
        <v>-1.8</v>
      </c>
      <c r="CR9192">
        <v>92.893000000000001</v>
      </c>
      <c r="CS9192">
        <v>-46.2</v>
      </c>
      <c r="CT9192">
        <v>1.244</v>
      </c>
      <c r="CU9192">
        <v>5099.1000000000004</v>
      </c>
      <c r="CV9192" t="s">
        <v>42</v>
      </c>
      <c r="EY9192">
        <v>52</v>
      </c>
      <c r="EZ9192" t="s">
        <v>46</v>
      </c>
      <c r="FA9192" t="s">
        <v>53</v>
      </c>
      <c r="FB9192" t="s">
        <v>57</v>
      </c>
      <c r="FC9192" t="s">
        <v>37</v>
      </c>
      <c r="FD9192" t="s">
        <v>37</v>
      </c>
      <c r="FE9192" t="s">
        <v>37</v>
      </c>
      <c r="FF9192" t="s">
        <v>68</v>
      </c>
      <c r="FG9192" t="s">
        <v>69</v>
      </c>
      <c r="FH9192" t="s">
        <v>40</v>
      </c>
      <c r="FI9192">
        <v>91</v>
      </c>
      <c r="FJ9192">
        <v>2</v>
      </c>
      <c r="FK9192">
        <v>999</v>
      </c>
      <c r="FL9192">
        <v>0</v>
      </c>
      <c r="FM9192" t="s">
        <v>41</v>
      </c>
      <c r="FN9192">
        <v>1.4</v>
      </c>
      <c r="FO9192">
        <v>93.444000000000003</v>
      </c>
      <c r="FP9192">
        <v>-36.1</v>
      </c>
      <c r="FQ9192">
        <v>4.9630000000000001</v>
      </c>
      <c r="FR9192">
        <v>5228.1000000000004</v>
      </c>
      <c r="FS9192" t="s">
        <v>37</v>
      </c>
    </row>
    <row r="9193" spans="80:175" x14ac:dyDescent="0.25">
      <c r="CB9193">
        <v>41</v>
      </c>
      <c r="CC9193" t="s">
        <v>59</v>
      </c>
      <c r="CD9193" t="s">
        <v>35</v>
      </c>
      <c r="CE9193" t="s">
        <v>44</v>
      </c>
      <c r="CF9193" t="s">
        <v>37</v>
      </c>
      <c r="CG9193" t="s">
        <v>42</v>
      </c>
      <c r="CH9193" t="s">
        <v>37</v>
      </c>
      <c r="CI9193" t="s">
        <v>68</v>
      </c>
      <c r="CJ9193" t="s">
        <v>66</v>
      </c>
      <c r="CK9193" t="s">
        <v>61</v>
      </c>
      <c r="CL9193">
        <v>169</v>
      </c>
      <c r="CM9193">
        <v>1</v>
      </c>
      <c r="CN9193">
        <v>999</v>
      </c>
      <c r="CO9193">
        <v>0</v>
      </c>
      <c r="CP9193" t="s">
        <v>41</v>
      </c>
      <c r="CQ9193">
        <v>-2.9</v>
      </c>
      <c r="CR9193">
        <v>92.962999999999994</v>
      </c>
      <c r="CS9193">
        <v>-40.799999999999997</v>
      </c>
      <c r="CT9193">
        <v>1.262</v>
      </c>
      <c r="CU9193">
        <v>5076.2</v>
      </c>
      <c r="CV9193" t="s">
        <v>42</v>
      </c>
      <c r="EY9193">
        <v>52</v>
      </c>
      <c r="EZ9193" t="s">
        <v>58</v>
      </c>
      <c r="FA9193" t="s">
        <v>35</v>
      </c>
      <c r="FB9193" t="s">
        <v>57</v>
      </c>
      <c r="FC9193" t="s">
        <v>37</v>
      </c>
      <c r="FD9193" t="s">
        <v>37</v>
      </c>
      <c r="FE9193" t="s">
        <v>37</v>
      </c>
      <c r="FF9193" t="s">
        <v>68</v>
      </c>
      <c r="FG9193" t="s">
        <v>69</v>
      </c>
      <c r="FH9193" t="s">
        <v>61</v>
      </c>
      <c r="FI9193">
        <v>276</v>
      </c>
      <c r="FJ9193">
        <v>1</v>
      </c>
      <c r="FK9193">
        <v>999</v>
      </c>
      <c r="FL9193">
        <v>0</v>
      </c>
      <c r="FM9193" t="s">
        <v>41</v>
      </c>
      <c r="FN9193">
        <v>1.4</v>
      </c>
      <c r="FO9193">
        <v>93.444000000000003</v>
      </c>
      <c r="FP9193">
        <v>-36.1</v>
      </c>
      <c r="FQ9193">
        <v>4.9630000000000001</v>
      </c>
      <c r="FR9193">
        <v>5228.1000000000004</v>
      </c>
      <c r="FS9193" t="s">
        <v>37</v>
      </c>
    </row>
    <row r="9194" spans="80:175" x14ac:dyDescent="0.25">
      <c r="CB9194">
        <v>41</v>
      </c>
      <c r="CC9194" t="s">
        <v>46</v>
      </c>
      <c r="CD9194" t="s">
        <v>52</v>
      </c>
      <c r="CE9194" t="s">
        <v>44</v>
      </c>
      <c r="CF9194" t="s">
        <v>37</v>
      </c>
      <c r="CG9194" t="s">
        <v>42</v>
      </c>
      <c r="CH9194" t="s">
        <v>37</v>
      </c>
      <c r="CI9194" t="s">
        <v>68</v>
      </c>
      <c r="CJ9194" t="s">
        <v>69</v>
      </c>
      <c r="CK9194" t="s">
        <v>40</v>
      </c>
      <c r="CL9194">
        <v>606</v>
      </c>
      <c r="CM9194">
        <v>1</v>
      </c>
      <c r="CN9194">
        <v>6</v>
      </c>
      <c r="CO9194">
        <v>1</v>
      </c>
      <c r="CP9194" t="s">
        <v>73</v>
      </c>
      <c r="CQ9194">
        <v>-2.9</v>
      </c>
      <c r="CR9194">
        <v>92.200999999999993</v>
      </c>
      <c r="CS9194">
        <v>-31.4</v>
      </c>
      <c r="CT9194">
        <v>0.86099999999999999</v>
      </c>
      <c r="CU9194">
        <v>5076.2</v>
      </c>
      <c r="CV9194" t="s">
        <v>42</v>
      </c>
      <c r="EY9194">
        <v>52</v>
      </c>
      <c r="EZ9194" t="s">
        <v>58</v>
      </c>
      <c r="FA9194" t="s">
        <v>35</v>
      </c>
      <c r="FB9194" t="s">
        <v>57</v>
      </c>
      <c r="FC9194" t="s">
        <v>37</v>
      </c>
      <c r="FD9194" t="s">
        <v>42</v>
      </c>
      <c r="FE9194" t="s">
        <v>37</v>
      </c>
      <c r="FF9194" t="s">
        <v>68</v>
      </c>
      <c r="FG9194" t="s">
        <v>69</v>
      </c>
      <c r="FH9194" t="s">
        <v>61</v>
      </c>
      <c r="FI9194">
        <v>295</v>
      </c>
      <c r="FJ9194">
        <v>1</v>
      </c>
      <c r="FK9194">
        <v>999</v>
      </c>
      <c r="FL9194">
        <v>0</v>
      </c>
      <c r="FM9194" t="s">
        <v>41</v>
      </c>
      <c r="FN9194">
        <v>1.4</v>
      </c>
      <c r="FO9194">
        <v>93.444000000000003</v>
      </c>
      <c r="FP9194">
        <v>-36.1</v>
      </c>
      <c r="FQ9194">
        <v>4.9630000000000001</v>
      </c>
      <c r="FR9194">
        <v>5228.1000000000004</v>
      </c>
      <c r="FS9194" t="s">
        <v>37</v>
      </c>
    </row>
    <row r="9195" spans="80:175" x14ac:dyDescent="0.25">
      <c r="CB9195">
        <v>41</v>
      </c>
      <c r="CC9195" t="s">
        <v>46</v>
      </c>
      <c r="CD9195" t="s">
        <v>53</v>
      </c>
      <c r="CE9195" t="s">
        <v>44</v>
      </c>
      <c r="CF9195" t="s">
        <v>37</v>
      </c>
      <c r="CG9195" t="s">
        <v>37</v>
      </c>
      <c r="CH9195" t="s">
        <v>37</v>
      </c>
      <c r="CI9195" t="s">
        <v>38</v>
      </c>
      <c r="CJ9195" t="s">
        <v>76</v>
      </c>
      <c r="CK9195" t="s">
        <v>63</v>
      </c>
      <c r="CL9195">
        <v>558</v>
      </c>
      <c r="CM9195">
        <v>2</v>
      </c>
      <c r="CN9195">
        <v>999</v>
      </c>
      <c r="CO9195">
        <v>0</v>
      </c>
      <c r="CP9195" t="s">
        <v>41</v>
      </c>
      <c r="CQ9195">
        <v>-1.8</v>
      </c>
      <c r="CR9195">
        <v>93.748999999999995</v>
      </c>
      <c r="CS9195">
        <v>-34.6</v>
      </c>
      <c r="CT9195">
        <v>0.63500000000000001</v>
      </c>
      <c r="CU9195">
        <v>5008.7</v>
      </c>
      <c r="CV9195" t="s">
        <v>42</v>
      </c>
      <c r="EY9195">
        <v>52</v>
      </c>
      <c r="EZ9195" t="s">
        <v>46</v>
      </c>
      <c r="FA9195" t="s">
        <v>35</v>
      </c>
      <c r="FB9195" t="s">
        <v>57</v>
      </c>
      <c r="FC9195" t="s">
        <v>45</v>
      </c>
      <c r="FD9195" t="s">
        <v>42</v>
      </c>
      <c r="FE9195" t="s">
        <v>37</v>
      </c>
      <c r="FF9195" t="s">
        <v>68</v>
      </c>
      <c r="FG9195" t="s">
        <v>69</v>
      </c>
      <c r="FH9195" t="s">
        <v>61</v>
      </c>
      <c r="FI9195">
        <v>175</v>
      </c>
      <c r="FJ9195">
        <v>3</v>
      </c>
      <c r="FK9195">
        <v>999</v>
      </c>
      <c r="FL9195">
        <v>0</v>
      </c>
      <c r="FM9195" t="s">
        <v>41</v>
      </c>
      <c r="FN9195">
        <v>1.4</v>
      </c>
      <c r="FO9195">
        <v>93.444000000000003</v>
      </c>
      <c r="FP9195">
        <v>-36.1</v>
      </c>
      <c r="FQ9195">
        <v>4.9630000000000001</v>
      </c>
      <c r="FR9195">
        <v>5228.1000000000004</v>
      </c>
      <c r="FS9195" t="s">
        <v>37</v>
      </c>
    </row>
    <row r="9196" spans="80:175" x14ac:dyDescent="0.25">
      <c r="CB9196">
        <v>41</v>
      </c>
      <c r="CC9196" t="s">
        <v>46</v>
      </c>
      <c r="CD9196" t="s">
        <v>53</v>
      </c>
      <c r="CE9196" t="s">
        <v>44</v>
      </c>
      <c r="CF9196" t="s">
        <v>37</v>
      </c>
      <c r="CG9196" t="s">
        <v>42</v>
      </c>
      <c r="CH9196" t="s">
        <v>42</v>
      </c>
      <c r="CI9196" t="s">
        <v>68</v>
      </c>
      <c r="CJ9196" t="s">
        <v>69</v>
      </c>
      <c r="CK9196" t="s">
        <v>63</v>
      </c>
      <c r="CL9196">
        <v>231</v>
      </c>
      <c r="CM9196">
        <v>2</v>
      </c>
      <c r="CN9196">
        <v>0</v>
      </c>
      <c r="CO9196">
        <v>2</v>
      </c>
      <c r="CP9196" t="s">
        <v>73</v>
      </c>
      <c r="CQ9196">
        <v>-1.7</v>
      </c>
      <c r="CR9196">
        <v>94.027000000000001</v>
      </c>
      <c r="CS9196">
        <v>-38.299999999999997</v>
      </c>
      <c r="CT9196">
        <v>0.90400000000000003</v>
      </c>
      <c r="CU9196">
        <v>4991.6000000000004</v>
      </c>
      <c r="CV9196" t="s">
        <v>42</v>
      </c>
      <c r="EY9196">
        <v>52</v>
      </c>
      <c r="EZ9196" t="s">
        <v>46</v>
      </c>
      <c r="FA9196" t="s">
        <v>35</v>
      </c>
      <c r="FB9196" t="s">
        <v>57</v>
      </c>
      <c r="FC9196" t="s">
        <v>37</v>
      </c>
      <c r="FD9196" t="s">
        <v>42</v>
      </c>
      <c r="FE9196" t="s">
        <v>37</v>
      </c>
      <c r="FF9196" t="s">
        <v>68</v>
      </c>
      <c r="FG9196" t="s">
        <v>69</v>
      </c>
      <c r="FH9196" t="s">
        <v>61</v>
      </c>
      <c r="FI9196">
        <v>469</v>
      </c>
      <c r="FJ9196">
        <v>1</v>
      </c>
      <c r="FK9196">
        <v>999</v>
      </c>
      <c r="FL9196">
        <v>0</v>
      </c>
      <c r="FM9196" t="s">
        <v>41</v>
      </c>
      <c r="FN9196">
        <v>1.4</v>
      </c>
      <c r="FO9196">
        <v>93.444000000000003</v>
      </c>
      <c r="FP9196">
        <v>-36.1</v>
      </c>
      <c r="FQ9196">
        <v>4.9630000000000001</v>
      </c>
      <c r="FR9196">
        <v>5228.1000000000004</v>
      </c>
      <c r="FS9196" t="s">
        <v>37</v>
      </c>
    </row>
    <row r="9197" spans="80:175" x14ac:dyDescent="0.25">
      <c r="CB9197">
        <v>41</v>
      </c>
      <c r="CC9197" t="s">
        <v>46</v>
      </c>
      <c r="CD9197" t="s">
        <v>53</v>
      </c>
      <c r="CE9197" t="s">
        <v>44</v>
      </c>
      <c r="CF9197" t="s">
        <v>37</v>
      </c>
      <c r="CG9197" t="s">
        <v>45</v>
      </c>
      <c r="CH9197" t="s">
        <v>45</v>
      </c>
      <c r="CI9197" t="s">
        <v>68</v>
      </c>
      <c r="CJ9197" t="s">
        <v>69</v>
      </c>
      <c r="CK9197" t="s">
        <v>63</v>
      </c>
      <c r="CL9197">
        <v>272</v>
      </c>
      <c r="CM9197">
        <v>1</v>
      </c>
      <c r="CN9197">
        <v>999</v>
      </c>
      <c r="CO9197">
        <v>0</v>
      </c>
      <c r="CP9197" t="s">
        <v>41</v>
      </c>
      <c r="CQ9197">
        <v>-1.7</v>
      </c>
      <c r="CR9197">
        <v>94.027000000000001</v>
      </c>
      <c r="CS9197">
        <v>-38.299999999999997</v>
      </c>
      <c r="CT9197">
        <v>0.90400000000000003</v>
      </c>
      <c r="CU9197">
        <v>4991.6000000000004</v>
      </c>
      <c r="CV9197" t="s">
        <v>42</v>
      </c>
      <c r="EY9197">
        <v>52</v>
      </c>
      <c r="EZ9197" t="s">
        <v>46</v>
      </c>
      <c r="FA9197" t="s">
        <v>52</v>
      </c>
      <c r="FB9197" t="s">
        <v>57</v>
      </c>
      <c r="FC9197" t="s">
        <v>45</v>
      </c>
      <c r="FD9197" t="s">
        <v>45</v>
      </c>
      <c r="FE9197" t="s">
        <v>45</v>
      </c>
      <c r="FF9197" t="s">
        <v>68</v>
      </c>
      <c r="FG9197" t="s">
        <v>69</v>
      </c>
      <c r="FH9197" t="s">
        <v>62</v>
      </c>
      <c r="FI9197">
        <v>138</v>
      </c>
      <c r="FJ9197">
        <v>3</v>
      </c>
      <c r="FK9197">
        <v>999</v>
      </c>
      <c r="FL9197">
        <v>0</v>
      </c>
      <c r="FM9197" t="s">
        <v>41</v>
      </c>
      <c r="FN9197">
        <v>1.4</v>
      </c>
      <c r="FO9197">
        <v>93.444000000000003</v>
      </c>
      <c r="FP9197">
        <v>-36.1</v>
      </c>
      <c r="FQ9197">
        <v>4.9640000000000004</v>
      </c>
      <c r="FR9197">
        <v>5228.1000000000004</v>
      </c>
      <c r="FS9197" t="s">
        <v>37</v>
      </c>
    </row>
    <row r="9198" spans="80:175" x14ac:dyDescent="0.25">
      <c r="CB9198">
        <v>41</v>
      </c>
      <c r="CC9198" t="s">
        <v>46</v>
      </c>
      <c r="CD9198" t="s">
        <v>53</v>
      </c>
      <c r="CE9198" t="s">
        <v>44</v>
      </c>
      <c r="CF9198" t="s">
        <v>37</v>
      </c>
      <c r="CG9198" t="s">
        <v>42</v>
      </c>
      <c r="CH9198" t="s">
        <v>37</v>
      </c>
      <c r="CI9198" t="s">
        <v>68</v>
      </c>
      <c r="CJ9198" t="s">
        <v>69</v>
      </c>
      <c r="CK9198" t="s">
        <v>64</v>
      </c>
      <c r="CL9198">
        <v>258</v>
      </c>
      <c r="CM9198">
        <v>2</v>
      </c>
      <c r="CN9198">
        <v>6</v>
      </c>
      <c r="CO9198">
        <v>3</v>
      </c>
      <c r="CP9198" t="s">
        <v>73</v>
      </c>
      <c r="CQ9198">
        <v>-1.7</v>
      </c>
      <c r="CR9198">
        <v>94.027000000000001</v>
      </c>
      <c r="CS9198">
        <v>-38.299999999999997</v>
      </c>
      <c r="CT9198">
        <v>0.90500000000000003</v>
      </c>
      <c r="CU9198">
        <v>4991.6000000000004</v>
      </c>
      <c r="CV9198" t="s">
        <v>42</v>
      </c>
      <c r="EY9198">
        <v>52</v>
      </c>
      <c r="EZ9198" t="s">
        <v>34</v>
      </c>
      <c r="FA9198" t="s">
        <v>35</v>
      </c>
      <c r="FB9198" t="s">
        <v>57</v>
      </c>
      <c r="FC9198" t="s">
        <v>37</v>
      </c>
      <c r="FD9198" t="s">
        <v>42</v>
      </c>
      <c r="FE9198" t="s">
        <v>37</v>
      </c>
      <c r="FF9198" t="s">
        <v>68</v>
      </c>
      <c r="FG9198" t="s">
        <v>69</v>
      </c>
      <c r="FH9198" t="s">
        <v>63</v>
      </c>
      <c r="FI9198">
        <v>91</v>
      </c>
      <c r="FJ9198">
        <v>15</v>
      </c>
      <c r="FK9198">
        <v>999</v>
      </c>
      <c r="FL9198">
        <v>0</v>
      </c>
      <c r="FM9198" t="s">
        <v>41</v>
      </c>
      <c r="FN9198">
        <v>1.4</v>
      </c>
      <c r="FO9198">
        <v>93.444000000000003</v>
      </c>
      <c r="FP9198">
        <v>-36.1</v>
      </c>
      <c r="FQ9198">
        <v>4.9630000000000001</v>
      </c>
      <c r="FR9198">
        <v>5228.1000000000004</v>
      </c>
      <c r="FS9198" t="s">
        <v>37</v>
      </c>
    </row>
    <row r="9199" spans="80:175" x14ac:dyDescent="0.25">
      <c r="CB9199">
        <v>41</v>
      </c>
      <c r="CC9199" t="s">
        <v>46</v>
      </c>
      <c r="CD9199" t="s">
        <v>53</v>
      </c>
      <c r="CE9199" t="s">
        <v>44</v>
      </c>
      <c r="CF9199" t="s">
        <v>37</v>
      </c>
      <c r="CG9199" t="s">
        <v>42</v>
      </c>
      <c r="CH9199" t="s">
        <v>37</v>
      </c>
      <c r="CI9199" t="s">
        <v>68</v>
      </c>
      <c r="CJ9199" t="s">
        <v>69</v>
      </c>
      <c r="CK9199" t="s">
        <v>64</v>
      </c>
      <c r="CL9199">
        <v>178</v>
      </c>
      <c r="CM9199">
        <v>1</v>
      </c>
      <c r="CN9199">
        <v>6</v>
      </c>
      <c r="CO9199">
        <v>2</v>
      </c>
      <c r="CP9199" t="s">
        <v>73</v>
      </c>
      <c r="CQ9199">
        <v>-1.7</v>
      </c>
      <c r="CR9199">
        <v>94.027000000000001</v>
      </c>
      <c r="CS9199">
        <v>-38.299999999999997</v>
      </c>
      <c r="CT9199">
        <v>0.90500000000000003</v>
      </c>
      <c r="CU9199">
        <v>4991.6000000000004</v>
      </c>
      <c r="CV9199" t="s">
        <v>42</v>
      </c>
      <c r="EY9199">
        <v>52</v>
      </c>
      <c r="EZ9199" t="s">
        <v>46</v>
      </c>
      <c r="FA9199" t="s">
        <v>53</v>
      </c>
      <c r="FB9199" t="s">
        <v>57</v>
      </c>
      <c r="FC9199" t="s">
        <v>37</v>
      </c>
      <c r="FD9199" t="s">
        <v>42</v>
      </c>
      <c r="FE9199" t="s">
        <v>37</v>
      </c>
      <c r="FF9199" t="s">
        <v>68</v>
      </c>
      <c r="FG9199" t="s">
        <v>69</v>
      </c>
      <c r="FH9199" t="s">
        <v>64</v>
      </c>
      <c r="FI9199">
        <v>78</v>
      </c>
      <c r="FJ9199">
        <v>1</v>
      </c>
      <c r="FK9199">
        <v>999</v>
      </c>
      <c r="FL9199">
        <v>0</v>
      </c>
      <c r="FM9199" t="s">
        <v>41</v>
      </c>
      <c r="FN9199">
        <v>1.4</v>
      </c>
      <c r="FO9199">
        <v>93.444000000000003</v>
      </c>
      <c r="FP9199">
        <v>-36.1</v>
      </c>
      <c r="FQ9199">
        <v>4.9640000000000004</v>
      </c>
      <c r="FR9199">
        <v>5228.1000000000004</v>
      </c>
      <c r="FS9199" t="s">
        <v>37</v>
      </c>
    </row>
    <row r="9200" spans="80:175" x14ac:dyDescent="0.25">
      <c r="CB9200">
        <v>41</v>
      </c>
      <c r="CC9200" t="s">
        <v>46</v>
      </c>
      <c r="CD9200" t="s">
        <v>53</v>
      </c>
      <c r="CE9200" t="s">
        <v>44</v>
      </c>
      <c r="CF9200" t="s">
        <v>37</v>
      </c>
      <c r="CG9200" t="s">
        <v>42</v>
      </c>
      <c r="CH9200" t="s">
        <v>37</v>
      </c>
      <c r="CI9200" t="s">
        <v>68</v>
      </c>
      <c r="CJ9200" t="s">
        <v>69</v>
      </c>
      <c r="CK9200" t="s">
        <v>64</v>
      </c>
      <c r="CL9200">
        <v>174</v>
      </c>
      <c r="CM9200">
        <v>1</v>
      </c>
      <c r="CN9200">
        <v>4</v>
      </c>
      <c r="CO9200">
        <v>3</v>
      </c>
      <c r="CP9200" t="s">
        <v>71</v>
      </c>
      <c r="CQ9200">
        <v>-1.7</v>
      </c>
      <c r="CR9200">
        <v>94.027000000000001</v>
      </c>
      <c r="CS9200">
        <v>-38.299999999999997</v>
      </c>
      <c r="CT9200">
        <v>0.90500000000000003</v>
      </c>
      <c r="CU9200">
        <v>4991.6000000000004</v>
      </c>
      <c r="CV9200" t="s">
        <v>42</v>
      </c>
      <c r="EY9200">
        <v>52</v>
      </c>
      <c r="EZ9200" t="s">
        <v>46</v>
      </c>
      <c r="FA9200" t="s">
        <v>52</v>
      </c>
      <c r="FB9200" t="s">
        <v>57</v>
      </c>
      <c r="FC9200" t="s">
        <v>37</v>
      </c>
      <c r="FD9200" t="s">
        <v>42</v>
      </c>
      <c r="FE9200" t="s">
        <v>37</v>
      </c>
      <c r="FF9200" t="s">
        <v>68</v>
      </c>
      <c r="FG9200" t="s">
        <v>69</v>
      </c>
      <c r="FH9200" t="s">
        <v>64</v>
      </c>
      <c r="FI9200">
        <v>436</v>
      </c>
      <c r="FJ9200">
        <v>4</v>
      </c>
      <c r="FK9200">
        <v>999</v>
      </c>
      <c r="FL9200">
        <v>0</v>
      </c>
      <c r="FM9200" t="s">
        <v>41</v>
      </c>
      <c r="FN9200">
        <v>1.4</v>
      </c>
      <c r="FO9200">
        <v>93.444000000000003</v>
      </c>
      <c r="FP9200">
        <v>-36.1</v>
      </c>
      <c r="FQ9200">
        <v>4.9640000000000004</v>
      </c>
      <c r="FR9200">
        <v>5228.1000000000004</v>
      </c>
      <c r="FS9200" t="s">
        <v>37</v>
      </c>
    </row>
    <row r="9201" spans="80:175" x14ac:dyDescent="0.25">
      <c r="CB9201">
        <v>41</v>
      </c>
      <c r="CC9201" t="s">
        <v>56</v>
      </c>
      <c r="CD9201" t="s">
        <v>35</v>
      </c>
      <c r="CE9201" t="s">
        <v>44</v>
      </c>
      <c r="CF9201" t="s">
        <v>37</v>
      </c>
      <c r="CG9201" t="s">
        <v>42</v>
      </c>
      <c r="CH9201" t="s">
        <v>42</v>
      </c>
      <c r="CI9201" t="s">
        <v>68</v>
      </c>
      <c r="CJ9201" t="s">
        <v>77</v>
      </c>
      <c r="CK9201" t="s">
        <v>62</v>
      </c>
      <c r="CL9201">
        <v>175</v>
      </c>
      <c r="CM9201">
        <v>1</v>
      </c>
      <c r="CN9201">
        <v>6</v>
      </c>
      <c r="CO9201">
        <v>1</v>
      </c>
      <c r="CP9201" t="s">
        <v>73</v>
      </c>
      <c r="CQ9201">
        <v>-1.1000000000000001</v>
      </c>
      <c r="CR9201">
        <v>94.198999999999998</v>
      </c>
      <c r="CS9201">
        <v>-37.5</v>
      </c>
      <c r="CT9201">
        <v>0.879</v>
      </c>
      <c r="CU9201">
        <v>4963.6000000000004</v>
      </c>
      <c r="CV9201" t="s">
        <v>42</v>
      </c>
      <c r="EY9201">
        <v>52</v>
      </c>
      <c r="EZ9201" t="s">
        <v>46</v>
      </c>
      <c r="FA9201" t="s">
        <v>53</v>
      </c>
      <c r="FB9201" t="s">
        <v>57</v>
      </c>
      <c r="FC9201" t="s">
        <v>45</v>
      </c>
      <c r="FD9201" t="s">
        <v>37</v>
      </c>
      <c r="FE9201" t="s">
        <v>37</v>
      </c>
      <c r="FF9201" t="s">
        <v>68</v>
      </c>
      <c r="FG9201" t="s">
        <v>69</v>
      </c>
      <c r="FH9201" t="s">
        <v>62</v>
      </c>
      <c r="FI9201">
        <v>191</v>
      </c>
      <c r="FJ9201">
        <v>2</v>
      </c>
      <c r="FK9201">
        <v>999</v>
      </c>
      <c r="FL9201">
        <v>0</v>
      </c>
      <c r="FM9201" t="s">
        <v>41</v>
      </c>
      <c r="FN9201">
        <v>1.4</v>
      </c>
      <c r="FO9201">
        <v>93.444000000000003</v>
      </c>
      <c r="FP9201">
        <v>-36.1</v>
      </c>
      <c r="FQ9201">
        <v>4.9640000000000004</v>
      </c>
      <c r="FR9201">
        <v>5228.1000000000004</v>
      </c>
      <c r="FS9201" t="s">
        <v>37</v>
      </c>
    </row>
    <row r="9202" spans="80:175" x14ac:dyDescent="0.25">
      <c r="CB9202">
        <v>41</v>
      </c>
      <c r="CC9202" t="s">
        <v>56</v>
      </c>
      <c r="CD9202" t="s">
        <v>35</v>
      </c>
      <c r="CE9202" t="s">
        <v>44</v>
      </c>
      <c r="CF9202" t="s">
        <v>37</v>
      </c>
      <c r="CG9202" t="s">
        <v>37</v>
      </c>
      <c r="CH9202" t="s">
        <v>37</v>
      </c>
      <c r="CI9202" t="s">
        <v>68</v>
      </c>
      <c r="CJ9202" t="s">
        <v>77</v>
      </c>
      <c r="CK9202" t="s">
        <v>62</v>
      </c>
      <c r="CL9202">
        <v>182</v>
      </c>
      <c r="CM9202">
        <v>1</v>
      </c>
      <c r="CN9202">
        <v>6</v>
      </c>
      <c r="CO9202">
        <v>3</v>
      </c>
      <c r="CP9202" t="s">
        <v>73</v>
      </c>
      <c r="CQ9202">
        <v>-1.1000000000000001</v>
      </c>
      <c r="CR9202">
        <v>94.198999999999998</v>
      </c>
      <c r="CS9202">
        <v>-37.5</v>
      </c>
      <c r="CT9202">
        <v>0.879</v>
      </c>
      <c r="CU9202">
        <v>4963.6000000000004</v>
      </c>
      <c r="CV9202" t="s">
        <v>42</v>
      </c>
      <c r="EY9202">
        <v>52</v>
      </c>
      <c r="EZ9202" t="s">
        <v>51</v>
      </c>
      <c r="FA9202" t="s">
        <v>35</v>
      </c>
      <c r="FB9202" t="s">
        <v>57</v>
      </c>
      <c r="FC9202" t="s">
        <v>37</v>
      </c>
      <c r="FD9202" t="s">
        <v>37</v>
      </c>
      <c r="FE9202" t="s">
        <v>37</v>
      </c>
      <c r="FF9202" t="s">
        <v>68</v>
      </c>
      <c r="FG9202" t="s">
        <v>69</v>
      </c>
      <c r="FH9202" t="s">
        <v>62</v>
      </c>
      <c r="FI9202">
        <v>15</v>
      </c>
      <c r="FJ9202">
        <v>7</v>
      </c>
      <c r="FK9202">
        <v>999</v>
      </c>
      <c r="FL9202">
        <v>0</v>
      </c>
      <c r="FM9202" t="s">
        <v>41</v>
      </c>
      <c r="FN9202">
        <v>1.4</v>
      </c>
      <c r="FO9202">
        <v>93.444000000000003</v>
      </c>
      <c r="FP9202">
        <v>-36.1</v>
      </c>
      <c r="FQ9202">
        <v>4.9640000000000004</v>
      </c>
      <c r="FR9202">
        <v>5228.1000000000004</v>
      </c>
      <c r="FS9202" t="s">
        <v>37</v>
      </c>
    </row>
    <row r="9203" spans="80:175" x14ac:dyDescent="0.25">
      <c r="CB9203">
        <v>42</v>
      </c>
      <c r="CC9203" t="s">
        <v>50</v>
      </c>
      <c r="CD9203" t="s">
        <v>35</v>
      </c>
      <c r="CE9203" t="s">
        <v>44</v>
      </c>
      <c r="CF9203" t="s">
        <v>37</v>
      </c>
      <c r="CG9203" t="s">
        <v>37</v>
      </c>
      <c r="CH9203" t="s">
        <v>42</v>
      </c>
      <c r="CI9203" t="s">
        <v>38</v>
      </c>
      <c r="CJ9203" t="s">
        <v>39</v>
      </c>
      <c r="CK9203" t="s">
        <v>61</v>
      </c>
      <c r="CL9203">
        <v>1297</v>
      </c>
      <c r="CM9203">
        <v>3</v>
      </c>
      <c r="CN9203">
        <v>999</v>
      </c>
      <c r="CO9203">
        <v>0</v>
      </c>
      <c r="CP9203" t="s">
        <v>41</v>
      </c>
      <c r="CQ9203">
        <v>1.1000000000000001</v>
      </c>
      <c r="CR9203">
        <v>93.994</v>
      </c>
      <c r="CS9203">
        <v>-36.4</v>
      </c>
      <c r="CT9203">
        <v>4.8570000000000002</v>
      </c>
      <c r="CU9203">
        <v>5191</v>
      </c>
      <c r="CV9203" t="s">
        <v>42</v>
      </c>
      <c r="EY9203">
        <v>52</v>
      </c>
      <c r="EZ9203" t="s">
        <v>46</v>
      </c>
      <c r="FA9203" t="s">
        <v>35</v>
      </c>
      <c r="FB9203" t="s">
        <v>57</v>
      </c>
      <c r="FC9203" t="s">
        <v>37</v>
      </c>
      <c r="FD9203" t="s">
        <v>42</v>
      </c>
      <c r="FE9203" t="s">
        <v>37</v>
      </c>
      <c r="FF9203" t="s">
        <v>68</v>
      </c>
      <c r="FG9203" t="s">
        <v>69</v>
      </c>
      <c r="FH9203" t="s">
        <v>62</v>
      </c>
      <c r="FI9203">
        <v>34</v>
      </c>
      <c r="FJ9203">
        <v>11</v>
      </c>
      <c r="FK9203">
        <v>999</v>
      </c>
      <c r="FL9203">
        <v>0</v>
      </c>
      <c r="FM9203" t="s">
        <v>41</v>
      </c>
      <c r="FN9203">
        <v>1.4</v>
      </c>
      <c r="FO9203">
        <v>93.444000000000003</v>
      </c>
      <c r="FP9203">
        <v>-36.1</v>
      </c>
      <c r="FQ9203">
        <v>4.9640000000000004</v>
      </c>
      <c r="FR9203">
        <v>5228.1000000000004</v>
      </c>
      <c r="FS9203" t="s">
        <v>37</v>
      </c>
    </row>
    <row r="9204" spans="80:175" x14ac:dyDescent="0.25">
      <c r="CB9204">
        <v>42</v>
      </c>
      <c r="CC9204" t="s">
        <v>46</v>
      </c>
      <c r="CD9204" t="s">
        <v>35</v>
      </c>
      <c r="CE9204" t="s">
        <v>44</v>
      </c>
      <c r="CF9204" t="s">
        <v>37</v>
      </c>
      <c r="CG9204" t="s">
        <v>37</v>
      </c>
      <c r="CH9204" t="s">
        <v>37</v>
      </c>
      <c r="CI9204" t="s">
        <v>38</v>
      </c>
      <c r="CJ9204" t="s">
        <v>39</v>
      </c>
      <c r="CK9204" t="s">
        <v>61</v>
      </c>
      <c r="CL9204">
        <v>1392</v>
      </c>
      <c r="CM9204">
        <v>2</v>
      </c>
      <c r="CN9204">
        <v>999</v>
      </c>
      <c r="CO9204">
        <v>0</v>
      </c>
      <c r="CP9204" t="s">
        <v>41</v>
      </c>
      <c r="CQ9204">
        <v>1.1000000000000001</v>
      </c>
      <c r="CR9204">
        <v>93.994</v>
      </c>
      <c r="CS9204">
        <v>-36.4</v>
      </c>
      <c r="CT9204">
        <v>4.8559999999999999</v>
      </c>
      <c r="CU9204">
        <v>5191</v>
      </c>
      <c r="CV9204" t="s">
        <v>42</v>
      </c>
      <c r="EY9204">
        <v>52</v>
      </c>
      <c r="EZ9204" t="s">
        <v>46</v>
      </c>
      <c r="FA9204" t="s">
        <v>35</v>
      </c>
      <c r="FB9204" t="s">
        <v>57</v>
      </c>
      <c r="FC9204" t="s">
        <v>37</v>
      </c>
      <c r="FD9204" t="s">
        <v>37</v>
      </c>
      <c r="FE9204" t="s">
        <v>37</v>
      </c>
      <c r="FF9204" t="s">
        <v>68</v>
      </c>
      <c r="FG9204" t="s">
        <v>69</v>
      </c>
      <c r="FH9204" t="s">
        <v>64</v>
      </c>
      <c r="FI9204">
        <v>94</v>
      </c>
      <c r="FJ9204">
        <v>5</v>
      </c>
      <c r="FK9204">
        <v>999</v>
      </c>
      <c r="FL9204">
        <v>0</v>
      </c>
      <c r="FM9204" t="s">
        <v>41</v>
      </c>
      <c r="FN9204">
        <v>1.4</v>
      </c>
      <c r="FO9204">
        <v>93.444000000000003</v>
      </c>
      <c r="FP9204">
        <v>-36.1</v>
      </c>
      <c r="FQ9204">
        <v>4.9630000000000001</v>
      </c>
      <c r="FR9204">
        <v>5228.1000000000004</v>
      </c>
      <c r="FS9204" t="s">
        <v>37</v>
      </c>
    </row>
    <row r="9205" spans="80:175" x14ac:dyDescent="0.25">
      <c r="CB9205">
        <v>42</v>
      </c>
      <c r="CC9205" t="s">
        <v>43</v>
      </c>
      <c r="CD9205" t="s">
        <v>35</v>
      </c>
      <c r="CE9205" t="s">
        <v>44</v>
      </c>
      <c r="CF9205" t="s">
        <v>37</v>
      </c>
      <c r="CG9205" t="s">
        <v>37</v>
      </c>
      <c r="CH9205" t="s">
        <v>37</v>
      </c>
      <c r="CI9205" t="s">
        <v>38</v>
      </c>
      <c r="CJ9205" t="s">
        <v>39</v>
      </c>
      <c r="CK9205" t="s">
        <v>64</v>
      </c>
      <c r="CL9205">
        <v>984</v>
      </c>
      <c r="CM9205">
        <v>2</v>
      </c>
      <c r="CN9205">
        <v>999</v>
      </c>
      <c r="CO9205">
        <v>0</v>
      </c>
      <c r="CP9205" t="s">
        <v>41</v>
      </c>
      <c r="CQ9205">
        <v>1.1000000000000001</v>
      </c>
      <c r="CR9205">
        <v>93.994</v>
      </c>
      <c r="CS9205">
        <v>-36.4</v>
      </c>
      <c r="CT9205">
        <v>4.8639999999999999</v>
      </c>
      <c r="CU9205">
        <v>5191</v>
      </c>
      <c r="CV9205" t="s">
        <v>42</v>
      </c>
      <c r="EY9205">
        <v>52</v>
      </c>
      <c r="EZ9205" t="s">
        <v>51</v>
      </c>
      <c r="FA9205" t="s">
        <v>53</v>
      </c>
      <c r="FB9205" t="s">
        <v>57</v>
      </c>
      <c r="FC9205" t="s">
        <v>37</v>
      </c>
      <c r="FD9205" t="s">
        <v>37</v>
      </c>
      <c r="FE9205" t="s">
        <v>37</v>
      </c>
      <c r="FF9205" t="s">
        <v>68</v>
      </c>
      <c r="FG9205" t="s">
        <v>72</v>
      </c>
      <c r="FH9205" t="s">
        <v>40</v>
      </c>
      <c r="FI9205">
        <v>215</v>
      </c>
      <c r="FJ9205">
        <v>1</v>
      </c>
      <c r="FK9205">
        <v>999</v>
      </c>
      <c r="FL9205">
        <v>0</v>
      </c>
      <c r="FM9205" t="s">
        <v>41</v>
      </c>
      <c r="FN9205">
        <v>-0.1</v>
      </c>
      <c r="FO9205">
        <v>93.2</v>
      </c>
      <c r="FP9205">
        <v>-42</v>
      </c>
      <c r="FQ9205">
        <v>4.1909999999999998</v>
      </c>
      <c r="FR9205">
        <v>5195.8</v>
      </c>
      <c r="FS9205" t="s">
        <v>37</v>
      </c>
    </row>
    <row r="9206" spans="80:175" x14ac:dyDescent="0.25">
      <c r="CB9206">
        <v>42</v>
      </c>
      <c r="CC9206" t="s">
        <v>51</v>
      </c>
      <c r="CD9206" t="s">
        <v>35</v>
      </c>
      <c r="CE9206" t="s">
        <v>44</v>
      </c>
      <c r="CF9206" t="s">
        <v>37</v>
      </c>
      <c r="CG9206" t="s">
        <v>42</v>
      </c>
      <c r="CH9206" t="s">
        <v>37</v>
      </c>
      <c r="CI9206" t="s">
        <v>68</v>
      </c>
      <c r="CJ9206" t="s">
        <v>67</v>
      </c>
      <c r="CK9206" t="s">
        <v>62</v>
      </c>
      <c r="CL9206">
        <v>761</v>
      </c>
      <c r="CM9206">
        <v>1</v>
      </c>
      <c r="CN9206">
        <v>999</v>
      </c>
      <c r="CO9206">
        <v>0</v>
      </c>
      <c r="CP9206" t="s">
        <v>41</v>
      </c>
      <c r="CQ9206">
        <v>1.4</v>
      </c>
      <c r="CR9206">
        <v>93.918000000000006</v>
      </c>
      <c r="CS9206">
        <v>-42.7</v>
      </c>
      <c r="CT9206">
        <v>4.9619999999999997</v>
      </c>
      <c r="CU9206">
        <v>5228.1000000000004</v>
      </c>
      <c r="CV9206" t="s">
        <v>42</v>
      </c>
      <c r="EY9206">
        <v>52</v>
      </c>
      <c r="EZ9206" t="s">
        <v>46</v>
      </c>
      <c r="FA9206" t="s">
        <v>35</v>
      </c>
      <c r="FB9206" t="s">
        <v>57</v>
      </c>
      <c r="FC9206" t="s">
        <v>37</v>
      </c>
      <c r="FD9206" t="s">
        <v>42</v>
      </c>
      <c r="FE9206" t="s">
        <v>42</v>
      </c>
      <c r="FF9206" t="s">
        <v>68</v>
      </c>
      <c r="FG9206" t="s">
        <v>72</v>
      </c>
      <c r="FH9206" t="s">
        <v>40</v>
      </c>
      <c r="FI9206">
        <v>161</v>
      </c>
      <c r="FJ9206">
        <v>1</v>
      </c>
      <c r="FK9206">
        <v>999</v>
      </c>
      <c r="FL9206">
        <v>1</v>
      </c>
      <c r="FM9206" t="s">
        <v>71</v>
      </c>
      <c r="FN9206">
        <v>-0.1</v>
      </c>
      <c r="FO9206">
        <v>93.2</v>
      </c>
      <c r="FP9206">
        <v>-42</v>
      </c>
      <c r="FQ9206">
        <v>4.1909999999999998</v>
      </c>
      <c r="FR9206">
        <v>5195.8</v>
      </c>
      <c r="FS9206" t="s">
        <v>37</v>
      </c>
    </row>
    <row r="9207" spans="80:175" x14ac:dyDescent="0.25">
      <c r="CB9207">
        <v>42</v>
      </c>
      <c r="CC9207" t="s">
        <v>43</v>
      </c>
      <c r="CD9207" t="s">
        <v>35</v>
      </c>
      <c r="CE9207" t="s">
        <v>44</v>
      </c>
      <c r="CF9207" t="s">
        <v>37</v>
      </c>
      <c r="CG9207" t="s">
        <v>37</v>
      </c>
      <c r="CH9207" t="s">
        <v>37</v>
      </c>
      <c r="CI9207" t="s">
        <v>68</v>
      </c>
      <c r="CJ9207" t="s">
        <v>67</v>
      </c>
      <c r="CK9207" t="s">
        <v>63</v>
      </c>
      <c r="CL9207">
        <v>1153</v>
      </c>
      <c r="CM9207">
        <v>4</v>
      </c>
      <c r="CN9207">
        <v>999</v>
      </c>
      <c r="CO9207">
        <v>0</v>
      </c>
      <c r="CP9207" t="s">
        <v>41</v>
      </c>
      <c r="CQ9207">
        <v>1.4</v>
      </c>
      <c r="CR9207">
        <v>93.918000000000006</v>
      </c>
      <c r="CS9207">
        <v>-42.7</v>
      </c>
      <c r="CT9207">
        <v>4.9580000000000002</v>
      </c>
      <c r="CU9207">
        <v>5228.1000000000004</v>
      </c>
      <c r="CV9207" t="s">
        <v>42</v>
      </c>
      <c r="EY9207">
        <v>52</v>
      </c>
      <c r="EZ9207" t="s">
        <v>54</v>
      </c>
      <c r="FA9207" t="s">
        <v>35</v>
      </c>
      <c r="FB9207" t="s">
        <v>57</v>
      </c>
      <c r="FC9207" t="s">
        <v>37</v>
      </c>
      <c r="FD9207" t="s">
        <v>37</v>
      </c>
      <c r="FE9207" t="s">
        <v>37</v>
      </c>
      <c r="FF9207" t="s">
        <v>68</v>
      </c>
      <c r="FG9207" t="s">
        <v>72</v>
      </c>
      <c r="FH9207" t="s">
        <v>40</v>
      </c>
      <c r="FI9207">
        <v>147</v>
      </c>
      <c r="FJ9207">
        <v>1</v>
      </c>
      <c r="FK9207">
        <v>999</v>
      </c>
      <c r="FL9207">
        <v>0</v>
      </c>
      <c r="FM9207" t="s">
        <v>41</v>
      </c>
      <c r="FN9207">
        <v>-0.1</v>
      </c>
      <c r="FO9207">
        <v>93.2</v>
      </c>
      <c r="FP9207">
        <v>-42</v>
      </c>
      <c r="FQ9207">
        <v>4.1909999999999998</v>
      </c>
      <c r="FR9207">
        <v>5195.8</v>
      </c>
      <c r="FS9207" t="s">
        <v>37</v>
      </c>
    </row>
    <row r="9208" spans="80:175" x14ac:dyDescent="0.25">
      <c r="CB9208">
        <v>42</v>
      </c>
      <c r="CC9208" t="s">
        <v>46</v>
      </c>
      <c r="CD9208" t="s">
        <v>35</v>
      </c>
      <c r="CE9208" t="s">
        <v>44</v>
      </c>
      <c r="CF9208" t="s">
        <v>37</v>
      </c>
      <c r="CG9208" t="s">
        <v>42</v>
      </c>
      <c r="CH9208" t="s">
        <v>42</v>
      </c>
      <c r="CI9208" t="s">
        <v>38</v>
      </c>
      <c r="CJ9208" t="s">
        <v>70</v>
      </c>
      <c r="CK9208" t="s">
        <v>64</v>
      </c>
      <c r="CL9208">
        <v>103</v>
      </c>
      <c r="CM9208">
        <v>1</v>
      </c>
      <c r="CN9208">
        <v>999</v>
      </c>
      <c r="CO9208">
        <v>0</v>
      </c>
      <c r="CP9208" t="s">
        <v>41</v>
      </c>
      <c r="CQ9208">
        <v>-0.1</v>
      </c>
      <c r="CR9208">
        <v>93.798000000000002</v>
      </c>
      <c r="CS9208">
        <v>-40.4</v>
      </c>
      <c r="CT9208">
        <v>5.0449999999999999</v>
      </c>
      <c r="CU9208">
        <v>5195.8</v>
      </c>
      <c r="CV9208" t="s">
        <v>42</v>
      </c>
      <c r="EY9208">
        <v>52</v>
      </c>
      <c r="EZ9208" t="s">
        <v>55</v>
      </c>
      <c r="FA9208" t="s">
        <v>53</v>
      </c>
      <c r="FB9208" t="s">
        <v>57</v>
      </c>
      <c r="FC9208" t="s">
        <v>45</v>
      </c>
      <c r="FD9208" t="s">
        <v>37</v>
      </c>
      <c r="FE9208" t="s">
        <v>37</v>
      </c>
      <c r="FF9208" t="s">
        <v>68</v>
      </c>
      <c r="FG9208" t="s">
        <v>72</v>
      </c>
      <c r="FH9208" t="s">
        <v>40</v>
      </c>
      <c r="FI9208">
        <v>79</v>
      </c>
      <c r="FJ9208">
        <v>2</v>
      </c>
      <c r="FK9208">
        <v>999</v>
      </c>
      <c r="FL9208">
        <v>0</v>
      </c>
      <c r="FM9208" t="s">
        <v>41</v>
      </c>
      <c r="FN9208">
        <v>-0.1</v>
      </c>
      <c r="FO9208">
        <v>93.2</v>
      </c>
      <c r="FP9208">
        <v>-42</v>
      </c>
      <c r="FQ9208">
        <v>4.1909999999999998</v>
      </c>
      <c r="FR9208">
        <v>5195.8</v>
      </c>
      <c r="FS9208" t="s">
        <v>37</v>
      </c>
    </row>
    <row r="9209" spans="80:175" x14ac:dyDescent="0.25">
      <c r="CB9209">
        <v>42</v>
      </c>
      <c r="CC9209" t="s">
        <v>46</v>
      </c>
      <c r="CD9209" t="s">
        <v>35</v>
      </c>
      <c r="CE9209" t="s">
        <v>44</v>
      </c>
      <c r="CF9209" t="s">
        <v>37</v>
      </c>
      <c r="CG9209" t="s">
        <v>37</v>
      </c>
      <c r="CH9209" t="s">
        <v>37</v>
      </c>
      <c r="CI9209" t="s">
        <v>68</v>
      </c>
      <c r="CJ9209" t="s">
        <v>72</v>
      </c>
      <c r="CK9209" t="s">
        <v>40</v>
      </c>
      <c r="CL9209">
        <v>651</v>
      </c>
      <c r="CM9209">
        <v>2</v>
      </c>
      <c r="CN9209">
        <v>999</v>
      </c>
      <c r="CO9209">
        <v>1</v>
      </c>
      <c r="CP9209" t="s">
        <v>71</v>
      </c>
      <c r="CQ9209">
        <v>-0.1</v>
      </c>
      <c r="CR9209">
        <v>93.2</v>
      </c>
      <c r="CS9209">
        <v>-42</v>
      </c>
      <c r="CT9209">
        <v>4.1909999999999998</v>
      </c>
      <c r="CU9209">
        <v>5195.8</v>
      </c>
      <c r="CV9209" t="s">
        <v>42</v>
      </c>
      <c r="EY9209">
        <v>52</v>
      </c>
      <c r="EZ9209" t="s">
        <v>55</v>
      </c>
      <c r="FA9209" t="s">
        <v>53</v>
      </c>
      <c r="FB9209" t="s">
        <v>57</v>
      </c>
      <c r="FC9209" t="s">
        <v>37</v>
      </c>
      <c r="FD9209" t="s">
        <v>42</v>
      </c>
      <c r="FE9209" t="s">
        <v>37</v>
      </c>
      <c r="FF9209" t="s">
        <v>68</v>
      </c>
      <c r="FG9209" t="s">
        <v>72</v>
      </c>
      <c r="FH9209" t="s">
        <v>40</v>
      </c>
      <c r="FI9209">
        <v>161</v>
      </c>
      <c r="FJ9209">
        <v>1</v>
      </c>
      <c r="FK9209">
        <v>999</v>
      </c>
      <c r="FL9209">
        <v>1</v>
      </c>
      <c r="FM9209" t="s">
        <v>71</v>
      </c>
      <c r="FN9209">
        <v>-0.1</v>
      </c>
      <c r="FO9209">
        <v>93.2</v>
      </c>
      <c r="FP9209">
        <v>-42</v>
      </c>
      <c r="FQ9209">
        <v>4.1909999999999998</v>
      </c>
      <c r="FR9209">
        <v>5195.8</v>
      </c>
      <c r="FS9209" t="s">
        <v>37</v>
      </c>
    </row>
    <row r="9210" spans="80:175" x14ac:dyDescent="0.25">
      <c r="CB9210">
        <v>42</v>
      </c>
      <c r="CC9210" t="s">
        <v>51</v>
      </c>
      <c r="CD9210" t="s">
        <v>35</v>
      </c>
      <c r="CE9210" t="s">
        <v>44</v>
      </c>
      <c r="CF9210" t="s">
        <v>37</v>
      </c>
      <c r="CG9210" t="s">
        <v>42</v>
      </c>
      <c r="CH9210" t="s">
        <v>37</v>
      </c>
      <c r="CI9210" t="s">
        <v>68</v>
      </c>
      <c r="CJ9210" t="s">
        <v>76</v>
      </c>
      <c r="CK9210" t="s">
        <v>63</v>
      </c>
      <c r="CL9210">
        <v>163</v>
      </c>
      <c r="CM9210">
        <v>1</v>
      </c>
      <c r="CN9210">
        <v>999</v>
      </c>
      <c r="CO9210">
        <v>0</v>
      </c>
      <c r="CP9210" t="s">
        <v>41</v>
      </c>
      <c r="CQ9210">
        <v>-1.8</v>
      </c>
      <c r="CR9210">
        <v>93.075000000000003</v>
      </c>
      <c r="CS9210">
        <v>-47.1</v>
      </c>
      <c r="CT9210">
        <v>1.4059999999999999</v>
      </c>
      <c r="CU9210">
        <v>5099.1000000000004</v>
      </c>
      <c r="CV9210" t="s">
        <v>42</v>
      </c>
      <c r="EY9210">
        <v>52</v>
      </c>
      <c r="EZ9210" t="s">
        <v>55</v>
      </c>
      <c r="FA9210" t="s">
        <v>53</v>
      </c>
      <c r="FB9210" t="s">
        <v>57</v>
      </c>
      <c r="FC9210" t="s">
        <v>37</v>
      </c>
      <c r="FD9210" t="s">
        <v>37</v>
      </c>
      <c r="FE9210" t="s">
        <v>37</v>
      </c>
      <c r="FF9210" t="s">
        <v>68</v>
      </c>
      <c r="FG9210" t="s">
        <v>72</v>
      </c>
      <c r="FH9210" t="s">
        <v>40</v>
      </c>
      <c r="FI9210">
        <v>578</v>
      </c>
      <c r="FJ9210">
        <v>1</v>
      </c>
      <c r="FK9210">
        <v>999</v>
      </c>
      <c r="FL9210">
        <v>0</v>
      </c>
      <c r="FM9210" t="s">
        <v>41</v>
      </c>
      <c r="FN9210">
        <v>-0.1</v>
      </c>
      <c r="FO9210">
        <v>93.2</v>
      </c>
      <c r="FP9210">
        <v>-42</v>
      </c>
      <c r="FQ9210">
        <v>4.1909999999999998</v>
      </c>
      <c r="FR9210">
        <v>5195.8</v>
      </c>
      <c r="FS9210" t="s">
        <v>37</v>
      </c>
    </row>
    <row r="9211" spans="80:175" x14ac:dyDescent="0.25">
      <c r="CB9211">
        <v>42</v>
      </c>
      <c r="CC9211" t="s">
        <v>43</v>
      </c>
      <c r="CD9211" t="s">
        <v>35</v>
      </c>
      <c r="CE9211" t="s">
        <v>44</v>
      </c>
      <c r="CF9211" t="s">
        <v>37</v>
      </c>
      <c r="CG9211" t="s">
        <v>42</v>
      </c>
      <c r="CH9211" t="s">
        <v>37</v>
      </c>
      <c r="CI9211" t="s">
        <v>68</v>
      </c>
      <c r="CJ9211" t="s">
        <v>76</v>
      </c>
      <c r="CK9211" t="s">
        <v>63</v>
      </c>
      <c r="CL9211">
        <v>344</v>
      </c>
      <c r="CM9211">
        <v>1</v>
      </c>
      <c r="CN9211">
        <v>999</v>
      </c>
      <c r="CO9211">
        <v>0</v>
      </c>
      <c r="CP9211" t="s">
        <v>41</v>
      </c>
      <c r="CQ9211">
        <v>-1.8</v>
      </c>
      <c r="CR9211">
        <v>93.075000000000003</v>
      </c>
      <c r="CS9211">
        <v>-47.1</v>
      </c>
      <c r="CT9211">
        <v>1.365</v>
      </c>
      <c r="CU9211">
        <v>5099.1000000000004</v>
      </c>
      <c r="CV9211" t="s">
        <v>42</v>
      </c>
      <c r="EY9211">
        <v>52</v>
      </c>
      <c r="EZ9211" t="s">
        <v>55</v>
      </c>
      <c r="FA9211" t="s">
        <v>53</v>
      </c>
      <c r="FB9211" t="s">
        <v>57</v>
      </c>
      <c r="FC9211" t="s">
        <v>37</v>
      </c>
      <c r="FD9211" t="s">
        <v>42</v>
      </c>
      <c r="FE9211" t="s">
        <v>37</v>
      </c>
      <c r="FF9211" t="s">
        <v>68</v>
      </c>
      <c r="FG9211" t="s">
        <v>72</v>
      </c>
      <c r="FH9211" t="s">
        <v>40</v>
      </c>
      <c r="FI9211">
        <v>534</v>
      </c>
      <c r="FJ9211">
        <v>1</v>
      </c>
      <c r="FK9211">
        <v>999</v>
      </c>
      <c r="FL9211">
        <v>0</v>
      </c>
      <c r="FM9211" t="s">
        <v>41</v>
      </c>
      <c r="FN9211">
        <v>-0.1</v>
      </c>
      <c r="FO9211">
        <v>93.2</v>
      </c>
      <c r="FP9211">
        <v>-42</v>
      </c>
      <c r="FQ9211">
        <v>4.1909999999999998</v>
      </c>
      <c r="FR9211">
        <v>5195.8</v>
      </c>
      <c r="FS9211" t="s">
        <v>37</v>
      </c>
    </row>
    <row r="9212" spans="80:175" x14ac:dyDescent="0.25">
      <c r="CB9212">
        <v>42</v>
      </c>
      <c r="CC9212" t="s">
        <v>43</v>
      </c>
      <c r="CD9212" t="s">
        <v>35</v>
      </c>
      <c r="CE9212" t="s">
        <v>44</v>
      </c>
      <c r="CF9212" t="s">
        <v>37</v>
      </c>
      <c r="CG9212" t="s">
        <v>42</v>
      </c>
      <c r="CH9212" t="s">
        <v>37</v>
      </c>
      <c r="CI9212" t="s">
        <v>68</v>
      </c>
      <c r="CJ9212" t="s">
        <v>76</v>
      </c>
      <c r="CK9212" t="s">
        <v>63</v>
      </c>
      <c r="CL9212">
        <v>501</v>
      </c>
      <c r="CM9212">
        <v>1</v>
      </c>
      <c r="CN9212">
        <v>999</v>
      </c>
      <c r="CO9212">
        <v>0</v>
      </c>
      <c r="CP9212" t="s">
        <v>41</v>
      </c>
      <c r="CQ9212">
        <v>-1.8</v>
      </c>
      <c r="CR9212">
        <v>93.075000000000003</v>
      </c>
      <c r="CS9212">
        <v>-47.1</v>
      </c>
      <c r="CT9212">
        <v>1.365</v>
      </c>
      <c r="CU9212">
        <v>5099.1000000000004</v>
      </c>
      <c r="CV9212" t="s">
        <v>42</v>
      </c>
      <c r="EY9212">
        <v>52</v>
      </c>
      <c r="EZ9212" t="s">
        <v>55</v>
      </c>
      <c r="FA9212" t="s">
        <v>53</v>
      </c>
      <c r="FB9212" t="s">
        <v>57</v>
      </c>
      <c r="FC9212" t="s">
        <v>37</v>
      </c>
      <c r="FD9212" t="s">
        <v>42</v>
      </c>
      <c r="FE9212" t="s">
        <v>37</v>
      </c>
      <c r="FF9212" t="s">
        <v>68</v>
      </c>
      <c r="FG9212" t="s">
        <v>72</v>
      </c>
      <c r="FH9212" t="s">
        <v>40</v>
      </c>
      <c r="FI9212">
        <v>89</v>
      </c>
      <c r="FJ9212">
        <v>2</v>
      </c>
      <c r="FK9212">
        <v>999</v>
      </c>
      <c r="FL9212">
        <v>1</v>
      </c>
      <c r="FM9212" t="s">
        <v>71</v>
      </c>
      <c r="FN9212">
        <v>-0.1</v>
      </c>
      <c r="FO9212">
        <v>93.2</v>
      </c>
      <c r="FP9212">
        <v>-42</v>
      </c>
      <c r="FQ9212">
        <v>4.1909999999999998</v>
      </c>
      <c r="FR9212">
        <v>5195.8</v>
      </c>
      <c r="FS9212" t="s">
        <v>37</v>
      </c>
    </row>
    <row r="9213" spans="80:175" x14ac:dyDescent="0.25">
      <c r="CB9213">
        <v>42</v>
      </c>
      <c r="CC9213" t="s">
        <v>46</v>
      </c>
      <c r="CD9213" t="s">
        <v>35</v>
      </c>
      <c r="CE9213" t="s">
        <v>44</v>
      </c>
      <c r="CF9213" t="s">
        <v>37</v>
      </c>
      <c r="CG9213" t="s">
        <v>45</v>
      </c>
      <c r="CH9213" t="s">
        <v>45</v>
      </c>
      <c r="CI9213" t="s">
        <v>68</v>
      </c>
      <c r="CJ9213" t="s">
        <v>39</v>
      </c>
      <c r="CK9213" t="s">
        <v>63</v>
      </c>
      <c r="CL9213">
        <v>878</v>
      </c>
      <c r="CM9213">
        <v>3</v>
      </c>
      <c r="CN9213">
        <v>999</v>
      </c>
      <c r="CO9213">
        <v>1</v>
      </c>
      <c r="CP9213" t="s">
        <v>71</v>
      </c>
      <c r="CQ9213">
        <v>-1.8</v>
      </c>
      <c r="CR9213">
        <v>92.893000000000001</v>
      </c>
      <c r="CS9213">
        <v>-46.2</v>
      </c>
      <c r="CT9213">
        <v>1.327</v>
      </c>
      <c r="CU9213">
        <v>5099.1000000000004</v>
      </c>
      <c r="CV9213" t="s">
        <v>42</v>
      </c>
      <c r="EY9213">
        <v>52</v>
      </c>
      <c r="EZ9213" t="s">
        <v>55</v>
      </c>
      <c r="FA9213" t="s">
        <v>35</v>
      </c>
      <c r="FB9213" t="s">
        <v>57</v>
      </c>
      <c r="FC9213" t="s">
        <v>37</v>
      </c>
      <c r="FD9213" t="s">
        <v>42</v>
      </c>
      <c r="FE9213" t="s">
        <v>37</v>
      </c>
      <c r="FF9213" t="s">
        <v>68</v>
      </c>
      <c r="FG9213" t="s">
        <v>72</v>
      </c>
      <c r="FH9213" t="s">
        <v>40</v>
      </c>
      <c r="FI9213">
        <v>68</v>
      </c>
      <c r="FJ9213">
        <v>1</v>
      </c>
      <c r="FK9213">
        <v>999</v>
      </c>
      <c r="FL9213">
        <v>0</v>
      </c>
      <c r="FM9213" t="s">
        <v>41</v>
      </c>
      <c r="FN9213">
        <v>-0.1</v>
      </c>
      <c r="FO9213">
        <v>93.2</v>
      </c>
      <c r="FP9213">
        <v>-42</v>
      </c>
      <c r="FQ9213">
        <v>4.1909999999999998</v>
      </c>
      <c r="FR9213">
        <v>5195.8</v>
      </c>
      <c r="FS9213" t="s">
        <v>37</v>
      </c>
    </row>
    <row r="9214" spans="80:175" x14ac:dyDescent="0.25">
      <c r="CB9214">
        <v>42</v>
      </c>
      <c r="CC9214" t="s">
        <v>43</v>
      </c>
      <c r="CD9214" t="s">
        <v>53</v>
      </c>
      <c r="CE9214" t="s">
        <v>44</v>
      </c>
      <c r="CF9214" t="s">
        <v>37</v>
      </c>
      <c r="CG9214" t="s">
        <v>42</v>
      </c>
      <c r="CH9214" t="s">
        <v>42</v>
      </c>
      <c r="CI9214" t="s">
        <v>68</v>
      </c>
      <c r="CJ9214" t="s">
        <v>39</v>
      </c>
      <c r="CK9214" t="s">
        <v>63</v>
      </c>
      <c r="CL9214">
        <v>874</v>
      </c>
      <c r="CM9214">
        <v>1</v>
      </c>
      <c r="CN9214">
        <v>999</v>
      </c>
      <c r="CO9214">
        <v>1</v>
      </c>
      <c r="CP9214" t="s">
        <v>71</v>
      </c>
      <c r="CQ9214">
        <v>-1.8</v>
      </c>
      <c r="CR9214">
        <v>92.893000000000001</v>
      </c>
      <c r="CS9214">
        <v>-46.2</v>
      </c>
      <c r="CT9214">
        <v>1.266</v>
      </c>
      <c r="CU9214">
        <v>5099.1000000000004</v>
      </c>
      <c r="CV9214" t="s">
        <v>42</v>
      </c>
      <c r="EY9214">
        <v>52</v>
      </c>
      <c r="EZ9214" t="s">
        <v>55</v>
      </c>
      <c r="FA9214" t="s">
        <v>35</v>
      </c>
      <c r="FB9214" t="s">
        <v>57</v>
      </c>
      <c r="FC9214" t="s">
        <v>37</v>
      </c>
      <c r="FD9214" t="s">
        <v>42</v>
      </c>
      <c r="FE9214" t="s">
        <v>42</v>
      </c>
      <c r="FF9214" t="s">
        <v>68</v>
      </c>
      <c r="FG9214" t="s">
        <v>72</v>
      </c>
      <c r="FH9214" t="s">
        <v>40</v>
      </c>
      <c r="FI9214">
        <v>98</v>
      </c>
      <c r="FJ9214">
        <v>1</v>
      </c>
      <c r="FK9214">
        <v>999</v>
      </c>
      <c r="FL9214">
        <v>0</v>
      </c>
      <c r="FM9214" t="s">
        <v>41</v>
      </c>
      <c r="FN9214">
        <v>-0.1</v>
      </c>
      <c r="FO9214">
        <v>93.2</v>
      </c>
      <c r="FP9214">
        <v>-42</v>
      </c>
      <c r="FQ9214">
        <v>4.1909999999999998</v>
      </c>
      <c r="FR9214">
        <v>5195.8</v>
      </c>
      <c r="FS9214" t="s">
        <v>37</v>
      </c>
    </row>
    <row r="9215" spans="80:175" x14ac:dyDescent="0.25">
      <c r="CB9215">
        <v>42</v>
      </c>
      <c r="CC9215" t="s">
        <v>43</v>
      </c>
      <c r="CD9215" t="s">
        <v>35</v>
      </c>
      <c r="CE9215" t="s">
        <v>44</v>
      </c>
      <c r="CF9215" t="s">
        <v>37</v>
      </c>
      <c r="CG9215" t="s">
        <v>37</v>
      </c>
      <c r="CH9215" t="s">
        <v>37</v>
      </c>
      <c r="CI9215" t="s">
        <v>68</v>
      </c>
      <c r="CJ9215" t="s">
        <v>39</v>
      </c>
      <c r="CK9215" t="s">
        <v>64</v>
      </c>
      <c r="CL9215">
        <v>551</v>
      </c>
      <c r="CM9215">
        <v>1</v>
      </c>
      <c r="CN9215">
        <v>999</v>
      </c>
      <c r="CO9215">
        <v>1</v>
      </c>
      <c r="CP9215" t="s">
        <v>71</v>
      </c>
      <c r="CQ9215">
        <v>-1.8</v>
      </c>
      <c r="CR9215">
        <v>92.893000000000001</v>
      </c>
      <c r="CS9215">
        <v>-46.2</v>
      </c>
      <c r="CT9215">
        <v>1.25</v>
      </c>
      <c r="CU9215">
        <v>5099.1000000000004</v>
      </c>
      <c r="CV9215" t="s">
        <v>42</v>
      </c>
      <c r="EY9215">
        <v>52</v>
      </c>
      <c r="EZ9215" t="s">
        <v>58</v>
      </c>
      <c r="FA9215" t="s">
        <v>35</v>
      </c>
      <c r="FB9215" t="s">
        <v>57</v>
      </c>
      <c r="FC9215" t="s">
        <v>45</v>
      </c>
      <c r="FD9215" t="s">
        <v>37</v>
      </c>
      <c r="FE9215" t="s">
        <v>37</v>
      </c>
      <c r="FF9215" t="s">
        <v>68</v>
      </c>
      <c r="FG9215" t="s">
        <v>72</v>
      </c>
      <c r="FH9215" t="s">
        <v>40</v>
      </c>
      <c r="FI9215">
        <v>96</v>
      </c>
      <c r="FJ9215">
        <v>2</v>
      </c>
      <c r="FK9215">
        <v>999</v>
      </c>
      <c r="FL9215">
        <v>0</v>
      </c>
      <c r="FM9215" t="s">
        <v>41</v>
      </c>
      <c r="FN9215">
        <v>-0.1</v>
      </c>
      <c r="FO9215">
        <v>93.2</v>
      </c>
      <c r="FP9215">
        <v>-42</v>
      </c>
      <c r="FQ9215">
        <v>4.1909999999999998</v>
      </c>
      <c r="FR9215">
        <v>5195.8</v>
      </c>
      <c r="FS9215" t="s">
        <v>37</v>
      </c>
    </row>
    <row r="9216" spans="80:175" x14ac:dyDescent="0.25">
      <c r="CB9216">
        <v>42</v>
      </c>
      <c r="CC9216" t="s">
        <v>46</v>
      </c>
      <c r="CD9216" t="s">
        <v>52</v>
      </c>
      <c r="CE9216" t="s">
        <v>44</v>
      </c>
      <c r="CF9216" t="s">
        <v>37</v>
      </c>
      <c r="CG9216" t="s">
        <v>37</v>
      </c>
      <c r="CH9216" t="s">
        <v>37</v>
      </c>
      <c r="CI9216" t="s">
        <v>68</v>
      </c>
      <c r="CJ9216" t="s">
        <v>77</v>
      </c>
      <c r="CK9216" t="s">
        <v>62</v>
      </c>
      <c r="CL9216">
        <v>638</v>
      </c>
      <c r="CM9216">
        <v>1</v>
      </c>
      <c r="CN9216">
        <v>14</v>
      </c>
      <c r="CO9216">
        <v>1</v>
      </c>
      <c r="CP9216" t="s">
        <v>73</v>
      </c>
      <c r="CQ9216">
        <v>-1.1000000000000001</v>
      </c>
      <c r="CR9216">
        <v>94.198999999999998</v>
      </c>
      <c r="CS9216">
        <v>-37.5</v>
      </c>
      <c r="CT9216">
        <v>0.88</v>
      </c>
      <c r="CU9216">
        <v>4963.6000000000004</v>
      </c>
      <c r="CV9216" t="s">
        <v>42</v>
      </c>
      <c r="EY9216">
        <v>52</v>
      </c>
      <c r="EZ9216" t="s">
        <v>59</v>
      </c>
      <c r="FA9216" t="s">
        <v>52</v>
      </c>
      <c r="FB9216" t="s">
        <v>57</v>
      </c>
      <c r="FC9216" t="s">
        <v>45</v>
      </c>
      <c r="FD9216" t="s">
        <v>42</v>
      </c>
      <c r="FE9216" t="s">
        <v>37</v>
      </c>
      <c r="FF9216" t="s">
        <v>68</v>
      </c>
      <c r="FG9216" t="s">
        <v>72</v>
      </c>
      <c r="FH9216" t="s">
        <v>40</v>
      </c>
      <c r="FI9216">
        <v>472</v>
      </c>
      <c r="FJ9216">
        <v>2</v>
      </c>
      <c r="FK9216">
        <v>999</v>
      </c>
      <c r="FL9216">
        <v>0</v>
      </c>
      <c r="FM9216" t="s">
        <v>41</v>
      </c>
      <c r="FN9216">
        <v>-0.1</v>
      </c>
      <c r="FO9216">
        <v>93.2</v>
      </c>
      <c r="FP9216">
        <v>-42</v>
      </c>
      <c r="FQ9216">
        <v>4.1909999999999998</v>
      </c>
      <c r="FR9216">
        <v>5195.8</v>
      </c>
      <c r="FS9216" t="s">
        <v>37</v>
      </c>
    </row>
    <row r="9217" spans="80:175" x14ac:dyDescent="0.25">
      <c r="CB9217">
        <v>42</v>
      </c>
      <c r="CC9217" t="s">
        <v>46</v>
      </c>
      <c r="CD9217" t="s">
        <v>52</v>
      </c>
      <c r="CE9217" t="s">
        <v>44</v>
      </c>
      <c r="CF9217" t="s">
        <v>37</v>
      </c>
      <c r="CG9217" t="s">
        <v>37</v>
      </c>
      <c r="CH9217" t="s">
        <v>37</v>
      </c>
      <c r="CI9217" t="s">
        <v>68</v>
      </c>
      <c r="CJ9217" t="s">
        <v>77</v>
      </c>
      <c r="CK9217" t="s">
        <v>63</v>
      </c>
      <c r="CL9217">
        <v>209</v>
      </c>
      <c r="CM9217">
        <v>1</v>
      </c>
      <c r="CN9217">
        <v>999</v>
      </c>
      <c r="CO9217">
        <v>0</v>
      </c>
      <c r="CP9217" t="s">
        <v>41</v>
      </c>
      <c r="CQ9217">
        <v>-1.1000000000000001</v>
      </c>
      <c r="CR9217">
        <v>94.198999999999998</v>
      </c>
      <c r="CS9217">
        <v>-37.5</v>
      </c>
      <c r="CT9217">
        <v>0.878</v>
      </c>
      <c r="CU9217">
        <v>4963.6000000000004</v>
      </c>
      <c r="CV9217" t="s">
        <v>42</v>
      </c>
      <c r="EY9217">
        <v>52</v>
      </c>
      <c r="EZ9217" t="s">
        <v>55</v>
      </c>
      <c r="FA9217" t="s">
        <v>35</v>
      </c>
      <c r="FB9217" t="s">
        <v>57</v>
      </c>
      <c r="FC9217" t="s">
        <v>37</v>
      </c>
      <c r="FD9217" t="s">
        <v>42</v>
      </c>
      <c r="FE9217" t="s">
        <v>42</v>
      </c>
      <c r="FF9217" t="s">
        <v>68</v>
      </c>
      <c r="FG9217" t="s">
        <v>72</v>
      </c>
      <c r="FH9217" t="s">
        <v>40</v>
      </c>
      <c r="FI9217">
        <v>173</v>
      </c>
      <c r="FJ9217">
        <v>2</v>
      </c>
      <c r="FK9217">
        <v>999</v>
      </c>
      <c r="FL9217">
        <v>0</v>
      </c>
      <c r="FM9217" t="s">
        <v>41</v>
      </c>
      <c r="FN9217">
        <v>-0.1</v>
      </c>
      <c r="FO9217">
        <v>93.2</v>
      </c>
      <c r="FP9217">
        <v>-42</v>
      </c>
      <c r="FQ9217">
        <v>4.1909999999999998</v>
      </c>
      <c r="FR9217">
        <v>5195.8</v>
      </c>
      <c r="FS9217" t="s">
        <v>37</v>
      </c>
    </row>
    <row r="9218" spans="80:175" x14ac:dyDescent="0.25">
      <c r="CB9218">
        <v>43</v>
      </c>
      <c r="CC9218" t="s">
        <v>59</v>
      </c>
      <c r="CD9218" t="s">
        <v>35</v>
      </c>
      <c r="CE9218" t="s">
        <v>44</v>
      </c>
      <c r="CF9218" t="s">
        <v>37</v>
      </c>
      <c r="CG9218" t="s">
        <v>42</v>
      </c>
      <c r="CH9218" t="s">
        <v>42</v>
      </c>
      <c r="CI9218" t="s">
        <v>38</v>
      </c>
      <c r="CJ9218" t="s">
        <v>39</v>
      </c>
      <c r="CK9218" t="s">
        <v>40</v>
      </c>
      <c r="CL9218">
        <v>642</v>
      </c>
      <c r="CM9218">
        <v>2</v>
      </c>
      <c r="CN9218">
        <v>999</v>
      </c>
      <c r="CO9218">
        <v>0</v>
      </c>
      <c r="CP9218" t="s">
        <v>41</v>
      </c>
      <c r="CQ9218">
        <v>1.1000000000000001</v>
      </c>
      <c r="CR9218">
        <v>93.994</v>
      </c>
      <c r="CS9218">
        <v>-36.4</v>
      </c>
      <c r="CT9218">
        <v>4.8570000000000002</v>
      </c>
      <c r="CU9218">
        <v>5191</v>
      </c>
      <c r="CV9218" t="s">
        <v>42</v>
      </c>
      <c r="EY9218">
        <v>52</v>
      </c>
      <c r="EZ9218" t="s">
        <v>55</v>
      </c>
      <c r="FA9218" t="s">
        <v>35</v>
      </c>
      <c r="FB9218" t="s">
        <v>57</v>
      </c>
      <c r="FC9218" t="s">
        <v>37</v>
      </c>
      <c r="FD9218" t="s">
        <v>37</v>
      </c>
      <c r="FE9218" t="s">
        <v>37</v>
      </c>
      <c r="FF9218" t="s">
        <v>38</v>
      </c>
      <c r="FG9218" t="s">
        <v>72</v>
      </c>
      <c r="FH9218" t="s">
        <v>40</v>
      </c>
      <c r="FI9218">
        <v>127</v>
      </c>
      <c r="FJ9218">
        <v>4</v>
      </c>
      <c r="FK9218">
        <v>999</v>
      </c>
      <c r="FL9218">
        <v>1</v>
      </c>
      <c r="FM9218" t="s">
        <v>71</v>
      </c>
      <c r="FN9218">
        <v>-0.1</v>
      </c>
      <c r="FO9218">
        <v>93.2</v>
      </c>
      <c r="FP9218">
        <v>-42</v>
      </c>
      <c r="FQ9218">
        <v>4.1909999999999998</v>
      </c>
      <c r="FR9218">
        <v>5195.8</v>
      </c>
      <c r="FS9218" t="s">
        <v>37</v>
      </c>
    </row>
    <row r="9219" spans="80:175" x14ac:dyDescent="0.25">
      <c r="CB9219">
        <v>43</v>
      </c>
      <c r="CC9219" t="s">
        <v>59</v>
      </c>
      <c r="CD9219" t="s">
        <v>35</v>
      </c>
      <c r="CE9219" t="s">
        <v>44</v>
      </c>
      <c r="CF9219" t="s">
        <v>37</v>
      </c>
      <c r="CG9219" t="s">
        <v>37</v>
      </c>
      <c r="CH9219" t="s">
        <v>37</v>
      </c>
      <c r="CI9219" t="s">
        <v>38</v>
      </c>
      <c r="CJ9219" t="s">
        <v>66</v>
      </c>
      <c r="CK9219" t="s">
        <v>63</v>
      </c>
      <c r="CL9219">
        <v>1141</v>
      </c>
      <c r="CM9219">
        <v>6</v>
      </c>
      <c r="CN9219">
        <v>999</v>
      </c>
      <c r="CO9219">
        <v>0</v>
      </c>
      <c r="CP9219" t="s">
        <v>41</v>
      </c>
      <c r="CQ9219">
        <v>1.4</v>
      </c>
      <c r="CR9219">
        <v>94.465000000000003</v>
      </c>
      <c r="CS9219">
        <v>-41.8</v>
      </c>
      <c r="CT9219">
        <v>4.9580000000000002</v>
      </c>
      <c r="CU9219">
        <v>5228.1000000000004</v>
      </c>
      <c r="CV9219" t="s">
        <v>42</v>
      </c>
      <c r="EY9219">
        <v>52</v>
      </c>
      <c r="EZ9219" t="s">
        <v>59</v>
      </c>
      <c r="FA9219" t="s">
        <v>52</v>
      </c>
      <c r="FB9219" t="s">
        <v>57</v>
      </c>
      <c r="FC9219" t="s">
        <v>45</v>
      </c>
      <c r="FD9219" t="s">
        <v>42</v>
      </c>
      <c r="FE9219" t="s">
        <v>37</v>
      </c>
      <c r="FF9219" t="s">
        <v>68</v>
      </c>
      <c r="FG9219" t="s">
        <v>72</v>
      </c>
      <c r="FH9219" t="s">
        <v>40</v>
      </c>
      <c r="FI9219">
        <v>77</v>
      </c>
      <c r="FJ9219">
        <v>2</v>
      </c>
      <c r="FK9219">
        <v>999</v>
      </c>
      <c r="FL9219">
        <v>0</v>
      </c>
      <c r="FM9219" t="s">
        <v>41</v>
      </c>
      <c r="FN9219">
        <v>-0.1</v>
      </c>
      <c r="FO9219">
        <v>93.2</v>
      </c>
      <c r="FP9219">
        <v>-42</v>
      </c>
      <c r="FQ9219">
        <v>4.1909999999999998</v>
      </c>
      <c r="FR9219">
        <v>5195.8</v>
      </c>
      <c r="FS9219" t="s">
        <v>37</v>
      </c>
    </row>
    <row r="9220" spans="80:175" x14ac:dyDescent="0.25">
      <c r="CB9220">
        <v>43</v>
      </c>
      <c r="CC9220" t="s">
        <v>46</v>
      </c>
      <c r="CD9220" t="s">
        <v>35</v>
      </c>
      <c r="CE9220" t="s">
        <v>44</v>
      </c>
      <c r="CF9220" t="s">
        <v>37</v>
      </c>
      <c r="CG9220" t="s">
        <v>37</v>
      </c>
      <c r="CH9220" t="s">
        <v>37</v>
      </c>
      <c r="CI9220" t="s">
        <v>38</v>
      </c>
      <c r="CJ9220" t="s">
        <v>66</v>
      </c>
      <c r="CK9220" t="s">
        <v>64</v>
      </c>
      <c r="CL9220">
        <v>1422</v>
      </c>
      <c r="CM9220">
        <v>10</v>
      </c>
      <c r="CN9220">
        <v>999</v>
      </c>
      <c r="CO9220">
        <v>0</v>
      </c>
      <c r="CP9220" t="s">
        <v>41</v>
      </c>
      <c r="CQ9220">
        <v>1.4</v>
      </c>
      <c r="CR9220">
        <v>94.465000000000003</v>
      </c>
      <c r="CS9220">
        <v>-41.8</v>
      </c>
      <c r="CT9220">
        <v>4.9589999999999996</v>
      </c>
      <c r="CU9220">
        <v>5228.1000000000004</v>
      </c>
      <c r="CV9220" t="s">
        <v>42</v>
      </c>
      <c r="EY9220">
        <v>52</v>
      </c>
      <c r="EZ9220" t="s">
        <v>54</v>
      </c>
      <c r="FA9220" t="s">
        <v>35</v>
      </c>
      <c r="FB9220" t="s">
        <v>57</v>
      </c>
      <c r="FC9220" t="s">
        <v>37</v>
      </c>
      <c r="FD9220" t="s">
        <v>42</v>
      </c>
      <c r="FE9220" t="s">
        <v>42</v>
      </c>
      <c r="FF9220" t="s">
        <v>38</v>
      </c>
      <c r="FG9220" t="s">
        <v>72</v>
      </c>
      <c r="FH9220" t="s">
        <v>40</v>
      </c>
      <c r="FI9220">
        <v>215</v>
      </c>
      <c r="FJ9220">
        <v>3</v>
      </c>
      <c r="FK9220">
        <v>999</v>
      </c>
      <c r="FL9220">
        <v>0</v>
      </c>
      <c r="FM9220" t="s">
        <v>41</v>
      </c>
      <c r="FN9220">
        <v>-0.1</v>
      </c>
      <c r="FO9220">
        <v>93.2</v>
      </c>
      <c r="FP9220">
        <v>-42</v>
      </c>
      <c r="FQ9220">
        <v>4.1909999999999998</v>
      </c>
      <c r="FR9220">
        <v>5195.8</v>
      </c>
      <c r="FS9220" t="s">
        <v>37</v>
      </c>
    </row>
    <row r="9221" spans="80:175" x14ac:dyDescent="0.25">
      <c r="CB9221">
        <v>43</v>
      </c>
      <c r="CC9221" t="s">
        <v>50</v>
      </c>
      <c r="CD9221" t="s">
        <v>53</v>
      </c>
      <c r="CE9221" t="s">
        <v>44</v>
      </c>
      <c r="CF9221" t="s">
        <v>37</v>
      </c>
      <c r="CG9221" t="s">
        <v>42</v>
      </c>
      <c r="CH9221" t="s">
        <v>37</v>
      </c>
      <c r="CI9221" t="s">
        <v>68</v>
      </c>
      <c r="CJ9221" t="s">
        <v>67</v>
      </c>
      <c r="CK9221" t="s">
        <v>61</v>
      </c>
      <c r="CL9221">
        <v>658</v>
      </c>
      <c r="CM9221">
        <v>2</v>
      </c>
      <c r="CN9221">
        <v>999</v>
      </c>
      <c r="CO9221">
        <v>0</v>
      </c>
      <c r="CP9221" t="s">
        <v>41</v>
      </c>
      <c r="CQ9221">
        <v>1.4</v>
      </c>
      <c r="CR9221">
        <v>93.918000000000006</v>
      </c>
      <c r="CS9221">
        <v>-42.7</v>
      </c>
      <c r="CT9221">
        <v>4.9619999999999997</v>
      </c>
      <c r="CU9221">
        <v>5228.1000000000004</v>
      </c>
      <c r="CV9221" t="s">
        <v>42</v>
      </c>
      <c r="EY9221">
        <v>52</v>
      </c>
      <c r="EZ9221" t="s">
        <v>59</v>
      </c>
      <c r="FA9221" t="s">
        <v>35</v>
      </c>
      <c r="FB9221" t="s">
        <v>57</v>
      </c>
      <c r="FC9221" t="s">
        <v>37</v>
      </c>
      <c r="FD9221" t="s">
        <v>42</v>
      </c>
      <c r="FE9221" t="s">
        <v>37</v>
      </c>
      <c r="FF9221" t="s">
        <v>68</v>
      </c>
      <c r="FG9221" t="s">
        <v>72</v>
      </c>
      <c r="FH9221" t="s">
        <v>40</v>
      </c>
      <c r="FI9221">
        <v>85</v>
      </c>
      <c r="FJ9221">
        <v>2</v>
      </c>
      <c r="FK9221">
        <v>999</v>
      </c>
      <c r="FL9221">
        <v>0</v>
      </c>
      <c r="FM9221" t="s">
        <v>41</v>
      </c>
      <c r="FN9221">
        <v>-0.1</v>
      </c>
      <c r="FO9221">
        <v>93.2</v>
      </c>
      <c r="FP9221">
        <v>-42</v>
      </c>
      <c r="FQ9221">
        <v>4.1909999999999998</v>
      </c>
      <c r="FR9221">
        <v>5195.8</v>
      </c>
      <c r="FS9221" t="s">
        <v>37</v>
      </c>
    </row>
    <row r="9222" spans="80:175" x14ac:dyDescent="0.25">
      <c r="CB9222">
        <v>43</v>
      </c>
      <c r="CC9222" t="s">
        <v>43</v>
      </c>
      <c r="CD9222" t="s">
        <v>52</v>
      </c>
      <c r="CE9222" t="s">
        <v>44</v>
      </c>
      <c r="CF9222" t="s">
        <v>37</v>
      </c>
      <c r="CG9222" t="s">
        <v>37</v>
      </c>
      <c r="CH9222" t="s">
        <v>37</v>
      </c>
      <c r="CI9222" t="s">
        <v>68</v>
      </c>
      <c r="CJ9222" t="s">
        <v>67</v>
      </c>
      <c r="CK9222" t="s">
        <v>61</v>
      </c>
      <c r="CL9222">
        <v>1317</v>
      </c>
      <c r="CM9222">
        <v>4</v>
      </c>
      <c r="CN9222">
        <v>999</v>
      </c>
      <c r="CO9222">
        <v>0</v>
      </c>
      <c r="CP9222" t="s">
        <v>41</v>
      </c>
      <c r="CQ9222">
        <v>1.4</v>
      </c>
      <c r="CR9222">
        <v>93.918000000000006</v>
      </c>
      <c r="CS9222">
        <v>-42.7</v>
      </c>
      <c r="CT9222">
        <v>4.9610000000000003</v>
      </c>
      <c r="CU9222">
        <v>5228.1000000000004</v>
      </c>
      <c r="CV9222" t="s">
        <v>42</v>
      </c>
      <c r="EY9222">
        <v>52</v>
      </c>
      <c r="EZ9222" t="s">
        <v>55</v>
      </c>
      <c r="FA9222" t="s">
        <v>35</v>
      </c>
      <c r="FB9222" t="s">
        <v>57</v>
      </c>
      <c r="FC9222" t="s">
        <v>37</v>
      </c>
      <c r="FD9222" t="s">
        <v>37</v>
      </c>
      <c r="FE9222" t="s">
        <v>37</v>
      </c>
      <c r="FF9222" t="s">
        <v>38</v>
      </c>
      <c r="FG9222" t="s">
        <v>72</v>
      </c>
      <c r="FH9222" t="s">
        <v>40</v>
      </c>
      <c r="FI9222">
        <v>22</v>
      </c>
      <c r="FJ9222">
        <v>3</v>
      </c>
      <c r="FK9222">
        <v>999</v>
      </c>
      <c r="FL9222">
        <v>0</v>
      </c>
      <c r="FM9222" t="s">
        <v>41</v>
      </c>
      <c r="FN9222">
        <v>-0.1</v>
      </c>
      <c r="FO9222">
        <v>93.2</v>
      </c>
      <c r="FP9222">
        <v>-42</v>
      </c>
      <c r="FQ9222">
        <v>4.1909999999999998</v>
      </c>
      <c r="FR9222">
        <v>5195.8</v>
      </c>
      <c r="FS9222" t="s">
        <v>37</v>
      </c>
    </row>
    <row r="9223" spans="80:175" x14ac:dyDescent="0.25">
      <c r="CB9223">
        <v>43</v>
      </c>
      <c r="CC9223" t="s">
        <v>46</v>
      </c>
      <c r="CD9223" t="s">
        <v>35</v>
      </c>
      <c r="CE9223" t="s">
        <v>44</v>
      </c>
      <c r="CF9223" t="s">
        <v>37</v>
      </c>
      <c r="CG9223" t="s">
        <v>37</v>
      </c>
      <c r="CH9223" t="s">
        <v>37</v>
      </c>
      <c r="CI9223" t="s">
        <v>68</v>
      </c>
      <c r="CJ9223" t="s">
        <v>67</v>
      </c>
      <c r="CK9223" t="s">
        <v>40</v>
      </c>
      <c r="CL9223">
        <v>999</v>
      </c>
      <c r="CM9223">
        <v>2</v>
      </c>
      <c r="CN9223">
        <v>999</v>
      </c>
      <c r="CO9223">
        <v>0</v>
      </c>
      <c r="CP9223" t="s">
        <v>41</v>
      </c>
      <c r="CQ9223">
        <v>1.4</v>
      </c>
      <c r="CR9223">
        <v>93.918000000000006</v>
      </c>
      <c r="CS9223">
        <v>-42.7</v>
      </c>
      <c r="CT9223">
        <v>4.96</v>
      </c>
      <c r="CU9223">
        <v>5228.1000000000004</v>
      </c>
      <c r="CV9223" t="s">
        <v>42</v>
      </c>
      <c r="EY9223">
        <v>52</v>
      </c>
      <c r="EZ9223" t="s">
        <v>55</v>
      </c>
      <c r="FA9223" t="s">
        <v>35</v>
      </c>
      <c r="FB9223" t="s">
        <v>57</v>
      </c>
      <c r="FC9223" t="s">
        <v>37</v>
      </c>
      <c r="FD9223" t="s">
        <v>42</v>
      </c>
      <c r="FE9223" t="s">
        <v>42</v>
      </c>
      <c r="FF9223" t="s">
        <v>68</v>
      </c>
      <c r="FG9223" t="s">
        <v>72</v>
      </c>
      <c r="FH9223" t="s">
        <v>40</v>
      </c>
      <c r="FI9223">
        <v>172</v>
      </c>
      <c r="FJ9223">
        <v>3</v>
      </c>
      <c r="FK9223">
        <v>999</v>
      </c>
      <c r="FL9223">
        <v>0</v>
      </c>
      <c r="FM9223" t="s">
        <v>41</v>
      </c>
      <c r="FN9223">
        <v>-0.1</v>
      </c>
      <c r="FO9223">
        <v>93.2</v>
      </c>
      <c r="FP9223">
        <v>-42</v>
      </c>
      <c r="FQ9223">
        <v>4.1909999999999998</v>
      </c>
      <c r="FR9223">
        <v>5195.8</v>
      </c>
      <c r="FS9223" t="s">
        <v>37</v>
      </c>
    </row>
    <row r="9224" spans="80:175" x14ac:dyDescent="0.25">
      <c r="CB9224">
        <v>43</v>
      </c>
      <c r="CC9224" t="s">
        <v>43</v>
      </c>
      <c r="CD9224" t="s">
        <v>35</v>
      </c>
      <c r="CE9224" t="s">
        <v>44</v>
      </c>
      <c r="CF9224" t="s">
        <v>37</v>
      </c>
      <c r="CG9224" t="s">
        <v>37</v>
      </c>
      <c r="CH9224" t="s">
        <v>37</v>
      </c>
      <c r="CI9224" t="s">
        <v>68</v>
      </c>
      <c r="CJ9224" t="s">
        <v>67</v>
      </c>
      <c r="CK9224" t="s">
        <v>40</v>
      </c>
      <c r="CL9224">
        <v>710</v>
      </c>
      <c r="CM9224">
        <v>1</v>
      </c>
      <c r="CN9224">
        <v>999</v>
      </c>
      <c r="CO9224">
        <v>0</v>
      </c>
      <c r="CP9224" t="s">
        <v>41</v>
      </c>
      <c r="CQ9224">
        <v>1.4</v>
      </c>
      <c r="CR9224">
        <v>93.918000000000006</v>
      </c>
      <c r="CS9224">
        <v>-42.7</v>
      </c>
      <c r="CT9224">
        <v>4.96</v>
      </c>
      <c r="CU9224">
        <v>5228.1000000000004</v>
      </c>
      <c r="CV9224" t="s">
        <v>42</v>
      </c>
      <c r="EY9224">
        <v>52</v>
      </c>
      <c r="EZ9224" t="s">
        <v>46</v>
      </c>
      <c r="FA9224" t="s">
        <v>35</v>
      </c>
      <c r="FB9224" t="s">
        <v>57</v>
      </c>
      <c r="FC9224" t="s">
        <v>37</v>
      </c>
      <c r="FD9224" t="s">
        <v>42</v>
      </c>
      <c r="FE9224" t="s">
        <v>42</v>
      </c>
      <c r="FF9224" t="s">
        <v>68</v>
      </c>
      <c r="FG9224" t="s">
        <v>72</v>
      </c>
      <c r="FH9224" t="s">
        <v>61</v>
      </c>
      <c r="FI9224">
        <v>79</v>
      </c>
      <c r="FJ9224">
        <v>1</v>
      </c>
      <c r="FK9224">
        <v>999</v>
      </c>
      <c r="FL9224">
        <v>0</v>
      </c>
      <c r="FM9224" t="s">
        <v>41</v>
      </c>
      <c r="FN9224">
        <v>-0.1</v>
      </c>
      <c r="FO9224">
        <v>93.2</v>
      </c>
      <c r="FP9224">
        <v>-42</v>
      </c>
      <c r="FQ9224">
        <v>4.1529999999999996</v>
      </c>
      <c r="FR9224">
        <v>5195.8</v>
      </c>
      <c r="FS9224" t="s">
        <v>37</v>
      </c>
    </row>
    <row r="9225" spans="80:175" x14ac:dyDescent="0.25">
      <c r="CB9225">
        <v>43</v>
      </c>
      <c r="CC9225" t="s">
        <v>43</v>
      </c>
      <c r="CD9225" t="s">
        <v>35</v>
      </c>
      <c r="CE9225" t="s">
        <v>44</v>
      </c>
      <c r="CF9225" t="s">
        <v>37</v>
      </c>
      <c r="CG9225" t="s">
        <v>42</v>
      </c>
      <c r="CH9225" t="s">
        <v>42</v>
      </c>
      <c r="CI9225" t="s">
        <v>68</v>
      </c>
      <c r="CJ9225" t="s">
        <v>67</v>
      </c>
      <c r="CK9225" t="s">
        <v>40</v>
      </c>
      <c r="CL9225">
        <v>1212</v>
      </c>
      <c r="CM9225">
        <v>1</v>
      </c>
      <c r="CN9225">
        <v>999</v>
      </c>
      <c r="CO9225">
        <v>0</v>
      </c>
      <c r="CP9225" t="s">
        <v>41</v>
      </c>
      <c r="CQ9225">
        <v>1.4</v>
      </c>
      <c r="CR9225">
        <v>93.918000000000006</v>
      </c>
      <c r="CS9225">
        <v>-42.7</v>
      </c>
      <c r="CT9225">
        <v>4.96</v>
      </c>
      <c r="CU9225">
        <v>5228.1000000000004</v>
      </c>
      <c r="CV9225" t="s">
        <v>42</v>
      </c>
      <c r="EY9225">
        <v>52</v>
      </c>
      <c r="EZ9225" t="s">
        <v>55</v>
      </c>
      <c r="FA9225" t="s">
        <v>35</v>
      </c>
      <c r="FB9225" t="s">
        <v>57</v>
      </c>
      <c r="FC9225" t="s">
        <v>37</v>
      </c>
      <c r="FD9225" t="s">
        <v>42</v>
      </c>
      <c r="FE9225" t="s">
        <v>37</v>
      </c>
      <c r="FF9225" t="s">
        <v>68</v>
      </c>
      <c r="FG9225" t="s">
        <v>72</v>
      </c>
      <c r="FH9225" t="s">
        <v>61</v>
      </c>
      <c r="FI9225">
        <v>67</v>
      </c>
      <c r="FJ9225">
        <v>1</v>
      </c>
      <c r="FK9225">
        <v>999</v>
      </c>
      <c r="FL9225">
        <v>0</v>
      </c>
      <c r="FM9225" t="s">
        <v>41</v>
      </c>
      <c r="FN9225">
        <v>-0.1</v>
      </c>
      <c r="FO9225">
        <v>93.2</v>
      </c>
      <c r="FP9225">
        <v>-42</v>
      </c>
      <c r="FQ9225">
        <v>4.1529999999999996</v>
      </c>
      <c r="FR9225">
        <v>5195.8</v>
      </c>
      <c r="FS9225" t="s">
        <v>37</v>
      </c>
    </row>
    <row r="9226" spans="80:175" x14ac:dyDescent="0.25">
      <c r="CB9226">
        <v>43</v>
      </c>
      <c r="CC9226" t="s">
        <v>46</v>
      </c>
      <c r="CD9226" t="s">
        <v>35</v>
      </c>
      <c r="CE9226" t="s">
        <v>44</v>
      </c>
      <c r="CF9226" t="s">
        <v>37</v>
      </c>
      <c r="CG9226" t="s">
        <v>37</v>
      </c>
      <c r="CH9226" t="s">
        <v>42</v>
      </c>
      <c r="CI9226" t="s">
        <v>68</v>
      </c>
      <c r="CJ9226" t="s">
        <v>67</v>
      </c>
      <c r="CK9226" t="s">
        <v>40</v>
      </c>
      <c r="CL9226">
        <v>551</v>
      </c>
      <c r="CM9226">
        <v>3</v>
      </c>
      <c r="CN9226">
        <v>999</v>
      </c>
      <c r="CO9226">
        <v>0</v>
      </c>
      <c r="CP9226" t="s">
        <v>41</v>
      </c>
      <c r="CQ9226">
        <v>1.4</v>
      </c>
      <c r="CR9226">
        <v>93.918000000000006</v>
      </c>
      <c r="CS9226">
        <v>-42.7</v>
      </c>
      <c r="CT9226">
        <v>4.9619999999999997</v>
      </c>
      <c r="CU9226">
        <v>5228.1000000000004</v>
      </c>
      <c r="CV9226" t="s">
        <v>42</v>
      </c>
      <c r="EY9226">
        <v>52</v>
      </c>
      <c r="EZ9226" t="s">
        <v>46</v>
      </c>
      <c r="FA9226" t="s">
        <v>53</v>
      </c>
      <c r="FB9226" t="s">
        <v>57</v>
      </c>
      <c r="FC9226" t="s">
        <v>37</v>
      </c>
      <c r="FD9226" t="s">
        <v>42</v>
      </c>
      <c r="FE9226" t="s">
        <v>42</v>
      </c>
      <c r="FF9226" t="s">
        <v>68</v>
      </c>
      <c r="FG9226" t="s">
        <v>72</v>
      </c>
      <c r="FH9226" t="s">
        <v>61</v>
      </c>
      <c r="FI9226">
        <v>183</v>
      </c>
      <c r="FJ9226">
        <v>1</v>
      </c>
      <c r="FK9226">
        <v>999</v>
      </c>
      <c r="FL9226">
        <v>0</v>
      </c>
      <c r="FM9226" t="s">
        <v>41</v>
      </c>
      <c r="FN9226">
        <v>-0.1</v>
      </c>
      <c r="FO9226">
        <v>93.2</v>
      </c>
      <c r="FP9226">
        <v>-42</v>
      </c>
      <c r="FQ9226">
        <v>4.1529999999999996</v>
      </c>
      <c r="FR9226">
        <v>5195.8</v>
      </c>
      <c r="FS9226" t="s">
        <v>37</v>
      </c>
    </row>
    <row r="9227" spans="80:175" x14ac:dyDescent="0.25">
      <c r="CB9227">
        <v>43</v>
      </c>
      <c r="CC9227" t="s">
        <v>46</v>
      </c>
      <c r="CD9227" t="s">
        <v>53</v>
      </c>
      <c r="CE9227" t="s">
        <v>44</v>
      </c>
      <c r="CF9227" t="s">
        <v>37</v>
      </c>
      <c r="CG9227" t="s">
        <v>37</v>
      </c>
      <c r="CH9227" t="s">
        <v>37</v>
      </c>
      <c r="CI9227" t="s">
        <v>68</v>
      </c>
      <c r="CJ9227" t="s">
        <v>67</v>
      </c>
      <c r="CK9227" t="s">
        <v>62</v>
      </c>
      <c r="CL9227">
        <v>764</v>
      </c>
      <c r="CM9227">
        <v>4</v>
      </c>
      <c r="CN9227">
        <v>999</v>
      </c>
      <c r="CO9227">
        <v>0</v>
      </c>
      <c r="CP9227" t="s">
        <v>41</v>
      </c>
      <c r="CQ9227">
        <v>1.4</v>
      </c>
      <c r="CR9227">
        <v>93.918000000000006</v>
      </c>
      <c r="CS9227">
        <v>-42.7</v>
      </c>
      <c r="CT9227">
        <v>4.9630000000000001</v>
      </c>
      <c r="CU9227">
        <v>5228.1000000000004</v>
      </c>
      <c r="CV9227" t="s">
        <v>42</v>
      </c>
      <c r="EY9227">
        <v>52</v>
      </c>
      <c r="EZ9227" t="s">
        <v>58</v>
      </c>
      <c r="FA9227" t="s">
        <v>35</v>
      </c>
      <c r="FB9227" t="s">
        <v>57</v>
      </c>
      <c r="FC9227" t="s">
        <v>37</v>
      </c>
      <c r="FD9227" t="s">
        <v>37</v>
      </c>
      <c r="FE9227" t="s">
        <v>37</v>
      </c>
      <c r="FF9227" t="s">
        <v>68</v>
      </c>
      <c r="FG9227" t="s">
        <v>72</v>
      </c>
      <c r="FH9227" t="s">
        <v>62</v>
      </c>
      <c r="FI9227">
        <v>134</v>
      </c>
      <c r="FJ9227">
        <v>1</v>
      </c>
      <c r="FK9227">
        <v>999</v>
      </c>
      <c r="FL9227">
        <v>0</v>
      </c>
      <c r="FM9227" t="s">
        <v>41</v>
      </c>
      <c r="FN9227">
        <v>-0.1</v>
      </c>
      <c r="FO9227">
        <v>93.2</v>
      </c>
      <c r="FP9227">
        <v>-42</v>
      </c>
      <c r="FQ9227">
        <v>4.12</v>
      </c>
      <c r="FR9227">
        <v>5195.8</v>
      </c>
      <c r="FS9227" t="s">
        <v>37</v>
      </c>
    </row>
    <row r="9228" spans="80:175" x14ac:dyDescent="0.25">
      <c r="CB9228">
        <v>43</v>
      </c>
      <c r="CC9228" t="s">
        <v>58</v>
      </c>
      <c r="CD9228" t="s">
        <v>35</v>
      </c>
      <c r="CE9228" t="s">
        <v>44</v>
      </c>
      <c r="CF9228" t="s">
        <v>37</v>
      </c>
      <c r="CG9228" t="s">
        <v>42</v>
      </c>
      <c r="CH9228" t="s">
        <v>37</v>
      </c>
      <c r="CI9228" t="s">
        <v>38</v>
      </c>
      <c r="CJ9228" t="s">
        <v>70</v>
      </c>
      <c r="CK9228" t="s">
        <v>62</v>
      </c>
      <c r="CL9228">
        <v>181</v>
      </c>
      <c r="CM9228">
        <v>1</v>
      </c>
      <c r="CN9228">
        <v>999</v>
      </c>
      <c r="CO9228">
        <v>0</v>
      </c>
      <c r="CP9228" t="s">
        <v>41</v>
      </c>
      <c r="CQ9228">
        <v>-0.1</v>
      </c>
      <c r="CR9228">
        <v>93.798000000000002</v>
      </c>
      <c r="CS9228">
        <v>-40.4</v>
      </c>
      <c r="CT9228">
        <v>4.9359999999999999</v>
      </c>
      <c r="CU9228">
        <v>5195.8</v>
      </c>
      <c r="CV9228" t="s">
        <v>42</v>
      </c>
      <c r="EY9228">
        <v>52</v>
      </c>
      <c r="EZ9228" t="s">
        <v>55</v>
      </c>
      <c r="FA9228" t="s">
        <v>35</v>
      </c>
      <c r="FB9228" t="s">
        <v>57</v>
      </c>
      <c r="FC9228" t="s">
        <v>37</v>
      </c>
      <c r="FD9228" t="s">
        <v>42</v>
      </c>
      <c r="FE9228" t="s">
        <v>37</v>
      </c>
      <c r="FF9228" t="s">
        <v>68</v>
      </c>
      <c r="FG9228" t="s">
        <v>72</v>
      </c>
      <c r="FH9228" t="s">
        <v>62</v>
      </c>
      <c r="FI9228">
        <v>50</v>
      </c>
      <c r="FJ9228">
        <v>1</v>
      </c>
      <c r="FK9228">
        <v>999</v>
      </c>
      <c r="FL9228">
        <v>0</v>
      </c>
      <c r="FM9228" t="s">
        <v>41</v>
      </c>
      <c r="FN9228">
        <v>-0.1</v>
      </c>
      <c r="FO9228">
        <v>93.2</v>
      </c>
      <c r="FP9228">
        <v>-42</v>
      </c>
      <c r="FQ9228">
        <v>4.12</v>
      </c>
      <c r="FR9228">
        <v>5195.8</v>
      </c>
      <c r="FS9228" t="s">
        <v>37</v>
      </c>
    </row>
    <row r="9229" spans="80:175" x14ac:dyDescent="0.25">
      <c r="CB9229">
        <v>43</v>
      </c>
      <c r="CC9229" t="s">
        <v>43</v>
      </c>
      <c r="CD9229" t="s">
        <v>53</v>
      </c>
      <c r="CE9229" t="s">
        <v>44</v>
      </c>
      <c r="CF9229" t="s">
        <v>37</v>
      </c>
      <c r="CG9229" t="s">
        <v>37</v>
      </c>
      <c r="CH9229" t="s">
        <v>37</v>
      </c>
      <c r="CI9229" t="s">
        <v>68</v>
      </c>
      <c r="CJ9229" t="s">
        <v>72</v>
      </c>
      <c r="CK9229" t="s">
        <v>62</v>
      </c>
      <c r="CL9229">
        <v>1015</v>
      </c>
      <c r="CM9229">
        <v>1</v>
      </c>
      <c r="CN9229">
        <v>999</v>
      </c>
      <c r="CO9229">
        <v>0</v>
      </c>
      <c r="CP9229" t="s">
        <v>41</v>
      </c>
      <c r="CQ9229">
        <v>-0.1</v>
      </c>
      <c r="CR9229">
        <v>93.2</v>
      </c>
      <c r="CS9229">
        <v>-42</v>
      </c>
      <c r="CT9229">
        <v>4.12</v>
      </c>
      <c r="CU9229">
        <v>5195.8</v>
      </c>
      <c r="CV9229" t="s">
        <v>42</v>
      </c>
      <c r="EY9229">
        <v>52</v>
      </c>
      <c r="EZ9229" t="s">
        <v>54</v>
      </c>
      <c r="FA9229" t="s">
        <v>35</v>
      </c>
      <c r="FB9229" t="s">
        <v>57</v>
      </c>
      <c r="FC9229" t="s">
        <v>45</v>
      </c>
      <c r="FD9229" t="s">
        <v>37</v>
      </c>
      <c r="FE9229" t="s">
        <v>37</v>
      </c>
      <c r="FF9229" t="s">
        <v>68</v>
      </c>
      <c r="FG9229" t="s">
        <v>72</v>
      </c>
      <c r="FH9229" t="s">
        <v>62</v>
      </c>
      <c r="FI9229">
        <v>172</v>
      </c>
      <c r="FJ9229">
        <v>1</v>
      </c>
      <c r="FK9229">
        <v>999</v>
      </c>
      <c r="FL9229">
        <v>1</v>
      </c>
      <c r="FM9229" t="s">
        <v>71</v>
      </c>
      <c r="FN9229">
        <v>-0.1</v>
      </c>
      <c r="FO9229">
        <v>93.2</v>
      </c>
      <c r="FP9229">
        <v>-42</v>
      </c>
      <c r="FQ9229">
        <v>4.12</v>
      </c>
      <c r="FR9229">
        <v>5195.8</v>
      </c>
      <c r="FS9229" t="s">
        <v>37</v>
      </c>
    </row>
    <row r="9230" spans="80:175" x14ac:dyDescent="0.25">
      <c r="CB9230">
        <v>43</v>
      </c>
      <c r="CC9230" t="s">
        <v>46</v>
      </c>
      <c r="CD9230" t="s">
        <v>52</v>
      </c>
      <c r="CE9230" t="s">
        <v>44</v>
      </c>
      <c r="CF9230" t="s">
        <v>37</v>
      </c>
      <c r="CG9230" t="s">
        <v>37</v>
      </c>
      <c r="CH9230" t="s">
        <v>37</v>
      </c>
      <c r="CI9230" t="s">
        <v>68</v>
      </c>
      <c r="CJ9230" t="s">
        <v>72</v>
      </c>
      <c r="CK9230" t="s">
        <v>62</v>
      </c>
      <c r="CL9230">
        <v>1011</v>
      </c>
      <c r="CM9230">
        <v>1</v>
      </c>
      <c r="CN9230">
        <v>999</v>
      </c>
      <c r="CO9230">
        <v>1</v>
      </c>
      <c r="CP9230" t="s">
        <v>71</v>
      </c>
      <c r="CQ9230">
        <v>-0.1</v>
      </c>
      <c r="CR9230">
        <v>93.2</v>
      </c>
      <c r="CS9230">
        <v>-42</v>
      </c>
      <c r="CT9230">
        <v>4.12</v>
      </c>
      <c r="CU9230">
        <v>5195.8</v>
      </c>
      <c r="CV9230" t="s">
        <v>42</v>
      </c>
      <c r="EY9230">
        <v>52</v>
      </c>
      <c r="EZ9230" t="s">
        <v>59</v>
      </c>
      <c r="FA9230" t="s">
        <v>35</v>
      </c>
      <c r="FB9230" t="s">
        <v>57</v>
      </c>
      <c r="FC9230" t="s">
        <v>45</v>
      </c>
      <c r="FD9230" t="s">
        <v>42</v>
      </c>
      <c r="FE9230" t="s">
        <v>42</v>
      </c>
      <c r="FF9230" t="s">
        <v>38</v>
      </c>
      <c r="FG9230" t="s">
        <v>72</v>
      </c>
      <c r="FH9230" t="s">
        <v>62</v>
      </c>
      <c r="FI9230">
        <v>248</v>
      </c>
      <c r="FJ9230">
        <v>3</v>
      </c>
      <c r="FK9230">
        <v>999</v>
      </c>
      <c r="FL9230">
        <v>0</v>
      </c>
      <c r="FM9230" t="s">
        <v>41</v>
      </c>
      <c r="FN9230">
        <v>-0.1</v>
      </c>
      <c r="FO9230">
        <v>93.2</v>
      </c>
      <c r="FP9230">
        <v>-42</v>
      </c>
      <c r="FQ9230">
        <v>4.12</v>
      </c>
      <c r="FR9230">
        <v>5195.8</v>
      </c>
      <c r="FS9230" t="s">
        <v>37</v>
      </c>
    </row>
    <row r="9231" spans="80:175" x14ac:dyDescent="0.25">
      <c r="CB9231">
        <v>43</v>
      </c>
      <c r="CC9231" t="s">
        <v>46</v>
      </c>
      <c r="CD9231" t="s">
        <v>53</v>
      </c>
      <c r="CE9231" t="s">
        <v>44</v>
      </c>
      <c r="CF9231" t="s">
        <v>37</v>
      </c>
      <c r="CG9231" t="s">
        <v>42</v>
      </c>
      <c r="CH9231" t="s">
        <v>37</v>
      </c>
      <c r="CI9231" t="s">
        <v>68</v>
      </c>
      <c r="CJ9231" t="s">
        <v>76</v>
      </c>
      <c r="CK9231" t="s">
        <v>63</v>
      </c>
      <c r="CL9231">
        <v>448</v>
      </c>
      <c r="CM9231">
        <v>2</v>
      </c>
      <c r="CN9231">
        <v>999</v>
      </c>
      <c r="CO9231">
        <v>1</v>
      </c>
      <c r="CP9231" t="s">
        <v>71</v>
      </c>
      <c r="CQ9231">
        <v>-1.8</v>
      </c>
      <c r="CR9231">
        <v>93.075000000000003</v>
      </c>
      <c r="CS9231">
        <v>-47.1</v>
      </c>
      <c r="CT9231">
        <v>1.4350000000000001</v>
      </c>
      <c r="CU9231">
        <v>5099.1000000000004</v>
      </c>
      <c r="CV9231" t="s">
        <v>42</v>
      </c>
      <c r="EY9231">
        <v>52</v>
      </c>
      <c r="EZ9231" t="s">
        <v>55</v>
      </c>
      <c r="FA9231" t="s">
        <v>35</v>
      </c>
      <c r="FB9231" t="s">
        <v>57</v>
      </c>
      <c r="FC9231" t="s">
        <v>37</v>
      </c>
      <c r="FD9231" t="s">
        <v>37</v>
      </c>
      <c r="FE9231" t="s">
        <v>37</v>
      </c>
      <c r="FF9231" t="s">
        <v>38</v>
      </c>
      <c r="FG9231" t="s">
        <v>72</v>
      </c>
      <c r="FH9231" t="s">
        <v>63</v>
      </c>
      <c r="FI9231">
        <v>21</v>
      </c>
      <c r="FJ9231">
        <v>1</v>
      </c>
      <c r="FK9231">
        <v>999</v>
      </c>
      <c r="FL9231">
        <v>0</v>
      </c>
      <c r="FM9231" t="s">
        <v>41</v>
      </c>
      <c r="FN9231">
        <v>-0.1</v>
      </c>
      <c r="FO9231">
        <v>93.2</v>
      </c>
      <c r="FP9231">
        <v>-42</v>
      </c>
      <c r="FQ9231">
        <v>4.0759999999999996</v>
      </c>
      <c r="FR9231">
        <v>5195.8</v>
      </c>
      <c r="FS9231" t="s">
        <v>37</v>
      </c>
    </row>
    <row r="9232" spans="80:175" x14ac:dyDescent="0.25">
      <c r="CB9232">
        <v>43</v>
      </c>
      <c r="CC9232" t="s">
        <v>50</v>
      </c>
      <c r="CD9232" t="s">
        <v>35</v>
      </c>
      <c r="CE9232" t="s">
        <v>44</v>
      </c>
      <c r="CF9232" t="s">
        <v>37</v>
      </c>
      <c r="CG9232" t="s">
        <v>37</v>
      </c>
      <c r="CH9232" t="s">
        <v>37</v>
      </c>
      <c r="CI9232" t="s">
        <v>68</v>
      </c>
      <c r="CJ9232" t="s">
        <v>76</v>
      </c>
      <c r="CK9232" t="s">
        <v>64</v>
      </c>
      <c r="CL9232">
        <v>997</v>
      </c>
      <c r="CM9232">
        <v>1</v>
      </c>
      <c r="CN9232">
        <v>999</v>
      </c>
      <c r="CO9232">
        <v>1</v>
      </c>
      <c r="CP9232" t="s">
        <v>71</v>
      </c>
      <c r="CQ9232">
        <v>-1.8</v>
      </c>
      <c r="CR9232">
        <v>93.075000000000003</v>
      </c>
      <c r="CS9232">
        <v>-47.1</v>
      </c>
      <c r="CT9232">
        <v>1.405</v>
      </c>
      <c r="CU9232">
        <v>5099.1000000000004</v>
      </c>
      <c r="CV9232" t="s">
        <v>42</v>
      </c>
      <c r="EY9232">
        <v>52</v>
      </c>
      <c r="EZ9232" t="s">
        <v>55</v>
      </c>
      <c r="FA9232" t="s">
        <v>35</v>
      </c>
      <c r="FB9232" t="s">
        <v>57</v>
      </c>
      <c r="FC9232" t="s">
        <v>37</v>
      </c>
      <c r="FD9232" t="s">
        <v>42</v>
      </c>
      <c r="FE9232" t="s">
        <v>37</v>
      </c>
      <c r="FF9232" t="s">
        <v>68</v>
      </c>
      <c r="FG9232" t="s">
        <v>72</v>
      </c>
      <c r="FH9232" t="s">
        <v>63</v>
      </c>
      <c r="FI9232">
        <v>104</v>
      </c>
      <c r="FJ9232">
        <v>1</v>
      </c>
      <c r="FK9232">
        <v>999</v>
      </c>
      <c r="FL9232">
        <v>0</v>
      </c>
      <c r="FM9232" t="s">
        <v>41</v>
      </c>
      <c r="FN9232">
        <v>-0.1</v>
      </c>
      <c r="FO9232">
        <v>93.2</v>
      </c>
      <c r="FP9232">
        <v>-42</v>
      </c>
      <c r="FQ9232">
        <v>4.0759999999999996</v>
      </c>
      <c r="FR9232">
        <v>5195.8</v>
      </c>
      <c r="FS9232" t="s">
        <v>37</v>
      </c>
    </row>
    <row r="9233" spans="80:175" x14ac:dyDescent="0.25">
      <c r="CB9233">
        <v>43</v>
      </c>
      <c r="CC9233" t="s">
        <v>51</v>
      </c>
      <c r="CD9233" t="s">
        <v>52</v>
      </c>
      <c r="CE9233" t="s">
        <v>44</v>
      </c>
      <c r="CF9233" t="s">
        <v>37</v>
      </c>
      <c r="CG9233" t="s">
        <v>42</v>
      </c>
      <c r="CH9233" t="s">
        <v>42</v>
      </c>
      <c r="CI9233" t="s">
        <v>68</v>
      </c>
      <c r="CJ9233" t="s">
        <v>39</v>
      </c>
      <c r="CK9233" t="s">
        <v>62</v>
      </c>
      <c r="CL9233">
        <v>610</v>
      </c>
      <c r="CM9233">
        <v>1</v>
      </c>
      <c r="CN9233">
        <v>999</v>
      </c>
      <c r="CO9233">
        <v>0</v>
      </c>
      <c r="CP9233" t="s">
        <v>41</v>
      </c>
      <c r="CQ9233">
        <v>-1.8</v>
      </c>
      <c r="CR9233">
        <v>92.893000000000001</v>
      </c>
      <c r="CS9233">
        <v>-46.2</v>
      </c>
      <c r="CT9233">
        <v>1.2809999999999999</v>
      </c>
      <c r="CU9233">
        <v>5099.1000000000004</v>
      </c>
      <c r="CV9233" t="s">
        <v>42</v>
      </c>
      <c r="EY9233">
        <v>52</v>
      </c>
      <c r="EZ9233" t="s">
        <v>46</v>
      </c>
      <c r="FA9233" t="s">
        <v>35</v>
      </c>
      <c r="FB9233" t="s">
        <v>57</v>
      </c>
      <c r="FC9233" t="s">
        <v>37</v>
      </c>
      <c r="FD9233" t="s">
        <v>37</v>
      </c>
      <c r="FE9233" t="s">
        <v>42</v>
      </c>
      <c r="FF9233" t="s">
        <v>68</v>
      </c>
      <c r="FG9233" t="s">
        <v>72</v>
      </c>
      <c r="FH9233" t="s">
        <v>63</v>
      </c>
      <c r="FI9233">
        <v>232</v>
      </c>
      <c r="FJ9233">
        <v>4</v>
      </c>
      <c r="FK9233">
        <v>999</v>
      </c>
      <c r="FL9233">
        <v>0</v>
      </c>
      <c r="FM9233" t="s">
        <v>41</v>
      </c>
      <c r="FN9233">
        <v>-0.1</v>
      </c>
      <c r="FO9233">
        <v>93.2</v>
      </c>
      <c r="FP9233">
        <v>-42</v>
      </c>
      <c r="FQ9233">
        <v>4.0759999999999996</v>
      </c>
      <c r="FR9233">
        <v>5195.8</v>
      </c>
      <c r="FS9233" t="s">
        <v>37</v>
      </c>
    </row>
    <row r="9234" spans="80:175" x14ac:dyDescent="0.25">
      <c r="CB9234">
        <v>43</v>
      </c>
      <c r="CC9234" t="s">
        <v>43</v>
      </c>
      <c r="CD9234" t="s">
        <v>35</v>
      </c>
      <c r="CE9234" t="s">
        <v>44</v>
      </c>
      <c r="CF9234" t="s">
        <v>45</v>
      </c>
      <c r="CG9234" t="s">
        <v>42</v>
      </c>
      <c r="CH9234" t="s">
        <v>37</v>
      </c>
      <c r="CI9234" t="s">
        <v>68</v>
      </c>
      <c r="CJ9234" t="s">
        <v>39</v>
      </c>
      <c r="CK9234" t="s">
        <v>63</v>
      </c>
      <c r="CL9234">
        <v>974</v>
      </c>
      <c r="CM9234">
        <v>2</v>
      </c>
      <c r="CN9234">
        <v>999</v>
      </c>
      <c r="CO9234">
        <v>0</v>
      </c>
      <c r="CP9234" t="s">
        <v>41</v>
      </c>
      <c r="CQ9234">
        <v>-1.8</v>
      </c>
      <c r="CR9234">
        <v>92.893000000000001</v>
      </c>
      <c r="CS9234">
        <v>-46.2</v>
      </c>
      <c r="CT9234">
        <v>1.266</v>
      </c>
      <c r="CU9234">
        <v>5099.1000000000004</v>
      </c>
      <c r="CV9234" t="s">
        <v>42</v>
      </c>
      <c r="EY9234">
        <v>52</v>
      </c>
      <c r="EZ9234" t="s">
        <v>46</v>
      </c>
      <c r="FA9234" t="s">
        <v>35</v>
      </c>
      <c r="FB9234" t="s">
        <v>57</v>
      </c>
      <c r="FC9234" t="s">
        <v>37</v>
      </c>
      <c r="FD9234" t="s">
        <v>37</v>
      </c>
      <c r="FE9234" t="s">
        <v>37</v>
      </c>
      <c r="FF9234" t="s">
        <v>68</v>
      </c>
      <c r="FG9234" t="s">
        <v>72</v>
      </c>
      <c r="FH9234" t="s">
        <v>63</v>
      </c>
      <c r="FI9234">
        <v>278</v>
      </c>
      <c r="FJ9234">
        <v>2</v>
      </c>
      <c r="FK9234">
        <v>999</v>
      </c>
      <c r="FL9234">
        <v>0</v>
      </c>
      <c r="FM9234" t="s">
        <v>41</v>
      </c>
      <c r="FN9234">
        <v>-0.1</v>
      </c>
      <c r="FO9234">
        <v>93.2</v>
      </c>
      <c r="FP9234">
        <v>-42</v>
      </c>
      <c r="FQ9234">
        <v>4.0759999999999996</v>
      </c>
      <c r="FR9234">
        <v>5195.8</v>
      </c>
      <c r="FS9234" t="s">
        <v>37</v>
      </c>
    </row>
    <row r="9235" spans="80:175" x14ac:dyDescent="0.25">
      <c r="CB9235">
        <v>43</v>
      </c>
      <c r="CC9235" t="s">
        <v>46</v>
      </c>
      <c r="CD9235" t="s">
        <v>35</v>
      </c>
      <c r="CE9235" t="s">
        <v>44</v>
      </c>
      <c r="CF9235" t="s">
        <v>37</v>
      </c>
      <c r="CG9235" t="s">
        <v>37</v>
      </c>
      <c r="CH9235" t="s">
        <v>37</v>
      </c>
      <c r="CI9235" t="s">
        <v>68</v>
      </c>
      <c r="CJ9235" t="s">
        <v>39</v>
      </c>
      <c r="CK9235" t="s">
        <v>64</v>
      </c>
      <c r="CL9235">
        <v>880</v>
      </c>
      <c r="CM9235">
        <v>4</v>
      </c>
      <c r="CN9235">
        <v>999</v>
      </c>
      <c r="CO9235">
        <v>0</v>
      </c>
      <c r="CP9235" t="s">
        <v>41</v>
      </c>
      <c r="CQ9235">
        <v>-1.8</v>
      </c>
      <c r="CR9235">
        <v>92.893000000000001</v>
      </c>
      <c r="CS9235">
        <v>-46.2</v>
      </c>
      <c r="CT9235">
        <v>1.25</v>
      </c>
      <c r="CU9235">
        <v>5099.1000000000004</v>
      </c>
      <c r="CV9235" t="s">
        <v>42</v>
      </c>
      <c r="EY9235">
        <v>52</v>
      </c>
      <c r="EZ9235" t="s">
        <v>46</v>
      </c>
      <c r="FA9235" t="s">
        <v>53</v>
      </c>
      <c r="FB9235" t="s">
        <v>57</v>
      </c>
      <c r="FC9235" t="s">
        <v>37</v>
      </c>
      <c r="FD9235" t="s">
        <v>42</v>
      </c>
      <c r="FE9235" t="s">
        <v>37</v>
      </c>
      <c r="FF9235" t="s">
        <v>68</v>
      </c>
      <c r="FG9235" t="s">
        <v>72</v>
      </c>
      <c r="FH9235" t="s">
        <v>63</v>
      </c>
      <c r="FI9235">
        <v>202</v>
      </c>
      <c r="FJ9235">
        <v>1</v>
      </c>
      <c r="FK9235">
        <v>999</v>
      </c>
      <c r="FL9235">
        <v>0</v>
      </c>
      <c r="FM9235" t="s">
        <v>41</v>
      </c>
      <c r="FN9235">
        <v>-0.1</v>
      </c>
      <c r="FO9235">
        <v>93.2</v>
      </c>
      <c r="FP9235">
        <v>-42</v>
      </c>
      <c r="FQ9235">
        <v>4.0759999999999996</v>
      </c>
      <c r="FR9235">
        <v>5195.8</v>
      </c>
      <c r="FS9235" t="s">
        <v>37</v>
      </c>
    </row>
    <row r="9236" spans="80:175" x14ac:dyDescent="0.25">
      <c r="CB9236">
        <v>43</v>
      </c>
      <c r="CC9236" t="s">
        <v>51</v>
      </c>
      <c r="CD9236" t="s">
        <v>35</v>
      </c>
      <c r="CE9236" t="s">
        <v>44</v>
      </c>
      <c r="CF9236" t="s">
        <v>37</v>
      </c>
      <c r="CG9236" t="s">
        <v>37</v>
      </c>
      <c r="CH9236" t="s">
        <v>37</v>
      </c>
      <c r="CI9236" t="s">
        <v>68</v>
      </c>
      <c r="CJ9236" t="s">
        <v>39</v>
      </c>
      <c r="CK9236" t="s">
        <v>64</v>
      </c>
      <c r="CL9236">
        <v>223</v>
      </c>
      <c r="CM9236">
        <v>1</v>
      </c>
      <c r="CN9236">
        <v>3</v>
      </c>
      <c r="CO9236">
        <v>1</v>
      </c>
      <c r="CP9236" t="s">
        <v>73</v>
      </c>
      <c r="CQ9236">
        <v>-1.8</v>
      </c>
      <c r="CR9236">
        <v>92.893000000000001</v>
      </c>
      <c r="CS9236">
        <v>-46.2</v>
      </c>
      <c r="CT9236">
        <v>1.2589999999999999</v>
      </c>
      <c r="CU9236">
        <v>5099.1000000000004</v>
      </c>
      <c r="CV9236" t="s">
        <v>42</v>
      </c>
      <c r="EY9236">
        <v>52</v>
      </c>
      <c r="EZ9236" t="s">
        <v>54</v>
      </c>
      <c r="FA9236" t="s">
        <v>35</v>
      </c>
      <c r="FB9236" t="s">
        <v>57</v>
      </c>
      <c r="FC9236" t="s">
        <v>37</v>
      </c>
      <c r="FD9236" t="s">
        <v>42</v>
      </c>
      <c r="FE9236" t="s">
        <v>37</v>
      </c>
      <c r="FF9236" t="s">
        <v>38</v>
      </c>
      <c r="FG9236" t="s">
        <v>72</v>
      </c>
      <c r="FH9236" t="s">
        <v>63</v>
      </c>
      <c r="FI9236">
        <v>188</v>
      </c>
      <c r="FJ9236">
        <v>2</v>
      </c>
      <c r="FK9236">
        <v>999</v>
      </c>
      <c r="FL9236">
        <v>0</v>
      </c>
      <c r="FM9236" t="s">
        <v>41</v>
      </c>
      <c r="FN9236">
        <v>-0.1</v>
      </c>
      <c r="FO9236">
        <v>93.2</v>
      </c>
      <c r="FP9236">
        <v>-42</v>
      </c>
      <c r="FQ9236">
        <v>4.0759999999999996</v>
      </c>
      <c r="FR9236">
        <v>5195.8</v>
      </c>
      <c r="FS9236" t="s">
        <v>37</v>
      </c>
    </row>
    <row r="9237" spans="80:175" x14ac:dyDescent="0.25">
      <c r="CB9237">
        <v>43</v>
      </c>
      <c r="CC9237" t="s">
        <v>46</v>
      </c>
      <c r="CD9237" t="s">
        <v>52</v>
      </c>
      <c r="CE9237" t="s">
        <v>44</v>
      </c>
      <c r="CF9237" t="s">
        <v>37</v>
      </c>
      <c r="CG9237" t="s">
        <v>42</v>
      </c>
      <c r="CH9237" t="s">
        <v>37</v>
      </c>
      <c r="CI9237" t="s">
        <v>68</v>
      </c>
      <c r="CJ9237" t="s">
        <v>69</v>
      </c>
      <c r="CK9237" t="s">
        <v>64</v>
      </c>
      <c r="CL9237">
        <v>231</v>
      </c>
      <c r="CM9237">
        <v>3</v>
      </c>
      <c r="CN9237">
        <v>999</v>
      </c>
      <c r="CO9237">
        <v>0</v>
      </c>
      <c r="CP9237" t="s">
        <v>41</v>
      </c>
      <c r="CQ9237">
        <v>-2.9</v>
      </c>
      <c r="CR9237">
        <v>92.200999999999993</v>
      </c>
      <c r="CS9237">
        <v>-31.4</v>
      </c>
      <c r="CT9237">
        <v>0.88100000000000001</v>
      </c>
      <c r="CU9237">
        <v>5076.2</v>
      </c>
      <c r="CV9237" t="s">
        <v>42</v>
      </c>
      <c r="EY9237">
        <v>52</v>
      </c>
      <c r="EZ9237" t="s">
        <v>51</v>
      </c>
      <c r="FA9237" t="s">
        <v>53</v>
      </c>
      <c r="FB9237" t="s">
        <v>57</v>
      </c>
      <c r="FC9237" t="s">
        <v>37</v>
      </c>
      <c r="FD9237" t="s">
        <v>42</v>
      </c>
      <c r="FE9237" t="s">
        <v>37</v>
      </c>
      <c r="FF9237" t="s">
        <v>68</v>
      </c>
      <c r="FG9237" t="s">
        <v>72</v>
      </c>
      <c r="FH9237" t="s">
        <v>63</v>
      </c>
      <c r="FI9237">
        <v>154</v>
      </c>
      <c r="FJ9237">
        <v>2</v>
      </c>
      <c r="FK9237">
        <v>999</v>
      </c>
      <c r="FL9237">
        <v>0</v>
      </c>
      <c r="FM9237" t="s">
        <v>41</v>
      </c>
      <c r="FN9237">
        <v>-0.1</v>
      </c>
      <c r="FO9237">
        <v>93.2</v>
      </c>
      <c r="FP9237">
        <v>-42</v>
      </c>
      <c r="FQ9237">
        <v>4.0759999999999996</v>
      </c>
      <c r="FR9237">
        <v>5195.8</v>
      </c>
      <c r="FS9237" t="s">
        <v>37</v>
      </c>
    </row>
    <row r="9238" spans="80:175" x14ac:dyDescent="0.25">
      <c r="CB9238">
        <v>43</v>
      </c>
      <c r="CC9238" t="s">
        <v>46</v>
      </c>
      <c r="CD9238" t="s">
        <v>35</v>
      </c>
      <c r="CE9238" t="s">
        <v>44</v>
      </c>
      <c r="CF9238" t="s">
        <v>37</v>
      </c>
      <c r="CG9238" t="s">
        <v>42</v>
      </c>
      <c r="CH9238" t="s">
        <v>37</v>
      </c>
      <c r="CI9238" t="s">
        <v>68</v>
      </c>
      <c r="CJ9238" t="s">
        <v>69</v>
      </c>
      <c r="CK9238" t="s">
        <v>61</v>
      </c>
      <c r="CL9238">
        <v>291</v>
      </c>
      <c r="CM9238">
        <v>2</v>
      </c>
      <c r="CN9238">
        <v>3</v>
      </c>
      <c r="CO9238">
        <v>2</v>
      </c>
      <c r="CP9238" t="s">
        <v>73</v>
      </c>
      <c r="CQ9238">
        <v>-2.9</v>
      </c>
      <c r="CR9238">
        <v>92.200999999999993</v>
      </c>
      <c r="CS9238">
        <v>-31.4</v>
      </c>
      <c r="CT9238">
        <v>0.83799999999999997</v>
      </c>
      <c r="CU9238">
        <v>5076.2</v>
      </c>
      <c r="CV9238" t="s">
        <v>42</v>
      </c>
      <c r="EY9238">
        <v>52</v>
      </c>
      <c r="EZ9238" t="s">
        <v>55</v>
      </c>
      <c r="FA9238" t="s">
        <v>35</v>
      </c>
      <c r="FB9238" t="s">
        <v>57</v>
      </c>
      <c r="FC9238" t="s">
        <v>37</v>
      </c>
      <c r="FD9238" t="s">
        <v>42</v>
      </c>
      <c r="FE9238" t="s">
        <v>37</v>
      </c>
      <c r="FF9238" t="s">
        <v>68</v>
      </c>
      <c r="FG9238" t="s">
        <v>72</v>
      </c>
      <c r="FH9238" t="s">
        <v>63</v>
      </c>
      <c r="FI9238">
        <v>179</v>
      </c>
      <c r="FJ9238">
        <v>2</v>
      </c>
      <c r="FK9238">
        <v>999</v>
      </c>
      <c r="FL9238">
        <v>0</v>
      </c>
      <c r="FM9238" t="s">
        <v>41</v>
      </c>
      <c r="FN9238">
        <v>-0.1</v>
      </c>
      <c r="FO9238">
        <v>93.2</v>
      </c>
      <c r="FP9238">
        <v>-42</v>
      </c>
      <c r="FQ9238">
        <v>4.0759999999999996</v>
      </c>
      <c r="FR9238">
        <v>5195.8</v>
      </c>
      <c r="FS9238" t="s">
        <v>37</v>
      </c>
    </row>
    <row r="9239" spans="80:175" x14ac:dyDescent="0.25">
      <c r="CB9239">
        <v>43</v>
      </c>
      <c r="CC9239" t="s">
        <v>51</v>
      </c>
      <c r="CD9239" t="s">
        <v>35</v>
      </c>
      <c r="CE9239" t="s">
        <v>44</v>
      </c>
      <c r="CF9239" t="s">
        <v>37</v>
      </c>
      <c r="CG9239" t="s">
        <v>42</v>
      </c>
      <c r="CH9239" t="s">
        <v>37</v>
      </c>
      <c r="CI9239" t="s">
        <v>68</v>
      </c>
      <c r="CJ9239" t="s">
        <v>77</v>
      </c>
      <c r="CK9239" t="s">
        <v>61</v>
      </c>
      <c r="CL9239">
        <v>260</v>
      </c>
      <c r="CM9239">
        <v>1</v>
      </c>
      <c r="CN9239">
        <v>3</v>
      </c>
      <c r="CO9239">
        <v>1</v>
      </c>
      <c r="CP9239" t="s">
        <v>73</v>
      </c>
      <c r="CQ9239">
        <v>-3.4</v>
      </c>
      <c r="CR9239">
        <v>92.379000000000005</v>
      </c>
      <c r="CS9239">
        <v>-29.8</v>
      </c>
      <c r="CT9239">
        <v>0.78800000000000003</v>
      </c>
      <c r="CU9239">
        <v>5017.5</v>
      </c>
      <c r="CV9239" t="s">
        <v>42</v>
      </c>
      <c r="EY9239">
        <v>52</v>
      </c>
      <c r="EZ9239" t="s">
        <v>46</v>
      </c>
      <c r="FA9239" t="s">
        <v>35</v>
      </c>
      <c r="FB9239" t="s">
        <v>57</v>
      </c>
      <c r="FC9239" t="s">
        <v>37</v>
      </c>
      <c r="FD9239" t="s">
        <v>42</v>
      </c>
      <c r="FE9239" t="s">
        <v>37</v>
      </c>
      <c r="FF9239" t="s">
        <v>68</v>
      </c>
      <c r="FG9239" t="s">
        <v>72</v>
      </c>
      <c r="FH9239" t="s">
        <v>63</v>
      </c>
      <c r="FI9239">
        <v>134</v>
      </c>
      <c r="FJ9239">
        <v>3</v>
      </c>
      <c r="FK9239">
        <v>999</v>
      </c>
      <c r="FL9239">
        <v>0</v>
      </c>
      <c r="FM9239" t="s">
        <v>41</v>
      </c>
      <c r="FN9239">
        <v>-0.1</v>
      </c>
      <c r="FO9239">
        <v>93.2</v>
      </c>
      <c r="FP9239">
        <v>-42</v>
      </c>
      <c r="FQ9239">
        <v>4.0759999999999996</v>
      </c>
      <c r="FR9239">
        <v>5195.8</v>
      </c>
      <c r="FS9239" t="s">
        <v>37</v>
      </c>
    </row>
    <row r="9240" spans="80:175" x14ac:dyDescent="0.25">
      <c r="CB9240">
        <v>43</v>
      </c>
      <c r="CC9240" t="s">
        <v>46</v>
      </c>
      <c r="CD9240" t="s">
        <v>52</v>
      </c>
      <c r="CE9240" t="s">
        <v>44</v>
      </c>
      <c r="CF9240" t="s">
        <v>37</v>
      </c>
      <c r="CG9240" t="s">
        <v>42</v>
      </c>
      <c r="CH9240" t="s">
        <v>37</v>
      </c>
      <c r="CI9240" t="s">
        <v>68</v>
      </c>
      <c r="CJ9240" t="s">
        <v>77</v>
      </c>
      <c r="CK9240" t="s">
        <v>64</v>
      </c>
      <c r="CL9240">
        <v>212</v>
      </c>
      <c r="CM9240">
        <v>1</v>
      </c>
      <c r="CN9240">
        <v>999</v>
      </c>
      <c r="CO9240">
        <v>0</v>
      </c>
      <c r="CP9240" t="s">
        <v>41</v>
      </c>
      <c r="CQ9240">
        <v>-3.4</v>
      </c>
      <c r="CR9240">
        <v>92.379000000000005</v>
      </c>
      <c r="CS9240">
        <v>-29.8</v>
      </c>
      <c r="CT9240">
        <v>0.77300000000000002</v>
      </c>
      <c r="CU9240">
        <v>5017.5</v>
      </c>
      <c r="CV9240" t="s">
        <v>42</v>
      </c>
      <c r="EY9240">
        <v>52</v>
      </c>
      <c r="EZ9240" t="s">
        <v>46</v>
      </c>
      <c r="FA9240" t="s">
        <v>35</v>
      </c>
      <c r="FB9240" t="s">
        <v>57</v>
      </c>
      <c r="FC9240" t="s">
        <v>45</v>
      </c>
      <c r="FD9240" t="s">
        <v>42</v>
      </c>
      <c r="FE9240" t="s">
        <v>37</v>
      </c>
      <c r="FF9240" t="s">
        <v>68</v>
      </c>
      <c r="FG9240" t="s">
        <v>72</v>
      </c>
      <c r="FH9240" t="s">
        <v>64</v>
      </c>
      <c r="FI9240">
        <v>131</v>
      </c>
      <c r="FJ9240">
        <v>1</v>
      </c>
      <c r="FK9240">
        <v>999</v>
      </c>
      <c r="FL9240">
        <v>0</v>
      </c>
      <c r="FM9240" t="s">
        <v>41</v>
      </c>
      <c r="FN9240">
        <v>-0.1</v>
      </c>
      <c r="FO9240">
        <v>93.2</v>
      </c>
      <c r="FP9240">
        <v>-42</v>
      </c>
      <c r="FQ9240">
        <v>4.0209999999999999</v>
      </c>
      <c r="FR9240">
        <v>5195.8</v>
      </c>
      <c r="FS9240" t="s">
        <v>37</v>
      </c>
    </row>
    <row r="9241" spans="80:175" x14ac:dyDescent="0.25">
      <c r="CB9241">
        <v>43</v>
      </c>
      <c r="CC9241" t="s">
        <v>55</v>
      </c>
      <c r="CD9241" t="s">
        <v>35</v>
      </c>
      <c r="CE9241" t="s">
        <v>44</v>
      </c>
      <c r="CF9241" t="s">
        <v>37</v>
      </c>
      <c r="CG9241" t="s">
        <v>37</v>
      </c>
      <c r="CH9241" t="s">
        <v>37</v>
      </c>
      <c r="CI9241" t="s">
        <v>68</v>
      </c>
      <c r="CJ9241" t="s">
        <v>72</v>
      </c>
      <c r="CK9241" t="s">
        <v>63</v>
      </c>
      <c r="CL9241">
        <v>226</v>
      </c>
      <c r="CM9241">
        <v>1</v>
      </c>
      <c r="CN9241">
        <v>999</v>
      </c>
      <c r="CO9241">
        <v>0</v>
      </c>
      <c r="CP9241" t="s">
        <v>41</v>
      </c>
      <c r="CQ9241">
        <v>-3.4</v>
      </c>
      <c r="CR9241">
        <v>92.649000000000001</v>
      </c>
      <c r="CS9241">
        <v>-30.1</v>
      </c>
      <c r="CT9241">
        <v>0.71399999999999997</v>
      </c>
      <c r="CU9241">
        <v>5017.5</v>
      </c>
      <c r="CV9241" t="s">
        <v>42</v>
      </c>
      <c r="EY9241">
        <v>52</v>
      </c>
      <c r="EZ9241" t="s">
        <v>46</v>
      </c>
      <c r="FA9241" t="s">
        <v>35</v>
      </c>
      <c r="FB9241" t="s">
        <v>57</v>
      </c>
      <c r="FC9241" t="s">
        <v>45</v>
      </c>
      <c r="FD9241" t="s">
        <v>42</v>
      </c>
      <c r="FE9241" t="s">
        <v>37</v>
      </c>
      <c r="FF9241" t="s">
        <v>68</v>
      </c>
      <c r="FG9241" t="s">
        <v>72</v>
      </c>
      <c r="FH9241" t="s">
        <v>64</v>
      </c>
      <c r="FI9241">
        <v>32</v>
      </c>
      <c r="FJ9241">
        <v>1</v>
      </c>
      <c r="FK9241">
        <v>999</v>
      </c>
      <c r="FL9241">
        <v>0</v>
      </c>
      <c r="FM9241" t="s">
        <v>41</v>
      </c>
      <c r="FN9241">
        <v>-0.1</v>
      </c>
      <c r="FO9241">
        <v>93.2</v>
      </c>
      <c r="FP9241">
        <v>-42</v>
      </c>
      <c r="FQ9241">
        <v>4.0209999999999999</v>
      </c>
      <c r="FR9241">
        <v>5195.8</v>
      </c>
      <c r="FS9241" t="s">
        <v>37</v>
      </c>
    </row>
    <row r="9242" spans="80:175" x14ac:dyDescent="0.25">
      <c r="CB9242">
        <v>43</v>
      </c>
      <c r="CC9242" t="s">
        <v>46</v>
      </c>
      <c r="CD9242" t="s">
        <v>35</v>
      </c>
      <c r="CE9242" t="s">
        <v>44</v>
      </c>
      <c r="CF9242" t="s">
        <v>37</v>
      </c>
      <c r="CG9242" t="s">
        <v>37</v>
      </c>
      <c r="CH9242" t="s">
        <v>42</v>
      </c>
      <c r="CI9242" t="s">
        <v>68</v>
      </c>
      <c r="CJ9242" t="s">
        <v>74</v>
      </c>
      <c r="CK9242" t="s">
        <v>40</v>
      </c>
      <c r="CL9242">
        <v>415</v>
      </c>
      <c r="CM9242">
        <v>2</v>
      </c>
      <c r="CN9242">
        <v>8</v>
      </c>
      <c r="CO9242">
        <v>2</v>
      </c>
      <c r="CP9242" t="s">
        <v>71</v>
      </c>
      <c r="CQ9242">
        <v>-3</v>
      </c>
      <c r="CR9242">
        <v>92.712999999999994</v>
      </c>
      <c r="CS9242">
        <v>-33</v>
      </c>
      <c r="CT9242">
        <v>0.71699999999999997</v>
      </c>
      <c r="CU9242">
        <v>5023.5</v>
      </c>
      <c r="CV9242" t="s">
        <v>42</v>
      </c>
      <c r="EY9242">
        <v>52</v>
      </c>
      <c r="EZ9242" t="s">
        <v>46</v>
      </c>
      <c r="FA9242" t="s">
        <v>53</v>
      </c>
      <c r="FB9242" t="s">
        <v>57</v>
      </c>
      <c r="FC9242" t="s">
        <v>37</v>
      </c>
      <c r="FD9242" t="s">
        <v>42</v>
      </c>
      <c r="FE9242" t="s">
        <v>37</v>
      </c>
      <c r="FF9242" t="s">
        <v>68</v>
      </c>
      <c r="FG9242" t="s">
        <v>72</v>
      </c>
      <c r="FH9242" t="s">
        <v>64</v>
      </c>
      <c r="FI9242">
        <v>65</v>
      </c>
      <c r="FJ9242">
        <v>1</v>
      </c>
      <c r="FK9242">
        <v>999</v>
      </c>
      <c r="FL9242">
        <v>0</v>
      </c>
      <c r="FM9242" t="s">
        <v>41</v>
      </c>
      <c r="FN9242">
        <v>-0.1</v>
      </c>
      <c r="FO9242">
        <v>93.2</v>
      </c>
      <c r="FP9242">
        <v>-42</v>
      </c>
      <c r="FQ9242">
        <v>4.0209999999999999</v>
      </c>
      <c r="FR9242">
        <v>5195.8</v>
      </c>
      <c r="FS9242" t="s">
        <v>37</v>
      </c>
    </row>
    <row r="9243" spans="80:175" x14ac:dyDescent="0.25">
      <c r="CB9243">
        <v>43</v>
      </c>
      <c r="CC9243" t="s">
        <v>46</v>
      </c>
      <c r="CD9243" t="s">
        <v>35</v>
      </c>
      <c r="CE9243" t="s">
        <v>44</v>
      </c>
      <c r="CF9243" t="s">
        <v>37</v>
      </c>
      <c r="CG9243" t="s">
        <v>42</v>
      </c>
      <c r="CH9243" t="s">
        <v>37</v>
      </c>
      <c r="CI9243" t="s">
        <v>68</v>
      </c>
      <c r="CJ9243" t="s">
        <v>75</v>
      </c>
      <c r="CK9243" t="s">
        <v>63</v>
      </c>
      <c r="CL9243">
        <v>265</v>
      </c>
      <c r="CM9243">
        <v>1</v>
      </c>
      <c r="CN9243">
        <v>999</v>
      </c>
      <c r="CO9243">
        <v>0</v>
      </c>
      <c r="CP9243" t="s">
        <v>41</v>
      </c>
      <c r="CQ9243">
        <v>-1.8</v>
      </c>
      <c r="CR9243">
        <v>93.369</v>
      </c>
      <c r="CS9243">
        <v>-34.799999999999997</v>
      </c>
      <c r="CT9243">
        <v>0.64300000000000002</v>
      </c>
      <c r="CU9243">
        <v>5008.7</v>
      </c>
      <c r="CV9243" t="s">
        <v>42</v>
      </c>
      <c r="EY9243">
        <v>52</v>
      </c>
      <c r="EZ9243" t="s">
        <v>54</v>
      </c>
      <c r="FA9243" t="s">
        <v>35</v>
      </c>
      <c r="FB9243" t="s">
        <v>57</v>
      </c>
      <c r="FC9243" t="s">
        <v>37</v>
      </c>
      <c r="FD9243" t="s">
        <v>37</v>
      </c>
      <c r="FE9243" t="s">
        <v>37</v>
      </c>
      <c r="FF9243" t="s">
        <v>68</v>
      </c>
      <c r="FG9243" t="s">
        <v>72</v>
      </c>
      <c r="FH9243" t="s">
        <v>64</v>
      </c>
      <c r="FI9243">
        <v>51</v>
      </c>
      <c r="FJ9243">
        <v>1</v>
      </c>
      <c r="FK9243">
        <v>999</v>
      </c>
      <c r="FL9243">
        <v>0</v>
      </c>
      <c r="FM9243" t="s">
        <v>41</v>
      </c>
      <c r="FN9243">
        <v>-0.1</v>
      </c>
      <c r="FO9243">
        <v>93.2</v>
      </c>
      <c r="FP9243">
        <v>-42</v>
      </c>
      <c r="FQ9243">
        <v>4.0209999999999999</v>
      </c>
      <c r="FR9243">
        <v>5195.8</v>
      </c>
      <c r="FS9243" t="s">
        <v>37</v>
      </c>
    </row>
    <row r="9244" spans="80:175" x14ac:dyDescent="0.25">
      <c r="CB9244">
        <v>43</v>
      </c>
      <c r="CC9244" t="s">
        <v>51</v>
      </c>
      <c r="CD9244" t="s">
        <v>35</v>
      </c>
      <c r="CE9244" t="s">
        <v>44</v>
      </c>
      <c r="CF9244" t="s">
        <v>37</v>
      </c>
      <c r="CG9244" t="s">
        <v>42</v>
      </c>
      <c r="CH9244" t="s">
        <v>37</v>
      </c>
      <c r="CI9244" t="s">
        <v>68</v>
      </c>
      <c r="CJ9244" t="s">
        <v>69</v>
      </c>
      <c r="CK9244" t="s">
        <v>62</v>
      </c>
      <c r="CL9244">
        <v>1363</v>
      </c>
      <c r="CM9244">
        <v>1</v>
      </c>
      <c r="CN9244">
        <v>999</v>
      </c>
      <c r="CO9244">
        <v>0</v>
      </c>
      <c r="CP9244" t="s">
        <v>41</v>
      </c>
      <c r="CQ9244">
        <v>-1.7</v>
      </c>
      <c r="CR9244">
        <v>94.027000000000001</v>
      </c>
      <c r="CS9244">
        <v>-38.299999999999997</v>
      </c>
      <c r="CT9244">
        <v>0.90300000000000002</v>
      </c>
      <c r="CU9244">
        <v>4991.6000000000004</v>
      </c>
      <c r="CV9244" t="s">
        <v>42</v>
      </c>
      <c r="EY9244">
        <v>52</v>
      </c>
      <c r="EZ9244" t="s">
        <v>56</v>
      </c>
      <c r="FA9244" t="s">
        <v>35</v>
      </c>
      <c r="FB9244" t="s">
        <v>57</v>
      </c>
      <c r="FC9244" t="s">
        <v>37</v>
      </c>
      <c r="FD9244" t="s">
        <v>37</v>
      </c>
      <c r="FE9244" t="s">
        <v>37</v>
      </c>
      <c r="FF9244" t="s">
        <v>68</v>
      </c>
      <c r="FG9244" t="s">
        <v>72</v>
      </c>
      <c r="FH9244" t="s">
        <v>64</v>
      </c>
      <c r="FI9244">
        <v>115</v>
      </c>
      <c r="FJ9244">
        <v>1</v>
      </c>
      <c r="FK9244">
        <v>999</v>
      </c>
      <c r="FL9244">
        <v>1</v>
      </c>
      <c r="FM9244" t="s">
        <v>71</v>
      </c>
      <c r="FN9244">
        <v>-0.1</v>
      </c>
      <c r="FO9244">
        <v>93.2</v>
      </c>
      <c r="FP9244">
        <v>-42</v>
      </c>
      <c r="FQ9244">
        <v>4.0209999999999999</v>
      </c>
      <c r="FR9244">
        <v>5195.8</v>
      </c>
      <c r="FS9244" t="s">
        <v>37</v>
      </c>
    </row>
    <row r="9245" spans="80:175" x14ac:dyDescent="0.25">
      <c r="CB9245">
        <v>44</v>
      </c>
      <c r="CC9245" t="s">
        <v>43</v>
      </c>
      <c r="CD9245" t="s">
        <v>35</v>
      </c>
      <c r="CE9245" t="s">
        <v>44</v>
      </c>
      <c r="CF9245" t="s">
        <v>37</v>
      </c>
      <c r="CG9245" t="s">
        <v>42</v>
      </c>
      <c r="CH9245" t="s">
        <v>37</v>
      </c>
      <c r="CI9245" t="s">
        <v>38</v>
      </c>
      <c r="CJ9245" t="s">
        <v>39</v>
      </c>
      <c r="CK9245" t="s">
        <v>61</v>
      </c>
      <c r="CL9245">
        <v>1030</v>
      </c>
      <c r="CM9245">
        <v>1</v>
      </c>
      <c r="CN9245">
        <v>999</v>
      </c>
      <c r="CO9245">
        <v>0</v>
      </c>
      <c r="CP9245" t="s">
        <v>41</v>
      </c>
      <c r="CQ9245">
        <v>1.1000000000000001</v>
      </c>
      <c r="CR9245">
        <v>93.994</v>
      </c>
      <c r="CS9245">
        <v>-36.4</v>
      </c>
      <c r="CT9245">
        <v>4.8570000000000002</v>
      </c>
      <c r="CU9245">
        <v>5191</v>
      </c>
      <c r="CV9245" t="s">
        <v>42</v>
      </c>
      <c r="EY9245">
        <v>52</v>
      </c>
      <c r="EZ9245" t="s">
        <v>59</v>
      </c>
      <c r="FA9245" t="s">
        <v>35</v>
      </c>
      <c r="FB9245" t="s">
        <v>57</v>
      </c>
      <c r="FC9245" t="s">
        <v>37</v>
      </c>
      <c r="FD9245" t="s">
        <v>42</v>
      </c>
      <c r="FE9245" t="s">
        <v>42</v>
      </c>
      <c r="FF9245" t="s">
        <v>68</v>
      </c>
      <c r="FG9245" t="s">
        <v>72</v>
      </c>
      <c r="FH9245" t="s">
        <v>64</v>
      </c>
      <c r="FI9245">
        <v>221</v>
      </c>
      <c r="FJ9245">
        <v>2</v>
      </c>
      <c r="FK9245">
        <v>999</v>
      </c>
      <c r="FL9245">
        <v>0</v>
      </c>
      <c r="FM9245" t="s">
        <v>41</v>
      </c>
      <c r="FN9245">
        <v>-0.1</v>
      </c>
      <c r="FO9245">
        <v>93.2</v>
      </c>
      <c r="FP9245">
        <v>-42</v>
      </c>
      <c r="FQ9245">
        <v>4.0209999999999999</v>
      </c>
      <c r="FR9245">
        <v>5195.8</v>
      </c>
      <c r="FS9245" t="s">
        <v>37</v>
      </c>
    </row>
    <row r="9246" spans="80:175" x14ac:dyDescent="0.25">
      <c r="CB9246">
        <v>44</v>
      </c>
      <c r="CC9246" t="s">
        <v>43</v>
      </c>
      <c r="CD9246" t="s">
        <v>35</v>
      </c>
      <c r="CE9246" t="s">
        <v>44</v>
      </c>
      <c r="CF9246" t="s">
        <v>45</v>
      </c>
      <c r="CG9246" t="s">
        <v>42</v>
      </c>
      <c r="CH9246" t="s">
        <v>37</v>
      </c>
      <c r="CI9246" t="s">
        <v>38</v>
      </c>
      <c r="CJ9246" t="s">
        <v>39</v>
      </c>
      <c r="CK9246" t="s">
        <v>63</v>
      </c>
      <c r="CL9246">
        <v>1263</v>
      </c>
      <c r="CM9246">
        <v>2</v>
      </c>
      <c r="CN9246">
        <v>999</v>
      </c>
      <c r="CO9246">
        <v>0</v>
      </c>
      <c r="CP9246" t="s">
        <v>41</v>
      </c>
      <c r="CQ9246">
        <v>1.1000000000000001</v>
      </c>
      <c r="CR9246">
        <v>93.994</v>
      </c>
      <c r="CS9246">
        <v>-36.4</v>
      </c>
      <c r="CT9246">
        <v>4.8600000000000003</v>
      </c>
      <c r="CU9246">
        <v>5191</v>
      </c>
      <c r="CV9246" t="s">
        <v>42</v>
      </c>
      <c r="EY9246">
        <v>52</v>
      </c>
      <c r="EZ9246" t="s">
        <v>51</v>
      </c>
      <c r="FA9246" t="s">
        <v>53</v>
      </c>
      <c r="FB9246" t="s">
        <v>57</v>
      </c>
      <c r="FC9246" t="s">
        <v>45</v>
      </c>
      <c r="FD9246" t="s">
        <v>37</v>
      </c>
      <c r="FE9246" t="s">
        <v>37</v>
      </c>
      <c r="FF9246" t="s">
        <v>68</v>
      </c>
      <c r="FG9246" t="s">
        <v>72</v>
      </c>
      <c r="FH9246" t="s">
        <v>64</v>
      </c>
      <c r="FI9246">
        <v>123</v>
      </c>
      <c r="FJ9246">
        <v>1</v>
      </c>
      <c r="FK9246">
        <v>999</v>
      </c>
      <c r="FL9246">
        <v>0</v>
      </c>
      <c r="FM9246" t="s">
        <v>41</v>
      </c>
      <c r="FN9246">
        <v>-0.1</v>
      </c>
      <c r="FO9246">
        <v>93.2</v>
      </c>
      <c r="FP9246">
        <v>-42</v>
      </c>
      <c r="FQ9246">
        <v>4.0209999999999999</v>
      </c>
      <c r="FR9246">
        <v>5195.8</v>
      </c>
      <c r="FS9246" t="s">
        <v>37</v>
      </c>
    </row>
    <row r="9247" spans="80:175" x14ac:dyDescent="0.25">
      <c r="CB9247">
        <v>44</v>
      </c>
      <c r="CC9247" t="s">
        <v>46</v>
      </c>
      <c r="CD9247" t="s">
        <v>35</v>
      </c>
      <c r="CE9247" t="s">
        <v>44</v>
      </c>
      <c r="CF9247" t="s">
        <v>37</v>
      </c>
      <c r="CG9247" t="s">
        <v>37</v>
      </c>
      <c r="CH9247" t="s">
        <v>37</v>
      </c>
      <c r="CI9247" t="s">
        <v>68</v>
      </c>
      <c r="CJ9247" t="s">
        <v>67</v>
      </c>
      <c r="CK9247" t="s">
        <v>62</v>
      </c>
      <c r="CL9247">
        <v>869</v>
      </c>
      <c r="CM9247">
        <v>1</v>
      </c>
      <c r="CN9247">
        <v>999</v>
      </c>
      <c r="CO9247">
        <v>0</v>
      </c>
      <c r="CP9247" t="s">
        <v>41</v>
      </c>
      <c r="CQ9247">
        <v>1.4</v>
      </c>
      <c r="CR9247">
        <v>93.918000000000006</v>
      </c>
      <c r="CS9247">
        <v>-42.7</v>
      </c>
      <c r="CT9247">
        <v>4.9619999999999997</v>
      </c>
      <c r="CU9247">
        <v>5228.1000000000004</v>
      </c>
      <c r="CV9247" t="s">
        <v>42</v>
      </c>
      <c r="EY9247">
        <v>52</v>
      </c>
      <c r="EZ9247" t="s">
        <v>55</v>
      </c>
      <c r="FA9247" t="s">
        <v>53</v>
      </c>
      <c r="FB9247" t="s">
        <v>57</v>
      </c>
      <c r="FC9247" t="s">
        <v>37</v>
      </c>
      <c r="FD9247" t="s">
        <v>37</v>
      </c>
      <c r="FE9247" t="s">
        <v>37</v>
      </c>
      <c r="FF9247" t="s">
        <v>68</v>
      </c>
      <c r="FG9247" t="s">
        <v>72</v>
      </c>
      <c r="FH9247" t="s">
        <v>64</v>
      </c>
      <c r="FI9247">
        <v>185</v>
      </c>
      <c r="FJ9247">
        <v>2</v>
      </c>
      <c r="FK9247">
        <v>999</v>
      </c>
      <c r="FL9247">
        <v>0</v>
      </c>
      <c r="FM9247" t="s">
        <v>41</v>
      </c>
      <c r="FN9247">
        <v>-0.1</v>
      </c>
      <c r="FO9247">
        <v>93.2</v>
      </c>
      <c r="FP9247">
        <v>-42</v>
      </c>
      <c r="FQ9247">
        <v>4.0209999999999999</v>
      </c>
      <c r="FR9247">
        <v>5195.8</v>
      </c>
      <c r="FS9247" t="s">
        <v>37</v>
      </c>
    </row>
    <row r="9248" spans="80:175" x14ac:dyDescent="0.25">
      <c r="CB9248">
        <v>44</v>
      </c>
      <c r="CC9248" t="s">
        <v>50</v>
      </c>
      <c r="CD9248" t="s">
        <v>52</v>
      </c>
      <c r="CE9248" t="s">
        <v>44</v>
      </c>
      <c r="CF9248" t="s">
        <v>45</v>
      </c>
      <c r="CG9248" t="s">
        <v>37</v>
      </c>
      <c r="CH9248" t="s">
        <v>37</v>
      </c>
      <c r="CI9248" t="s">
        <v>68</v>
      </c>
      <c r="CJ9248" t="s">
        <v>67</v>
      </c>
      <c r="CK9248" t="s">
        <v>40</v>
      </c>
      <c r="CL9248">
        <v>699</v>
      </c>
      <c r="CM9248">
        <v>2</v>
      </c>
      <c r="CN9248">
        <v>999</v>
      </c>
      <c r="CO9248">
        <v>0</v>
      </c>
      <c r="CP9248" t="s">
        <v>41</v>
      </c>
      <c r="CQ9248">
        <v>1.4</v>
      </c>
      <c r="CR9248">
        <v>93.918000000000006</v>
      </c>
      <c r="CS9248">
        <v>-42.7</v>
      </c>
      <c r="CT9248">
        <v>4.9619999999999997</v>
      </c>
      <c r="CU9248">
        <v>5228.1000000000004</v>
      </c>
      <c r="CV9248" t="s">
        <v>42</v>
      </c>
      <c r="EY9248">
        <v>52</v>
      </c>
      <c r="EZ9248" t="s">
        <v>56</v>
      </c>
      <c r="FA9248" t="s">
        <v>35</v>
      </c>
      <c r="FB9248" t="s">
        <v>57</v>
      </c>
      <c r="FC9248" t="s">
        <v>37</v>
      </c>
      <c r="FD9248" t="s">
        <v>42</v>
      </c>
      <c r="FE9248" t="s">
        <v>37</v>
      </c>
      <c r="FF9248" t="s">
        <v>68</v>
      </c>
      <c r="FG9248" t="s">
        <v>72</v>
      </c>
      <c r="FH9248" t="s">
        <v>64</v>
      </c>
      <c r="FI9248">
        <v>211</v>
      </c>
      <c r="FJ9248">
        <v>7</v>
      </c>
      <c r="FK9248">
        <v>999</v>
      </c>
      <c r="FL9248">
        <v>1</v>
      </c>
      <c r="FM9248" t="s">
        <v>71</v>
      </c>
      <c r="FN9248">
        <v>-0.1</v>
      </c>
      <c r="FO9248">
        <v>93.2</v>
      </c>
      <c r="FP9248">
        <v>-42</v>
      </c>
      <c r="FQ9248">
        <v>4.0209999999999999</v>
      </c>
      <c r="FR9248">
        <v>5195.8</v>
      </c>
      <c r="FS9248" t="s">
        <v>37</v>
      </c>
    </row>
    <row r="9249" spans="80:175" x14ac:dyDescent="0.25">
      <c r="CB9249">
        <v>44</v>
      </c>
      <c r="CC9249" t="s">
        <v>43</v>
      </c>
      <c r="CD9249" t="s">
        <v>53</v>
      </c>
      <c r="CE9249" t="s">
        <v>44</v>
      </c>
      <c r="CF9249" t="s">
        <v>37</v>
      </c>
      <c r="CG9249" t="s">
        <v>42</v>
      </c>
      <c r="CH9249" t="s">
        <v>42</v>
      </c>
      <c r="CI9249" t="s">
        <v>68</v>
      </c>
      <c r="CJ9249" t="s">
        <v>67</v>
      </c>
      <c r="CK9249" t="s">
        <v>40</v>
      </c>
      <c r="CL9249">
        <v>1169</v>
      </c>
      <c r="CM9249">
        <v>1</v>
      </c>
      <c r="CN9249">
        <v>999</v>
      </c>
      <c r="CO9249">
        <v>0</v>
      </c>
      <c r="CP9249" t="s">
        <v>41</v>
      </c>
      <c r="CQ9249">
        <v>1.4</v>
      </c>
      <c r="CR9249">
        <v>93.918000000000006</v>
      </c>
      <c r="CS9249">
        <v>-42.7</v>
      </c>
      <c r="CT9249">
        <v>4.9619999999999997</v>
      </c>
      <c r="CU9249">
        <v>5228.1000000000004</v>
      </c>
      <c r="CV9249" t="s">
        <v>42</v>
      </c>
      <c r="EY9249">
        <v>52</v>
      </c>
      <c r="EZ9249" t="s">
        <v>46</v>
      </c>
      <c r="FA9249" t="s">
        <v>35</v>
      </c>
      <c r="FB9249" t="s">
        <v>57</v>
      </c>
      <c r="FC9249" t="s">
        <v>37</v>
      </c>
      <c r="FD9249" t="s">
        <v>42</v>
      </c>
      <c r="FE9249" t="s">
        <v>37</v>
      </c>
      <c r="FF9249" t="s">
        <v>38</v>
      </c>
      <c r="FG9249" t="s">
        <v>76</v>
      </c>
      <c r="FH9249" t="s">
        <v>63</v>
      </c>
      <c r="FI9249">
        <v>327</v>
      </c>
      <c r="FJ9249">
        <v>2</v>
      </c>
      <c r="FK9249">
        <v>999</v>
      </c>
      <c r="FL9249">
        <v>1</v>
      </c>
      <c r="FM9249" t="s">
        <v>71</v>
      </c>
      <c r="FN9249">
        <v>-1.8</v>
      </c>
      <c r="FO9249">
        <v>93.075000000000003</v>
      </c>
      <c r="FP9249">
        <v>-47.1</v>
      </c>
      <c r="FQ9249">
        <v>1.4350000000000001</v>
      </c>
      <c r="FR9249">
        <v>5099.1000000000004</v>
      </c>
      <c r="FS9249" t="s">
        <v>37</v>
      </c>
    </row>
    <row r="9250" spans="80:175" x14ac:dyDescent="0.25">
      <c r="CB9250">
        <v>44</v>
      </c>
      <c r="CC9250" t="s">
        <v>46</v>
      </c>
      <c r="CD9250" t="s">
        <v>35</v>
      </c>
      <c r="CE9250" t="s">
        <v>44</v>
      </c>
      <c r="CF9250" t="s">
        <v>37</v>
      </c>
      <c r="CG9250" t="s">
        <v>42</v>
      </c>
      <c r="CH9250" t="s">
        <v>37</v>
      </c>
      <c r="CI9250" t="s">
        <v>68</v>
      </c>
      <c r="CJ9250" t="s">
        <v>69</v>
      </c>
      <c r="CK9250" t="s">
        <v>40</v>
      </c>
      <c r="CL9250">
        <v>758</v>
      </c>
      <c r="CM9250">
        <v>2</v>
      </c>
      <c r="CN9250">
        <v>999</v>
      </c>
      <c r="CO9250">
        <v>0</v>
      </c>
      <c r="CP9250" t="s">
        <v>41</v>
      </c>
      <c r="CQ9250">
        <v>1.4</v>
      </c>
      <c r="CR9250">
        <v>93.444000000000003</v>
      </c>
      <c r="CS9250">
        <v>-36.1</v>
      </c>
      <c r="CT9250">
        <v>4.9649999999999999</v>
      </c>
      <c r="CU9250">
        <v>5228.1000000000004</v>
      </c>
      <c r="CV9250" t="s">
        <v>42</v>
      </c>
      <c r="EY9250">
        <v>52</v>
      </c>
      <c r="EZ9250" t="s">
        <v>59</v>
      </c>
      <c r="FA9250" t="s">
        <v>35</v>
      </c>
      <c r="FB9250" t="s">
        <v>57</v>
      </c>
      <c r="FC9250" t="s">
        <v>37</v>
      </c>
      <c r="FD9250" t="s">
        <v>42</v>
      </c>
      <c r="FE9250" t="s">
        <v>37</v>
      </c>
      <c r="FF9250" t="s">
        <v>68</v>
      </c>
      <c r="FG9250" t="s">
        <v>76</v>
      </c>
      <c r="FH9250" t="s">
        <v>62</v>
      </c>
      <c r="FI9250">
        <v>126</v>
      </c>
      <c r="FJ9250">
        <v>1</v>
      </c>
      <c r="FK9250">
        <v>999</v>
      </c>
      <c r="FL9250">
        <v>2</v>
      </c>
      <c r="FM9250" t="s">
        <v>71</v>
      </c>
      <c r="FN9250">
        <v>-1.8</v>
      </c>
      <c r="FO9250">
        <v>93.075000000000003</v>
      </c>
      <c r="FP9250">
        <v>-47.1</v>
      </c>
      <c r="FQ9250">
        <v>1.415</v>
      </c>
      <c r="FR9250">
        <v>5099.1000000000004</v>
      </c>
      <c r="FS9250" t="s">
        <v>37</v>
      </c>
    </row>
    <row r="9251" spans="80:175" x14ac:dyDescent="0.25">
      <c r="CB9251">
        <v>44</v>
      </c>
      <c r="CC9251" t="s">
        <v>46</v>
      </c>
      <c r="CD9251" t="s">
        <v>53</v>
      </c>
      <c r="CE9251" t="s">
        <v>44</v>
      </c>
      <c r="CF9251" t="s">
        <v>37</v>
      </c>
      <c r="CG9251" t="s">
        <v>42</v>
      </c>
      <c r="CH9251" t="s">
        <v>37</v>
      </c>
      <c r="CI9251" t="s">
        <v>38</v>
      </c>
      <c r="CJ9251" t="s">
        <v>70</v>
      </c>
      <c r="CK9251" t="s">
        <v>61</v>
      </c>
      <c r="CL9251">
        <v>294</v>
      </c>
      <c r="CM9251">
        <v>1</v>
      </c>
      <c r="CN9251">
        <v>999</v>
      </c>
      <c r="CO9251">
        <v>0</v>
      </c>
      <c r="CP9251" t="s">
        <v>41</v>
      </c>
      <c r="CQ9251">
        <v>-0.1</v>
      </c>
      <c r="CR9251">
        <v>93.798000000000002</v>
      </c>
      <c r="CS9251">
        <v>-40.4</v>
      </c>
      <c r="CT9251">
        <v>4.968</v>
      </c>
      <c r="CU9251">
        <v>5195.8</v>
      </c>
      <c r="CV9251" t="s">
        <v>42</v>
      </c>
      <c r="EY9251">
        <v>52</v>
      </c>
      <c r="EZ9251" t="s">
        <v>46</v>
      </c>
      <c r="FA9251" t="s">
        <v>35</v>
      </c>
      <c r="FB9251" t="s">
        <v>57</v>
      </c>
      <c r="FC9251" t="s">
        <v>37</v>
      </c>
      <c r="FD9251" t="s">
        <v>42</v>
      </c>
      <c r="FE9251" t="s">
        <v>37</v>
      </c>
      <c r="FF9251" t="s">
        <v>68</v>
      </c>
      <c r="FG9251" t="s">
        <v>76</v>
      </c>
      <c r="FH9251" t="s">
        <v>40</v>
      </c>
      <c r="FI9251">
        <v>95</v>
      </c>
      <c r="FJ9251">
        <v>2</v>
      </c>
      <c r="FK9251">
        <v>999</v>
      </c>
      <c r="FL9251">
        <v>0</v>
      </c>
      <c r="FM9251" t="s">
        <v>41</v>
      </c>
      <c r="FN9251">
        <v>-1.8</v>
      </c>
      <c r="FO9251">
        <v>93.075000000000003</v>
      </c>
      <c r="FP9251">
        <v>-47.1</v>
      </c>
      <c r="FQ9251">
        <v>1.405</v>
      </c>
      <c r="FR9251">
        <v>5099.1000000000004</v>
      </c>
      <c r="FS9251" t="s">
        <v>37</v>
      </c>
    </row>
    <row r="9252" spans="80:175" x14ac:dyDescent="0.25">
      <c r="CB9252">
        <v>44</v>
      </c>
      <c r="CC9252" t="s">
        <v>43</v>
      </c>
      <c r="CD9252" t="s">
        <v>53</v>
      </c>
      <c r="CE9252" t="s">
        <v>44</v>
      </c>
      <c r="CF9252" t="s">
        <v>37</v>
      </c>
      <c r="CG9252" t="s">
        <v>42</v>
      </c>
      <c r="CH9252" t="s">
        <v>42</v>
      </c>
      <c r="CI9252" t="s">
        <v>68</v>
      </c>
      <c r="CJ9252" t="s">
        <v>76</v>
      </c>
      <c r="CK9252" t="s">
        <v>61</v>
      </c>
      <c r="CL9252">
        <v>895</v>
      </c>
      <c r="CM9252">
        <v>1</v>
      </c>
      <c r="CN9252">
        <v>999</v>
      </c>
      <c r="CO9252">
        <v>0</v>
      </c>
      <c r="CP9252" t="s">
        <v>41</v>
      </c>
      <c r="CQ9252">
        <v>-1.8</v>
      </c>
      <c r="CR9252">
        <v>93.075000000000003</v>
      </c>
      <c r="CS9252">
        <v>-47.1</v>
      </c>
      <c r="CT9252">
        <v>1.4530000000000001</v>
      </c>
      <c r="CU9252">
        <v>5099.1000000000004</v>
      </c>
      <c r="CV9252" t="s">
        <v>42</v>
      </c>
      <c r="EY9252">
        <v>52</v>
      </c>
      <c r="EZ9252" t="s">
        <v>46</v>
      </c>
      <c r="FA9252" t="s">
        <v>35</v>
      </c>
      <c r="FB9252" t="s">
        <v>57</v>
      </c>
      <c r="FC9252" t="s">
        <v>37</v>
      </c>
      <c r="FD9252" t="s">
        <v>42</v>
      </c>
      <c r="FE9252" t="s">
        <v>37</v>
      </c>
      <c r="FF9252" t="s">
        <v>68</v>
      </c>
      <c r="FG9252" t="s">
        <v>76</v>
      </c>
      <c r="FH9252" t="s">
        <v>40</v>
      </c>
      <c r="FI9252">
        <v>181</v>
      </c>
      <c r="FJ9252">
        <v>2</v>
      </c>
      <c r="FK9252">
        <v>999</v>
      </c>
      <c r="FL9252">
        <v>1</v>
      </c>
      <c r="FM9252" t="s">
        <v>71</v>
      </c>
      <c r="FN9252">
        <v>-1.8</v>
      </c>
      <c r="FO9252">
        <v>93.075000000000003</v>
      </c>
      <c r="FP9252">
        <v>-47.1</v>
      </c>
      <c r="FQ9252">
        <v>1.405</v>
      </c>
      <c r="FR9252">
        <v>5099.1000000000004</v>
      </c>
      <c r="FS9252" t="s">
        <v>37</v>
      </c>
    </row>
    <row r="9253" spans="80:175" x14ac:dyDescent="0.25">
      <c r="CB9253">
        <v>44</v>
      </c>
      <c r="CC9253" t="s">
        <v>51</v>
      </c>
      <c r="CD9253" t="s">
        <v>52</v>
      </c>
      <c r="CE9253" t="s">
        <v>44</v>
      </c>
      <c r="CF9253" t="s">
        <v>45</v>
      </c>
      <c r="CG9253" t="s">
        <v>37</v>
      </c>
      <c r="CH9253" t="s">
        <v>37</v>
      </c>
      <c r="CI9253" t="s">
        <v>68</v>
      </c>
      <c r="CJ9253" t="s">
        <v>39</v>
      </c>
      <c r="CK9253" t="s">
        <v>62</v>
      </c>
      <c r="CL9253">
        <v>394</v>
      </c>
      <c r="CM9253">
        <v>1</v>
      </c>
      <c r="CN9253">
        <v>999</v>
      </c>
      <c r="CO9253">
        <v>0</v>
      </c>
      <c r="CP9253" t="s">
        <v>41</v>
      </c>
      <c r="CQ9253">
        <v>-1.8</v>
      </c>
      <c r="CR9253">
        <v>92.893000000000001</v>
      </c>
      <c r="CS9253">
        <v>-46.2</v>
      </c>
      <c r="CT9253">
        <v>1.2809999999999999</v>
      </c>
      <c r="CU9253">
        <v>5099.1000000000004</v>
      </c>
      <c r="CV9253" t="s">
        <v>42</v>
      </c>
      <c r="EY9253">
        <v>52</v>
      </c>
      <c r="EZ9253" t="s">
        <v>59</v>
      </c>
      <c r="FA9253" t="s">
        <v>53</v>
      </c>
      <c r="FB9253" t="s">
        <v>57</v>
      </c>
      <c r="FC9253" t="s">
        <v>45</v>
      </c>
      <c r="FD9253" t="s">
        <v>42</v>
      </c>
      <c r="FE9253" t="s">
        <v>37</v>
      </c>
      <c r="FF9253" t="s">
        <v>38</v>
      </c>
      <c r="FG9253" t="s">
        <v>76</v>
      </c>
      <c r="FH9253" t="s">
        <v>40</v>
      </c>
      <c r="FI9253">
        <v>70</v>
      </c>
      <c r="FJ9253">
        <v>4</v>
      </c>
      <c r="FK9253">
        <v>999</v>
      </c>
      <c r="FL9253">
        <v>0</v>
      </c>
      <c r="FM9253" t="s">
        <v>41</v>
      </c>
      <c r="FN9253">
        <v>-1.8</v>
      </c>
      <c r="FO9253">
        <v>93.075000000000003</v>
      </c>
      <c r="FP9253">
        <v>-47.1</v>
      </c>
      <c r="FQ9253">
        <v>1.405</v>
      </c>
      <c r="FR9253">
        <v>5099.1000000000004</v>
      </c>
      <c r="FS9253" t="s">
        <v>37</v>
      </c>
    </row>
    <row r="9254" spans="80:175" x14ac:dyDescent="0.25">
      <c r="CB9254">
        <v>44</v>
      </c>
      <c r="CC9254" t="s">
        <v>43</v>
      </c>
      <c r="CD9254" t="s">
        <v>53</v>
      </c>
      <c r="CE9254" t="s">
        <v>44</v>
      </c>
      <c r="CF9254" t="s">
        <v>37</v>
      </c>
      <c r="CG9254" t="s">
        <v>42</v>
      </c>
      <c r="CH9254" t="s">
        <v>37</v>
      </c>
      <c r="CI9254" t="s">
        <v>68</v>
      </c>
      <c r="CJ9254" t="s">
        <v>39</v>
      </c>
      <c r="CK9254" t="s">
        <v>63</v>
      </c>
      <c r="CL9254">
        <v>533</v>
      </c>
      <c r="CM9254">
        <v>1</v>
      </c>
      <c r="CN9254">
        <v>999</v>
      </c>
      <c r="CO9254">
        <v>0</v>
      </c>
      <c r="CP9254" t="s">
        <v>41</v>
      </c>
      <c r="CQ9254">
        <v>-1.8</v>
      </c>
      <c r="CR9254">
        <v>92.893000000000001</v>
      </c>
      <c r="CS9254">
        <v>-46.2</v>
      </c>
      <c r="CT9254">
        <v>1.266</v>
      </c>
      <c r="CU9254">
        <v>5099.1000000000004</v>
      </c>
      <c r="CV9254" t="s">
        <v>42</v>
      </c>
      <c r="EY9254">
        <v>52</v>
      </c>
      <c r="EZ9254" t="s">
        <v>46</v>
      </c>
      <c r="FA9254" t="s">
        <v>35</v>
      </c>
      <c r="FB9254" t="s">
        <v>57</v>
      </c>
      <c r="FC9254" t="s">
        <v>37</v>
      </c>
      <c r="FD9254" t="s">
        <v>37</v>
      </c>
      <c r="FE9254" t="s">
        <v>42</v>
      </c>
      <c r="FF9254" t="s">
        <v>68</v>
      </c>
      <c r="FG9254" t="s">
        <v>39</v>
      </c>
      <c r="FH9254" t="s">
        <v>40</v>
      </c>
      <c r="FI9254">
        <v>434</v>
      </c>
      <c r="FJ9254">
        <v>2</v>
      </c>
      <c r="FK9254">
        <v>999</v>
      </c>
      <c r="FL9254">
        <v>0</v>
      </c>
      <c r="FM9254" t="s">
        <v>41</v>
      </c>
      <c r="FN9254">
        <v>-1.8</v>
      </c>
      <c r="FO9254">
        <v>92.893000000000001</v>
      </c>
      <c r="FP9254">
        <v>-46.2</v>
      </c>
      <c r="FQ9254">
        <v>1.3540000000000001</v>
      </c>
      <c r="FR9254">
        <v>5099.1000000000004</v>
      </c>
      <c r="FS9254" t="s">
        <v>37</v>
      </c>
    </row>
    <row r="9255" spans="80:175" x14ac:dyDescent="0.25">
      <c r="CB9255">
        <v>44</v>
      </c>
      <c r="CC9255" t="s">
        <v>43</v>
      </c>
      <c r="CD9255" t="s">
        <v>35</v>
      </c>
      <c r="CE9255" t="s">
        <v>44</v>
      </c>
      <c r="CF9255" t="s">
        <v>37</v>
      </c>
      <c r="CG9255" t="s">
        <v>37</v>
      </c>
      <c r="CH9255" t="s">
        <v>42</v>
      </c>
      <c r="CI9255" t="s">
        <v>68</v>
      </c>
      <c r="CJ9255" t="s">
        <v>39</v>
      </c>
      <c r="CK9255" t="s">
        <v>63</v>
      </c>
      <c r="CL9255">
        <v>786</v>
      </c>
      <c r="CM9255">
        <v>1</v>
      </c>
      <c r="CN9255">
        <v>999</v>
      </c>
      <c r="CO9255">
        <v>0</v>
      </c>
      <c r="CP9255" t="s">
        <v>41</v>
      </c>
      <c r="CQ9255">
        <v>-1.8</v>
      </c>
      <c r="CR9255">
        <v>92.893000000000001</v>
      </c>
      <c r="CS9255">
        <v>-46.2</v>
      </c>
      <c r="CT9255">
        <v>1.266</v>
      </c>
      <c r="CU9255">
        <v>5099.1000000000004</v>
      </c>
      <c r="CV9255" t="s">
        <v>42</v>
      </c>
      <c r="EY9255">
        <v>52</v>
      </c>
      <c r="EZ9255" t="s">
        <v>46</v>
      </c>
      <c r="FA9255" t="s">
        <v>35</v>
      </c>
      <c r="FB9255" t="s">
        <v>57</v>
      </c>
      <c r="FC9255" t="s">
        <v>45</v>
      </c>
      <c r="FD9255" t="s">
        <v>37</v>
      </c>
      <c r="FE9255" t="s">
        <v>37</v>
      </c>
      <c r="FF9255" t="s">
        <v>68</v>
      </c>
      <c r="FG9255" t="s">
        <v>39</v>
      </c>
      <c r="FH9255" t="s">
        <v>63</v>
      </c>
      <c r="FI9255">
        <v>877</v>
      </c>
      <c r="FJ9255">
        <v>2</v>
      </c>
      <c r="FK9255">
        <v>999</v>
      </c>
      <c r="FL9255">
        <v>1</v>
      </c>
      <c r="FM9255" t="s">
        <v>71</v>
      </c>
      <c r="FN9255">
        <v>-1.8</v>
      </c>
      <c r="FO9255">
        <v>92.893000000000001</v>
      </c>
      <c r="FP9255">
        <v>-46.2</v>
      </c>
      <c r="FQ9255">
        <v>1.266</v>
      </c>
      <c r="FR9255">
        <v>5099.1000000000004</v>
      </c>
      <c r="FS9255" t="s">
        <v>37</v>
      </c>
    </row>
    <row r="9256" spans="80:175" x14ac:dyDescent="0.25">
      <c r="CB9256">
        <v>44</v>
      </c>
      <c r="CC9256" t="s">
        <v>43</v>
      </c>
      <c r="CD9256" t="s">
        <v>53</v>
      </c>
      <c r="CE9256" t="s">
        <v>44</v>
      </c>
      <c r="CF9256" t="s">
        <v>37</v>
      </c>
      <c r="CG9256" t="s">
        <v>37</v>
      </c>
      <c r="CH9256" t="s">
        <v>37</v>
      </c>
      <c r="CI9256" t="s">
        <v>68</v>
      </c>
      <c r="CJ9256" t="s">
        <v>39</v>
      </c>
      <c r="CK9256" t="s">
        <v>40</v>
      </c>
      <c r="CL9256">
        <v>903</v>
      </c>
      <c r="CM9256">
        <v>4</v>
      </c>
      <c r="CN9256">
        <v>999</v>
      </c>
      <c r="CO9256">
        <v>0</v>
      </c>
      <c r="CP9256" t="s">
        <v>41</v>
      </c>
      <c r="CQ9256">
        <v>-1.8</v>
      </c>
      <c r="CR9256">
        <v>92.893000000000001</v>
      </c>
      <c r="CS9256">
        <v>-46.2</v>
      </c>
      <c r="CT9256">
        <v>1.244</v>
      </c>
      <c r="CU9256">
        <v>5099.1000000000004</v>
      </c>
      <c r="CV9256" t="s">
        <v>42</v>
      </c>
      <c r="EY9256">
        <v>52</v>
      </c>
      <c r="EZ9256" t="s">
        <v>59</v>
      </c>
      <c r="FA9256" t="s">
        <v>52</v>
      </c>
      <c r="FB9256" t="s">
        <v>57</v>
      </c>
      <c r="FC9256" t="s">
        <v>37</v>
      </c>
      <c r="FD9256" t="s">
        <v>42</v>
      </c>
      <c r="FE9256" t="s">
        <v>37</v>
      </c>
      <c r="FF9256" t="s">
        <v>68</v>
      </c>
      <c r="FG9256" t="s">
        <v>39</v>
      </c>
      <c r="FH9256" t="s">
        <v>63</v>
      </c>
      <c r="FI9256">
        <v>11</v>
      </c>
      <c r="FJ9256">
        <v>5</v>
      </c>
      <c r="FK9256">
        <v>999</v>
      </c>
      <c r="FL9256">
        <v>0</v>
      </c>
      <c r="FM9256" t="s">
        <v>41</v>
      </c>
      <c r="FN9256">
        <v>-1.8</v>
      </c>
      <c r="FO9256">
        <v>92.893000000000001</v>
      </c>
      <c r="FP9256">
        <v>-46.2</v>
      </c>
      <c r="FQ9256">
        <v>1.266</v>
      </c>
      <c r="FR9256">
        <v>5099.1000000000004</v>
      </c>
      <c r="FS9256" t="s">
        <v>37</v>
      </c>
    </row>
    <row r="9257" spans="80:175" x14ac:dyDescent="0.25">
      <c r="CB9257">
        <v>44</v>
      </c>
      <c r="CC9257" t="s">
        <v>55</v>
      </c>
      <c r="CD9257" t="s">
        <v>52</v>
      </c>
      <c r="CE9257" t="s">
        <v>44</v>
      </c>
      <c r="CF9257" t="s">
        <v>37</v>
      </c>
      <c r="CG9257" t="s">
        <v>42</v>
      </c>
      <c r="CH9257" t="s">
        <v>37</v>
      </c>
      <c r="CI9257" t="s">
        <v>68</v>
      </c>
      <c r="CJ9257" t="s">
        <v>39</v>
      </c>
      <c r="CK9257" t="s">
        <v>40</v>
      </c>
      <c r="CL9257">
        <v>504</v>
      </c>
      <c r="CM9257">
        <v>1</v>
      </c>
      <c r="CN9257">
        <v>999</v>
      </c>
      <c r="CO9257">
        <v>0</v>
      </c>
      <c r="CP9257" t="s">
        <v>41</v>
      </c>
      <c r="CQ9257">
        <v>-1.8</v>
      </c>
      <c r="CR9257">
        <v>92.893000000000001</v>
      </c>
      <c r="CS9257">
        <v>-46.2</v>
      </c>
      <c r="CT9257">
        <v>1.244</v>
      </c>
      <c r="CU9257">
        <v>5099.1000000000004</v>
      </c>
      <c r="CV9257" t="s">
        <v>42</v>
      </c>
      <c r="EY9257">
        <v>52</v>
      </c>
      <c r="EZ9257" t="s">
        <v>46</v>
      </c>
      <c r="FA9257" t="s">
        <v>35</v>
      </c>
      <c r="FB9257" t="s">
        <v>57</v>
      </c>
      <c r="FC9257" t="s">
        <v>45</v>
      </c>
      <c r="FD9257" t="s">
        <v>37</v>
      </c>
      <c r="FE9257" t="s">
        <v>42</v>
      </c>
      <c r="FF9257" t="s">
        <v>68</v>
      </c>
      <c r="FG9257" t="s">
        <v>39</v>
      </c>
      <c r="FH9257" t="s">
        <v>63</v>
      </c>
      <c r="FI9257">
        <v>183</v>
      </c>
      <c r="FJ9257">
        <v>3</v>
      </c>
      <c r="FK9257">
        <v>999</v>
      </c>
      <c r="FL9257">
        <v>0</v>
      </c>
      <c r="FM9257" t="s">
        <v>41</v>
      </c>
      <c r="FN9257">
        <v>-1.8</v>
      </c>
      <c r="FO9257">
        <v>92.893000000000001</v>
      </c>
      <c r="FP9257">
        <v>-46.2</v>
      </c>
      <c r="FQ9257">
        <v>1.266</v>
      </c>
      <c r="FR9257">
        <v>5099.1000000000004</v>
      </c>
      <c r="FS9257" t="s">
        <v>37</v>
      </c>
    </row>
    <row r="9258" spans="80:175" x14ac:dyDescent="0.25">
      <c r="CB9258">
        <v>44</v>
      </c>
      <c r="CC9258" t="s">
        <v>43</v>
      </c>
      <c r="CD9258" t="s">
        <v>35</v>
      </c>
      <c r="CE9258" t="s">
        <v>44</v>
      </c>
      <c r="CF9258" t="s">
        <v>37</v>
      </c>
      <c r="CG9258" t="s">
        <v>42</v>
      </c>
      <c r="CH9258" t="s">
        <v>42</v>
      </c>
      <c r="CI9258" t="s">
        <v>68</v>
      </c>
      <c r="CJ9258" t="s">
        <v>39</v>
      </c>
      <c r="CK9258" t="s">
        <v>40</v>
      </c>
      <c r="CL9258">
        <v>283</v>
      </c>
      <c r="CM9258">
        <v>1</v>
      </c>
      <c r="CN9258">
        <v>999</v>
      </c>
      <c r="CO9258">
        <v>1</v>
      </c>
      <c r="CP9258" t="s">
        <v>71</v>
      </c>
      <c r="CQ9258">
        <v>-1.8</v>
      </c>
      <c r="CR9258">
        <v>92.893000000000001</v>
      </c>
      <c r="CS9258">
        <v>-46.2</v>
      </c>
      <c r="CT9258">
        <v>1.264</v>
      </c>
      <c r="CU9258">
        <v>5099.1000000000004</v>
      </c>
      <c r="CV9258" t="s">
        <v>42</v>
      </c>
      <c r="EY9258">
        <v>52</v>
      </c>
      <c r="EZ9258" t="s">
        <v>58</v>
      </c>
      <c r="FA9258" t="s">
        <v>53</v>
      </c>
      <c r="FB9258" t="s">
        <v>57</v>
      </c>
      <c r="FC9258" t="s">
        <v>37</v>
      </c>
      <c r="FD9258" t="s">
        <v>42</v>
      </c>
      <c r="FE9258" t="s">
        <v>37</v>
      </c>
      <c r="FF9258" t="s">
        <v>68</v>
      </c>
      <c r="FG9258" t="s">
        <v>39</v>
      </c>
      <c r="FH9258" t="s">
        <v>64</v>
      </c>
      <c r="FI9258">
        <v>158</v>
      </c>
      <c r="FJ9258">
        <v>1</v>
      </c>
      <c r="FK9258">
        <v>999</v>
      </c>
      <c r="FL9258">
        <v>0</v>
      </c>
      <c r="FM9258" t="s">
        <v>41</v>
      </c>
      <c r="FN9258">
        <v>-1.8</v>
      </c>
      <c r="FO9258">
        <v>92.893000000000001</v>
      </c>
      <c r="FP9258">
        <v>-46.2</v>
      </c>
      <c r="FQ9258">
        <v>1.25</v>
      </c>
      <c r="FR9258">
        <v>5099.1000000000004</v>
      </c>
      <c r="FS9258" t="s">
        <v>37</v>
      </c>
    </row>
    <row r="9259" spans="80:175" x14ac:dyDescent="0.25">
      <c r="CB9259">
        <v>44</v>
      </c>
      <c r="CC9259" t="s">
        <v>46</v>
      </c>
      <c r="CD9259" t="s">
        <v>53</v>
      </c>
      <c r="CE9259" t="s">
        <v>44</v>
      </c>
      <c r="CF9259" t="s">
        <v>37</v>
      </c>
      <c r="CG9259" t="s">
        <v>37</v>
      </c>
      <c r="CH9259" t="s">
        <v>37</v>
      </c>
      <c r="CI9259" t="s">
        <v>68</v>
      </c>
      <c r="CJ9259" t="s">
        <v>67</v>
      </c>
      <c r="CK9259" t="s">
        <v>61</v>
      </c>
      <c r="CL9259">
        <v>573</v>
      </c>
      <c r="CM9259">
        <v>5</v>
      </c>
      <c r="CN9259">
        <v>999</v>
      </c>
      <c r="CO9259">
        <v>0</v>
      </c>
      <c r="CP9259" t="s">
        <v>41</v>
      </c>
      <c r="CQ9259">
        <v>-2.9</v>
      </c>
      <c r="CR9259">
        <v>92.468999999999994</v>
      </c>
      <c r="CS9259">
        <v>-33.6</v>
      </c>
      <c r="CT9259">
        <v>0.90800000000000003</v>
      </c>
      <c r="CU9259">
        <v>5076.2</v>
      </c>
      <c r="CV9259" t="s">
        <v>42</v>
      </c>
      <c r="EY9259">
        <v>52</v>
      </c>
      <c r="EZ9259" t="s">
        <v>46</v>
      </c>
      <c r="FA9259" t="s">
        <v>35</v>
      </c>
      <c r="FB9259" t="s">
        <v>57</v>
      </c>
      <c r="FC9259" t="s">
        <v>37</v>
      </c>
      <c r="FD9259" t="s">
        <v>42</v>
      </c>
      <c r="FE9259" t="s">
        <v>37</v>
      </c>
      <c r="FF9259" t="s">
        <v>68</v>
      </c>
      <c r="FG9259" t="s">
        <v>39</v>
      </c>
      <c r="FH9259" t="s">
        <v>64</v>
      </c>
      <c r="FI9259">
        <v>401</v>
      </c>
      <c r="FJ9259">
        <v>1</v>
      </c>
      <c r="FK9259">
        <v>999</v>
      </c>
      <c r="FL9259">
        <v>0</v>
      </c>
      <c r="FM9259" t="s">
        <v>41</v>
      </c>
      <c r="FN9259">
        <v>-1.8</v>
      </c>
      <c r="FO9259">
        <v>92.893000000000001</v>
      </c>
      <c r="FP9259">
        <v>-46.2</v>
      </c>
      <c r="FQ9259">
        <v>1.25</v>
      </c>
      <c r="FR9259">
        <v>5099.1000000000004</v>
      </c>
      <c r="FS9259" t="s">
        <v>37</v>
      </c>
    </row>
    <row r="9260" spans="80:175" x14ac:dyDescent="0.25">
      <c r="CB9260">
        <v>44</v>
      </c>
      <c r="CC9260" t="s">
        <v>46</v>
      </c>
      <c r="CD9260" t="s">
        <v>53</v>
      </c>
      <c r="CE9260" t="s">
        <v>44</v>
      </c>
      <c r="CF9260" t="s">
        <v>37</v>
      </c>
      <c r="CG9260" t="s">
        <v>42</v>
      </c>
      <c r="CH9260" t="s">
        <v>37</v>
      </c>
      <c r="CI9260" t="s">
        <v>38</v>
      </c>
      <c r="CJ9260" t="s">
        <v>72</v>
      </c>
      <c r="CK9260" t="s">
        <v>40</v>
      </c>
      <c r="CL9260">
        <v>1628</v>
      </c>
      <c r="CM9260">
        <v>2</v>
      </c>
      <c r="CN9260">
        <v>6</v>
      </c>
      <c r="CO9260">
        <v>1</v>
      </c>
      <c r="CP9260" t="s">
        <v>73</v>
      </c>
      <c r="CQ9260">
        <v>-3.4</v>
      </c>
      <c r="CR9260">
        <v>92.649000000000001</v>
      </c>
      <c r="CS9260">
        <v>-30.1</v>
      </c>
      <c r="CT9260">
        <v>0.71899999999999997</v>
      </c>
      <c r="CU9260">
        <v>5017.5</v>
      </c>
      <c r="CV9260" t="s">
        <v>42</v>
      </c>
      <c r="EY9260">
        <v>52</v>
      </c>
      <c r="EZ9260" t="s">
        <v>58</v>
      </c>
      <c r="FA9260" t="s">
        <v>53</v>
      </c>
      <c r="FB9260" t="s">
        <v>57</v>
      </c>
      <c r="FC9260" t="s">
        <v>37</v>
      </c>
      <c r="FD9260" t="s">
        <v>42</v>
      </c>
      <c r="FE9260" t="s">
        <v>37</v>
      </c>
      <c r="FF9260" t="s">
        <v>38</v>
      </c>
      <c r="FG9260" t="s">
        <v>39</v>
      </c>
      <c r="FH9260" t="s">
        <v>64</v>
      </c>
      <c r="FI9260">
        <v>258</v>
      </c>
      <c r="FJ9260">
        <v>3</v>
      </c>
      <c r="FK9260">
        <v>999</v>
      </c>
      <c r="FL9260">
        <v>0</v>
      </c>
      <c r="FM9260" t="s">
        <v>41</v>
      </c>
      <c r="FN9260">
        <v>-1.8</v>
      </c>
      <c r="FO9260">
        <v>92.893000000000001</v>
      </c>
      <c r="FP9260">
        <v>-46.2</v>
      </c>
      <c r="FQ9260">
        <v>1.25</v>
      </c>
      <c r="FR9260">
        <v>5099.1000000000004</v>
      </c>
      <c r="FS9260" t="s">
        <v>37</v>
      </c>
    </row>
    <row r="9261" spans="80:175" x14ac:dyDescent="0.25">
      <c r="CB9261">
        <v>44</v>
      </c>
      <c r="CC9261" t="s">
        <v>54</v>
      </c>
      <c r="CD9261" t="s">
        <v>52</v>
      </c>
      <c r="CE9261" t="s">
        <v>44</v>
      </c>
      <c r="CF9261" t="s">
        <v>37</v>
      </c>
      <c r="CG9261" t="s">
        <v>37</v>
      </c>
      <c r="CH9261" t="s">
        <v>37</v>
      </c>
      <c r="CI9261" t="s">
        <v>68</v>
      </c>
      <c r="CJ9261" t="s">
        <v>69</v>
      </c>
      <c r="CK9261" t="s">
        <v>40</v>
      </c>
      <c r="CL9261">
        <v>2035</v>
      </c>
      <c r="CM9261">
        <v>4</v>
      </c>
      <c r="CN9261">
        <v>999</v>
      </c>
      <c r="CO9261">
        <v>0</v>
      </c>
      <c r="CP9261" t="s">
        <v>41</v>
      </c>
      <c r="CQ9261">
        <v>-1.7</v>
      </c>
      <c r="CR9261">
        <v>94.027000000000001</v>
      </c>
      <c r="CS9261">
        <v>-38.299999999999997</v>
      </c>
      <c r="CT9261">
        <v>0.89600000000000002</v>
      </c>
      <c r="CU9261">
        <v>4991.6000000000004</v>
      </c>
      <c r="CV9261" t="s">
        <v>42</v>
      </c>
      <c r="EY9261">
        <v>52</v>
      </c>
      <c r="EZ9261" t="s">
        <v>46</v>
      </c>
      <c r="FA9261" t="s">
        <v>35</v>
      </c>
      <c r="FB9261" t="s">
        <v>57</v>
      </c>
      <c r="FC9261" t="s">
        <v>37</v>
      </c>
      <c r="FD9261" t="s">
        <v>42</v>
      </c>
      <c r="FE9261" t="s">
        <v>42</v>
      </c>
      <c r="FF9261" t="s">
        <v>68</v>
      </c>
      <c r="FG9261" t="s">
        <v>39</v>
      </c>
      <c r="FH9261" t="s">
        <v>62</v>
      </c>
      <c r="FI9261">
        <v>159</v>
      </c>
      <c r="FJ9261">
        <v>1</v>
      </c>
      <c r="FK9261">
        <v>999</v>
      </c>
      <c r="FL9261">
        <v>0</v>
      </c>
      <c r="FM9261" t="s">
        <v>41</v>
      </c>
      <c r="FN9261">
        <v>-1.8</v>
      </c>
      <c r="FO9261">
        <v>92.893000000000001</v>
      </c>
      <c r="FP9261">
        <v>-46.2</v>
      </c>
      <c r="FQ9261">
        <v>1.27</v>
      </c>
      <c r="FR9261">
        <v>5099.1000000000004</v>
      </c>
      <c r="FS9261" t="s">
        <v>37</v>
      </c>
    </row>
    <row r="9262" spans="80:175" x14ac:dyDescent="0.25">
      <c r="CB9262">
        <v>44</v>
      </c>
      <c r="CC9262" t="s">
        <v>51</v>
      </c>
      <c r="CD9262" t="s">
        <v>35</v>
      </c>
      <c r="CE9262" t="s">
        <v>44</v>
      </c>
      <c r="CF9262" t="s">
        <v>37</v>
      </c>
      <c r="CG9262" t="s">
        <v>42</v>
      </c>
      <c r="CH9262" t="s">
        <v>42</v>
      </c>
      <c r="CI9262" t="s">
        <v>68</v>
      </c>
      <c r="CJ9262" t="s">
        <v>70</v>
      </c>
      <c r="CK9262" t="s">
        <v>40</v>
      </c>
      <c r="CL9262">
        <v>310</v>
      </c>
      <c r="CM9262">
        <v>1</v>
      </c>
      <c r="CN9262">
        <v>999</v>
      </c>
      <c r="CO9262">
        <v>1</v>
      </c>
      <c r="CP9262" t="s">
        <v>71</v>
      </c>
      <c r="CQ9262">
        <v>-1.1000000000000001</v>
      </c>
      <c r="CR9262">
        <v>94.600999999999999</v>
      </c>
      <c r="CS9262">
        <v>-49.5</v>
      </c>
      <c r="CT9262">
        <v>1</v>
      </c>
      <c r="CU9262">
        <v>4963.6000000000004</v>
      </c>
      <c r="CV9262" t="s">
        <v>42</v>
      </c>
      <c r="EY9262">
        <v>52</v>
      </c>
      <c r="EZ9262" t="s">
        <v>46</v>
      </c>
      <c r="FA9262" t="s">
        <v>35</v>
      </c>
      <c r="FB9262" t="s">
        <v>57</v>
      </c>
      <c r="FC9262" t="s">
        <v>37</v>
      </c>
      <c r="FD9262" t="s">
        <v>37</v>
      </c>
      <c r="FE9262" t="s">
        <v>37</v>
      </c>
      <c r="FF9262" t="s">
        <v>68</v>
      </c>
      <c r="FG9262" t="s">
        <v>39</v>
      </c>
      <c r="FH9262" t="s">
        <v>62</v>
      </c>
      <c r="FI9262">
        <v>242</v>
      </c>
      <c r="FJ9262">
        <v>2</v>
      </c>
      <c r="FK9262">
        <v>7</v>
      </c>
      <c r="FL9262">
        <v>1</v>
      </c>
      <c r="FM9262" t="s">
        <v>73</v>
      </c>
      <c r="FN9262">
        <v>-1.8</v>
      </c>
      <c r="FO9262">
        <v>92.893000000000001</v>
      </c>
      <c r="FP9262">
        <v>-46.2</v>
      </c>
      <c r="FQ9262">
        <v>1.27</v>
      </c>
      <c r="FR9262">
        <v>5099.1000000000004</v>
      </c>
      <c r="FS9262" t="s">
        <v>37</v>
      </c>
    </row>
    <row r="9263" spans="80:175" x14ac:dyDescent="0.25">
      <c r="CB9263">
        <v>45</v>
      </c>
      <c r="CC9263" t="s">
        <v>46</v>
      </c>
      <c r="CD9263" t="s">
        <v>35</v>
      </c>
      <c r="CE9263" t="s">
        <v>44</v>
      </c>
      <c r="CF9263" t="s">
        <v>37</v>
      </c>
      <c r="CG9263" t="s">
        <v>42</v>
      </c>
      <c r="CH9263" t="s">
        <v>37</v>
      </c>
      <c r="CI9263" t="s">
        <v>38</v>
      </c>
      <c r="CJ9263" t="s">
        <v>39</v>
      </c>
      <c r="CK9263" t="s">
        <v>63</v>
      </c>
      <c r="CL9263">
        <v>695</v>
      </c>
      <c r="CM9263">
        <v>1</v>
      </c>
      <c r="CN9263">
        <v>999</v>
      </c>
      <c r="CO9263">
        <v>0</v>
      </c>
      <c r="CP9263" t="s">
        <v>41</v>
      </c>
      <c r="CQ9263">
        <v>1.1000000000000001</v>
      </c>
      <c r="CR9263">
        <v>93.994</v>
      </c>
      <c r="CS9263">
        <v>-36.4</v>
      </c>
      <c r="CT9263">
        <v>4.8600000000000003</v>
      </c>
      <c r="CU9263">
        <v>5191</v>
      </c>
      <c r="CV9263" t="s">
        <v>42</v>
      </c>
      <c r="EY9263">
        <v>52</v>
      </c>
      <c r="EZ9263" t="s">
        <v>46</v>
      </c>
      <c r="FA9263" t="s">
        <v>53</v>
      </c>
      <c r="FB9263" t="s">
        <v>57</v>
      </c>
      <c r="FC9263" t="s">
        <v>37</v>
      </c>
      <c r="FD9263" t="s">
        <v>42</v>
      </c>
      <c r="FE9263" t="s">
        <v>42</v>
      </c>
      <c r="FF9263" t="s">
        <v>68</v>
      </c>
      <c r="FG9263" t="s">
        <v>39</v>
      </c>
      <c r="FH9263" t="s">
        <v>63</v>
      </c>
      <c r="FI9263">
        <v>414</v>
      </c>
      <c r="FJ9263">
        <v>3</v>
      </c>
      <c r="FK9263">
        <v>999</v>
      </c>
      <c r="FL9263">
        <v>0</v>
      </c>
      <c r="FM9263" t="s">
        <v>41</v>
      </c>
      <c r="FN9263">
        <v>-1.8</v>
      </c>
      <c r="FO9263">
        <v>92.893000000000001</v>
      </c>
      <c r="FP9263">
        <v>-46.2</v>
      </c>
      <c r="FQ9263">
        <v>1.27</v>
      </c>
      <c r="FR9263">
        <v>5099.1000000000004</v>
      </c>
      <c r="FS9263" t="s">
        <v>37</v>
      </c>
    </row>
    <row r="9264" spans="80:175" x14ac:dyDescent="0.25">
      <c r="CB9264">
        <v>45</v>
      </c>
      <c r="CC9264" t="s">
        <v>50</v>
      </c>
      <c r="CD9264" t="s">
        <v>35</v>
      </c>
      <c r="CE9264" t="s">
        <v>44</v>
      </c>
      <c r="CF9264" t="s">
        <v>45</v>
      </c>
      <c r="CG9264" t="s">
        <v>42</v>
      </c>
      <c r="CH9264" t="s">
        <v>37</v>
      </c>
      <c r="CI9264" t="s">
        <v>68</v>
      </c>
      <c r="CJ9264" t="s">
        <v>69</v>
      </c>
      <c r="CK9264" t="s">
        <v>62</v>
      </c>
      <c r="CL9264">
        <v>969</v>
      </c>
      <c r="CM9264">
        <v>1</v>
      </c>
      <c r="CN9264">
        <v>999</v>
      </c>
      <c r="CO9264">
        <v>0</v>
      </c>
      <c r="CP9264" t="s">
        <v>41</v>
      </c>
      <c r="CQ9264">
        <v>1.4</v>
      </c>
      <c r="CR9264">
        <v>93.444000000000003</v>
      </c>
      <c r="CS9264">
        <v>-36.1</v>
      </c>
      <c r="CT9264">
        <v>4.9649999999999999</v>
      </c>
      <c r="CU9264">
        <v>5228.1000000000004</v>
      </c>
      <c r="CV9264" t="s">
        <v>42</v>
      </c>
      <c r="EY9264">
        <v>52</v>
      </c>
      <c r="EZ9264" t="s">
        <v>46</v>
      </c>
      <c r="FA9264" t="s">
        <v>52</v>
      </c>
      <c r="FB9264" t="s">
        <v>57</v>
      </c>
      <c r="FC9264" t="s">
        <v>37</v>
      </c>
      <c r="FD9264" t="s">
        <v>37</v>
      </c>
      <c r="FE9264" t="s">
        <v>42</v>
      </c>
      <c r="FF9264" t="s">
        <v>68</v>
      </c>
      <c r="FG9264" t="s">
        <v>66</v>
      </c>
      <c r="FH9264" t="s">
        <v>40</v>
      </c>
      <c r="FI9264">
        <v>212</v>
      </c>
      <c r="FJ9264">
        <v>1</v>
      </c>
      <c r="FK9264">
        <v>999</v>
      </c>
      <c r="FL9264">
        <v>0</v>
      </c>
      <c r="FM9264" t="s">
        <v>41</v>
      </c>
      <c r="FN9264">
        <v>-2.9</v>
      </c>
      <c r="FO9264">
        <v>92.962999999999994</v>
      </c>
      <c r="FP9264">
        <v>-40.799999999999997</v>
      </c>
      <c r="FQ9264">
        <v>1.266</v>
      </c>
      <c r="FR9264">
        <v>5076.2</v>
      </c>
      <c r="FS9264" t="s">
        <v>37</v>
      </c>
    </row>
    <row r="9265" spans="80:175" x14ac:dyDescent="0.25">
      <c r="CB9265">
        <v>45</v>
      </c>
      <c r="CC9265" t="s">
        <v>46</v>
      </c>
      <c r="CD9265" t="s">
        <v>35</v>
      </c>
      <c r="CE9265" t="s">
        <v>44</v>
      </c>
      <c r="CF9265" t="s">
        <v>37</v>
      </c>
      <c r="CG9265" t="s">
        <v>42</v>
      </c>
      <c r="CH9265" t="s">
        <v>37</v>
      </c>
      <c r="CI9265" t="s">
        <v>68</v>
      </c>
      <c r="CJ9265" t="s">
        <v>69</v>
      </c>
      <c r="CK9265" t="s">
        <v>61</v>
      </c>
      <c r="CL9265">
        <v>1293</v>
      </c>
      <c r="CM9265">
        <v>4</v>
      </c>
      <c r="CN9265">
        <v>999</v>
      </c>
      <c r="CO9265">
        <v>0</v>
      </c>
      <c r="CP9265" t="s">
        <v>41</v>
      </c>
      <c r="CQ9265">
        <v>1.4</v>
      </c>
      <c r="CR9265">
        <v>93.444000000000003</v>
      </c>
      <c r="CS9265">
        <v>-36.1</v>
      </c>
      <c r="CT9265">
        <v>4.9630000000000001</v>
      </c>
      <c r="CU9265">
        <v>5228.1000000000004</v>
      </c>
      <c r="CV9265" t="s">
        <v>42</v>
      </c>
      <c r="EY9265">
        <v>52</v>
      </c>
      <c r="EZ9265" t="s">
        <v>46</v>
      </c>
      <c r="FA9265" t="s">
        <v>35</v>
      </c>
      <c r="FB9265" t="s">
        <v>57</v>
      </c>
      <c r="FC9265" t="s">
        <v>37</v>
      </c>
      <c r="FD9265" t="s">
        <v>42</v>
      </c>
      <c r="FE9265" t="s">
        <v>37</v>
      </c>
      <c r="FF9265" t="s">
        <v>68</v>
      </c>
      <c r="FG9265" t="s">
        <v>66</v>
      </c>
      <c r="FH9265" t="s">
        <v>63</v>
      </c>
      <c r="FI9265">
        <v>352</v>
      </c>
      <c r="FJ9265">
        <v>1</v>
      </c>
      <c r="FK9265">
        <v>999</v>
      </c>
      <c r="FL9265">
        <v>0</v>
      </c>
      <c r="FM9265" t="s">
        <v>41</v>
      </c>
      <c r="FN9265">
        <v>-2.9</v>
      </c>
      <c r="FO9265">
        <v>92.962999999999994</v>
      </c>
      <c r="FP9265">
        <v>-40.799999999999997</v>
      </c>
      <c r="FQ9265">
        <v>1.26</v>
      </c>
      <c r="FR9265">
        <v>5076.2</v>
      </c>
      <c r="FS9265" t="s">
        <v>37</v>
      </c>
    </row>
    <row r="9266" spans="80:175" x14ac:dyDescent="0.25">
      <c r="CB9266">
        <v>45</v>
      </c>
      <c r="CC9266" t="s">
        <v>51</v>
      </c>
      <c r="CD9266" t="s">
        <v>53</v>
      </c>
      <c r="CE9266" t="s">
        <v>44</v>
      </c>
      <c r="CF9266" t="s">
        <v>37</v>
      </c>
      <c r="CG9266" t="s">
        <v>42</v>
      </c>
      <c r="CH9266" t="s">
        <v>37</v>
      </c>
      <c r="CI9266" t="s">
        <v>38</v>
      </c>
      <c r="CJ9266" t="s">
        <v>70</v>
      </c>
      <c r="CK9266" t="s">
        <v>61</v>
      </c>
      <c r="CL9266">
        <v>141</v>
      </c>
      <c r="CM9266">
        <v>1</v>
      </c>
      <c r="CN9266">
        <v>999</v>
      </c>
      <c r="CO9266">
        <v>0</v>
      </c>
      <c r="CP9266" t="s">
        <v>41</v>
      </c>
      <c r="CQ9266">
        <v>-0.1</v>
      </c>
      <c r="CR9266">
        <v>93.798000000000002</v>
      </c>
      <c r="CS9266">
        <v>-40.4</v>
      </c>
      <c r="CT9266">
        <v>4.8600000000000003</v>
      </c>
      <c r="CU9266">
        <v>5195.8</v>
      </c>
      <c r="CV9266" t="s">
        <v>42</v>
      </c>
      <c r="EY9266">
        <v>52</v>
      </c>
      <c r="EZ9266" t="s">
        <v>46</v>
      </c>
      <c r="FA9266" t="s">
        <v>35</v>
      </c>
      <c r="FB9266" t="s">
        <v>57</v>
      </c>
      <c r="FC9266" t="s">
        <v>37</v>
      </c>
      <c r="FD9266" t="s">
        <v>42</v>
      </c>
      <c r="FE9266" t="s">
        <v>37</v>
      </c>
      <c r="FF9266" t="s">
        <v>68</v>
      </c>
      <c r="FG9266" t="s">
        <v>66</v>
      </c>
      <c r="FH9266" t="s">
        <v>64</v>
      </c>
      <c r="FI9266">
        <v>333</v>
      </c>
      <c r="FJ9266">
        <v>1</v>
      </c>
      <c r="FK9266">
        <v>999</v>
      </c>
      <c r="FL9266">
        <v>0</v>
      </c>
      <c r="FM9266" t="s">
        <v>41</v>
      </c>
      <c r="FN9266">
        <v>-2.9</v>
      </c>
      <c r="FO9266">
        <v>92.962999999999994</v>
      </c>
      <c r="FP9266">
        <v>-40.799999999999997</v>
      </c>
      <c r="FQ9266">
        <v>1.268</v>
      </c>
      <c r="FR9266">
        <v>5076.2</v>
      </c>
      <c r="FS9266" t="s">
        <v>37</v>
      </c>
    </row>
    <row r="9267" spans="80:175" x14ac:dyDescent="0.25">
      <c r="CB9267">
        <v>45</v>
      </c>
      <c r="CC9267" t="s">
        <v>46</v>
      </c>
      <c r="CD9267" t="s">
        <v>53</v>
      </c>
      <c r="CE9267" t="s">
        <v>44</v>
      </c>
      <c r="CF9267" t="s">
        <v>37</v>
      </c>
      <c r="CG9267" t="s">
        <v>42</v>
      </c>
      <c r="CH9267" t="s">
        <v>37</v>
      </c>
      <c r="CI9267" t="s">
        <v>68</v>
      </c>
      <c r="CJ9267" t="s">
        <v>72</v>
      </c>
      <c r="CK9267" t="s">
        <v>64</v>
      </c>
      <c r="CL9267">
        <v>980</v>
      </c>
      <c r="CM9267">
        <v>2</v>
      </c>
      <c r="CN9267">
        <v>999</v>
      </c>
      <c r="CO9267">
        <v>0</v>
      </c>
      <c r="CP9267" t="s">
        <v>41</v>
      </c>
      <c r="CQ9267">
        <v>-0.1</v>
      </c>
      <c r="CR9267">
        <v>93.2</v>
      </c>
      <c r="CS9267">
        <v>-42</v>
      </c>
      <c r="CT9267">
        <v>4.0209999999999999</v>
      </c>
      <c r="CU9267">
        <v>5195.8</v>
      </c>
      <c r="CV9267" t="s">
        <v>42</v>
      </c>
      <c r="EY9267">
        <v>52</v>
      </c>
      <c r="EZ9267" t="s">
        <v>55</v>
      </c>
      <c r="FA9267" t="s">
        <v>35</v>
      </c>
      <c r="FB9267" t="s">
        <v>57</v>
      </c>
      <c r="FC9267" t="s">
        <v>37</v>
      </c>
      <c r="FD9267" t="s">
        <v>37</v>
      </c>
      <c r="FE9267" t="s">
        <v>37</v>
      </c>
      <c r="FF9267" t="s">
        <v>38</v>
      </c>
      <c r="FG9267" t="s">
        <v>66</v>
      </c>
      <c r="FH9267" t="s">
        <v>64</v>
      </c>
      <c r="FI9267">
        <v>303</v>
      </c>
      <c r="FJ9267">
        <v>2</v>
      </c>
      <c r="FK9267">
        <v>999</v>
      </c>
      <c r="FL9267">
        <v>0</v>
      </c>
      <c r="FM9267" t="s">
        <v>41</v>
      </c>
      <c r="FN9267">
        <v>-2.9</v>
      </c>
      <c r="FO9267">
        <v>92.962999999999994</v>
      </c>
      <c r="FP9267">
        <v>-40.799999999999997</v>
      </c>
      <c r="FQ9267">
        <v>1.268</v>
      </c>
      <c r="FR9267">
        <v>5076.2</v>
      </c>
      <c r="FS9267" t="s">
        <v>37</v>
      </c>
    </row>
    <row r="9268" spans="80:175" x14ac:dyDescent="0.25">
      <c r="CB9268">
        <v>45</v>
      </c>
      <c r="CC9268" t="s">
        <v>46</v>
      </c>
      <c r="CD9268" t="s">
        <v>35</v>
      </c>
      <c r="CE9268" t="s">
        <v>44</v>
      </c>
      <c r="CF9268" t="s">
        <v>37</v>
      </c>
      <c r="CG9268" t="s">
        <v>42</v>
      </c>
      <c r="CH9268" t="s">
        <v>42</v>
      </c>
      <c r="CI9268" t="s">
        <v>68</v>
      </c>
      <c r="CJ9268" t="s">
        <v>76</v>
      </c>
      <c r="CK9268" t="s">
        <v>64</v>
      </c>
      <c r="CL9268">
        <v>636</v>
      </c>
      <c r="CM9268">
        <v>3</v>
      </c>
      <c r="CN9268">
        <v>999</v>
      </c>
      <c r="CO9268">
        <v>0</v>
      </c>
      <c r="CP9268" t="s">
        <v>41</v>
      </c>
      <c r="CQ9268">
        <v>-1.8</v>
      </c>
      <c r="CR9268">
        <v>93.075000000000003</v>
      </c>
      <c r="CS9268">
        <v>-47.1</v>
      </c>
      <c r="CT9268">
        <v>1.405</v>
      </c>
      <c r="CU9268">
        <v>5099.1000000000004</v>
      </c>
      <c r="CV9268" t="s">
        <v>42</v>
      </c>
      <c r="EY9268">
        <v>52</v>
      </c>
      <c r="EZ9268" t="s">
        <v>55</v>
      </c>
      <c r="FA9268" t="s">
        <v>35</v>
      </c>
      <c r="FB9268" t="s">
        <v>57</v>
      </c>
      <c r="FC9268" t="s">
        <v>37</v>
      </c>
      <c r="FD9268" t="s">
        <v>37</v>
      </c>
      <c r="FE9268" t="s">
        <v>37</v>
      </c>
      <c r="FF9268" t="s">
        <v>68</v>
      </c>
      <c r="FG9268" t="s">
        <v>69</v>
      </c>
      <c r="FH9268" t="s">
        <v>62</v>
      </c>
      <c r="FI9268">
        <v>206</v>
      </c>
      <c r="FJ9268">
        <v>1</v>
      </c>
      <c r="FK9268">
        <v>999</v>
      </c>
      <c r="FL9268">
        <v>1</v>
      </c>
      <c r="FM9268" t="s">
        <v>71</v>
      </c>
      <c r="FN9268">
        <v>-2.9</v>
      </c>
      <c r="FO9268">
        <v>92.200999999999993</v>
      </c>
      <c r="FP9268">
        <v>-31.4</v>
      </c>
      <c r="FQ9268">
        <v>0.88400000000000001</v>
      </c>
      <c r="FR9268">
        <v>5076.2</v>
      </c>
      <c r="FS9268" t="s">
        <v>37</v>
      </c>
    </row>
    <row r="9269" spans="80:175" x14ac:dyDescent="0.25">
      <c r="CB9269">
        <v>45</v>
      </c>
      <c r="CC9269" t="s">
        <v>46</v>
      </c>
      <c r="CD9269" t="s">
        <v>52</v>
      </c>
      <c r="CE9269" t="s">
        <v>44</v>
      </c>
      <c r="CF9269" t="s">
        <v>37</v>
      </c>
      <c r="CG9269" t="s">
        <v>42</v>
      </c>
      <c r="CH9269" t="s">
        <v>37</v>
      </c>
      <c r="CI9269" t="s">
        <v>68</v>
      </c>
      <c r="CJ9269" t="s">
        <v>76</v>
      </c>
      <c r="CK9269" t="s">
        <v>63</v>
      </c>
      <c r="CL9269">
        <v>354</v>
      </c>
      <c r="CM9269">
        <v>1</v>
      </c>
      <c r="CN9269">
        <v>2</v>
      </c>
      <c r="CO9269">
        <v>1</v>
      </c>
      <c r="CP9269" t="s">
        <v>73</v>
      </c>
      <c r="CQ9269">
        <v>-1.8</v>
      </c>
      <c r="CR9269">
        <v>93.075000000000003</v>
      </c>
      <c r="CS9269">
        <v>-47.1</v>
      </c>
      <c r="CT9269">
        <v>1.365</v>
      </c>
      <c r="CU9269">
        <v>5099.1000000000004</v>
      </c>
      <c r="CV9269" t="s">
        <v>42</v>
      </c>
      <c r="EY9269">
        <v>52</v>
      </c>
      <c r="EZ9269" t="s">
        <v>46</v>
      </c>
      <c r="FA9269" t="s">
        <v>35</v>
      </c>
      <c r="FB9269" t="s">
        <v>57</v>
      </c>
      <c r="FC9269" t="s">
        <v>37</v>
      </c>
      <c r="FD9269" t="s">
        <v>37</v>
      </c>
      <c r="FE9269" t="s">
        <v>37</v>
      </c>
      <c r="FF9269" t="s">
        <v>68</v>
      </c>
      <c r="FG9269" t="s">
        <v>69</v>
      </c>
      <c r="FH9269" t="s">
        <v>40</v>
      </c>
      <c r="FI9269">
        <v>268</v>
      </c>
      <c r="FJ9269">
        <v>1</v>
      </c>
      <c r="FK9269">
        <v>999</v>
      </c>
      <c r="FL9269">
        <v>0</v>
      </c>
      <c r="FM9269" t="s">
        <v>41</v>
      </c>
      <c r="FN9269">
        <v>-2.9</v>
      </c>
      <c r="FO9269">
        <v>92.200999999999993</v>
      </c>
      <c r="FP9269">
        <v>-31.4</v>
      </c>
      <c r="FQ9269">
        <v>0.88400000000000001</v>
      </c>
      <c r="FR9269">
        <v>5076.2</v>
      </c>
      <c r="FS9269" t="s">
        <v>37</v>
      </c>
    </row>
    <row r="9270" spans="80:175" x14ac:dyDescent="0.25">
      <c r="CB9270">
        <v>45</v>
      </c>
      <c r="CC9270" t="s">
        <v>50</v>
      </c>
      <c r="CD9270" t="s">
        <v>35</v>
      </c>
      <c r="CE9270" t="s">
        <v>44</v>
      </c>
      <c r="CF9270" t="s">
        <v>37</v>
      </c>
      <c r="CG9270" t="s">
        <v>42</v>
      </c>
      <c r="CH9270" t="s">
        <v>37</v>
      </c>
      <c r="CI9270" t="s">
        <v>68</v>
      </c>
      <c r="CJ9270" t="s">
        <v>72</v>
      </c>
      <c r="CK9270" t="s">
        <v>40</v>
      </c>
      <c r="CL9270">
        <v>162</v>
      </c>
      <c r="CM9270">
        <v>2</v>
      </c>
      <c r="CN9270">
        <v>999</v>
      </c>
      <c r="CO9270">
        <v>0</v>
      </c>
      <c r="CP9270" t="s">
        <v>41</v>
      </c>
      <c r="CQ9270">
        <v>-3.4</v>
      </c>
      <c r="CR9270">
        <v>92.649000000000001</v>
      </c>
      <c r="CS9270">
        <v>-30.1</v>
      </c>
      <c r="CT9270">
        <v>0.72199999999999998</v>
      </c>
      <c r="CU9270">
        <v>5017.5</v>
      </c>
      <c r="CV9270" t="s">
        <v>42</v>
      </c>
      <c r="EY9270">
        <v>52</v>
      </c>
      <c r="EZ9270" t="s">
        <v>46</v>
      </c>
      <c r="FA9270" t="s">
        <v>53</v>
      </c>
      <c r="FB9270" t="s">
        <v>57</v>
      </c>
      <c r="FC9270" t="s">
        <v>37</v>
      </c>
      <c r="FD9270" t="s">
        <v>42</v>
      </c>
      <c r="FE9270" t="s">
        <v>37</v>
      </c>
      <c r="FF9270" t="s">
        <v>68</v>
      </c>
      <c r="FG9270" t="s">
        <v>72</v>
      </c>
      <c r="FH9270" t="s">
        <v>61</v>
      </c>
      <c r="FI9270">
        <v>551</v>
      </c>
      <c r="FJ9270">
        <v>1</v>
      </c>
      <c r="FK9270">
        <v>999</v>
      </c>
      <c r="FL9270">
        <v>3</v>
      </c>
      <c r="FM9270" t="s">
        <v>71</v>
      </c>
      <c r="FN9270">
        <v>-3.4</v>
      </c>
      <c r="FO9270">
        <v>92.649000000000001</v>
      </c>
      <c r="FP9270">
        <v>-30.1</v>
      </c>
      <c r="FQ9270">
        <v>0.72</v>
      </c>
      <c r="FR9270">
        <v>5017.5</v>
      </c>
      <c r="FS9270" t="s">
        <v>37</v>
      </c>
    </row>
    <row r="9271" spans="80:175" x14ac:dyDescent="0.25">
      <c r="CB9271">
        <v>45</v>
      </c>
      <c r="CC9271" t="s">
        <v>58</v>
      </c>
      <c r="CD9271" t="s">
        <v>35</v>
      </c>
      <c r="CE9271" t="s">
        <v>44</v>
      </c>
      <c r="CF9271" t="s">
        <v>37</v>
      </c>
      <c r="CG9271" t="s">
        <v>37</v>
      </c>
      <c r="CH9271" t="s">
        <v>37</v>
      </c>
      <c r="CI9271" t="s">
        <v>68</v>
      </c>
      <c r="CJ9271" t="s">
        <v>39</v>
      </c>
      <c r="CK9271" t="s">
        <v>64</v>
      </c>
      <c r="CL9271">
        <v>374</v>
      </c>
      <c r="CM9271">
        <v>1</v>
      </c>
      <c r="CN9271">
        <v>999</v>
      </c>
      <c r="CO9271">
        <v>1</v>
      </c>
      <c r="CP9271" t="s">
        <v>71</v>
      </c>
      <c r="CQ9271">
        <v>-1.8</v>
      </c>
      <c r="CR9271">
        <v>93.876000000000005</v>
      </c>
      <c r="CS9271">
        <v>-40</v>
      </c>
      <c r="CT9271">
        <v>0.69499999999999995</v>
      </c>
      <c r="CU9271">
        <v>5008.7</v>
      </c>
      <c r="CV9271" t="s">
        <v>42</v>
      </c>
      <c r="EY9271">
        <v>52</v>
      </c>
      <c r="EZ9271" t="s">
        <v>46</v>
      </c>
      <c r="FA9271" t="s">
        <v>53</v>
      </c>
      <c r="FB9271" t="s">
        <v>57</v>
      </c>
      <c r="FC9271" t="s">
        <v>37</v>
      </c>
      <c r="FD9271" t="s">
        <v>45</v>
      </c>
      <c r="FE9271" t="s">
        <v>45</v>
      </c>
      <c r="FF9271" t="s">
        <v>68</v>
      </c>
      <c r="FG9271" t="s">
        <v>72</v>
      </c>
      <c r="FH9271" t="s">
        <v>61</v>
      </c>
      <c r="FI9271">
        <v>143</v>
      </c>
      <c r="FJ9271">
        <v>5</v>
      </c>
      <c r="FK9271">
        <v>999</v>
      </c>
      <c r="FL9271">
        <v>1</v>
      </c>
      <c r="FM9271" t="s">
        <v>71</v>
      </c>
      <c r="FN9271">
        <v>-3.4</v>
      </c>
      <c r="FO9271">
        <v>92.649000000000001</v>
      </c>
      <c r="FP9271">
        <v>-30.1</v>
      </c>
      <c r="FQ9271">
        <v>0.71499999999999997</v>
      </c>
      <c r="FR9271">
        <v>5017.5</v>
      </c>
      <c r="FS9271" t="s">
        <v>37</v>
      </c>
    </row>
    <row r="9272" spans="80:175" x14ac:dyDescent="0.25">
      <c r="CB9272">
        <v>45</v>
      </c>
      <c r="CC9272" t="s">
        <v>50</v>
      </c>
      <c r="CD9272" t="s">
        <v>52</v>
      </c>
      <c r="CE9272" t="s">
        <v>44</v>
      </c>
      <c r="CF9272" t="s">
        <v>37</v>
      </c>
      <c r="CG9272" t="s">
        <v>42</v>
      </c>
      <c r="CH9272" t="s">
        <v>42</v>
      </c>
      <c r="CI9272" t="s">
        <v>68</v>
      </c>
      <c r="CJ9272" t="s">
        <v>77</v>
      </c>
      <c r="CK9272" t="s">
        <v>62</v>
      </c>
      <c r="CL9272">
        <v>327</v>
      </c>
      <c r="CM9272">
        <v>1</v>
      </c>
      <c r="CN9272">
        <v>999</v>
      </c>
      <c r="CO9272">
        <v>0</v>
      </c>
      <c r="CP9272" t="s">
        <v>41</v>
      </c>
      <c r="CQ9272">
        <v>-1.1000000000000001</v>
      </c>
      <c r="CR9272">
        <v>94.198999999999998</v>
      </c>
      <c r="CS9272">
        <v>-37.5</v>
      </c>
      <c r="CT9272">
        <v>0.88600000000000001</v>
      </c>
      <c r="CU9272">
        <v>4963.6000000000004</v>
      </c>
      <c r="CV9272" t="s">
        <v>42</v>
      </c>
      <c r="EY9272">
        <v>52</v>
      </c>
      <c r="EZ9272" t="s">
        <v>46</v>
      </c>
      <c r="FA9272" t="s">
        <v>35</v>
      </c>
      <c r="FB9272" t="s">
        <v>57</v>
      </c>
      <c r="FC9272" t="s">
        <v>37</v>
      </c>
      <c r="FD9272" t="s">
        <v>42</v>
      </c>
      <c r="FE9272" t="s">
        <v>37</v>
      </c>
      <c r="FF9272" t="s">
        <v>38</v>
      </c>
      <c r="FG9272" t="s">
        <v>75</v>
      </c>
      <c r="FH9272" t="s">
        <v>61</v>
      </c>
      <c r="FI9272">
        <v>294</v>
      </c>
      <c r="FJ9272">
        <v>1</v>
      </c>
      <c r="FK9272">
        <v>999</v>
      </c>
      <c r="FL9272">
        <v>1</v>
      </c>
      <c r="FM9272" t="s">
        <v>71</v>
      </c>
      <c r="FN9272">
        <v>-1.8</v>
      </c>
      <c r="FO9272">
        <v>93.369</v>
      </c>
      <c r="FP9272">
        <v>-34.799999999999997</v>
      </c>
      <c r="FQ9272">
        <v>0.64600000000000002</v>
      </c>
      <c r="FR9272">
        <v>5008.7</v>
      </c>
      <c r="FS9272" t="s">
        <v>37</v>
      </c>
    </row>
    <row r="9273" spans="80:175" x14ac:dyDescent="0.25">
      <c r="CB9273">
        <v>45</v>
      </c>
      <c r="CC9273" t="s">
        <v>56</v>
      </c>
      <c r="CD9273" t="s">
        <v>35</v>
      </c>
      <c r="CE9273" t="s">
        <v>44</v>
      </c>
      <c r="CF9273" t="s">
        <v>37</v>
      </c>
      <c r="CG9273" t="s">
        <v>37</v>
      </c>
      <c r="CH9273" t="s">
        <v>37</v>
      </c>
      <c r="CI9273" t="s">
        <v>68</v>
      </c>
      <c r="CJ9273" t="s">
        <v>77</v>
      </c>
      <c r="CK9273" t="s">
        <v>62</v>
      </c>
      <c r="CL9273">
        <v>1081</v>
      </c>
      <c r="CM9273">
        <v>2</v>
      </c>
      <c r="CN9273">
        <v>999</v>
      </c>
      <c r="CO9273">
        <v>0</v>
      </c>
      <c r="CP9273" t="s">
        <v>41</v>
      </c>
      <c r="CQ9273">
        <v>-1.1000000000000001</v>
      </c>
      <c r="CR9273">
        <v>94.198999999999998</v>
      </c>
      <c r="CS9273">
        <v>-37.5</v>
      </c>
      <c r="CT9273">
        <v>0.88</v>
      </c>
      <c r="CU9273">
        <v>4963.6000000000004</v>
      </c>
      <c r="CV9273" t="s">
        <v>42</v>
      </c>
      <c r="EY9273">
        <v>52</v>
      </c>
      <c r="EZ9273" t="s">
        <v>46</v>
      </c>
      <c r="FA9273" t="s">
        <v>35</v>
      </c>
      <c r="FB9273" t="s">
        <v>57</v>
      </c>
      <c r="FC9273" t="s">
        <v>37</v>
      </c>
      <c r="FD9273" t="s">
        <v>37</v>
      </c>
      <c r="FE9273" t="s">
        <v>37</v>
      </c>
      <c r="FF9273" t="s">
        <v>68</v>
      </c>
      <c r="FG9273" t="s">
        <v>39</v>
      </c>
      <c r="FH9273" t="s">
        <v>61</v>
      </c>
      <c r="FI9273">
        <v>131</v>
      </c>
      <c r="FJ9273">
        <v>1</v>
      </c>
      <c r="FK9273">
        <v>3</v>
      </c>
      <c r="FL9273">
        <v>2</v>
      </c>
      <c r="FM9273" t="s">
        <v>73</v>
      </c>
      <c r="FN9273">
        <v>-1.8</v>
      </c>
      <c r="FO9273">
        <v>93.876000000000005</v>
      </c>
      <c r="FP9273">
        <v>-40</v>
      </c>
      <c r="FQ9273">
        <v>0.66800000000000004</v>
      </c>
      <c r="FR9273">
        <v>5008.7</v>
      </c>
      <c r="FS9273" t="s">
        <v>37</v>
      </c>
    </row>
    <row r="9274" spans="80:175" x14ac:dyDescent="0.25">
      <c r="CB9274">
        <v>45</v>
      </c>
      <c r="CC9274" t="s">
        <v>46</v>
      </c>
      <c r="CD9274" t="s">
        <v>35</v>
      </c>
      <c r="CE9274" t="s">
        <v>44</v>
      </c>
      <c r="CF9274" t="s">
        <v>37</v>
      </c>
      <c r="CG9274" t="s">
        <v>42</v>
      </c>
      <c r="CH9274" t="s">
        <v>37</v>
      </c>
      <c r="CI9274" t="s">
        <v>68</v>
      </c>
      <c r="CJ9274" t="s">
        <v>70</v>
      </c>
      <c r="CK9274" t="s">
        <v>64</v>
      </c>
      <c r="CL9274">
        <v>738</v>
      </c>
      <c r="CM9274">
        <v>3</v>
      </c>
      <c r="CN9274">
        <v>6</v>
      </c>
      <c r="CO9274">
        <v>1</v>
      </c>
      <c r="CP9274" t="s">
        <v>73</v>
      </c>
      <c r="CQ9274">
        <v>-1.1000000000000001</v>
      </c>
      <c r="CR9274">
        <v>94.600999999999999</v>
      </c>
      <c r="CS9274">
        <v>-49.5</v>
      </c>
      <c r="CT9274">
        <v>1.0289999999999999</v>
      </c>
      <c r="CU9274">
        <v>4963.6000000000004</v>
      </c>
      <c r="CV9274" t="s">
        <v>42</v>
      </c>
      <c r="EY9274">
        <v>52</v>
      </c>
      <c r="EZ9274" t="s">
        <v>46</v>
      </c>
      <c r="FA9274" t="s">
        <v>35</v>
      </c>
      <c r="FB9274" t="s">
        <v>57</v>
      </c>
      <c r="FC9274" t="s">
        <v>37</v>
      </c>
      <c r="FD9274" t="s">
        <v>42</v>
      </c>
      <c r="FE9274" t="s">
        <v>37</v>
      </c>
      <c r="FF9274" t="s">
        <v>68</v>
      </c>
      <c r="FG9274" t="s">
        <v>39</v>
      </c>
      <c r="FH9274" t="s">
        <v>63</v>
      </c>
      <c r="FI9274">
        <v>227</v>
      </c>
      <c r="FJ9274">
        <v>2</v>
      </c>
      <c r="FK9274">
        <v>999</v>
      </c>
      <c r="FL9274">
        <v>0</v>
      </c>
      <c r="FM9274" t="s">
        <v>41</v>
      </c>
      <c r="FN9274">
        <v>-1.8</v>
      </c>
      <c r="FO9274">
        <v>93.876000000000005</v>
      </c>
      <c r="FP9274">
        <v>-40</v>
      </c>
      <c r="FQ9274">
        <v>0.67700000000000005</v>
      </c>
      <c r="FR9274">
        <v>5008.7</v>
      </c>
      <c r="FS9274" t="s">
        <v>37</v>
      </c>
    </row>
    <row r="9275" spans="80:175" x14ac:dyDescent="0.25">
      <c r="CB9275">
        <v>45</v>
      </c>
      <c r="CC9275" t="s">
        <v>50</v>
      </c>
      <c r="CD9275" t="s">
        <v>35</v>
      </c>
      <c r="CE9275" t="s">
        <v>44</v>
      </c>
      <c r="CF9275" t="s">
        <v>37</v>
      </c>
      <c r="CG9275" t="s">
        <v>42</v>
      </c>
      <c r="CH9275" t="s">
        <v>42</v>
      </c>
      <c r="CI9275" t="s">
        <v>68</v>
      </c>
      <c r="CJ9275" t="s">
        <v>72</v>
      </c>
      <c r="CK9275" t="s">
        <v>40</v>
      </c>
      <c r="CL9275">
        <v>449</v>
      </c>
      <c r="CM9275">
        <v>2</v>
      </c>
      <c r="CN9275">
        <v>5</v>
      </c>
      <c r="CO9275">
        <v>3</v>
      </c>
      <c r="CP9275" t="s">
        <v>73</v>
      </c>
      <c r="CQ9275">
        <v>-1.1000000000000001</v>
      </c>
      <c r="CR9275">
        <v>94.766999999999996</v>
      </c>
      <c r="CS9275">
        <v>-50.8</v>
      </c>
      <c r="CT9275">
        <v>1.05</v>
      </c>
      <c r="CU9275">
        <v>4963.6000000000004</v>
      </c>
      <c r="CV9275" t="s">
        <v>42</v>
      </c>
      <c r="EY9275">
        <v>52</v>
      </c>
      <c r="EZ9275" t="s">
        <v>55</v>
      </c>
      <c r="FA9275" t="s">
        <v>35</v>
      </c>
      <c r="FB9275" t="s">
        <v>57</v>
      </c>
      <c r="FC9275" t="s">
        <v>37</v>
      </c>
      <c r="FD9275" t="s">
        <v>37</v>
      </c>
      <c r="FE9275" t="s">
        <v>37</v>
      </c>
      <c r="FF9275" t="s">
        <v>68</v>
      </c>
      <c r="FG9275" t="s">
        <v>39</v>
      </c>
      <c r="FH9275" t="s">
        <v>64</v>
      </c>
      <c r="FI9275">
        <v>698</v>
      </c>
      <c r="FJ9275">
        <v>5</v>
      </c>
      <c r="FK9275">
        <v>999</v>
      </c>
      <c r="FL9275">
        <v>1</v>
      </c>
      <c r="FM9275" t="s">
        <v>71</v>
      </c>
      <c r="FN9275">
        <v>-1.8</v>
      </c>
      <c r="FO9275">
        <v>93.876000000000005</v>
      </c>
      <c r="FP9275">
        <v>-40</v>
      </c>
      <c r="FQ9275">
        <v>0.68400000000000005</v>
      </c>
      <c r="FR9275">
        <v>5008.7</v>
      </c>
      <c r="FS9275" t="s">
        <v>37</v>
      </c>
    </row>
    <row r="9276" spans="80:175" x14ac:dyDescent="0.25">
      <c r="CB9276">
        <v>46</v>
      </c>
      <c r="CC9276" t="s">
        <v>55</v>
      </c>
      <c r="CD9276" t="s">
        <v>35</v>
      </c>
      <c r="CE9276" t="s">
        <v>44</v>
      </c>
      <c r="CF9276" t="s">
        <v>37</v>
      </c>
      <c r="CG9276" t="s">
        <v>42</v>
      </c>
      <c r="CH9276" t="s">
        <v>42</v>
      </c>
      <c r="CI9276" t="s">
        <v>68</v>
      </c>
      <c r="CJ9276" t="s">
        <v>69</v>
      </c>
      <c r="CK9276" t="s">
        <v>62</v>
      </c>
      <c r="CL9276">
        <v>1456</v>
      </c>
      <c r="CM9276">
        <v>3</v>
      </c>
      <c r="CN9276">
        <v>999</v>
      </c>
      <c r="CO9276">
        <v>0</v>
      </c>
      <c r="CP9276" t="s">
        <v>41</v>
      </c>
      <c r="CQ9276">
        <v>1.4</v>
      </c>
      <c r="CR9276">
        <v>93.444000000000003</v>
      </c>
      <c r="CS9276">
        <v>-36.1</v>
      </c>
      <c r="CT9276">
        <v>4.9669999999999996</v>
      </c>
      <c r="CU9276">
        <v>5228.1000000000004</v>
      </c>
      <c r="CV9276" t="s">
        <v>42</v>
      </c>
      <c r="EY9276">
        <v>52</v>
      </c>
      <c r="EZ9276" t="s">
        <v>46</v>
      </c>
      <c r="FA9276" t="s">
        <v>53</v>
      </c>
      <c r="FB9276" t="s">
        <v>57</v>
      </c>
      <c r="FC9276" t="s">
        <v>37</v>
      </c>
      <c r="FD9276" t="s">
        <v>42</v>
      </c>
      <c r="FE9276" t="s">
        <v>37</v>
      </c>
      <c r="FF9276" t="s">
        <v>38</v>
      </c>
      <c r="FG9276" t="s">
        <v>66</v>
      </c>
      <c r="FH9276" t="s">
        <v>61</v>
      </c>
      <c r="FI9276">
        <v>36</v>
      </c>
      <c r="FJ9276">
        <v>1</v>
      </c>
      <c r="FK9276">
        <v>999</v>
      </c>
      <c r="FL9276">
        <v>0</v>
      </c>
      <c r="FM9276" t="s">
        <v>41</v>
      </c>
      <c r="FN9276">
        <v>-1.7</v>
      </c>
      <c r="FO9276">
        <v>94.055000000000007</v>
      </c>
      <c r="FP9276">
        <v>-39.799999999999997</v>
      </c>
      <c r="FQ9276">
        <v>0.70199999999999996</v>
      </c>
      <c r="FR9276">
        <v>4991.6000000000004</v>
      </c>
      <c r="FS9276" t="s">
        <v>37</v>
      </c>
    </row>
    <row r="9277" spans="80:175" x14ac:dyDescent="0.25">
      <c r="CB9277">
        <v>46</v>
      </c>
      <c r="CC9277" t="s">
        <v>46</v>
      </c>
      <c r="CD9277" t="s">
        <v>35</v>
      </c>
      <c r="CE9277" t="s">
        <v>44</v>
      </c>
      <c r="CF9277" t="s">
        <v>37</v>
      </c>
      <c r="CG9277" t="s">
        <v>37</v>
      </c>
      <c r="CH9277" t="s">
        <v>42</v>
      </c>
      <c r="CI9277" t="s">
        <v>68</v>
      </c>
      <c r="CJ9277" t="s">
        <v>69</v>
      </c>
      <c r="CK9277" t="s">
        <v>62</v>
      </c>
      <c r="CL9277">
        <v>871</v>
      </c>
      <c r="CM9277">
        <v>2</v>
      </c>
      <c r="CN9277">
        <v>999</v>
      </c>
      <c r="CO9277">
        <v>0</v>
      </c>
      <c r="CP9277" t="s">
        <v>41</v>
      </c>
      <c r="CQ9277">
        <v>1.4</v>
      </c>
      <c r="CR9277">
        <v>93.444000000000003</v>
      </c>
      <c r="CS9277">
        <v>-36.1</v>
      </c>
      <c r="CT9277">
        <v>4.9649999999999999</v>
      </c>
      <c r="CU9277">
        <v>5228.1000000000004</v>
      </c>
      <c r="CV9277" t="s">
        <v>42</v>
      </c>
      <c r="EY9277">
        <v>52</v>
      </c>
      <c r="EZ9277" t="s">
        <v>58</v>
      </c>
      <c r="FA9277" t="s">
        <v>35</v>
      </c>
      <c r="FB9277" t="s">
        <v>57</v>
      </c>
      <c r="FC9277" t="s">
        <v>37</v>
      </c>
      <c r="FD9277" t="s">
        <v>42</v>
      </c>
      <c r="FE9277" t="s">
        <v>37</v>
      </c>
      <c r="FF9277" t="s">
        <v>38</v>
      </c>
      <c r="FG9277" t="s">
        <v>66</v>
      </c>
      <c r="FH9277" t="s">
        <v>64</v>
      </c>
      <c r="FI9277">
        <v>32</v>
      </c>
      <c r="FJ9277">
        <v>1</v>
      </c>
      <c r="FK9277">
        <v>999</v>
      </c>
      <c r="FL9277">
        <v>0</v>
      </c>
      <c r="FM9277" t="s">
        <v>41</v>
      </c>
      <c r="FN9277">
        <v>-1.7</v>
      </c>
      <c r="FO9277">
        <v>94.055000000000007</v>
      </c>
      <c r="FP9277">
        <v>-39.799999999999997</v>
      </c>
      <c r="FQ9277">
        <v>0.70699999999999996</v>
      </c>
      <c r="FR9277">
        <v>4991.6000000000004</v>
      </c>
      <c r="FS9277" t="s">
        <v>37</v>
      </c>
    </row>
    <row r="9278" spans="80:175" x14ac:dyDescent="0.25">
      <c r="CB9278">
        <v>46</v>
      </c>
      <c r="CC9278" t="s">
        <v>46</v>
      </c>
      <c r="CD9278" t="s">
        <v>35</v>
      </c>
      <c r="CE9278" t="s">
        <v>44</v>
      </c>
      <c r="CF9278" t="s">
        <v>37</v>
      </c>
      <c r="CG9278" t="s">
        <v>42</v>
      </c>
      <c r="CH9278" t="s">
        <v>37</v>
      </c>
      <c r="CI9278" t="s">
        <v>68</v>
      </c>
      <c r="CJ9278" t="s">
        <v>76</v>
      </c>
      <c r="CK9278" t="s">
        <v>63</v>
      </c>
      <c r="CL9278">
        <v>231</v>
      </c>
      <c r="CM9278">
        <v>1</v>
      </c>
      <c r="CN9278">
        <v>999</v>
      </c>
      <c r="CO9278">
        <v>0</v>
      </c>
      <c r="CP9278" t="s">
        <v>41</v>
      </c>
      <c r="CQ9278">
        <v>-1.8</v>
      </c>
      <c r="CR9278">
        <v>93.075000000000003</v>
      </c>
      <c r="CS9278">
        <v>-47.1</v>
      </c>
      <c r="CT9278">
        <v>1.365</v>
      </c>
      <c r="CU9278">
        <v>5099.1000000000004</v>
      </c>
      <c r="CV9278" t="s">
        <v>42</v>
      </c>
      <c r="EY9278">
        <v>52</v>
      </c>
      <c r="EZ9278" t="s">
        <v>46</v>
      </c>
      <c r="FA9278" t="s">
        <v>35</v>
      </c>
      <c r="FB9278" t="s">
        <v>57</v>
      </c>
      <c r="FC9278" t="s">
        <v>37</v>
      </c>
      <c r="FD9278" t="s">
        <v>42</v>
      </c>
      <c r="FE9278" t="s">
        <v>37</v>
      </c>
      <c r="FF9278" t="s">
        <v>68</v>
      </c>
      <c r="FG9278" t="s">
        <v>66</v>
      </c>
      <c r="FH9278" t="s">
        <v>62</v>
      </c>
      <c r="FI9278">
        <v>255</v>
      </c>
      <c r="FJ9278">
        <v>2</v>
      </c>
      <c r="FK9278">
        <v>999</v>
      </c>
      <c r="FL9278">
        <v>0</v>
      </c>
      <c r="FM9278" t="s">
        <v>41</v>
      </c>
      <c r="FN9278">
        <v>-1.7</v>
      </c>
      <c r="FO9278">
        <v>94.055000000000007</v>
      </c>
      <c r="FP9278">
        <v>-39.799999999999997</v>
      </c>
      <c r="FQ9278">
        <v>0.76700000000000002</v>
      </c>
      <c r="FR9278">
        <v>4991.6000000000004</v>
      </c>
      <c r="FS9278" t="s">
        <v>37</v>
      </c>
    </row>
    <row r="9279" spans="80:175" x14ac:dyDescent="0.25">
      <c r="CB9279">
        <v>46</v>
      </c>
      <c r="CC9279" t="s">
        <v>43</v>
      </c>
      <c r="CD9279" t="s">
        <v>35</v>
      </c>
      <c r="CE9279" t="s">
        <v>44</v>
      </c>
      <c r="CF9279" t="s">
        <v>37</v>
      </c>
      <c r="CG9279" t="s">
        <v>42</v>
      </c>
      <c r="CH9279" t="s">
        <v>42</v>
      </c>
      <c r="CI9279" t="s">
        <v>68</v>
      </c>
      <c r="CJ9279" t="s">
        <v>76</v>
      </c>
      <c r="CK9279" t="s">
        <v>63</v>
      </c>
      <c r="CL9279">
        <v>354</v>
      </c>
      <c r="CM9279">
        <v>1</v>
      </c>
      <c r="CN9279">
        <v>999</v>
      </c>
      <c r="CO9279">
        <v>0</v>
      </c>
      <c r="CP9279" t="s">
        <v>41</v>
      </c>
      <c r="CQ9279">
        <v>-1.8</v>
      </c>
      <c r="CR9279">
        <v>93.075000000000003</v>
      </c>
      <c r="CS9279">
        <v>-47.1</v>
      </c>
      <c r="CT9279">
        <v>1.365</v>
      </c>
      <c r="CU9279">
        <v>5099.1000000000004</v>
      </c>
      <c r="CV9279" t="s">
        <v>42</v>
      </c>
      <c r="EY9279">
        <v>52</v>
      </c>
      <c r="EZ9279" t="s">
        <v>46</v>
      </c>
      <c r="FA9279" t="s">
        <v>35</v>
      </c>
      <c r="FB9279" t="s">
        <v>57</v>
      </c>
      <c r="FC9279" t="s">
        <v>37</v>
      </c>
      <c r="FD9279" t="s">
        <v>42</v>
      </c>
      <c r="FE9279" t="s">
        <v>42</v>
      </c>
      <c r="FF9279" t="s">
        <v>68</v>
      </c>
      <c r="FG9279" t="s">
        <v>66</v>
      </c>
      <c r="FH9279" t="s">
        <v>62</v>
      </c>
      <c r="FI9279">
        <v>241</v>
      </c>
      <c r="FJ9279">
        <v>4</v>
      </c>
      <c r="FK9279">
        <v>999</v>
      </c>
      <c r="FL9279">
        <v>3</v>
      </c>
      <c r="FM9279" t="s">
        <v>71</v>
      </c>
      <c r="FN9279">
        <v>-1.7</v>
      </c>
      <c r="FO9279">
        <v>94.055000000000007</v>
      </c>
      <c r="FP9279">
        <v>-39.799999999999997</v>
      </c>
      <c r="FQ9279">
        <v>0.76700000000000002</v>
      </c>
      <c r="FR9279">
        <v>4991.6000000000004</v>
      </c>
      <c r="FS9279" t="s">
        <v>37</v>
      </c>
    </row>
    <row r="9280" spans="80:175" x14ac:dyDescent="0.25">
      <c r="CB9280">
        <v>46</v>
      </c>
      <c r="CC9280" t="s">
        <v>43</v>
      </c>
      <c r="CD9280" t="s">
        <v>35</v>
      </c>
      <c r="CE9280" t="s">
        <v>44</v>
      </c>
      <c r="CF9280" t="s">
        <v>45</v>
      </c>
      <c r="CG9280" t="s">
        <v>37</v>
      </c>
      <c r="CH9280" t="s">
        <v>37</v>
      </c>
      <c r="CI9280" t="s">
        <v>68</v>
      </c>
      <c r="CJ9280" t="s">
        <v>39</v>
      </c>
      <c r="CK9280" t="s">
        <v>62</v>
      </c>
      <c r="CL9280">
        <v>765</v>
      </c>
      <c r="CM9280">
        <v>1</v>
      </c>
      <c r="CN9280">
        <v>999</v>
      </c>
      <c r="CO9280">
        <v>1</v>
      </c>
      <c r="CP9280" t="s">
        <v>71</v>
      </c>
      <c r="CQ9280">
        <v>-1.8</v>
      </c>
      <c r="CR9280">
        <v>92.893000000000001</v>
      </c>
      <c r="CS9280">
        <v>-46.2</v>
      </c>
      <c r="CT9280">
        <v>1.3340000000000001</v>
      </c>
      <c r="CU9280">
        <v>5099.1000000000004</v>
      </c>
      <c r="CV9280" t="s">
        <v>42</v>
      </c>
      <c r="EY9280">
        <v>52</v>
      </c>
      <c r="EZ9280" t="s">
        <v>46</v>
      </c>
      <c r="FA9280" t="s">
        <v>35</v>
      </c>
      <c r="FB9280" t="s">
        <v>57</v>
      </c>
      <c r="FC9280" t="s">
        <v>37</v>
      </c>
      <c r="FD9280" t="s">
        <v>42</v>
      </c>
      <c r="FE9280" t="s">
        <v>37</v>
      </c>
      <c r="FF9280" t="s">
        <v>68</v>
      </c>
      <c r="FG9280" t="s">
        <v>69</v>
      </c>
      <c r="FH9280" t="s">
        <v>62</v>
      </c>
      <c r="FI9280">
        <v>261</v>
      </c>
      <c r="FJ9280">
        <v>1</v>
      </c>
      <c r="FK9280">
        <v>999</v>
      </c>
      <c r="FL9280">
        <v>0</v>
      </c>
      <c r="FM9280" t="s">
        <v>41</v>
      </c>
      <c r="FN9280">
        <v>-1.7</v>
      </c>
      <c r="FO9280">
        <v>94.027000000000001</v>
      </c>
      <c r="FP9280">
        <v>-38.299999999999997</v>
      </c>
      <c r="FQ9280">
        <v>0.9</v>
      </c>
      <c r="FR9280">
        <v>4991.6000000000004</v>
      </c>
      <c r="FS9280" t="s">
        <v>37</v>
      </c>
    </row>
    <row r="9281" spans="80:175" x14ac:dyDescent="0.25">
      <c r="CB9281">
        <v>46</v>
      </c>
      <c r="CC9281" t="s">
        <v>46</v>
      </c>
      <c r="CD9281" t="s">
        <v>53</v>
      </c>
      <c r="CE9281" t="s">
        <v>44</v>
      </c>
      <c r="CF9281" t="s">
        <v>37</v>
      </c>
      <c r="CG9281" t="s">
        <v>42</v>
      </c>
      <c r="CH9281" t="s">
        <v>37</v>
      </c>
      <c r="CI9281" t="s">
        <v>68</v>
      </c>
      <c r="CJ9281" t="s">
        <v>66</v>
      </c>
      <c r="CK9281" t="s">
        <v>40</v>
      </c>
      <c r="CL9281">
        <v>372</v>
      </c>
      <c r="CM9281">
        <v>1</v>
      </c>
      <c r="CN9281">
        <v>999</v>
      </c>
      <c r="CO9281">
        <v>0</v>
      </c>
      <c r="CP9281" t="s">
        <v>41</v>
      </c>
      <c r="CQ9281">
        <v>-2.9</v>
      </c>
      <c r="CR9281">
        <v>92.962999999999994</v>
      </c>
      <c r="CS9281">
        <v>-40.799999999999997</v>
      </c>
      <c r="CT9281">
        <v>1.26</v>
      </c>
      <c r="CU9281">
        <v>5076.2</v>
      </c>
      <c r="CV9281" t="s">
        <v>42</v>
      </c>
      <c r="EY9281">
        <v>52</v>
      </c>
      <c r="EZ9281" t="s">
        <v>55</v>
      </c>
      <c r="FA9281" t="s">
        <v>35</v>
      </c>
      <c r="FB9281" t="s">
        <v>57</v>
      </c>
      <c r="FC9281" t="s">
        <v>37</v>
      </c>
      <c r="FD9281" t="s">
        <v>45</v>
      </c>
      <c r="FE9281" t="s">
        <v>45</v>
      </c>
      <c r="FF9281" t="s">
        <v>68</v>
      </c>
      <c r="FG9281" t="s">
        <v>69</v>
      </c>
      <c r="FH9281" t="s">
        <v>63</v>
      </c>
      <c r="FI9281">
        <v>157</v>
      </c>
      <c r="FJ9281">
        <v>2</v>
      </c>
      <c r="FK9281">
        <v>999</v>
      </c>
      <c r="FL9281">
        <v>0</v>
      </c>
      <c r="FM9281" t="s">
        <v>41</v>
      </c>
      <c r="FN9281">
        <v>-1.7</v>
      </c>
      <c r="FO9281">
        <v>94.027000000000001</v>
      </c>
      <c r="FP9281">
        <v>-38.299999999999997</v>
      </c>
      <c r="FQ9281">
        <v>0.89900000000000002</v>
      </c>
      <c r="FR9281">
        <v>4991.6000000000004</v>
      </c>
      <c r="FS9281" t="s">
        <v>37</v>
      </c>
    </row>
    <row r="9282" spans="80:175" x14ac:dyDescent="0.25">
      <c r="CB9282">
        <v>46</v>
      </c>
      <c r="CC9282" t="s">
        <v>46</v>
      </c>
      <c r="CD9282" t="s">
        <v>53</v>
      </c>
      <c r="CE9282" t="s">
        <v>44</v>
      </c>
      <c r="CF9282" t="s">
        <v>37</v>
      </c>
      <c r="CG9282" t="s">
        <v>42</v>
      </c>
      <c r="CH9282" t="s">
        <v>37</v>
      </c>
      <c r="CI9282" t="s">
        <v>38</v>
      </c>
      <c r="CJ9282" t="s">
        <v>67</v>
      </c>
      <c r="CK9282" t="s">
        <v>63</v>
      </c>
      <c r="CL9282">
        <v>176</v>
      </c>
      <c r="CM9282">
        <v>1</v>
      </c>
      <c r="CN9282">
        <v>999</v>
      </c>
      <c r="CO9282">
        <v>0</v>
      </c>
      <c r="CP9282" t="s">
        <v>41</v>
      </c>
      <c r="CQ9282">
        <v>-2.9</v>
      </c>
      <c r="CR9282">
        <v>92.468999999999994</v>
      </c>
      <c r="CS9282">
        <v>-33.6</v>
      </c>
      <c r="CT9282">
        <v>1.0720000000000001</v>
      </c>
      <c r="CU9282">
        <v>5076.2</v>
      </c>
      <c r="CV9282" t="s">
        <v>42</v>
      </c>
      <c r="EY9282">
        <v>52</v>
      </c>
      <c r="EZ9282" t="s">
        <v>51</v>
      </c>
      <c r="FA9282" t="s">
        <v>35</v>
      </c>
      <c r="FB9282" t="s">
        <v>57</v>
      </c>
      <c r="FC9282" t="s">
        <v>37</v>
      </c>
      <c r="FD9282" t="s">
        <v>42</v>
      </c>
      <c r="FE9282" t="s">
        <v>37</v>
      </c>
      <c r="FF9282" t="s">
        <v>38</v>
      </c>
      <c r="FG9282" t="s">
        <v>70</v>
      </c>
      <c r="FH9282" t="s">
        <v>62</v>
      </c>
      <c r="FI9282">
        <v>6</v>
      </c>
      <c r="FJ9282">
        <v>1</v>
      </c>
      <c r="FK9282">
        <v>999</v>
      </c>
      <c r="FL9282">
        <v>1</v>
      </c>
      <c r="FM9282" t="s">
        <v>71</v>
      </c>
      <c r="FN9282">
        <v>-1.1000000000000001</v>
      </c>
      <c r="FO9282">
        <v>94.600999999999999</v>
      </c>
      <c r="FP9282">
        <v>-49.5</v>
      </c>
      <c r="FQ9282">
        <v>0.98499999999999999</v>
      </c>
      <c r="FR9282">
        <v>4963.6000000000004</v>
      </c>
      <c r="FS9282" t="s">
        <v>37</v>
      </c>
    </row>
    <row r="9283" spans="80:175" x14ac:dyDescent="0.25">
      <c r="CB9283">
        <v>46</v>
      </c>
      <c r="CC9283" t="s">
        <v>46</v>
      </c>
      <c r="CD9283" t="s">
        <v>53</v>
      </c>
      <c r="CE9283" t="s">
        <v>44</v>
      </c>
      <c r="CF9283" t="s">
        <v>37</v>
      </c>
      <c r="CG9283" t="s">
        <v>45</v>
      </c>
      <c r="CH9283" t="s">
        <v>45</v>
      </c>
      <c r="CI9283" t="s">
        <v>68</v>
      </c>
      <c r="CJ9283" t="s">
        <v>67</v>
      </c>
      <c r="CK9283" t="s">
        <v>61</v>
      </c>
      <c r="CL9283">
        <v>297</v>
      </c>
      <c r="CM9283">
        <v>1</v>
      </c>
      <c r="CN9283">
        <v>999</v>
      </c>
      <c r="CO9283">
        <v>0</v>
      </c>
      <c r="CP9283" t="s">
        <v>41</v>
      </c>
      <c r="CQ9283">
        <v>-2.9</v>
      </c>
      <c r="CR9283">
        <v>92.468999999999994</v>
      </c>
      <c r="CS9283">
        <v>-33.6</v>
      </c>
      <c r="CT9283">
        <v>1.044</v>
      </c>
      <c r="CU9283">
        <v>5076.2</v>
      </c>
      <c r="CV9283" t="s">
        <v>42</v>
      </c>
      <c r="EY9283">
        <v>52</v>
      </c>
      <c r="EZ9283" t="s">
        <v>51</v>
      </c>
      <c r="FA9283" t="s">
        <v>35</v>
      </c>
      <c r="FB9283" t="s">
        <v>57</v>
      </c>
      <c r="FC9283" t="s">
        <v>37</v>
      </c>
      <c r="FD9283" t="s">
        <v>37</v>
      </c>
      <c r="FE9283" t="s">
        <v>37</v>
      </c>
      <c r="FF9283" t="s">
        <v>68</v>
      </c>
      <c r="FG9283" t="s">
        <v>72</v>
      </c>
      <c r="FH9283" t="s">
        <v>62</v>
      </c>
      <c r="FI9283">
        <v>164</v>
      </c>
      <c r="FJ9283">
        <v>1</v>
      </c>
      <c r="FK9283">
        <v>999</v>
      </c>
      <c r="FL9283">
        <v>1</v>
      </c>
      <c r="FM9283" t="s">
        <v>71</v>
      </c>
      <c r="FN9283">
        <v>-1.1000000000000001</v>
      </c>
      <c r="FO9283">
        <v>94.766999999999996</v>
      </c>
      <c r="FP9283">
        <v>-50.8</v>
      </c>
      <c r="FQ9283">
        <v>1.048</v>
      </c>
      <c r="FR9283">
        <v>4963.6000000000004</v>
      </c>
      <c r="FS9283" t="s">
        <v>37</v>
      </c>
    </row>
    <row r="9284" spans="80:175" x14ac:dyDescent="0.25">
      <c r="CB9284">
        <v>46</v>
      </c>
      <c r="CC9284" t="s">
        <v>46</v>
      </c>
      <c r="CD9284" t="s">
        <v>35</v>
      </c>
      <c r="CE9284" t="s">
        <v>44</v>
      </c>
      <c r="CF9284" t="s">
        <v>37</v>
      </c>
      <c r="CG9284" t="s">
        <v>37</v>
      </c>
      <c r="CH9284" t="s">
        <v>37</v>
      </c>
      <c r="CI9284" t="s">
        <v>38</v>
      </c>
      <c r="CJ9284" t="s">
        <v>69</v>
      </c>
      <c r="CK9284" t="s">
        <v>62</v>
      </c>
      <c r="CL9284">
        <v>231</v>
      </c>
      <c r="CM9284">
        <v>2</v>
      </c>
      <c r="CN9284">
        <v>999</v>
      </c>
      <c r="CO9284">
        <v>0</v>
      </c>
      <c r="CP9284" t="s">
        <v>41</v>
      </c>
      <c r="CQ9284">
        <v>-2.9</v>
      </c>
      <c r="CR9284">
        <v>92.200999999999993</v>
      </c>
      <c r="CS9284">
        <v>-31.4</v>
      </c>
      <c r="CT9284">
        <v>0.88400000000000001</v>
      </c>
      <c r="CU9284">
        <v>5076.2</v>
      </c>
      <c r="CV9284" t="s">
        <v>42</v>
      </c>
      <c r="EY9284">
        <v>53</v>
      </c>
      <c r="EZ9284" t="s">
        <v>46</v>
      </c>
      <c r="FA9284" t="s">
        <v>53</v>
      </c>
      <c r="FB9284" t="s">
        <v>57</v>
      </c>
      <c r="FC9284" t="s">
        <v>45</v>
      </c>
      <c r="FD9284" t="s">
        <v>37</v>
      </c>
      <c r="FE9284" t="s">
        <v>37</v>
      </c>
      <c r="FF9284" t="s">
        <v>38</v>
      </c>
      <c r="FG9284" t="s">
        <v>39</v>
      </c>
      <c r="FH9284" t="s">
        <v>40</v>
      </c>
      <c r="FI9284">
        <v>287</v>
      </c>
      <c r="FJ9284">
        <v>1</v>
      </c>
      <c r="FK9284">
        <v>999</v>
      </c>
      <c r="FL9284">
        <v>0</v>
      </c>
      <c r="FM9284" t="s">
        <v>41</v>
      </c>
      <c r="FN9284">
        <v>1.1000000000000001</v>
      </c>
      <c r="FO9284">
        <v>93.994</v>
      </c>
      <c r="FP9284">
        <v>-36.4</v>
      </c>
      <c r="FQ9284">
        <v>4.8570000000000002</v>
      </c>
      <c r="FR9284">
        <v>5191</v>
      </c>
      <c r="FS9284" t="s">
        <v>37</v>
      </c>
    </row>
    <row r="9285" spans="80:175" x14ac:dyDescent="0.25">
      <c r="CB9285">
        <v>46</v>
      </c>
      <c r="CC9285" t="s">
        <v>34</v>
      </c>
      <c r="CD9285" t="s">
        <v>35</v>
      </c>
      <c r="CE9285" t="s">
        <v>44</v>
      </c>
      <c r="CF9285" t="s">
        <v>37</v>
      </c>
      <c r="CG9285" t="s">
        <v>42</v>
      </c>
      <c r="CH9285" t="s">
        <v>37</v>
      </c>
      <c r="CI9285" t="s">
        <v>68</v>
      </c>
      <c r="CJ9285" t="s">
        <v>69</v>
      </c>
      <c r="CK9285" t="s">
        <v>64</v>
      </c>
      <c r="CL9285">
        <v>358</v>
      </c>
      <c r="CM9285">
        <v>1</v>
      </c>
      <c r="CN9285">
        <v>999</v>
      </c>
      <c r="CO9285">
        <v>0</v>
      </c>
      <c r="CP9285" t="s">
        <v>41</v>
      </c>
      <c r="CQ9285">
        <v>-2.9</v>
      </c>
      <c r="CR9285">
        <v>92.200999999999993</v>
      </c>
      <c r="CS9285">
        <v>-31.4</v>
      </c>
      <c r="CT9285">
        <v>0.88100000000000001</v>
      </c>
      <c r="CU9285">
        <v>5076.2</v>
      </c>
      <c r="CV9285" t="s">
        <v>42</v>
      </c>
      <c r="EY9285">
        <v>53</v>
      </c>
      <c r="EZ9285" t="s">
        <v>46</v>
      </c>
      <c r="FA9285" t="s">
        <v>35</v>
      </c>
      <c r="FB9285" t="s">
        <v>57</v>
      </c>
      <c r="FC9285" t="s">
        <v>37</v>
      </c>
      <c r="FD9285" t="s">
        <v>42</v>
      </c>
      <c r="FE9285" t="s">
        <v>37</v>
      </c>
      <c r="FF9285" t="s">
        <v>38</v>
      </c>
      <c r="FG9285" t="s">
        <v>39</v>
      </c>
      <c r="FH9285" t="s">
        <v>40</v>
      </c>
      <c r="FI9285">
        <v>208</v>
      </c>
      <c r="FJ9285">
        <v>2</v>
      </c>
      <c r="FK9285">
        <v>999</v>
      </c>
      <c r="FL9285">
        <v>0</v>
      </c>
      <c r="FM9285" t="s">
        <v>41</v>
      </c>
      <c r="FN9285">
        <v>1.1000000000000001</v>
      </c>
      <c r="FO9285">
        <v>93.994</v>
      </c>
      <c r="FP9285">
        <v>-36.4</v>
      </c>
      <c r="FQ9285">
        <v>4.8570000000000002</v>
      </c>
      <c r="FR9285">
        <v>5191</v>
      </c>
      <c r="FS9285" t="s">
        <v>37</v>
      </c>
    </row>
    <row r="9286" spans="80:175" x14ac:dyDescent="0.25">
      <c r="CB9286">
        <v>46</v>
      </c>
      <c r="CC9286" t="s">
        <v>46</v>
      </c>
      <c r="CD9286" t="s">
        <v>35</v>
      </c>
      <c r="CE9286" t="s">
        <v>44</v>
      </c>
      <c r="CF9286" t="s">
        <v>37</v>
      </c>
      <c r="CG9286" t="s">
        <v>42</v>
      </c>
      <c r="CH9286" t="s">
        <v>37</v>
      </c>
      <c r="CI9286" t="s">
        <v>68</v>
      </c>
      <c r="CJ9286" t="s">
        <v>77</v>
      </c>
      <c r="CK9286" t="s">
        <v>62</v>
      </c>
      <c r="CL9286">
        <v>408</v>
      </c>
      <c r="CM9286">
        <v>1</v>
      </c>
      <c r="CN9286">
        <v>999</v>
      </c>
      <c r="CO9286">
        <v>0</v>
      </c>
      <c r="CP9286" t="s">
        <v>41</v>
      </c>
      <c r="CQ9286">
        <v>-3.4</v>
      </c>
      <c r="CR9286">
        <v>92.379000000000005</v>
      </c>
      <c r="CS9286">
        <v>-29.8</v>
      </c>
      <c r="CT9286">
        <v>0.78100000000000003</v>
      </c>
      <c r="CU9286">
        <v>5017.5</v>
      </c>
      <c r="CV9286" t="s">
        <v>42</v>
      </c>
      <c r="EY9286">
        <v>53</v>
      </c>
      <c r="EZ9286" t="s">
        <v>55</v>
      </c>
      <c r="FA9286" t="s">
        <v>35</v>
      </c>
      <c r="FB9286" t="s">
        <v>57</v>
      </c>
      <c r="FC9286" t="s">
        <v>45</v>
      </c>
      <c r="FD9286" t="s">
        <v>37</v>
      </c>
      <c r="FE9286" t="s">
        <v>37</v>
      </c>
      <c r="FF9286" t="s">
        <v>38</v>
      </c>
      <c r="FG9286" t="s">
        <v>39</v>
      </c>
      <c r="FH9286" t="s">
        <v>61</v>
      </c>
      <c r="FI9286">
        <v>369</v>
      </c>
      <c r="FJ9286">
        <v>1</v>
      </c>
      <c r="FK9286">
        <v>999</v>
      </c>
      <c r="FL9286">
        <v>0</v>
      </c>
      <c r="FM9286" t="s">
        <v>41</v>
      </c>
      <c r="FN9286">
        <v>1.1000000000000001</v>
      </c>
      <c r="FO9286">
        <v>93.994</v>
      </c>
      <c r="FP9286">
        <v>-36.4</v>
      </c>
      <c r="FQ9286">
        <v>4.8570000000000002</v>
      </c>
      <c r="FR9286">
        <v>5191</v>
      </c>
      <c r="FS9286" t="s">
        <v>37</v>
      </c>
    </row>
    <row r="9287" spans="80:175" x14ac:dyDescent="0.25">
      <c r="CB9287">
        <v>46</v>
      </c>
      <c r="CC9287" t="s">
        <v>58</v>
      </c>
      <c r="CD9287" t="s">
        <v>53</v>
      </c>
      <c r="CE9287" t="s">
        <v>44</v>
      </c>
      <c r="CF9287" t="s">
        <v>37</v>
      </c>
      <c r="CG9287" t="s">
        <v>37</v>
      </c>
      <c r="CH9287" t="s">
        <v>37</v>
      </c>
      <c r="CI9287" t="s">
        <v>68</v>
      </c>
      <c r="CJ9287" t="s">
        <v>77</v>
      </c>
      <c r="CK9287" t="s">
        <v>64</v>
      </c>
      <c r="CL9287">
        <v>267</v>
      </c>
      <c r="CM9287">
        <v>2</v>
      </c>
      <c r="CN9287">
        <v>999</v>
      </c>
      <c r="CO9287">
        <v>1</v>
      </c>
      <c r="CP9287" t="s">
        <v>71</v>
      </c>
      <c r="CQ9287">
        <v>-3.4</v>
      </c>
      <c r="CR9287">
        <v>92.379000000000005</v>
      </c>
      <c r="CS9287">
        <v>-29.8</v>
      </c>
      <c r="CT9287">
        <v>0.76200000000000001</v>
      </c>
      <c r="CU9287">
        <v>5017.5</v>
      </c>
      <c r="CV9287" t="s">
        <v>42</v>
      </c>
      <c r="EY9287">
        <v>53</v>
      </c>
      <c r="EZ9287" t="s">
        <v>46</v>
      </c>
      <c r="FA9287" t="s">
        <v>35</v>
      </c>
      <c r="FB9287" t="s">
        <v>57</v>
      </c>
      <c r="FC9287" t="s">
        <v>45</v>
      </c>
      <c r="FD9287" t="s">
        <v>42</v>
      </c>
      <c r="FE9287" t="s">
        <v>37</v>
      </c>
      <c r="FF9287" t="s">
        <v>38</v>
      </c>
      <c r="FG9287" t="s">
        <v>39</v>
      </c>
      <c r="FH9287" t="s">
        <v>61</v>
      </c>
      <c r="FI9287">
        <v>13</v>
      </c>
      <c r="FJ9287">
        <v>6</v>
      </c>
      <c r="FK9287">
        <v>999</v>
      </c>
      <c r="FL9287">
        <v>0</v>
      </c>
      <c r="FM9287" t="s">
        <v>41</v>
      </c>
      <c r="FN9287">
        <v>1.1000000000000001</v>
      </c>
      <c r="FO9287">
        <v>93.994</v>
      </c>
      <c r="FP9287">
        <v>-36.4</v>
      </c>
      <c r="FQ9287">
        <v>4.8570000000000002</v>
      </c>
      <c r="FR9287">
        <v>5191</v>
      </c>
      <c r="FS9287" t="s">
        <v>37</v>
      </c>
    </row>
    <row r="9288" spans="80:175" x14ac:dyDescent="0.25">
      <c r="CB9288">
        <v>46</v>
      </c>
      <c r="CC9288" t="s">
        <v>46</v>
      </c>
      <c r="CD9288" t="s">
        <v>35</v>
      </c>
      <c r="CE9288" t="s">
        <v>44</v>
      </c>
      <c r="CF9288" t="s">
        <v>37</v>
      </c>
      <c r="CG9288" t="s">
        <v>37</v>
      </c>
      <c r="CH9288" t="s">
        <v>37</v>
      </c>
      <c r="CI9288" t="s">
        <v>68</v>
      </c>
      <c r="CJ9288" t="s">
        <v>76</v>
      </c>
      <c r="CK9288" t="s">
        <v>40</v>
      </c>
      <c r="CL9288">
        <v>194</v>
      </c>
      <c r="CM9288">
        <v>3</v>
      </c>
      <c r="CN9288">
        <v>999</v>
      </c>
      <c r="CO9288">
        <v>0</v>
      </c>
      <c r="CP9288" t="s">
        <v>41</v>
      </c>
      <c r="CQ9288">
        <v>-1.8</v>
      </c>
      <c r="CR9288">
        <v>93.748999999999995</v>
      </c>
      <c r="CS9288">
        <v>-34.6</v>
      </c>
      <c r="CT9288">
        <v>0.64500000000000002</v>
      </c>
      <c r="CU9288">
        <v>5008.7</v>
      </c>
      <c r="CV9288" t="s">
        <v>42</v>
      </c>
      <c r="EY9288">
        <v>53</v>
      </c>
      <c r="EZ9288" t="s">
        <v>46</v>
      </c>
      <c r="FA9288" t="s">
        <v>52</v>
      </c>
      <c r="FB9288" t="s">
        <v>57</v>
      </c>
      <c r="FC9288" t="s">
        <v>45</v>
      </c>
      <c r="FD9288" t="s">
        <v>42</v>
      </c>
      <c r="FE9288" t="s">
        <v>37</v>
      </c>
      <c r="FF9288" t="s">
        <v>38</v>
      </c>
      <c r="FG9288" t="s">
        <v>39</v>
      </c>
      <c r="FH9288" t="s">
        <v>62</v>
      </c>
      <c r="FI9288">
        <v>122</v>
      </c>
      <c r="FJ9288">
        <v>2</v>
      </c>
      <c r="FK9288">
        <v>999</v>
      </c>
      <c r="FL9288">
        <v>0</v>
      </c>
      <c r="FM9288" t="s">
        <v>41</v>
      </c>
      <c r="FN9288">
        <v>1.1000000000000001</v>
      </c>
      <c r="FO9288">
        <v>93.994</v>
      </c>
      <c r="FP9288">
        <v>-36.4</v>
      </c>
      <c r="FQ9288">
        <v>4.8559999999999999</v>
      </c>
      <c r="FR9288">
        <v>5191</v>
      </c>
      <c r="FS9288" t="s">
        <v>37</v>
      </c>
    </row>
    <row r="9289" spans="80:175" x14ac:dyDescent="0.25">
      <c r="CB9289">
        <v>46</v>
      </c>
      <c r="CC9289" t="s">
        <v>46</v>
      </c>
      <c r="CD9289" t="s">
        <v>35</v>
      </c>
      <c r="CE9289" t="s">
        <v>44</v>
      </c>
      <c r="CF9289" t="s">
        <v>37</v>
      </c>
      <c r="CG9289" t="s">
        <v>42</v>
      </c>
      <c r="CH9289" t="s">
        <v>37</v>
      </c>
      <c r="CI9289" t="s">
        <v>68</v>
      </c>
      <c r="CJ9289" t="s">
        <v>67</v>
      </c>
      <c r="CK9289" t="s">
        <v>61</v>
      </c>
      <c r="CL9289">
        <v>267</v>
      </c>
      <c r="CM9289">
        <v>1</v>
      </c>
      <c r="CN9289">
        <v>999</v>
      </c>
      <c r="CO9289">
        <v>0</v>
      </c>
      <c r="CP9289" t="s">
        <v>41</v>
      </c>
      <c r="CQ9289">
        <v>-1.7</v>
      </c>
      <c r="CR9289">
        <v>94.215000000000003</v>
      </c>
      <c r="CS9289">
        <v>-40.299999999999997</v>
      </c>
      <c r="CT9289">
        <v>0.79700000000000004</v>
      </c>
      <c r="CU9289">
        <v>4991.6000000000004</v>
      </c>
      <c r="CV9289" t="s">
        <v>42</v>
      </c>
      <c r="EY9289">
        <v>53</v>
      </c>
      <c r="EZ9289" t="s">
        <v>46</v>
      </c>
      <c r="FA9289" t="s">
        <v>35</v>
      </c>
      <c r="FB9289" t="s">
        <v>57</v>
      </c>
      <c r="FC9289" t="s">
        <v>37</v>
      </c>
      <c r="FD9289" t="s">
        <v>37</v>
      </c>
      <c r="FE9289" t="s">
        <v>37</v>
      </c>
      <c r="FF9289" t="s">
        <v>38</v>
      </c>
      <c r="FG9289" t="s">
        <v>39</v>
      </c>
      <c r="FH9289" t="s">
        <v>63</v>
      </c>
      <c r="FI9289">
        <v>10</v>
      </c>
      <c r="FJ9289">
        <v>7</v>
      </c>
      <c r="FK9289">
        <v>999</v>
      </c>
      <c r="FL9289">
        <v>0</v>
      </c>
      <c r="FM9289" t="s">
        <v>41</v>
      </c>
      <c r="FN9289">
        <v>1.1000000000000001</v>
      </c>
      <c r="FO9289">
        <v>93.994</v>
      </c>
      <c r="FP9289">
        <v>-36.4</v>
      </c>
      <c r="FQ9289">
        <v>4.8550000000000004</v>
      </c>
      <c r="FR9289">
        <v>5191</v>
      </c>
      <c r="FS9289" t="s">
        <v>37</v>
      </c>
    </row>
    <row r="9290" spans="80:175" x14ac:dyDescent="0.25">
      <c r="CB9290">
        <v>46</v>
      </c>
      <c r="CC9290" t="s">
        <v>46</v>
      </c>
      <c r="CD9290" t="s">
        <v>35</v>
      </c>
      <c r="CE9290" t="s">
        <v>44</v>
      </c>
      <c r="CF9290" t="s">
        <v>37</v>
      </c>
      <c r="CG9290" t="s">
        <v>42</v>
      </c>
      <c r="CH9290" t="s">
        <v>37</v>
      </c>
      <c r="CI9290" t="s">
        <v>68</v>
      </c>
      <c r="CJ9290" t="s">
        <v>67</v>
      </c>
      <c r="CK9290" t="s">
        <v>61</v>
      </c>
      <c r="CL9290">
        <v>335</v>
      </c>
      <c r="CM9290">
        <v>3</v>
      </c>
      <c r="CN9290">
        <v>999</v>
      </c>
      <c r="CO9290">
        <v>2</v>
      </c>
      <c r="CP9290" t="s">
        <v>71</v>
      </c>
      <c r="CQ9290">
        <v>-1.7</v>
      </c>
      <c r="CR9290">
        <v>94.215000000000003</v>
      </c>
      <c r="CS9290">
        <v>-40.299999999999997</v>
      </c>
      <c r="CT9290">
        <v>0.79700000000000004</v>
      </c>
      <c r="CU9290">
        <v>4991.6000000000004</v>
      </c>
      <c r="CV9290" t="s">
        <v>42</v>
      </c>
      <c r="EY9290">
        <v>53</v>
      </c>
      <c r="EZ9290" t="s">
        <v>55</v>
      </c>
      <c r="FA9290" t="s">
        <v>35</v>
      </c>
      <c r="FB9290" t="s">
        <v>57</v>
      </c>
      <c r="FC9290" t="s">
        <v>37</v>
      </c>
      <c r="FD9290" t="s">
        <v>42</v>
      </c>
      <c r="FE9290" t="s">
        <v>37</v>
      </c>
      <c r="FF9290" t="s">
        <v>38</v>
      </c>
      <c r="FG9290" t="s">
        <v>39</v>
      </c>
      <c r="FH9290" t="s">
        <v>63</v>
      </c>
      <c r="FI9290">
        <v>209</v>
      </c>
      <c r="FJ9290">
        <v>3</v>
      </c>
      <c r="FK9290">
        <v>999</v>
      </c>
      <c r="FL9290">
        <v>0</v>
      </c>
      <c r="FM9290" t="s">
        <v>41</v>
      </c>
      <c r="FN9290">
        <v>1.1000000000000001</v>
      </c>
      <c r="FO9290">
        <v>93.994</v>
      </c>
      <c r="FP9290">
        <v>-36.4</v>
      </c>
      <c r="FQ9290">
        <v>4.8550000000000004</v>
      </c>
      <c r="FR9290">
        <v>5191</v>
      </c>
      <c r="FS9290" t="s">
        <v>37</v>
      </c>
    </row>
    <row r="9291" spans="80:175" x14ac:dyDescent="0.25">
      <c r="CB9291">
        <v>46</v>
      </c>
      <c r="CC9291" t="s">
        <v>46</v>
      </c>
      <c r="CD9291" t="s">
        <v>35</v>
      </c>
      <c r="CE9291" t="s">
        <v>44</v>
      </c>
      <c r="CF9291" t="s">
        <v>37</v>
      </c>
      <c r="CG9291" t="s">
        <v>42</v>
      </c>
      <c r="CH9291" t="s">
        <v>42</v>
      </c>
      <c r="CI9291" t="s">
        <v>68</v>
      </c>
      <c r="CJ9291" t="s">
        <v>67</v>
      </c>
      <c r="CK9291" t="s">
        <v>61</v>
      </c>
      <c r="CL9291">
        <v>396</v>
      </c>
      <c r="CM9291">
        <v>1</v>
      </c>
      <c r="CN9291">
        <v>13</v>
      </c>
      <c r="CO9291">
        <v>2</v>
      </c>
      <c r="CP9291" t="s">
        <v>73</v>
      </c>
      <c r="CQ9291">
        <v>-1.7</v>
      </c>
      <c r="CR9291">
        <v>94.215000000000003</v>
      </c>
      <c r="CS9291">
        <v>-40.299999999999997</v>
      </c>
      <c r="CT9291">
        <v>0.79700000000000004</v>
      </c>
      <c r="CU9291">
        <v>4991.6000000000004</v>
      </c>
      <c r="CV9291" t="s">
        <v>42</v>
      </c>
      <c r="EY9291">
        <v>53</v>
      </c>
      <c r="EZ9291" t="s">
        <v>59</v>
      </c>
      <c r="FA9291" t="s">
        <v>35</v>
      </c>
      <c r="FB9291" t="s">
        <v>57</v>
      </c>
      <c r="FC9291" t="s">
        <v>37</v>
      </c>
      <c r="FD9291" t="s">
        <v>42</v>
      </c>
      <c r="FE9291" t="s">
        <v>37</v>
      </c>
      <c r="FF9291" t="s">
        <v>38</v>
      </c>
      <c r="FG9291" t="s">
        <v>39</v>
      </c>
      <c r="FH9291" t="s">
        <v>63</v>
      </c>
      <c r="FI9291">
        <v>303</v>
      </c>
      <c r="FJ9291">
        <v>3</v>
      </c>
      <c r="FK9291">
        <v>999</v>
      </c>
      <c r="FL9291">
        <v>0</v>
      </c>
      <c r="FM9291" t="s">
        <v>41</v>
      </c>
      <c r="FN9291">
        <v>1.1000000000000001</v>
      </c>
      <c r="FO9291">
        <v>93.994</v>
      </c>
      <c r="FP9291">
        <v>-36.4</v>
      </c>
      <c r="FQ9291">
        <v>4.8550000000000004</v>
      </c>
      <c r="FR9291">
        <v>5191</v>
      </c>
      <c r="FS9291" t="s">
        <v>37</v>
      </c>
    </row>
    <row r="9292" spans="80:175" x14ac:dyDescent="0.25">
      <c r="CB9292">
        <v>47</v>
      </c>
      <c r="CC9292" t="s">
        <v>46</v>
      </c>
      <c r="CD9292" t="s">
        <v>35</v>
      </c>
      <c r="CE9292" t="s">
        <v>44</v>
      </c>
      <c r="CF9292" t="s">
        <v>37</v>
      </c>
      <c r="CG9292" t="s">
        <v>37</v>
      </c>
      <c r="CH9292" t="s">
        <v>37</v>
      </c>
      <c r="CI9292" t="s">
        <v>38</v>
      </c>
      <c r="CJ9292" t="s">
        <v>39</v>
      </c>
      <c r="CK9292" t="s">
        <v>61</v>
      </c>
      <c r="CL9292">
        <v>731</v>
      </c>
      <c r="CM9292">
        <v>3</v>
      </c>
      <c r="CN9292">
        <v>999</v>
      </c>
      <c r="CO9292">
        <v>0</v>
      </c>
      <c r="CP9292" t="s">
        <v>41</v>
      </c>
      <c r="CQ9292">
        <v>1.1000000000000001</v>
      </c>
      <c r="CR9292">
        <v>93.994</v>
      </c>
      <c r="CS9292">
        <v>-36.4</v>
      </c>
      <c r="CT9292">
        <v>4.8570000000000002</v>
      </c>
      <c r="CU9292">
        <v>5191</v>
      </c>
      <c r="CV9292" t="s">
        <v>42</v>
      </c>
      <c r="EY9292">
        <v>53</v>
      </c>
      <c r="EZ9292" t="s">
        <v>58</v>
      </c>
      <c r="FA9292" t="s">
        <v>35</v>
      </c>
      <c r="FB9292" t="s">
        <v>57</v>
      </c>
      <c r="FC9292" t="s">
        <v>37</v>
      </c>
      <c r="FD9292" t="s">
        <v>37</v>
      </c>
      <c r="FE9292" t="s">
        <v>37</v>
      </c>
      <c r="FF9292" t="s">
        <v>38</v>
      </c>
      <c r="FG9292" t="s">
        <v>39</v>
      </c>
      <c r="FH9292" t="s">
        <v>64</v>
      </c>
      <c r="FI9292">
        <v>404</v>
      </c>
      <c r="FJ9292">
        <v>2</v>
      </c>
      <c r="FK9292">
        <v>999</v>
      </c>
      <c r="FL9292">
        <v>0</v>
      </c>
      <c r="FM9292" t="s">
        <v>41</v>
      </c>
      <c r="FN9292">
        <v>1.1000000000000001</v>
      </c>
      <c r="FO9292">
        <v>93.994</v>
      </c>
      <c r="FP9292">
        <v>-36.4</v>
      </c>
      <c r="FQ9292">
        <v>4.8550000000000004</v>
      </c>
      <c r="FR9292">
        <v>5191</v>
      </c>
      <c r="FS9292" t="s">
        <v>37</v>
      </c>
    </row>
    <row r="9293" spans="80:175" x14ac:dyDescent="0.25">
      <c r="CB9293">
        <v>47</v>
      </c>
      <c r="CC9293" t="s">
        <v>46</v>
      </c>
      <c r="CD9293" t="s">
        <v>53</v>
      </c>
      <c r="CE9293" t="s">
        <v>44</v>
      </c>
      <c r="CF9293" t="s">
        <v>37</v>
      </c>
      <c r="CG9293" t="s">
        <v>42</v>
      </c>
      <c r="CH9293" t="s">
        <v>37</v>
      </c>
      <c r="CI9293" t="s">
        <v>38</v>
      </c>
      <c r="CJ9293" t="s">
        <v>66</v>
      </c>
      <c r="CK9293" t="s">
        <v>63</v>
      </c>
      <c r="CL9293">
        <v>1224</v>
      </c>
      <c r="CM9293">
        <v>1</v>
      </c>
      <c r="CN9293">
        <v>999</v>
      </c>
      <c r="CO9293">
        <v>0</v>
      </c>
      <c r="CP9293" t="s">
        <v>41</v>
      </c>
      <c r="CQ9293">
        <v>1.4</v>
      </c>
      <c r="CR9293">
        <v>94.465000000000003</v>
      </c>
      <c r="CS9293">
        <v>-41.8</v>
      </c>
      <c r="CT9293">
        <v>4.9610000000000003</v>
      </c>
      <c r="CU9293">
        <v>5228.1000000000004</v>
      </c>
      <c r="CV9293" t="s">
        <v>42</v>
      </c>
      <c r="EY9293">
        <v>53</v>
      </c>
      <c r="EZ9293" t="s">
        <v>46</v>
      </c>
      <c r="FA9293" t="s">
        <v>35</v>
      </c>
      <c r="FB9293" t="s">
        <v>57</v>
      </c>
      <c r="FC9293" t="s">
        <v>45</v>
      </c>
      <c r="FD9293" t="s">
        <v>42</v>
      </c>
      <c r="FE9293" t="s">
        <v>37</v>
      </c>
      <c r="FF9293" t="s">
        <v>38</v>
      </c>
      <c r="FG9293" t="s">
        <v>39</v>
      </c>
      <c r="FH9293" t="s">
        <v>64</v>
      </c>
      <c r="FI9293">
        <v>231</v>
      </c>
      <c r="FJ9293">
        <v>2</v>
      </c>
      <c r="FK9293">
        <v>999</v>
      </c>
      <c r="FL9293">
        <v>0</v>
      </c>
      <c r="FM9293" t="s">
        <v>41</v>
      </c>
      <c r="FN9293">
        <v>1.1000000000000001</v>
      </c>
      <c r="FO9293">
        <v>93.994</v>
      </c>
      <c r="FP9293">
        <v>-36.4</v>
      </c>
      <c r="FQ9293">
        <v>4.8550000000000004</v>
      </c>
      <c r="FR9293">
        <v>5191</v>
      </c>
      <c r="FS9293" t="s">
        <v>37</v>
      </c>
    </row>
    <row r="9294" spans="80:175" x14ac:dyDescent="0.25">
      <c r="CB9294">
        <v>47</v>
      </c>
      <c r="CC9294" t="s">
        <v>46</v>
      </c>
      <c r="CD9294" t="s">
        <v>53</v>
      </c>
      <c r="CE9294" t="s">
        <v>44</v>
      </c>
      <c r="CF9294" t="s">
        <v>37</v>
      </c>
      <c r="CG9294" t="s">
        <v>37</v>
      </c>
      <c r="CH9294" t="s">
        <v>37</v>
      </c>
      <c r="CI9294" t="s">
        <v>68</v>
      </c>
      <c r="CJ9294" t="s">
        <v>67</v>
      </c>
      <c r="CK9294" t="s">
        <v>40</v>
      </c>
      <c r="CL9294">
        <v>532</v>
      </c>
      <c r="CM9294">
        <v>1</v>
      </c>
      <c r="CN9294">
        <v>999</v>
      </c>
      <c r="CO9294">
        <v>0</v>
      </c>
      <c r="CP9294" t="s">
        <v>41</v>
      </c>
      <c r="CQ9294">
        <v>1.4</v>
      </c>
      <c r="CR9294">
        <v>93.918000000000006</v>
      </c>
      <c r="CS9294">
        <v>-42.7</v>
      </c>
      <c r="CT9294">
        <v>4.96</v>
      </c>
      <c r="CU9294">
        <v>5228.1000000000004</v>
      </c>
      <c r="CV9294" t="s">
        <v>42</v>
      </c>
      <c r="EY9294">
        <v>53</v>
      </c>
      <c r="EZ9294" t="s">
        <v>58</v>
      </c>
      <c r="FA9294" t="s">
        <v>35</v>
      </c>
      <c r="FB9294" t="s">
        <v>57</v>
      </c>
      <c r="FC9294" t="s">
        <v>37</v>
      </c>
      <c r="FD9294" t="s">
        <v>37</v>
      </c>
      <c r="FE9294" t="s">
        <v>37</v>
      </c>
      <c r="FF9294" t="s">
        <v>38</v>
      </c>
      <c r="FG9294" t="s">
        <v>39</v>
      </c>
      <c r="FH9294" t="s">
        <v>40</v>
      </c>
      <c r="FI9294">
        <v>592</v>
      </c>
      <c r="FJ9294">
        <v>2</v>
      </c>
      <c r="FK9294">
        <v>999</v>
      </c>
      <c r="FL9294">
        <v>0</v>
      </c>
      <c r="FM9294" t="s">
        <v>41</v>
      </c>
      <c r="FN9294">
        <v>1.1000000000000001</v>
      </c>
      <c r="FO9294">
        <v>93.994</v>
      </c>
      <c r="FP9294">
        <v>-36.4</v>
      </c>
      <c r="FQ9294">
        <v>4.8570000000000002</v>
      </c>
      <c r="FR9294">
        <v>5191</v>
      </c>
      <c r="FS9294" t="s">
        <v>37</v>
      </c>
    </row>
    <row r="9295" spans="80:175" x14ac:dyDescent="0.25">
      <c r="CB9295">
        <v>47</v>
      </c>
      <c r="CC9295" t="s">
        <v>43</v>
      </c>
      <c r="CD9295" t="s">
        <v>35</v>
      </c>
      <c r="CE9295" t="s">
        <v>44</v>
      </c>
      <c r="CF9295" t="s">
        <v>37</v>
      </c>
      <c r="CG9295" t="s">
        <v>42</v>
      </c>
      <c r="CH9295" t="s">
        <v>37</v>
      </c>
      <c r="CI9295" t="s">
        <v>68</v>
      </c>
      <c r="CJ9295" t="s">
        <v>69</v>
      </c>
      <c r="CK9295" t="s">
        <v>61</v>
      </c>
      <c r="CL9295">
        <v>836</v>
      </c>
      <c r="CM9295">
        <v>1</v>
      </c>
      <c r="CN9295">
        <v>999</v>
      </c>
      <c r="CO9295">
        <v>0</v>
      </c>
      <c r="CP9295" t="s">
        <v>41</v>
      </c>
      <c r="CQ9295">
        <v>1.4</v>
      </c>
      <c r="CR9295">
        <v>93.444000000000003</v>
      </c>
      <c r="CS9295">
        <v>-36.1</v>
      </c>
      <c r="CT9295">
        <v>4.968</v>
      </c>
      <c r="CU9295">
        <v>5228.1000000000004</v>
      </c>
      <c r="CV9295" t="s">
        <v>42</v>
      </c>
      <c r="EY9295">
        <v>53</v>
      </c>
      <c r="EZ9295" t="s">
        <v>46</v>
      </c>
      <c r="FA9295" t="s">
        <v>35</v>
      </c>
      <c r="FB9295" t="s">
        <v>57</v>
      </c>
      <c r="FC9295" t="s">
        <v>37</v>
      </c>
      <c r="FD9295" t="s">
        <v>42</v>
      </c>
      <c r="FE9295" t="s">
        <v>37</v>
      </c>
      <c r="FF9295" t="s">
        <v>38</v>
      </c>
      <c r="FG9295" t="s">
        <v>39</v>
      </c>
      <c r="FH9295" t="s">
        <v>61</v>
      </c>
      <c r="FI9295">
        <v>118</v>
      </c>
      <c r="FJ9295">
        <v>1</v>
      </c>
      <c r="FK9295">
        <v>999</v>
      </c>
      <c r="FL9295">
        <v>0</v>
      </c>
      <c r="FM9295" t="s">
        <v>41</v>
      </c>
      <c r="FN9295">
        <v>1.1000000000000001</v>
      </c>
      <c r="FO9295">
        <v>93.994</v>
      </c>
      <c r="FP9295">
        <v>-36.4</v>
      </c>
      <c r="FQ9295">
        <v>4.8559999999999999</v>
      </c>
      <c r="FR9295">
        <v>5191</v>
      </c>
      <c r="FS9295" t="s">
        <v>37</v>
      </c>
    </row>
    <row r="9296" spans="80:175" x14ac:dyDescent="0.25">
      <c r="CB9296">
        <v>47</v>
      </c>
      <c r="CC9296" t="s">
        <v>43</v>
      </c>
      <c r="CD9296" t="s">
        <v>53</v>
      </c>
      <c r="CE9296" t="s">
        <v>44</v>
      </c>
      <c r="CF9296" t="s">
        <v>45</v>
      </c>
      <c r="CG9296" t="s">
        <v>37</v>
      </c>
      <c r="CH9296" t="s">
        <v>37</v>
      </c>
      <c r="CI9296" t="s">
        <v>68</v>
      </c>
      <c r="CJ9296" t="s">
        <v>69</v>
      </c>
      <c r="CK9296" t="s">
        <v>63</v>
      </c>
      <c r="CL9296">
        <v>819</v>
      </c>
      <c r="CM9296">
        <v>6</v>
      </c>
      <c r="CN9296">
        <v>999</v>
      </c>
      <c r="CO9296">
        <v>0</v>
      </c>
      <c r="CP9296" t="s">
        <v>41</v>
      </c>
      <c r="CQ9296">
        <v>1.4</v>
      </c>
      <c r="CR9296">
        <v>93.444000000000003</v>
      </c>
      <c r="CS9296">
        <v>-36.1</v>
      </c>
      <c r="CT9296">
        <v>4.9630000000000001</v>
      </c>
      <c r="CU9296">
        <v>5228.1000000000004</v>
      </c>
      <c r="CV9296" t="s">
        <v>42</v>
      </c>
      <c r="EY9296">
        <v>53</v>
      </c>
      <c r="EZ9296" t="s">
        <v>58</v>
      </c>
      <c r="FA9296" t="s">
        <v>35</v>
      </c>
      <c r="FB9296" t="s">
        <v>57</v>
      </c>
      <c r="FC9296" t="s">
        <v>37</v>
      </c>
      <c r="FD9296" t="s">
        <v>42</v>
      </c>
      <c r="FE9296" t="s">
        <v>37</v>
      </c>
      <c r="FF9296" t="s">
        <v>38</v>
      </c>
      <c r="FG9296" t="s">
        <v>39</v>
      </c>
      <c r="FH9296" t="s">
        <v>62</v>
      </c>
      <c r="FI9296">
        <v>382</v>
      </c>
      <c r="FJ9296">
        <v>10</v>
      </c>
      <c r="FK9296">
        <v>999</v>
      </c>
      <c r="FL9296">
        <v>0</v>
      </c>
      <c r="FM9296" t="s">
        <v>41</v>
      </c>
      <c r="FN9296">
        <v>1.1000000000000001</v>
      </c>
      <c r="FO9296">
        <v>93.994</v>
      </c>
      <c r="FP9296">
        <v>-36.4</v>
      </c>
      <c r="FQ9296">
        <v>4.859</v>
      </c>
      <c r="FR9296">
        <v>5191</v>
      </c>
      <c r="FS9296" t="s">
        <v>37</v>
      </c>
    </row>
    <row r="9297" spans="80:175" x14ac:dyDescent="0.25">
      <c r="CB9297">
        <v>47</v>
      </c>
      <c r="CC9297" t="s">
        <v>43</v>
      </c>
      <c r="CD9297" t="s">
        <v>35</v>
      </c>
      <c r="CE9297" t="s">
        <v>44</v>
      </c>
      <c r="CF9297" t="s">
        <v>45</v>
      </c>
      <c r="CG9297" t="s">
        <v>42</v>
      </c>
      <c r="CH9297" t="s">
        <v>37</v>
      </c>
      <c r="CI9297" t="s">
        <v>68</v>
      </c>
      <c r="CJ9297" t="s">
        <v>69</v>
      </c>
      <c r="CK9297" t="s">
        <v>64</v>
      </c>
      <c r="CL9297">
        <v>528</v>
      </c>
      <c r="CM9297">
        <v>1</v>
      </c>
      <c r="CN9297">
        <v>999</v>
      </c>
      <c r="CO9297">
        <v>0</v>
      </c>
      <c r="CP9297" t="s">
        <v>41</v>
      </c>
      <c r="CQ9297">
        <v>1.4</v>
      </c>
      <c r="CR9297">
        <v>93.444000000000003</v>
      </c>
      <c r="CS9297">
        <v>-36.1</v>
      </c>
      <c r="CT9297">
        <v>4.9640000000000004</v>
      </c>
      <c r="CU9297">
        <v>5228.1000000000004</v>
      </c>
      <c r="CV9297" t="s">
        <v>42</v>
      </c>
      <c r="EY9297">
        <v>53</v>
      </c>
      <c r="EZ9297" t="s">
        <v>46</v>
      </c>
      <c r="FA9297" t="s">
        <v>53</v>
      </c>
      <c r="FB9297" t="s">
        <v>57</v>
      </c>
      <c r="FC9297" t="s">
        <v>37</v>
      </c>
      <c r="FD9297" t="s">
        <v>42</v>
      </c>
      <c r="FE9297" t="s">
        <v>42</v>
      </c>
      <c r="FF9297" t="s">
        <v>38</v>
      </c>
      <c r="FG9297" t="s">
        <v>39</v>
      </c>
      <c r="FH9297" t="s">
        <v>63</v>
      </c>
      <c r="FI9297">
        <v>172</v>
      </c>
      <c r="FJ9297">
        <v>2</v>
      </c>
      <c r="FK9297">
        <v>999</v>
      </c>
      <c r="FL9297">
        <v>0</v>
      </c>
      <c r="FM9297" t="s">
        <v>41</v>
      </c>
      <c r="FN9297">
        <v>1.1000000000000001</v>
      </c>
      <c r="FO9297">
        <v>93.994</v>
      </c>
      <c r="FP9297">
        <v>-36.4</v>
      </c>
      <c r="FQ9297">
        <v>4.8600000000000003</v>
      </c>
      <c r="FR9297">
        <v>5191</v>
      </c>
      <c r="FS9297" t="s">
        <v>37</v>
      </c>
    </row>
    <row r="9298" spans="80:175" x14ac:dyDescent="0.25">
      <c r="CB9298">
        <v>47</v>
      </c>
      <c r="CC9298" t="s">
        <v>46</v>
      </c>
      <c r="CD9298" t="s">
        <v>35</v>
      </c>
      <c r="CE9298" t="s">
        <v>44</v>
      </c>
      <c r="CF9298" t="s">
        <v>37</v>
      </c>
      <c r="CG9298" t="s">
        <v>42</v>
      </c>
      <c r="CH9298" t="s">
        <v>37</v>
      </c>
      <c r="CI9298" t="s">
        <v>68</v>
      </c>
      <c r="CJ9298" t="s">
        <v>69</v>
      </c>
      <c r="CK9298" t="s">
        <v>40</v>
      </c>
      <c r="CL9298">
        <v>1152</v>
      </c>
      <c r="CM9298">
        <v>3</v>
      </c>
      <c r="CN9298">
        <v>999</v>
      </c>
      <c r="CO9298">
        <v>0</v>
      </c>
      <c r="CP9298" t="s">
        <v>41</v>
      </c>
      <c r="CQ9298">
        <v>1.4</v>
      </c>
      <c r="CR9298">
        <v>93.444000000000003</v>
      </c>
      <c r="CS9298">
        <v>-36.1</v>
      </c>
      <c r="CT9298">
        <v>4.9649999999999999</v>
      </c>
      <c r="CU9298">
        <v>5228.1000000000004</v>
      </c>
      <c r="CV9298" t="s">
        <v>42</v>
      </c>
      <c r="EY9298">
        <v>53</v>
      </c>
      <c r="EZ9298" t="s">
        <v>58</v>
      </c>
      <c r="FA9298" t="s">
        <v>35</v>
      </c>
      <c r="FB9298" t="s">
        <v>57</v>
      </c>
      <c r="FC9298" t="s">
        <v>37</v>
      </c>
      <c r="FD9298" t="s">
        <v>37</v>
      </c>
      <c r="FE9298" t="s">
        <v>37</v>
      </c>
      <c r="FF9298" t="s">
        <v>38</v>
      </c>
      <c r="FG9298" t="s">
        <v>39</v>
      </c>
      <c r="FH9298" t="s">
        <v>40</v>
      </c>
      <c r="FI9298">
        <v>396</v>
      </c>
      <c r="FJ9298">
        <v>3</v>
      </c>
      <c r="FK9298">
        <v>999</v>
      </c>
      <c r="FL9298">
        <v>0</v>
      </c>
      <c r="FM9298" t="s">
        <v>41</v>
      </c>
      <c r="FN9298">
        <v>1.1000000000000001</v>
      </c>
      <c r="FO9298">
        <v>93.994</v>
      </c>
      <c r="FP9298">
        <v>-36.4</v>
      </c>
      <c r="FQ9298">
        <v>4.8579999999999997</v>
      </c>
      <c r="FR9298">
        <v>5191</v>
      </c>
      <c r="FS9298" t="s">
        <v>37</v>
      </c>
    </row>
    <row r="9299" spans="80:175" x14ac:dyDescent="0.25">
      <c r="CB9299">
        <v>47</v>
      </c>
      <c r="CC9299" t="s">
        <v>46</v>
      </c>
      <c r="CD9299" t="s">
        <v>35</v>
      </c>
      <c r="CE9299" t="s">
        <v>44</v>
      </c>
      <c r="CF9299" t="s">
        <v>37</v>
      </c>
      <c r="CG9299" t="s">
        <v>42</v>
      </c>
      <c r="CH9299" t="s">
        <v>37</v>
      </c>
      <c r="CI9299" t="s">
        <v>68</v>
      </c>
      <c r="CJ9299" t="s">
        <v>76</v>
      </c>
      <c r="CK9299" t="s">
        <v>62</v>
      </c>
      <c r="CL9299">
        <v>903</v>
      </c>
      <c r="CM9299">
        <v>2</v>
      </c>
      <c r="CN9299">
        <v>999</v>
      </c>
      <c r="CO9299">
        <v>1</v>
      </c>
      <c r="CP9299" t="s">
        <v>71</v>
      </c>
      <c r="CQ9299">
        <v>-1.8</v>
      </c>
      <c r="CR9299">
        <v>93.075000000000003</v>
      </c>
      <c r="CS9299">
        <v>-47.1</v>
      </c>
      <c r="CT9299">
        <v>1.415</v>
      </c>
      <c r="CU9299">
        <v>5099.1000000000004</v>
      </c>
      <c r="CV9299" t="s">
        <v>42</v>
      </c>
      <c r="EY9299">
        <v>53</v>
      </c>
      <c r="EZ9299" t="s">
        <v>46</v>
      </c>
      <c r="FA9299" t="s">
        <v>35</v>
      </c>
      <c r="FB9299" t="s">
        <v>57</v>
      </c>
      <c r="FC9299" t="s">
        <v>37</v>
      </c>
      <c r="FD9299" t="s">
        <v>42</v>
      </c>
      <c r="FE9299" t="s">
        <v>37</v>
      </c>
      <c r="FF9299" t="s">
        <v>38</v>
      </c>
      <c r="FG9299" t="s">
        <v>39</v>
      </c>
      <c r="FH9299" t="s">
        <v>61</v>
      </c>
      <c r="FI9299">
        <v>68</v>
      </c>
      <c r="FJ9299">
        <v>2</v>
      </c>
      <c r="FK9299">
        <v>999</v>
      </c>
      <c r="FL9299">
        <v>0</v>
      </c>
      <c r="FM9299" t="s">
        <v>41</v>
      </c>
      <c r="FN9299">
        <v>1.1000000000000001</v>
      </c>
      <c r="FO9299">
        <v>93.994</v>
      </c>
      <c r="FP9299">
        <v>-36.4</v>
      </c>
      <c r="FQ9299">
        <v>4.8559999999999999</v>
      </c>
      <c r="FR9299">
        <v>5191</v>
      </c>
      <c r="FS9299" t="s">
        <v>37</v>
      </c>
    </row>
    <row r="9300" spans="80:175" x14ac:dyDescent="0.25">
      <c r="CB9300">
        <v>47</v>
      </c>
      <c r="CC9300" t="s">
        <v>46</v>
      </c>
      <c r="CD9300" t="s">
        <v>52</v>
      </c>
      <c r="CE9300" t="s">
        <v>44</v>
      </c>
      <c r="CF9300" t="s">
        <v>37</v>
      </c>
      <c r="CG9300" t="s">
        <v>37</v>
      </c>
      <c r="CH9300" t="s">
        <v>37</v>
      </c>
      <c r="CI9300" t="s">
        <v>68</v>
      </c>
      <c r="CJ9300" t="s">
        <v>76</v>
      </c>
      <c r="CK9300" t="s">
        <v>63</v>
      </c>
      <c r="CL9300">
        <v>1025</v>
      </c>
      <c r="CM9300">
        <v>1</v>
      </c>
      <c r="CN9300">
        <v>999</v>
      </c>
      <c r="CO9300">
        <v>0</v>
      </c>
      <c r="CP9300" t="s">
        <v>41</v>
      </c>
      <c r="CQ9300">
        <v>-1.8</v>
      </c>
      <c r="CR9300">
        <v>93.075000000000003</v>
      </c>
      <c r="CS9300">
        <v>-47.1</v>
      </c>
      <c r="CT9300">
        <v>1.41</v>
      </c>
      <c r="CU9300">
        <v>5099.1000000000004</v>
      </c>
      <c r="CV9300" t="s">
        <v>42</v>
      </c>
      <c r="EY9300">
        <v>53</v>
      </c>
      <c r="EZ9300" t="s">
        <v>55</v>
      </c>
      <c r="FA9300" t="s">
        <v>35</v>
      </c>
      <c r="FB9300" t="s">
        <v>57</v>
      </c>
      <c r="FC9300" t="s">
        <v>45</v>
      </c>
      <c r="FD9300" t="s">
        <v>42</v>
      </c>
      <c r="FE9300" t="s">
        <v>37</v>
      </c>
      <c r="FF9300" t="s">
        <v>38</v>
      </c>
      <c r="FG9300" t="s">
        <v>39</v>
      </c>
      <c r="FH9300" t="s">
        <v>61</v>
      </c>
      <c r="FI9300">
        <v>186</v>
      </c>
      <c r="FJ9300">
        <v>1</v>
      </c>
      <c r="FK9300">
        <v>999</v>
      </c>
      <c r="FL9300">
        <v>0</v>
      </c>
      <c r="FM9300" t="s">
        <v>41</v>
      </c>
      <c r="FN9300">
        <v>1.1000000000000001</v>
      </c>
      <c r="FO9300">
        <v>93.994</v>
      </c>
      <c r="FP9300">
        <v>-36.4</v>
      </c>
      <c r="FQ9300">
        <v>4.8559999999999999</v>
      </c>
      <c r="FR9300">
        <v>5191</v>
      </c>
      <c r="FS9300" t="s">
        <v>37</v>
      </c>
    </row>
    <row r="9301" spans="80:175" x14ac:dyDescent="0.25">
      <c r="CB9301">
        <v>47</v>
      </c>
      <c r="CC9301" t="s">
        <v>43</v>
      </c>
      <c r="CD9301" t="s">
        <v>35</v>
      </c>
      <c r="CE9301" t="s">
        <v>44</v>
      </c>
      <c r="CF9301" t="s">
        <v>37</v>
      </c>
      <c r="CG9301" t="s">
        <v>42</v>
      </c>
      <c r="CH9301" t="s">
        <v>37</v>
      </c>
      <c r="CI9301" t="s">
        <v>68</v>
      </c>
      <c r="CJ9301" t="s">
        <v>76</v>
      </c>
      <c r="CK9301" t="s">
        <v>62</v>
      </c>
      <c r="CL9301">
        <v>636</v>
      </c>
      <c r="CM9301">
        <v>2</v>
      </c>
      <c r="CN9301">
        <v>999</v>
      </c>
      <c r="CO9301">
        <v>0</v>
      </c>
      <c r="CP9301" t="s">
        <v>41</v>
      </c>
      <c r="CQ9301">
        <v>-1.8</v>
      </c>
      <c r="CR9301">
        <v>93.075000000000003</v>
      </c>
      <c r="CS9301">
        <v>-47.1</v>
      </c>
      <c r="CT9301">
        <v>1.3720000000000001</v>
      </c>
      <c r="CU9301">
        <v>5099.1000000000004</v>
      </c>
      <c r="CV9301" t="s">
        <v>42</v>
      </c>
      <c r="EY9301">
        <v>53</v>
      </c>
      <c r="EZ9301" t="s">
        <v>46</v>
      </c>
      <c r="FA9301" t="s">
        <v>35</v>
      </c>
      <c r="FB9301" t="s">
        <v>57</v>
      </c>
      <c r="FC9301" t="s">
        <v>37</v>
      </c>
      <c r="FD9301" t="s">
        <v>37</v>
      </c>
      <c r="FE9301" t="s">
        <v>42</v>
      </c>
      <c r="FF9301" t="s">
        <v>38</v>
      </c>
      <c r="FG9301" t="s">
        <v>39</v>
      </c>
      <c r="FH9301" t="s">
        <v>61</v>
      </c>
      <c r="FI9301">
        <v>37</v>
      </c>
      <c r="FJ9301">
        <v>13</v>
      </c>
      <c r="FK9301">
        <v>999</v>
      </c>
      <c r="FL9301">
        <v>0</v>
      </c>
      <c r="FM9301" t="s">
        <v>41</v>
      </c>
      <c r="FN9301">
        <v>1.1000000000000001</v>
      </c>
      <c r="FO9301">
        <v>93.994</v>
      </c>
      <c r="FP9301">
        <v>-36.4</v>
      </c>
      <c r="FQ9301">
        <v>4.8559999999999999</v>
      </c>
      <c r="FR9301">
        <v>5191</v>
      </c>
      <c r="FS9301" t="s">
        <v>37</v>
      </c>
    </row>
    <row r="9302" spans="80:175" x14ac:dyDescent="0.25">
      <c r="CB9302">
        <v>47</v>
      </c>
      <c r="CC9302" t="s">
        <v>50</v>
      </c>
      <c r="CD9302" t="s">
        <v>35</v>
      </c>
      <c r="CE9302" t="s">
        <v>44</v>
      </c>
      <c r="CF9302" t="s">
        <v>37</v>
      </c>
      <c r="CG9302" t="s">
        <v>37</v>
      </c>
      <c r="CH9302" t="s">
        <v>37</v>
      </c>
      <c r="CI9302" t="s">
        <v>68</v>
      </c>
      <c r="CJ9302" t="s">
        <v>76</v>
      </c>
      <c r="CK9302" t="s">
        <v>63</v>
      </c>
      <c r="CL9302">
        <v>439</v>
      </c>
      <c r="CM9302">
        <v>2</v>
      </c>
      <c r="CN9302">
        <v>999</v>
      </c>
      <c r="CO9302">
        <v>0</v>
      </c>
      <c r="CP9302" t="s">
        <v>41</v>
      </c>
      <c r="CQ9302">
        <v>-1.8</v>
      </c>
      <c r="CR9302">
        <v>93.075000000000003</v>
      </c>
      <c r="CS9302">
        <v>-47.1</v>
      </c>
      <c r="CT9302">
        <v>1.365</v>
      </c>
      <c r="CU9302">
        <v>5099.1000000000004</v>
      </c>
      <c r="CV9302" t="s">
        <v>42</v>
      </c>
      <c r="EY9302">
        <v>53</v>
      </c>
      <c r="EZ9302" t="s">
        <v>58</v>
      </c>
      <c r="FA9302" t="s">
        <v>35</v>
      </c>
      <c r="FB9302" t="s">
        <v>57</v>
      </c>
      <c r="FC9302" t="s">
        <v>37</v>
      </c>
      <c r="FD9302" t="s">
        <v>42</v>
      </c>
      <c r="FE9302" t="s">
        <v>37</v>
      </c>
      <c r="FF9302" t="s">
        <v>38</v>
      </c>
      <c r="FG9302" t="s">
        <v>39</v>
      </c>
      <c r="FH9302" t="s">
        <v>62</v>
      </c>
      <c r="FI9302">
        <v>232</v>
      </c>
      <c r="FJ9302">
        <v>1</v>
      </c>
      <c r="FK9302">
        <v>999</v>
      </c>
      <c r="FL9302">
        <v>0</v>
      </c>
      <c r="FM9302" t="s">
        <v>41</v>
      </c>
      <c r="FN9302">
        <v>1.1000000000000001</v>
      </c>
      <c r="FO9302">
        <v>93.994</v>
      </c>
      <c r="FP9302">
        <v>-36.4</v>
      </c>
      <c r="FQ9302">
        <v>4.8579999999999997</v>
      </c>
      <c r="FR9302">
        <v>5191</v>
      </c>
      <c r="FS9302" t="s">
        <v>37</v>
      </c>
    </row>
    <row r="9303" spans="80:175" x14ac:dyDescent="0.25">
      <c r="CB9303">
        <v>47</v>
      </c>
      <c r="CC9303" t="s">
        <v>46</v>
      </c>
      <c r="CD9303" t="s">
        <v>52</v>
      </c>
      <c r="CE9303" t="s">
        <v>44</v>
      </c>
      <c r="CF9303" t="s">
        <v>37</v>
      </c>
      <c r="CG9303" t="s">
        <v>42</v>
      </c>
      <c r="CH9303" t="s">
        <v>37</v>
      </c>
      <c r="CI9303" t="s">
        <v>68</v>
      </c>
      <c r="CJ9303" t="s">
        <v>39</v>
      </c>
      <c r="CK9303" t="s">
        <v>40</v>
      </c>
      <c r="CL9303">
        <v>911</v>
      </c>
      <c r="CM9303">
        <v>3</v>
      </c>
      <c r="CN9303">
        <v>999</v>
      </c>
      <c r="CO9303">
        <v>0</v>
      </c>
      <c r="CP9303" t="s">
        <v>41</v>
      </c>
      <c r="CQ9303">
        <v>-1.8</v>
      </c>
      <c r="CR9303">
        <v>92.893000000000001</v>
      </c>
      <c r="CS9303">
        <v>-46.2</v>
      </c>
      <c r="CT9303">
        <v>1.2989999999999999</v>
      </c>
      <c r="CU9303">
        <v>5099.1000000000004</v>
      </c>
      <c r="CV9303" t="s">
        <v>42</v>
      </c>
      <c r="EY9303">
        <v>53</v>
      </c>
      <c r="EZ9303" t="s">
        <v>58</v>
      </c>
      <c r="FA9303" t="s">
        <v>35</v>
      </c>
      <c r="FB9303" t="s">
        <v>57</v>
      </c>
      <c r="FC9303" t="s">
        <v>37</v>
      </c>
      <c r="FD9303" t="s">
        <v>42</v>
      </c>
      <c r="FE9303" t="s">
        <v>37</v>
      </c>
      <c r="FF9303" t="s">
        <v>38</v>
      </c>
      <c r="FG9303" t="s">
        <v>39</v>
      </c>
      <c r="FH9303" t="s">
        <v>62</v>
      </c>
      <c r="FI9303">
        <v>162</v>
      </c>
      <c r="FJ9303">
        <v>3</v>
      </c>
      <c r="FK9303">
        <v>999</v>
      </c>
      <c r="FL9303">
        <v>0</v>
      </c>
      <c r="FM9303" t="s">
        <v>41</v>
      </c>
      <c r="FN9303">
        <v>1.1000000000000001</v>
      </c>
      <c r="FO9303">
        <v>93.994</v>
      </c>
      <c r="FP9303">
        <v>-36.4</v>
      </c>
      <c r="FQ9303">
        <v>4.8579999999999997</v>
      </c>
      <c r="FR9303">
        <v>5191</v>
      </c>
      <c r="FS9303" t="s">
        <v>37</v>
      </c>
    </row>
    <row r="9304" spans="80:175" x14ac:dyDescent="0.25">
      <c r="CB9304">
        <v>47</v>
      </c>
      <c r="CC9304" t="s">
        <v>50</v>
      </c>
      <c r="CD9304" t="s">
        <v>35</v>
      </c>
      <c r="CE9304" t="s">
        <v>44</v>
      </c>
      <c r="CF9304" t="s">
        <v>37</v>
      </c>
      <c r="CG9304" t="s">
        <v>42</v>
      </c>
      <c r="CH9304" t="s">
        <v>37</v>
      </c>
      <c r="CI9304" t="s">
        <v>68</v>
      </c>
      <c r="CJ9304" t="s">
        <v>39</v>
      </c>
      <c r="CK9304" t="s">
        <v>64</v>
      </c>
      <c r="CL9304">
        <v>934</v>
      </c>
      <c r="CM9304">
        <v>2</v>
      </c>
      <c r="CN9304">
        <v>999</v>
      </c>
      <c r="CO9304">
        <v>1</v>
      </c>
      <c r="CP9304" t="s">
        <v>71</v>
      </c>
      <c r="CQ9304">
        <v>-1.8</v>
      </c>
      <c r="CR9304">
        <v>92.893000000000001</v>
      </c>
      <c r="CS9304">
        <v>-46.2</v>
      </c>
      <c r="CT9304">
        <v>1.25</v>
      </c>
      <c r="CU9304">
        <v>5099.1000000000004</v>
      </c>
      <c r="CV9304" t="s">
        <v>42</v>
      </c>
      <c r="EY9304">
        <v>53</v>
      </c>
      <c r="EZ9304" t="s">
        <v>46</v>
      </c>
      <c r="FA9304" t="s">
        <v>52</v>
      </c>
      <c r="FB9304" t="s">
        <v>57</v>
      </c>
      <c r="FC9304" t="s">
        <v>45</v>
      </c>
      <c r="FD9304" t="s">
        <v>42</v>
      </c>
      <c r="FE9304" t="s">
        <v>37</v>
      </c>
      <c r="FF9304" t="s">
        <v>38</v>
      </c>
      <c r="FG9304" t="s">
        <v>39</v>
      </c>
      <c r="FH9304" t="s">
        <v>62</v>
      </c>
      <c r="FI9304">
        <v>222</v>
      </c>
      <c r="FJ9304">
        <v>5</v>
      </c>
      <c r="FK9304">
        <v>999</v>
      </c>
      <c r="FL9304">
        <v>0</v>
      </c>
      <c r="FM9304" t="s">
        <v>41</v>
      </c>
      <c r="FN9304">
        <v>1.1000000000000001</v>
      </c>
      <c r="FO9304">
        <v>93.994</v>
      </c>
      <c r="FP9304">
        <v>-36.4</v>
      </c>
      <c r="FQ9304">
        <v>4.8579999999999997</v>
      </c>
      <c r="FR9304">
        <v>5191</v>
      </c>
      <c r="FS9304" t="s">
        <v>37</v>
      </c>
    </row>
    <row r="9305" spans="80:175" x14ac:dyDescent="0.25">
      <c r="CB9305">
        <v>47</v>
      </c>
      <c r="CC9305" t="s">
        <v>51</v>
      </c>
      <c r="CD9305" t="s">
        <v>53</v>
      </c>
      <c r="CE9305" t="s">
        <v>44</v>
      </c>
      <c r="CF9305" t="s">
        <v>37</v>
      </c>
      <c r="CG9305" t="s">
        <v>42</v>
      </c>
      <c r="CH9305" t="s">
        <v>37</v>
      </c>
      <c r="CI9305" t="s">
        <v>68</v>
      </c>
      <c r="CJ9305" t="s">
        <v>72</v>
      </c>
      <c r="CK9305" t="s">
        <v>40</v>
      </c>
      <c r="CL9305">
        <v>182</v>
      </c>
      <c r="CM9305">
        <v>1</v>
      </c>
      <c r="CN9305">
        <v>999</v>
      </c>
      <c r="CO9305">
        <v>1</v>
      </c>
      <c r="CP9305" t="s">
        <v>71</v>
      </c>
      <c r="CQ9305">
        <v>-3.4</v>
      </c>
      <c r="CR9305">
        <v>92.649000000000001</v>
      </c>
      <c r="CS9305">
        <v>-30.1</v>
      </c>
      <c r="CT9305">
        <v>0.72199999999999998</v>
      </c>
      <c r="CU9305">
        <v>5017.5</v>
      </c>
      <c r="CV9305" t="s">
        <v>42</v>
      </c>
      <c r="EY9305">
        <v>53</v>
      </c>
      <c r="EZ9305" t="s">
        <v>43</v>
      </c>
      <c r="FA9305" t="s">
        <v>53</v>
      </c>
      <c r="FB9305" t="s">
        <v>57</v>
      </c>
      <c r="FC9305" t="s">
        <v>37</v>
      </c>
      <c r="FD9305" t="s">
        <v>37</v>
      </c>
      <c r="FE9305" t="s">
        <v>42</v>
      </c>
      <c r="FF9305" t="s">
        <v>38</v>
      </c>
      <c r="FG9305" t="s">
        <v>39</v>
      </c>
      <c r="FH9305" t="s">
        <v>64</v>
      </c>
      <c r="FI9305">
        <v>252</v>
      </c>
      <c r="FJ9305">
        <v>1</v>
      </c>
      <c r="FK9305">
        <v>999</v>
      </c>
      <c r="FL9305">
        <v>0</v>
      </c>
      <c r="FM9305" t="s">
        <v>41</v>
      </c>
      <c r="FN9305">
        <v>1.1000000000000001</v>
      </c>
      <c r="FO9305">
        <v>93.994</v>
      </c>
      <c r="FP9305">
        <v>-36.4</v>
      </c>
      <c r="FQ9305">
        <v>4.8570000000000002</v>
      </c>
      <c r="FR9305">
        <v>5191</v>
      </c>
      <c r="FS9305" t="s">
        <v>37</v>
      </c>
    </row>
    <row r="9306" spans="80:175" x14ac:dyDescent="0.25">
      <c r="CB9306">
        <v>47</v>
      </c>
      <c r="CC9306" t="s">
        <v>46</v>
      </c>
      <c r="CD9306" t="s">
        <v>35</v>
      </c>
      <c r="CE9306" t="s">
        <v>44</v>
      </c>
      <c r="CF9306" t="s">
        <v>37</v>
      </c>
      <c r="CG9306" t="s">
        <v>42</v>
      </c>
      <c r="CH9306" t="s">
        <v>37</v>
      </c>
      <c r="CI9306" t="s">
        <v>68</v>
      </c>
      <c r="CJ9306" t="s">
        <v>76</v>
      </c>
      <c r="CK9306" t="s">
        <v>64</v>
      </c>
      <c r="CL9306">
        <v>296</v>
      </c>
      <c r="CM9306">
        <v>1</v>
      </c>
      <c r="CN9306">
        <v>999</v>
      </c>
      <c r="CO9306">
        <v>1</v>
      </c>
      <c r="CP9306" t="s">
        <v>71</v>
      </c>
      <c r="CQ9306">
        <v>-1.8</v>
      </c>
      <c r="CR9306">
        <v>93.748999999999995</v>
      </c>
      <c r="CS9306">
        <v>-34.6</v>
      </c>
      <c r="CT9306">
        <v>0.64500000000000002</v>
      </c>
      <c r="CU9306">
        <v>5008.7</v>
      </c>
      <c r="CV9306" t="s">
        <v>42</v>
      </c>
      <c r="EY9306">
        <v>53</v>
      </c>
      <c r="EZ9306" t="s">
        <v>59</v>
      </c>
      <c r="FA9306" t="s">
        <v>35</v>
      </c>
      <c r="FB9306" t="s">
        <v>57</v>
      </c>
      <c r="FC9306" t="s">
        <v>45</v>
      </c>
      <c r="FD9306" t="s">
        <v>37</v>
      </c>
      <c r="FE9306" t="s">
        <v>42</v>
      </c>
      <c r="FF9306" t="s">
        <v>38</v>
      </c>
      <c r="FG9306" t="s">
        <v>39</v>
      </c>
      <c r="FH9306" t="s">
        <v>64</v>
      </c>
      <c r="FI9306">
        <v>199</v>
      </c>
      <c r="FJ9306">
        <v>2</v>
      </c>
      <c r="FK9306">
        <v>999</v>
      </c>
      <c r="FL9306">
        <v>0</v>
      </c>
      <c r="FM9306" t="s">
        <v>41</v>
      </c>
      <c r="FN9306">
        <v>1.1000000000000001</v>
      </c>
      <c r="FO9306">
        <v>93.994</v>
      </c>
      <c r="FP9306">
        <v>-36.4</v>
      </c>
      <c r="FQ9306">
        <v>4.8570000000000002</v>
      </c>
      <c r="FR9306">
        <v>5191</v>
      </c>
      <c r="FS9306" t="s">
        <v>37</v>
      </c>
    </row>
    <row r="9307" spans="80:175" x14ac:dyDescent="0.25">
      <c r="CB9307">
        <v>47</v>
      </c>
      <c r="CC9307" t="s">
        <v>46</v>
      </c>
      <c r="CD9307" t="s">
        <v>53</v>
      </c>
      <c r="CE9307" t="s">
        <v>44</v>
      </c>
      <c r="CF9307" t="s">
        <v>37</v>
      </c>
      <c r="CG9307" t="s">
        <v>42</v>
      </c>
      <c r="CH9307" t="s">
        <v>37</v>
      </c>
      <c r="CI9307" t="s">
        <v>38</v>
      </c>
      <c r="CJ9307" t="s">
        <v>66</v>
      </c>
      <c r="CK9307" t="s">
        <v>40</v>
      </c>
      <c r="CL9307">
        <v>302</v>
      </c>
      <c r="CM9307">
        <v>1</v>
      </c>
      <c r="CN9307">
        <v>999</v>
      </c>
      <c r="CO9307">
        <v>0</v>
      </c>
      <c r="CP9307" t="s">
        <v>41</v>
      </c>
      <c r="CQ9307">
        <v>-1.7</v>
      </c>
      <c r="CR9307">
        <v>94.055000000000007</v>
      </c>
      <c r="CS9307">
        <v>-39.799999999999997</v>
      </c>
      <c r="CT9307">
        <v>0.71099999999999997</v>
      </c>
      <c r="CU9307">
        <v>4991.6000000000004</v>
      </c>
      <c r="CV9307" t="s">
        <v>42</v>
      </c>
      <c r="EY9307">
        <v>53</v>
      </c>
      <c r="EZ9307" t="s">
        <v>58</v>
      </c>
      <c r="FA9307" t="s">
        <v>35</v>
      </c>
      <c r="FB9307" t="s">
        <v>57</v>
      </c>
      <c r="FC9307" t="s">
        <v>37</v>
      </c>
      <c r="FD9307" t="s">
        <v>37</v>
      </c>
      <c r="FE9307" t="s">
        <v>42</v>
      </c>
      <c r="FF9307" t="s">
        <v>38</v>
      </c>
      <c r="FG9307" t="s">
        <v>39</v>
      </c>
      <c r="FH9307" t="s">
        <v>61</v>
      </c>
      <c r="FI9307">
        <v>202</v>
      </c>
      <c r="FJ9307">
        <v>1</v>
      </c>
      <c r="FK9307">
        <v>999</v>
      </c>
      <c r="FL9307">
        <v>0</v>
      </c>
      <c r="FM9307" t="s">
        <v>41</v>
      </c>
      <c r="FN9307">
        <v>1.1000000000000001</v>
      </c>
      <c r="FO9307">
        <v>93.994</v>
      </c>
      <c r="FP9307">
        <v>-36.4</v>
      </c>
      <c r="FQ9307">
        <v>4.8570000000000002</v>
      </c>
      <c r="FR9307">
        <v>5191</v>
      </c>
      <c r="FS9307" t="s">
        <v>37</v>
      </c>
    </row>
    <row r="9308" spans="80:175" x14ac:dyDescent="0.25">
      <c r="CB9308">
        <v>47</v>
      </c>
      <c r="CC9308" t="s">
        <v>46</v>
      </c>
      <c r="CD9308" t="s">
        <v>35</v>
      </c>
      <c r="CE9308" t="s">
        <v>44</v>
      </c>
      <c r="CF9308" t="s">
        <v>37</v>
      </c>
      <c r="CG9308" t="s">
        <v>37</v>
      </c>
      <c r="CH9308" t="s">
        <v>37</v>
      </c>
      <c r="CI9308" t="s">
        <v>68</v>
      </c>
      <c r="CJ9308" t="s">
        <v>69</v>
      </c>
      <c r="CK9308" t="s">
        <v>63</v>
      </c>
      <c r="CL9308">
        <v>374</v>
      </c>
      <c r="CM9308">
        <v>2</v>
      </c>
      <c r="CN9308">
        <v>16</v>
      </c>
      <c r="CO9308">
        <v>1</v>
      </c>
      <c r="CP9308" t="s">
        <v>73</v>
      </c>
      <c r="CQ9308">
        <v>-1.7</v>
      </c>
      <c r="CR9308">
        <v>94.027000000000001</v>
      </c>
      <c r="CS9308">
        <v>-38.299999999999997</v>
      </c>
      <c r="CT9308">
        <v>0.90400000000000003</v>
      </c>
      <c r="CU9308">
        <v>4991.6000000000004</v>
      </c>
      <c r="CV9308" t="s">
        <v>42</v>
      </c>
      <c r="EY9308">
        <v>53</v>
      </c>
      <c r="EZ9308" t="s">
        <v>43</v>
      </c>
      <c r="FA9308" t="s">
        <v>53</v>
      </c>
      <c r="FB9308" t="s">
        <v>57</v>
      </c>
      <c r="FC9308" t="s">
        <v>37</v>
      </c>
      <c r="FD9308" t="s">
        <v>42</v>
      </c>
      <c r="FE9308" t="s">
        <v>37</v>
      </c>
      <c r="FF9308" t="s">
        <v>38</v>
      </c>
      <c r="FG9308" t="s">
        <v>39</v>
      </c>
      <c r="FH9308" t="s">
        <v>61</v>
      </c>
      <c r="FI9308">
        <v>22</v>
      </c>
      <c r="FJ9308">
        <v>16</v>
      </c>
      <c r="FK9308">
        <v>999</v>
      </c>
      <c r="FL9308">
        <v>0</v>
      </c>
      <c r="FM9308" t="s">
        <v>41</v>
      </c>
      <c r="FN9308">
        <v>1.1000000000000001</v>
      </c>
      <c r="FO9308">
        <v>93.994</v>
      </c>
      <c r="FP9308">
        <v>-36.4</v>
      </c>
      <c r="FQ9308">
        <v>4.8570000000000002</v>
      </c>
      <c r="FR9308">
        <v>5191</v>
      </c>
      <c r="FS9308" t="s">
        <v>37</v>
      </c>
    </row>
    <row r="9309" spans="80:175" x14ac:dyDescent="0.25">
      <c r="CB9309">
        <v>47</v>
      </c>
      <c r="CC9309" t="s">
        <v>46</v>
      </c>
      <c r="CD9309" t="s">
        <v>35</v>
      </c>
      <c r="CE9309" t="s">
        <v>44</v>
      </c>
      <c r="CF9309" t="s">
        <v>37</v>
      </c>
      <c r="CG9309" t="s">
        <v>42</v>
      </c>
      <c r="CH9309" t="s">
        <v>37</v>
      </c>
      <c r="CI9309" t="s">
        <v>68</v>
      </c>
      <c r="CJ9309" t="s">
        <v>70</v>
      </c>
      <c r="CK9309" t="s">
        <v>64</v>
      </c>
      <c r="CL9309">
        <v>437</v>
      </c>
      <c r="CM9309">
        <v>1</v>
      </c>
      <c r="CN9309">
        <v>999</v>
      </c>
      <c r="CO9309">
        <v>1</v>
      </c>
      <c r="CP9309" t="s">
        <v>71</v>
      </c>
      <c r="CQ9309">
        <v>-1.1000000000000001</v>
      </c>
      <c r="CR9309">
        <v>94.600999999999999</v>
      </c>
      <c r="CS9309">
        <v>-49.5</v>
      </c>
      <c r="CT9309">
        <v>0.97199999999999998</v>
      </c>
      <c r="CU9309">
        <v>4963.6000000000004</v>
      </c>
      <c r="CV9309" t="s">
        <v>42</v>
      </c>
      <c r="EY9309">
        <v>53</v>
      </c>
      <c r="EZ9309" t="s">
        <v>51</v>
      </c>
      <c r="FA9309" t="s">
        <v>53</v>
      </c>
      <c r="FB9309" t="s">
        <v>57</v>
      </c>
      <c r="FC9309" t="s">
        <v>37</v>
      </c>
      <c r="FD9309" t="s">
        <v>42</v>
      </c>
      <c r="FE9309" t="s">
        <v>37</v>
      </c>
      <c r="FF9309" t="s">
        <v>38</v>
      </c>
      <c r="FG9309" t="s">
        <v>39</v>
      </c>
      <c r="FH9309" t="s">
        <v>62</v>
      </c>
      <c r="FI9309">
        <v>206</v>
      </c>
      <c r="FJ9309">
        <v>1</v>
      </c>
      <c r="FK9309">
        <v>999</v>
      </c>
      <c r="FL9309">
        <v>0</v>
      </c>
      <c r="FM9309" t="s">
        <v>41</v>
      </c>
      <c r="FN9309">
        <v>1.1000000000000001</v>
      </c>
      <c r="FO9309">
        <v>93.994</v>
      </c>
      <c r="FP9309">
        <v>-36.4</v>
      </c>
      <c r="FQ9309">
        <v>4.8570000000000002</v>
      </c>
      <c r="FR9309">
        <v>5191</v>
      </c>
      <c r="FS9309" t="s">
        <v>37</v>
      </c>
    </row>
    <row r="9310" spans="80:175" x14ac:dyDescent="0.25">
      <c r="CB9310">
        <v>48</v>
      </c>
      <c r="CC9310" t="s">
        <v>46</v>
      </c>
      <c r="CD9310" t="s">
        <v>53</v>
      </c>
      <c r="CE9310" t="s">
        <v>44</v>
      </c>
      <c r="CF9310" t="s">
        <v>37</v>
      </c>
      <c r="CG9310" t="s">
        <v>42</v>
      </c>
      <c r="CH9310" t="s">
        <v>42</v>
      </c>
      <c r="CI9310" t="s">
        <v>38</v>
      </c>
      <c r="CJ9310" t="s">
        <v>66</v>
      </c>
      <c r="CK9310" t="s">
        <v>62</v>
      </c>
      <c r="CL9310">
        <v>967</v>
      </c>
      <c r="CM9310">
        <v>2</v>
      </c>
      <c r="CN9310">
        <v>999</v>
      </c>
      <c r="CO9310">
        <v>0</v>
      </c>
      <c r="CP9310" t="s">
        <v>41</v>
      </c>
      <c r="CQ9310">
        <v>1.4</v>
      </c>
      <c r="CR9310">
        <v>94.465000000000003</v>
      </c>
      <c r="CS9310">
        <v>-41.8</v>
      </c>
      <c r="CT9310">
        <v>4.9589999999999996</v>
      </c>
      <c r="CU9310">
        <v>5228.1000000000004</v>
      </c>
      <c r="CV9310" t="s">
        <v>42</v>
      </c>
      <c r="EY9310">
        <v>53</v>
      </c>
      <c r="EZ9310" t="s">
        <v>51</v>
      </c>
      <c r="FA9310" t="s">
        <v>53</v>
      </c>
      <c r="FB9310" t="s">
        <v>57</v>
      </c>
      <c r="FC9310" t="s">
        <v>37</v>
      </c>
      <c r="FD9310" t="s">
        <v>42</v>
      </c>
      <c r="FE9310" t="s">
        <v>37</v>
      </c>
      <c r="FF9310" t="s">
        <v>38</v>
      </c>
      <c r="FG9310" t="s">
        <v>39</v>
      </c>
      <c r="FH9310" t="s">
        <v>62</v>
      </c>
      <c r="FI9310">
        <v>352</v>
      </c>
      <c r="FJ9310">
        <v>1</v>
      </c>
      <c r="FK9310">
        <v>999</v>
      </c>
      <c r="FL9310">
        <v>0</v>
      </c>
      <c r="FM9310" t="s">
        <v>41</v>
      </c>
      <c r="FN9310">
        <v>1.1000000000000001</v>
      </c>
      <c r="FO9310">
        <v>93.994</v>
      </c>
      <c r="FP9310">
        <v>-36.4</v>
      </c>
      <c r="FQ9310">
        <v>4.8570000000000002</v>
      </c>
      <c r="FR9310">
        <v>5191</v>
      </c>
      <c r="FS9310" t="s">
        <v>37</v>
      </c>
    </row>
    <row r="9311" spans="80:175" x14ac:dyDescent="0.25">
      <c r="CB9311">
        <v>48</v>
      </c>
      <c r="CC9311" t="s">
        <v>50</v>
      </c>
      <c r="CD9311" t="s">
        <v>35</v>
      </c>
      <c r="CE9311" t="s">
        <v>44</v>
      </c>
      <c r="CF9311" t="s">
        <v>37</v>
      </c>
      <c r="CG9311" t="s">
        <v>42</v>
      </c>
      <c r="CH9311" t="s">
        <v>42</v>
      </c>
      <c r="CI9311" t="s">
        <v>38</v>
      </c>
      <c r="CJ9311" t="s">
        <v>66</v>
      </c>
      <c r="CK9311" t="s">
        <v>63</v>
      </c>
      <c r="CL9311">
        <v>677</v>
      </c>
      <c r="CM9311">
        <v>3</v>
      </c>
      <c r="CN9311">
        <v>999</v>
      </c>
      <c r="CO9311">
        <v>0</v>
      </c>
      <c r="CP9311" t="s">
        <v>41</v>
      </c>
      <c r="CQ9311">
        <v>1.4</v>
      </c>
      <c r="CR9311">
        <v>94.465000000000003</v>
      </c>
      <c r="CS9311">
        <v>-41.8</v>
      </c>
      <c r="CT9311">
        <v>4.9550000000000001</v>
      </c>
      <c r="CU9311">
        <v>5228.1000000000004</v>
      </c>
      <c r="CV9311" t="s">
        <v>42</v>
      </c>
      <c r="EY9311">
        <v>53</v>
      </c>
      <c r="EZ9311" t="s">
        <v>46</v>
      </c>
      <c r="FA9311" t="s">
        <v>35</v>
      </c>
      <c r="FB9311" t="s">
        <v>57</v>
      </c>
      <c r="FC9311" t="s">
        <v>37</v>
      </c>
      <c r="FD9311" t="s">
        <v>42</v>
      </c>
      <c r="FE9311" t="s">
        <v>37</v>
      </c>
      <c r="FF9311" t="s">
        <v>38</v>
      </c>
      <c r="FG9311" t="s">
        <v>39</v>
      </c>
      <c r="FH9311" t="s">
        <v>63</v>
      </c>
      <c r="FI9311">
        <v>135</v>
      </c>
      <c r="FJ9311">
        <v>1</v>
      </c>
      <c r="FK9311">
        <v>999</v>
      </c>
      <c r="FL9311">
        <v>0</v>
      </c>
      <c r="FM9311" t="s">
        <v>41</v>
      </c>
      <c r="FN9311">
        <v>1.1000000000000001</v>
      </c>
      <c r="FO9311">
        <v>93.994</v>
      </c>
      <c r="FP9311">
        <v>-36.4</v>
      </c>
      <c r="FQ9311">
        <v>4.8600000000000003</v>
      </c>
      <c r="FR9311">
        <v>5191</v>
      </c>
      <c r="FS9311" t="s">
        <v>37</v>
      </c>
    </row>
    <row r="9312" spans="80:175" x14ac:dyDescent="0.25">
      <c r="CB9312">
        <v>48</v>
      </c>
      <c r="CC9312" t="s">
        <v>55</v>
      </c>
      <c r="CD9312" t="s">
        <v>35</v>
      </c>
      <c r="CE9312" t="s">
        <v>44</v>
      </c>
      <c r="CF9312" t="s">
        <v>37</v>
      </c>
      <c r="CG9312" t="s">
        <v>37</v>
      </c>
      <c r="CH9312" t="s">
        <v>37</v>
      </c>
      <c r="CI9312" t="s">
        <v>68</v>
      </c>
      <c r="CJ9312" t="s">
        <v>67</v>
      </c>
      <c r="CK9312" t="s">
        <v>61</v>
      </c>
      <c r="CL9312">
        <v>705</v>
      </c>
      <c r="CM9312">
        <v>1</v>
      </c>
      <c r="CN9312">
        <v>999</v>
      </c>
      <c r="CO9312">
        <v>0</v>
      </c>
      <c r="CP9312" t="s">
        <v>41</v>
      </c>
      <c r="CQ9312">
        <v>1.4</v>
      </c>
      <c r="CR9312">
        <v>93.918000000000006</v>
      </c>
      <c r="CS9312">
        <v>-42.7</v>
      </c>
      <c r="CT9312">
        <v>4.9619999999999997</v>
      </c>
      <c r="CU9312">
        <v>5228.1000000000004</v>
      </c>
      <c r="CV9312" t="s">
        <v>42</v>
      </c>
      <c r="EY9312">
        <v>53</v>
      </c>
      <c r="EZ9312" t="s">
        <v>55</v>
      </c>
      <c r="FA9312" t="s">
        <v>35</v>
      </c>
      <c r="FB9312" t="s">
        <v>57</v>
      </c>
      <c r="FC9312" t="s">
        <v>45</v>
      </c>
      <c r="FD9312" t="s">
        <v>45</v>
      </c>
      <c r="FE9312" t="s">
        <v>45</v>
      </c>
      <c r="FF9312" t="s">
        <v>38</v>
      </c>
      <c r="FG9312" t="s">
        <v>39</v>
      </c>
      <c r="FH9312" t="s">
        <v>63</v>
      </c>
      <c r="FI9312">
        <v>135</v>
      </c>
      <c r="FJ9312">
        <v>2</v>
      </c>
      <c r="FK9312">
        <v>999</v>
      </c>
      <c r="FL9312">
        <v>0</v>
      </c>
      <c r="FM9312" t="s">
        <v>41</v>
      </c>
      <c r="FN9312">
        <v>1.1000000000000001</v>
      </c>
      <c r="FO9312">
        <v>93.994</v>
      </c>
      <c r="FP9312">
        <v>-36.4</v>
      </c>
      <c r="FQ9312">
        <v>4.8600000000000003</v>
      </c>
      <c r="FR9312">
        <v>5191</v>
      </c>
      <c r="FS9312" t="s">
        <v>37</v>
      </c>
    </row>
    <row r="9313" spans="80:175" x14ac:dyDescent="0.25">
      <c r="CB9313">
        <v>48</v>
      </c>
      <c r="CC9313" t="s">
        <v>46</v>
      </c>
      <c r="CD9313" t="s">
        <v>35</v>
      </c>
      <c r="CE9313" t="s">
        <v>44</v>
      </c>
      <c r="CF9313" t="s">
        <v>37</v>
      </c>
      <c r="CG9313" t="s">
        <v>42</v>
      </c>
      <c r="CH9313" t="s">
        <v>37</v>
      </c>
      <c r="CI9313" t="s">
        <v>68</v>
      </c>
      <c r="CJ9313" t="s">
        <v>67</v>
      </c>
      <c r="CK9313" t="s">
        <v>63</v>
      </c>
      <c r="CL9313">
        <v>903</v>
      </c>
      <c r="CM9313">
        <v>1</v>
      </c>
      <c r="CN9313">
        <v>999</v>
      </c>
      <c r="CO9313">
        <v>0</v>
      </c>
      <c r="CP9313" t="s">
        <v>41</v>
      </c>
      <c r="CQ9313">
        <v>1.4</v>
      </c>
      <c r="CR9313">
        <v>93.918000000000006</v>
      </c>
      <c r="CS9313">
        <v>-42.7</v>
      </c>
      <c r="CT9313">
        <v>4.9619999999999997</v>
      </c>
      <c r="CU9313">
        <v>5228.1000000000004</v>
      </c>
      <c r="CV9313" t="s">
        <v>42</v>
      </c>
      <c r="EY9313">
        <v>53</v>
      </c>
      <c r="EZ9313" t="s">
        <v>58</v>
      </c>
      <c r="FA9313" t="s">
        <v>35</v>
      </c>
      <c r="FB9313" t="s">
        <v>57</v>
      </c>
      <c r="FC9313" t="s">
        <v>37</v>
      </c>
      <c r="FD9313" t="s">
        <v>37</v>
      </c>
      <c r="FE9313" t="s">
        <v>37</v>
      </c>
      <c r="FF9313" t="s">
        <v>38</v>
      </c>
      <c r="FG9313" t="s">
        <v>39</v>
      </c>
      <c r="FH9313" t="s">
        <v>64</v>
      </c>
      <c r="FI9313">
        <v>371</v>
      </c>
      <c r="FJ9313">
        <v>2</v>
      </c>
      <c r="FK9313">
        <v>999</v>
      </c>
      <c r="FL9313">
        <v>0</v>
      </c>
      <c r="FM9313" t="s">
        <v>41</v>
      </c>
      <c r="FN9313">
        <v>1.1000000000000001</v>
      </c>
      <c r="FO9313">
        <v>93.994</v>
      </c>
      <c r="FP9313">
        <v>-36.4</v>
      </c>
      <c r="FQ9313">
        <v>4.8639999999999999</v>
      </c>
      <c r="FR9313">
        <v>5191</v>
      </c>
      <c r="FS9313" t="s">
        <v>37</v>
      </c>
    </row>
    <row r="9314" spans="80:175" x14ac:dyDescent="0.25">
      <c r="CB9314">
        <v>48</v>
      </c>
      <c r="CC9314" t="s">
        <v>46</v>
      </c>
      <c r="CD9314" t="s">
        <v>35</v>
      </c>
      <c r="CE9314" t="s">
        <v>44</v>
      </c>
      <c r="CF9314" t="s">
        <v>37</v>
      </c>
      <c r="CG9314" t="s">
        <v>37</v>
      </c>
      <c r="CH9314" t="s">
        <v>37</v>
      </c>
      <c r="CI9314" t="s">
        <v>68</v>
      </c>
      <c r="CJ9314" t="s">
        <v>69</v>
      </c>
      <c r="CK9314" t="s">
        <v>63</v>
      </c>
      <c r="CL9314">
        <v>663</v>
      </c>
      <c r="CM9314">
        <v>2</v>
      </c>
      <c r="CN9314">
        <v>999</v>
      </c>
      <c r="CO9314">
        <v>0</v>
      </c>
      <c r="CP9314" t="s">
        <v>41</v>
      </c>
      <c r="CQ9314">
        <v>1.4</v>
      </c>
      <c r="CR9314">
        <v>93.444000000000003</v>
      </c>
      <c r="CS9314">
        <v>-36.1</v>
      </c>
      <c r="CT9314">
        <v>4.968</v>
      </c>
      <c r="CU9314">
        <v>5228.1000000000004</v>
      </c>
      <c r="CV9314" t="s">
        <v>42</v>
      </c>
      <c r="EY9314">
        <v>53</v>
      </c>
      <c r="EZ9314" t="s">
        <v>46</v>
      </c>
      <c r="FA9314" t="s">
        <v>52</v>
      </c>
      <c r="FB9314" t="s">
        <v>57</v>
      </c>
      <c r="FC9314" t="s">
        <v>45</v>
      </c>
      <c r="FD9314" t="s">
        <v>45</v>
      </c>
      <c r="FE9314" t="s">
        <v>45</v>
      </c>
      <c r="FF9314" t="s">
        <v>38</v>
      </c>
      <c r="FG9314" t="s">
        <v>39</v>
      </c>
      <c r="FH9314" t="s">
        <v>64</v>
      </c>
      <c r="FI9314">
        <v>230</v>
      </c>
      <c r="FJ9314">
        <v>2</v>
      </c>
      <c r="FK9314">
        <v>999</v>
      </c>
      <c r="FL9314">
        <v>0</v>
      </c>
      <c r="FM9314" t="s">
        <v>41</v>
      </c>
      <c r="FN9314">
        <v>1.1000000000000001</v>
      </c>
      <c r="FO9314">
        <v>93.994</v>
      </c>
      <c r="FP9314">
        <v>-36.4</v>
      </c>
      <c r="FQ9314">
        <v>4.8639999999999999</v>
      </c>
      <c r="FR9314">
        <v>5191</v>
      </c>
      <c r="FS9314" t="s">
        <v>37</v>
      </c>
    </row>
    <row r="9315" spans="80:175" x14ac:dyDescent="0.25">
      <c r="CB9315">
        <v>48</v>
      </c>
      <c r="CC9315" t="s">
        <v>43</v>
      </c>
      <c r="CD9315" t="s">
        <v>35</v>
      </c>
      <c r="CE9315" t="s">
        <v>44</v>
      </c>
      <c r="CF9315" t="s">
        <v>37</v>
      </c>
      <c r="CG9315" t="s">
        <v>42</v>
      </c>
      <c r="CH9315" t="s">
        <v>37</v>
      </c>
      <c r="CI9315" t="s">
        <v>68</v>
      </c>
      <c r="CJ9315" t="s">
        <v>69</v>
      </c>
      <c r="CK9315" t="s">
        <v>62</v>
      </c>
      <c r="CL9315">
        <v>703</v>
      </c>
      <c r="CM9315">
        <v>2</v>
      </c>
      <c r="CN9315">
        <v>999</v>
      </c>
      <c r="CO9315">
        <v>0</v>
      </c>
      <c r="CP9315" t="s">
        <v>41</v>
      </c>
      <c r="CQ9315">
        <v>1.4</v>
      </c>
      <c r="CR9315">
        <v>93.444000000000003</v>
      </c>
      <c r="CS9315">
        <v>-36.1</v>
      </c>
      <c r="CT9315">
        <v>4.9640000000000004</v>
      </c>
      <c r="CU9315">
        <v>5228.1000000000004</v>
      </c>
      <c r="CV9315" t="s">
        <v>42</v>
      </c>
      <c r="EY9315">
        <v>53</v>
      </c>
      <c r="EZ9315" t="s">
        <v>46</v>
      </c>
      <c r="FA9315" t="s">
        <v>53</v>
      </c>
      <c r="FB9315" t="s">
        <v>57</v>
      </c>
      <c r="FC9315" t="s">
        <v>45</v>
      </c>
      <c r="FD9315" t="s">
        <v>37</v>
      </c>
      <c r="FE9315" t="s">
        <v>37</v>
      </c>
      <c r="FF9315" t="s">
        <v>38</v>
      </c>
      <c r="FG9315" t="s">
        <v>66</v>
      </c>
      <c r="FH9315" t="s">
        <v>40</v>
      </c>
      <c r="FI9315">
        <v>53</v>
      </c>
      <c r="FJ9315">
        <v>2</v>
      </c>
      <c r="FK9315">
        <v>999</v>
      </c>
      <c r="FL9315">
        <v>0</v>
      </c>
      <c r="FM9315" t="s">
        <v>41</v>
      </c>
      <c r="FN9315">
        <v>1.4</v>
      </c>
      <c r="FO9315">
        <v>94.465000000000003</v>
      </c>
      <c r="FP9315">
        <v>-41.8</v>
      </c>
      <c r="FQ9315">
        <v>4.8650000000000002</v>
      </c>
      <c r="FR9315">
        <v>5228.1000000000004</v>
      </c>
      <c r="FS9315" t="s">
        <v>37</v>
      </c>
    </row>
    <row r="9316" spans="80:175" x14ac:dyDescent="0.25">
      <c r="CB9316">
        <v>48</v>
      </c>
      <c r="CC9316" t="s">
        <v>46</v>
      </c>
      <c r="CD9316" t="s">
        <v>35</v>
      </c>
      <c r="CE9316" t="s">
        <v>44</v>
      </c>
      <c r="CF9316" t="s">
        <v>37</v>
      </c>
      <c r="CG9316" t="s">
        <v>37</v>
      </c>
      <c r="CH9316" t="s">
        <v>37</v>
      </c>
      <c r="CI9316" t="s">
        <v>38</v>
      </c>
      <c r="CJ9316" t="s">
        <v>70</v>
      </c>
      <c r="CK9316" t="s">
        <v>40</v>
      </c>
      <c r="CL9316">
        <v>312</v>
      </c>
      <c r="CM9316">
        <v>1</v>
      </c>
      <c r="CN9316">
        <v>999</v>
      </c>
      <c r="CO9316">
        <v>0</v>
      </c>
      <c r="CP9316" t="s">
        <v>41</v>
      </c>
      <c r="CQ9316">
        <v>-0.1</v>
      </c>
      <c r="CR9316">
        <v>93.798000000000002</v>
      </c>
      <c r="CS9316">
        <v>-40.4</v>
      </c>
      <c r="CT9316">
        <v>5</v>
      </c>
      <c r="CU9316">
        <v>5195.8</v>
      </c>
      <c r="CV9316" t="s">
        <v>42</v>
      </c>
      <c r="EY9316">
        <v>53</v>
      </c>
      <c r="EZ9316" t="s">
        <v>55</v>
      </c>
      <c r="FA9316" t="s">
        <v>53</v>
      </c>
      <c r="FB9316" t="s">
        <v>57</v>
      </c>
      <c r="FC9316" t="s">
        <v>37</v>
      </c>
      <c r="FD9316" t="s">
        <v>37</v>
      </c>
      <c r="FE9316" t="s">
        <v>37</v>
      </c>
      <c r="FF9316" t="s">
        <v>38</v>
      </c>
      <c r="FG9316" t="s">
        <v>66</v>
      </c>
      <c r="FH9316" t="s">
        <v>40</v>
      </c>
      <c r="FI9316">
        <v>306</v>
      </c>
      <c r="FJ9316">
        <v>4</v>
      </c>
      <c r="FK9316">
        <v>999</v>
      </c>
      <c r="FL9316">
        <v>0</v>
      </c>
      <c r="FM9316" t="s">
        <v>41</v>
      </c>
      <c r="FN9316">
        <v>1.4</v>
      </c>
      <c r="FO9316">
        <v>94.465000000000003</v>
      </c>
      <c r="FP9316">
        <v>-41.8</v>
      </c>
      <c r="FQ9316">
        <v>4.8650000000000002</v>
      </c>
      <c r="FR9316">
        <v>5228.1000000000004</v>
      </c>
      <c r="FS9316" t="s">
        <v>37</v>
      </c>
    </row>
    <row r="9317" spans="80:175" x14ac:dyDescent="0.25">
      <c r="CB9317">
        <v>48</v>
      </c>
      <c r="CC9317" t="s">
        <v>46</v>
      </c>
      <c r="CD9317" t="s">
        <v>35</v>
      </c>
      <c r="CE9317" t="s">
        <v>44</v>
      </c>
      <c r="CF9317" t="s">
        <v>37</v>
      </c>
      <c r="CG9317" t="s">
        <v>37</v>
      </c>
      <c r="CH9317" t="s">
        <v>37</v>
      </c>
      <c r="CI9317" t="s">
        <v>68</v>
      </c>
      <c r="CJ9317" t="s">
        <v>72</v>
      </c>
      <c r="CK9317" t="s">
        <v>62</v>
      </c>
      <c r="CL9317">
        <v>1061</v>
      </c>
      <c r="CM9317">
        <v>4</v>
      </c>
      <c r="CN9317">
        <v>999</v>
      </c>
      <c r="CO9317">
        <v>0</v>
      </c>
      <c r="CP9317" t="s">
        <v>41</v>
      </c>
      <c r="CQ9317">
        <v>-0.1</v>
      </c>
      <c r="CR9317">
        <v>93.2</v>
      </c>
      <c r="CS9317">
        <v>-42</v>
      </c>
      <c r="CT9317">
        <v>4.12</v>
      </c>
      <c r="CU9317">
        <v>5195.8</v>
      </c>
      <c r="CV9317" t="s">
        <v>42</v>
      </c>
      <c r="EY9317">
        <v>53</v>
      </c>
      <c r="EZ9317" t="s">
        <v>58</v>
      </c>
      <c r="FA9317" t="s">
        <v>35</v>
      </c>
      <c r="FB9317" t="s">
        <v>57</v>
      </c>
      <c r="FC9317" t="s">
        <v>37</v>
      </c>
      <c r="FD9317" t="s">
        <v>42</v>
      </c>
      <c r="FE9317" t="s">
        <v>37</v>
      </c>
      <c r="FF9317" t="s">
        <v>38</v>
      </c>
      <c r="FG9317" t="s">
        <v>66</v>
      </c>
      <c r="FH9317" t="s">
        <v>61</v>
      </c>
      <c r="FI9317">
        <v>119</v>
      </c>
      <c r="FJ9317">
        <v>4</v>
      </c>
      <c r="FK9317">
        <v>999</v>
      </c>
      <c r="FL9317">
        <v>0</v>
      </c>
      <c r="FM9317" t="s">
        <v>41</v>
      </c>
      <c r="FN9317">
        <v>1.4</v>
      </c>
      <c r="FO9317">
        <v>94.465000000000003</v>
      </c>
      <c r="FP9317">
        <v>-41.8</v>
      </c>
      <c r="FQ9317">
        <v>4.8639999999999999</v>
      </c>
      <c r="FR9317">
        <v>5228.1000000000004</v>
      </c>
      <c r="FS9317" t="s">
        <v>37</v>
      </c>
    </row>
    <row r="9318" spans="80:175" x14ac:dyDescent="0.25">
      <c r="CB9318">
        <v>48</v>
      </c>
      <c r="CC9318" t="s">
        <v>46</v>
      </c>
      <c r="CD9318" t="s">
        <v>53</v>
      </c>
      <c r="CE9318" t="s">
        <v>44</v>
      </c>
      <c r="CF9318" t="s">
        <v>37</v>
      </c>
      <c r="CG9318" t="s">
        <v>37</v>
      </c>
      <c r="CH9318" t="s">
        <v>42</v>
      </c>
      <c r="CI9318" t="s">
        <v>68</v>
      </c>
      <c r="CJ9318" t="s">
        <v>76</v>
      </c>
      <c r="CK9318" t="s">
        <v>64</v>
      </c>
      <c r="CL9318">
        <v>2139</v>
      </c>
      <c r="CM9318">
        <v>3</v>
      </c>
      <c r="CN9318">
        <v>999</v>
      </c>
      <c r="CO9318">
        <v>0</v>
      </c>
      <c r="CP9318" t="s">
        <v>41</v>
      </c>
      <c r="CQ9318">
        <v>-1.8</v>
      </c>
      <c r="CR9318">
        <v>93.075000000000003</v>
      </c>
      <c r="CS9318">
        <v>-47.1</v>
      </c>
      <c r="CT9318">
        <v>1.405</v>
      </c>
      <c r="CU9318">
        <v>5099.1000000000004</v>
      </c>
      <c r="CV9318" t="s">
        <v>42</v>
      </c>
      <c r="EY9318">
        <v>53</v>
      </c>
      <c r="EZ9318" t="s">
        <v>55</v>
      </c>
      <c r="FA9318" t="s">
        <v>35</v>
      </c>
      <c r="FB9318" t="s">
        <v>57</v>
      </c>
      <c r="FC9318" t="s">
        <v>37</v>
      </c>
      <c r="FD9318" t="s">
        <v>45</v>
      </c>
      <c r="FE9318" t="s">
        <v>45</v>
      </c>
      <c r="FF9318" t="s">
        <v>38</v>
      </c>
      <c r="FG9318" t="s">
        <v>66</v>
      </c>
      <c r="FH9318" t="s">
        <v>62</v>
      </c>
      <c r="FI9318">
        <v>232</v>
      </c>
      <c r="FJ9318">
        <v>1</v>
      </c>
      <c r="FK9318">
        <v>999</v>
      </c>
      <c r="FL9318">
        <v>0</v>
      </c>
      <c r="FM9318" t="s">
        <v>41</v>
      </c>
      <c r="FN9318">
        <v>1.4</v>
      </c>
      <c r="FO9318">
        <v>94.465000000000003</v>
      </c>
      <c r="FP9318">
        <v>-41.8</v>
      </c>
      <c r="FQ9318">
        <v>4.8639999999999999</v>
      </c>
      <c r="FR9318">
        <v>5228.1000000000004</v>
      </c>
      <c r="FS9318" t="s">
        <v>37</v>
      </c>
    </row>
    <row r="9319" spans="80:175" x14ac:dyDescent="0.25">
      <c r="CB9319">
        <v>48</v>
      </c>
      <c r="CC9319" t="s">
        <v>43</v>
      </c>
      <c r="CD9319" t="s">
        <v>52</v>
      </c>
      <c r="CE9319" t="s">
        <v>44</v>
      </c>
      <c r="CF9319" t="s">
        <v>37</v>
      </c>
      <c r="CG9319" t="s">
        <v>42</v>
      </c>
      <c r="CH9319" t="s">
        <v>37</v>
      </c>
      <c r="CI9319" t="s">
        <v>68</v>
      </c>
      <c r="CJ9319" t="s">
        <v>76</v>
      </c>
      <c r="CK9319" t="s">
        <v>40</v>
      </c>
      <c r="CL9319">
        <v>1202</v>
      </c>
      <c r="CM9319">
        <v>3</v>
      </c>
      <c r="CN9319">
        <v>999</v>
      </c>
      <c r="CO9319">
        <v>0</v>
      </c>
      <c r="CP9319" t="s">
        <v>41</v>
      </c>
      <c r="CQ9319">
        <v>-1.8</v>
      </c>
      <c r="CR9319">
        <v>93.075000000000003</v>
      </c>
      <c r="CS9319">
        <v>-47.1</v>
      </c>
      <c r="CT9319">
        <v>1.405</v>
      </c>
      <c r="CU9319">
        <v>5099.1000000000004</v>
      </c>
      <c r="CV9319" t="s">
        <v>42</v>
      </c>
      <c r="EY9319">
        <v>53</v>
      </c>
      <c r="EZ9319" t="s">
        <v>46</v>
      </c>
      <c r="FA9319" t="s">
        <v>53</v>
      </c>
      <c r="FB9319" t="s">
        <v>57</v>
      </c>
      <c r="FC9319" t="s">
        <v>37</v>
      </c>
      <c r="FD9319" t="s">
        <v>42</v>
      </c>
      <c r="FE9319" t="s">
        <v>37</v>
      </c>
      <c r="FF9319" t="s">
        <v>38</v>
      </c>
      <c r="FG9319" t="s">
        <v>66</v>
      </c>
      <c r="FH9319" t="s">
        <v>62</v>
      </c>
      <c r="FI9319">
        <v>112</v>
      </c>
      <c r="FJ9319">
        <v>1</v>
      </c>
      <c r="FK9319">
        <v>999</v>
      </c>
      <c r="FL9319">
        <v>0</v>
      </c>
      <c r="FM9319" t="s">
        <v>41</v>
      </c>
      <c r="FN9319">
        <v>1.4</v>
      </c>
      <c r="FO9319">
        <v>94.465000000000003</v>
      </c>
      <c r="FP9319">
        <v>-41.8</v>
      </c>
      <c r="FQ9319">
        <v>4.8639999999999999</v>
      </c>
      <c r="FR9319">
        <v>5228.1000000000004</v>
      </c>
      <c r="FS9319" t="s">
        <v>37</v>
      </c>
    </row>
    <row r="9320" spans="80:175" x14ac:dyDescent="0.25">
      <c r="CB9320">
        <v>48</v>
      </c>
      <c r="CC9320" t="s">
        <v>43</v>
      </c>
      <c r="CD9320" t="s">
        <v>35</v>
      </c>
      <c r="CE9320" t="s">
        <v>44</v>
      </c>
      <c r="CF9320" t="s">
        <v>37</v>
      </c>
      <c r="CG9320" t="s">
        <v>37</v>
      </c>
      <c r="CH9320" t="s">
        <v>37</v>
      </c>
      <c r="CI9320" t="s">
        <v>68</v>
      </c>
      <c r="CJ9320" t="s">
        <v>76</v>
      </c>
      <c r="CK9320" t="s">
        <v>40</v>
      </c>
      <c r="CL9320">
        <v>1112</v>
      </c>
      <c r="CM9320">
        <v>3</v>
      </c>
      <c r="CN9320">
        <v>999</v>
      </c>
      <c r="CO9320">
        <v>0</v>
      </c>
      <c r="CP9320" t="s">
        <v>41</v>
      </c>
      <c r="CQ9320">
        <v>-1.8</v>
      </c>
      <c r="CR9320">
        <v>93.075000000000003</v>
      </c>
      <c r="CS9320">
        <v>-47.1</v>
      </c>
      <c r="CT9320">
        <v>1.405</v>
      </c>
      <c r="CU9320">
        <v>5099.1000000000004</v>
      </c>
      <c r="CV9320" t="s">
        <v>42</v>
      </c>
      <c r="EY9320">
        <v>53</v>
      </c>
      <c r="EZ9320" t="s">
        <v>46</v>
      </c>
      <c r="FA9320" t="s">
        <v>53</v>
      </c>
      <c r="FB9320" t="s">
        <v>57</v>
      </c>
      <c r="FC9320" t="s">
        <v>37</v>
      </c>
      <c r="FD9320" t="s">
        <v>37</v>
      </c>
      <c r="FE9320" t="s">
        <v>37</v>
      </c>
      <c r="FF9320" t="s">
        <v>38</v>
      </c>
      <c r="FG9320" t="s">
        <v>66</v>
      </c>
      <c r="FH9320" t="s">
        <v>64</v>
      </c>
      <c r="FI9320">
        <v>1330</v>
      </c>
      <c r="FJ9320">
        <v>3</v>
      </c>
      <c r="FK9320">
        <v>999</v>
      </c>
      <c r="FL9320">
        <v>0</v>
      </c>
      <c r="FM9320" t="s">
        <v>41</v>
      </c>
      <c r="FN9320">
        <v>1.4</v>
      </c>
      <c r="FO9320">
        <v>94.465000000000003</v>
      </c>
      <c r="FP9320">
        <v>-41.8</v>
      </c>
      <c r="FQ9320">
        <v>4.9669999999999996</v>
      </c>
      <c r="FR9320">
        <v>5228.1000000000004</v>
      </c>
      <c r="FS9320" t="s">
        <v>37</v>
      </c>
    </row>
    <row r="9321" spans="80:175" x14ac:dyDescent="0.25">
      <c r="CB9321">
        <v>48</v>
      </c>
      <c r="CC9321" t="s">
        <v>51</v>
      </c>
      <c r="CD9321" t="s">
        <v>53</v>
      </c>
      <c r="CE9321" t="s">
        <v>44</v>
      </c>
      <c r="CF9321" t="s">
        <v>37</v>
      </c>
      <c r="CG9321" t="s">
        <v>42</v>
      </c>
      <c r="CH9321" t="s">
        <v>37</v>
      </c>
      <c r="CI9321" t="s">
        <v>68</v>
      </c>
      <c r="CJ9321" t="s">
        <v>76</v>
      </c>
      <c r="CK9321" t="s">
        <v>63</v>
      </c>
      <c r="CL9321">
        <v>400</v>
      </c>
      <c r="CM9321">
        <v>1</v>
      </c>
      <c r="CN9321">
        <v>999</v>
      </c>
      <c r="CO9321">
        <v>1</v>
      </c>
      <c r="CP9321" t="s">
        <v>71</v>
      </c>
      <c r="CQ9321">
        <v>-1.8</v>
      </c>
      <c r="CR9321">
        <v>93.075000000000003</v>
      </c>
      <c r="CS9321">
        <v>-47.1</v>
      </c>
      <c r="CT9321">
        <v>1.365</v>
      </c>
      <c r="CU9321">
        <v>5099.1000000000004</v>
      </c>
      <c r="CV9321" t="s">
        <v>42</v>
      </c>
      <c r="EY9321">
        <v>53</v>
      </c>
      <c r="EZ9321" t="s">
        <v>46</v>
      </c>
      <c r="FA9321" t="s">
        <v>53</v>
      </c>
      <c r="FB9321" t="s">
        <v>57</v>
      </c>
      <c r="FC9321" t="s">
        <v>37</v>
      </c>
      <c r="FD9321" t="s">
        <v>37</v>
      </c>
      <c r="FE9321" t="s">
        <v>37</v>
      </c>
      <c r="FF9321" t="s">
        <v>38</v>
      </c>
      <c r="FG9321" t="s">
        <v>66</v>
      </c>
      <c r="FH9321" t="s">
        <v>64</v>
      </c>
      <c r="FI9321">
        <v>80</v>
      </c>
      <c r="FJ9321">
        <v>5</v>
      </c>
      <c r="FK9321">
        <v>999</v>
      </c>
      <c r="FL9321">
        <v>0</v>
      </c>
      <c r="FM9321" t="s">
        <v>41</v>
      </c>
      <c r="FN9321">
        <v>1.4</v>
      </c>
      <c r="FO9321">
        <v>94.465000000000003</v>
      </c>
      <c r="FP9321">
        <v>-41.8</v>
      </c>
      <c r="FQ9321">
        <v>4.9669999999999996</v>
      </c>
      <c r="FR9321">
        <v>5228.1000000000004</v>
      </c>
      <c r="FS9321" t="s">
        <v>37</v>
      </c>
    </row>
    <row r="9322" spans="80:175" x14ac:dyDescent="0.25">
      <c r="CB9322">
        <v>48</v>
      </c>
      <c r="CC9322" t="s">
        <v>46</v>
      </c>
      <c r="CD9322" t="s">
        <v>53</v>
      </c>
      <c r="CE9322" t="s">
        <v>44</v>
      </c>
      <c r="CF9322" t="s">
        <v>45</v>
      </c>
      <c r="CG9322" t="s">
        <v>42</v>
      </c>
      <c r="CH9322" t="s">
        <v>42</v>
      </c>
      <c r="CI9322" t="s">
        <v>68</v>
      </c>
      <c r="CJ9322" t="s">
        <v>39</v>
      </c>
      <c r="CK9322" t="s">
        <v>40</v>
      </c>
      <c r="CL9322">
        <v>466</v>
      </c>
      <c r="CM9322">
        <v>1</v>
      </c>
      <c r="CN9322">
        <v>999</v>
      </c>
      <c r="CO9322">
        <v>0</v>
      </c>
      <c r="CP9322" t="s">
        <v>41</v>
      </c>
      <c r="CQ9322">
        <v>-1.8</v>
      </c>
      <c r="CR9322">
        <v>92.893000000000001</v>
      </c>
      <c r="CS9322">
        <v>-46.2</v>
      </c>
      <c r="CT9322">
        <v>1.2989999999999999</v>
      </c>
      <c r="CU9322">
        <v>5099.1000000000004</v>
      </c>
      <c r="CV9322" t="s">
        <v>42</v>
      </c>
      <c r="EY9322">
        <v>53</v>
      </c>
      <c r="EZ9322" t="s">
        <v>46</v>
      </c>
      <c r="FA9322" t="s">
        <v>35</v>
      </c>
      <c r="FB9322" t="s">
        <v>57</v>
      </c>
      <c r="FC9322" t="s">
        <v>37</v>
      </c>
      <c r="FD9322" t="s">
        <v>37</v>
      </c>
      <c r="FE9322" t="s">
        <v>37</v>
      </c>
      <c r="FF9322" t="s">
        <v>38</v>
      </c>
      <c r="FG9322" t="s">
        <v>66</v>
      </c>
      <c r="FH9322" t="s">
        <v>40</v>
      </c>
      <c r="FI9322">
        <v>541</v>
      </c>
      <c r="FJ9322">
        <v>19</v>
      </c>
      <c r="FK9322">
        <v>999</v>
      </c>
      <c r="FL9322">
        <v>0</v>
      </c>
      <c r="FM9322" t="s">
        <v>41</v>
      </c>
      <c r="FN9322">
        <v>1.4</v>
      </c>
      <c r="FO9322">
        <v>94.465000000000003</v>
      </c>
      <c r="FP9322">
        <v>-41.8</v>
      </c>
      <c r="FQ9322">
        <v>4.96</v>
      </c>
      <c r="FR9322">
        <v>5228.1000000000004</v>
      </c>
      <c r="FS9322" t="s">
        <v>37</v>
      </c>
    </row>
    <row r="9323" spans="80:175" x14ac:dyDescent="0.25">
      <c r="CB9323">
        <v>48</v>
      </c>
      <c r="CC9323" t="s">
        <v>46</v>
      </c>
      <c r="CD9323" t="s">
        <v>35</v>
      </c>
      <c r="CE9323" t="s">
        <v>44</v>
      </c>
      <c r="CF9323" t="s">
        <v>45</v>
      </c>
      <c r="CG9323" t="s">
        <v>42</v>
      </c>
      <c r="CH9323" t="s">
        <v>37</v>
      </c>
      <c r="CI9323" t="s">
        <v>68</v>
      </c>
      <c r="CJ9323" t="s">
        <v>39</v>
      </c>
      <c r="CK9323" t="s">
        <v>64</v>
      </c>
      <c r="CL9323">
        <v>611</v>
      </c>
      <c r="CM9323">
        <v>5</v>
      </c>
      <c r="CN9323">
        <v>999</v>
      </c>
      <c r="CO9323">
        <v>0</v>
      </c>
      <c r="CP9323" t="s">
        <v>41</v>
      </c>
      <c r="CQ9323">
        <v>-1.8</v>
      </c>
      <c r="CR9323">
        <v>92.893000000000001</v>
      </c>
      <c r="CS9323">
        <v>-46.2</v>
      </c>
      <c r="CT9323">
        <v>1.25</v>
      </c>
      <c r="CU9323">
        <v>5099.1000000000004</v>
      </c>
      <c r="CV9323" t="s">
        <v>42</v>
      </c>
      <c r="EY9323">
        <v>53</v>
      </c>
      <c r="EZ9323" t="s">
        <v>55</v>
      </c>
      <c r="FA9323" t="s">
        <v>35</v>
      </c>
      <c r="FB9323" t="s">
        <v>57</v>
      </c>
      <c r="FC9323" t="s">
        <v>45</v>
      </c>
      <c r="FD9323" t="s">
        <v>37</v>
      </c>
      <c r="FE9323" t="s">
        <v>37</v>
      </c>
      <c r="FF9323" t="s">
        <v>38</v>
      </c>
      <c r="FG9323" t="s">
        <v>66</v>
      </c>
      <c r="FH9323" t="s">
        <v>61</v>
      </c>
      <c r="FI9323">
        <v>68</v>
      </c>
      <c r="FJ9323">
        <v>1</v>
      </c>
      <c r="FK9323">
        <v>999</v>
      </c>
      <c r="FL9323">
        <v>0</v>
      </c>
      <c r="FM9323" t="s">
        <v>41</v>
      </c>
      <c r="FN9323">
        <v>1.4</v>
      </c>
      <c r="FO9323">
        <v>94.465000000000003</v>
      </c>
      <c r="FP9323">
        <v>-41.8</v>
      </c>
      <c r="FQ9323">
        <v>4.9610000000000003</v>
      </c>
      <c r="FR9323">
        <v>5228.1000000000004</v>
      </c>
      <c r="FS9323" t="s">
        <v>37</v>
      </c>
    </row>
    <row r="9324" spans="80:175" x14ac:dyDescent="0.25">
      <c r="CB9324">
        <v>48</v>
      </c>
      <c r="CC9324" t="s">
        <v>59</v>
      </c>
      <c r="CD9324" t="s">
        <v>53</v>
      </c>
      <c r="CE9324" t="s">
        <v>44</v>
      </c>
      <c r="CF9324" t="s">
        <v>37</v>
      </c>
      <c r="CG9324" t="s">
        <v>37</v>
      </c>
      <c r="CH9324" t="s">
        <v>37</v>
      </c>
      <c r="CI9324" t="s">
        <v>68</v>
      </c>
      <c r="CJ9324" t="s">
        <v>69</v>
      </c>
      <c r="CK9324" t="s">
        <v>62</v>
      </c>
      <c r="CL9324">
        <v>307</v>
      </c>
      <c r="CM9324">
        <v>1</v>
      </c>
      <c r="CN9324">
        <v>999</v>
      </c>
      <c r="CO9324">
        <v>0</v>
      </c>
      <c r="CP9324" t="s">
        <v>41</v>
      </c>
      <c r="CQ9324">
        <v>-2.9</v>
      </c>
      <c r="CR9324">
        <v>92.200999999999993</v>
      </c>
      <c r="CS9324">
        <v>-31.4</v>
      </c>
      <c r="CT9324">
        <v>0.879</v>
      </c>
      <c r="CU9324">
        <v>5076.2</v>
      </c>
      <c r="CV9324" t="s">
        <v>42</v>
      </c>
      <c r="EY9324">
        <v>53</v>
      </c>
      <c r="EZ9324" t="s">
        <v>55</v>
      </c>
      <c r="FA9324" t="s">
        <v>53</v>
      </c>
      <c r="FB9324" t="s">
        <v>57</v>
      </c>
      <c r="FC9324" t="s">
        <v>37</v>
      </c>
      <c r="FD9324" t="s">
        <v>45</v>
      </c>
      <c r="FE9324" t="s">
        <v>45</v>
      </c>
      <c r="FF9324" t="s">
        <v>38</v>
      </c>
      <c r="FG9324" t="s">
        <v>66</v>
      </c>
      <c r="FH9324" t="s">
        <v>62</v>
      </c>
      <c r="FI9324">
        <v>636</v>
      </c>
      <c r="FJ9324">
        <v>12</v>
      </c>
      <c r="FK9324">
        <v>999</v>
      </c>
      <c r="FL9324">
        <v>0</v>
      </c>
      <c r="FM9324" t="s">
        <v>41</v>
      </c>
      <c r="FN9324">
        <v>1.4</v>
      </c>
      <c r="FO9324">
        <v>94.465000000000003</v>
      </c>
      <c r="FP9324">
        <v>-41.8</v>
      </c>
      <c r="FQ9324">
        <v>4.9619999999999997</v>
      </c>
      <c r="FR9324">
        <v>5228.1000000000004</v>
      </c>
      <c r="FS9324" t="s">
        <v>37</v>
      </c>
    </row>
    <row r="9325" spans="80:175" x14ac:dyDescent="0.25">
      <c r="CB9325">
        <v>48</v>
      </c>
      <c r="CC9325" t="s">
        <v>51</v>
      </c>
      <c r="CD9325" t="s">
        <v>35</v>
      </c>
      <c r="CE9325" t="s">
        <v>44</v>
      </c>
      <c r="CF9325" t="s">
        <v>37</v>
      </c>
      <c r="CG9325" t="s">
        <v>42</v>
      </c>
      <c r="CH9325" t="s">
        <v>37</v>
      </c>
      <c r="CI9325" t="s">
        <v>68</v>
      </c>
      <c r="CJ9325" t="s">
        <v>69</v>
      </c>
      <c r="CK9325" t="s">
        <v>40</v>
      </c>
      <c r="CL9325">
        <v>711</v>
      </c>
      <c r="CM9325">
        <v>1</v>
      </c>
      <c r="CN9325">
        <v>999</v>
      </c>
      <c r="CO9325">
        <v>0</v>
      </c>
      <c r="CP9325" t="s">
        <v>41</v>
      </c>
      <c r="CQ9325">
        <v>-2.9</v>
      </c>
      <c r="CR9325">
        <v>92.200999999999993</v>
      </c>
      <c r="CS9325">
        <v>-31.4</v>
      </c>
      <c r="CT9325">
        <v>0.86099999999999999</v>
      </c>
      <c r="CU9325">
        <v>5076.2</v>
      </c>
      <c r="CV9325" t="s">
        <v>42</v>
      </c>
      <c r="EY9325">
        <v>53</v>
      </c>
      <c r="EZ9325" t="s">
        <v>51</v>
      </c>
      <c r="FA9325" t="s">
        <v>35</v>
      </c>
      <c r="FB9325" t="s">
        <v>57</v>
      </c>
      <c r="FC9325" t="s">
        <v>37</v>
      </c>
      <c r="FD9325" t="s">
        <v>37</v>
      </c>
      <c r="FE9325" t="s">
        <v>37</v>
      </c>
      <c r="FF9325" t="s">
        <v>38</v>
      </c>
      <c r="FG9325" t="s">
        <v>66</v>
      </c>
      <c r="FH9325" t="s">
        <v>63</v>
      </c>
      <c r="FI9325">
        <v>498</v>
      </c>
      <c r="FJ9325">
        <v>7</v>
      </c>
      <c r="FK9325">
        <v>999</v>
      </c>
      <c r="FL9325">
        <v>0</v>
      </c>
      <c r="FM9325" t="s">
        <v>41</v>
      </c>
      <c r="FN9325">
        <v>1.4</v>
      </c>
      <c r="FO9325">
        <v>94.465000000000003</v>
      </c>
      <c r="FP9325">
        <v>-41.8</v>
      </c>
      <c r="FQ9325">
        <v>4.9610000000000003</v>
      </c>
      <c r="FR9325">
        <v>5228.1000000000004</v>
      </c>
      <c r="FS9325" t="s">
        <v>37</v>
      </c>
    </row>
    <row r="9326" spans="80:175" x14ac:dyDescent="0.25">
      <c r="CB9326">
        <v>48</v>
      </c>
      <c r="CC9326" t="s">
        <v>51</v>
      </c>
      <c r="CD9326" t="s">
        <v>35</v>
      </c>
      <c r="CE9326" t="s">
        <v>44</v>
      </c>
      <c r="CF9326" t="s">
        <v>37</v>
      </c>
      <c r="CG9326" t="s">
        <v>37</v>
      </c>
      <c r="CH9326" t="s">
        <v>37</v>
      </c>
      <c r="CI9326" t="s">
        <v>68</v>
      </c>
      <c r="CJ9326" t="s">
        <v>70</v>
      </c>
      <c r="CK9326" t="s">
        <v>63</v>
      </c>
      <c r="CL9326">
        <v>264</v>
      </c>
      <c r="CM9326">
        <v>1</v>
      </c>
      <c r="CN9326">
        <v>999</v>
      </c>
      <c r="CO9326">
        <v>0</v>
      </c>
      <c r="CP9326" t="s">
        <v>41</v>
      </c>
      <c r="CQ9326">
        <v>-3.4</v>
      </c>
      <c r="CR9326">
        <v>92.430999999999997</v>
      </c>
      <c r="CS9326">
        <v>-26.9</v>
      </c>
      <c r="CT9326">
        <v>0.72199999999999998</v>
      </c>
      <c r="CU9326">
        <v>5017.5</v>
      </c>
      <c r="CV9326" t="s">
        <v>42</v>
      </c>
      <c r="EY9326">
        <v>53</v>
      </c>
      <c r="EZ9326" t="s">
        <v>55</v>
      </c>
      <c r="FA9326" t="s">
        <v>53</v>
      </c>
      <c r="FB9326" t="s">
        <v>57</v>
      </c>
      <c r="FC9326" t="s">
        <v>37</v>
      </c>
      <c r="FD9326" t="s">
        <v>37</v>
      </c>
      <c r="FE9326" t="s">
        <v>37</v>
      </c>
      <c r="FF9326" t="s">
        <v>38</v>
      </c>
      <c r="FG9326" t="s">
        <v>66</v>
      </c>
      <c r="FH9326" t="s">
        <v>64</v>
      </c>
      <c r="FI9326">
        <v>23</v>
      </c>
      <c r="FJ9326">
        <v>3</v>
      </c>
      <c r="FK9326">
        <v>999</v>
      </c>
      <c r="FL9326">
        <v>0</v>
      </c>
      <c r="FM9326" t="s">
        <v>41</v>
      </c>
      <c r="FN9326">
        <v>1.4</v>
      </c>
      <c r="FO9326">
        <v>94.465000000000003</v>
      </c>
      <c r="FP9326">
        <v>-41.8</v>
      </c>
      <c r="FQ9326">
        <v>4.9589999999999996</v>
      </c>
      <c r="FR9326">
        <v>5228.1000000000004</v>
      </c>
      <c r="FS9326" t="s">
        <v>37</v>
      </c>
    </row>
    <row r="9327" spans="80:175" x14ac:dyDescent="0.25">
      <c r="CB9327">
        <v>48</v>
      </c>
      <c r="CC9327" t="s">
        <v>51</v>
      </c>
      <c r="CD9327" t="s">
        <v>35</v>
      </c>
      <c r="CE9327" t="s">
        <v>44</v>
      </c>
      <c r="CF9327" t="s">
        <v>37</v>
      </c>
      <c r="CG9327" t="s">
        <v>42</v>
      </c>
      <c r="CH9327" t="s">
        <v>37</v>
      </c>
      <c r="CI9327" t="s">
        <v>68</v>
      </c>
      <c r="CJ9327" t="s">
        <v>70</v>
      </c>
      <c r="CK9327" t="s">
        <v>63</v>
      </c>
      <c r="CL9327">
        <v>215</v>
      </c>
      <c r="CM9327">
        <v>2</v>
      </c>
      <c r="CN9327">
        <v>999</v>
      </c>
      <c r="CO9327">
        <v>0</v>
      </c>
      <c r="CP9327" t="s">
        <v>41</v>
      </c>
      <c r="CQ9327">
        <v>-3.4</v>
      </c>
      <c r="CR9327">
        <v>92.430999999999997</v>
      </c>
      <c r="CS9327">
        <v>-26.9</v>
      </c>
      <c r="CT9327">
        <v>0.72199999999999998</v>
      </c>
      <c r="CU9327">
        <v>5017.5</v>
      </c>
      <c r="CV9327" t="s">
        <v>42</v>
      </c>
      <c r="EY9327">
        <v>53</v>
      </c>
      <c r="EZ9327" t="s">
        <v>51</v>
      </c>
      <c r="FA9327" t="s">
        <v>35</v>
      </c>
      <c r="FB9327" t="s">
        <v>57</v>
      </c>
      <c r="FC9327" t="s">
        <v>37</v>
      </c>
      <c r="FD9327" t="s">
        <v>42</v>
      </c>
      <c r="FE9327" t="s">
        <v>37</v>
      </c>
      <c r="FF9327" t="s">
        <v>38</v>
      </c>
      <c r="FG9327" t="s">
        <v>66</v>
      </c>
      <c r="FH9327" t="s">
        <v>64</v>
      </c>
      <c r="FI9327">
        <v>73</v>
      </c>
      <c r="FJ9327">
        <v>3</v>
      </c>
      <c r="FK9327">
        <v>999</v>
      </c>
      <c r="FL9327">
        <v>0</v>
      </c>
      <c r="FM9327" t="s">
        <v>41</v>
      </c>
      <c r="FN9327">
        <v>1.4</v>
      </c>
      <c r="FO9327">
        <v>94.465000000000003</v>
      </c>
      <c r="FP9327">
        <v>-41.8</v>
      </c>
      <c r="FQ9327">
        <v>4.9589999999999996</v>
      </c>
      <c r="FR9327">
        <v>5228.1000000000004</v>
      </c>
      <c r="FS9327" t="s">
        <v>37</v>
      </c>
    </row>
    <row r="9328" spans="80:175" x14ac:dyDescent="0.25">
      <c r="CB9328">
        <v>48</v>
      </c>
      <c r="CC9328" t="s">
        <v>51</v>
      </c>
      <c r="CD9328" t="s">
        <v>35</v>
      </c>
      <c r="CE9328" t="s">
        <v>44</v>
      </c>
      <c r="CF9328" t="s">
        <v>37</v>
      </c>
      <c r="CG9328" t="s">
        <v>37</v>
      </c>
      <c r="CH9328" t="s">
        <v>42</v>
      </c>
      <c r="CI9328" t="s">
        <v>68</v>
      </c>
      <c r="CJ9328" t="s">
        <v>70</v>
      </c>
      <c r="CK9328" t="s">
        <v>63</v>
      </c>
      <c r="CL9328">
        <v>288</v>
      </c>
      <c r="CM9328">
        <v>3</v>
      </c>
      <c r="CN9328">
        <v>999</v>
      </c>
      <c r="CO9328">
        <v>0</v>
      </c>
      <c r="CP9328" t="s">
        <v>41</v>
      </c>
      <c r="CQ9328">
        <v>-3.4</v>
      </c>
      <c r="CR9328">
        <v>92.430999999999997</v>
      </c>
      <c r="CS9328">
        <v>-26.9</v>
      </c>
      <c r="CT9328">
        <v>0.72199999999999998</v>
      </c>
      <c r="CU9328">
        <v>5017.5</v>
      </c>
      <c r="CV9328" t="s">
        <v>42</v>
      </c>
      <c r="EY9328">
        <v>53</v>
      </c>
      <c r="EZ9328" t="s">
        <v>51</v>
      </c>
      <c r="FA9328" t="s">
        <v>53</v>
      </c>
      <c r="FB9328" t="s">
        <v>57</v>
      </c>
      <c r="FC9328" t="s">
        <v>37</v>
      </c>
      <c r="FD9328" t="s">
        <v>42</v>
      </c>
      <c r="FE9328" t="s">
        <v>37</v>
      </c>
      <c r="FF9328" t="s">
        <v>38</v>
      </c>
      <c r="FG9328" t="s">
        <v>66</v>
      </c>
      <c r="FH9328" t="s">
        <v>64</v>
      </c>
      <c r="FI9328">
        <v>16</v>
      </c>
      <c r="FJ9328">
        <v>28</v>
      </c>
      <c r="FK9328">
        <v>999</v>
      </c>
      <c r="FL9328">
        <v>0</v>
      </c>
      <c r="FM9328" t="s">
        <v>41</v>
      </c>
      <c r="FN9328">
        <v>1.4</v>
      </c>
      <c r="FO9328">
        <v>94.465000000000003</v>
      </c>
      <c r="FP9328">
        <v>-41.8</v>
      </c>
      <c r="FQ9328">
        <v>4.9589999999999996</v>
      </c>
      <c r="FR9328">
        <v>5228.1000000000004</v>
      </c>
      <c r="FS9328" t="s">
        <v>37</v>
      </c>
    </row>
    <row r="9329" spans="80:175" x14ac:dyDescent="0.25">
      <c r="CB9329">
        <v>48</v>
      </c>
      <c r="CC9329" t="s">
        <v>46</v>
      </c>
      <c r="CD9329" t="s">
        <v>35</v>
      </c>
      <c r="CE9329" t="s">
        <v>44</v>
      </c>
      <c r="CF9329" t="s">
        <v>45</v>
      </c>
      <c r="CG9329" t="s">
        <v>37</v>
      </c>
      <c r="CH9329" t="s">
        <v>42</v>
      </c>
      <c r="CI9329" t="s">
        <v>68</v>
      </c>
      <c r="CJ9329" t="s">
        <v>74</v>
      </c>
      <c r="CK9329" t="s">
        <v>63</v>
      </c>
      <c r="CL9329">
        <v>274</v>
      </c>
      <c r="CM9329">
        <v>1</v>
      </c>
      <c r="CN9329">
        <v>8</v>
      </c>
      <c r="CO9329">
        <v>1</v>
      </c>
      <c r="CP9329" t="s">
        <v>73</v>
      </c>
      <c r="CQ9329">
        <v>-3</v>
      </c>
      <c r="CR9329">
        <v>92.712999999999994</v>
      </c>
      <c r="CS9329">
        <v>-33</v>
      </c>
      <c r="CT9329">
        <v>0.72</v>
      </c>
      <c r="CU9329">
        <v>5023.5</v>
      </c>
      <c r="CV9329" t="s">
        <v>42</v>
      </c>
      <c r="EY9329">
        <v>53</v>
      </c>
      <c r="EZ9329" t="s">
        <v>55</v>
      </c>
      <c r="FA9329" t="s">
        <v>35</v>
      </c>
      <c r="FB9329" t="s">
        <v>57</v>
      </c>
      <c r="FC9329" t="s">
        <v>37</v>
      </c>
      <c r="FD9329" t="s">
        <v>37</v>
      </c>
      <c r="FE9329" t="s">
        <v>42</v>
      </c>
      <c r="FF9329" t="s">
        <v>38</v>
      </c>
      <c r="FG9329" t="s">
        <v>67</v>
      </c>
      <c r="FH9329" t="s">
        <v>61</v>
      </c>
      <c r="FI9329">
        <v>128</v>
      </c>
      <c r="FJ9329">
        <v>3</v>
      </c>
      <c r="FK9329">
        <v>999</v>
      </c>
      <c r="FL9329">
        <v>0</v>
      </c>
      <c r="FM9329" t="s">
        <v>41</v>
      </c>
      <c r="FN9329">
        <v>1.4</v>
      </c>
      <c r="FO9329">
        <v>93.918000000000006</v>
      </c>
      <c r="FP9329">
        <v>-42.7</v>
      </c>
      <c r="FQ9329">
        <v>4.9550000000000001</v>
      </c>
      <c r="FR9329">
        <v>5228.1000000000004</v>
      </c>
      <c r="FS9329" t="s">
        <v>37</v>
      </c>
    </row>
    <row r="9330" spans="80:175" x14ac:dyDescent="0.25">
      <c r="CB9330">
        <v>48</v>
      </c>
      <c r="CC9330" t="s">
        <v>46</v>
      </c>
      <c r="CD9330" t="s">
        <v>53</v>
      </c>
      <c r="CE9330" t="s">
        <v>44</v>
      </c>
      <c r="CF9330" t="s">
        <v>37</v>
      </c>
      <c r="CG9330" t="s">
        <v>37</v>
      </c>
      <c r="CH9330" t="s">
        <v>37</v>
      </c>
      <c r="CI9330" t="s">
        <v>68</v>
      </c>
      <c r="CJ9330" t="s">
        <v>66</v>
      </c>
      <c r="CK9330" t="s">
        <v>62</v>
      </c>
      <c r="CL9330">
        <v>657</v>
      </c>
      <c r="CM9330">
        <v>1</v>
      </c>
      <c r="CN9330">
        <v>6</v>
      </c>
      <c r="CO9330">
        <v>1</v>
      </c>
      <c r="CP9330" t="s">
        <v>73</v>
      </c>
      <c r="CQ9330">
        <v>-1.7</v>
      </c>
      <c r="CR9330">
        <v>94.055000000000007</v>
      </c>
      <c r="CS9330">
        <v>-39.799999999999997</v>
      </c>
      <c r="CT9330">
        <v>0.70399999999999996</v>
      </c>
      <c r="CU9330">
        <v>4991.6000000000004</v>
      </c>
      <c r="CV9330" t="s">
        <v>42</v>
      </c>
      <c r="EY9330">
        <v>53</v>
      </c>
      <c r="EZ9330" t="s">
        <v>58</v>
      </c>
      <c r="FA9330" t="s">
        <v>53</v>
      </c>
      <c r="FB9330" t="s">
        <v>57</v>
      </c>
      <c r="FC9330" t="s">
        <v>37</v>
      </c>
      <c r="FD9330" t="s">
        <v>37</v>
      </c>
      <c r="FE9330" t="s">
        <v>37</v>
      </c>
      <c r="FF9330" t="s">
        <v>68</v>
      </c>
      <c r="FG9330" t="s">
        <v>67</v>
      </c>
      <c r="FH9330" t="s">
        <v>40</v>
      </c>
      <c r="FI9330">
        <v>397</v>
      </c>
      <c r="FJ9330">
        <v>3</v>
      </c>
      <c r="FK9330">
        <v>999</v>
      </c>
      <c r="FL9330">
        <v>0</v>
      </c>
      <c r="FM9330" t="s">
        <v>41</v>
      </c>
      <c r="FN9330">
        <v>1.4</v>
      </c>
      <c r="FO9330">
        <v>93.918000000000006</v>
      </c>
      <c r="FP9330">
        <v>-42.7</v>
      </c>
      <c r="FQ9330">
        <v>4.96</v>
      </c>
      <c r="FR9330">
        <v>5228.1000000000004</v>
      </c>
      <c r="FS9330" t="s">
        <v>37</v>
      </c>
    </row>
    <row r="9331" spans="80:175" x14ac:dyDescent="0.25">
      <c r="CB9331">
        <v>49</v>
      </c>
      <c r="CC9331" t="s">
        <v>46</v>
      </c>
      <c r="CD9331" t="s">
        <v>53</v>
      </c>
      <c r="CE9331" t="s">
        <v>44</v>
      </c>
      <c r="CF9331" t="s">
        <v>37</v>
      </c>
      <c r="CG9331" t="s">
        <v>42</v>
      </c>
      <c r="CH9331" t="s">
        <v>37</v>
      </c>
      <c r="CI9331" t="s">
        <v>38</v>
      </c>
      <c r="CJ9331" t="s">
        <v>39</v>
      </c>
      <c r="CK9331" t="s">
        <v>64</v>
      </c>
      <c r="CL9331">
        <v>787</v>
      </c>
      <c r="CM9331">
        <v>1</v>
      </c>
      <c r="CN9331">
        <v>999</v>
      </c>
      <c r="CO9331">
        <v>0</v>
      </c>
      <c r="CP9331" t="s">
        <v>41</v>
      </c>
      <c r="CQ9331">
        <v>1.1000000000000001</v>
      </c>
      <c r="CR9331">
        <v>93.994</v>
      </c>
      <c r="CS9331">
        <v>-36.4</v>
      </c>
      <c r="CT9331">
        <v>4.859</v>
      </c>
      <c r="CU9331">
        <v>5191</v>
      </c>
      <c r="CV9331" t="s">
        <v>42</v>
      </c>
      <c r="EY9331">
        <v>53</v>
      </c>
      <c r="EZ9331" t="s">
        <v>46</v>
      </c>
      <c r="FA9331" t="s">
        <v>35</v>
      </c>
      <c r="FB9331" t="s">
        <v>57</v>
      </c>
      <c r="FC9331" t="s">
        <v>37</v>
      </c>
      <c r="FD9331" t="s">
        <v>42</v>
      </c>
      <c r="FE9331" t="s">
        <v>42</v>
      </c>
      <c r="FF9331" t="s">
        <v>68</v>
      </c>
      <c r="FG9331" t="s">
        <v>67</v>
      </c>
      <c r="FH9331" t="s">
        <v>62</v>
      </c>
      <c r="FI9331">
        <v>205</v>
      </c>
      <c r="FJ9331">
        <v>1</v>
      </c>
      <c r="FK9331">
        <v>999</v>
      </c>
      <c r="FL9331">
        <v>0</v>
      </c>
      <c r="FM9331" t="s">
        <v>41</v>
      </c>
      <c r="FN9331">
        <v>1.4</v>
      </c>
      <c r="FO9331">
        <v>93.918000000000006</v>
      </c>
      <c r="FP9331">
        <v>-42.7</v>
      </c>
      <c r="FQ9331">
        <v>4.9619999999999997</v>
      </c>
      <c r="FR9331">
        <v>5228.1000000000004</v>
      </c>
      <c r="FS9331" t="s">
        <v>37</v>
      </c>
    </row>
    <row r="9332" spans="80:175" x14ac:dyDescent="0.25">
      <c r="CB9332">
        <v>49</v>
      </c>
      <c r="CC9332" t="s">
        <v>54</v>
      </c>
      <c r="CD9332" t="s">
        <v>35</v>
      </c>
      <c r="CE9332" t="s">
        <v>44</v>
      </c>
      <c r="CF9332" t="s">
        <v>37</v>
      </c>
      <c r="CG9332" t="s">
        <v>42</v>
      </c>
      <c r="CH9332" t="s">
        <v>37</v>
      </c>
      <c r="CI9332" t="s">
        <v>68</v>
      </c>
      <c r="CJ9332" t="s">
        <v>67</v>
      </c>
      <c r="CK9332" t="s">
        <v>62</v>
      </c>
      <c r="CL9332">
        <v>555</v>
      </c>
      <c r="CM9332">
        <v>1</v>
      </c>
      <c r="CN9332">
        <v>999</v>
      </c>
      <c r="CO9332">
        <v>0</v>
      </c>
      <c r="CP9332" t="s">
        <v>41</v>
      </c>
      <c r="CQ9332">
        <v>1.4</v>
      </c>
      <c r="CR9332">
        <v>93.918000000000006</v>
      </c>
      <c r="CS9332">
        <v>-42.7</v>
      </c>
      <c r="CT9332">
        <v>4.9569999999999999</v>
      </c>
      <c r="CU9332">
        <v>5228.1000000000004</v>
      </c>
      <c r="CV9332" t="s">
        <v>42</v>
      </c>
      <c r="EY9332">
        <v>53</v>
      </c>
      <c r="EZ9332" t="s">
        <v>46</v>
      </c>
      <c r="FA9332" t="s">
        <v>35</v>
      </c>
      <c r="FB9332" t="s">
        <v>57</v>
      </c>
      <c r="FC9332" t="s">
        <v>37</v>
      </c>
      <c r="FD9332" t="s">
        <v>42</v>
      </c>
      <c r="FE9332" t="s">
        <v>37</v>
      </c>
      <c r="FF9332" t="s">
        <v>68</v>
      </c>
      <c r="FG9332" t="s">
        <v>67</v>
      </c>
      <c r="FH9332" t="s">
        <v>62</v>
      </c>
      <c r="FI9332">
        <v>618</v>
      </c>
      <c r="FJ9332">
        <v>1</v>
      </c>
      <c r="FK9332">
        <v>999</v>
      </c>
      <c r="FL9332">
        <v>0</v>
      </c>
      <c r="FM9332" t="s">
        <v>41</v>
      </c>
      <c r="FN9332">
        <v>1.4</v>
      </c>
      <c r="FO9332">
        <v>93.918000000000006</v>
      </c>
      <c r="FP9332">
        <v>-42.7</v>
      </c>
      <c r="FQ9332">
        <v>4.9619999999999997</v>
      </c>
      <c r="FR9332">
        <v>5228.1000000000004</v>
      </c>
      <c r="FS9332" t="s">
        <v>37</v>
      </c>
    </row>
    <row r="9333" spans="80:175" x14ac:dyDescent="0.25">
      <c r="CB9333">
        <v>49</v>
      </c>
      <c r="CC9333" t="s">
        <v>46</v>
      </c>
      <c r="CD9333" t="s">
        <v>35</v>
      </c>
      <c r="CE9333" t="s">
        <v>44</v>
      </c>
      <c r="CF9333" t="s">
        <v>37</v>
      </c>
      <c r="CG9333" t="s">
        <v>42</v>
      </c>
      <c r="CH9333" t="s">
        <v>37</v>
      </c>
      <c r="CI9333" t="s">
        <v>68</v>
      </c>
      <c r="CJ9333" t="s">
        <v>69</v>
      </c>
      <c r="CK9333" t="s">
        <v>40</v>
      </c>
      <c r="CL9333">
        <v>194</v>
      </c>
      <c r="CM9333">
        <v>2</v>
      </c>
      <c r="CN9333">
        <v>999</v>
      </c>
      <c r="CO9333">
        <v>0</v>
      </c>
      <c r="CP9333" t="s">
        <v>41</v>
      </c>
      <c r="CQ9333">
        <v>1.4</v>
      </c>
      <c r="CR9333">
        <v>93.444000000000003</v>
      </c>
      <c r="CS9333">
        <v>-36.1</v>
      </c>
      <c r="CT9333">
        <v>4.9630000000000001</v>
      </c>
      <c r="CU9333">
        <v>5228.1000000000004</v>
      </c>
      <c r="CV9333" t="s">
        <v>42</v>
      </c>
      <c r="EY9333">
        <v>53</v>
      </c>
      <c r="EZ9333" t="s">
        <v>46</v>
      </c>
      <c r="FA9333" t="s">
        <v>53</v>
      </c>
      <c r="FB9333" t="s">
        <v>57</v>
      </c>
      <c r="FC9333" t="s">
        <v>37</v>
      </c>
      <c r="FD9333" t="s">
        <v>42</v>
      </c>
      <c r="FE9333" t="s">
        <v>37</v>
      </c>
      <c r="FF9333" t="s">
        <v>68</v>
      </c>
      <c r="FG9333" t="s">
        <v>67</v>
      </c>
      <c r="FH9333" t="s">
        <v>62</v>
      </c>
      <c r="FI9333">
        <v>240</v>
      </c>
      <c r="FJ9333">
        <v>2</v>
      </c>
      <c r="FK9333">
        <v>999</v>
      </c>
      <c r="FL9333">
        <v>0</v>
      </c>
      <c r="FM9333" t="s">
        <v>41</v>
      </c>
      <c r="FN9333">
        <v>1.4</v>
      </c>
      <c r="FO9333">
        <v>93.918000000000006</v>
      </c>
      <c r="FP9333">
        <v>-42.7</v>
      </c>
      <c r="FQ9333">
        <v>4.9619999999999997</v>
      </c>
      <c r="FR9333">
        <v>5228.1000000000004</v>
      </c>
      <c r="FS9333" t="s">
        <v>37</v>
      </c>
    </row>
    <row r="9334" spans="80:175" x14ac:dyDescent="0.25">
      <c r="CB9334">
        <v>49</v>
      </c>
      <c r="CC9334" t="s">
        <v>46</v>
      </c>
      <c r="CD9334" t="s">
        <v>35</v>
      </c>
      <c r="CE9334" t="s">
        <v>44</v>
      </c>
      <c r="CF9334" t="s">
        <v>37</v>
      </c>
      <c r="CG9334" t="s">
        <v>42</v>
      </c>
      <c r="CH9334" t="s">
        <v>37</v>
      </c>
      <c r="CI9334" t="s">
        <v>68</v>
      </c>
      <c r="CJ9334" t="s">
        <v>39</v>
      </c>
      <c r="CK9334" t="s">
        <v>61</v>
      </c>
      <c r="CL9334">
        <v>668</v>
      </c>
      <c r="CM9334">
        <v>1</v>
      </c>
      <c r="CN9334">
        <v>999</v>
      </c>
      <c r="CO9334">
        <v>1</v>
      </c>
      <c r="CP9334" t="s">
        <v>71</v>
      </c>
      <c r="CQ9334">
        <v>-1.8</v>
      </c>
      <c r="CR9334">
        <v>92.893000000000001</v>
      </c>
      <c r="CS9334">
        <v>-46.2</v>
      </c>
      <c r="CT9334">
        <v>1.3440000000000001</v>
      </c>
      <c r="CU9334">
        <v>5099.1000000000004</v>
      </c>
      <c r="CV9334" t="s">
        <v>42</v>
      </c>
      <c r="EY9334">
        <v>53</v>
      </c>
      <c r="EZ9334" t="s">
        <v>58</v>
      </c>
      <c r="FA9334" t="s">
        <v>35</v>
      </c>
      <c r="FB9334" t="s">
        <v>57</v>
      </c>
      <c r="FC9334" t="s">
        <v>37</v>
      </c>
      <c r="FD9334" t="s">
        <v>37</v>
      </c>
      <c r="FE9334" t="s">
        <v>37</v>
      </c>
      <c r="FF9334" t="s">
        <v>68</v>
      </c>
      <c r="FG9334" t="s">
        <v>67</v>
      </c>
      <c r="FH9334" t="s">
        <v>40</v>
      </c>
      <c r="FI9334">
        <v>84</v>
      </c>
      <c r="FJ9334">
        <v>2</v>
      </c>
      <c r="FK9334">
        <v>999</v>
      </c>
      <c r="FL9334">
        <v>0</v>
      </c>
      <c r="FM9334" t="s">
        <v>41</v>
      </c>
      <c r="FN9334">
        <v>1.4</v>
      </c>
      <c r="FO9334">
        <v>93.918000000000006</v>
      </c>
      <c r="FP9334">
        <v>-42.7</v>
      </c>
      <c r="FQ9334">
        <v>4.9619999999999997</v>
      </c>
      <c r="FR9334">
        <v>5228.1000000000004</v>
      </c>
      <c r="FS9334" t="s">
        <v>37</v>
      </c>
    </row>
    <row r="9335" spans="80:175" x14ac:dyDescent="0.25">
      <c r="CB9335">
        <v>49</v>
      </c>
      <c r="CC9335" t="s">
        <v>58</v>
      </c>
      <c r="CD9335" t="s">
        <v>35</v>
      </c>
      <c r="CE9335" t="s">
        <v>44</v>
      </c>
      <c r="CF9335" t="s">
        <v>37</v>
      </c>
      <c r="CG9335" t="s">
        <v>37</v>
      </c>
      <c r="CH9335" t="s">
        <v>37</v>
      </c>
      <c r="CI9335" t="s">
        <v>68</v>
      </c>
      <c r="CJ9335" t="s">
        <v>39</v>
      </c>
      <c r="CK9335" t="s">
        <v>64</v>
      </c>
      <c r="CL9335">
        <v>532</v>
      </c>
      <c r="CM9335">
        <v>3</v>
      </c>
      <c r="CN9335">
        <v>999</v>
      </c>
      <c r="CO9335">
        <v>0</v>
      </c>
      <c r="CP9335" t="s">
        <v>41</v>
      </c>
      <c r="CQ9335">
        <v>-1.8</v>
      </c>
      <c r="CR9335">
        <v>92.893000000000001</v>
      </c>
      <c r="CS9335">
        <v>-46.2</v>
      </c>
      <c r="CT9335">
        <v>1.25</v>
      </c>
      <c r="CU9335">
        <v>5099.1000000000004</v>
      </c>
      <c r="CV9335" t="s">
        <v>42</v>
      </c>
      <c r="EY9335">
        <v>53</v>
      </c>
      <c r="EZ9335" t="s">
        <v>58</v>
      </c>
      <c r="FA9335" t="s">
        <v>35</v>
      </c>
      <c r="FB9335" t="s">
        <v>57</v>
      </c>
      <c r="FC9335" t="s">
        <v>37</v>
      </c>
      <c r="FD9335" t="s">
        <v>42</v>
      </c>
      <c r="FE9335" t="s">
        <v>37</v>
      </c>
      <c r="FF9335" t="s">
        <v>68</v>
      </c>
      <c r="FG9335" t="s">
        <v>67</v>
      </c>
      <c r="FH9335" t="s">
        <v>40</v>
      </c>
      <c r="FI9335">
        <v>78</v>
      </c>
      <c r="FJ9335">
        <v>3</v>
      </c>
      <c r="FK9335">
        <v>999</v>
      </c>
      <c r="FL9335">
        <v>0</v>
      </c>
      <c r="FM9335" t="s">
        <v>41</v>
      </c>
      <c r="FN9335">
        <v>1.4</v>
      </c>
      <c r="FO9335">
        <v>93.918000000000006</v>
      </c>
      <c r="FP9335">
        <v>-42.7</v>
      </c>
      <c r="FQ9335">
        <v>4.9619999999999997</v>
      </c>
      <c r="FR9335">
        <v>5228.1000000000004</v>
      </c>
      <c r="FS9335" t="s">
        <v>37</v>
      </c>
    </row>
    <row r="9336" spans="80:175" x14ac:dyDescent="0.25">
      <c r="CB9336">
        <v>49</v>
      </c>
      <c r="CC9336" t="s">
        <v>43</v>
      </c>
      <c r="CD9336" t="s">
        <v>35</v>
      </c>
      <c r="CE9336" t="s">
        <v>44</v>
      </c>
      <c r="CF9336" t="s">
        <v>37</v>
      </c>
      <c r="CG9336" t="s">
        <v>37</v>
      </c>
      <c r="CH9336" t="s">
        <v>37</v>
      </c>
      <c r="CI9336" t="s">
        <v>68</v>
      </c>
      <c r="CJ9336" t="s">
        <v>66</v>
      </c>
      <c r="CK9336" t="s">
        <v>61</v>
      </c>
      <c r="CL9336">
        <v>239</v>
      </c>
      <c r="CM9336">
        <v>4</v>
      </c>
      <c r="CN9336">
        <v>999</v>
      </c>
      <c r="CO9336">
        <v>0</v>
      </c>
      <c r="CP9336" t="s">
        <v>41</v>
      </c>
      <c r="CQ9336">
        <v>-2.9</v>
      </c>
      <c r="CR9336">
        <v>92.962999999999994</v>
      </c>
      <c r="CS9336">
        <v>-40.799999999999997</v>
      </c>
      <c r="CT9336">
        <v>1.286</v>
      </c>
      <c r="CU9336">
        <v>5076.2</v>
      </c>
      <c r="CV9336" t="s">
        <v>42</v>
      </c>
      <c r="EY9336">
        <v>53</v>
      </c>
      <c r="EZ9336" t="s">
        <v>58</v>
      </c>
      <c r="FA9336" t="s">
        <v>35</v>
      </c>
      <c r="FB9336" t="s">
        <v>57</v>
      </c>
      <c r="FC9336" t="s">
        <v>45</v>
      </c>
      <c r="FD9336" t="s">
        <v>37</v>
      </c>
      <c r="FE9336" t="s">
        <v>37</v>
      </c>
      <c r="FF9336" t="s">
        <v>38</v>
      </c>
      <c r="FG9336" t="s">
        <v>67</v>
      </c>
      <c r="FH9336" t="s">
        <v>64</v>
      </c>
      <c r="FI9336">
        <v>239</v>
      </c>
      <c r="FJ9336">
        <v>2</v>
      </c>
      <c r="FK9336">
        <v>999</v>
      </c>
      <c r="FL9336">
        <v>0</v>
      </c>
      <c r="FM9336" t="s">
        <v>41</v>
      </c>
      <c r="FN9336">
        <v>1.4</v>
      </c>
      <c r="FO9336">
        <v>93.918000000000006</v>
      </c>
      <c r="FP9336">
        <v>-42.7</v>
      </c>
      <c r="FQ9336">
        <v>4.9569999999999999</v>
      </c>
      <c r="FR9336">
        <v>5228.1000000000004</v>
      </c>
      <c r="FS9336" t="s">
        <v>37</v>
      </c>
    </row>
    <row r="9337" spans="80:175" x14ac:dyDescent="0.25">
      <c r="CB9337">
        <v>49</v>
      </c>
      <c r="CC9337" t="s">
        <v>46</v>
      </c>
      <c r="CD9337" t="s">
        <v>35</v>
      </c>
      <c r="CE9337" t="s">
        <v>44</v>
      </c>
      <c r="CF9337" t="s">
        <v>37</v>
      </c>
      <c r="CG9337" t="s">
        <v>42</v>
      </c>
      <c r="CH9337" t="s">
        <v>37</v>
      </c>
      <c r="CI9337" t="s">
        <v>68</v>
      </c>
      <c r="CJ9337" t="s">
        <v>69</v>
      </c>
      <c r="CK9337" t="s">
        <v>62</v>
      </c>
      <c r="CL9337">
        <v>668</v>
      </c>
      <c r="CM9337">
        <v>2</v>
      </c>
      <c r="CN9337">
        <v>15</v>
      </c>
      <c r="CO9337">
        <v>1</v>
      </c>
      <c r="CP9337" t="s">
        <v>73</v>
      </c>
      <c r="CQ9337">
        <v>-2.9</v>
      </c>
      <c r="CR9337">
        <v>92.200999999999993</v>
      </c>
      <c r="CS9337">
        <v>-31.4</v>
      </c>
      <c r="CT9337">
        <v>0.879</v>
      </c>
      <c r="CU9337">
        <v>5076.2</v>
      </c>
      <c r="CV9337" t="s">
        <v>42</v>
      </c>
      <c r="EY9337">
        <v>53</v>
      </c>
      <c r="EZ9337" t="s">
        <v>59</v>
      </c>
      <c r="FA9337" t="s">
        <v>35</v>
      </c>
      <c r="FB9337" t="s">
        <v>57</v>
      </c>
      <c r="FC9337" t="s">
        <v>37</v>
      </c>
      <c r="FD9337" t="s">
        <v>42</v>
      </c>
      <c r="FE9337" t="s">
        <v>37</v>
      </c>
      <c r="FF9337" t="s">
        <v>68</v>
      </c>
      <c r="FG9337" t="s">
        <v>67</v>
      </c>
      <c r="FH9337" t="s">
        <v>40</v>
      </c>
      <c r="FI9337">
        <v>212</v>
      </c>
      <c r="FJ9337">
        <v>1</v>
      </c>
      <c r="FK9337">
        <v>999</v>
      </c>
      <c r="FL9337">
        <v>0</v>
      </c>
      <c r="FM9337" t="s">
        <v>41</v>
      </c>
      <c r="FN9337">
        <v>1.4</v>
      </c>
      <c r="FO9337">
        <v>93.918000000000006</v>
      </c>
      <c r="FP9337">
        <v>-42.7</v>
      </c>
      <c r="FQ9337">
        <v>4.96</v>
      </c>
      <c r="FR9337">
        <v>5228.1000000000004</v>
      </c>
      <c r="FS9337" t="s">
        <v>37</v>
      </c>
    </row>
    <row r="9338" spans="80:175" x14ac:dyDescent="0.25">
      <c r="CB9338">
        <v>49</v>
      </c>
      <c r="CC9338" t="s">
        <v>46</v>
      </c>
      <c r="CD9338" t="s">
        <v>35</v>
      </c>
      <c r="CE9338" t="s">
        <v>44</v>
      </c>
      <c r="CF9338" t="s">
        <v>37</v>
      </c>
      <c r="CG9338" t="s">
        <v>37</v>
      </c>
      <c r="CH9338" t="s">
        <v>37</v>
      </c>
      <c r="CI9338" t="s">
        <v>68</v>
      </c>
      <c r="CJ9338" t="s">
        <v>77</v>
      </c>
      <c r="CK9338" t="s">
        <v>61</v>
      </c>
      <c r="CL9338">
        <v>495</v>
      </c>
      <c r="CM9338">
        <v>1</v>
      </c>
      <c r="CN9338">
        <v>3</v>
      </c>
      <c r="CO9338">
        <v>1</v>
      </c>
      <c r="CP9338" t="s">
        <v>73</v>
      </c>
      <c r="CQ9338">
        <v>-3.4</v>
      </c>
      <c r="CR9338">
        <v>92.379000000000005</v>
      </c>
      <c r="CS9338">
        <v>-29.8</v>
      </c>
      <c r="CT9338">
        <v>0.78800000000000003</v>
      </c>
      <c r="CU9338">
        <v>5017.5</v>
      </c>
      <c r="CV9338" t="s">
        <v>42</v>
      </c>
      <c r="EY9338">
        <v>53</v>
      </c>
      <c r="EZ9338" t="s">
        <v>59</v>
      </c>
      <c r="FA9338" t="s">
        <v>35</v>
      </c>
      <c r="FB9338" t="s">
        <v>57</v>
      </c>
      <c r="FC9338" t="s">
        <v>37</v>
      </c>
      <c r="FD9338" t="s">
        <v>37</v>
      </c>
      <c r="FE9338" t="s">
        <v>37</v>
      </c>
      <c r="FF9338" t="s">
        <v>68</v>
      </c>
      <c r="FG9338" t="s">
        <v>67</v>
      </c>
      <c r="FH9338" t="s">
        <v>40</v>
      </c>
      <c r="FI9338">
        <v>304</v>
      </c>
      <c r="FJ9338">
        <v>1</v>
      </c>
      <c r="FK9338">
        <v>999</v>
      </c>
      <c r="FL9338">
        <v>0</v>
      </c>
      <c r="FM9338" t="s">
        <v>41</v>
      </c>
      <c r="FN9338">
        <v>1.4</v>
      </c>
      <c r="FO9338">
        <v>93.918000000000006</v>
      </c>
      <c r="FP9338">
        <v>-42.7</v>
      </c>
      <c r="FQ9338">
        <v>4.96</v>
      </c>
      <c r="FR9338">
        <v>5228.1000000000004</v>
      </c>
      <c r="FS9338" t="s">
        <v>37</v>
      </c>
    </row>
    <row r="9339" spans="80:175" x14ac:dyDescent="0.25">
      <c r="CB9339">
        <v>49</v>
      </c>
      <c r="CC9339" t="s">
        <v>56</v>
      </c>
      <c r="CD9339" t="s">
        <v>35</v>
      </c>
      <c r="CE9339" t="s">
        <v>44</v>
      </c>
      <c r="CF9339" t="s">
        <v>37</v>
      </c>
      <c r="CG9339" t="s">
        <v>37</v>
      </c>
      <c r="CH9339" t="s">
        <v>37</v>
      </c>
      <c r="CI9339" t="s">
        <v>68</v>
      </c>
      <c r="CJ9339" t="s">
        <v>77</v>
      </c>
      <c r="CK9339" t="s">
        <v>62</v>
      </c>
      <c r="CL9339">
        <v>292</v>
      </c>
      <c r="CM9339">
        <v>1</v>
      </c>
      <c r="CN9339">
        <v>999</v>
      </c>
      <c r="CO9339">
        <v>0</v>
      </c>
      <c r="CP9339" t="s">
        <v>41</v>
      </c>
      <c r="CQ9339">
        <v>-3.4</v>
      </c>
      <c r="CR9339">
        <v>92.379000000000005</v>
      </c>
      <c r="CS9339">
        <v>-29.8</v>
      </c>
      <c r="CT9339">
        <v>0.76800000000000002</v>
      </c>
      <c r="CU9339">
        <v>5017.5</v>
      </c>
      <c r="CV9339" t="s">
        <v>42</v>
      </c>
      <c r="EY9339">
        <v>53</v>
      </c>
      <c r="EZ9339" t="s">
        <v>55</v>
      </c>
      <c r="FA9339" t="s">
        <v>35</v>
      </c>
      <c r="FB9339" t="s">
        <v>57</v>
      </c>
      <c r="FC9339" t="s">
        <v>37</v>
      </c>
      <c r="FD9339" t="s">
        <v>37</v>
      </c>
      <c r="FE9339" t="s">
        <v>37</v>
      </c>
      <c r="FF9339" t="s">
        <v>68</v>
      </c>
      <c r="FG9339" t="s">
        <v>67</v>
      </c>
      <c r="FH9339" t="s">
        <v>61</v>
      </c>
      <c r="FI9339">
        <v>477</v>
      </c>
      <c r="FJ9339">
        <v>2</v>
      </c>
      <c r="FK9339">
        <v>999</v>
      </c>
      <c r="FL9339">
        <v>0</v>
      </c>
      <c r="FM9339" t="s">
        <v>41</v>
      </c>
      <c r="FN9339">
        <v>1.4</v>
      </c>
      <c r="FO9339">
        <v>93.918000000000006</v>
      </c>
      <c r="FP9339">
        <v>-42.7</v>
      </c>
      <c r="FQ9339">
        <v>4.9610000000000003</v>
      </c>
      <c r="FR9339">
        <v>5228.1000000000004</v>
      </c>
      <c r="FS9339" t="s">
        <v>37</v>
      </c>
    </row>
    <row r="9340" spans="80:175" x14ac:dyDescent="0.25">
      <c r="CB9340">
        <v>49</v>
      </c>
      <c r="CC9340" t="s">
        <v>56</v>
      </c>
      <c r="CD9340" t="s">
        <v>35</v>
      </c>
      <c r="CE9340" t="s">
        <v>44</v>
      </c>
      <c r="CF9340" t="s">
        <v>37</v>
      </c>
      <c r="CG9340" t="s">
        <v>37</v>
      </c>
      <c r="CH9340" t="s">
        <v>37</v>
      </c>
      <c r="CI9340" t="s">
        <v>68</v>
      </c>
      <c r="CJ9340" t="s">
        <v>77</v>
      </c>
      <c r="CK9340" t="s">
        <v>62</v>
      </c>
      <c r="CL9340">
        <v>387</v>
      </c>
      <c r="CM9340">
        <v>1</v>
      </c>
      <c r="CN9340">
        <v>999</v>
      </c>
      <c r="CO9340">
        <v>0</v>
      </c>
      <c r="CP9340" t="s">
        <v>41</v>
      </c>
      <c r="CQ9340">
        <v>-3.4</v>
      </c>
      <c r="CR9340">
        <v>92.379000000000005</v>
      </c>
      <c r="CS9340">
        <v>-29.8</v>
      </c>
      <c r="CT9340">
        <v>0.76800000000000002</v>
      </c>
      <c r="CU9340">
        <v>5017.5</v>
      </c>
      <c r="CV9340" t="s">
        <v>42</v>
      </c>
      <c r="EY9340">
        <v>53</v>
      </c>
      <c r="EZ9340" t="s">
        <v>46</v>
      </c>
      <c r="FA9340" t="s">
        <v>35</v>
      </c>
      <c r="FB9340" t="s">
        <v>57</v>
      </c>
      <c r="FC9340" t="s">
        <v>45</v>
      </c>
      <c r="FD9340" t="s">
        <v>42</v>
      </c>
      <c r="FE9340" t="s">
        <v>37</v>
      </c>
      <c r="FF9340" t="s">
        <v>68</v>
      </c>
      <c r="FG9340" t="s">
        <v>67</v>
      </c>
      <c r="FH9340" t="s">
        <v>61</v>
      </c>
      <c r="FI9340">
        <v>188</v>
      </c>
      <c r="FJ9340">
        <v>3</v>
      </c>
      <c r="FK9340">
        <v>999</v>
      </c>
      <c r="FL9340">
        <v>0</v>
      </c>
      <c r="FM9340" t="s">
        <v>41</v>
      </c>
      <c r="FN9340">
        <v>1.4</v>
      </c>
      <c r="FO9340">
        <v>93.918000000000006</v>
      </c>
      <c r="FP9340">
        <v>-42.7</v>
      </c>
      <c r="FQ9340">
        <v>4.9610000000000003</v>
      </c>
      <c r="FR9340">
        <v>5228.1000000000004</v>
      </c>
      <c r="FS9340" t="s">
        <v>37</v>
      </c>
    </row>
    <row r="9341" spans="80:175" x14ac:dyDescent="0.25">
      <c r="CB9341">
        <v>49</v>
      </c>
      <c r="CC9341" t="s">
        <v>46</v>
      </c>
      <c r="CD9341" t="s">
        <v>52</v>
      </c>
      <c r="CE9341" t="s">
        <v>44</v>
      </c>
      <c r="CF9341" t="s">
        <v>37</v>
      </c>
      <c r="CG9341" t="s">
        <v>42</v>
      </c>
      <c r="CH9341" t="s">
        <v>37</v>
      </c>
      <c r="CI9341" t="s">
        <v>38</v>
      </c>
      <c r="CJ9341" t="s">
        <v>70</v>
      </c>
      <c r="CK9341" t="s">
        <v>64</v>
      </c>
      <c r="CL9341">
        <v>434</v>
      </c>
      <c r="CM9341">
        <v>1</v>
      </c>
      <c r="CN9341">
        <v>999</v>
      </c>
      <c r="CO9341">
        <v>1</v>
      </c>
      <c r="CP9341" t="s">
        <v>71</v>
      </c>
      <c r="CQ9341">
        <v>-3.4</v>
      </c>
      <c r="CR9341">
        <v>92.430999999999997</v>
      </c>
      <c r="CS9341">
        <v>-26.9</v>
      </c>
      <c r="CT9341">
        <v>0.73899999999999999</v>
      </c>
      <c r="CU9341">
        <v>5017.5</v>
      </c>
      <c r="CV9341" t="s">
        <v>42</v>
      </c>
      <c r="EY9341">
        <v>53</v>
      </c>
      <c r="EZ9341" t="s">
        <v>55</v>
      </c>
      <c r="FA9341" t="s">
        <v>35</v>
      </c>
      <c r="FB9341" t="s">
        <v>57</v>
      </c>
      <c r="FC9341" t="s">
        <v>45</v>
      </c>
      <c r="FD9341" t="s">
        <v>37</v>
      </c>
      <c r="FE9341" t="s">
        <v>37</v>
      </c>
      <c r="FF9341" t="s">
        <v>68</v>
      </c>
      <c r="FG9341" t="s">
        <v>67</v>
      </c>
      <c r="FH9341" t="s">
        <v>62</v>
      </c>
      <c r="FI9341">
        <v>184</v>
      </c>
      <c r="FJ9341">
        <v>2</v>
      </c>
      <c r="FK9341">
        <v>999</v>
      </c>
      <c r="FL9341">
        <v>0</v>
      </c>
      <c r="FM9341" t="s">
        <v>41</v>
      </c>
      <c r="FN9341">
        <v>1.4</v>
      </c>
      <c r="FO9341">
        <v>93.918000000000006</v>
      </c>
      <c r="FP9341">
        <v>-42.7</v>
      </c>
      <c r="FQ9341">
        <v>4.9630000000000001</v>
      </c>
      <c r="FR9341">
        <v>5228.1000000000004</v>
      </c>
      <c r="FS9341" t="s">
        <v>37</v>
      </c>
    </row>
    <row r="9342" spans="80:175" x14ac:dyDescent="0.25">
      <c r="CB9342">
        <v>49</v>
      </c>
      <c r="CC9342" t="s">
        <v>46</v>
      </c>
      <c r="CD9342" t="s">
        <v>52</v>
      </c>
      <c r="CE9342" t="s">
        <v>44</v>
      </c>
      <c r="CF9342" t="s">
        <v>37</v>
      </c>
      <c r="CG9342" t="s">
        <v>42</v>
      </c>
      <c r="CH9342" t="s">
        <v>37</v>
      </c>
      <c r="CI9342" t="s">
        <v>68</v>
      </c>
      <c r="CJ9342" t="s">
        <v>70</v>
      </c>
      <c r="CK9342" t="s">
        <v>64</v>
      </c>
      <c r="CL9342">
        <v>136</v>
      </c>
      <c r="CM9342">
        <v>2</v>
      </c>
      <c r="CN9342">
        <v>999</v>
      </c>
      <c r="CO9342">
        <v>0</v>
      </c>
      <c r="CP9342" t="s">
        <v>41</v>
      </c>
      <c r="CQ9342">
        <v>-3.4</v>
      </c>
      <c r="CR9342">
        <v>92.430999999999997</v>
      </c>
      <c r="CS9342">
        <v>-26.9</v>
      </c>
      <c r="CT9342">
        <v>0.73899999999999999</v>
      </c>
      <c r="CU9342">
        <v>5017.5</v>
      </c>
      <c r="CV9342" t="s">
        <v>42</v>
      </c>
      <c r="EY9342">
        <v>53</v>
      </c>
      <c r="EZ9342" t="s">
        <v>59</v>
      </c>
      <c r="FA9342" t="s">
        <v>53</v>
      </c>
      <c r="FB9342" t="s">
        <v>57</v>
      </c>
      <c r="FC9342" t="s">
        <v>37</v>
      </c>
      <c r="FD9342" t="s">
        <v>42</v>
      </c>
      <c r="FE9342" t="s">
        <v>37</v>
      </c>
      <c r="FF9342" t="s">
        <v>68</v>
      </c>
      <c r="FG9342" t="s">
        <v>67</v>
      </c>
      <c r="FH9342" t="s">
        <v>62</v>
      </c>
      <c r="FI9342">
        <v>97</v>
      </c>
      <c r="FJ9342">
        <v>5</v>
      </c>
      <c r="FK9342">
        <v>999</v>
      </c>
      <c r="FL9342">
        <v>0</v>
      </c>
      <c r="FM9342" t="s">
        <v>41</v>
      </c>
      <c r="FN9342">
        <v>1.4</v>
      </c>
      <c r="FO9342">
        <v>93.918000000000006</v>
      </c>
      <c r="FP9342">
        <v>-42.7</v>
      </c>
      <c r="FQ9342">
        <v>4.9630000000000001</v>
      </c>
      <c r="FR9342">
        <v>5228.1000000000004</v>
      </c>
      <c r="FS9342" t="s">
        <v>37</v>
      </c>
    </row>
    <row r="9343" spans="80:175" x14ac:dyDescent="0.25">
      <c r="CB9343">
        <v>49</v>
      </c>
      <c r="CC9343" t="s">
        <v>46</v>
      </c>
      <c r="CD9343" t="s">
        <v>35</v>
      </c>
      <c r="CE9343" t="s">
        <v>44</v>
      </c>
      <c r="CF9343" t="s">
        <v>45</v>
      </c>
      <c r="CG9343" t="s">
        <v>37</v>
      </c>
      <c r="CH9343" t="s">
        <v>37</v>
      </c>
      <c r="CI9343" t="s">
        <v>68</v>
      </c>
      <c r="CJ9343" t="s">
        <v>70</v>
      </c>
      <c r="CK9343" t="s">
        <v>62</v>
      </c>
      <c r="CL9343">
        <v>169</v>
      </c>
      <c r="CM9343">
        <v>1</v>
      </c>
      <c r="CN9343">
        <v>6</v>
      </c>
      <c r="CO9343">
        <v>3</v>
      </c>
      <c r="CP9343" t="s">
        <v>73</v>
      </c>
      <c r="CQ9343">
        <v>-1.1000000000000001</v>
      </c>
      <c r="CR9343">
        <v>94.600999999999999</v>
      </c>
      <c r="CS9343">
        <v>-49.5</v>
      </c>
      <c r="CT9343">
        <v>0.98499999999999999</v>
      </c>
      <c r="CU9343">
        <v>4963.6000000000004</v>
      </c>
      <c r="CV9343" t="s">
        <v>42</v>
      </c>
      <c r="EY9343">
        <v>53</v>
      </c>
      <c r="EZ9343" t="s">
        <v>59</v>
      </c>
      <c r="FA9343" t="s">
        <v>53</v>
      </c>
      <c r="FB9343" t="s">
        <v>57</v>
      </c>
      <c r="FC9343" t="s">
        <v>37</v>
      </c>
      <c r="FD9343" t="s">
        <v>37</v>
      </c>
      <c r="FE9343" t="s">
        <v>37</v>
      </c>
      <c r="FF9343" t="s">
        <v>38</v>
      </c>
      <c r="FG9343" t="s">
        <v>67</v>
      </c>
      <c r="FH9343" t="s">
        <v>62</v>
      </c>
      <c r="FI9343">
        <v>383</v>
      </c>
      <c r="FJ9343">
        <v>2</v>
      </c>
      <c r="FK9343">
        <v>999</v>
      </c>
      <c r="FL9343">
        <v>0</v>
      </c>
      <c r="FM9343" t="s">
        <v>41</v>
      </c>
      <c r="FN9343">
        <v>1.4</v>
      </c>
      <c r="FO9343">
        <v>93.918000000000006</v>
      </c>
      <c r="FP9343">
        <v>-42.7</v>
      </c>
      <c r="FQ9343">
        <v>4.9630000000000001</v>
      </c>
      <c r="FR9343">
        <v>5228.1000000000004</v>
      </c>
      <c r="FS9343" t="s">
        <v>37</v>
      </c>
    </row>
    <row r="9344" spans="80:175" x14ac:dyDescent="0.25">
      <c r="CB9344">
        <v>50</v>
      </c>
      <c r="CC9344" t="s">
        <v>51</v>
      </c>
      <c r="CD9344" t="s">
        <v>35</v>
      </c>
      <c r="CE9344" t="s">
        <v>44</v>
      </c>
      <c r="CF9344" t="s">
        <v>37</v>
      </c>
      <c r="CG9344" t="s">
        <v>42</v>
      </c>
      <c r="CH9344" t="s">
        <v>37</v>
      </c>
      <c r="CI9344" t="s">
        <v>38</v>
      </c>
      <c r="CJ9344" t="s">
        <v>39</v>
      </c>
      <c r="CK9344" t="s">
        <v>63</v>
      </c>
      <c r="CL9344">
        <v>756</v>
      </c>
      <c r="CM9344">
        <v>1</v>
      </c>
      <c r="CN9344">
        <v>999</v>
      </c>
      <c r="CO9344">
        <v>0</v>
      </c>
      <c r="CP9344" t="s">
        <v>41</v>
      </c>
      <c r="CQ9344">
        <v>1.1000000000000001</v>
      </c>
      <c r="CR9344">
        <v>93.994</v>
      </c>
      <c r="CS9344">
        <v>-36.4</v>
      </c>
      <c r="CT9344">
        <v>4.8550000000000004</v>
      </c>
      <c r="CU9344">
        <v>5191</v>
      </c>
      <c r="CV9344" t="s">
        <v>42</v>
      </c>
      <c r="EY9344">
        <v>53</v>
      </c>
      <c r="EZ9344" t="s">
        <v>46</v>
      </c>
      <c r="FA9344" t="s">
        <v>35</v>
      </c>
      <c r="FB9344" t="s">
        <v>57</v>
      </c>
      <c r="FC9344" t="s">
        <v>45</v>
      </c>
      <c r="FD9344" t="s">
        <v>37</v>
      </c>
      <c r="FE9344" t="s">
        <v>42</v>
      </c>
      <c r="FF9344" t="s">
        <v>68</v>
      </c>
      <c r="FG9344" t="s">
        <v>67</v>
      </c>
      <c r="FH9344" t="s">
        <v>62</v>
      </c>
      <c r="FI9344">
        <v>122</v>
      </c>
      <c r="FJ9344">
        <v>3</v>
      </c>
      <c r="FK9344">
        <v>999</v>
      </c>
      <c r="FL9344">
        <v>0</v>
      </c>
      <c r="FM9344" t="s">
        <v>41</v>
      </c>
      <c r="FN9344">
        <v>1.4</v>
      </c>
      <c r="FO9344">
        <v>93.918000000000006</v>
      </c>
      <c r="FP9344">
        <v>-42.7</v>
      </c>
      <c r="FQ9344">
        <v>4.9630000000000001</v>
      </c>
      <c r="FR9344">
        <v>5228.1000000000004</v>
      </c>
      <c r="FS9344" t="s">
        <v>37</v>
      </c>
    </row>
    <row r="9345" spans="80:175" x14ac:dyDescent="0.25">
      <c r="CB9345">
        <v>50</v>
      </c>
      <c r="CC9345" t="s">
        <v>51</v>
      </c>
      <c r="CD9345" t="s">
        <v>35</v>
      </c>
      <c r="CE9345" t="s">
        <v>44</v>
      </c>
      <c r="CF9345" t="s">
        <v>37</v>
      </c>
      <c r="CG9345" t="s">
        <v>42</v>
      </c>
      <c r="CH9345" t="s">
        <v>37</v>
      </c>
      <c r="CI9345" t="s">
        <v>38</v>
      </c>
      <c r="CJ9345" t="s">
        <v>39</v>
      </c>
      <c r="CK9345" t="s">
        <v>64</v>
      </c>
      <c r="CL9345">
        <v>893</v>
      </c>
      <c r="CM9345">
        <v>3</v>
      </c>
      <c r="CN9345">
        <v>999</v>
      </c>
      <c r="CO9345">
        <v>0</v>
      </c>
      <c r="CP9345" t="s">
        <v>41</v>
      </c>
      <c r="CQ9345">
        <v>1.1000000000000001</v>
      </c>
      <c r="CR9345">
        <v>93.994</v>
      </c>
      <c r="CS9345">
        <v>-36.4</v>
      </c>
      <c r="CT9345">
        <v>4.8570000000000002</v>
      </c>
      <c r="CU9345">
        <v>5191</v>
      </c>
      <c r="CV9345" t="s">
        <v>42</v>
      </c>
      <c r="EY9345">
        <v>53</v>
      </c>
      <c r="EZ9345" t="s">
        <v>59</v>
      </c>
      <c r="FA9345" t="s">
        <v>35</v>
      </c>
      <c r="FB9345" t="s">
        <v>57</v>
      </c>
      <c r="FC9345" t="s">
        <v>37</v>
      </c>
      <c r="FD9345" t="s">
        <v>42</v>
      </c>
      <c r="FE9345" t="s">
        <v>37</v>
      </c>
      <c r="FF9345" t="s">
        <v>68</v>
      </c>
      <c r="FG9345" t="s">
        <v>67</v>
      </c>
      <c r="FH9345" t="s">
        <v>63</v>
      </c>
      <c r="FI9345">
        <v>302</v>
      </c>
      <c r="FJ9345">
        <v>1</v>
      </c>
      <c r="FK9345">
        <v>999</v>
      </c>
      <c r="FL9345">
        <v>0</v>
      </c>
      <c r="FM9345" t="s">
        <v>41</v>
      </c>
      <c r="FN9345">
        <v>1.4</v>
      </c>
      <c r="FO9345">
        <v>93.918000000000006</v>
      </c>
      <c r="FP9345">
        <v>-42.7</v>
      </c>
      <c r="FQ9345">
        <v>4.9619999999999997</v>
      </c>
      <c r="FR9345">
        <v>5228.1000000000004</v>
      </c>
      <c r="FS9345" t="s">
        <v>37</v>
      </c>
    </row>
    <row r="9346" spans="80:175" x14ac:dyDescent="0.25">
      <c r="CB9346">
        <v>50</v>
      </c>
      <c r="CC9346" t="s">
        <v>50</v>
      </c>
      <c r="CD9346" t="s">
        <v>53</v>
      </c>
      <c r="CE9346" t="s">
        <v>44</v>
      </c>
      <c r="CF9346" t="s">
        <v>37</v>
      </c>
      <c r="CG9346" t="s">
        <v>42</v>
      </c>
      <c r="CH9346" t="s">
        <v>42</v>
      </c>
      <c r="CI9346" t="s">
        <v>68</v>
      </c>
      <c r="CJ9346" t="s">
        <v>67</v>
      </c>
      <c r="CK9346" t="s">
        <v>40</v>
      </c>
      <c r="CL9346">
        <v>629</v>
      </c>
      <c r="CM9346">
        <v>2</v>
      </c>
      <c r="CN9346">
        <v>999</v>
      </c>
      <c r="CO9346">
        <v>0</v>
      </c>
      <c r="CP9346" t="s">
        <v>41</v>
      </c>
      <c r="CQ9346">
        <v>1.4</v>
      </c>
      <c r="CR9346">
        <v>93.918000000000006</v>
      </c>
      <c r="CS9346">
        <v>-42.7</v>
      </c>
      <c r="CT9346">
        <v>4.96</v>
      </c>
      <c r="CU9346">
        <v>5228.1000000000004</v>
      </c>
      <c r="CV9346" t="s">
        <v>42</v>
      </c>
      <c r="EY9346">
        <v>53</v>
      </c>
      <c r="EZ9346" t="s">
        <v>59</v>
      </c>
      <c r="FA9346" t="s">
        <v>35</v>
      </c>
      <c r="FB9346" t="s">
        <v>57</v>
      </c>
      <c r="FC9346" t="s">
        <v>37</v>
      </c>
      <c r="FD9346" t="s">
        <v>42</v>
      </c>
      <c r="FE9346" t="s">
        <v>42</v>
      </c>
      <c r="FF9346" t="s">
        <v>68</v>
      </c>
      <c r="FG9346" t="s">
        <v>67</v>
      </c>
      <c r="FH9346" t="s">
        <v>63</v>
      </c>
      <c r="FI9346">
        <v>736</v>
      </c>
      <c r="FJ9346">
        <v>2</v>
      </c>
      <c r="FK9346">
        <v>999</v>
      </c>
      <c r="FL9346">
        <v>0</v>
      </c>
      <c r="FM9346" t="s">
        <v>41</v>
      </c>
      <c r="FN9346">
        <v>1.4</v>
      </c>
      <c r="FO9346">
        <v>93.918000000000006</v>
      </c>
      <c r="FP9346">
        <v>-42.7</v>
      </c>
      <c r="FQ9346">
        <v>4.9619999999999997</v>
      </c>
      <c r="FR9346">
        <v>5228.1000000000004</v>
      </c>
      <c r="FS9346" t="s">
        <v>37</v>
      </c>
    </row>
    <row r="9347" spans="80:175" x14ac:dyDescent="0.25">
      <c r="CB9347">
        <v>50</v>
      </c>
      <c r="CC9347" t="s">
        <v>43</v>
      </c>
      <c r="CD9347" t="s">
        <v>35</v>
      </c>
      <c r="CE9347" t="s">
        <v>44</v>
      </c>
      <c r="CF9347" t="s">
        <v>37</v>
      </c>
      <c r="CG9347" t="s">
        <v>42</v>
      </c>
      <c r="CH9347" t="s">
        <v>37</v>
      </c>
      <c r="CI9347" t="s">
        <v>68</v>
      </c>
      <c r="CJ9347" t="s">
        <v>69</v>
      </c>
      <c r="CK9347" t="s">
        <v>62</v>
      </c>
      <c r="CL9347">
        <v>737</v>
      </c>
      <c r="CM9347">
        <v>2</v>
      </c>
      <c r="CN9347">
        <v>999</v>
      </c>
      <c r="CO9347">
        <v>0</v>
      </c>
      <c r="CP9347" t="s">
        <v>41</v>
      </c>
      <c r="CQ9347">
        <v>1.4</v>
      </c>
      <c r="CR9347">
        <v>93.444000000000003</v>
      </c>
      <c r="CS9347">
        <v>-36.1</v>
      </c>
      <c r="CT9347">
        <v>4.9649999999999999</v>
      </c>
      <c r="CU9347">
        <v>5228.1000000000004</v>
      </c>
      <c r="CV9347" t="s">
        <v>42</v>
      </c>
      <c r="EY9347">
        <v>53</v>
      </c>
      <c r="EZ9347" t="s">
        <v>58</v>
      </c>
      <c r="FA9347" t="s">
        <v>35</v>
      </c>
      <c r="FB9347" t="s">
        <v>57</v>
      </c>
      <c r="FC9347" t="s">
        <v>37</v>
      </c>
      <c r="FD9347" t="s">
        <v>37</v>
      </c>
      <c r="FE9347" t="s">
        <v>37</v>
      </c>
      <c r="FF9347" t="s">
        <v>68</v>
      </c>
      <c r="FG9347" t="s">
        <v>67</v>
      </c>
      <c r="FH9347" t="s">
        <v>63</v>
      </c>
      <c r="FI9347">
        <v>568</v>
      </c>
      <c r="FJ9347">
        <v>3</v>
      </c>
      <c r="FK9347">
        <v>999</v>
      </c>
      <c r="FL9347">
        <v>0</v>
      </c>
      <c r="FM9347" t="s">
        <v>41</v>
      </c>
      <c r="FN9347">
        <v>1.4</v>
      </c>
      <c r="FO9347">
        <v>93.918000000000006</v>
      </c>
      <c r="FP9347">
        <v>-42.7</v>
      </c>
      <c r="FQ9347">
        <v>4.9619999999999997</v>
      </c>
      <c r="FR9347">
        <v>5228.1000000000004</v>
      </c>
      <c r="FS9347" t="s">
        <v>37</v>
      </c>
    </row>
    <row r="9348" spans="80:175" x14ac:dyDescent="0.25">
      <c r="CB9348">
        <v>50</v>
      </c>
      <c r="CC9348" t="s">
        <v>46</v>
      </c>
      <c r="CD9348" t="s">
        <v>53</v>
      </c>
      <c r="CE9348" t="s">
        <v>44</v>
      </c>
      <c r="CF9348" t="s">
        <v>37</v>
      </c>
      <c r="CG9348" t="s">
        <v>37</v>
      </c>
      <c r="CH9348" t="s">
        <v>37</v>
      </c>
      <c r="CI9348" t="s">
        <v>68</v>
      </c>
      <c r="CJ9348" t="s">
        <v>69</v>
      </c>
      <c r="CK9348" t="s">
        <v>61</v>
      </c>
      <c r="CL9348">
        <v>664</v>
      </c>
      <c r="CM9348">
        <v>9</v>
      </c>
      <c r="CN9348">
        <v>999</v>
      </c>
      <c r="CO9348">
        <v>0</v>
      </c>
      <c r="CP9348" t="s">
        <v>41</v>
      </c>
      <c r="CQ9348">
        <v>1.4</v>
      </c>
      <c r="CR9348">
        <v>93.444000000000003</v>
      </c>
      <c r="CS9348">
        <v>-36.1</v>
      </c>
      <c r="CT9348">
        <v>4.9649999999999999</v>
      </c>
      <c r="CU9348">
        <v>5228.1000000000004</v>
      </c>
      <c r="CV9348" t="s">
        <v>42</v>
      </c>
      <c r="EY9348">
        <v>53</v>
      </c>
      <c r="EZ9348" t="s">
        <v>55</v>
      </c>
      <c r="FA9348" t="s">
        <v>35</v>
      </c>
      <c r="FB9348" t="s">
        <v>57</v>
      </c>
      <c r="FC9348" t="s">
        <v>37</v>
      </c>
      <c r="FD9348" t="s">
        <v>42</v>
      </c>
      <c r="FE9348" t="s">
        <v>37</v>
      </c>
      <c r="FF9348" t="s">
        <v>68</v>
      </c>
      <c r="FG9348" t="s">
        <v>67</v>
      </c>
      <c r="FH9348" t="s">
        <v>64</v>
      </c>
      <c r="FI9348">
        <v>136</v>
      </c>
      <c r="FJ9348">
        <v>5</v>
      </c>
      <c r="FK9348">
        <v>999</v>
      </c>
      <c r="FL9348">
        <v>0</v>
      </c>
      <c r="FM9348" t="s">
        <v>41</v>
      </c>
      <c r="FN9348">
        <v>1.4</v>
      </c>
      <c r="FO9348">
        <v>93.918000000000006</v>
      </c>
      <c r="FP9348">
        <v>-42.7</v>
      </c>
      <c r="FQ9348">
        <v>4.9619999999999997</v>
      </c>
      <c r="FR9348">
        <v>5228.1000000000004</v>
      </c>
      <c r="FS9348" t="s">
        <v>37</v>
      </c>
    </row>
    <row r="9349" spans="80:175" x14ac:dyDescent="0.25">
      <c r="CB9349">
        <v>50</v>
      </c>
      <c r="CC9349" t="s">
        <v>54</v>
      </c>
      <c r="CD9349" t="s">
        <v>53</v>
      </c>
      <c r="CE9349" t="s">
        <v>44</v>
      </c>
      <c r="CF9349" t="s">
        <v>37</v>
      </c>
      <c r="CG9349" t="s">
        <v>42</v>
      </c>
      <c r="CH9349" t="s">
        <v>37</v>
      </c>
      <c r="CI9349" t="s">
        <v>68</v>
      </c>
      <c r="CJ9349" t="s">
        <v>72</v>
      </c>
      <c r="CK9349" t="s">
        <v>63</v>
      </c>
      <c r="CL9349">
        <v>691</v>
      </c>
      <c r="CM9349">
        <v>1</v>
      </c>
      <c r="CN9349">
        <v>999</v>
      </c>
      <c r="CO9349">
        <v>0</v>
      </c>
      <c r="CP9349" t="s">
        <v>41</v>
      </c>
      <c r="CQ9349">
        <v>-0.1</v>
      </c>
      <c r="CR9349">
        <v>93.2</v>
      </c>
      <c r="CS9349">
        <v>-42</v>
      </c>
      <c r="CT9349">
        <v>4.0759999999999996</v>
      </c>
      <c r="CU9349">
        <v>5195.8</v>
      </c>
      <c r="CV9349" t="s">
        <v>42</v>
      </c>
      <c r="EY9349">
        <v>53</v>
      </c>
      <c r="EZ9349" t="s">
        <v>46</v>
      </c>
      <c r="FA9349" t="s">
        <v>35</v>
      </c>
      <c r="FB9349" t="s">
        <v>57</v>
      </c>
      <c r="FC9349" t="s">
        <v>37</v>
      </c>
      <c r="FD9349" t="s">
        <v>37</v>
      </c>
      <c r="FE9349" t="s">
        <v>37</v>
      </c>
      <c r="FF9349" t="s">
        <v>38</v>
      </c>
      <c r="FG9349" t="s">
        <v>67</v>
      </c>
      <c r="FH9349" t="s">
        <v>64</v>
      </c>
      <c r="FI9349">
        <v>120</v>
      </c>
      <c r="FJ9349">
        <v>1</v>
      </c>
      <c r="FK9349">
        <v>999</v>
      </c>
      <c r="FL9349">
        <v>0</v>
      </c>
      <c r="FM9349" t="s">
        <v>41</v>
      </c>
      <c r="FN9349">
        <v>1.4</v>
      </c>
      <c r="FO9349">
        <v>93.918000000000006</v>
      </c>
      <c r="FP9349">
        <v>-42.7</v>
      </c>
      <c r="FQ9349">
        <v>4.9619999999999997</v>
      </c>
      <c r="FR9349">
        <v>5228.1000000000004</v>
      </c>
      <c r="FS9349" t="s">
        <v>37</v>
      </c>
    </row>
    <row r="9350" spans="80:175" x14ac:dyDescent="0.25">
      <c r="CB9350">
        <v>50</v>
      </c>
      <c r="CC9350" t="s">
        <v>46</v>
      </c>
      <c r="CD9350" t="s">
        <v>52</v>
      </c>
      <c r="CE9350" t="s">
        <v>44</v>
      </c>
      <c r="CF9350" t="s">
        <v>37</v>
      </c>
      <c r="CG9350" t="s">
        <v>37</v>
      </c>
      <c r="CH9350" t="s">
        <v>42</v>
      </c>
      <c r="CI9350" t="s">
        <v>68</v>
      </c>
      <c r="CJ9350" t="s">
        <v>39</v>
      </c>
      <c r="CK9350" t="s">
        <v>64</v>
      </c>
      <c r="CL9350">
        <v>623</v>
      </c>
      <c r="CM9350">
        <v>8</v>
      </c>
      <c r="CN9350">
        <v>999</v>
      </c>
      <c r="CO9350">
        <v>0</v>
      </c>
      <c r="CP9350" t="s">
        <v>41</v>
      </c>
      <c r="CQ9350">
        <v>-1.8</v>
      </c>
      <c r="CR9350">
        <v>92.893000000000001</v>
      </c>
      <c r="CS9350">
        <v>-46.2</v>
      </c>
      <c r="CT9350">
        <v>1.25</v>
      </c>
      <c r="CU9350">
        <v>5099.1000000000004</v>
      </c>
      <c r="CV9350" t="s">
        <v>42</v>
      </c>
      <c r="EY9350">
        <v>53</v>
      </c>
      <c r="EZ9350" t="s">
        <v>55</v>
      </c>
      <c r="FA9350" t="s">
        <v>35</v>
      </c>
      <c r="FB9350" t="s">
        <v>57</v>
      </c>
      <c r="FC9350" t="s">
        <v>37</v>
      </c>
      <c r="FD9350" t="s">
        <v>42</v>
      </c>
      <c r="FE9350" t="s">
        <v>37</v>
      </c>
      <c r="FF9350" t="s">
        <v>38</v>
      </c>
      <c r="FG9350" t="s">
        <v>67</v>
      </c>
      <c r="FH9350" t="s">
        <v>64</v>
      </c>
      <c r="FI9350">
        <v>199</v>
      </c>
      <c r="FJ9350">
        <v>1</v>
      </c>
      <c r="FK9350">
        <v>999</v>
      </c>
      <c r="FL9350">
        <v>0</v>
      </c>
      <c r="FM9350" t="s">
        <v>41</v>
      </c>
      <c r="FN9350">
        <v>1.4</v>
      </c>
      <c r="FO9350">
        <v>93.918000000000006</v>
      </c>
      <c r="FP9350">
        <v>-42.7</v>
      </c>
      <c r="FQ9350">
        <v>4.9619999999999997</v>
      </c>
      <c r="FR9350">
        <v>5228.1000000000004</v>
      </c>
      <c r="FS9350" t="s">
        <v>37</v>
      </c>
    </row>
    <row r="9351" spans="80:175" x14ac:dyDescent="0.25">
      <c r="CB9351">
        <v>50</v>
      </c>
      <c r="CC9351" t="s">
        <v>46</v>
      </c>
      <c r="CD9351" t="s">
        <v>35</v>
      </c>
      <c r="CE9351" t="s">
        <v>44</v>
      </c>
      <c r="CF9351" t="s">
        <v>37</v>
      </c>
      <c r="CG9351" t="s">
        <v>37</v>
      </c>
      <c r="CH9351" t="s">
        <v>37</v>
      </c>
      <c r="CI9351" t="s">
        <v>68</v>
      </c>
      <c r="CJ9351" t="s">
        <v>67</v>
      </c>
      <c r="CK9351" t="s">
        <v>62</v>
      </c>
      <c r="CL9351">
        <v>140</v>
      </c>
      <c r="CM9351">
        <v>3</v>
      </c>
      <c r="CN9351">
        <v>999</v>
      </c>
      <c r="CO9351">
        <v>0</v>
      </c>
      <c r="CP9351" t="s">
        <v>41</v>
      </c>
      <c r="CQ9351">
        <v>-2.9</v>
      </c>
      <c r="CR9351">
        <v>92.468999999999994</v>
      </c>
      <c r="CS9351">
        <v>-33.6</v>
      </c>
      <c r="CT9351">
        <v>1.085</v>
      </c>
      <c r="CU9351">
        <v>5076.2</v>
      </c>
      <c r="CV9351" t="s">
        <v>42</v>
      </c>
      <c r="EY9351">
        <v>53</v>
      </c>
      <c r="EZ9351" t="s">
        <v>46</v>
      </c>
      <c r="FA9351" t="s">
        <v>35</v>
      </c>
      <c r="FB9351" t="s">
        <v>57</v>
      </c>
      <c r="FC9351" t="s">
        <v>37</v>
      </c>
      <c r="FD9351" t="s">
        <v>42</v>
      </c>
      <c r="FE9351" t="s">
        <v>42</v>
      </c>
      <c r="FF9351" t="s">
        <v>68</v>
      </c>
      <c r="FG9351" t="s">
        <v>67</v>
      </c>
      <c r="FH9351" t="s">
        <v>40</v>
      </c>
      <c r="FI9351">
        <v>124</v>
      </c>
      <c r="FJ9351">
        <v>2</v>
      </c>
      <c r="FK9351">
        <v>999</v>
      </c>
      <c r="FL9351">
        <v>0</v>
      </c>
      <c r="FM9351" t="s">
        <v>41</v>
      </c>
      <c r="FN9351">
        <v>1.4</v>
      </c>
      <c r="FO9351">
        <v>93.918000000000006</v>
      </c>
      <c r="FP9351">
        <v>-42.7</v>
      </c>
      <c r="FQ9351">
        <v>4.9619999999999997</v>
      </c>
      <c r="FR9351">
        <v>5228.1000000000004</v>
      </c>
      <c r="FS9351" t="s">
        <v>37</v>
      </c>
    </row>
    <row r="9352" spans="80:175" x14ac:dyDescent="0.25">
      <c r="CB9352">
        <v>50</v>
      </c>
      <c r="CC9352" t="s">
        <v>46</v>
      </c>
      <c r="CD9352" t="s">
        <v>35</v>
      </c>
      <c r="CE9352" t="s">
        <v>44</v>
      </c>
      <c r="CF9352" t="s">
        <v>37</v>
      </c>
      <c r="CG9352" t="s">
        <v>42</v>
      </c>
      <c r="CH9352" t="s">
        <v>37</v>
      </c>
      <c r="CI9352" t="s">
        <v>68</v>
      </c>
      <c r="CJ9352" t="s">
        <v>77</v>
      </c>
      <c r="CK9352" t="s">
        <v>64</v>
      </c>
      <c r="CL9352">
        <v>434</v>
      </c>
      <c r="CM9352">
        <v>2</v>
      </c>
      <c r="CN9352">
        <v>999</v>
      </c>
      <c r="CO9352">
        <v>0</v>
      </c>
      <c r="CP9352" t="s">
        <v>41</v>
      </c>
      <c r="CQ9352">
        <v>-3.4</v>
      </c>
      <c r="CR9352">
        <v>92.379000000000005</v>
      </c>
      <c r="CS9352">
        <v>-29.8</v>
      </c>
      <c r="CT9352">
        <v>0.80300000000000005</v>
      </c>
      <c r="CU9352">
        <v>5017.5</v>
      </c>
      <c r="CV9352" t="s">
        <v>42</v>
      </c>
      <c r="EY9352">
        <v>53</v>
      </c>
      <c r="EZ9352" t="s">
        <v>46</v>
      </c>
      <c r="FA9352" t="s">
        <v>35</v>
      </c>
      <c r="FB9352" t="s">
        <v>57</v>
      </c>
      <c r="FC9352" t="s">
        <v>37</v>
      </c>
      <c r="FD9352" t="s">
        <v>42</v>
      </c>
      <c r="FE9352" t="s">
        <v>37</v>
      </c>
      <c r="FF9352" t="s">
        <v>68</v>
      </c>
      <c r="FG9352" t="s">
        <v>67</v>
      </c>
      <c r="FH9352" t="s">
        <v>40</v>
      </c>
      <c r="FI9352">
        <v>320</v>
      </c>
      <c r="FJ9352">
        <v>3</v>
      </c>
      <c r="FK9352">
        <v>999</v>
      </c>
      <c r="FL9352">
        <v>0</v>
      </c>
      <c r="FM9352" t="s">
        <v>41</v>
      </c>
      <c r="FN9352">
        <v>1.4</v>
      </c>
      <c r="FO9352">
        <v>93.918000000000006</v>
      </c>
      <c r="FP9352">
        <v>-42.7</v>
      </c>
      <c r="FQ9352">
        <v>4.9619999999999997</v>
      </c>
      <c r="FR9352">
        <v>5228.1000000000004</v>
      </c>
      <c r="FS9352" t="s">
        <v>37</v>
      </c>
    </row>
    <row r="9353" spans="80:175" x14ac:dyDescent="0.25">
      <c r="CB9353">
        <v>50</v>
      </c>
      <c r="CC9353" t="s">
        <v>46</v>
      </c>
      <c r="CD9353" t="s">
        <v>52</v>
      </c>
      <c r="CE9353" t="s">
        <v>44</v>
      </c>
      <c r="CF9353" t="s">
        <v>37</v>
      </c>
      <c r="CG9353" t="s">
        <v>42</v>
      </c>
      <c r="CH9353" t="s">
        <v>37</v>
      </c>
      <c r="CI9353" t="s">
        <v>38</v>
      </c>
      <c r="CJ9353" t="s">
        <v>74</v>
      </c>
      <c r="CK9353" t="s">
        <v>64</v>
      </c>
      <c r="CL9353">
        <v>705</v>
      </c>
      <c r="CM9353">
        <v>2</v>
      </c>
      <c r="CN9353">
        <v>999</v>
      </c>
      <c r="CO9353">
        <v>0</v>
      </c>
      <c r="CP9353" t="s">
        <v>41</v>
      </c>
      <c r="CQ9353">
        <v>-3</v>
      </c>
      <c r="CR9353">
        <v>92.712999999999994</v>
      </c>
      <c r="CS9353">
        <v>-33</v>
      </c>
      <c r="CT9353">
        <v>0.71799999999999997</v>
      </c>
      <c r="CU9353">
        <v>5023.5</v>
      </c>
      <c r="CV9353" t="s">
        <v>42</v>
      </c>
      <c r="EY9353">
        <v>53</v>
      </c>
      <c r="EZ9353" t="s">
        <v>54</v>
      </c>
      <c r="FA9353" t="s">
        <v>53</v>
      </c>
      <c r="FB9353" t="s">
        <v>57</v>
      </c>
      <c r="FC9353" t="s">
        <v>37</v>
      </c>
      <c r="FD9353" t="s">
        <v>42</v>
      </c>
      <c r="FE9353" t="s">
        <v>37</v>
      </c>
      <c r="FF9353" t="s">
        <v>68</v>
      </c>
      <c r="FG9353" t="s">
        <v>67</v>
      </c>
      <c r="FH9353" t="s">
        <v>61</v>
      </c>
      <c r="FI9353">
        <v>62</v>
      </c>
      <c r="FJ9353">
        <v>4</v>
      </c>
      <c r="FK9353">
        <v>999</v>
      </c>
      <c r="FL9353">
        <v>0</v>
      </c>
      <c r="FM9353" t="s">
        <v>41</v>
      </c>
      <c r="FN9353">
        <v>1.4</v>
      </c>
      <c r="FO9353">
        <v>93.918000000000006</v>
      </c>
      <c r="FP9353">
        <v>-42.7</v>
      </c>
      <c r="FQ9353">
        <v>4.9610000000000003</v>
      </c>
      <c r="FR9353">
        <v>5228.1000000000004</v>
      </c>
      <c r="FS9353" t="s">
        <v>37</v>
      </c>
    </row>
    <row r="9354" spans="80:175" x14ac:dyDescent="0.25">
      <c r="CB9354">
        <v>50</v>
      </c>
      <c r="CC9354" t="s">
        <v>51</v>
      </c>
      <c r="CD9354" t="s">
        <v>35</v>
      </c>
      <c r="CE9354" t="s">
        <v>44</v>
      </c>
      <c r="CF9354" t="s">
        <v>37</v>
      </c>
      <c r="CG9354" t="s">
        <v>42</v>
      </c>
      <c r="CH9354" t="s">
        <v>37</v>
      </c>
      <c r="CI9354" t="s">
        <v>68</v>
      </c>
      <c r="CJ9354" t="s">
        <v>74</v>
      </c>
      <c r="CK9354" t="s">
        <v>40</v>
      </c>
      <c r="CL9354">
        <v>229</v>
      </c>
      <c r="CM9354">
        <v>1</v>
      </c>
      <c r="CN9354">
        <v>999</v>
      </c>
      <c r="CO9354">
        <v>1</v>
      </c>
      <c r="CP9354" t="s">
        <v>71</v>
      </c>
      <c r="CQ9354">
        <v>-3</v>
      </c>
      <c r="CR9354">
        <v>92.712999999999994</v>
      </c>
      <c r="CS9354">
        <v>-33</v>
      </c>
      <c r="CT9354">
        <v>0.71699999999999997</v>
      </c>
      <c r="CU9354">
        <v>5023.5</v>
      </c>
      <c r="CV9354" t="s">
        <v>42</v>
      </c>
      <c r="EY9354">
        <v>53</v>
      </c>
      <c r="EZ9354" t="s">
        <v>46</v>
      </c>
      <c r="FA9354" t="s">
        <v>35</v>
      </c>
      <c r="FB9354" t="s">
        <v>57</v>
      </c>
      <c r="FC9354" t="s">
        <v>37</v>
      </c>
      <c r="FD9354" t="s">
        <v>42</v>
      </c>
      <c r="FE9354" t="s">
        <v>37</v>
      </c>
      <c r="FF9354" t="s">
        <v>68</v>
      </c>
      <c r="FG9354" t="s">
        <v>67</v>
      </c>
      <c r="FH9354" t="s">
        <v>63</v>
      </c>
      <c r="FI9354">
        <v>51</v>
      </c>
      <c r="FJ9354">
        <v>33</v>
      </c>
      <c r="FK9354">
        <v>999</v>
      </c>
      <c r="FL9354">
        <v>0</v>
      </c>
      <c r="FM9354" t="s">
        <v>41</v>
      </c>
      <c r="FN9354">
        <v>1.4</v>
      </c>
      <c r="FO9354">
        <v>93.918000000000006</v>
      </c>
      <c r="FP9354">
        <v>-42.7</v>
      </c>
      <c r="FQ9354">
        <v>4.968</v>
      </c>
      <c r="FR9354">
        <v>5228.1000000000004</v>
      </c>
      <c r="FS9354" t="s">
        <v>37</v>
      </c>
    </row>
    <row r="9355" spans="80:175" x14ac:dyDescent="0.25">
      <c r="CB9355">
        <v>50</v>
      </c>
      <c r="CC9355" t="s">
        <v>51</v>
      </c>
      <c r="CD9355" t="s">
        <v>35</v>
      </c>
      <c r="CE9355" t="s">
        <v>44</v>
      </c>
      <c r="CF9355" t="s">
        <v>37</v>
      </c>
      <c r="CG9355" t="s">
        <v>37</v>
      </c>
      <c r="CH9355" t="s">
        <v>37</v>
      </c>
      <c r="CI9355" t="s">
        <v>68</v>
      </c>
      <c r="CJ9355" t="s">
        <v>74</v>
      </c>
      <c r="CK9355" t="s">
        <v>40</v>
      </c>
      <c r="CL9355">
        <v>620</v>
      </c>
      <c r="CM9355">
        <v>3</v>
      </c>
      <c r="CN9355">
        <v>999</v>
      </c>
      <c r="CO9355">
        <v>0</v>
      </c>
      <c r="CP9355" t="s">
        <v>41</v>
      </c>
      <c r="CQ9355">
        <v>-3</v>
      </c>
      <c r="CR9355">
        <v>92.712999999999994</v>
      </c>
      <c r="CS9355">
        <v>-33</v>
      </c>
      <c r="CT9355">
        <v>0.71699999999999997</v>
      </c>
      <c r="CU9355">
        <v>5023.5</v>
      </c>
      <c r="CV9355" t="s">
        <v>42</v>
      </c>
      <c r="EY9355">
        <v>53</v>
      </c>
      <c r="EZ9355" t="s">
        <v>55</v>
      </c>
      <c r="FA9355" t="s">
        <v>35</v>
      </c>
      <c r="FB9355" t="s">
        <v>57</v>
      </c>
      <c r="FC9355" t="s">
        <v>37</v>
      </c>
      <c r="FD9355" t="s">
        <v>42</v>
      </c>
      <c r="FE9355" t="s">
        <v>37</v>
      </c>
      <c r="FF9355" t="s">
        <v>68</v>
      </c>
      <c r="FG9355" t="s">
        <v>69</v>
      </c>
      <c r="FH9355" t="s">
        <v>40</v>
      </c>
      <c r="FI9355">
        <v>629</v>
      </c>
      <c r="FJ9355">
        <v>1</v>
      </c>
      <c r="FK9355">
        <v>999</v>
      </c>
      <c r="FL9355">
        <v>0</v>
      </c>
      <c r="FM9355" t="s">
        <v>41</v>
      </c>
      <c r="FN9355">
        <v>1.4</v>
      </c>
      <c r="FO9355">
        <v>93.444000000000003</v>
      </c>
      <c r="FP9355">
        <v>-36.1</v>
      </c>
      <c r="FQ9355">
        <v>4.97</v>
      </c>
      <c r="FR9355">
        <v>5228.1000000000004</v>
      </c>
      <c r="FS9355" t="s">
        <v>37</v>
      </c>
    </row>
    <row r="9356" spans="80:175" x14ac:dyDescent="0.25">
      <c r="CB9356">
        <v>50</v>
      </c>
      <c r="CC9356" t="s">
        <v>56</v>
      </c>
      <c r="CD9356" t="s">
        <v>35</v>
      </c>
      <c r="CE9356" t="s">
        <v>44</v>
      </c>
      <c r="CF9356" t="s">
        <v>37</v>
      </c>
      <c r="CG9356" t="s">
        <v>37</v>
      </c>
      <c r="CH9356" t="s">
        <v>37</v>
      </c>
      <c r="CI9356" t="s">
        <v>38</v>
      </c>
      <c r="CJ9356" t="s">
        <v>39</v>
      </c>
      <c r="CK9356" t="s">
        <v>61</v>
      </c>
      <c r="CL9356">
        <v>353</v>
      </c>
      <c r="CM9356">
        <v>3</v>
      </c>
      <c r="CN9356">
        <v>999</v>
      </c>
      <c r="CO9356">
        <v>0</v>
      </c>
      <c r="CP9356" t="s">
        <v>41</v>
      </c>
      <c r="CQ9356">
        <v>-1.8</v>
      </c>
      <c r="CR9356">
        <v>93.876000000000005</v>
      </c>
      <c r="CS9356">
        <v>-40</v>
      </c>
      <c r="CT9356">
        <v>0.68799999999999994</v>
      </c>
      <c r="CU9356">
        <v>5008.7</v>
      </c>
      <c r="CV9356" t="s">
        <v>42</v>
      </c>
      <c r="EY9356">
        <v>53</v>
      </c>
      <c r="EZ9356" t="s">
        <v>46</v>
      </c>
      <c r="FA9356" t="s">
        <v>35</v>
      </c>
      <c r="FB9356" t="s">
        <v>57</v>
      </c>
      <c r="FC9356" t="s">
        <v>37</v>
      </c>
      <c r="FD9356" t="s">
        <v>37</v>
      </c>
      <c r="FE9356" t="s">
        <v>37</v>
      </c>
      <c r="FF9356" t="s">
        <v>68</v>
      </c>
      <c r="FG9356" t="s">
        <v>69</v>
      </c>
      <c r="FH9356" t="s">
        <v>62</v>
      </c>
      <c r="FI9356">
        <v>384</v>
      </c>
      <c r="FJ9356">
        <v>5</v>
      </c>
      <c r="FK9356">
        <v>999</v>
      </c>
      <c r="FL9356">
        <v>0</v>
      </c>
      <c r="FM9356" t="s">
        <v>41</v>
      </c>
      <c r="FN9356">
        <v>1.4</v>
      </c>
      <c r="FO9356">
        <v>93.444000000000003</v>
      </c>
      <c r="FP9356">
        <v>-36.1</v>
      </c>
      <c r="FQ9356">
        <v>4.9669999999999996</v>
      </c>
      <c r="FR9356">
        <v>5228.1000000000004</v>
      </c>
      <c r="FS9356" t="s">
        <v>37</v>
      </c>
    </row>
    <row r="9357" spans="80:175" x14ac:dyDescent="0.25">
      <c r="CB9357">
        <v>50</v>
      </c>
      <c r="CC9357" t="s">
        <v>46</v>
      </c>
      <c r="CD9357" t="s">
        <v>35</v>
      </c>
      <c r="CE9357" t="s">
        <v>44</v>
      </c>
      <c r="CF9357" t="s">
        <v>37</v>
      </c>
      <c r="CG9357" t="s">
        <v>42</v>
      </c>
      <c r="CH9357" t="s">
        <v>37</v>
      </c>
      <c r="CI9357" t="s">
        <v>68</v>
      </c>
      <c r="CJ9357" t="s">
        <v>70</v>
      </c>
      <c r="CK9357" t="s">
        <v>63</v>
      </c>
      <c r="CL9357">
        <v>326</v>
      </c>
      <c r="CM9357">
        <v>1</v>
      </c>
      <c r="CN9357">
        <v>999</v>
      </c>
      <c r="CO9357">
        <v>0</v>
      </c>
      <c r="CP9357" t="s">
        <v>41</v>
      </c>
      <c r="CQ9357">
        <v>-1.1000000000000001</v>
      </c>
      <c r="CR9357">
        <v>94.600999999999999</v>
      </c>
      <c r="CS9357">
        <v>-49.5</v>
      </c>
      <c r="CT9357">
        <v>0.98699999999999999</v>
      </c>
      <c r="CU9357">
        <v>4963.6000000000004</v>
      </c>
      <c r="CV9357" t="s">
        <v>42</v>
      </c>
      <c r="EY9357">
        <v>53</v>
      </c>
      <c r="EZ9357" t="s">
        <v>55</v>
      </c>
      <c r="FA9357" t="s">
        <v>35</v>
      </c>
      <c r="FB9357" t="s">
        <v>57</v>
      </c>
      <c r="FC9357" t="s">
        <v>37</v>
      </c>
      <c r="FD9357" t="s">
        <v>42</v>
      </c>
      <c r="FE9357" t="s">
        <v>37</v>
      </c>
      <c r="FF9357" t="s">
        <v>68</v>
      </c>
      <c r="FG9357" t="s">
        <v>69</v>
      </c>
      <c r="FH9357" t="s">
        <v>62</v>
      </c>
      <c r="FI9357">
        <v>115</v>
      </c>
      <c r="FJ9357">
        <v>1</v>
      </c>
      <c r="FK9357">
        <v>999</v>
      </c>
      <c r="FL9357">
        <v>0</v>
      </c>
      <c r="FM9357" t="s">
        <v>41</v>
      </c>
      <c r="FN9357">
        <v>1.4</v>
      </c>
      <c r="FO9357">
        <v>93.444000000000003</v>
      </c>
      <c r="FP9357">
        <v>-36.1</v>
      </c>
      <c r="FQ9357">
        <v>4.9669999999999996</v>
      </c>
      <c r="FR9357">
        <v>5228.1000000000004</v>
      </c>
      <c r="FS9357" t="s">
        <v>37</v>
      </c>
    </row>
    <row r="9358" spans="80:175" x14ac:dyDescent="0.25">
      <c r="CB9358">
        <v>51</v>
      </c>
      <c r="CC9358" t="s">
        <v>43</v>
      </c>
      <c r="CD9358" t="s">
        <v>35</v>
      </c>
      <c r="CE9358" t="s">
        <v>44</v>
      </c>
      <c r="CF9358" t="s">
        <v>45</v>
      </c>
      <c r="CG9358" t="s">
        <v>42</v>
      </c>
      <c r="CH9358" t="s">
        <v>37</v>
      </c>
      <c r="CI9358" t="s">
        <v>38</v>
      </c>
      <c r="CJ9358" t="s">
        <v>67</v>
      </c>
      <c r="CK9358" t="s">
        <v>40</v>
      </c>
      <c r="CL9358">
        <v>596</v>
      </c>
      <c r="CM9358">
        <v>3</v>
      </c>
      <c r="CN9358">
        <v>999</v>
      </c>
      <c r="CO9358">
        <v>0</v>
      </c>
      <c r="CP9358" t="s">
        <v>41</v>
      </c>
      <c r="CQ9358">
        <v>1.4</v>
      </c>
      <c r="CR9358">
        <v>93.918000000000006</v>
      </c>
      <c r="CS9358">
        <v>-42.7</v>
      </c>
      <c r="CT9358">
        <v>4.9619999999999997</v>
      </c>
      <c r="CU9358">
        <v>5228.1000000000004</v>
      </c>
      <c r="CV9358" t="s">
        <v>42</v>
      </c>
      <c r="EY9358">
        <v>53</v>
      </c>
      <c r="EZ9358" t="s">
        <v>59</v>
      </c>
      <c r="FA9358" t="s">
        <v>35</v>
      </c>
      <c r="FB9358" t="s">
        <v>57</v>
      </c>
      <c r="FC9358" t="s">
        <v>37</v>
      </c>
      <c r="FD9358" t="s">
        <v>42</v>
      </c>
      <c r="FE9358" t="s">
        <v>37</v>
      </c>
      <c r="FF9358" t="s">
        <v>68</v>
      </c>
      <c r="FG9358" t="s">
        <v>69</v>
      </c>
      <c r="FH9358" t="s">
        <v>64</v>
      </c>
      <c r="FI9358">
        <v>899</v>
      </c>
      <c r="FJ9358">
        <v>2</v>
      </c>
      <c r="FK9358">
        <v>999</v>
      </c>
      <c r="FL9358">
        <v>0</v>
      </c>
      <c r="FM9358" t="s">
        <v>41</v>
      </c>
      <c r="FN9358">
        <v>1.4</v>
      </c>
      <c r="FO9358">
        <v>93.444000000000003</v>
      </c>
      <c r="FP9358">
        <v>-36.1</v>
      </c>
      <c r="FQ9358">
        <v>4.9660000000000002</v>
      </c>
      <c r="FR9358">
        <v>5228.1000000000004</v>
      </c>
      <c r="FS9358" t="s">
        <v>37</v>
      </c>
    </row>
    <row r="9359" spans="80:175" x14ac:dyDescent="0.25">
      <c r="CB9359">
        <v>51</v>
      </c>
      <c r="CC9359" t="s">
        <v>51</v>
      </c>
      <c r="CD9359" t="s">
        <v>35</v>
      </c>
      <c r="CE9359" t="s">
        <v>44</v>
      </c>
      <c r="CF9359" t="s">
        <v>45</v>
      </c>
      <c r="CG9359" t="s">
        <v>45</v>
      </c>
      <c r="CH9359" t="s">
        <v>45</v>
      </c>
      <c r="CI9359" t="s">
        <v>68</v>
      </c>
      <c r="CJ9359" t="s">
        <v>69</v>
      </c>
      <c r="CK9359" t="s">
        <v>62</v>
      </c>
      <c r="CL9359">
        <v>637</v>
      </c>
      <c r="CM9359">
        <v>1</v>
      </c>
      <c r="CN9359">
        <v>999</v>
      </c>
      <c r="CO9359">
        <v>0</v>
      </c>
      <c r="CP9359" t="s">
        <v>41</v>
      </c>
      <c r="CQ9359">
        <v>1.4</v>
      </c>
      <c r="CR9359">
        <v>93.444000000000003</v>
      </c>
      <c r="CS9359">
        <v>-36.1</v>
      </c>
      <c r="CT9359">
        <v>4.9669999999999996</v>
      </c>
      <c r="CU9359">
        <v>5228.1000000000004</v>
      </c>
      <c r="CV9359" t="s">
        <v>42</v>
      </c>
      <c r="EY9359">
        <v>53</v>
      </c>
      <c r="EZ9359" t="s">
        <v>55</v>
      </c>
      <c r="FA9359" t="s">
        <v>35</v>
      </c>
      <c r="FB9359" t="s">
        <v>57</v>
      </c>
      <c r="FC9359" t="s">
        <v>37</v>
      </c>
      <c r="FD9359" t="s">
        <v>37</v>
      </c>
      <c r="FE9359" t="s">
        <v>37</v>
      </c>
      <c r="FF9359" t="s">
        <v>68</v>
      </c>
      <c r="FG9359" t="s">
        <v>69</v>
      </c>
      <c r="FH9359" t="s">
        <v>61</v>
      </c>
      <c r="FI9359">
        <v>864</v>
      </c>
      <c r="FJ9359">
        <v>3</v>
      </c>
      <c r="FK9359">
        <v>999</v>
      </c>
      <c r="FL9359">
        <v>0</v>
      </c>
      <c r="FM9359" t="s">
        <v>41</v>
      </c>
      <c r="FN9359">
        <v>1.4</v>
      </c>
      <c r="FO9359">
        <v>93.444000000000003</v>
      </c>
      <c r="FP9359">
        <v>-36.1</v>
      </c>
      <c r="FQ9359">
        <v>4.9660000000000002</v>
      </c>
      <c r="FR9359">
        <v>5228.1000000000004</v>
      </c>
      <c r="FS9359" t="s">
        <v>37</v>
      </c>
    </row>
    <row r="9360" spans="80:175" x14ac:dyDescent="0.25">
      <c r="CB9360">
        <v>51</v>
      </c>
      <c r="CC9360" t="s">
        <v>51</v>
      </c>
      <c r="CD9360" t="s">
        <v>53</v>
      </c>
      <c r="CE9360" t="s">
        <v>44</v>
      </c>
      <c r="CF9360" t="s">
        <v>37</v>
      </c>
      <c r="CG9360" t="s">
        <v>37</v>
      </c>
      <c r="CH9360" t="s">
        <v>42</v>
      </c>
      <c r="CI9360" t="s">
        <v>68</v>
      </c>
      <c r="CJ9360" t="s">
        <v>76</v>
      </c>
      <c r="CK9360" t="s">
        <v>63</v>
      </c>
      <c r="CL9360">
        <v>306</v>
      </c>
      <c r="CM9360">
        <v>2</v>
      </c>
      <c r="CN9360">
        <v>999</v>
      </c>
      <c r="CO9360">
        <v>0</v>
      </c>
      <c r="CP9360" t="s">
        <v>41</v>
      </c>
      <c r="CQ9360">
        <v>-1.8</v>
      </c>
      <c r="CR9360">
        <v>93.075000000000003</v>
      </c>
      <c r="CS9360">
        <v>-47.1</v>
      </c>
      <c r="CT9360">
        <v>1.365</v>
      </c>
      <c r="CU9360">
        <v>5099.1000000000004</v>
      </c>
      <c r="CV9360" t="s">
        <v>42</v>
      </c>
      <c r="EY9360">
        <v>53</v>
      </c>
      <c r="EZ9360" t="s">
        <v>46</v>
      </c>
      <c r="FA9360" t="s">
        <v>35</v>
      </c>
      <c r="FB9360" t="s">
        <v>57</v>
      </c>
      <c r="FC9360" t="s">
        <v>37</v>
      </c>
      <c r="FD9360" t="s">
        <v>42</v>
      </c>
      <c r="FE9360" t="s">
        <v>37</v>
      </c>
      <c r="FF9360" t="s">
        <v>68</v>
      </c>
      <c r="FG9360" t="s">
        <v>69</v>
      </c>
      <c r="FH9360" t="s">
        <v>62</v>
      </c>
      <c r="FI9360">
        <v>79</v>
      </c>
      <c r="FJ9360">
        <v>2</v>
      </c>
      <c r="FK9360">
        <v>999</v>
      </c>
      <c r="FL9360">
        <v>0</v>
      </c>
      <c r="FM9360" t="s">
        <v>41</v>
      </c>
      <c r="FN9360">
        <v>1.4</v>
      </c>
      <c r="FO9360">
        <v>93.444000000000003</v>
      </c>
      <c r="FP9360">
        <v>-36.1</v>
      </c>
      <c r="FQ9360">
        <v>4.9649999999999999</v>
      </c>
      <c r="FR9360">
        <v>5228.1000000000004</v>
      </c>
      <c r="FS9360" t="s">
        <v>37</v>
      </c>
    </row>
    <row r="9361" spans="80:175" x14ac:dyDescent="0.25">
      <c r="CB9361">
        <v>51</v>
      </c>
      <c r="CC9361" t="s">
        <v>50</v>
      </c>
      <c r="CD9361" t="s">
        <v>35</v>
      </c>
      <c r="CE9361" t="s">
        <v>44</v>
      </c>
      <c r="CF9361" t="s">
        <v>37</v>
      </c>
      <c r="CG9361" t="s">
        <v>42</v>
      </c>
      <c r="CH9361" t="s">
        <v>37</v>
      </c>
      <c r="CI9361" t="s">
        <v>68</v>
      </c>
      <c r="CJ9361" t="s">
        <v>39</v>
      </c>
      <c r="CK9361" t="s">
        <v>62</v>
      </c>
      <c r="CL9361">
        <v>809</v>
      </c>
      <c r="CM9361">
        <v>1</v>
      </c>
      <c r="CN9361">
        <v>999</v>
      </c>
      <c r="CO9361">
        <v>1</v>
      </c>
      <c r="CP9361" t="s">
        <v>71</v>
      </c>
      <c r="CQ9361">
        <v>-1.8</v>
      </c>
      <c r="CR9361">
        <v>92.893000000000001</v>
      </c>
      <c r="CS9361">
        <v>-46.2</v>
      </c>
      <c r="CT9361">
        <v>1.2809999999999999</v>
      </c>
      <c r="CU9361">
        <v>5099.1000000000004</v>
      </c>
      <c r="CV9361" t="s">
        <v>42</v>
      </c>
      <c r="EY9361">
        <v>53</v>
      </c>
      <c r="EZ9361" t="s">
        <v>59</v>
      </c>
      <c r="FA9361" t="s">
        <v>35</v>
      </c>
      <c r="FB9361" t="s">
        <v>57</v>
      </c>
      <c r="FC9361" t="s">
        <v>45</v>
      </c>
      <c r="FD9361" t="s">
        <v>37</v>
      </c>
      <c r="FE9361" t="s">
        <v>42</v>
      </c>
      <c r="FF9361" t="s">
        <v>68</v>
      </c>
      <c r="FG9361" t="s">
        <v>69</v>
      </c>
      <c r="FH9361" t="s">
        <v>63</v>
      </c>
      <c r="FI9361">
        <v>314</v>
      </c>
      <c r="FJ9361">
        <v>2</v>
      </c>
      <c r="FK9361">
        <v>999</v>
      </c>
      <c r="FL9361">
        <v>0</v>
      </c>
      <c r="FM9361" t="s">
        <v>41</v>
      </c>
      <c r="FN9361">
        <v>1.4</v>
      </c>
      <c r="FO9361">
        <v>93.444000000000003</v>
      </c>
      <c r="FP9361">
        <v>-36.1</v>
      </c>
      <c r="FQ9361">
        <v>4.9640000000000004</v>
      </c>
      <c r="FR9361">
        <v>5228.1000000000004</v>
      </c>
      <c r="FS9361" t="s">
        <v>37</v>
      </c>
    </row>
    <row r="9362" spans="80:175" x14ac:dyDescent="0.25">
      <c r="CB9362">
        <v>51</v>
      </c>
      <c r="CC9362" t="s">
        <v>46</v>
      </c>
      <c r="CD9362" t="s">
        <v>35</v>
      </c>
      <c r="CE9362" t="s">
        <v>44</v>
      </c>
      <c r="CF9362" t="s">
        <v>37</v>
      </c>
      <c r="CG9362" t="s">
        <v>42</v>
      </c>
      <c r="CH9362" t="s">
        <v>42</v>
      </c>
      <c r="CI9362" t="s">
        <v>68</v>
      </c>
      <c r="CJ9362" t="s">
        <v>39</v>
      </c>
      <c r="CK9362" t="s">
        <v>64</v>
      </c>
      <c r="CL9362">
        <v>1002</v>
      </c>
      <c r="CM9362">
        <v>4</v>
      </c>
      <c r="CN9362">
        <v>999</v>
      </c>
      <c r="CO9362">
        <v>0</v>
      </c>
      <c r="CP9362" t="s">
        <v>41</v>
      </c>
      <c r="CQ9362">
        <v>-1.8</v>
      </c>
      <c r="CR9362">
        <v>92.893000000000001</v>
      </c>
      <c r="CS9362">
        <v>-46.2</v>
      </c>
      <c r="CT9362">
        <v>1.25</v>
      </c>
      <c r="CU9362">
        <v>5099.1000000000004</v>
      </c>
      <c r="CV9362" t="s">
        <v>42</v>
      </c>
      <c r="EY9362">
        <v>53</v>
      </c>
      <c r="EZ9362" t="s">
        <v>51</v>
      </c>
      <c r="FA9362" t="s">
        <v>35</v>
      </c>
      <c r="FB9362" t="s">
        <v>57</v>
      </c>
      <c r="FC9362" t="s">
        <v>45</v>
      </c>
      <c r="FD9362" t="s">
        <v>42</v>
      </c>
      <c r="FE9362" t="s">
        <v>42</v>
      </c>
      <c r="FF9362" t="s">
        <v>68</v>
      </c>
      <c r="FG9362" t="s">
        <v>69</v>
      </c>
      <c r="FH9362" t="s">
        <v>40</v>
      </c>
      <c r="FI9362">
        <v>405</v>
      </c>
      <c r="FJ9362">
        <v>11</v>
      </c>
      <c r="FK9362">
        <v>999</v>
      </c>
      <c r="FL9362">
        <v>0</v>
      </c>
      <c r="FM9362" t="s">
        <v>41</v>
      </c>
      <c r="FN9362">
        <v>1.4</v>
      </c>
      <c r="FO9362">
        <v>93.444000000000003</v>
      </c>
      <c r="FP9362">
        <v>-36.1</v>
      </c>
      <c r="FQ9362">
        <v>4.9630000000000001</v>
      </c>
      <c r="FR9362">
        <v>5228.1000000000004</v>
      </c>
      <c r="FS9362" t="s">
        <v>37</v>
      </c>
    </row>
    <row r="9363" spans="80:175" x14ac:dyDescent="0.25">
      <c r="CB9363">
        <v>51</v>
      </c>
      <c r="CC9363" t="s">
        <v>46</v>
      </c>
      <c r="CD9363" t="s">
        <v>52</v>
      </c>
      <c r="CE9363" t="s">
        <v>44</v>
      </c>
      <c r="CF9363" t="s">
        <v>37</v>
      </c>
      <c r="CG9363" t="s">
        <v>42</v>
      </c>
      <c r="CH9363" t="s">
        <v>37</v>
      </c>
      <c r="CI9363" t="s">
        <v>38</v>
      </c>
      <c r="CJ9363" t="s">
        <v>67</v>
      </c>
      <c r="CK9363" t="s">
        <v>62</v>
      </c>
      <c r="CL9363">
        <v>372</v>
      </c>
      <c r="CM9363">
        <v>1</v>
      </c>
      <c r="CN9363">
        <v>999</v>
      </c>
      <c r="CO9363">
        <v>0</v>
      </c>
      <c r="CP9363" t="s">
        <v>41</v>
      </c>
      <c r="CQ9363">
        <v>-2.9</v>
      </c>
      <c r="CR9363">
        <v>92.468999999999994</v>
      </c>
      <c r="CS9363">
        <v>-33.6</v>
      </c>
      <c r="CT9363">
        <v>1.085</v>
      </c>
      <c r="CU9363">
        <v>5076.2</v>
      </c>
      <c r="CV9363" t="s">
        <v>42</v>
      </c>
      <c r="EY9363">
        <v>53</v>
      </c>
      <c r="EZ9363" t="s">
        <v>58</v>
      </c>
      <c r="FA9363" t="s">
        <v>35</v>
      </c>
      <c r="FB9363" t="s">
        <v>57</v>
      </c>
      <c r="FC9363" t="s">
        <v>45</v>
      </c>
      <c r="FD9363" t="s">
        <v>42</v>
      </c>
      <c r="FE9363" t="s">
        <v>37</v>
      </c>
      <c r="FF9363" t="s">
        <v>68</v>
      </c>
      <c r="FG9363" t="s">
        <v>69</v>
      </c>
      <c r="FH9363" t="s">
        <v>40</v>
      </c>
      <c r="FI9363">
        <v>693</v>
      </c>
      <c r="FJ9363">
        <v>6</v>
      </c>
      <c r="FK9363">
        <v>999</v>
      </c>
      <c r="FL9363">
        <v>0</v>
      </c>
      <c r="FM9363" t="s">
        <v>41</v>
      </c>
      <c r="FN9363">
        <v>1.4</v>
      </c>
      <c r="FO9363">
        <v>93.444000000000003</v>
      </c>
      <c r="FP9363">
        <v>-36.1</v>
      </c>
      <c r="FQ9363">
        <v>4.9630000000000001</v>
      </c>
      <c r="FR9363">
        <v>5228.1000000000004</v>
      </c>
      <c r="FS9363" t="s">
        <v>37</v>
      </c>
    </row>
    <row r="9364" spans="80:175" x14ac:dyDescent="0.25">
      <c r="CB9364">
        <v>51</v>
      </c>
      <c r="CC9364" t="s">
        <v>55</v>
      </c>
      <c r="CD9364" t="s">
        <v>35</v>
      </c>
      <c r="CE9364" t="s">
        <v>44</v>
      </c>
      <c r="CF9364" t="s">
        <v>37</v>
      </c>
      <c r="CG9364" t="s">
        <v>42</v>
      </c>
      <c r="CH9364" t="s">
        <v>42</v>
      </c>
      <c r="CI9364" t="s">
        <v>68</v>
      </c>
      <c r="CJ9364" t="s">
        <v>69</v>
      </c>
      <c r="CK9364" t="s">
        <v>64</v>
      </c>
      <c r="CL9364">
        <v>228</v>
      </c>
      <c r="CM9364">
        <v>4</v>
      </c>
      <c r="CN9364">
        <v>999</v>
      </c>
      <c r="CO9364">
        <v>0</v>
      </c>
      <c r="CP9364" t="s">
        <v>41</v>
      </c>
      <c r="CQ9364">
        <v>-2.9</v>
      </c>
      <c r="CR9364">
        <v>92.200999999999993</v>
      </c>
      <c r="CS9364">
        <v>-31.4</v>
      </c>
      <c r="CT9364">
        <v>0.84899999999999998</v>
      </c>
      <c r="CU9364">
        <v>5076.2</v>
      </c>
      <c r="CV9364" t="s">
        <v>42</v>
      </c>
      <c r="EY9364">
        <v>53</v>
      </c>
      <c r="EZ9364" t="s">
        <v>55</v>
      </c>
      <c r="FA9364" t="s">
        <v>35</v>
      </c>
      <c r="FB9364" t="s">
        <v>57</v>
      </c>
      <c r="FC9364" t="s">
        <v>37</v>
      </c>
      <c r="FD9364" t="s">
        <v>37</v>
      </c>
      <c r="FE9364" t="s">
        <v>37</v>
      </c>
      <c r="FF9364" t="s">
        <v>68</v>
      </c>
      <c r="FG9364" t="s">
        <v>69</v>
      </c>
      <c r="FH9364" t="s">
        <v>62</v>
      </c>
      <c r="FI9364">
        <v>50</v>
      </c>
      <c r="FJ9364">
        <v>2</v>
      </c>
      <c r="FK9364">
        <v>999</v>
      </c>
      <c r="FL9364">
        <v>0</v>
      </c>
      <c r="FM9364" t="s">
        <v>41</v>
      </c>
      <c r="FN9364">
        <v>1.4</v>
      </c>
      <c r="FO9364">
        <v>93.444000000000003</v>
      </c>
      <c r="FP9364">
        <v>-36.1</v>
      </c>
      <c r="FQ9364">
        <v>4.9640000000000004</v>
      </c>
      <c r="FR9364">
        <v>5228.1000000000004</v>
      </c>
      <c r="FS9364" t="s">
        <v>37</v>
      </c>
    </row>
    <row r="9365" spans="80:175" x14ac:dyDescent="0.25">
      <c r="CB9365">
        <v>51</v>
      </c>
      <c r="CC9365" t="s">
        <v>46</v>
      </c>
      <c r="CD9365" t="s">
        <v>53</v>
      </c>
      <c r="CE9365" t="s">
        <v>44</v>
      </c>
      <c r="CF9365" t="s">
        <v>37</v>
      </c>
      <c r="CG9365" t="s">
        <v>42</v>
      </c>
      <c r="CH9365" t="s">
        <v>37</v>
      </c>
      <c r="CI9365" t="s">
        <v>68</v>
      </c>
      <c r="CJ9365" t="s">
        <v>69</v>
      </c>
      <c r="CK9365" t="s">
        <v>61</v>
      </c>
      <c r="CL9365">
        <v>192</v>
      </c>
      <c r="CM9365">
        <v>1</v>
      </c>
      <c r="CN9365">
        <v>6</v>
      </c>
      <c r="CO9365">
        <v>1</v>
      </c>
      <c r="CP9365" t="s">
        <v>73</v>
      </c>
      <c r="CQ9365">
        <v>-2.9</v>
      </c>
      <c r="CR9365">
        <v>92.200999999999993</v>
      </c>
      <c r="CS9365">
        <v>-31.4</v>
      </c>
      <c r="CT9365">
        <v>0.83799999999999997</v>
      </c>
      <c r="CU9365">
        <v>5076.2</v>
      </c>
      <c r="CV9365" t="s">
        <v>42</v>
      </c>
      <c r="EY9365">
        <v>53</v>
      </c>
      <c r="EZ9365" t="s">
        <v>46</v>
      </c>
      <c r="FA9365" t="s">
        <v>35</v>
      </c>
      <c r="FB9365" t="s">
        <v>57</v>
      </c>
      <c r="FC9365" t="s">
        <v>37</v>
      </c>
      <c r="FD9365" t="s">
        <v>37</v>
      </c>
      <c r="FE9365" t="s">
        <v>37</v>
      </c>
      <c r="FF9365" t="s">
        <v>68</v>
      </c>
      <c r="FG9365" t="s">
        <v>69</v>
      </c>
      <c r="FH9365" t="s">
        <v>62</v>
      </c>
      <c r="FI9365">
        <v>107</v>
      </c>
      <c r="FJ9365">
        <v>1</v>
      </c>
      <c r="FK9365">
        <v>999</v>
      </c>
      <c r="FL9365">
        <v>0</v>
      </c>
      <c r="FM9365" t="s">
        <v>41</v>
      </c>
      <c r="FN9365">
        <v>1.4</v>
      </c>
      <c r="FO9365">
        <v>93.444000000000003</v>
      </c>
      <c r="FP9365">
        <v>-36.1</v>
      </c>
      <c r="FQ9365">
        <v>4.9640000000000004</v>
      </c>
      <c r="FR9365">
        <v>5228.1000000000004</v>
      </c>
      <c r="FS9365" t="s">
        <v>37</v>
      </c>
    </row>
    <row r="9366" spans="80:175" x14ac:dyDescent="0.25">
      <c r="CB9366">
        <v>51</v>
      </c>
      <c r="CC9366" t="s">
        <v>43</v>
      </c>
      <c r="CD9366" t="s">
        <v>35</v>
      </c>
      <c r="CE9366" t="s">
        <v>44</v>
      </c>
      <c r="CF9366" t="s">
        <v>37</v>
      </c>
      <c r="CG9366" t="s">
        <v>37</v>
      </c>
      <c r="CH9366" t="s">
        <v>37</v>
      </c>
      <c r="CI9366" t="s">
        <v>68</v>
      </c>
      <c r="CJ9366" t="s">
        <v>39</v>
      </c>
      <c r="CK9366" t="s">
        <v>61</v>
      </c>
      <c r="CL9366">
        <v>1267</v>
      </c>
      <c r="CM9366">
        <v>1</v>
      </c>
      <c r="CN9366">
        <v>999</v>
      </c>
      <c r="CO9366">
        <v>1</v>
      </c>
      <c r="CP9366" t="s">
        <v>71</v>
      </c>
      <c r="CQ9366">
        <v>-1.8</v>
      </c>
      <c r="CR9366">
        <v>93.876000000000005</v>
      </c>
      <c r="CS9366">
        <v>-40</v>
      </c>
      <c r="CT9366">
        <v>0.66800000000000004</v>
      </c>
      <c r="CU9366">
        <v>5008.7</v>
      </c>
      <c r="CV9366" t="s">
        <v>42</v>
      </c>
      <c r="EY9366">
        <v>53</v>
      </c>
      <c r="EZ9366" t="s">
        <v>46</v>
      </c>
      <c r="FA9366" t="s">
        <v>35</v>
      </c>
      <c r="FB9366" t="s">
        <v>57</v>
      </c>
      <c r="FC9366" t="s">
        <v>37</v>
      </c>
      <c r="FD9366" t="s">
        <v>37</v>
      </c>
      <c r="FE9366" t="s">
        <v>37</v>
      </c>
      <c r="FF9366" t="s">
        <v>68</v>
      </c>
      <c r="FG9366" t="s">
        <v>69</v>
      </c>
      <c r="FH9366" t="s">
        <v>62</v>
      </c>
      <c r="FI9366">
        <v>103</v>
      </c>
      <c r="FJ9366">
        <v>1</v>
      </c>
      <c r="FK9366">
        <v>999</v>
      </c>
      <c r="FL9366">
        <v>0</v>
      </c>
      <c r="FM9366" t="s">
        <v>41</v>
      </c>
      <c r="FN9366">
        <v>1.4</v>
      </c>
      <c r="FO9366">
        <v>93.444000000000003</v>
      </c>
      <c r="FP9366">
        <v>-36.1</v>
      </c>
      <c r="FQ9366">
        <v>4.9640000000000004</v>
      </c>
      <c r="FR9366">
        <v>5228.1000000000004</v>
      </c>
      <c r="FS9366" t="s">
        <v>37</v>
      </c>
    </row>
    <row r="9367" spans="80:175" x14ac:dyDescent="0.25">
      <c r="CB9367">
        <v>51</v>
      </c>
      <c r="CC9367" t="s">
        <v>51</v>
      </c>
      <c r="CD9367" t="s">
        <v>35</v>
      </c>
      <c r="CE9367" t="s">
        <v>44</v>
      </c>
      <c r="CF9367" t="s">
        <v>37</v>
      </c>
      <c r="CG9367" t="s">
        <v>37</v>
      </c>
      <c r="CH9367" t="s">
        <v>37</v>
      </c>
      <c r="CI9367" t="s">
        <v>68</v>
      </c>
      <c r="CJ9367" t="s">
        <v>67</v>
      </c>
      <c r="CK9367" t="s">
        <v>40</v>
      </c>
      <c r="CL9367">
        <v>284</v>
      </c>
      <c r="CM9367">
        <v>1</v>
      </c>
      <c r="CN9367">
        <v>6</v>
      </c>
      <c r="CO9367">
        <v>3</v>
      </c>
      <c r="CP9367" t="s">
        <v>73</v>
      </c>
      <c r="CQ9367">
        <v>-1.7</v>
      </c>
      <c r="CR9367">
        <v>94.215000000000003</v>
      </c>
      <c r="CS9367">
        <v>-40.299999999999997</v>
      </c>
      <c r="CT9367">
        <v>0.88900000000000001</v>
      </c>
      <c r="CU9367">
        <v>4991.6000000000004</v>
      </c>
      <c r="CV9367" t="s">
        <v>42</v>
      </c>
      <c r="EY9367">
        <v>53</v>
      </c>
      <c r="EZ9367" t="s">
        <v>46</v>
      </c>
      <c r="FA9367" t="s">
        <v>35</v>
      </c>
      <c r="FB9367" t="s">
        <v>57</v>
      </c>
      <c r="FC9367" t="s">
        <v>37</v>
      </c>
      <c r="FD9367" t="s">
        <v>42</v>
      </c>
      <c r="FE9367" t="s">
        <v>42</v>
      </c>
      <c r="FF9367" t="s">
        <v>68</v>
      </c>
      <c r="FG9367" t="s">
        <v>69</v>
      </c>
      <c r="FH9367" t="s">
        <v>62</v>
      </c>
      <c r="FI9367">
        <v>277</v>
      </c>
      <c r="FJ9367">
        <v>1</v>
      </c>
      <c r="FK9367">
        <v>999</v>
      </c>
      <c r="FL9367">
        <v>0</v>
      </c>
      <c r="FM9367" t="s">
        <v>41</v>
      </c>
      <c r="FN9367">
        <v>1.4</v>
      </c>
      <c r="FO9367">
        <v>93.444000000000003</v>
      </c>
      <c r="FP9367">
        <v>-36.1</v>
      </c>
      <c r="FQ9367">
        <v>4.9640000000000004</v>
      </c>
      <c r="FR9367">
        <v>5228.1000000000004</v>
      </c>
      <c r="FS9367" t="s">
        <v>37</v>
      </c>
    </row>
    <row r="9368" spans="80:175" x14ac:dyDescent="0.25">
      <c r="CB9368">
        <v>51</v>
      </c>
      <c r="CC9368" t="s">
        <v>54</v>
      </c>
      <c r="CD9368" t="s">
        <v>53</v>
      </c>
      <c r="CE9368" t="s">
        <v>44</v>
      </c>
      <c r="CF9368" t="s">
        <v>37</v>
      </c>
      <c r="CG9368" t="s">
        <v>37</v>
      </c>
      <c r="CH9368" t="s">
        <v>37</v>
      </c>
      <c r="CI9368" t="s">
        <v>68</v>
      </c>
      <c r="CJ9368" t="s">
        <v>67</v>
      </c>
      <c r="CK9368" t="s">
        <v>62</v>
      </c>
      <c r="CL9368">
        <v>115</v>
      </c>
      <c r="CM9368">
        <v>3</v>
      </c>
      <c r="CN9368">
        <v>999</v>
      </c>
      <c r="CO9368">
        <v>0</v>
      </c>
      <c r="CP9368" t="s">
        <v>41</v>
      </c>
      <c r="CQ9368">
        <v>-1.7</v>
      </c>
      <c r="CR9368">
        <v>94.215000000000003</v>
      </c>
      <c r="CS9368">
        <v>-40.299999999999997</v>
      </c>
      <c r="CT9368">
        <v>0.89600000000000002</v>
      </c>
      <c r="CU9368">
        <v>4991.6000000000004</v>
      </c>
      <c r="CV9368" t="s">
        <v>42</v>
      </c>
      <c r="EY9368">
        <v>53</v>
      </c>
      <c r="EZ9368" t="s">
        <v>46</v>
      </c>
      <c r="FA9368" t="s">
        <v>35</v>
      </c>
      <c r="FB9368" t="s">
        <v>57</v>
      </c>
      <c r="FC9368" t="s">
        <v>37</v>
      </c>
      <c r="FD9368" t="s">
        <v>37</v>
      </c>
      <c r="FE9368" t="s">
        <v>37</v>
      </c>
      <c r="FF9368" t="s">
        <v>68</v>
      </c>
      <c r="FG9368" t="s">
        <v>69</v>
      </c>
      <c r="FH9368" t="s">
        <v>62</v>
      </c>
      <c r="FI9368">
        <v>177</v>
      </c>
      <c r="FJ9368">
        <v>1</v>
      </c>
      <c r="FK9368">
        <v>999</v>
      </c>
      <c r="FL9368">
        <v>0</v>
      </c>
      <c r="FM9368" t="s">
        <v>41</v>
      </c>
      <c r="FN9368">
        <v>1.4</v>
      </c>
      <c r="FO9368">
        <v>93.444000000000003</v>
      </c>
      <c r="FP9368">
        <v>-36.1</v>
      </c>
      <c r="FQ9368">
        <v>4.9640000000000004</v>
      </c>
      <c r="FR9368">
        <v>5228.1000000000004</v>
      </c>
      <c r="FS9368" t="s">
        <v>37</v>
      </c>
    </row>
    <row r="9369" spans="80:175" x14ac:dyDescent="0.25">
      <c r="CB9369">
        <v>51</v>
      </c>
      <c r="CC9369" t="s">
        <v>46</v>
      </c>
      <c r="CD9369" t="s">
        <v>53</v>
      </c>
      <c r="CE9369" t="s">
        <v>44</v>
      </c>
      <c r="CF9369" t="s">
        <v>37</v>
      </c>
      <c r="CG9369" t="s">
        <v>42</v>
      </c>
      <c r="CH9369" t="s">
        <v>42</v>
      </c>
      <c r="CI9369" t="s">
        <v>68</v>
      </c>
      <c r="CJ9369" t="s">
        <v>72</v>
      </c>
      <c r="CK9369" t="s">
        <v>61</v>
      </c>
      <c r="CL9369">
        <v>334</v>
      </c>
      <c r="CM9369">
        <v>2</v>
      </c>
      <c r="CN9369">
        <v>6</v>
      </c>
      <c r="CO9369">
        <v>4</v>
      </c>
      <c r="CP9369" t="s">
        <v>71</v>
      </c>
      <c r="CQ9369">
        <v>-1.1000000000000001</v>
      </c>
      <c r="CR9369">
        <v>94.766999999999996</v>
      </c>
      <c r="CS9369">
        <v>-50.8</v>
      </c>
      <c r="CT9369">
        <v>1.0489999999999999</v>
      </c>
      <c r="CU9369">
        <v>4963.6000000000004</v>
      </c>
      <c r="CV9369" t="s">
        <v>42</v>
      </c>
      <c r="EY9369">
        <v>53</v>
      </c>
      <c r="EZ9369" t="s">
        <v>46</v>
      </c>
      <c r="FA9369" t="s">
        <v>35</v>
      </c>
      <c r="FB9369" t="s">
        <v>57</v>
      </c>
      <c r="FC9369" t="s">
        <v>37</v>
      </c>
      <c r="FD9369" t="s">
        <v>37</v>
      </c>
      <c r="FE9369" t="s">
        <v>37</v>
      </c>
      <c r="FF9369" t="s">
        <v>68</v>
      </c>
      <c r="FG9369" t="s">
        <v>69</v>
      </c>
      <c r="FH9369" t="s">
        <v>62</v>
      </c>
      <c r="FI9369">
        <v>184</v>
      </c>
      <c r="FJ9369">
        <v>3</v>
      </c>
      <c r="FK9369">
        <v>999</v>
      </c>
      <c r="FL9369">
        <v>0</v>
      </c>
      <c r="FM9369" t="s">
        <v>41</v>
      </c>
      <c r="FN9369">
        <v>1.4</v>
      </c>
      <c r="FO9369">
        <v>93.444000000000003</v>
      </c>
      <c r="FP9369">
        <v>-36.1</v>
      </c>
      <c r="FQ9369">
        <v>4.9640000000000004</v>
      </c>
      <c r="FR9369">
        <v>5228.1000000000004</v>
      </c>
      <c r="FS9369" t="s">
        <v>37</v>
      </c>
    </row>
    <row r="9370" spans="80:175" x14ac:dyDescent="0.25">
      <c r="CB9370">
        <v>52</v>
      </c>
      <c r="CC9370" t="s">
        <v>43</v>
      </c>
      <c r="CD9370" t="s">
        <v>35</v>
      </c>
      <c r="CE9370" t="s">
        <v>44</v>
      </c>
      <c r="CF9370" t="s">
        <v>45</v>
      </c>
      <c r="CG9370" t="s">
        <v>42</v>
      </c>
      <c r="CH9370" t="s">
        <v>37</v>
      </c>
      <c r="CI9370" t="s">
        <v>38</v>
      </c>
      <c r="CJ9370" t="s">
        <v>39</v>
      </c>
      <c r="CK9370" t="s">
        <v>40</v>
      </c>
      <c r="CL9370">
        <v>967</v>
      </c>
      <c r="CM9370">
        <v>6</v>
      </c>
      <c r="CN9370">
        <v>999</v>
      </c>
      <c r="CO9370">
        <v>0</v>
      </c>
      <c r="CP9370" t="s">
        <v>41</v>
      </c>
      <c r="CQ9370">
        <v>1.1000000000000001</v>
      </c>
      <c r="CR9370">
        <v>93.994</v>
      </c>
      <c r="CS9370">
        <v>-36.4</v>
      </c>
      <c r="CT9370">
        <v>4.8579999999999997</v>
      </c>
      <c r="CU9370">
        <v>5191</v>
      </c>
      <c r="CV9370" t="s">
        <v>42</v>
      </c>
      <c r="EY9370">
        <v>53</v>
      </c>
      <c r="EZ9370" t="s">
        <v>46</v>
      </c>
      <c r="FA9370" t="s">
        <v>53</v>
      </c>
      <c r="FB9370" t="s">
        <v>57</v>
      </c>
      <c r="FC9370" t="s">
        <v>37</v>
      </c>
      <c r="FD9370" t="s">
        <v>42</v>
      </c>
      <c r="FE9370" t="s">
        <v>37</v>
      </c>
      <c r="FF9370" t="s">
        <v>68</v>
      </c>
      <c r="FG9370" t="s">
        <v>69</v>
      </c>
      <c r="FH9370" t="s">
        <v>62</v>
      </c>
      <c r="FI9370">
        <v>209</v>
      </c>
      <c r="FJ9370">
        <v>4</v>
      </c>
      <c r="FK9370">
        <v>999</v>
      </c>
      <c r="FL9370">
        <v>0</v>
      </c>
      <c r="FM9370" t="s">
        <v>41</v>
      </c>
      <c r="FN9370">
        <v>1.4</v>
      </c>
      <c r="FO9370">
        <v>93.444000000000003</v>
      </c>
      <c r="FP9370">
        <v>-36.1</v>
      </c>
      <c r="FQ9370">
        <v>4.9640000000000004</v>
      </c>
      <c r="FR9370">
        <v>5228.1000000000004</v>
      </c>
      <c r="FS9370" t="s">
        <v>37</v>
      </c>
    </row>
    <row r="9371" spans="80:175" x14ac:dyDescent="0.25">
      <c r="CB9371">
        <v>52</v>
      </c>
      <c r="CC9371" t="s">
        <v>43</v>
      </c>
      <c r="CD9371" t="s">
        <v>53</v>
      </c>
      <c r="CE9371" t="s">
        <v>44</v>
      </c>
      <c r="CF9371" t="s">
        <v>37</v>
      </c>
      <c r="CG9371" t="s">
        <v>37</v>
      </c>
      <c r="CH9371" t="s">
        <v>37</v>
      </c>
      <c r="CI9371" t="s">
        <v>38</v>
      </c>
      <c r="CJ9371" t="s">
        <v>39</v>
      </c>
      <c r="CK9371" t="s">
        <v>40</v>
      </c>
      <c r="CL9371">
        <v>579</v>
      </c>
      <c r="CM9371">
        <v>5</v>
      </c>
      <c r="CN9371">
        <v>999</v>
      </c>
      <c r="CO9371">
        <v>0</v>
      </c>
      <c r="CP9371" t="s">
        <v>41</v>
      </c>
      <c r="CQ9371">
        <v>1.1000000000000001</v>
      </c>
      <c r="CR9371">
        <v>93.994</v>
      </c>
      <c r="CS9371">
        <v>-36.4</v>
      </c>
      <c r="CT9371">
        <v>4.8579999999999997</v>
      </c>
      <c r="CU9371">
        <v>5191</v>
      </c>
      <c r="CV9371" t="s">
        <v>42</v>
      </c>
      <c r="EY9371">
        <v>53</v>
      </c>
      <c r="EZ9371" t="s">
        <v>46</v>
      </c>
      <c r="FA9371" t="s">
        <v>35</v>
      </c>
      <c r="FB9371" t="s">
        <v>57</v>
      </c>
      <c r="FC9371" t="s">
        <v>37</v>
      </c>
      <c r="FD9371" t="s">
        <v>37</v>
      </c>
      <c r="FE9371" t="s">
        <v>37</v>
      </c>
      <c r="FF9371" t="s">
        <v>68</v>
      </c>
      <c r="FG9371" t="s">
        <v>69</v>
      </c>
      <c r="FH9371" t="s">
        <v>63</v>
      </c>
      <c r="FI9371">
        <v>102</v>
      </c>
      <c r="FJ9371">
        <v>1</v>
      </c>
      <c r="FK9371">
        <v>999</v>
      </c>
      <c r="FL9371">
        <v>0</v>
      </c>
      <c r="FM9371" t="s">
        <v>41</v>
      </c>
      <c r="FN9371">
        <v>1.4</v>
      </c>
      <c r="FO9371">
        <v>93.444000000000003</v>
      </c>
      <c r="FP9371">
        <v>-36.1</v>
      </c>
      <c r="FQ9371">
        <v>4.9630000000000001</v>
      </c>
      <c r="FR9371">
        <v>5228.1000000000004</v>
      </c>
      <c r="FS9371" t="s">
        <v>37</v>
      </c>
    </row>
    <row r="9372" spans="80:175" x14ac:dyDescent="0.25">
      <c r="CB9372">
        <v>52</v>
      </c>
      <c r="CC9372" t="s">
        <v>43</v>
      </c>
      <c r="CD9372" t="s">
        <v>35</v>
      </c>
      <c r="CE9372" t="s">
        <v>44</v>
      </c>
      <c r="CF9372" t="s">
        <v>45</v>
      </c>
      <c r="CG9372" t="s">
        <v>45</v>
      </c>
      <c r="CH9372" t="s">
        <v>45</v>
      </c>
      <c r="CI9372" t="s">
        <v>38</v>
      </c>
      <c r="CJ9372" t="s">
        <v>39</v>
      </c>
      <c r="CK9372" t="s">
        <v>64</v>
      </c>
      <c r="CL9372">
        <v>854</v>
      </c>
      <c r="CM9372">
        <v>2</v>
      </c>
      <c r="CN9372">
        <v>999</v>
      </c>
      <c r="CO9372">
        <v>0</v>
      </c>
      <c r="CP9372" t="s">
        <v>41</v>
      </c>
      <c r="CQ9372">
        <v>1.1000000000000001</v>
      </c>
      <c r="CR9372">
        <v>93.994</v>
      </c>
      <c r="CS9372">
        <v>-36.4</v>
      </c>
      <c r="CT9372">
        <v>4.8639999999999999</v>
      </c>
      <c r="CU9372">
        <v>5191</v>
      </c>
      <c r="CV9372" t="s">
        <v>42</v>
      </c>
      <c r="EY9372">
        <v>53</v>
      </c>
      <c r="EZ9372" t="s">
        <v>46</v>
      </c>
      <c r="FA9372" t="s">
        <v>35</v>
      </c>
      <c r="FB9372" t="s">
        <v>57</v>
      </c>
      <c r="FC9372" t="s">
        <v>37</v>
      </c>
      <c r="FD9372" t="s">
        <v>42</v>
      </c>
      <c r="FE9372" t="s">
        <v>37</v>
      </c>
      <c r="FF9372" t="s">
        <v>68</v>
      </c>
      <c r="FG9372" t="s">
        <v>69</v>
      </c>
      <c r="FH9372" t="s">
        <v>63</v>
      </c>
      <c r="FI9372">
        <v>238</v>
      </c>
      <c r="FJ9372">
        <v>1</v>
      </c>
      <c r="FK9372">
        <v>999</v>
      </c>
      <c r="FL9372">
        <v>0</v>
      </c>
      <c r="FM9372" t="s">
        <v>41</v>
      </c>
      <c r="FN9372">
        <v>1.4</v>
      </c>
      <c r="FO9372">
        <v>93.444000000000003</v>
      </c>
      <c r="FP9372">
        <v>-36.1</v>
      </c>
      <c r="FQ9372">
        <v>4.9630000000000001</v>
      </c>
      <c r="FR9372">
        <v>5228.1000000000004</v>
      </c>
      <c r="FS9372" t="s">
        <v>37</v>
      </c>
    </row>
    <row r="9373" spans="80:175" x14ac:dyDescent="0.25">
      <c r="CB9373">
        <v>52</v>
      </c>
      <c r="CC9373" t="s">
        <v>50</v>
      </c>
      <c r="CD9373" t="s">
        <v>35</v>
      </c>
      <c r="CE9373" t="s">
        <v>44</v>
      </c>
      <c r="CF9373" t="s">
        <v>45</v>
      </c>
      <c r="CG9373" t="s">
        <v>37</v>
      </c>
      <c r="CH9373" t="s">
        <v>37</v>
      </c>
      <c r="CI9373" t="s">
        <v>38</v>
      </c>
      <c r="CJ9373" t="s">
        <v>66</v>
      </c>
      <c r="CK9373" t="s">
        <v>40</v>
      </c>
      <c r="CL9373">
        <v>777</v>
      </c>
      <c r="CM9373">
        <v>4</v>
      </c>
      <c r="CN9373">
        <v>999</v>
      </c>
      <c r="CO9373">
        <v>0</v>
      </c>
      <c r="CP9373" t="s">
        <v>41</v>
      </c>
      <c r="CQ9373">
        <v>1.4</v>
      </c>
      <c r="CR9373">
        <v>94.465000000000003</v>
      </c>
      <c r="CS9373">
        <v>-41.8</v>
      </c>
      <c r="CT9373">
        <v>4.8650000000000002</v>
      </c>
      <c r="CU9373">
        <v>5228.1000000000004</v>
      </c>
      <c r="CV9373" t="s">
        <v>42</v>
      </c>
      <c r="EY9373">
        <v>53</v>
      </c>
      <c r="EZ9373" t="s">
        <v>46</v>
      </c>
      <c r="FA9373" t="s">
        <v>53</v>
      </c>
      <c r="FB9373" t="s">
        <v>57</v>
      </c>
      <c r="FC9373" t="s">
        <v>37</v>
      </c>
      <c r="FD9373" t="s">
        <v>45</v>
      </c>
      <c r="FE9373" t="s">
        <v>45</v>
      </c>
      <c r="FF9373" t="s">
        <v>68</v>
      </c>
      <c r="FG9373" t="s">
        <v>69</v>
      </c>
      <c r="FH9373" t="s">
        <v>64</v>
      </c>
      <c r="FI9373">
        <v>91</v>
      </c>
      <c r="FJ9373">
        <v>10</v>
      </c>
      <c r="FK9373">
        <v>999</v>
      </c>
      <c r="FL9373">
        <v>0</v>
      </c>
      <c r="FM9373" t="s">
        <v>41</v>
      </c>
      <c r="FN9373">
        <v>1.4</v>
      </c>
      <c r="FO9373">
        <v>93.444000000000003</v>
      </c>
      <c r="FP9373">
        <v>-36.1</v>
      </c>
      <c r="FQ9373">
        <v>4.9640000000000004</v>
      </c>
      <c r="FR9373">
        <v>5228.1000000000004</v>
      </c>
      <c r="FS9373" t="s">
        <v>37</v>
      </c>
    </row>
    <row r="9374" spans="80:175" x14ac:dyDescent="0.25">
      <c r="CB9374">
        <v>52</v>
      </c>
      <c r="CC9374" t="s">
        <v>50</v>
      </c>
      <c r="CD9374" t="s">
        <v>53</v>
      </c>
      <c r="CE9374" t="s">
        <v>44</v>
      </c>
      <c r="CF9374" t="s">
        <v>37</v>
      </c>
      <c r="CG9374" t="s">
        <v>37</v>
      </c>
      <c r="CH9374" t="s">
        <v>37</v>
      </c>
      <c r="CI9374" t="s">
        <v>38</v>
      </c>
      <c r="CJ9374" t="s">
        <v>66</v>
      </c>
      <c r="CK9374" t="s">
        <v>61</v>
      </c>
      <c r="CL9374">
        <v>676</v>
      </c>
      <c r="CM9374">
        <v>2</v>
      </c>
      <c r="CN9374">
        <v>999</v>
      </c>
      <c r="CO9374">
        <v>0</v>
      </c>
      <c r="CP9374" t="s">
        <v>41</v>
      </c>
      <c r="CQ9374">
        <v>1.4</v>
      </c>
      <c r="CR9374">
        <v>94.465000000000003</v>
      </c>
      <c r="CS9374">
        <v>-41.8</v>
      </c>
      <c r="CT9374">
        <v>4.9610000000000003</v>
      </c>
      <c r="CU9374">
        <v>5228.1000000000004</v>
      </c>
      <c r="CV9374" t="s">
        <v>42</v>
      </c>
      <c r="EY9374">
        <v>53</v>
      </c>
      <c r="EZ9374" t="s">
        <v>46</v>
      </c>
      <c r="FA9374" t="s">
        <v>53</v>
      </c>
      <c r="FB9374" t="s">
        <v>57</v>
      </c>
      <c r="FC9374" t="s">
        <v>37</v>
      </c>
      <c r="FD9374" t="s">
        <v>42</v>
      </c>
      <c r="FE9374" t="s">
        <v>37</v>
      </c>
      <c r="FF9374" t="s">
        <v>68</v>
      </c>
      <c r="FG9374" t="s">
        <v>69</v>
      </c>
      <c r="FH9374" t="s">
        <v>64</v>
      </c>
      <c r="FI9374">
        <v>61</v>
      </c>
      <c r="FJ9374">
        <v>2</v>
      </c>
      <c r="FK9374">
        <v>999</v>
      </c>
      <c r="FL9374">
        <v>0</v>
      </c>
      <c r="FM9374" t="s">
        <v>41</v>
      </c>
      <c r="FN9374">
        <v>1.4</v>
      </c>
      <c r="FO9374">
        <v>93.444000000000003</v>
      </c>
      <c r="FP9374">
        <v>-36.1</v>
      </c>
      <c r="FQ9374">
        <v>4.9640000000000004</v>
      </c>
      <c r="FR9374">
        <v>5228.1000000000004</v>
      </c>
      <c r="FS9374" t="s">
        <v>37</v>
      </c>
    </row>
    <row r="9375" spans="80:175" x14ac:dyDescent="0.25">
      <c r="CB9375">
        <v>52</v>
      </c>
      <c r="CC9375" t="s">
        <v>43</v>
      </c>
      <c r="CD9375" t="s">
        <v>35</v>
      </c>
      <c r="CE9375" t="s">
        <v>44</v>
      </c>
      <c r="CF9375" t="s">
        <v>45</v>
      </c>
      <c r="CG9375" t="s">
        <v>42</v>
      </c>
      <c r="CH9375" t="s">
        <v>37</v>
      </c>
      <c r="CI9375" t="s">
        <v>68</v>
      </c>
      <c r="CJ9375" t="s">
        <v>67</v>
      </c>
      <c r="CK9375" t="s">
        <v>64</v>
      </c>
      <c r="CL9375">
        <v>946</v>
      </c>
      <c r="CM9375">
        <v>3</v>
      </c>
      <c r="CN9375">
        <v>999</v>
      </c>
      <c r="CO9375">
        <v>0</v>
      </c>
      <c r="CP9375" t="s">
        <v>41</v>
      </c>
      <c r="CQ9375">
        <v>1.4</v>
      </c>
      <c r="CR9375">
        <v>93.918000000000006</v>
      </c>
      <c r="CS9375">
        <v>-42.7</v>
      </c>
      <c r="CT9375">
        <v>4.9619999999999997</v>
      </c>
      <c r="CU9375">
        <v>5228.1000000000004</v>
      </c>
      <c r="CV9375" t="s">
        <v>42</v>
      </c>
      <c r="EY9375">
        <v>53</v>
      </c>
      <c r="EZ9375" t="s">
        <v>55</v>
      </c>
      <c r="FA9375" t="s">
        <v>35</v>
      </c>
      <c r="FB9375" t="s">
        <v>57</v>
      </c>
      <c r="FC9375" t="s">
        <v>37</v>
      </c>
      <c r="FD9375" t="s">
        <v>42</v>
      </c>
      <c r="FE9375" t="s">
        <v>37</v>
      </c>
      <c r="FF9375" t="s">
        <v>68</v>
      </c>
      <c r="FG9375" t="s">
        <v>69</v>
      </c>
      <c r="FH9375" t="s">
        <v>40</v>
      </c>
      <c r="FI9375">
        <v>342</v>
      </c>
      <c r="FJ9375">
        <v>3</v>
      </c>
      <c r="FK9375">
        <v>999</v>
      </c>
      <c r="FL9375">
        <v>0</v>
      </c>
      <c r="FM9375" t="s">
        <v>41</v>
      </c>
      <c r="FN9375">
        <v>1.4</v>
      </c>
      <c r="FO9375">
        <v>93.444000000000003</v>
      </c>
      <c r="FP9375">
        <v>-36.1</v>
      </c>
      <c r="FQ9375">
        <v>4.9649999999999999</v>
      </c>
      <c r="FR9375">
        <v>5228.1000000000004</v>
      </c>
      <c r="FS9375" t="s">
        <v>37</v>
      </c>
    </row>
    <row r="9376" spans="80:175" x14ac:dyDescent="0.25">
      <c r="CB9376">
        <v>52</v>
      </c>
      <c r="CC9376" t="s">
        <v>59</v>
      </c>
      <c r="CD9376" t="s">
        <v>53</v>
      </c>
      <c r="CE9376" t="s">
        <v>44</v>
      </c>
      <c r="CF9376" t="s">
        <v>45</v>
      </c>
      <c r="CG9376" t="s">
        <v>42</v>
      </c>
      <c r="CH9376" t="s">
        <v>37</v>
      </c>
      <c r="CI9376" t="s">
        <v>68</v>
      </c>
      <c r="CJ9376" t="s">
        <v>67</v>
      </c>
      <c r="CK9376" t="s">
        <v>61</v>
      </c>
      <c r="CL9376">
        <v>710</v>
      </c>
      <c r="CM9376">
        <v>1</v>
      </c>
      <c r="CN9376">
        <v>999</v>
      </c>
      <c r="CO9376">
        <v>0</v>
      </c>
      <c r="CP9376" t="s">
        <v>41</v>
      </c>
      <c r="CQ9376">
        <v>1.4</v>
      </c>
      <c r="CR9376">
        <v>93.918000000000006</v>
      </c>
      <c r="CS9376">
        <v>-42.7</v>
      </c>
      <c r="CT9376">
        <v>4.9610000000000003</v>
      </c>
      <c r="CU9376">
        <v>5228.1000000000004</v>
      </c>
      <c r="CV9376" t="s">
        <v>42</v>
      </c>
      <c r="EY9376">
        <v>53</v>
      </c>
      <c r="EZ9376" t="s">
        <v>46</v>
      </c>
      <c r="FA9376" t="s">
        <v>53</v>
      </c>
      <c r="FB9376" t="s">
        <v>57</v>
      </c>
      <c r="FC9376" t="s">
        <v>37</v>
      </c>
      <c r="FD9376" t="s">
        <v>42</v>
      </c>
      <c r="FE9376" t="s">
        <v>37</v>
      </c>
      <c r="FF9376" t="s">
        <v>68</v>
      </c>
      <c r="FG9376" t="s">
        <v>69</v>
      </c>
      <c r="FH9376" t="s">
        <v>40</v>
      </c>
      <c r="FI9376">
        <v>343</v>
      </c>
      <c r="FJ9376">
        <v>2</v>
      </c>
      <c r="FK9376">
        <v>999</v>
      </c>
      <c r="FL9376">
        <v>0</v>
      </c>
      <c r="FM9376" t="s">
        <v>41</v>
      </c>
      <c r="FN9376">
        <v>1.4</v>
      </c>
      <c r="FO9376">
        <v>93.444000000000003</v>
      </c>
      <c r="FP9376">
        <v>-36.1</v>
      </c>
      <c r="FQ9376">
        <v>4.9649999999999999</v>
      </c>
      <c r="FR9376">
        <v>5228.1000000000004</v>
      </c>
      <c r="FS9376" t="s">
        <v>37</v>
      </c>
    </row>
    <row r="9377" spans="80:175" x14ac:dyDescent="0.25">
      <c r="CB9377">
        <v>52</v>
      </c>
      <c r="CC9377" t="s">
        <v>43</v>
      </c>
      <c r="CD9377" t="s">
        <v>53</v>
      </c>
      <c r="CE9377" t="s">
        <v>44</v>
      </c>
      <c r="CF9377" t="s">
        <v>45</v>
      </c>
      <c r="CG9377" t="s">
        <v>42</v>
      </c>
      <c r="CH9377" t="s">
        <v>42</v>
      </c>
      <c r="CI9377" t="s">
        <v>68</v>
      </c>
      <c r="CJ9377" t="s">
        <v>72</v>
      </c>
      <c r="CK9377" t="s">
        <v>40</v>
      </c>
      <c r="CL9377">
        <v>652</v>
      </c>
      <c r="CM9377">
        <v>2</v>
      </c>
      <c r="CN9377">
        <v>999</v>
      </c>
      <c r="CO9377">
        <v>1</v>
      </c>
      <c r="CP9377" t="s">
        <v>71</v>
      </c>
      <c r="CQ9377">
        <v>-0.1</v>
      </c>
      <c r="CR9377">
        <v>93.2</v>
      </c>
      <c r="CS9377">
        <v>-42</v>
      </c>
      <c r="CT9377">
        <v>4.1909999999999998</v>
      </c>
      <c r="CU9377">
        <v>5195.8</v>
      </c>
      <c r="CV9377" t="s">
        <v>42</v>
      </c>
      <c r="EY9377">
        <v>53</v>
      </c>
      <c r="EZ9377" t="s">
        <v>55</v>
      </c>
      <c r="FA9377" t="s">
        <v>35</v>
      </c>
      <c r="FB9377" t="s">
        <v>57</v>
      </c>
      <c r="FC9377" t="s">
        <v>37</v>
      </c>
      <c r="FD9377" t="s">
        <v>42</v>
      </c>
      <c r="FE9377" t="s">
        <v>37</v>
      </c>
      <c r="FF9377" t="s">
        <v>68</v>
      </c>
      <c r="FG9377" t="s">
        <v>69</v>
      </c>
      <c r="FH9377" t="s">
        <v>40</v>
      </c>
      <c r="FI9377">
        <v>14</v>
      </c>
      <c r="FJ9377">
        <v>12</v>
      </c>
      <c r="FK9377">
        <v>999</v>
      </c>
      <c r="FL9377">
        <v>0</v>
      </c>
      <c r="FM9377" t="s">
        <v>41</v>
      </c>
      <c r="FN9377">
        <v>1.4</v>
      </c>
      <c r="FO9377">
        <v>93.444000000000003</v>
      </c>
      <c r="FP9377">
        <v>-36.1</v>
      </c>
      <c r="FQ9377">
        <v>4.9649999999999999</v>
      </c>
      <c r="FR9377">
        <v>5228.1000000000004</v>
      </c>
      <c r="FS9377" t="s">
        <v>37</v>
      </c>
    </row>
    <row r="9378" spans="80:175" x14ac:dyDescent="0.25">
      <c r="CB9378">
        <v>52</v>
      </c>
      <c r="CC9378" t="s">
        <v>43</v>
      </c>
      <c r="CD9378" t="s">
        <v>35</v>
      </c>
      <c r="CE9378" t="s">
        <v>44</v>
      </c>
      <c r="CF9378" t="s">
        <v>45</v>
      </c>
      <c r="CG9378" t="s">
        <v>42</v>
      </c>
      <c r="CH9378" t="s">
        <v>37</v>
      </c>
      <c r="CI9378" t="s">
        <v>68</v>
      </c>
      <c r="CJ9378" t="s">
        <v>39</v>
      </c>
      <c r="CK9378" t="s">
        <v>40</v>
      </c>
      <c r="CL9378">
        <v>930</v>
      </c>
      <c r="CM9378">
        <v>1</v>
      </c>
      <c r="CN9378">
        <v>999</v>
      </c>
      <c r="CO9378">
        <v>0</v>
      </c>
      <c r="CP9378" t="s">
        <v>41</v>
      </c>
      <c r="CQ9378">
        <v>-1.8</v>
      </c>
      <c r="CR9378">
        <v>92.893000000000001</v>
      </c>
      <c r="CS9378">
        <v>-46.2</v>
      </c>
      <c r="CT9378">
        <v>1.2989999999999999</v>
      </c>
      <c r="CU9378">
        <v>5099.1000000000004</v>
      </c>
      <c r="CV9378" t="s">
        <v>42</v>
      </c>
      <c r="EY9378">
        <v>53</v>
      </c>
      <c r="EZ9378" t="s">
        <v>55</v>
      </c>
      <c r="FA9378" t="s">
        <v>35</v>
      </c>
      <c r="FB9378" t="s">
        <v>57</v>
      </c>
      <c r="FC9378" t="s">
        <v>37</v>
      </c>
      <c r="FD9378" t="s">
        <v>37</v>
      </c>
      <c r="FE9378" t="s">
        <v>37</v>
      </c>
      <c r="FF9378" t="s">
        <v>68</v>
      </c>
      <c r="FG9378" t="s">
        <v>69</v>
      </c>
      <c r="FH9378" t="s">
        <v>40</v>
      </c>
      <c r="FI9378">
        <v>313</v>
      </c>
      <c r="FJ9378">
        <v>4</v>
      </c>
      <c r="FK9378">
        <v>999</v>
      </c>
      <c r="FL9378">
        <v>0</v>
      </c>
      <c r="FM9378" t="s">
        <v>41</v>
      </c>
      <c r="FN9378">
        <v>1.4</v>
      </c>
      <c r="FO9378">
        <v>93.444000000000003</v>
      </c>
      <c r="FP9378">
        <v>-36.1</v>
      </c>
      <c r="FQ9378">
        <v>4.9649999999999999</v>
      </c>
      <c r="FR9378">
        <v>5228.1000000000004</v>
      </c>
      <c r="FS9378" t="s">
        <v>37</v>
      </c>
    </row>
    <row r="9379" spans="80:175" x14ac:dyDescent="0.25">
      <c r="CB9379">
        <v>52</v>
      </c>
      <c r="CC9379" t="s">
        <v>55</v>
      </c>
      <c r="CD9379" t="s">
        <v>35</v>
      </c>
      <c r="CE9379" t="s">
        <v>44</v>
      </c>
      <c r="CF9379" t="s">
        <v>37</v>
      </c>
      <c r="CG9379" t="s">
        <v>42</v>
      </c>
      <c r="CH9379" t="s">
        <v>42</v>
      </c>
      <c r="CI9379" t="s">
        <v>68</v>
      </c>
      <c r="CJ9379" t="s">
        <v>69</v>
      </c>
      <c r="CK9379" t="s">
        <v>61</v>
      </c>
      <c r="CL9379">
        <v>167</v>
      </c>
      <c r="CM9379">
        <v>1</v>
      </c>
      <c r="CN9379">
        <v>10</v>
      </c>
      <c r="CO9379">
        <v>4</v>
      </c>
      <c r="CP9379" t="s">
        <v>71</v>
      </c>
      <c r="CQ9379">
        <v>-2.9</v>
      </c>
      <c r="CR9379">
        <v>92.200999999999993</v>
      </c>
      <c r="CS9379">
        <v>-31.4</v>
      </c>
      <c r="CT9379">
        <v>0.88300000000000001</v>
      </c>
      <c r="CU9379">
        <v>5076.2</v>
      </c>
      <c r="CV9379" t="s">
        <v>42</v>
      </c>
      <c r="EY9379">
        <v>53</v>
      </c>
      <c r="EZ9379" t="s">
        <v>46</v>
      </c>
      <c r="FA9379" t="s">
        <v>35</v>
      </c>
      <c r="FB9379" t="s">
        <v>57</v>
      </c>
      <c r="FC9379" t="s">
        <v>37</v>
      </c>
      <c r="FD9379" t="s">
        <v>42</v>
      </c>
      <c r="FE9379" t="s">
        <v>37</v>
      </c>
      <c r="FF9379" t="s">
        <v>68</v>
      </c>
      <c r="FG9379" t="s">
        <v>69</v>
      </c>
      <c r="FH9379" t="s">
        <v>40</v>
      </c>
      <c r="FI9379">
        <v>67</v>
      </c>
      <c r="FJ9379">
        <v>3</v>
      </c>
      <c r="FK9379">
        <v>999</v>
      </c>
      <c r="FL9379">
        <v>0</v>
      </c>
      <c r="FM9379" t="s">
        <v>41</v>
      </c>
      <c r="FN9379">
        <v>1.4</v>
      </c>
      <c r="FO9379">
        <v>93.444000000000003</v>
      </c>
      <c r="FP9379">
        <v>-36.1</v>
      </c>
      <c r="FQ9379">
        <v>4.9649999999999999</v>
      </c>
      <c r="FR9379">
        <v>5228.1000000000004</v>
      </c>
      <c r="FS9379" t="s">
        <v>37</v>
      </c>
    </row>
    <row r="9380" spans="80:175" x14ac:dyDescent="0.25">
      <c r="CB9380">
        <v>52</v>
      </c>
      <c r="CC9380" t="s">
        <v>55</v>
      </c>
      <c r="CD9380" t="s">
        <v>35</v>
      </c>
      <c r="CE9380" t="s">
        <v>44</v>
      </c>
      <c r="CF9380" t="s">
        <v>37</v>
      </c>
      <c r="CG9380" t="s">
        <v>37</v>
      </c>
      <c r="CH9380" t="s">
        <v>37</v>
      </c>
      <c r="CI9380" t="s">
        <v>68</v>
      </c>
      <c r="CJ9380" t="s">
        <v>69</v>
      </c>
      <c r="CK9380" t="s">
        <v>61</v>
      </c>
      <c r="CL9380">
        <v>408</v>
      </c>
      <c r="CM9380">
        <v>1</v>
      </c>
      <c r="CN9380">
        <v>999</v>
      </c>
      <c r="CO9380">
        <v>0</v>
      </c>
      <c r="CP9380" t="s">
        <v>41</v>
      </c>
      <c r="CQ9380">
        <v>-2.9</v>
      </c>
      <c r="CR9380">
        <v>92.200999999999993</v>
      </c>
      <c r="CS9380">
        <v>-31.4</v>
      </c>
      <c r="CT9380">
        <v>0.88300000000000001</v>
      </c>
      <c r="CU9380">
        <v>5076.2</v>
      </c>
      <c r="CV9380" t="s">
        <v>42</v>
      </c>
      <c r="EY9380">
        <v>53</v>
      </c>
      <c r="EZ9380" t="s">
        <v>46</v>
      </c>
      <c r="FA9380" t="s">
        <v>35</v>
      </c>
      <c r="FB9380" t="s">
        <v>57</v>
      </c>
      <c r="FC9380" t="s">
        <v>45</v>
      </c>
      <c r="FD9380" t="s">
        <v>42</v>
      </c>
      <c r="FE9380" t="s">
        <v>37</v>
      </c>
      <c r="FF9380" t="s">
        <v>68</v>
      </c>
      <c r="FG9380" t="s">
        <v>69</v>
      </c>
      <c r="FH9380" t="s">
        <v>40</v>
      </c>
      <c r="FI9380">
        <v>358</v>
      </c>
      <c r="FJ9380">
        <v>3</v>
      </c>
      <c r="FK9380">
        <v>999</v>
      </c>
      <c r="FL9380">
        <v>0</v>
      </c>
      <c r="FM9380" t="s">
        <v>41</v>
      </c>
      <c r="FN9380">
        <v>1.4</v>
      </c>
      <c r="FO9380">
        <v>93.444000000000003</v>
      </c>
      <c r="FP9380">
        <v>-36.1</v>
      </c>
      <c r="FQ9380">
        <v>4.9649999999999999</v>
      </c>
      <c r="FR9380">
        <v>5228.1000000000004</v>
      </c>
      <c r="FS9380" t="s">
        <v>37</v>
      </c>
    </row>
    <row r="9381" spans="80:175" x14ac:dyDescent="0.25">
      <c r="CB9381">
        <v>52</v>
      </c>
      <c r="CC9381" t="s">
        <v>34</v>
      </c>
      <c r="CD9381" t="s">
        <v>35</v>
      </c>
      <c r="CE9381" t="s">
        <v>44</v>
      </c>
      <c r="CF9381" t="s">
        <v>37</v>
      </c>
      <c r="CG9381" t="s">
        <v>37</v>
      </c>
      <c r="CH9381" t="s">
        <v>37</v>
      </c>
      <c r="CI9381" t="s">
        <v>68</v>
      </c>
      <c r="CJ9381" t="s">
        <v>70</v>
      </c>
      <c r="CK9381" t="s">
        <v>61</v>
      </c>
      <c r="CL9381">
        <v>297</v>
      </c>
      <c r="CM9381">
        <v>1</v>
      </c>
      <c r="CN9381">
        <v>999</v>
      </c>
      <c r="CO9381">
        <v>2</v>
      </c>
      <c r="CP9381" t="s">
        <v>71</v>
      </c>
      <c r="CQ9381">
        <v>-3.4</v>
      </c>
      <c r="CR9381">
        <v>92.430999999999997</v>
      </c>
      <c r="CS9381">
        <v>-26.9</v>
      </c>
      <c r="CT9381">
        <v>0.72799999999999998</v>
      </c>
      <c r="CU9381">
        <v>5017.5</v>
      </c>
      <c r="CV9381" t="s">
        <v>42</v>
      </c>
      <c r="EY9381">
        <v>53</v>
      </c>
      <c r="EZ9381" t="s">
        <v>46</v>
      </c>
      <c r="FA9381" t="s">
        <v>35</v>
      </c>
      <c r="FB9381" t="s">
        <v>57</v>
      </c>
      <c r="FC9381" t="s">
        <v>45</v>
      </c>
      <c r="FD9381" t="s">
        <v>37</v>
      </c>
      <c r="FE9381" t="s">
        <v>37</v>
      </c>
      <c r="FF9381" t="s">
        <v>68</v>
      </c>
      <c r="FG9381" t="s">
        <v>69</v>
      </c>
      <c r="FH9381" t="s">
        <v>61</v>
      </c>
      <c r="FI9381">
        <v>18</v>
      </c>
      <c r="FJ9381">
        <v>11</v>
      </c>
      <c r="FK9381">
        <v>999</v>
      </c>
      <c r="FL9381">
        <v>0</v>
      </c>
      <c r="FM9381" t="s">
        <v>41</v>
      </c>
      <c r="FN9381">
        <v>1.4</v>
      </c>
      <c r="FO9381">
        <v>93.444000000000003</v>
      </c>
      <c r="FP9381">
        <v>-36.1</v>
      </c>
      <c r="FQ9381">
        <v>4.9649999999999999</v>
      </c>
      <c r="FR9381">
        <v>5228.1000000000004</v>
      </c>
      <c r="FS9381" t="s">
        <v>37</v>
      </c>
    </row>
    <row r="9382" spans="80:175" x14ac:dyDescent="0.25">
      <c r="CB9382">
        <v>52</v>
      </c>
      <c r="CC9382" t="s">
        <v>51</v>
      </c>
      <c r="CD9382" t="s">
        <v>35</v>
      </c>
      <c r="CE9382" t="s">
        <v>44</v>
      </c>
      <c r="CF9382" t="s">
        <v>37</v>
      </c>
      <c r="CG9382" t="s">
        <v>37</v>
      </c>
      <c r="CH9382" t="s">
        <v>37</v>
      </c>
      <c r="CI9382" t="s">
        <v>68</v>
      </c>
      <c r="CJ9382" t="s">
        <v>74</v>
      </c>
      <c r="CK9382" t="s">
        <v>64</v>
      </c>
      <c r="CL9382">
        <v>406</v>
      </c>
      <c r="CM9382">
        <v>1</v>
      </c>
      <c r="CN9382">
        <v>999</v>
      </c>
      <c r="CO9382">
        <v>1</v>
      </c>
      <c r="CP9382" t="s">
        <v>71</v>
      </c>
      <c r="CQ9382">
        <v>-3</v>
      </c>
      <c r="CR9382">
        <v>92.712999999999994</v>
      </c>
      <c r="CS9382">
        <v>-33</v>
      </c>
      <c r="CT9382">
        <v>0.71</v>
      </c>
      <c r="CU9382">
        <v>5023.5</v>
      </c>
      <c r="CV9382" t="s">
        <v>42</v>
      </c>
      <c r="EY9382">
        <v>53</v>
      </c>
      <c r="EZ9382" t="s">
        <v>58</v>
      </c>
      <c r="FA9382" t="s">
        <v>35</v>
      </c>
      <c r="FB9382" t="s">
        <v>57</v>
      </c>
      <c r="FC9382" t="s">
        <v>37</v>
      </c>
      <c r="FD9382" t="s">
        <v>37</v>
      </c>
      <c r="FE9382" t="s">
        <v>37</v>
      </c>
      <c r="FF9382" t="s">
        <v>68</v>
      </c>
      <c r="FG9382" t="s">
        <v>69</v>
      </c>
      <c r="FH9382" t="s">
        <v>63</v>
      </c>
      <c r="FI9382">
        <v>131</v>
      </c>
      <c r="FJ9382">
        <v>1</v>
      </c>
      <c r="FK9382">
        <v>999</v>
      </c>
      <c r="FL9382">
        <v>0</v>
      </c>
      <c r="FM9382" t="s">
        <v>41</v>
      </c>
      <c r="FN9382">
        <v>1.4</v>
      </c>
      <c r="FO9382">
        <v>93.444000000000003</v>
      </c>
      <c r="FP9382">
        <v>-36.1</v>
      </c>
      <c r="FQ9382">
        <v>4.9619999999999997</v>
      </c>
      <c r="FR9382">
        <v>5228.1000000000004</v>
      </c>
      <c r="FS9382" t="s">
        <v>37</v>
      </c>
    </row>
    <row r="9383" spans="80:175" x14ac:dyDescent="0.25">
      <c r="CB9383">
        <v>52</v>
      </c>
      <c r="CC9383" t="s">
        <v>43</v>
      </c>
      <c r="CD9383" t="s">
        <v>35</v>
      </c>
      <c r="CE9383" t="s">
        <v>44</v>
      </c>
      <c r="CF9383" t="s">
        <v>45</v>
      </c>
      <c r="CG9383" t="s">
        <v>42</v>
      </c>
      <c r="CH9383" t="s">
        <v>37</v>
      </c>
      <c r="CI9383" t="s">
        <v>68</v>
      </c>
      <c r="CJ9383" t="s">
        <v>75</v>
      </c>
      <c r="CK9383" t="s">
        <v>63</v>
      </c>
      <c r="CL9383">
        <v>177</v>
      </c>
      <c r="CM9383">
        <v>2</v>
      </c>
      <c r="CN9383">
        <v>11</v>
      </c>
      <c r="CO9383">
        <v>3</v>
      </c>
      <c r="CP9383" t="s">
        <v>71</v>
      </c>
      <c r="CQ9383">
        <v>-1.8</v>
      </c>
      <c r="CR9383">
        <v>93.369</v>
      </c>
      <c r="CS9383">
        <v>-34.799999999999997</v>
      </c>
      <c r="CT9383">
        <v>0.65400000000000003</v>
      </c>
      <c r="CU9383">
        <v>5008.7</v>
      </c>
      <c r="CV9383" t="s">
        <v>42</v>
      </c>
      <c r="EY9383">
        <v>53</v>
      </c>
      <c r="EZ9383" t="s">
        <v>58</v>
      </c>
      <c r="FA9383" t="s">
        <v>35</v>
      </c>
      <c r="FB9383" t="s">
        <v>57</v>
      </c>
      <c r="FC9383" t="s">
        <v>37</v>
      </c>
      <c r="FD9383" t="s">
        <v>42</v>
      </c>
      <c r="FE9383" t="s">
        <v>37</v>
      </c>
      <c r="FF9383" t="s">
        <v>68</v>
      </c>
      <c r="FG9383" t="s">
        <v>69</v>
      </c>
      <c r="FH9383" t="s">
        <v>63</v>
      </c>
      <c r="FI9383">
        <v>171</v>
      </c>
      <c r="FJ9383">
        <v>1</v>
      </c>
      <c r="FK9383">
        <v>999</v>
      </c>
      <c r="FL9383">
        <v>0</v>
      </c>
      <c r="FM9383" t="s">
        <v>41</v>
      </c>
      <c r="FN9383">
        <v>1.4</v>
      </c>
      <c r="FO9383">
        <v>93.444000000000003</v>
      </c>
      <c r="FP9383">
        <v>-36.1</v>
      </c>
      <c r="FQ9383">
        <v>4.9619999999999997</v>
      </c>
      <c r="FR9383">
        <v>5228.1000000000004</v>
      </c>
      <c r="FS9383" t="s">
        <v>37</v>
      </c>
    </row>
    <row r="9384" spans="80:175" x14ac:dyDescent="0.25">
      <c r="CB9384">
        <v>53</v>
      </c>
      <c r="CC9384" t="s">
        <v>43</v>
      </c>
      <c r="CD9384" t="s">
        <v>35</v>
      </c>
      <c r="CE9384" t="s">
        <v>44</v>
      </c>
      <c r="CF9384" t="s">
        <v>37</v>
      </c>
      <c r="CG9384" t="s">
        <v>42</v>
      </c>
      <c r="CH9384" t="s">
        <v>37</v>
      </c>
      <c r="CI9384" t="s">
        <v>68</v>
      </c>
      <c r="CJ9384" t="s">
        <v>69</v>
      </c>
      <c r="CK9384" t="s">
        <v>62</v>
      </c>
      <c r="CL9384">
        <v>406</v>
      </c>
      <c r="CM9384">
        <v>1</v>
      </c>
      <c r="CN9384">
        <v>999</v>
      </c>
      <c r="CO9384">
        <v>0</v>
      </c>
      <c r="CP9384" t="s">
        <v>41</v>
      </c>
      <c r="CQ9384">
        <v>1.4</v>
      </c>
      <c r="CR9384">
        <v>93.444000000000003</v>
      </c>
      <c r="CS9384">
        <v>-36.1</v>
      </c>
      <c r="CT9384">
        <v>4.9669999999999996</v>
      </c>
      <c r="CU9384">
        <v>5228.1000000000004</v>
      </c>
      <c r="CV9384" t="s">
        <v>42</v>
      </c>
      <c r="EY9384">
        <v>53</v>
      </c>
      <c r="EZ9384" t="s">
        <v>55</v>
      </c>
      <c r="FA9384" t="s">
        <v>35</v>
      </c>
      <c r="FB9384" t="s">
        <v>57</v>
      </c>
      <c r="FC9384" t="s">
        <v>37</v>
      </c>
      <c r="FD9384" t="s">
        <v>37</v>
      </c>
      <c r="FE9384" t="s">
        <v>37</v>
      </c>
      <c r="FF9384" t="s">
        <v>68</v>
      </c>
      <c r="FG9384" t="s">
        <v>69</v>
      </c>
      <c r="FH9384" t="s">
        <v>63</v>
      </c>
      <c r="FI9384">
        <v>88</v>
      </c>
      <c r="FJ9384">
        <v>4</v>
      </c>
      <c r="FK9384">
        <v>999</v>
      </c>
      <c r="FL9384">
        <v>0</v>
      </c>
      <c r="FM9384" t="s">
        <v>41</v>
      </c>
      <c r="FN9384">
        <v>1.4</v>
      </c>
      <c r="FO9384">
        <v>93.444000000000003</v>
      </c>
      <c r="FP9384">
        <v>-36.1</v>
      </c>
      <c r="FQ9384">
        <v>4.9619999999999997</v>
      </c>
      <c r="FR9384">
        <v>5228.1000000000004</v>
      </c>
      <c r="FS9384" t="s">
        <v>37</v>
      </c>
    </row>
    <row r="9385" spans="80:175" x14ac:dyDescent="0.25">
      <c r="CB9385">
        <v>53</v>
      </c>
      <c r="CC9385" t="s">
        <v>51</v>
      </c>
      <c r="CD9385" t="s">
        <v>53</v>
      </c>
      <c r="CE9385" t="s">
        <v>44</v>
      </c>
      <c r="CF9385" t="s">
        <v>37</v>
      </c>
      <c r="CG9385" t="s">
        <v>37</v>
      </c>
      <c r="CH9385" t="s">
        <v>37</v>
      </c>
      <c r="CI9385" t="s">
        <v>68</v>
      </c>
      <c r="CJ9385" t="s">
        <v>72</v>
      </c>
      <c r="CK9385" t="s">
        <v>63</v>
      </c>
      <c r="CL9385">
        <v>531</v>
      </c>
      <c r="CM9385">
        <v>1</v>
      </c>
      <c r="CN9385">
        <v>999</v>
      </c>
      <c r="CO9385">
        <v>0</v>
      </c>
      <c r="CP9385" t="s">
        <v>41</v>
      </c>
      <c r="CQ9385">
        <v>-0.1</v>
      </c>
      <c r="CR9385">
        <v>93.2</v>
      </c>
      <c r="CS9385">
        <v>-42</v>
      </c>
      <c r="CT9385">
        <v>4.0759999999999996</v>
      </c>
      <c r="CU9385">
        <v>5195.8</v>
      </c>
      <c r="CV9385" t="s">
        <v>42</v>
      </c>
      <c r="EY9385">
        <v>53</v>
      </c>
      <c r="EZ9385" t="s">
        <v>58</v>
      </c>
      <c r="FA9385" t="s">
        <v>35</v>
      </c>
      <c r="FB9385" t="s">
        <v>57</v>
      </c>
      <c r="FC9385" t="s">
        <v>37</v>
      </c>
      <c r="FD9385" t="s">
        <v>42</v>
      </c>
      <c r="FE9385" t="s">
        <v>42</v>
      </c>
      <c r="FF9385" t="s">
        <v>38</v>
      </c>
      <c r="FG9385" t="s">
        <v>69</v>
      </c>
      <c r="FH9385" t="s">
        <v>63</v>
      </c>
      <c r="FI9385">
        <v>48</v>
      </c>
      <c r="FJ9385">
        <v>2</v>
      </c>
      <c r="FK9385">
        <v>999</v>
      </c>
      <c r="FL9385">
        <v>0</v>
      </c>
      <c r="FM9385" t="s">
        <v>41</v>
      </c>
      <c r="FN9385">
        <v>1.4</v>
      </c>
      <c r="FO9385">
        <v>93.444000000000003</v>
      </c>
      <c r="FP9385">
        <v>-36.1</v>
      </c>
      <c r="FQ9385">
        <v>4.9619999999999997</v>
      </c>
      <c r="FR9385">
        <v>5228.1000000000004</v>
      </c>
      <c r="FS9385" t="s">
        <v>37</v>
      </c>
    </row>
    <row r="9386" spans="80:175" x14ac:dyDescent="0.25">
      <c r="CB9386">
        <v>53</v>
      </c>
      <c r="CC9386" t="s">
        <v>34</v>
      </c>
      <c r="CD9386" t="s">
        <v>35</v>
      </c>
      <c r="CE9386" t="s">
        <v>44</v>
      </c>
      <c r="CF9386" t="s">
        <v>37</v>
      </c>
      <c r="CG9386" t="s">
        <v>37</v>
      </c>
      <c r="CH9386" t="s">
        <v>42</v>
      </c>
      <c r="CI9386" t="s">
        <v>68</v>
      </c>
      <c r="CJ9386" t="s">
        <v>66</v>
      </c>
      <c r="CK9386" t="s">
        <v>63</v>
      </c>
      <c r="CL9386">
        <v>147</v>
      </c>
      <c r="CM9386">
        <v>1</v>
      </c>
      <c r="CN9386">
        <v>999</v>
      </c>
      <c r="CO9386">
        <v>2</v>
      </c>
      <c r="CP9386" t="s">
        <v>71</v>
      </c>
      <c r="CQ9386">
        <v>-2.9</v>
      </c>
      <c r="CR9386">
        <v>92.962999999999994</v>
      </c>
      <c r="CS9386">
        <v>-40.799999999999997</v>
      </c>
      <c r="CT9386">
        <v>1.26</v>
      </c>
      <c r="CU9386">
        <v>5076.2</v>
      </c>
      <c r="CV9386" t="s">
        <v>42</v>
      </c>
      <c r="EY9386">
        <v>53</v>
      </c>
      <c r="EZ9386" t="s">
        <v>58</v>
      </c>
      <c r="FA9386" t="s">
        <v>35</v>
      </c>
      <c r="FB9386" t="s">
        <v>57</v>
      </c>
      <c r="FC9386" t="s">
        <v>37</v>
      </c>
      <c r="FD9386" t="s">
        <v>42</v>
      </c>
      <c r="FE9386" t="s">
        <v>37</v>
      </c>
      <c r="FF9386" t="s">
        <v>38</v>
      </c>
      <c r="FG9386" t="s">
        <v>69</v>
      </c>
      <c r="FH9386" t="s">
        <v>63</v>
      </c>
      <c r="FI9386">
        <v>161</v>
      </c>
      <c r="FJ9386">
        <v>3</v>
      </c>
      <c r="FK9386">
        <v>999</v>
      </c>
      <c r="FL9386">
        <v>0</v>
      </c>
      <c r="FM9386" t="s">
        <v>41</v>
      </c>
      <c r="FN9386">
        <v>1.4</v>
      </c>
      <c r="FO9386">
        <v>93.444000000000003</v>
      </c>
      <c r="FP9386">
        <v>-36.1</v>
      </c>
      <c r="FQ9386">
        <v>4.9619999999999997</v>
      </c>
      <c r="FR9386">
        <v>5228.1000000000004</v>
      </c>
      <c r="FS9386" t="s">
        <v>37</v>
      </c>
    </row>
    <row r="9387" spans="80:175" x14ac:dyDescent="0.25">
      <c r="CB9387">
        <v>53</v>
      </c>
      <c r="CC9387" t="s">
        <v>46</v>
      </c>
      <c r="CD9387" t="s">
        <v>35</v>
      </c>
      <c r="CE9387" t="s">
        <v>44</v>
      </c>
      <c r="CF9387" t="s">
        <v>37</v>
      </c>
      <c r="CG9387" t="s">
        <v>37</v>
      </c>
      <c r="CH9387" t="s">
        <v>37</v>
      </c>
      <c r="CI9387" t="s">
        <v>68</v>
      </c>
      <c r="CJ9387" t="s">
        <v>67</v>
      </c>
      <c r="CK9387" t="s">
        <v>61</v>
      </c>
      <c r="CL9387">
        <v>964</v>
      </c>
      <c r="CM9387">
        <v>1</v>
      </c>
      <c r="CN9387">
        <v>999</v>
      </c>
      <c r="CO9387">
        <v>1</v>
      </c>
      <c r="CP9387" t="s">
        <v>71</v>
      </c>
      <c r="CQ9387">
        <v>-2.9</v>
      </c>
      <c r="CR9387">
        <v>92.468999999999994</v>
      </c>
      <c r="CS9387">
        <v>-33.6</v>
      </c>
      <c r="CT9387">
        <v>1.044</v>
      </c>
      <c r="CU9387">
        <v>5076.2</v>
      </c>
      <c r="CV9387" t="s">
        <v>42</v>
      </c>
      <c r="EY9387">
        <v>53</v>
      </c>
      <c r="EZ9387" t="s">
        <v>58</v>
      </c>
      <c r="FA9387" t="s">
        <v>35</v>
      </c>
      <c r="FB9387" t="s">
        <v>57</v>
      </c>
      <c r="FC9387" t="s">
        <v>37</v>
      </c>
      <c r="FD9387" t="s">
        <v>37</v>
      </c>
      <c r="FE9387" t="s">
        <v>37</v>
      </c>
      <c r="FF9387" t="s">
        <v>68</v>
      </c>
      <c r="FG9387" t="s">
        <v>69</v>
      </c>
      <c r="FH9387" t="s">
        <v>64</v>
      </c>
      <c r="FI9387">
        <v>59</v>
      </c>
      <c r="FJ9387">
        <v>3</v>
      </c>
      <c r="FK9387">
        <v>999</v>
      </c>
      <c r="FL9387">
        <v>0</v>
      </c>
      <c r="FM9387" t="s">
        <v>41</v>
      </c>
      <c r="FN9387">
        <v>1.4</v>
      </c>
      <c r="FO9387">
        <v>93.444000000000003</v>
      </c>
      <c r="FP9387">
        <v>-36.1</v>
      </c>
      <c r="FQ9387">
        <v>4.9630000000000001</v>
      </c>
      <c r="FR9387">
        <v>5228.1000000000004</v>
      </c>
      <c r="FS9387" t="s">
        <v>37</v>
      </c>
    </row>
    <row r="9388" spans="80:175" x14ac:dyDescent="0.25">
      <c r="CB9388">
        <v>53</v>
      </c>
      <c r="CC9388" t="s">
        <v>46</v>
      </c>
      <c r="CD9388" t="s">
        <v>53</v>
      </c>
      <c r="CE9388" t="s">
        <v>44</v>
      </c>
      <c r="CF9388" t="s">
        <v>37</v>
      </c>
      <c r="CG9388" t="s">
        <v>37</v>
      </c>
      <c r="CH9388" t="s">
        <v>37</v>
      </c>
      <c r="CI9388" t="s">
        <v>68</v>
      </c>
      <c r="CJ9388" t="s">
        <v>70</v>
      </c>
      <c r="CK9388" t="s">
        <v>63</v>
      </c>
      <c r="CL9388">
        <v>209</v>
      </c>
      <c r="CM9388">
        <v>1</v>
      </c>
      <c r="CN9388">
        <v>999</v>
      </c>
      <c r="CO9388">
        <v>0</v>
      </c>
      <c r="CP9388" t="s">
        <v>41</v>
      </c>
      <c r="CQ9388">
        <v>-3.4</v>
      </c>
      <c r="CR9388">
        <v>92.430999999999997</v>
      </c>
      <c r="CS9388">
        <v>-26.9</v>
      </c>
      <c r="CT9388">
        <v>0.72199999999999998</v>
      </c>
      <c r="CU9388">
        <v>5017.5</v>
      </c>
      <c r="CV9388" t="s">
        <v>42</v>
      </c>
      <c r="EY9388">
        <v>53</v>
      </c>
      <c r="EZ9388" t="s">
        <v>58</v>
      </c>
      <c r="FA9388" t="s">
        <v>35</v>
      </c>
      <c r="FB9388" t="s">
        <v>57</v>
      </c>
      <c r="FC9388" t="s">
        <v>37</v>
      </c>
      <c r="FD9388" t="s">
        <v>42</v>
      </c>
      <c r="FE9388" t="s">
        <v>37</v>
      </c>
      <c r="FF9388" t="s">
        <v>68</v>
      </c>
      <c r="FG9388" t="s">
        <v>69</v>
      </c>
      <c r="FH9388" t="s">
        <v>64</v>
      </c>
      <c r="FI9388">
        <v>47</v>
      </c>
      <c r="FJ9388">
        <v>2</v>
      </c>
      <c r="FK9388">
        <v>999</v>
      </c>
      <c r="FL9388">
        <v>0</v>
      </c>
      <c r="FM9388" t="s">
        <v>41</v>
      </c>
      <c r="FN9388">
        <v>1.4</v>
      </c>
      <c r="FO9388">
        <v>93.444000000000003</v>
      </c>
      <c r="FP9388">
        <v>-36.1</v>
      </c>
      <c r="FQ9388">
        <v>4.9630000000000001</v>
      </c>
      <c r="FR9388">
        <v>5228.1000000000004</v>
      </c>
      <c r="FS9388" t="s">
        <v>37</v>
      </c>
    </row>
    <row r="9389" spans="80:175" x14ac:dyDescent="0.25">
      <c r="CB9389">
        <v>53</v>
      </c>
      <c r="CC9389" t="s">
        <v>51</v>
      </c>
      <c r="CD9389" t="s">
        <v>35</v>
      </c>
      <c r="CE9389" t="s">
        <v>44</v>
      </c>
      <c r="CF9389" t="s">
        <v>37</v>
      </c>
      <c r="CG9389" t="s">
        <v>42</v>
      </c>
      <c r="CH9389" t="s">
        <v>37</v>
      </c>
      <c r="CI9389" t="s">
        <v>68</v>
      </c>
      <c r="CJ9389" t="s">
        <v>75</v>
      </c>
      <c r="CK9389" t="s">
        <v>61</v>
      </c>
      <c r="CL9389">
        <v>539</v>
      </c>
      <c r="CM9389">
        <v>2</v>
      </c>
      <c r="CN9389">
        <v>999</v>
      </c>
      <c r="CO9389">
        <v>0</v>
      </c>
      <c r="CP9389" t="s">
        <v>41</v>
      </c>
      <c r="CQ9389">
        <v>-1.8</v>
      </c>
      <c r="CR9389">
        <v>93.369</v>
      </c>
      <c r="CS9389">
        <v>-34.799999999999997</v>
      </c>
      <c r="CT9389">
        <v>0.65500000000000003</v>
      </c>
      <c r="CU9389">
        <v>5008.7</v>
      </c>
      <c r="CV9389" t="s">
        <v>42</v>
      </c>
      <c r="EY9389">
        <v>53</v>
      </c>
      <c r="EZ9389" t="s">
        <v>58</v>
      </c>
      <c r="FA9389" t="s">
        <v>35</v>
      </c>
      <c r="FB9389" t="s">
        <v>57</v>
      </c>
      <c r="FC9389" t="s">
        <v>37</v>
      </c>
      <c r="FD9389" t="s">
        <v>42</v>
      </c>
      <c r="FE9389" t="s">
        <v>37</v>
      </c>
      <c r="FF9389" t="s">
        <v>68</v>
      </c>
      <c r="FG9389" t="s">
        <v>69</v>
      </c>
      <c r="FH9389" t="s">
        <v>64</v>
      </c>
      <c r="FI9389">
        <v>300</v>
      </c>
      <c r="FJ9389">
        <v>2</v>
      </c>
      <c r="FK9389">
        <v>999</v>
      </c>
      <c r="FL9389">
        <v>0</v>
      </c>
      <c r="FM9389" t="s">
        <v>41</v>
      </c>
      <c r="FN9389">
        <v>1.4</v>
      </c>
      <c r="FO9389">
        <v>93.444000000000003</v>
      </c>
      <c r="FP9389">
        <v>-36.1</v>
      </c>
      <c r="FQ9389">
        <v>4.9630000000000001</v>
      </c>
      <c r="FR9389">
        <v>5228.1000000000004</v>
      </c>
      <c r="FS9389" t="s">
        <v>37</v>
      </c>
    </row>
    <row r="9390" spans="80:175" x14ac:dyDescent="0.25">
      <c r="CB9390">
        <v>54</v>
      </c>
      <c r="CC9390" t="s">
        <v>50</v>
      </c>
      <c r="CD9390" t="s">
        <v>35</v>
      </c>
      <c r="CE9390" t="s">
        <v>44</v>
      </c>
      <c r="CF9390" t="s">
        <v>37</v>
      </c>
      <c r="CG9390" t="s">
        <v>37</v>
      </c>
      <c r="CH9390" t="s">
        <v>37</v>
      </c>
      <c r="CI9390" t="s">
        <v>68</v>
      </c>
      <c r="CJ9390" t="s">
        <v>67</v>
      </c>
      <c r="CK9390" t="s">
        <v>63</v>
      </c>
      <c r="CL9390">
        <v>771</v>
      </c>
      <c r="CM9390">
        <v>1</v>
      </c>
      <c r="CN9390">
        <v>999</v>
      </c>
      <c r="CO9390">
        <v>0</v>
      </c>
      <c r="CP9390" t="s">
        <v>41</v>
      </c>
      <c r="CQ9390">
        <v>1.4</v>
      </c>
      <c r="CR9390">
        <v>93.918000000000006</v>
      </c>
      <c r="CS9390">
        <v>-42.7</v>
      </c>
      <c r="CT9390">
        <v>4.9630000000000001</v>
      </c>
      <c r="CU9390">
        <v>5228.1000000000004</v>
      </c>
      <c r="CV9390" t="s">
        <v>42</v>
      </c>
      <c r="EY9390">
        <v>53</v>
      </c>
      <c r="EZ9390" t="s">
        <v>58</v>
      </c>
      <c r="FA9390" t="s">
        <v>35</v>
      </c>
      <c r="FB9390" t="s">
        <v>57</v>
      </c>
      <c r="FC9390" t="s">
        <v>37</v>
      </c>
      <c r="FD9390" t="s">
        <v>37</v>
      </c>
      <c r="FE9390" t="s">
        <v>37</v>
      </c>
      <c r="FF9390" t="s">
        <v>68</v>
      </c>
      <c r="FG9390" t="s">
        <v>69</v>
      </c>
      <c r="FH9390" t="s">
        <v>64</v>
      </c>
      <c r="FI9390">
        <v>39</v>
      </c>
      <c r="FJ9390">
        <v>1</v>
      </c>
      <c r="FK9390">
        <v>999</v>
      </c>
      <c r="FL9390">
        <v>0</v>
      </c>
      <c r="FM9390" t="s">
        <v>41</v>
      </c>
      <c r="FN9390">
        <v>1.4</v>
      </c>
      <c r="FO9390">
        <v>93.444000000000003</v>
      </c>
      <c r="FP9390">
        <v>-36.1</v>
      </c>
      <c r="FQ9390">
        <v>4.9630000000000001</v>
      </c>
      <c r="FR9390">
        <v>5228.1000000000004</v>
      </c>
      <c r="FS9390" t="s">
        <v>37</v>
      </c>
    </row>
    <row r="9391" spans="80:175" x14ac:dyDescent="0.25">
      <c r="CB9391">
        <v>54</v>
      </c>
      <c r="CC9391" t="s">
        <v>43</v>
      </c>
      <c r="CD9391" t="s">
        <v>35</v>
      </c>
      <c r="CE9391" t="s">
        <v>44</v>
      </c>
      <c r="CF9391" t="s">
        <v>37</v>
      </c>
      <c r="CG9391" t="s">
        <v>42</v>
      </c>
      <c r="CH9391" t="s">
        <v>37</v>
      </c>
      <c r="CI9391" t="s">
        <v>68</v>
      </c>
      <c r="CJ9391" t="s">
        <v>69</v>
      </c>
      <c r="CK9391" t="s">
        <v>63</v>
      </c>
      <c r="CL9391">
        <v>834</v>
      </c>
      <c r="CM9391">
        <v>9</v>
      </c>
      <c r="CN9391">
        <v>999</v>
      </c>
      <c r="CO9391">
        <v>0</v>
      </c>
      <c r="CP9391" t="s">
        <v>41</v>
      </c>
      <c r="CQ9391">
        <v>1.4</v>
      </c>
      <c r="CR9391">
        <v>93.444000000000003</v>
      </c>
      <c r="CS9391">
        <v>-36.1</v>
      </c>
      <c r="CT9391">
        <v>4.9640000000000004</v>
      </c>
      <c r="CU9391">
        <v>5228.1000000000004</v>
      </c>
      <c r="CV9391" t="s">
        <v>42</v>
      </c>
      <c r="EY9391">
        <v>53</v>
      </c>
      <c r="EZ9391" t="s">
        <v>55</v>
      </c>
      <c r="FA9391" t="s">
        <v>35</v>
      </c>
      <c r="FB9391" t="s">
        <v>57</v>
      </c>
      <c r="FC9391" t="s">
        <v>37</v>
      </c>
      <c r="FD9391" t="s">
        <v>42</v>
      </c>
      <c r="FE9391" t="s">
        <v>42</v>
      </c>
      <c r="FF9391" t="s">
        <v>38</v>
      </c>
      <c r="FG9391" t="s">
        <v>69</v>
      </c>
      <c r="FH9391" t="s">
        <v>64</v>
      </c>
      <c r="FI9391">
        <v>81</v>
      </c>
      <c r="FJ9391">
        <v>1</v>
      </c>
      <c r="FK9391">
        <v>999</v>
      </c>
      <c r="FL9391">
        <v>0</v>
      </c>
      <c r="FM9391" t="s">
        <v>41</v>
      </c>
      <c r="FN9391">
        <v>1.4</v>
      </c>
      <c r="FO9391">
        <v>93.444000000000003</v>
      </c>
      <c r="FP9391">
        <v>-36.1</v>
      </c>
      <c r="FQ9391">
        <v>4.9630000000000001</v>
      </c>
      <c r="FR9391">
        <v>5228.1000000000004</v>
      </c>
      <c r="FS9391" t="s">
        <v>37</v>
      </c>
    </row>
    <row r="9392" spans="80:175" x14ac:dyDescent="0.25">
      <c r="CB9392">
        <v>54</v>
      </c>
      <c r="CC9392" t="s">
        <v>58</v>
      </c>
      <c r="CD9392" t="s">
        <v>35</v>
      </c>
      <c r="CE9392" t="s">
        <v>44</v>
      </c>
      <c r="CF9392" t="s">
        <v>37</v>
      </c>
      <c r="CG9392" t="s">
        <v>42</v>
      </c>
      <c r="CH9392" t="s">
        <v>42</v>
      </c>
      <c r="CI9392" t="s">
        <v>68</v>
      </c>
      <c r="CJ9392" t="s">
        <v>69</v>
      </c>
      <c r="CK9392" t="s">
        <v>63</v>
      </c>
      <c r="CL9392">
        <v>904</v>
      </c>
      <c r="CM9392">
        <v>3</v>
      </c>
      <c r="CN9392">
        <v>999</v>
      </c>
      <c r="CO9392">
        <v>0</v>
      </c>
      <c r="CP9392" t="s">
        <v>41</v>
      </c>
      <c r="CQ9392">
        <v>1.4</v>
      </c>
      <c r="CR9392">
        <v>93.444000000000003</v>
      </c>
      <c r="CS9392">
        <v>-36.1</v>
      </c>
      <c r="CT9392">
        <v>4.9640000000000004</v>
      </c>
      <c r="CU9392">
        <v>5228.1000000000004</v>
      </c>
      <c r="CV9392" t="s">
        <v>42</v>
      </c>
      <c r="EY9392">
        <v>53</v>
      </c>
      <c r="EZ9392" t="s">
        <v>55</v>
      </c>
      <c r="FA9392" t="s">
        <v>35</v>
      </c>
      <c r="FB9392" t="s">
        <v>57</v>
      </c>
      <c r="FC9392" t="s">
        <v>37</v>
      </c>
      <c r="FD9392" t="s">
        <v>37</v>
      </c>
      <c r="FE9392" t="s">
        <v>37</v>
      </c>
      <c r="FF9392" t="s">
        <v>38</v>
      </c>
      <c r="FG9392" t="s">
        <v>69</v>
      </c>
      <c r="FH9392" t="s">
        <v>64</v>
      </c>
      <c r="FI9392">
        <v>74</v>
      </c>
      <c r="FJ9392">
        <v>1</v>
      </c>
      <c r="FK9392">
        <v>999</v>
      </c>
      <c r="FL9392">
        <v>0</v>
      </c>
      <c r="FM9392" t="s">
        <v>41</v>
      </c>
      <c r="FN9392">
        <v>1.4</v>
      </c>
      <c r="FO9392">
        <v>93.444000000000003</v>
      </c>
      <c r="FP9392">
        <v>-36.1</v>
      </c>
      <c r="FQ9392">
        <v>4.9630000000000001</v>
      </c>
      <c r="FR9392">
        <v>5228.1000000000004</v>
      </c>
      <c r="FS9392" t="s">
        <v>37</v>
      </c>
    </row>
    <row r="9393" spans="80:175" x14ac:dyDescent="0.25">
      <c r="CB9393">
        <v>54</v>
      </c>
      <c r="CC9393" t="s">
        <v>34</v>
      </c>
      <c r="CD9393" t="s">
        <v>35</v>
      </c>
      <c r="CE9393" t="s">
        <v>44</v>
      </c>
      <c r="CF9393" t="s">
        <v>37</v>
      </c>
      <c r="CG9393" t="s">
        <v>37</v>
      </c>
      <c r="CH9393" t="s">
        <v>37</v>
      </c>
      <c r="CI9393" t="s">
        <v>68</v>
      </c>
      <c r="CJ9393" t="s">
        <v>76</v>
      </c>
      <c r="CK9393" t="s">
        <v>63</v>
      </c>
      <c r="CL9393">
        <v>381</v>
      </c>
      <c r="CM9393">
        <v>1</v>
      </c>
      <c r="CN9393">
        <v>999</v>
      </c>
      <c r="CO9393">
        <v>0</v>
      </c>
      <c r="CP9393" t="s">
        <v>41</v>
      </c>
      <c r="CQ9393">
        <v>-1.8</v>
      </c>
      <c r="CR9393">
        <v>93.075000000000003</v>
      </c>
      <c r="CS9393">
        <v>-47.1</v>
      </c>
      <c r="CT9393">
        <v>1.365</v>
      </c>
      <c r="CU9393">
        <v>5099.1000000000004</v>
      </c>
      <c r="CV9393" t="s">
        <v>42</v>
      </c>
      <c r="EY9393">
        <v>53</v>
      </c>
      <c r="EZ9393" t="s">
        <v>56</v>
      </c>
      <c r="FA9393" t="s">
        <v>35</v>
      </c>
      <c r="FB9393" t="s">
        <v>57</v>
      </c>
      <c r="FC9393" t="s">
        <v>37</v>
      </c>
      <c r="FD9393" t="s">
        <v>42</v>
      </c>
      <c r="FE9393" t="s">
        <v>37</v>
      </c>
      <c r="FF9393" t="s">
        <v>68</v>
      </c>
      <c r="FG9393" t="s">
        <v>72</v>
      </c>
      <c r="FH9393" t="s">
        <v>40</v>
      </c>
      <c r="FI9393">
        <v>64</v>
      </c>
      <c r="FJ9393">
        <v>1</v>
      </c>
      <c r="FK9393">
        <v>999</v>
      </c>
      <c r="FL9393">
        <v>0</v>
      </c>
      <c r="FM9393" t="s">
        <v>41</v>
      </c>
      <c r="FN9393">
        <v>-0.1</v>
      </c>
      <c r="FO9393">
        <v>93.2</v>
      </c>
      <c r="FP9393">
        <v>-42</v>
      </c>
      <c r="FQ9393">
        <v>4.1909999999999998</v>
      </c>
      <c r="FR9393">
        <v>5195.8</v>
      </c>
      <c r="FS9393" t="s">
        <v>37</v>
      </c>
    </row>
    <row r="9394" spans="80:175" x14ac:dyDescent="0.25">
      <c r="CB9394">
        <v>54</v>
      </c>
      <c r="CC9394" t="s">
        <v>46</v>
      </c>
      <c r="CD9394" t="s">
        <v>35</v>
      </c>
      <c r="CE9394" t="s">
        <v>44</v>
      </c>
      <c r="CF9394" t="s">
        <v>37</v>
      </c>
      <c r="CG9394" t="s">
        <v>42</v>
      </c>
      <c r="CH9394" t="s">
        <v>37</v>
      </c>
      <c r="CI9394" t="s">
        <v>68</v>
      </c>
      <c r="CJ9394" t="s">
        <v>39</v>
      </c>
      <c r="CK9394" t="s">
        <v>63</v>
      </c>
      <c r="CL9394">
        <v>594</v>
      </c>
      <c r="CM9394">
        <v>1</v>
      </c>
      <c r="CN9394">
        <v>999</v>
      </c>
      <c r="CO9394">
        <v>0</v>
      </c>
      <c r="CP9394" t="s">
        <v>41</v>
      </c>
      <c r="CQ9394">
        <v>-1.8</v>
      </c>
      <c r="CR9394">
        <v>92.893000000000001</v>
      </c>
      <c r="CS9394">
        <v>-46.2</v>
      </c>
      <c r="CT9394">
        <v>1.327</v>
      </c>
      <c r="CU9394">
        <v>5099.1000000000004</v>
      </c>
      <c r="CV9394" t="s">
        <v>42</v>
      </c>
      <c r="EY9394">
        <v>53</v>
      </c>
      <c r="EZ9394" t="s">
        <v>56</v>
      </c>
      <c r="FA9394" t="s">
        <v>35</v>
      </c>
      <c r="FB9394" t="s">
        <v>57</v>
      </c>
      <c r="FC9394" t="s">
        <v>37</v>
      </c>
      <c r="FD9394" t="s">
        <v>45</v>
      </c>
      <c r="FE9394" t="s">
        <v>45</v>
      </c>
      <c r="FF9394" t="s">
        <v>68</v>
      </c>
      <c r="FG9394" t="s">
        <v>72</v>
      </c>
      <c r="FH9394" t="s">
        <v>40</v>
      </c>
      <c r="FI9394">
        <v>126</v>
      </c>
      <c r="FJ9394">
        <v>1</v>
      </c>
      <c r="FK9394">
        <v>999</v>
      </c>
      <c r="FL9394">
        <v>0</v>
      </c>
      <c r="FM9394" t="s">
        <v>41</v>
      </c>
      <c r="FN9394">
        <v>-0.1</v>
      </c>
      <c r="FO9394">
        <v>93.2</v>
      </c>
      <c r="FP9394">
        <v>-42</v>
      </c>
      <c r="FQ9394">
        <v>4.1909999999999998</v>
      </c>
      <c r="FR9394">
        <v>5195.8</v>
      </c>
      <c r="FS9394" t="s">
        <v>37</v>
      </c>
    </row>
    <row r="9395" spans="80:175" x14ac:dyDescent="0.25">
      <c r="CB9395">
        <v>54</v>
      </c>
      <c r="CC9395" t="s">
        <v>46</v>
      </c>
      <c r="CD9395" t="s">
        <v>53</v>
      </c>
      <c r="CE9395" t="s">
        <v>44</v>
      </c>
      <c r="CF9395" t="s">
        <v>37</v>
      </c>
      <c r="CG9395" t="s">
        <v>42</v>
      </c>
      <c r="CH9395" t="s">
        <v>37</v>
      </c>
      <c r="CI9395" t="s">
        <v>68</v>
      </c>
      <c r="CJ9395" t="s">
        <v>69</v>
      </c>
      <c r="CK9395" t="s">
        <v>63</v>
      </c>
      <c r="CL9395">
        <v>131</v>
      </c>
      <c r="CM9395">
        <v>2</v>
      </c>
      <c r="CN9395">
        <v>4</v>
      </c>
      <c r="CO9395">
        <v>1</v>
      </c>
      <c r="CP9395" t="s">
        <v>73</v>
      </c>
      <c r="CQ9395">
        <v>-2.9</v>
      </c>
      <c r="CR9395">
        <v>92.200999999999993</v>
      </c>
      <c r="CS9395">
        <v>-31.4</v>
      </c>
      <c r="CT9395">
        <v>0.88300000000000001</v>
      </c>
      <c r="CU9395">
        <v>5076.2</v>
      </c>
      <c r="CV9395" t="s">
        <v>42</v>
      </c>
      <c r="EY9395">
        <v>53</v>
      </c>
      <c r="EZ9395" t="s">
        <v>58</v>
      </c>
      <c r="FA9395" t="s">
        <v>53</v>
      </c>
      <c r="FB9395" t="s">
        <v>57</v>
      </c>
      <c r="FC9395" t="s">
        <v>37</v>
      </c>
      <c r="FD9395" t="s">
        <v>42</v>
      </c>
      <c r="FE9395" t="s">
        <v>37</v>
      </c>
      <c r="FF9395" t="s">
        <v>68</v>
      </c>
      <c r="FG9395" t="s">
        <v>72</v>
      </c>
      <c r="FH9395" t="s">
        <v>40</v>
      </c>
      <c r="FI9395">
        <v>125</v>
      </c>
      <c r="FJ9395">
        <v>1</v>
      </c>
      <c r="FK9395">
        <v>999</v>
      </c>
      <c r="FL9395">
        <v>0</v>
      </c>
      <c r="FM9395" t="s">
        <v>41</v>
      </c>
      <c r="FN9395">
        <v>-0.1</v>
      </c>
      <c r="FO9395">
        <v>93.2</v>
      </c>
      <c r="FP9395">
        <v>-42</v>
      </c>
      <c r="FQ9395">
        <v>4.1909999999999998</v>
      </c>
      <c r="FR9395">
        <v>5195.8</v>
      </c>
      <c r="FS9395" t="s">
        <v>37</v>
      </c>
    </row>
    <row r="9396" spans="80:175" x14ac:dyDescent="0.25">
      <c r="CB9396">
        <v>54</v>
      </c>
      <c r="CC9396" t="s">
        <v>46</v>
      </c>
      <c r="CD9396" t="s">
        <v>35</v>
      </c>
      <c r="CE9396" t="s">
        <v>44</v>
      </c>
      <c r="CF9396" t="s">
        <v>37</v>
      </c>
      <c r="CG9396" t="s">
        <v>42</v>
      </c>
      <c r="CH9396" t="s">
        <v>37</v>
      </c>
      <c r="CI9396" t="s">
        <v>68</v>
      </c>
      <c r="CJ9396" t="s">
        <v>72</v>
      </c>
      <c r="CK9396" t="s">
        <v>64</v>
      </c>
      <c r="CL9396">
        <v>402</v>
      </c>
      <c r="CM9396">
        <v>1</v>
      </c>
      <c r="CN9396">
        <v>3</v>
      </c>
      <c r="CO9396">
        <v>3</v>
      </c>
      <c r="CP9396" t="s">
        <v>73</v>
      </c>
      <c r="CQ9396">
        <v>-3.4</v>
      </c>
      <c r="CR9396">
        <v>92.649000000000001</v>
      </c>
      <c r="CS9396">
        <v>-30.1</v>
      </c>
      <c r="CT9396">
        <v>0.71599999999999997</v>
      </c>
      <c r="CU9396">
        <v>5017.5</v>
      </c>
      <c r="CV9396" t="s">
        <v>42</v>
      </c>
      <c r="EY9396">
        <v>53</v>
      </c>
      <c r="EZ9396" t="s">
        <v>51</v>
      </c>
      <c r="FA9396" t="s">
        <v>35</v>
      </c>
      <c r="FB9396" t="s">
        <v>57</v>
      </c>
      <c r="FC9396" t="s">
        <v>37</v>
      </c>
      <c r="FD9396" t="s">
        <v>42</v>
      </c>
      <c r="FE9396" t="s">
        <v>37</v>
      </c>
      <c r="FF9396" t="s">
        <v>68</v>
      </c>
      <c r="FG9396" t="s">
        <v>72</v>
      </c>
      <c r="FH9396" t="s">
        <v>40</v>
      </c>
      <c r="FI9396">
        <v>352</v>
      </c>
      <c r="FJ9396">
        <v>1</v>
      </c>
      <c r="FK9396">
        <v>999</v>
      </c>
      <c r="FL9396">
        <v>0</v>
      </c>
      <c r="FM9396" t="s">
        <v>41</v>
      </c>
      <c r="FN9396">
        <v>-0.1</v>
      </c>
      <c r="FO9396">
        <v>93.2</v>
      </c>
      <c r="FP9396">
        <v>-42</v>
      </c>
      <c r="FQ9396">
        <v>4.1909999999999998</v>
      </c>
      <c r="FR9396">
        <v>5195.8</v>
      </c>
      <c r="FS9396" t="s">
        <v>37</v>
      </c>
    </row>
    <row r="9397" spans="80:175" x14ac:dyDescent="0.25">
      <c r="CB9397">
        <v>54</v>
      </c>
      <c r="CC9397" t="s">
        <v>56</v>
      </c>
      <c r="CD9397" t="s">
        <v>35</v>
      </c>
      <c r="CE9397" t="s">
        <v>44</v>
      </c>
      <c r="CF9397" t="s">
        <v>37</v>
      </c>
      <c r="CG9397" t="s">
        <v>42</v>
      </c>
      <c r="CH9397" t="s">
        <v>37</v>
      </c>
      <c r="CI9397" t="s">
        <v>68</v>
      </c>
      <c r="CJ9397" t="s">
        <v>74</v>
      </c>
      <c r="CK9397" t="s">
        <v>62</v>
      </c>
      <c r="CL9397">
        <v>346</v>
      </c>
      <c r="CM9397">
        <v>1</v>
      </c>
      <c r="CN9397">
        <v>999</v>
      </c>
      <c r="CO9397">
        <v>0</v>
      </c>
      <c r="CP9397" t="s">
        <v>41</v>
      </c>
      <c r="CQ9397">
        <v>-3</v>
      </c>
      <c r="CR9397">
        <v>92.712999999999994</v>
      </c>
      <c r="CS9397">
        <v>-33</v>
      </c>
      <c r="CT9397">
        <v>0.72099999999999997</v>
      </c>
      <c r="CU9397">
        <v>5023.5</v>
      </c>
      <c r="CV9397" t="s">
        <v>42</v>
      </c>
      <c r="EY9397">
        <v>53</v>
      </c>
      <c r="EZ9397" t="s">
        <v>34</v>
      </c>
      <c r="FA9397" t="s">
        <v>35</v>
      </c>
      <c r="FB9397" t="s">
        <v>57</v>
      </c>
      <c r="FC9397" t="s">
        <v>37</v>
      </c>
      <c r="FD9397" t="s">
        <v>37</v>
      </c>
      <c r="FE9397" t="s">
        <v>37</v>
      </c>
      <c r="FF9397" t="s">
        <v>68</v>
      </c>
      <c r="FG9397" t="s">
        <v>72</v>
      </c>
      <c r="FH9397" t="s">
        <v>40</v>
      </c>
      <c r="FI9397">
        <v>53</v>
      </c>
      <c r="FJ9397">
        <v>1</v>
      </c>
      <c r="FK9397">
        <v>999</v>
      </c>
      <c r="FL9397">
        <v>0</v>
      </c>
      <c r="FM9397" t="s">
        <v>41</v>
      </c>
      <c r="FN9397">
        <v>-0.1</v>
      </c>
      <c r="FO9397">
        <v>93.2</v>
      </c>
      <c r="FP9397">
        <v>-42</v>
      </c>
      <c r="FQ9397">
        <v>4.1909999999999998</v>
      </c>
      <c r="FR9397">
        <v>5195.8</v>
      </c>
      <c r="FS9397" t="s">
        <v>37</v>
      </c>
    </row>
    <row r="9398" spans="80:175" x14ac:dyDescent="0.25">
      <c r="CB9398">
        <v>54</v>
      </c>
      <c r="CC9398" t="s">
        <v>50</v>
      </c>
      <c r="CD9398" t="s">
        <v>35</v>
      </c>
      <c r="CE9398" t="s">
        <v>44</v>
      </c>
      <c r="CF9398" t="s">
        <v>37</v>
      </c>
      <c r="CG9398" t="s">
        <v>37</v>
      </c>
      <c r="CH9398" t="s">
        <v>37</v>
      </c>
      <c r="CI9398" t="s">
        <v>68</v>
      </c>
      <c r="CJ9398" t="s">
        <v>74</v>
      </c>
      <c r="CK9398" t="s">
        <v>40</v>
      </c>
      <c r="CL9398">
        <v>344</v>
      </c>
      <c r="CM9398">
        <v>1</v>
      </c>
      <c r="CN9398">
        <v>999</v>
      </c>
      <c r="CO9398">
        <v>0</v>
      </c>
      <c r="CP9398" t="s">
        <v>41</v>
      </c>
      <c r="CQ9398">
        <v>-3</v>
      </c>
      <c r="CR9398">
        <v>92.712999999999994</v>
      </c>
      <c r="CS9398">
        <v>-33</v>
      </c>
      <c r="CT9398">
        <v>0.71699999999999997</v>
      </c>
      <c r="CU9398">
        <v>5023.5</v>
      </c>
      <c r="CV9398" t="s">
        <v>42</v>
      </c>
      <c r="EY9398">
        <v>53</v>
      </c>
      <c r="EZ9398" t="s">
        <v>51</v>
      </c>
      <c r="FA9398" t="s">
        <v>35</v>
      </c>
      <c r="FB9398" t="s">
        <v>57</v>
      </c>
      <c r="FC9398" t="s">
        <v>37</v>
      </c>
      <c r="FD9398" t="s">
        <v>42</v>
      </c>
      <c r="FE9398" t="s">
        <v>37</v>
      </c>
      <c r="FF9398" t="s">
        <v>68</v>
      </c>
      <c r="FG9398" t="s">
        <v>72</v>
      </c>
      <c r="FH9398" t="s">
        <v>40</v>
      </c>
      <c r="FI9398">
        <v>158</v>
      </c>
      <c r="FJ9398">
        <v>2</v>
      </c>
      <c r="FK9398">
        <v>999</v>
      </c>
      <c r="FL9398">
        <v>0</v>
      </c>
      <c r="FM9398" t="s">
        <v>41</v>
      </c>
      <c r="FN9398">
        <v>-0.1</v>
      </c>
      <c r="FO9398">
        <v>93.2</v>
      </c>
      <c r="FP9398">
        <v>-42</v>
      </c>
      <c r="FQ9398">
        <v>4.1909999999999998</v>
      </c>
      <c r="FR9398">
        <v>5195.8</v>
      </c>
      <c r="FS9398" t="s">
        <v>37</v>
      </c>
    </row>
    <row r="9399" spans="80:175" x14ac:dyDescent="0.25">
      <c r="CB9399">
        <v>54</v>
      </c>
      <c r="CC9399" t="s">
        <v>46</v>
      </c>
      <c r="CD9399" t="s">
        <v>35</v>
      </c>
      <c r="CE9399" t="s">
        <v>44</v>
      </c>
      <c r="CF9399" t="s">
        <v>37</v>
      </c>
      <c r="CG9399" t="s">
        <v>42</v>
      </c>
      <c r="CH9399" t="s">
        <v>37</v>
      </c>
      <c r="CI9399" t="s">
        <v>68</v>
      </c>
      <c r="CJ9399" t="s">
        <v>76</v>
      </c>
      <c r="CK9399" t="s">
        <v>40</v>
      </c>
      <c r="CL9399">
        <v>158</v>
      </c>
      <c r="CM9399">
        <v>2</v>
      </c>
      <c r="CN9399">
        <v>999</v>
      </c>
      <c r="CO9399">
        <v>0</v>
      </c>
      <c r="CP9399" t="s">
        <v>41</v>
      </c>
      <c r="CQ9399">
        <v>-1.8</v>
      </c>
      <c r="CR9399">
        <v>93.748999999999995</v>
      </c>
      <c r="CS9399">
        <v>-34.6</v>
      </c>
      <c r="CT9399">
        <v>0.64200000000000002</v>
      </c>
      <c r="CU9399">
        <v>5008.7</v>
      </c>
      <c r="CV9399" t="s">
        <v>42</v>
      </c>
      <c r="EY9399">
        <v>53</v>
      </c>
      <c r="EZ9399" t="s">
        <v>55</v>
      </c>
      <c r="FA9399" t="s">
        <v>35</v>
      </c>
      <c r="FB9399" t="s">
        <v>57</v>
      </c>
      <c r="FC9399" t="s">
        <v>45</v>
      </c>
      <c r="FD9399" t="s">
        <v>42</v>
      </c>
      <c r="FE9399" t="s">
        <v>37</v>
      </c>
      <c r="FF9399" t="s">
        <v>68</v>
      </c>
      <c r="FG9399" t="s">
        <v>72</v>
      </c>
      <c r="FH9399" t="s">
        <v>40</v>
      </c>
      <c r="FI9399">
        <v>536</v>
      </c>
      <c r="FJ9399">
        <v>2</v>
      </c>
      <c r="FK9399">
        <v>999</v>
      </c>
      <c r="FL9399">
        <v>0</v>
      </c>
      <c r="FM9399" t="s">
        <v>41</v>
      </c>
      <c r="FN9399">
        <v>-0.1</v>
      </c>
      <c r="FO9399">
        <v>93.2</v>
      </c>
      <c r="FP9399">
        <v>-42</v>
      </c>
      <c r="FQ9399">
        <v>4.1909999999999998</v>
      </c>
      <c r="FR9399">
        <v>5195.8</v>
      </c>
      <c r="FS9399" t="s">
        <v>37</v>
      </c>
    </row>
    <row r="9400" spans="80:175" x14ac:dyDescent="0.25">
      <c r="CB9400">
        <v>54</v>
      </c>
      <c r="CC9400" t="s">
        <v>46</v>
      </c>
      <c r="CD9400" t="s">
        <v>35</v>
      </c>
      <c r="CE9400" t="s">
        <v>44</v>
      </c>
      <c r="CF9400" t="s">
        <v>37</v>
      </c>
      <c r="CG9400" t="s">
        <v>37</v>
      </c>
      <c r="CH9400" t="s">
        <v>37</v>
      </c>
      <c r="CI9400" t="s">
        <v>68</v>
      </c>
      <c r="CJ9400" t="s">
        <v>70</v>
      </c>
      <c r="CK9400" t="s">
        <v>62</v>
      </c>
      <c r="CL9400">
        <v>252</v>
      </c>
      <c r="CM9400">
        <v>2</v>
      </c>
      <c r="CN9400">
        <v>6</v>
      </c>
      <c r="CO9400">
        <v>2</v>
      </c>
      <c r="CP9400" t="s">
        <v>73</v>
      </c>
      <c r="CQ9400">
        <v>-1.1000000000000001</v>
      </c>
      <c r="CR9400">
        <v>94.600999999999999</v>
      </c>
      <c r="CS9400">
        <v>-49.5</v>
      </c>
      <c r="CT9400">
        <v>0.98499999999999999</v>
      </c>
      <c r="CU9400">
        <v>4963.6000000000004</v>
      </c>
      <c r="CV9400" t="s">
        <v>42</v>
      </c>
      <c r="EY9400">
        <v>53</v>
      </c>
      <c r="EZ9400" t="s">
        <v>59</v>
      </c>
      <c r="FA9400" t="s">
        <v>53</v>
      </c>
      <c r="FB9400" t="s">
        <v>57</v>
      </c>
      <c r="FC9400" t="s">
        <v>37</v>
      </c>
      <c r="FD9400" t="s">
        <v>37</v>
      </c>
      <c r="FE9400" t="s">
        <v>37</v>
      </c>
      <c r="FF9400" t="s">
        <v>68</v>
      </c>
      <c r="FG9400" t="s">
        <v>72</v>
      </c>
      <c r="FH9400" t="s">
        <v>40</v>
      </c>
      <c r="FI9400">
        <v>179</v>
      </c>
      <c r="FJ9400">
        <v>1</v>
      </c>
      <c r="FK9400">
        <v>999</v>
      </c>
      <c r="FL9400">
        <v>0</v>
      </c>
      <c r="FM9400" t="s">
        <v>41</v>
      </c>
      <c r="FN9400">
        <v>-0.1</v>
      </c>
      <c r="FO9400">
        <v>93.2</v>
      </c>
      <c r="FP9400">
        <v>-42</v>
      </c>
      <c r="FQ9400">
        <v>4.1909999999999998</v>
      </c>
      <c r="FR9400">
        <v>5195.8</v>
      </c>
      <c r="FS9400" t="s">
        <v>37</v>
      </c>
    </row>
    <row r="9401" spans="80:175" x14ac:dyDescent="0.25">
      <c r="CB9401">
        <v>54</v>
      </c>
      <c r="CC9401" t="s">
        <v>43</v>
      </c>
      <c r="CD9401" t="s">
        <v>53</v>
      </c>
      <c r="CE9401" t="s">
        <v>44</v>
      </c>
      <c r="CF9401" t="s">
        <v>37</v>
      </c>
      <c r="CG9401" t="s">
        <v>42</v>
      </c>
      <c r="CH9401" t="s">
        <v>42</v>
      </c>
      <c r="CI9401" t="s">
        <v>68</v>
      </c>
      <c r="CJ9401" t="s">
        <v>70</v>
      </c>
      <c r="CK9401" t="s">
        <v>62</v>
      </c>
      <c r="CL9401">
        <v>178</v>
      </c>
      <c r="CM9401">
        <v>4</v>
      </c>
      <c r="CN9401">
        <v>3</v>
      </c>
      <c r="CO9401">
        <v>1</v>
      </c>
      <c r="CP9401" t="s">
        <v>73</v>
      </c>
      <c r="CQ9401">
        <v>-1.1000000000000001</v>
      </c>
      <c r="CR9401">
        <v>94.600999999999999</v>
      </c>
      <c r="CS9401">
        <v>-49.5</v>
      </c>
      <c r="CT9401">
        <v>1.016</v>
      </c>
      <c r="CU9401">
        <v>4963.6000000000004</v>
      </c>
      <c r="CV9401" t="s">
        <v>42</v>
      </c>
      <c r="EY9401">
        <v>53</v>
      </c>
      <c r="EZ9401" t="s">
        <v>59</v>
      </c>
      <c r="FA9401" t="s">
        <v>53</v>
      </c>
      <c r="FB9401" t="s">
        <v>57</v>
      </c>
      <c r="FC9401" t="s">
        <v>37</v>
      </c>
      <c r="FD9401" t="s">
        <v>37</v>
      </c>
      <c r="FE9401" t="s">
        <v>37</v>
      </c>
      <c r="FF9401" t="s">
        <v>68</v>
      </c>
      <c r="FG9401" t="s">
        <v>72</v>
      </c>
      <c r="FH9401" t="s">
        <v>40</v>
      </c>
      <c r="FI9401">
        <v>93</v>
      </c>
      <c r="FJ9401">
        <v>1</v>
      </c>
      <c r="FK9401">
        <v>999</v>
      </c>
      <c r="FL9401">
        <v>0</v>
      </c>
      <c r="FM9401" t="s">
        <v>41</v>
      </c>
      <c r="FN9401">
        <v>-0.1</v>
      </c>
      <c r="FO9401">
        <v>93.2</v>
      </c>
      <c r="FP9401">
        <v>-42</v>
      </c>
      <c r="FQ9401">
        <v>4.1909999999999998</v>
      </c>
      <c r="FR9401">
        <v>5195.8</v>
      </c>
      <c r="FS9401" t="s">
        <v>37</v>
      </c>
    </row>
    <row r="9402" spans="80:175" x14ac:dyDescent="0.25">
      <c r="CB9402">
        <v>54</v>
      </c>
      <c r="CC9402" t="s">
        <v>43</v>
      </c>
      <c r="CD9402" t="s">
        <v>53</v>
      </c>
      <c r="CE9402" t="s">
        <v>44</v>
      </c>
      <c r="CF9402" t="s">
        <v>37</v>
      </c>
      <c r="CG9402" t="s">
        <v>42</v>
      </c>
      <c r="CH9402" t="s">
        <v>37</v>
      </c>
      <c r="CI9402" t="s">
        <v>68</v>
      </c>
      <c r="CJ9402" t="s">
        <v>70</v>
      </c>
      <c r="CK9402" t="s">
        <v>62</v>
      </c>
      <c r="CL9402">
        <v>487</v>
      </c>
      <c r="CM9402">
        <v>3</v>
      </c>
      <c r="CN9402">
        <v>999</v>
      </c>
      <c r="CO9402">
        <v>2</v>
      </c>
      <c r="CP9402" t="s">
        <v>71</v>
      </c>
      <c r="CQ9402">
        <v>-1.1000000000000001</v>
      </c>
      <c r="CR9402">
        <v>94.600999999999999</v>
      </c>
      <c r="CS9402">
        <v>-49.5</v>
      </c>
      <c r="CT9402">
        <v>1.016</v>
      </c>
      <c r="CU9402">
        <v>4963.6000000000004</v>
      </c>
      <c r="CV9402" t="s">
        <v>42</v>
      </c>
      <c r="EY9402">
        <v>53</v>
      </c>
      <c r="EZ9402" t="s">
        <v>59</v>
      </c>
      <c r="FA9402" t="s">
        <v>53</v>
      </c>
      <c r="FB9402" t="s">
        <v>57</v>
      </c>
      <c r="FC9402" t="s">
        <v>37</v>
      </c>
      <c r="FD9402" t="s">
        <v>42</v>
      </c>
      <c r="FE9402" t="s">
        <v>37</v>
      </c>
      <c r="FF9402" t="s">
        <v>68</v>
      </c>
      <c r="FG9402" t="s">
        <v>72</v>
      </c>
      <c r="FH9402" t="s">
        <v>40</v>
      </c>
      <c r="FI9402">
        <v>68</v>
      </c>
      <c r="FJ9402">
        <v>1</v>
      </c>
      <c r="FK9402">
        <v>999</v>
      </c>
      <c r="FL9402">
        <v>0</v>
      </c>
      <c r="FM9402" t="s">
        <v>41</v>
      </c>
      <c r="FN9402">
        <v>-0.1</v>
      </c>
      <c r="FO9402">
        <v>93.2</v>
      </c>
      <c r="FP9402">
        <v>-42</v>
      </c>
      <c r="FQ9402">
        <v>4.1909999999999998</v>
      </c>
      <c r="FR9402">
        <v>5195.8</v>
      </c>
      <c r="FS9402" t="s">
        <v>37</v>
      </c>
    </row>
    <row r="9403" spans="80:175" x14ac:dyDescent="0.25">
      <c r="CB9403">
        <v>55</v>
      </c>
      <c r="CC9403" t="s">
        <v>51</v>
      </c>
      <c r="CD9403" t="s">
        <v>35</v>
      </c>
      <c r="CE9403" t="s">
        <v>44</v>
      </c>
      <c r="CF9403" t="s">
        <v>37</v>
      </c>
      <c r="CG9403" t="s">
        <v>42</v>
      </c>
      <c r="CH9403" t="s">
        <v>37</v>
      </c>
      <c r="CI9403" t="s">
        <v>38</v>
      </c>
      <c r="CJ9403" t="s">
        <v>39</v>
      </c>
      <c r="CK9403" t="s">
        <v>61</v>
      </c>
      <c r="CL9403">
        <v>719</v>
      </c>
      <c r="CM9403">
        <v>1</v>
      </c>
      <c r="CN9403">
        <v>999</v>
      </c>
      <c r="CO9403">
        <v>0</v>
      </c>
      <c r="CP9403" t="s">
        <v>41</v>
      </c>
      <c r="CQ9403">
        <v>1.1000000000000001</v>
      </c>
      <c r="CR9403">
        <v>93.994</v>
      </c>
      <c r="CS9403">
        <v>-36.4</v>
      </c>
      <c r="CT9403">
        <v>4.8559999999999999</v>
      </c>
      <c r="CU9403">
        <v>5191</v>
      </c>
      <c r="CV9403" t="s">
        <v>42</v>
      </c>
      <c r="EY9403">
        <v>53</v>
      </c>
      <c r="EZ9403" t="s">
        <v>59</v>
      </c>
      <c r="FA9403" t="s">
        <v>53</v>
      </c>
      <c r="FB9403" t="s">
        <v>57</v>
      </c>
      <c r="FC9403" t="s">
        <v>37</v>
      </c>
      <c r="FD9403" t="s">
        <v>42</v>
      </c>
      <c r="FE9403" t="s">
        <v>37</v>
      </c>
      <c r="FF9403" t="s">
        <v>68</v>
      </c>
      <c r="FG9403" t="s">
        <v>72</v>
      </c>
      <c r="FH9403" t="s">
        <v>40</v>
      </c>
      <c r="FI9403">
        <v>107</v>
      </c>
      <c r="FJ9403">
        <v>1</v>
      </c>
      <c r="FK9403">
        <v>999</v>
      </c>
      <c r="FL9403">
        <v>1</v>
      </c>
      <c r="FM9403" t="s">
        <v>71</v>
      </c>
      <c r="FN9403">
        <v>-0.1</v>
      </c>
      <c r="FO9403">
        <v>93.2</v>
      </c>
      <c r="FP9403">
        <v>-42</v>
      </c>
      <c r="FQ9403">
        <v>4.1909999999999998</v>
      </c>
      <c r="FR9403">
        <v>5195.8</v>
      </c>
      <c r="FS9403" t="s">
        <v>37</v>
      </c>
    </row>
    <row r="9404" spans="80:175" x14ac:dyDescent="0.25">
      <c r="CB9404">
        <v>55</v>
      </c>
      <c r="CC9404" t="s">
        <v>54</v>
      </c>
      <c r="CD9404" t="s">
        <v>35</v>
      </c>
      <c r="CE9404" t="s">
        <v>44</v>
      </c>
      <c r="CF9404" t="s">
        <v>37</v>
      </c>
      <c r="CG9404" t="s">
        <v>37</v>
      </c>
      <c r="CH9404" t="s">
        <v>37</v>
      </c>
      <c r="CI9404" t="s">
        <v>38</v>
      </c>
      <c r="CJ9404" t="s">
        <v>39</v>
      </c>
      <c r="CK9404" t="s">
        <v>64</v>
      </c>
      <c r="CL9404">
        <v>924</v>
      </c>
      <c r="CM9404">
        <v>1</v>
      </c>
      <c r="CN9404">
        <v>999</v>
      </c>
      <c r="CO9404">
        <v>0</v>
      </c>
      <c r="CP9404" t="s">
        <v>41</v>
      </c>
      <c r="CQ9404">
        <v>1.1000000000000001</v>
      </c>
      <c r="CR9404">
        <v>93.994</v>
      </c>
      <c r="CS9404">
        <v>-36.4</v>
      </c>
      <c r="CT9404">
        <v>4.8570000000000002</v>
      </c>
      <c r="CU9404">
        <v>5191</v>
      </c>
      <c r="CV9404" t="s">
        <v>42</v>
      </c>
      <c r="EY9404">
        <v>53</v>
      </c>
      <c r="EZ9404" t="s">
        <v>59</v>
      </c>
      <c r="FA9404" t="s">
        <v>53</v>
      </c>
      <c r="FB9404" t="s">
        <v>57</v>
      </c>
      <c r="FC9404" t="s">
        <v>37</v>
      </c>
      <c r="FD9404" t="s">
        <v>37</v>
      </c>
      <c r="FE9404" t="s">
        <v>37</v>
      </c>
      <c r="FF9404" t="s">
        <v>38</v>
      </c>
      <c r="FG9404" t="s">
        <v>72</v>
      </c>
      <c r="FH9404" t="s">
        <v>40</v>
      </c>
      <c r="FI9404">
        <v>247</v>
      </c>
      <c r="FJ9404">
        <v>1</v>
      </c>
      <c r="FK9404">
        <v>999</v>
      </c>
      <c r="FL9404">
        <v>0</v>
      </c>
      <c r="FM9404" t="s">
        <v>41</v>
      </c>
      <c r="FN9404">
        <v>-0.1</v>
      </c>
      <c r="FO9404">
        <v>93.2</v>
      </c>
      <c r="FP9404">
        <v>-42</v>
      </c>
      <c r="FQ9404">
        <v>4.1909999999999998</v>
      </c>
      <c r="FR9404">
        <v>5195.8</v>
      </c>
      <c r="FS9404" t="s">
        <v>37</v>
      </c>
    </row>
    <row r="9405" spans="80:175" x14ac:dyDescent="0.25">
      <c r="CB9405">
        <v>55</v>
      </c>
      <c r="CC9405" t="s">
        <v>46</v>
      </c>
      <c r="CD9405" t="s">
        <v>35</v>
      </c>
      <c r="CE9405" t="s">
        <v>44</v>
      </c>
      <c r="CF9405" t="s">
        <v>37</v>
      </c>
      <c r="CG9405" t="s">
        <v>42</v>
      </c>
      <c r="CH9405" t="s">
        <v>37</v>
      </c>
      <c r="CI9405" t="s">
        <v>68</v>
      </c>
      <c r="CJ9405" t="s">
        <v>67</v>
      </c>
      <c r="CK9405" t="s">
        <v>40</v>
      </c>
      <c r="CL9405">
        <v>700</v>
      </c>
      <c r="CM9405">
        <v>1</v>
      </c>
      <c r="CN9405">
        <v>999</v>
      </c>
      <c r="CO9405">
        <v>0</v>
      </c>
      <c r="CP9405" t="s">
        <v>41</v>
      </c>
      <c r="CQ9405">
        <v>1.4</v>
      </c>
      <c r="CR9405">
        <v>93.918000000000006</v>
      </c>
      <c r="CS9405">
        <v>-42.7</v>
      </c>
      <c r="CT9405">
        <v>4.9619999999999997</v>
      </c>
      <c r="CU9405">
        <v>5228.1000000000004</v>
      </c>
      <c r="CV9405" t="s">
        <v>42</v>
      </c>
      <c r="EY9405">
        <v>53</v>
      </c>
      <c r="EZ9405" t="s">
        <v>46</v>
      </c>
      <c r="FA9405" t="s">
        <v>53</v>
      </c>
      <c r="FB9405" t="s">
        <v>57</v>
      </c>
      <c r="FC9405" t="s">
        <v>37</v>
      </c>
      <c r="FD9405" t="s">
        <v>42</v>
      </c>
      <c r="FE9405" t="s">
        <v>37</v>
      </c>
      <c r="FF9405" t="s">
        <v>68</v>
      </c>
      <c r="FG9405" t="s">
        <v>72</v>
      </c>
      <c r="FH9405" t="s">
        <v>61</v>
      </c>
      <c r="FI9405">
        <v>69</v>
      </c>
      <c r="FJ9405">
        <v>1</v>
      </c>
      <c r="FK9405">
        <v>999</v>
      </c>
      <c r="FL9405">
        <v>0</v>
      </c>
      <c r="FM9405" t="s">
        <v>41</v>
      </c>
      <c r="FN9405">
        <v>-0.1</v>
      </c>
      <c r="FO9405">
        <v>93.2</v>
      </c>
      <c r="FP9405">
        <v>-42</v>
      </c>
      <c r="FQ9405">
        <v>4.1529999999999996</v>
      </c>
      <c r="FR9405">
        <v>5195.8</v>
      </c>
      <c r="FS9405" t="s">
        <v>37</v>
      </c>
    </row>
    <row r="9406" spans="80:175" x14ac:dyDescent="0.25">
      <c r="CB9406">
        <v>55</v>
      </c>
      <c r="CC9406" t="s">
        <v>43</v>
      </c>
      <c r="CD9406" t="s">
        <v>35</v>
      </c>
      <c r="CE9406" t="s">
        <v>44</v>
      </c>
      <c r="CF9406" t="s">
        <v>37</v>
      </c>
      <c r="CG9406" t="s">
        <v>42</v>
      </c>
      <c r="CH9406" t="s">
        <v>42</v>
      </c>
      <c r="CI9406" t="s">
        <v>68</v>
      </c>
      <c r="CJ9406" t="s">
        <v>76</v>
      </c>
      <c r="CK9406" t="s">
        <v>40</v>
      </c>
      <c r="CL9406">
        <v>691</v>
      </c>
      <c r="CM9406">
        <v>1</v>
      </c>
      <c r="CN9406">
        <v>999</v>
      </c>
      <c r="CO9406">
        <v>0</v>
      </c>
      <c r="CP9406" t="s">
        <v>41</v>
      </c>
      <c r="CQ9406">
        <v>-1.8</v>
      </c>
      <c r="CR9406">
        <v>93.075000000000003</v>
      </c>
      <c r="CS9406">
        <v>-47.1</v>
      </c>
      <c r="CT9406">
        <v>1.405</v>
      </c>
      <c r="CU9406">
        <v>5099.1000000000004</v>
      </c>
      <c r="CV9406" t="s">
        <v>42</v>
      </c>
      <c r="EY9406">
        <v>53</v>
      </c>
      <c r="EZ9406" t="s">
        <v>46</v>
      </c>
      <c r="FA9406" t="s">
        <v>53</v>
      </c>
      <c r="FB9406" t="s">
        <v>57</v>
      </c>
      <c r="FC9406" t="s">
        <v>37</v>
      </c>
      <c r="FD9406" t="s">
        <v>37</v>
      </c>
      <c r="FE9406" t="s">
        <v>42</v>
      </c>
      <c r="FF9406" t="s">
        <v>68</v>
      </c>
      <c r="FG9406" t="s">
        <v>72</v>
      </c>
      <c r="FH9406" t="s">
        <v>61</v>
      </c>
      <c r="FI9406">
        <v>172</v>
      </c>
      <c r="FJ9406">
        <v>1</v>
      </c>
      <c r="FK9406">
        <v>999</v>
      </c>
      <c r="FL9406">
        <v>0</v>
      </c>
      <c r="FM9406" t="s">
        <v>41</v>
      </c>
      <c r="FN9406">
        <v>-0.1</v>
      </c>
      <c r="FO9406">
        <v>93.2</v>
      </c>
      <c r="FP9406">
        <v>-42</v>
      </c>
      <c r="FQ9406">
        <v>4.1529999999999996</v>
      </c>
      <c r="FR9406">
        <v>5195.8</v>
      </c>
      <c r="FS9406" t="s">
        <v>37</v>
      </c>
    </row>
    <row r="9407" spans="80:175" x14ac:dyDescent="0.25">
      <c r="CB9407">
        <v>55</v>
      </c>
      <c r="CC9407" t="s">
        <v>46</v>
      </c>
      <c r="CD9407" t="s">
        <v>35</v>
      </c>
      <c r="CE9407" t="s">
        <v>44</v>
      </c>
      <c r="CF9407" t="s">
        <v>37</v>
      </c>
      <c r="CG9407" t="s">
        <v>37</v>
      </c>
      <c r="CH9407" t="s">
        <v>42</v>
      </c>
      <c r="CI9407" t="s">
        <v>68</v>
      </c>
      <c r="CJ9407" t="s">
        <v>76</v>
      </c>
      <c r="CK9407" t="s">
        <v>62</v>
      </c>
      <c r="CL9407">
        <v>307</v>
      </c>
      <c r="CM9407">
        <v>1</v>
      </c>
      <c r="CN9407">
        <v>999</v>
      </c>
      <c r="CO9407">
        <v>1</v>
      </c>
      <c r="CP9407" t="s">
        <v>71</v>
      </c>
      <c r="CQ9407">
        <v>-1.8</v>
      </c>
      <c r="CR9407">
        <v>93.075000000000003</v>
      </c>
      <c r="CS9407">
        <v>-47.1</v>
      </c>
      <c r="CT9407">
        <v>1.405</v>
      </c>
      <c r="CU9407">
        <v>5099.1000000000004</v>
      </c>
      <c r="CV9407" t="s">
        <v>42</v>
      </c>
      <c r="EY9407">
        <v>53</v>
      </c>
      <c r="EZ9407" t="s">
        <v>55</v>
      </c>
      <c r="FA9407" t="s">
        <v>35</v>
      </c>
      <c r="FB9407" t="s">
        <v>57</v>
      </c>
      <c r="FC9407" t="s">
        <v>37</v>
      </c>
      <c r="FD9407" t="s">
        <v>42</v>
      </c>
      <c r="FE9407" t="s">
        <v>42</v>
      </c>
      <c r="FF9407" t="s">
        <v>68</v>
      </c>
      <c r="FG9407" t="s">
        <v>72</v>
      </c>
      <c r="FH9407" t="s">
        <v>61</v>
      </c>
      <c r="FI9407">
        <v>60</v>
      </c>
      <c r="FJ9407">
        <v>1</v>
      </c>
      <c r="FK9407">
        <v>999</v>
      </c>
      <c r="FL9407">
        <v>0</v>
      </c>
      <c r="FM9407" t="s">
        <v>41</v>
      </c>
      <c r="FN9407">
        <v>-0.1</v>
      </c>
      <c r="FO9407">
        <v>93.2</v>
      </c>
      <c r="FP9407">
        <v>-42</v>
      </c>
      <c r="FQ9407">
        <v>4.1529999999999996</v>
      </c>
      <c r="FR9407">
        <v>5195.8</v>
      </c>
      <c r="FS9407" t="s">
        <v>37</v>
      </c>
    </row>
    <row r="9408" spans="80:175" x14ac:dyDescent="0.25">
      <c r="CB9408">
        <v>55</v>
      </c>
      <c r="CC9408" t="s">
        <v>54</v>
      </c>
      <c r="CD9408" t="s">
        <v>35</v>
      </c>
      <c r="CE9408" t="s">
        <v>44</v>
      </c>
      <c r="CF9408" t="s">
        <v>37</v>
      </c>
      <c r="CG9408" t="s">
        <v>42</v>
      </c>
      <c r="CH9408" t="s">
        <v>42</v>
      </c>
      <c r="CI9408" t="s">
        <v>68</v>
      </c>
      <c r="CJ9408" t="s">
        <v>66</v>
      </c>
      <c r="CK9408" t="s">
        <v>64</v>
      </c>
      <c r="CL9408">
        <v>186</v>
      </c>
      <c r="CM9408">
        <v>2</v>
      </c>
      <c r="CN9408">
        <v>999</v>
      </c>
      <c r="CO9408">
        <v>0</v>
      </c>
      <c r="CP9408" t="s">
        <v>41</v>
      </c>
      <c r="CQ9408">
        <v>-2.9</v>
      </c>
      <c r="CR9408">
        <v>92.962999999999994</v>
      </c>
      <c r="CS9408">
        <v>-40.799999999999997</v>
      </c>
      <c r="CT9408">
        <v>1.268</v>
      </c>
      <c r="CU9408">
        <v>5076.2</v>
      </c>
      <c r="CV9408" t="s">
        <v>42</v>
      </c>
      <c r="EY9408">
        <v>53</v>
      </c>
      <c r="EZ9408" t="s">
        <v>55</v>
      </c>
      <c r="FA9408" t="s">
        <v>35</v>
      </c>
      <c r="FB9408" t="s">
        <v>57</v>
      </c>
      <c r="FC9408" t="s">
        <v>37</v>
      </c>
      <c r="FD9408" t="s">
        <v>37</v>
      </c>
      <c r="FE9408" t="s">
        <v>37</v>
      </c>
      <c r="FF9408" t="s">
        <v>68</v>
      </c>
      <c r="FG9408" t="s">
        <v>72</v>
      </c>
      <c r="FH9408" t="s">
        <v>61</v>
      </c>
      <c r="FI9408">
        <v>756</v>
      </c>
      <c r="FJ9408">
        <v>1</v>
      </c>
      <c r="FK9408">
        <v>999</v>
      </c>
      <c r="FL9408">
        <v>0</v>
      </c>
      <c r="FM9408" t="s">
        <v>41</v>
      </c>
      <c r="FN9408">
        <v>-0.1</v>
      </c>
      <c r="FO9408">
        <v>93.2</v>
      </c>
      <c r="FP9408">
        <v>-42</v>
      </c>
      <c r="FQ9408">
        <v>4.1529999999999996</v>
      </c>
      <c r="FR9408">
        <v>5195.8</v>
      </c>
      <c r="FS9408" t="s">
        <v>37</v>
      </c>
    </row>
    <row r="9409" spans="80:175" x14ac:dyDescent="0.25">
      <c r="CB9409">
        <v>55</v>
      </c>
      <c r="CC9409" t="s">
        <v>54</v>
      </c>
      <c r="CD9409" t="s">
        <v>35</v>
      </c>
      <c r="CE9409" t="s">
        <v>44</v>
      </c>
      <c r="CF9409" t="s">
        <v>37</v>
      </c>
      <c r="CG9409" t="s">
        <v>42</v>
      </c>
      <c r="CH9409" t="s">
        <v>37</v>
      </c>
      <c r="CI9409" t="s">
        <v>68</v>
      </c>
      <c r="CJ9409" t="s">
        <v>70</v>
      </c>
      <c r="CK9409" t="s">
        <v>63</v>
      </c>
      <c r="CL9409">
        <v>424</v>
      </c>
      <c r="CM9409">
        <v>2</v>
      </c>
      <c r="CN9409">
        <v>7</v>
      </c>
      <c r="CO9409">
        <v>1</v>
      </c>
      <c r="CP9409" t="s">
        <v>73</v>
      </c>
      <c r="CQ9409">
        <v>-3.4</v>
      </c>
      <c r="CR9409">
        <v>92.430999999999997</v>
      </c>
      <c r="CS9409">
        <v>-26.9</v>
      </c>
      <c r="CT9409">
        <v>0.72199999999999998</v>
      </c>
      <c r="CU9409">
        <v>5017.5</v>
      </c>
      <c r="CV9409" t="s">
        <v>42</v>
      </c>
      <c r="EY9409">
        <v>53</v>
      </c>
      <c r="EZ9409" t="s">
        <v>58</v>
      </c>
      <c r="FA9409" t="s">
        <v>53</v>
      </c>
      <c r="FB9409" t="s">
        <v>57</v>
      </c>
      <c r="FC9409" t="s">
        <v>37</v>
      </c>
      <c r="FD9409" t="s">
        <v>37</v>
      </c>
      <c r="FE9409" t="s">
        <v>37</v>
      </c>
      <c r="FF9409" t="s">
        <v>68</v>
      </c>
      <c r="FG9409" t="s">
        <v>72</v>
      </c>
      <c r="FH9409" t="s">
        <v>61</v>
      </c>
      <c r="FI9409">
        <v>597</v>
      </c>
      <c r="FJ9409">
        <v>2</v>
      </c>
      <c r="FK9409">
        <v>999</v>
      </c>
      <c r="FL9409">
        <v>0</v>
      </c>
      <c r="FM9409" t="s">
        <v>41</v>
      </c>
      <c r="FN9409">
        <v>-0.1</v>
      </c>
      <c r="FO9409">
        <v>93.2</v>
      </c>
      <c r="FP9409">
        <v>-42</v>
      </c>
      <c r="FQ9409">
        <v>4.1529999999999996</v>
      </c>
      <c r="FR9409">
        <v>5195.8</v>
      </c>
      <c r="FS9409" t="s">
        <v>37</v>
      </c>
    </row>
    <row r="9410" spans="80:175" x14ac:dyDescent="0.25">
      <c r="CB9410">
        <v>55</v>
      </c>
      <c r="CC9410" t="s">
        <v>51</v>
      </c>
      <c r="CD9410" t="s">
        <v>35</v>
      </c>
      <c r="CE9410" t="s">
        <v>44</v>
      </c>
      <c r="CF9410" t="s">
        <v>37</v>
      </c>
      <c r="CG9410" t="s">
        <v>42</v>
      </c>
      <c r="CH9410" t="s">
        <v>37</v>
      </c>
      <c r="CI9410" t="s">
        <v>68</v>
      </c>
      <c r="CJ9410" t="s">
        <v>74</v>
      </c>
      <c r="CK9410" t="s">
        <v>63</v>
      </c>
      <c r="CL9410">
        <v>284</v>
      </c>
      <c r="CM9410">
        <v>1</v>
      </c>
      <c r="CN9410">
        <v>999</v>
      </c>
      <c r="CO9410">
        <v>1</v>
      </c>
      <c r="CP9410" t="s">
        <v>71</v>
      </c>
      <c r="CQ9410">
        <v>-3</v>
      </c>
      <c r="CR9410">
        <v>92.712999999999994</v>
      </c>
      <c r="CS9410">
        <v>-33</v>
      </c>
      <c r="CT9410">
        <v>0.72</v>
      </c>
      <c r="CU9410">
        <v>5023.5</v>
      </c>
      <c r="CV9410" t="s">
        <v>42</v>
      </c>
      <c r="EY9410">
        <v>53</v>
      </c>
      <c r="EZ9410" t="s">
        <v>55</v>
      </c>
      <c r="FA9410" t="s">
        <v>35</v>
      </c>
      <c r="FB9410" t="s">
        <v>57</v>
      </c>
      <c r="FC9410" t="s">
        <v>37</v>
      </c>
      <c r="FD9410" t="s">
        <v>42</v>
      </c>
      <c r="FE9410" t="s">
        <v>37</v>
      </c>
      <c r="FF9410" t="s">
        <v>68</v>
      </c>
      <c r="FG9410" t="s">
        <v>72</v>
      </c>
      <c r="FH9410" t="s">
        <v>61</v>
      </c>
      <c r="FI9410">
        <v>313</v>
      </c>
      <c r="FJ9410">
        <v>2</v>
      </c>
      <c r="FK9410">
        <v>999</v>
      </c>
      <c r="FL9410">
        <v>0</v>
      </c>
      <c r="FM9410" t="s">
        <v>41</v>
      </c>
      <c r="FN9410">
        <v>-0.1</v>
      </c>
      <c r="FO9410">
        <v>93.2</v>
      </c>
      <c r="FP9410">
        <v>-42</v>
      </c>
      <c r="FQ9410">
        <v>4.1529999999999996</v>
      </c>
      <c r="FR9410">
        <v>5195.8</v>
      </c>
      <c r="FS9410" t="s">
        <v>37</v>
      </c>
    </row>
    <row r="9411" spans="80:175" x14ac:dyDescent="0.25">
      <c r="CB9411">
        <v>55</v>
      </c>
      <c r="CC9411" t="s">
        <v>46</v>
      </c>
      <c r="CD9411" t="s">
        <v>35</v>
      </c>
      <c r="CE9411" t="s">
        <v>44</v>
      </c>
      <c r="CF9411" t="s">
        <v>37</v>
      </c>
      <c r="CG9411" t="s">
        <v>42</v>
      </c>
      <c r="CH9411" t="s">
        <v>37</v>
      </c>
      <c r="CI9411" t="s">
        <v>68</v>
      </c>
      <c r="CJ9411" t="s">
        <v>75</v>
      </c>
      <c r="CK9411" t="s">
        <v>62</v>
      </c>
      <c r="CL9411">
        <v>106</v>
      </c>
      <c r="CM9411">
        <v>2</v>
      </c>
      <c r="CN9411">
        <v>999</v>
      </c>
      <c r="CO9411">
        <v>1</v>
      </c>
      <c r="CP9411" t="s">
        <v>71</v>
      </c>
      <c r="CQ9411">
        <v>-1.8</v>
      </c>
      <c r="CR9411">
        <v>93.369</v>
      </c>
      <c r="CS9411">
        <v>-34.799999999999997</v>
      </c>
      <c r="CT9411">
        <v>0.65100000000000002</v>
      </c>
      <c r="CU9411">
        <v>5008.7</v>
      </c>
      <c r="CV9411" t="s">
        <v>42</v>
      </c>
      <c r="EY9411">
        <v>53</v>
      </c>
      <c r="EZ9411" t="s">
        <v>55</v>
      </c>
      <c r="FA9411" t="s">
        <v>35</v>
      </c>
      <c r="FB9411" t="s">
        <v>57</v>
      </c>
      <c r="FC9411" t="s">
        <v>37</v>
      </c>
      <c r="FD9411" t="s">
        <v>42</v>
      </c>
      <c r="FE9411" t="s">
        <v>37</v>
      </c>
      <c r="FF9411" t="s">
        <v>68</v>
      </c>
      <c r="FG9411" t="s">
        <v>72</v>
      </c>
      <c r="FH9411" t="s">
        <v>61</v>
      </c>
      <c r="FI9411">
        <v>244</v>
      </c>
      <c r="FJ9411">
        <v>2</v>
      </c>
      <c r="FK9411">
        <v>999</v>
      </c>
      <c r="FL9411">
        <v>0</v>
      </c>
      <c r="FM9411" t="s">
        <v>41</v>
      </c>
      <c r="FN9411">
        <v>-0.1</v>
      </c>
      <c r="FO9411">
        <v>93.2</v>
      </c>
      <c r="FP9411">
        <v>-42</v>
      </c>
      <c r="FQ9411">
        <v>4.1529999999999996</v>
      </c>
      <c r="FR9411">
        <v>5195.8</v>
      </c>
      <c r="FS9411" t="s">
        <v>37</v>
      </c>
    </row>
    <row r="9412" spans="80:175" x14ac:dyDescent="0.25">
      <c r="CB9412">
        <v>55</v>
      </c>
      <c r="CC9412" t="s">
        <v>46</v>
      </c>
      <c r="CD9412" t="s">
        <v>35</v>
      </c>
      <c r="CE9412" t="s">
        <v>44</v>
      </c>
      <c r="CF9412" t="s">
        <v>37</v>
      </c>
      <c r="CG9412" t="s">
        <v>37</v>
      </c>
      <c r="CH9412" t="s">
        <v>37</v>
      </c>
      <c r="CI9412" t="s">
        <v>38</v>
      </c>
      <c r="CJ9412" t="s">
        <v>67</v>
      </c>
      <c r="CK9412" t="s">
        <v>62</v>
      </c>
      <c r="CL9412">
        <v>229</v>
      </c>
      <c r="CM9412">
        <v>1</v>
      </c>
      <c r="CN9412">
        <v>9</v>
      </c>
      <c r="CO9412">
        <v>1</v>
      </c>
      <c r="CP9412" t="s">
        <v>73</v>
      </c>
      <c r="CQ9412">
        <v>-1.7</v>
      </c>
      <c r="CR9412">
        <v>94.215000000000003</v>
      </c>
      <c r="CS9412">
        <v>-40.299999999999997</v>
      </c>
      <c r="CT9412">
        <v>0.80200000000000005</v>
      </c>
      <c r="CU9412">
        <v>4991.6000000000004</v>
      </c>
      <c r="CV9412" t="s">
        <v>42</v>
      </c>
      <c r="EY9412">
        <v>53</v>
      </c>
      <c r="EZ9412" t="s">
        <v>43</v>
      </c>
      <c r="FA9412" t="s">
        <v>53</v>
      </c>
      <c r="FB9412" t="s">
        <v>57</v>
      </c>
      <c r="FC9412" t="s">
        <v>37</v>
      </c>
      <c r="FD9412" t="s">
        <v>42</v>
      </c>
      <c r="FE9412" t="s">
        <v>42</v>
      </c>
      <c r="FF9412" t="s">
        <v>68</v>
      </c>
      <c r="FG9412" t="s">
        <v>72</v>
      </c>
      <c r="FH9412" t="s">
        <v>61</v>
      </c>
      <c r="FI9412">
        <v>105</v>
      </c>
      <c r="FJ9412">
        <v>1</v>
      </c>
      <c r="FK9412">
        <v>999</v>
      </c>
      <c r="FL9412">
        <v>0</v>
      </c>
      <c r="FM9412" t="s">
        <v>41</v>
      </c>
      <c r="FN9412">
        <v>-0.1</v>
      </c>
      <c r="FO9412">
        <v>93.2</v>
      </c>
      <c r="FP9412">
        <v>-42</v>
      </c>
      <c r="FQ9412">
        <v>4.1529999999999996</v>
      </c>
      <c r="FR9412">
        <v>5195.8</v>
      </c>
      <c r="FS9412" t="s">
        <v>37</v>
      </c>
    </row>
    <row r="9413" spans="80:175" x14ac:dyDescent="0.25">
      <c r="CB9413">
        <v>55</v>
      </c>
      <c r="CC9413" t="s">
        <v>46</v>
      </c>
      <c r="CD9413" t="s">
        <v>53</v>
      </c>
      <c r="CE9413" t="s">
        <v>44</v>
      </c>
      <c r="CF9413" t="s">
        <v>37</v>
      </c>
      <c r="CG9413" t="s">
        <v>37</v>
      </c>
      <c r="CH9413" t="s">
        <v>37</v>
      </c>
      <c r="CI9413" t="s">
        <v>68</v>
      </c>
      <c r="CJ9413" t="s">
        <v>69</v>
      </c>
      <c r="CK9413" t="s">
        <v>61</v>
      </c>
      <c r="CL9413">
        <v>245</v>
      </c>
      <c r="CM9413">
        <v>1</v>
      </c>
      <c r="CN9413">
        <v>999</v>
      </c>
      <c r="CO9413">
        <v>0</v>
      </c>
      <c r="CP9413" t="s">
        <v>41</v>
      </c>
      <c r="CQ9413">
        <v>-1.7</v>
      </c>
      <c r="CR9413">
        <v>94.027000000000001</v>
      </c>
      <c r="CS9413">
        <v>-38.299999999999997</v>
      </c>
      <c r="CT9413">
        <v>0.90400000000000003</v>
      </c>
      <c r="CU9413">
        <v>4991.6000000000004</v>
      </c>
      <c r="CV9413" t="s">
        <v>42</v>
      </c>
      <c r="EY9413">
        <v>53</v>
      </c>
      <c r="EZ9413" t="s">
        <v>59</v>
      </c>
      <c r="FA9413" t="s">
        <v>53</v>
      </c>
      <c r="FB9413" t="s">
        <v>57</v>
      </c>
      <c r="FC9413" t="s">
        <v>37</v>
      </c>
      <c r="FD9413" t="s">
        <v>42</v>
      </c>
      <c r="FE9413" t="s">
        <v>37</v>
      </c>
      <c r="FF9413" t="s">
        <v>68</v>
      </c>
      <c r="FG9413" t="s">
        <v>72</v>
      </c>
      <c r="FH9413" t="s">
        <v>62</v>
      </c>
      <c r="FI9413">
        <v>137</v>
      </c>
      <c r="FJ9413">
        <v>2</v>
      </c>
      <c r="FK9413">
        <v>999</v>
      </c>
      <c r="FL9413">
        <v>0</v>
      </c>
      <c r="FM9413" t="s">
        <v>41</v>
      </c>
      <c r="FN9413">
        <v>-0.1</v>
      </c>
      <c r="FO9413">
        <v>93.2</v>
      </c>
      <c r="FP9413">
        <v>-42</v>
      </c>
      <c r="FQ9413">
        <v>4.12</v>
      </c>
      <c r="FR9413">
        <v>5195.8</v>
      </c>
      <c r="FS9413" t="s">
        <v>37</v>
      </c>
    </row>
    <row r="9414" spans="80:175" x14ac:dyDescent="0.25">
      <c r="CB9414">
        <v>55</v>
      </c>
      <c r="CC9414" t="s">
        <v>46</v>
      </c>
      <c r="CD9414" t="s">
        <v>53</v>
      </c>
      <c r="CE9414" t="s">
        <v>44</v>
      </c>
      <c r="CF9414" t="s">
        <v>37</v>
      </c>
      <c r="CG9414" t="s">
        <v>42</v>
      </c>
      <c r="CH9414" t="s">
        <v>37</v>
      </c>
      <c r="CI9414" t="s">
        <v>68</v>
      </c>
      <c r="CJ9414" t="s">
        <v>69</v>
      </c>
      <c r="CK9414" t="s">
        <v>61</v>
      </c>
      <c r="CL9414">
        <v>244</v>
      </c>
      <c r="CM9414">
        <v>2</v>
      </c>
      <c r="CN9414">
        <v>6</v>
      </c>
      <c r="CO9414">
        <v>3</v>
      </c>
      <c r="CP9414" t="s">
        <v>73</v>
      </c>
      <c r="CQ9414">
        <v>-1.7</v>
      </c>
      <c r="CR9414">
        <v>94.027000000000001</v>
      </c>
      <c r="CS9414">
        <v>-38.299999999999997</v>
      </c>
      <c r="CT9414">
        <v>0.90400000000000003</v>
      </c>
      <c r="CU9414">
        <v>4991.6000000000004</v>
      </c>
      <c r="CV9414" t="s">
        <v>42</v>
      </c>
      <c r="EY9414">
        <v>53</v>
      </c>
      <c r="EZ9414" t="s">
        <v>58</v>
      </c>
      <c r="FA9414" t="s">
        <v>35</v>
      </c>
      <c r="FB9414" t="s">
        <v>57</v>
      </c>
      <c r="FC9414" t="s">
        <v>45</v>
      </c>
      <c r="FD9414" t="s">
        <v>42</v>
      </c>
      <c r="FE9414" t="s">
        <v>37</v>
      </c>
      <c r="FF9414" t="s">
        <v>68</v>
      </c>
      <c r="FG9414" t="s">
        <v>72</v>
      </c>
      <c r="FH9414" t="s">
        <v>62</v>
      </c>
      <c r="FI9414">
        <v>70</v>
      </c>
      <c r="FJ9414">
        <v>4</v>
      </c>
      <c r="FK9414">
        <v>999</v>
      </c>
      <c r="FL9414">
        <v>0</v>
      </c>
      <c r="FM9414" t="s">
        <v>41</v>
      </c>
      <c r="FN9414">
        <v>-0.1</v>
      </c>
      <c r="FO9414">
        <v>93.2</v>
      </c>
      <c r="FP9414">
        <v>-42</v>
      </c>
      <c r="FQ9414">
        <v>4.12</v>
      </c>
      <c r="FR9414">
        <v>5195.8</v>
      </c>
      <c r="FS9414" t="s">
        <v>37</v>
      </c>
    </row>
    <row r="9415" spans="80:175" x14ac:dyDescent="0.25">
      <c r="CB9415">
        <v>56</v>
      </c>
      <c r="CC9415" t="s">
        <v>54</v>
      </c>
      <c r="CD9415" t="s">
        <v>35</v>
      </c>
      <c r="CE9415" t="s">
        <v>44</v>
      </c>
      <c r="CF9415" t="s">
        <v>45</v>
      </c>
      <c r="CG9415" t="s">
        <v>42</v>
      </c>
      <c r="CH9415" t="s">
        <v>37</v>
      </c>
      <c r="CI9415" t="s">
        <v>38</v>
      </c>
      <c r="CJ9415" t="s">
        <v>66</v>
      </c>
      <c r="CK9415" t="s">
        <v>64</v>
      </c>
      <c r="CL9415">
        <v>1094</v>
      </c>
      <c r="CM9415">
        <v>3</v>
      </c>
      <c r="CN9415">
        <v>999</v>
      </c>
      <c r="CO9415">
        <v>0</v>
      </c>
      <c r="CP9415" t="s">
        <v>41</v>
      </c>
      <c r="CQ9415">
        <v>1.4</v>
      </c>
      <c r="CR9415">
        <v>94.465000000000003</v>
      </c>
      <c r="CS9415">
        <v>-41.8</v>
      </c>
      <c r="CT9415">
        <v>4.9589999999999996</v>
      </c>
      <c r="CU9415">
        <v>5228.1000000000004</v>
      </c>
      <c r="CV9415" t="s">
        <v>42</v>
      </c>
      <c r="EY9415">
        <v>53</v>
      </c>
      <c r="EZ9415" t="s">
        <v>55</v>
      </c>
      <c r="FA9415" t="s">
        <v>35</v>
      </c>
      <c r="FB9415" t="s">
        <v>57</v>
      </c>
      <c r="FC9415" t="s">
        <v>37</v>
      </c>
      <c r="FD9415" t="s">
        <v>42</v>
      </c>
      <c r="FE9415" t="s">
        <v>37</v>
      </c>
      <c r="FF9415" t="s">
        <v>68</v>
      </c>
      <c r="FG9415" t="s">
        <v>72</v>
      </c>
      <c r="FH9415" t="s">
        <v>63</v>
      </c>
      <c r="FI9415">
        <v>186</v>
      </c>
      <c r="FJ9415">
        <v>1</v>
      </c>
      <c r="FK9415">
        <v>999</v>
      </c>
      <c r="FL9415">
        <v>0</v>
      </c>
      <c r="FM9415" t="s">
        <v>41</v>
      </c>
      <c r="FN9415">
        <v>-0.1</v>
      </c>
      <c r="FO9415">
        <v>93.2</v>
      </c>
      <c r="FP9415">
        <v>-42</v>
      </c>
      <c r="FQ9415">
        <v>4.0759999999999996</v>
      </c>
      <c r="FR9415">
        <v>5195.8</v>
      </c>
      <c r="FS9415" t="s">
        <v>37</v>
      </c>
    </row>
    <row r="9416" spans="80:175" x14ac:dyDescent="0.25">
      <c r="CB9416">
        <v>56</v>
      </c>
      <c r="CC9416" t="s">
        <v>46</v>
      </c>
      <c r="CD9416" t="s">
        <v>35</v>
      </c>
      <c r="CE9416" t="s">
        <v>44</v>
      </c>
      <c r="CF9416" t="s">
        <v>45</v>
      </c>
      <c r="CG9416" t="s">
        <v>42</v>
      </c>
      <c r="CH9416" t="s">
        <v>37</v>
      </c>
      <c r="CI9416" t="s">
        <v>68</v>
      </c>
      <c r="CJ9416" t="s">
        <v>67</v>
      </c>
      <c r="CK9416" t="s">
        <v>64</v>
      </c>
      <c r="CL9416">
        <v>661</v>
      </c>
      <c r="CM9416">
        <v>4</v>
      </c>
      <c r="CN9416">
        <v>999</v>
      </c>
      <c r="CO9416">
        <v>0</v>
      </c>
      <c r="CP9416" t="s">
        <v>41</v>
      </c>
      <c r="CQ9416">
        <v>1.4</v>
      </c>
      <c r="CR9416">
        <v>93.918000000000006</v>
      </c>
      <c r="CS9416">
        <v>-42.7</v>
      </c>
      <c r="CT9416">
        <v>4.9619999999999997</v>
      </c>
      <c r="CU9416">
        <v>5228.1000000000004</v>
      </c>
      <c r="CV9416" t="s">
        <v>42</v>
      </c>
      <c r="EY9416">
        <v>53</v>
      </c>
      <c r="EZ9416" t="s">
        <v>55</v>
      </c>
      <c r="FA9416" t="s">
        <v>35</v>
      </c>
      <c r="FB9416" t="s">
        <v>57</v>
      </c>
      <c r="FC9416" t="s">
        <v>37</v>
      </c>
      <c r="FD9416" t="s">
        <v>37</v>
      </c>
      <c r="FE9416" t="s">
        <v>37</v>
      </c>
      <c r="FF9416" t="s">
        <v>68</v>
      </c>
      <c r="FG9416" t="s">
        <v>72</v>
      </c>
      <c r="FH9416" t="s">
        <v>63</v>
      </c>
      <c r="FI9416">
        <v>136</v>
      </c>
      <c r="FJ9416">
        <v>1</v>
      </c>
      <c r="FK9416">
        <v>999</v>
      </c>
      <c r="FL9416">
        <v>0</v>
      </c>
      <c r="FM9416" t="s">
        <v>41</v>
      </c>
      <c r="FN9416">
        <v>-0.1</v>
      </c>
      <c r="FO9416">
        <v>93.2</v>
      </c>
      <c r="FP9416">
        <v>-42</v>
      </c>
      <c r="FQ9416">
        <v>4.0759999999999996</v>
      </c>
      <c r="FR9416">
        <v>5195.8</v>
      </c>
      <c r="FS9416" t="s">
        <v>37</v>
      </c>
    </row>
    <row r="9417" spans="80:175" x14ac:dyDescent="0.25">
      <c r="CB9417">
        <v>56</v>
      </c>
      <c r="CC9417" t="s">
        <v>54</v>
      </c>
      <c r="CD9417" t="s">
        <v>35</v>
      </c>
      <c r="CE9417" t="s">
        <v>44</v>
      </c>
      <c r="CF9417" t="s">
        <v>45</v>
      </c>
      <c r="CG9417" t="s">
        <v>42</v>
      </c>
      <c r="CH9417" t="s">
        <v>37</v>
      </c>
      <c r="CI9417" t="s">
        <v>68</v>
      </c>
      <c r="CJ9417" t="s">
        <v>69</v>
      </c>
      <c r="CK9417" t="s">
        <v>63</v>
      </c>
      <c r="CL9417">
        <v>674</v>
      </c>
      <c r="CM9417">
        <v>1</v>
      </c>
      <c r="CN9417">
        <v>999</v>
      </c>
      <c r="CO9417">
        <v>0</v>
      </c>
      <c r="CP9417" t="s">
        <v>41</v>
      </c>
      <c r="CQ9417">
        <v>1.4</v>
      </c>
      <c r="CR9417">
        <v>93.444000000000003</v>
      </c>
      <c r="CS9417">
        <v>-36.1</v>
      </c>
      <c r="CT9417">
        <v>4.968</v>
      </c>
      <c r="CU9417">
        <v>5228.1000000000004</v>
      </c>
      <c r="CV9417" t="s">
        <v>42</v>
      </c>
      <c r="EY9417">
        <v>53</v>
      </c>
      <c r="EZ9417" t="s">
        <v>55</v>
      </c>
      <c r="FA9417" t="s">
        <v>53</v>
      </c>
      <c r="FB9417" t="s">
        <v>57</v>
      </c>
      <c r="FC9417" t="s">
        <v>37</v>
      </c>
      <c r="FD9417" t="s">
        <v>42</v>
      </c>
      <c r="FE9417" t="s">
        <v>37</v>
      </c>
      <c r="FF9417" t="s">
        <v>68</v>
      </c>
      <c r="FG9417" t="s">
        <v>72</v>
      </c>
      <c r="FH9417" t="s">
        <v>63</v>
      </c>
      <c r="FI9417">
        <v>350</v>
      </c>
      <c r="FJ9417">
        <v>1</v>
      </c>
      <c r="FK9417">
        <v>999</v>
      </c>
      <c r="FL9417">
        <v>0</v>
      </c>
      <c r="FM9417" t="s">
        <v>41</v>
      </c>
      <c r="FN9417">
        <v>-0.1</v>
      </c>
      <c r="FO9417">
        <v>93.2</v>
      </c>
      <c r="FP9417">
        <v>-42</v>
      </c>
      <c r="FQ9417">
        <v>4.0759999999999996</v>
      </c>
      <c r="FR9417">
        <v>5195.8</v>
      </c>
      <c r="FS9417" t="s">
        <v>37</v>
      </c>
    </row>
    <row r="9418" spans="80:175" x14ac:dyDescent="0.25">
      <c r="CB9418">
        <v>56</v>
      </c>
      <c r="CC9418" t="s">
        <v>51</v>
      </c>
      <c r="CD9418" t="s">
        <v>35</v>
      </c>
      <c r="CE9418" t="s">
        <v>44</v>
      </c>
      <c r="CF9418" t="s">
        <v>37</v>
      </c>
      <c r="CG9418" t="s">
        <v>37</v>
      </c>
      <c r="CH9418" t="s">
        <v>37</v>
      </c>
      <c r="CI9418" t="s">
        <v>38</v>
      </c>
      <c r="CJ9418" t="s">
        <v>70</v>
      </c>
      <c r="CK9418" t="s">
        <v>63</v>
      </c>
      <c r="CL9418">
        <v>234</v>
      </c>
      <c r="CM9418">
        <v>1</v>
      </c>
      <c r="CN9418">
        <v>999</v>
      </c>
      <c r="CO9418">
        <v>0</v>
      </c>
      <c r="CP9418" t="s">
        <v>41</v>
      </c>
      <c r="CQ9418">
        <v>-0.1</v>
      </c>
      <c r="CR9418">
        <v>93.798000000000002</v>
      </c>
      <c r="CS9418">
        <v>-40.4</v>
      </c>
      <c r="CT9418">
        <v>4.7939999999999996</v>
      </c>
      <c r="CU9418">
        <v>5195.8</v>
      </c>
      <c r="CV9418" t="s">
        <v>42</v>
      </c>
      <c r="EY9418">
        <v>53</v>
      </c>
      <c r="EZ9418" t="s">
        <v>58</v>
      </c>
      <c r="FA9418" t="s">
        <v>53</v>
      </c>
      <c r="FB9418" t="s">
        <v>57</v>
      </c>
      <c r="FC9418" t="s">
        <v>37</v>
      </c>
      <c r="FD9418" t="s">
        <v>37</v>
      </c>
      <c r="FE9418" t="s">
        <v>37</v>
      </c>
      <c r="FF9418" t="s">
        <v>68</v>
      </c>
      <c r="FG9418" t="s">
        <v>72</v>
      </c>
      <c r="FH9418" t="s">
        <v>63</v>
      </c>
      <c r="FI9418">
        <v>380</v>
      </c>
      <c r="FJ9418">
        <v>1</v>
      </c>
      <c r="FK9418">
        <v>999</v>
      </c>
      <c r="FL9418">
        <v>0</v>
      </c>
      <c r="FM9418" t="s">
        <v>41</v>
      </c>
      <c r="FN9418">
        <v>-0.1</v>
      </c>
      <c r="FO9418">
        <v>93.2</v>
      </c>
      <c r="FP9418">
        <v>-42</v>
      </c>
      <c r="FQ9418">
        <v>4.0759999999999996</v>
      </c>
      <c r="FR9418">
        <v>5195.8</v>
      </c>
      <c r="FS9418" t="s">
        <v>37</v>
      </c>
    </row>
    <row r="9419" spans="80:175" x14ac:dyDescent="0.25">
      <c r="CB9419">
        <v>56</v>
      </c>
      <c r="CC9419" t="s">
        <v>43</v>
      </c>
      <c r="CD9419" t="s">
        <v>35</v>
      </c>
      <c r="CE9419" t="s">
        <v>44</v>
      </c>
      <c r="CF9419" t="s">
        <v>37</v>
      </c>
      <c r="CG9419" t="s">
        <v>37</v>
      </c>
      <c r="CH9419" t="s">
        <v>37</v>
      </c>
      <c r="CI9419" t="s">
        <v>38</v>
      </c>
      <c r="CJ9419" t="s">
        <v>72</v>
      </c>
      <c r="CK9419" t="s">
        <v>63</v>
      </c>
      <c r="CL9419">
        <v>871</v>
      </c>
      <c r="CM9419">
        <v>3</v>
      </c>
      <c r="CN9419">
        <v>999</v>
      </c>
      <c r="CO9419">
        <v>0</v>
      </c>
      <c r="CP9419" t="s">
        <v>41</v>
      </c>
      <c r="CQ9419">
        <v>-0.1</v>
      </c>
      <c r="CR9419">
        <v>93.2</v>
      </c>
      <c r="CS9419">
        <v>-42</v>
      </c>
      <c r="CT9419">
        <v>4.0759999999999996</v>
      </c>
      <c r="CU9419">
        <v>5195.8</v>
      </c>
      <c r="CV9419" t="s">
        <v>42</v>
      </c>
      <c r="EY9419">
        <v>53</v>
      </c>
      <c r="EZ9419" t="s">
        <v>58</v>
      </c>
      <c r="FA9419" t="s">
        <v>52</v>
      </c>
      <c r="FB9419" t="s">
        <v>57</v>
      </c>
      <c r="FC9419" t="s">
        <v>37</v>
      </c>
      <c r="FD9419" t="s">
        <v>37</v>
      </c>
      <c r="FE9419" t="s">
        <v>42</v>
      </c>
      <c r="FF9419" t="s">
        <v>68</v>
      </c>
      <c r="FG9419" t="s">
        <v>72</v>
      </c>
      <c r="FH9419" t="s">
        <v>63</v>
      </c>
      <c r="FI9419">
        <v>61</v>
      </c>
      <c r="FJ9419">
        <v>2</v>
      </c>
      <c r="FK9419">
        <v>999</v>
      </c>
      <c r="FL9419">
        <v>1</v>
      </c>
      <c r="FM9419" t="s">
        <v>71</v>
      </c>
      <c r="FN9419">
        <v>-0.1</v>
      </c>
      <c r="FO9419">
        <v>93.2</v>
      </c>
      <c r="FP9419">
        <v>-42</v>
      </c>
      <c r="FQ9419">
        <v>4.0759999999999996</v>
      </c>
      <c r="FR9419">
        <v>5195.8</v>
      </c>
      <c r="FS9419" t="s">
        <v>37</v>
      </c>
    </row>
    <row r="9420" spans="80:175" x14ac:dyDescent="0.25">
      <c r="CB9420">
        <v>56</v>
      </c>
      <c r="CC9420" t="s">
        <v>43</v>
      </c>
      <c r="CD9420" t="s">
        <v>53</v>
      </c>
      <c r="CE9420" t="s">
        <v>44</v>
      </c>
      <c r="CF9420" t="s">
        <v>37</v>
      </c>
      <c r="CG9420" t="s">
        <v>37</v>
      </c>
      <c r="CH9420" t="s">
        <v>37</v>
      </c>
      <c r="CI9420" t="s">
        <v>38</v>
      </c>
      <c r="CJ9420" t="s">
        <v>39</v>
      </c>
      <c r="CK9420" t="s">
        <v>40</v>
      </c>
      <c r="CL9420">
        <v>640</v>
      </c>
      <c r="CM9420">
        <v>7</v>
      </c>
      <c r="CN9420">
        <v>999</v>
      </c>
      <c r="CO9420">
        <v>0</v>
      </c>
      <c r="CP9420" t="s">
        <v>41</v>
      </c>
      <c r="CQ9420">
        <v>-1.8</v>
      </c>
      <c r="CR9420">
        <v>92.893000000000001</v>
      </c>
      <c r="CS9420">
        <v>-46.2</v>
      </c>
      <c r="CT9420">
        <v>1.3540000000000001</v>
      </c>
      <c r="CU9420">
        <v>5099.1000000000004</v>
      </c>
      <c r="CV9420" t="s">
        <v>42</v>
      </c>
      <c r="EY9420">
        <v>53</v>
      </c>
      <c r="EZ9420" t="s">
        <v>58</v>
      </c>
      <c r="FA9420" t="s">
        <v>35</v>
      </c>
      <c r="FB9420" t="s">
        <v>57</v>
      </c>
      <c r="FC9420" t="s">
        <v>37</v>
      </c>
      <c r="FD9420" t="s">
        <v>42</v>
      </c>
      <c r="FE9420" t="s">
        <v>37</v>
      </c>
      <c r="FF9420" t="s">
        <v>68</v>
      </c>
      <c r="FG9420" t="s">
        <v>72</v>
      </c>
      <c r="FH9420" t="s">
        <v>64</v>
      </c>
      <c r="FI9420">
        <v>1221</v>
      </c>
      <c r="FJ9420">
        <v>1</v>
      </c>
      <c r="FK9420">
        <v>999</v>
      </c>
      <c r="FL9420">
        <v>0</v>
      </c>
      <c r="FM9420" t="s">
        <v>41</v>
      </c>
      <c r="FN9420">
        <v>-0.1</v>
      </c>
      <c r="FO9420">
        <v>93.2</v>
      </c>
      <c r="FP9420">
        <v>-42</v>
      </c>
      <c r="FQ9420">
        <v>4.0209999999999999</v>
      </c>
      <c r="FR9420">
        <v>5195.8</v>
      </c>
      <c r="FS9420" t="s">
        <v>37</v>
      </c>
    </row>
    <row r="9421" spans="80:175" x14ac:dyDescent="0.25">
      <c r="CB9421">
        <v>56</v>
      </c>
      <c r="CC9421" t="s">
        <v>54</v>
      </c>
      <c r="CD9421" t="s">
        <v>35</v>
      </c>
      <c r="CE9421" t="s">
        <v>44</v>
      </c>
      <c r="CF9421" t="s">
        <v>37</v>
      </c>
      <c r="CG9421" t="s">
        <v>42</v>
      </c>
      <c r="CH9421" t="s">
        <v>42</v>
      </c>
      <c r="CI9421" t="s">
        <v>68</v>
      </c>
      <c r="CJ9421" t="s">
        <v>67</v>
      </c>
      <c r="CK9421" t="s">
        <v>64</v>
      </c>
      <c r="CL9421">
        <v>308</v>
      </c>
      <c r="CM9421">
        <v>2</v>
      </c>
      <c r="CN9421">
        <v>999</v>
      </c>
      <c r="CO9421">
        <v>0</v>
      </c>
      <c r="CP9421" t="s">
        <v>41</v>
      </c>
      <c r="CQ9421">
        <v>-2.9</v>
      </c>
      <c r="CR9421">
        <v>92.468999999999994</v>
      </c>
      <c r="CS9421">
        <v>-33.6</v>
      </c>
      <c r="CT9421">
        <v>1.0589999999999999</v>
      </c>
      <c r="CU9421">
        <v>5076.2</v>
      </c>
      <c r="CV9421" t="s">
        <v>42</v>
      </c>
      <c r="EY9421">
        <v>53</v>
      </c>
      <c r="EZ9421" t="s">
        <v>46</v>
      </c>
      <c r="FA9421" t="s">
        <v>35</v>
      </c>
      <c r="FB9421" t="s">
        <v>57</v>
      </c>
      <c r="FC9421" t="s">
        <v>45</v>
      </c>
      <c r="FD9421" t="s">
        <v>42</v>
      </c>
      <c r="FE9421" t="s">
        <v>37</v>
      </c>
      <c r="FF9421" t="s">
        <v>38</v>
      </c>
      <c r="FG9421" t="s">
        <v>72</v>
      </c>
      <c r="FH9421" t="s">
        <v>64</v>
      </c>
      <c r="FI9421">
        <v>366</v>
      </c>
      <c r="FJ9421">
        <v>8</v>
      </c>
      <c r="FK9421">
        <v>999</v>
      </c>
      <c r="FL9421">
        <v>0</v>
      </c>
      <c r="FM9421" t="s">
        <v>41</v>
      </c>
      <c r="FN9421">
        <v>-0.1</v>
      </c>
      <c r="FO9421">
        <v>93.2</v>
      </c>
      <c r="FP9421">
        <v>-42</v>
      </c>
      <c r="FQ9421">
        <v>4.0209999999999999</v>
      </c>
      <c r="FR9421">
        <v>5195.8</v>
      </c>
      <c r="FS9421" t="s">
        <v>37</v>
      </c>
    </row>
    <row r="9422" spans="80:175" x14ac:dyDescent="0.25">
      <c r="CB9422">
        <v>56</v>
      </c>
      <c r="CC9422" t="s">
        <v>43</v>
      </c>
      <c r="CD9422" t="s">
        <v>52</v>
      </c>
      <c r="CE9422" t="s">
        <v>44</v>
      </c>
      <c r="CF9422" t="s">
        <v>37</v>
      </c>
      <c r="CG9422" t="s">
        <v>37</v>
      </c>
      <c r="CH9422" t="s">
        <v>42</v>
      </c>
      <c r="CI9422" t="s">
        <v>68</v>
      </c>
      <c r="CJ9422" t="s">
        <v>69</v>
      </c>
      <c r="CK9422" t="s">
        <v>61</v>
      </c>
      <c r="CL9422">
        <v>555</v>
      </c>
      <c r="CM9422">
        <v>3</v>
      </c>
      <c r="CN9422">
        <v>999</v>
      </c>
      <c r="CO9422">
        <v>0</v>
      </c>
      <c r="CP9422" t="s">
        <v>41</v>
      </c>
      <c r="CQ9422">
        <v>-2.9</v>
      </c>
      <c r="CR9422">
        <v>92.200999999999993</v>
      </c>
      <c r="CS9422">
        <v>-31.4</v>
      </c>
      <c r="CT9422">
        <v>0.83799999999999997</v>
      </c>
      <c r="CU9422">
        <v>5076.2</v>
      </c>
      <c r="CV9422" t="s">
        <v>42</v>
      </c>
      <c r="EY9422">
        <v>53</v>
      </c>
      <c r="EZ9422" t="s">
        <v>46</v>
      </c>
      <c r="FA9422" t="s">
        <v>53</v>
      </c>
      <c r="FB9422" t="s">
        <v>57</v>
      </c>
      <c r="FC9422" t="s">
        <v>37</v>
      </c>
      <c r="FD9422" t="s">
        <v>42</v>
      </c>
      <c r="FE9422" t="s">
        <v>37</v>
      </c>
      <c r="FF9422" t="s">
        <v>68</v>
      </c>
      <c r="FG9422" t="s">
        <v>72</v>
      </c>
      <c r="FH9422" t="s">
        <v>64</v>
      </c>
      <c r="FI9422">
        <v>551</v>
      </c>
      <c r="FJ9422">
        <v>1</v>
      </c>
      <c r="FK9422">
        <v>999</v>
      </c>
      <c r="FL9422">
        <v>0</v>
      </c>
      <c r="FM9422" t="s">
        <v>41</v>
      </c>
      <c r="FN9422">
        <v>-0.1</v>
      </c>
      <c r="FO9422">
        <v>93.2</v>
      </c>
      <c r="FP9422">
        <v>-42</v>
      </c>
      <c r="FQ9422">
        <v>4.0209999999999999</v>
      </c>
      <c r="FR9422">
        <v>5195.8</v>
      </c>
      <c r="FS9422" t="s">
        <v>37</v>
      </c>
    </row>
    <row r="9423" spans="80:175" x14ac:dyDescent="0.25">
      <c r="CB9423">
        <v>56</v>
      </c>
      <c r="CC9423" t="s">
        <v>54</v>
      </c>
      <c r="CD9423" t="s">
        <v>35</v>
      </c>
      <c r="CE9423" t="s">
        <v>44</v>
      </c>
      <c r="CF9423" t="s">
        <v>37</v>
      </c>
      <c r="CG9423" t="s">
        <v>37</v>
      </c>
      <c r="CH9423" t="s">
        <v>37</v>
      </c>
      <c r="CI9423" t="s">
        <v>68</v>
      </c>
      <c r="CJ9423" t="s">
        <v>66</v>
      </c>
      <c r="CK9423" t="s">
        <v>61</v>
      </c>
      <c r="CL9423">
        <v>383</v>
      </c>
      <c r="CM9423">
        <v>1</v>
      </c>
      <c r="CN9423">
        <v>3</v>
      </c>
      <c r="CO9423">
        <v>1</v>
      </c>
      <c r="CP9423" t="s">
        <v>73</v>
      </c>
      <c r="CQ9423">
        <v>-1.7</v>
      </c>
      <c r="CR9423">
        <v>94.055000000000007</v>
      </c>
      <c r="CS9423">
        <v>-39.799999999999997</v>
      </c>
      <c r="CT9423">
        <v>0.76100000000000001</v>
      </c>
      <c r="CU9423">
        <v>4991.6000000000004</v>
      </c>
      <c r="CV9423" t="s">
        <v>42</v>
      </c>
      <c r="EY9423">
        <v>53</v>
      </c>
      <c r="EZ9423" t="s">
        <v>55</v>
      </c>
      <c r="FA9423" t="s">
        <v>35</v>
      </c>
      <c r="FB9423" t="s">
        <v>57</v>
      </c>
      <c r="FC9423" t="s">
        <v>37</v>
      </c>
      <c r="FD9423" t="s">
        <v>42</v>
      </c>
      <c r="FE9423" t="s">
        <v>37</v>
      </c>
      <c r="FF9423" t="s">
        <v>68</v>
      </c>
      <c r="FG9423" t="s">
        <v>72</v>
      </c>
      <c r="FH9423" t="s">
        <v>64</v>
      </c>
      <c r="FI9423">
        <v>319</v>
      </c>
      <c r="FJ9423">
        <v>3</v>
      </c>
      <c r="FK9423">
        <v>999</v>
      </c>
      <c r="FL9423">
        <v>0</v>
      </c>
      <c r="FM9423" t="s">
        <v>41</v>
      </c>
      <c r="FN9423">
        <v>-0.1</v>
      </c>
      <c r="FO9423">
        <v>93.2</v>
      </c>
      <c r="FP9423">
        <v>-42</v>
      </c>
      <c r="FQ9423">
        <v>4.0209999999999999</v>
      </c>
      <c r="FR9423">
        <v>5195.8</v>
      </c>
      <c r="FS9423" t="s">
        <v>37</v>
      </c>
    </row>
    <row r="9424" spans="80:175" x14ac:dyDescent="0.25">
      <c r="CB9424">
        <v>57</v>
      </c>
      <c r="CC9424" t="s">
        <v>43</v>
      </c>
      <c r="CD9424" t="s">
        <v>53</v>
      </c>
      <c r="CE9424" t="s">
        <v>44</v>
      </c>
      <c r="CF9424" t="s">
        <v>37</v>
      </c>
      <c r="CG9424" t="s">
        <v>42</v>
      </c>
      <c r="CH9424" t="s">
        <v>42</v>
      </c>
      <c r="CI9424" t="s">
        <v>38</v>
      </c>
      <c r="CJ9424" t="s">
        <v>39</v>
      </c>
      <c r="CK9424" t="s">
        <v>64</v>
      </c>
      <c r="CL9424">
        <v>1193</v>
      </c>
      <c r="CM9424">
        <v>5</v>
      </c>
      <c r="CN9424">
        <v>999</v>
      </c>
      <c r="CO9424">
        <v>0</v>
      </c>
      <c r="CP9424" t="s">
        <v>41</v>
      </c>
      <c r="CQ9424">
        <v>1.1000000000000001</v>
      </c>
      <c r="CR9424">
        <v>93.994</v>
      </c>
      <c r="CS9424">
        <v>-36.4</v>
      </c>
      <c r="CT9424">
        <v>4.859</v>
      </c>
      <c r="CU9424">
        <v>5191</v>
      </c>
      <c r="CV9424" t="s">
        <v>42</v>
      </c>
      <c r="EY9424">
        <v>53</v>
      </c>
      <c r="EZ9424" t="s">
        <v>55</v>
      </c>
      <c r="FA9424" t="s">
        <v>35</v>
      </c>
      <c r="FB9424" t="s">
        <v>57</v>
      </c>
      <c r="FC9424" t="s">
        <v>37</v>
      </c>
      <c r="FD9424" t="s">
        <v>42</v>
      </c>
      <c r="FE9424" t="s">
        <v>42</v>
      </c>
      <c r="FF9424" t="s">
        <v>68</v>
      </c>
      <c r="FG9424" t="s">
        <v>72</v>
      </c>
      <c r="FH9424" t="s">
        <v>64</v>
      </c>
      <c r="FI9424">
        <v>106</v>
      </c>
      <c r="FJ9424">
        <v>1</v>
      </c>
      <c r="FK9424">
        <v>999</v>
      </c>
      <c r="FL9424">
        <v>0</v>
      </c>
      <c r="FM9424" t="s">
        <v>41</v>
      </c>
      <c r="FN9424">
        <v>-0.1</v>
      </c>
      <c r="FO9424">
        <v>93.2</v>
      </c>
      <c r="FP9424">
        <v>-42</v>
      </c>
      <c r="FQ9424">
        <v>4.0209999999999999</v>
      </c>
      <c r="FR9424">
        <v>5195.8</v>
      </c>
      <c r="FS9424" t="s">
        <v>37</v>
      </c>
    </row>
    <row r="9425" spans="80:175" x14ac:dyDescent="0.25">
      <c r="CB9425">
        <v>57</v>
      </c>
      <c r="CC9425" t="s">
        <v>50</v>
      </c>
      <c r="CD9425" t="s">
        <v>35</v>
      </c>
      <c r="CE9425" t="s">
        <v>44</v>
      </c>
      <c r="CF9425" t="s">
        <v>45</v>
      </c>
      <c r="CG9425" t="s">
        <v>37</v>
      </c>
      <c r="CH9425" t="s">
        <v>37</v>
      </c>
      <c r="CI9425" t="s">
        <v>68</v>
      </c>
      <c r="CJ9425" t="s">
        <v>67</v>
      </c>
      <c r="CK9425" t="s">
        <v>64</v>
      </c>
      <c r="CL9425">
        <v>558</v>
      </c>
      <c r="CM9425">
        <v>1</v>
      </c>
      <c r="CN9425">
        <v>999</v>
      </c>
      <c r="CO9425">
        <v>0</v>
      </c>
      <c r="CP9425" t="s">
        <v>41</v>
      </c>
      <c r="CQ9425">
        <v>1.4</v>
      </c>
      <c r="CR9425">
        <v>93.918000000000006</v>
      </c>
      <c r="CS9425">
        <v>-42.7</v>
      </c>
      <c r="CT9425">
        <v>4.9569999999999999</v>
      </c>
      <c r="CU9425">
        <v>5228.1000000000004</v>
      </c>
      <c r="CV9425" t="s">
        <v>42</v>
      </c>
      <c r="EY9425">
        <v>53</v>
      </c>
      <c r="EZ9425" t="s">
        <v>55</v>
      </c>
      <c r="FA9425" t="s">
        <v>35</v>
      </c>
      <c r="FB9425" t="s">
        <v>57</v>
      </c>
      <c r="FC9425" t="s">
        <v>37</v>
      </c>
      <c r="FD9425" t="s">
        <v>37</v>
      </c>
      <c r="FE9425" t="s">
        <v>37</v>
      </c>
      <c r="FF9425" t="s">
        <v>68</v>
      </c>
      <c r="FG9425" t="s">
        <v>72</v>
      </c>
      <c r="FH9425" t="s">
        <v>64</v>
      </c>
      <c r="FI9425">
        <v>137</v>
      </c>
      <c r="FJ9425">
        <v>2</v>
      </c>
      <c r="FK9425">
        <v>999</v>
      </c>
      <c r="FL9425">
        <v>0</v>
      </c>
      <c r="FM9425" t="s">
        <v>41</v>
      </c>
      <c r="FN9425">
        <v>-0.1</v>
      </c>
      <c r="FO9425">
        <v>93.2</v>
      </c>
      <c r="FP9425">
        <v>-42</v>
      </c>
      <c r="FQ9425">
        <v>4.0209999999999999</v>
      </c>
      <c r="FR9425">
        <v>5195.8</v>
      </c>
      <c r="FS9425" t="s">
        <v>37</v>
      </c>
    </row>
    <row r="9426" spans="80:175" x14ac:dyDescent="0.25">
      <c r="CB9426">
        <v>57</v>
      </c>
      <c r="CC9426" t="s">
        <v>50</v>
      </c>
      <c r="CD9426" t="s">
        <v>35</v>
      </c>
      <c r="CE9426" t="s">
        <v>44</v>
      </c>
      <c r="CF9426" t="s">
        <v>45</v>
      </c>
      <c r="CG9426" t="s">
        <v>42</v>
      </c>
      <c r="CH9426" t="s">
        <v>37</v>
      </c>
      <c r="CI9426" t="s">
        <v>68</v>
      </c>
      <c r="CJ9426" t="s">
        <v>67</v>
      </c>
      <c r="CK9426" t="s">
        <v>64</v>
      </c>
      <c r="CL9426">
        <v>572</v>
      </c>
      <c r="CM9426">
        <v>1</v>
      </c>
      <c r="CN9426">
        <v>999</v>
      </c>
      <c r="CO9426">
        <v>0</v>
      </c>
      <c r="CP9426" t="s">
        <v>41</v>
      </c>
      <c r="CQ9426">
        <v>1.4</v>
      </c>
      <c r="CR9426">
        <v>93.918000000000006</v>
      </c>
      <c r="CS9426">
        <v>-42.7</v>
      </c>
      <c r="CT9426">
        <v>4.9569999999999999</v>
      </c>
      <c r="CU9426">
        <v>5228.1000000000004</v>
      </c>
      <c r="CV9426" t="s">
        <v>42</v>
      </c>
      <c r="EY9426">
        <v>53</v>
      </c>
      <c r="EZ9426" t="s">
        <v>58</v>
      </c>
      <c r="FA9426" t="s">
        <v>35</v>
      </c>
      <c r="FB9426" t="s">
        <v>57</v>
      </c>
      <c r="FC9426" t="s">
        <v>37</v>
      </c>
      <c r="FD9426" t="s">
        <v>42</v>
      </c>
      <c r="FE9426" t="s">
        <v>37</v>
      </c>
      <c r="FF9426" t="s">
        <v>68</v>
      </c>
      <c r="FG9426" t="s">
        <v>72</v>
      </c>
      <c r="FH9426" t="s">
        <v>64</v>
      </c>
      <c r="FI9426">
        <v>61</v>
      </c>
      <c r="FJ9426">
        <v>4</v>
      </c>
      <c r="FK9426">
        <v>999</v>
      </c>
      <c r="FL9426">
        <v>0</v>
      </c>
      <c r="FM9426" t="s">
        <v>41</v>
      </c>
      <c r="FN9426">
        <v>-0.1</v>
      </c>
      <c r="FO9426">
        <v>93.2</v>
      </c>
      <c r="FP9426">
        <v>-42</v>
      </c>
      <c r="FQ9426">
        <v>4.0209999999999999</v>
      </c>
      <c r="FR9426">
        <v>5195.8</v>
      </c>
      <c r="FS9426" t="s">
        <v>37</v>
      </c>
    </row>
    <row r="9427" spans="80:175" x14ac:dyDescent="0.25">
      <c r="CB9427">
        <v>57</v>
      </c>
      <c r="CC9427" t="s">
        <v>51</v>
      </c>
      <c r="CD9427" t="s">
        <v>35</v>
      </c>
      <c r="CE9427" t="s">
        <v>44</v>
      </c>
      <c r="CF9427" t="s">
        <v>45</v>
      </c>
      <c r="CG9427" t="s">
        <v>37</v>
      </c>
      <c r="CH9427" t="s">
        <v>37</v>
      </c>
      <c r="CI9427" t="s">
        <v>68</v>
      </c>
      <c r="CJ9427" t="s">
        <v>69</v>
      </c>
      <c r="CK9427" t="s">
        <v>64</v>
      </c>
      <c r="CL9427">
        <v>784</v>
      </c>
      <c r="CM9427">
        <v>1</v>
      </c>
      <c r="CN9427">
        <v>999</v>
      </c>
      <c r="CO9427">
        <v>0</v>
      </c>
      <c r="CP9427" t="s">
        <v>41</v>
      </c>
      <c r="CQ9427">
        <v>1.4</v>
      </c>
      <c r="CR9427">
        <v>93.444000000000003</v>
      </c>
      <c r="CS9427">
        <v>-36.1</v>
      </c>
      <c r="CT9427">
        <v>4.9660000000000002</v>
      </c>
      <c r="CU9427">
        <v>5228.1000000000004</v>
      </c>
      <c r="CV9427" t="s">
        <v>42</v>
      </c>
      <c r="EY9427">
        <v>53</v>
      </c>
      <c r="EZ9427" t="s">
        <v>55</v>
      </c>
      <c r="FA9427" t="s">
        <v>35</v>
      </c>
      <c r="FB9427" t="s">
        <v>57</v>
      </c>
      <c r="FC9427" t="s">
        <v>37</v>
      </c>
      <c r="FD9427" t="s">
        <v>42</v>
      </c>
      <c r="FE9427" t="s">
        <v>37</v>
      </c>
      <c r="FF9427" t="s">
        <v>68</v>
      </c>
      <c r="FG9427" t="s">
        <v>72</v>
      </c>
      <c r="FH9427" t="s">
        <v>64</v>
      </c>
      <c r="FI9427">
        <v>129</v>
      </c>
      <c r="FJ9427">
        <v>4</v>
      </c>
      <c r="FK9427">
        <v>999</v>
      </c>
      <c r="FL9427">
        <v>0</v>
      </c>
      <c r="FM9427" t="s">
        <v>41</v>
      </c>
      <c r="FN9427">
        <v>-0.1</v>
      </c>
      <c r="FO9427">
        <v>93.2</v>
      </c>
      <c r="FP9427">
        <v>-42</v>
      </c>
      <c r="FQ9427">
        <v>4.0209999999999999</v>
      </c>
      <c r="FR9427">
        <v>5195.8</v>
      </c>
      <c r="FS9427" t="s">
        <v>37</v>
      </c>
    </row>
    <row r="9428" spans="80:175" x14ac:dyDescent="0.25">
      <c r="CB9428">
        <v>57</v>
      </c>
      <c r="CC9428" t="s">
        <v>46</v>
      </c>
      <c r="CD9428" t="s">
        <v>35</v>
      </c>
      <c r="CE9428" t="s">
        <v>44</v>
      </c>
      <c r="CF9428" t="s">
        <v>37</v>
      </c>
      <c r="CG9428" t="s">
        <v>42</v>
      </c>
      <c r="CH9428" t="s">
        <v>37</v>
      </c>
      <c r="CI9428" t="s">
        <v>68</v>
      </c>
      <c r="CJ9428" t="s">
        <v>76</v>
      </c>
      <c r="CK9428" t="s">
        <v>61</v>
      </c>
      <c r="CL9428">
        <v>111</v>
      </c>
      <c r="CM9428">
        <v>1</v>
      </c>
      <c r="CN9428">
        <v>999</v>
      </c>
      <c r="CO9428">
        <v>0</v>
      </c>
      <c r="CP9428" t="s">
        <v>41</v>
      </c>
      <c r="CQ9428">
        <v>-1.8</v>
      </c>
      <c r="CR9428">
        <v>93.075000000000003</v>
      </c>
      <c r="CS9428">
        <v>-47.1</v>
      </c>
      <c r="CT9428">
        <v>1.423</v>
      </c>
      <c r="CU9428">
        <v>5099.1000000000004</v>
      </c>
      <c r="CV9428" t="s">
        <v>42</v>
      </c>
      <c r="EY9428">
        <v>53</v>
      </c>
      <c r="EZ9428" t="s">
        <v>55</v>
      </c>
      <c r="FA9428" t="s">
        <v>35</v>
      </c>
      <c r="FB9428" t="s">
        <v>57</v>
      </c>
      <c r="FC9428" t="s">
        <v>37</v>
      </c>
      <c r="FD9428" t="s">
        <v>42</v>
      </c>
      <c r="FE9428" t="s">
        <v>37</v>
      </c>
      <c r="FF9428" t="s">
        <v>68</v>
      </c>
      <c r="FG9428" t="s">
        <v>76</v>
      </c>
      <c r="FH9428" t="s">
        <v>64</v>
      </c>
      <c r="FI9428">
        <v>111</v>
      </c>
      <c r="FJ9428">
        <v>2</v>
      </c>
      <c r="FK9428">
        <v>999</v>
      </c>
      <c r="FL9428">
        <v>0</v>
      </c>
      <c r="FM9428" t="s">
        <v>41</v>
      </c>
      <c r="FN9428">
        <v>-1.8</v>
      </c>
      <c r="FO9428">
        <v>93.075000000000003</v>
      </c>
      <c r="FP9428">
        <v>-47.1</v>
      </c>
      <c r="FQ9428">
        <v>1.405</v>
      </c>
      <c r="FR9428">
        <v>5099.1000000000004</v>
      </c>
      <c r="FS9428" t="s">
        <v>37</v>
      </c>
    </row>
    <row r="9429" spans="80:175" x14ac:dyDescent="0.25">
      <c r="CB9429">
        <v>57</v>
      </c>
      <c r="CC9429" t="s">
        <v>43</v>
      </c>
      <c r="CD9429" t="s">
        <v>35</v>
      </c>
      <c r="CE9429" t="s">
        <v>44</v>
      </c>
      <c r="CF9429" t="s">
        <v>37</v>
      </c>
      <c r="CG9429" t="s">
        <v>42</v>
      </c>
      <c r="CH9429" t="s">
        <v>42</v>
      </c>
      <c r="CI9429" t="s">
        <v>68</v>
      </c>
      <c r="CJ9429" t="s">
        <v>39</v>
      </c>
      <c r="CK9429" t="s">
        <v>40</v>
      </c>
      <c r="CL9429">
        <v>473</v>
      </c>
      <c r="CM9429">
        <v>3</v>
      </c>
      <c r="CN9429">
        <v>999</v>
      </c>
      <c r="CO9429">
        <v>0</v>
      </c>
      <c r="CP9429" t="s">
        <v>41</v>
      </c>
      <c r="CQ9429">
        <v>-1.8</v>
      </c>
      <c r="CR9429">
        <v>92.893000000000001</v>
      </c>
      <c r="CS9429">
        <v>-46.2</v>
      </c>
      <c r="CT9429">
        <v>1.244</v>
      </c>
      <c r="CU9429">
        <v>5099.1000000000004</v>
      </c>
      <c r="CV9429" t="s">
        <v>42</v>
      </c>
      <c r="EY9429">
        <v>53</v>
      </c>
      <c r="EZ9429" t="s">
        <v>46</v>
      </c>
      <c r="FA9429" t="s">
        <v>35</v>
      </c>
      <c r="FB9429" t="s">
        <v>57</v>
      </c>
      <c r="FC9429" t="s">
        <v>37</v>
      </c>
      <c r="FD9429" t="s">
        <v>42</v>
      </c>
      <c r="FE9429" t="s">
        <v>37</v>
      </c>
      <c r="FF9429" t="s">
        <v>68</v>
      </c>
      <c r="FG9429" t="s">
        <v>76</v>
      </c>
      <c r="FH9429" t="s">
        <v>64</v>
      </c>
      <c r="FI9429">
        <v>771</v>
      </c>
      <c r="FJ9429">
        <v>1</v>
      </c>
      <c r="FK9429">
        <v>999</v>
      </c>
      <c r="FL9429">
        <v>0</v>
      </c>
      <c r="FM9429" t="s">
        <v>41</v>
      </c>
      <c r="FN9429">
        <v>-1.8</v>
      </c>
      <c r="FO9429">
        <v>93.075000000000003</v>
      </c>
      <c r="FP9429">
        <v>-47.1</v>
      </c>
      <c r="FQ9429">
        <v>1.405</v>
      </c>
      <c r="FR9429">
        <v>5099.1000000000004</v>
      </c>
      <c r="FS9429" t="s">
        <v>37</v>
      </c>
    </row>
    <row r="9430" spans="80:175" x14ac:dyDescent="0.25">
      <c r="CB9430">
        <v>57</v>
      </c>
      <c r="CC9430" t="s">
        <v>51</v>
      </c>
      <c r="CD9430" t="s">
        <v>35</v>
      </c>
      <c r="CE9430" t="s">
        <v>44</v>
      </c>
      <c r="CF9430" t="s">
        <v>37</v>
      </c>
      <c r="CG9430" t="s">
        <v>42</v>
      </c>
      <c r="CH9430" t="s">
        <v>42</v>
      </c>
      <c r="CI9430" t="s">
        <v>68</v>
      </c>
      <c r="CJ9430" t="s">
        <v>69</v>
      </c>
      <c r="CK9430" t="s">
        <v>62</v>
      </c>
      <c r="CL9430">
        <v>290</v>
      </c>
      <c r="CM9430">
        <v>2</v>
      </c>
      <c r="CN9430">
        <v>4</v>
      </c>
      <c r="CO9430">
        <v>1</v>
      </c>
      <c r="CP9430" t="s">
        <v>73</v>
      </c>
      <c r="CQ9430">
        <v>-2.9</v>
      </c>
      <c r="CR9430">
        <v>92.200999999999993</v>
      </c>
      <c r="CS9430">
        <v>-31.4</v>
      </c>
      <c r="CT9430">
        <v>0.88400000000000001</v>
      </c>
      <c r="CU9430">
        <v>5076.2</v>
      </c>
      <c r="CV9430" t="s">
        <v>42</v>
      </c>
      <c r="EY9430">
        <v>53</v>
      </c>
      <c r="EZ9430" t="s">
        <v>46</v>
      </c>
      <c r="FA9430" t="s">
        <v>52</v>
      </c>
      <c r="FB9430" t="s">
        <v>57</v>
      </c>
      <c r="FC9430" t="s">
        <v>37</v>
      </c>
      <c r="FD9430" t="s">
        <v>37</v>
      </c>
      <c r="FE9430" t="s">
        <v>37</v>
      </c>
      <c r="FF9430" t="s">
        <v>68</v>
      </c>
      <c r="FG9430" t="s">
        <v>76</v>
      </c>
      <c r="FH9430" t="s">
        <v>40</v>
      </c>
      <c r="FI9430">
        <v>59</v>
      </c>
      <c r="FJ9430">
        <v>3</v>
      </c>
      <c r="FK9430">
        <v>999</v>
      </c>
      <c r="FL9430">
        <v>0</v>
      </c>
      <c r="FM9430" t="s">
        <v>41</v>
      </c>
      <c r="FN9430">
        <v>-1.8</v>
      </c>
      <c r="FO9430">
        <v>93.075000000000003</v>
      </c>
      <c r="FP9430">
        <v>-47.1</v>
      </c>
      <c r="FQ9430">
        <v>1.405</v>
      </c>
      <c r="FR9430">
        <v>5099.1000000000004</v>
      </c>
      <c r="FS9430" t="s">
        <v>37</v>
      </c>
    </row>
    <row r="9431" spans="80:175" x14ac:dyDescent="0.25">
      <c r="CB9431">
        <v>57</v>
      </c>
      <c r="CC9431" t="s">
        <v>46</v>
      </c>
      <c r="CD9431" t="s">
        <v>52</v>
      </c>
      <c r="CE9431" t="s">
        <v>44</v>
      </c>
      <c r="CF9431" t="s">
        <v>37</v>
      </c>
      <c r="CG9431" t="s">
        <v>42</v>
      </c>
      <c r="CH9431" t="s">
        <v>37</v>
      </c>
      <c r="CI9431" t="s">
        <v>68</v>
      </c>
      <c r="CJ9431" t="s">
        <v>69</v>
      </c>
      <c r="CK9431" t="s">
        <v>63</v>
      </c>
      <c r="CL9431">
        <v>479</v>
      </c>
      <c r="CM9431">
        <v>1</v>
      </c>
      <c r="CN9431">
        <v>999</v>
      </c>
      <c r="CO9431">
        <v>0</v>
      </c>
      <c r="CP9431" t="s">
        <v>41</v>
      </c>
      <c r="CQ9431">
        <v>-2.9</v>
      </c>
      <c r="CR9431">
        <v>92.200999999999993</v>
      </c>
      <c r="CS9431">
        <v>-31.4</v>
      </c>
      <c r="CT9431">
        <v>0.873</v>
      </c>
      <c r="CU9431">
        <v>5076.2</v>
      </c>
      <c r="CV9431" t="s">
        <v>42</v>
      </c>
      <c r="EY9431">
        <v>53</v>
      </c>
      <c r="EZ9431" t="s">
        <v>55</v>
      </c>
      <c r="FA9431" t="s">
        <v>53</v>
      </c>
      <c r="FB9431" t="s">
        <v>57</v>
      </c>
      <c r="FC9431" t="s">
        <v>45</v>
      </c>
      <c r="FD9431" t="s">
        <v>45</v>
      </c>
      <c r="FE9431" t="s">
        <v>45</v>
      </c>
      <c r="FF9431" t="s">
        <v>68</v>
      </c>
      <c r="FG9431" t="s">
        <v>76</v>
      </c>
      <c r="FH9431" t="s">
        <v>40</v>
      </c>
      <c r="FI9431">
        <v>249</v>
      </c>
      <c r="FJ9431">
        <v>2</v>
      </c>
      <c r="FK9431">
        <v>999</v>
      </c>
      <c r="FL9431">
        <v>0</v>
      </c>
      <c r="FM9431" t="s">
        <v>41</v>
      </c>
      <c r="FN9431">
        <v>-1.8</v>
      </c>
      <c r="FO9431">
        <v>93.075000000000003</v>
      </c>
      <c r="FP9431">
        <v>-47.1</v>
      </c>
      <c r="FQ9431">
        <v>1.405</v>
      </c>
      <c r="FR9431">
        <v>5099.1000000000004</v>
      </c>
      <c r="FS9431" t="s">
        <v>37</v>
      </c>
    </row>
    <row r="9432" spans="80:175" x14ac:dyDescent="0.25">
      <c r="CB9432">
        <v>57</v>
      </c>
      <c r="CC9432" t="s">
        <v>46</v>
      </c>
      <c r="CD9432" t="s">
        <v>52</v>
      </c>
      <c r="CE9432" t="s">
        <v>44</v>
      </c>
      <c r="CF9432" t="s">
        <v>37</v>
      </c>
      <c r="CG9432" t="s">
        <v>45</v>
      </c>
      <c r="CH9432" t="s">
        <v>45</v>
      </c>
      <c r="CI9432" t="s">
        <v>38</v>
      </c>
      <c r="CJ9432" t="s">
        <v>70</v>
      </c>
      <c r="CK9432" t="s">
        <v>61</v>
      </c>
      <c r="CL9432">
        <v>513</v>
      </c>
      <c r="CM9432">
        <v>1</v>
      </c>
      <c r="CN9432">
        <v>999</v>
      </c>
      <c r="CO9432">
        <v>0</v>
      </c>
      <c r="CP9432" t="s">
        <v>41</v>
      </c>
      <c r="CQ9432">
        <v>-3.4</v>
      </c>
      <c r="CR9432">
        <v>92.430999999999997</v>
      </c>
      <c r="CS9432">
        <v>-26.9</v>
      </c>
      <c r="CT9432">
        <v>0.73699999999999999</v>
      </c>
      <c r="CU9432">
        <v>5017.5</v>
      </c>
      <c r="CV9432" t="s">
        <v>42</v>
      </c>
      <c r="EY9432">
        <v>53</v>
      </c>
      <c r="EZ9432" t="s">
        <v>55</v>
      </c>
      <c r="FA9432" t="s">
        <v>53</v>
      </c>
      <c r="FB9432" t="s">
        <v>57</v>
      </c>
      <c r="FC9432" t="s">
        <v>45</v>
      </c>
      <c r="FD9432" t="s">
        <v>42</v>
      </c>
      <c r="FE9432" t="s">
        <v>37</v>
      </c>
      <c r="FF9432" t="s">
        <v>68</v>
      </c>
      <c r="FG9432" t="s">
        <v>76</v>
      </c>
      <c r="FH9432" t="s">
        <v>40</v>
      </c>
      <c r="FI9432">
        <v>165</v>
      </c>
      <c r="FJ9432">
        <v>1</v>
      </c>
      <c r="FK9432">
        <v>999</v>
      </c>
      <c r="FL9432">
        <v>1</v>
      </c>
      <c r="FM9432" t="s">
        <v>71</v>
      </c>
      <c r="FN9432">
        <v>-1.8</v>
      </c>
      <c r="FO9432">
        <v>93.075000000000003</v>
      </c>
      <c r="FP9432">
        <v>-47.1</v>
      </c>
      <c r="FQ9432">
        <v>1.405</v>
      </c>
      <c r="FR9432">
        <v>5099.1000000000004</v>
      </c>
      <c r="FS9432" t="s">
        <v>37</v>
      </c>
    </row>
    <row r="9433" spans="80:175" x14ac:dyDescent="0.25">
      <c r="CB9433">
        <v>57</v>
      </c>
      <c r="CC9433" t="s">
        <v>46</v>
      </c>
      <c r="CD9433" t="s">
        <v>35</v>
      </c>
      <c r="CE9433" t="s">
        <v>44</v>
      </c>
      <c r="CF9433" t="s">
        <v>37</v>
      </c>
      <c r="CG9433" t="s">
        <v>42</v>
      </c>
      <c r="CH9433" t="s">
        <v>37</v>
      </c>
      <c r="CI9433" t="s">
        <v>68</v>
      </c>
      <c r="CJ9433" t="s">
        <v>72</v>
      </c>
      <c r="CK9433" t="s">
        <v>40</v>
      </c>
      <c r="CL9433">
        <v>169</v>
      </c>
      <c r="CM9433">
        <v>1</v>
      </c>
      <c r="CN9433">
        <v>3</v>
      </c>
      <c r="CO9433">
        <v>3</v>
      </c>
      <c r="CP9433" t="s">
        <v>73</v>
      </c>
      <c r="CQ9433">
        <v>-3.4</v>
      </c>
      <c r="CR9433">
        <v>92.649000000000001</v>
      </c>
      <c r="CS9433">
        <v>-30.1</v>
      </c>
      <c r="CT9433">
        <v>0.71499999999999997</v>
      </c>
      <c r="CU9433">
        <v>5017.5</v>
      </c>
      <c r="CV9433" t="s">
        <v>42</v>
      </c>
      <c r="EY9433">
        <v>53</v>
      </c>
      <c r="EZ9433" t="s">
        <v>55</v>
      </c>
      <c r="FA9433" t="s">
        <v>53</v>
      </c>
      <c r="FB9433" t="s">
        <v>57</v>
      </c>
      <c r="FC9433" t="s">
        <v>45</v>
      </c>
      <c r="FD9433" t="s">
        <v>37</v>
      </c>
      <c r="FE9433" t="s">
        <v>37</v>
      </c>
      <c r="FF9433" t="s">
        <v>68</v>
      </c>
      <c r="FG9433" t="s">
        <v>76</v>
      </c>
      <c r="FH9433" t="s">
        <v>40</v>
      </c>
      <c r="FI9433">
        <v>414</v>
      </c>
      <c r="FJ9433">
        <v>2</v>
      </c>
      <c r="FK9433">
        <v>999</v>
      </c>
      <c r="FL9433">
        <v>1</v>
      </c>
      <c r="FM9433" t="s">
        <v>71</v>
      </c>
      <c r="FN9433">
        <v>-1.8</v>
      </c>
      <c r="FO9433">
        <v>93.075000000000003</v>
      </c>
      <c r="FP9433">
        <v>-47.1</v>
      </c>
      <c r="FQ9433">
        <v>1.405</v>
      </c>
      <c r="FR9433">
        <v>5099.1000000000004</v>
      </c>
      <c r="FS9433" t="s">
        <v>37</v>
      </c>
    </row>
    <row r="9434" spans="80:175" x14ac:dyDescent="0.25">
      <c r="CB9434">
        <v>57</v>
      </c>
      <c r="CC9434" t="s">
        <v>54</v>
      </c>
      <c r="CD9434" t="s">
        <v>35</v>
      </c>
      <c r="CE9434" t="s">
        <v>44</v>
      </c>
      <c r="CF9434" t="s">
        <v>37</v>
      </c>
      <c r="CG9434" t="s">
        <v>42</v>
      </c>
      <c r="CH9434" t="s">
        <v>37</v>
      </c>
      <c r="CI9434" t="s">
        <v>68</v>
      </c>
      <c r="CJ9434" t="s">
        <v>76</v>
      </c>
      <c r="CK9434" t="s">
        <v>63</v>
      </c>
      <c r="CL9434">
        <v>407</v>
      </c>
      <c r="CM9434">
        <v>2</v>
      </c>
      <c r="CN9434">
        <v>999</v>
      </c>
      <c r="CO9434">
        <v>0</v>
      </c>
      <c r="CP9434" t="s">
        <v>41</v>
      </c>
      <c r="CQ9434">
        <v>-1.8</v>
      </c>
      <c r="CR9434">
        <v>93.748999999999995</v>
      </c>
      <c r="CS9434">
        <v>-34.6</v>
      </c>
      <c r="CT9434">
        <v>0.64400000000000002</v>
      </c>
      <c r="CU9434">
        <v>5008.7</v>
      </c>
      <c r="CV9434" t="s">
        <v>42</v>
      </c>
      <c r="EY9434">
        <v>53</v>
      </c>
      <c r="EZ9434" t="s">
        <v>46</v>
      </c>
      <c r="FA9434" t="s">
        <v>35</v>
      </c>
      <c r="FB9434" t="s">
        <v>57</v>
      </c>
      <c r="FC9434" t="s">
        <v>37</v>
      </c>
      <c r="FD9434" t="s">
        <v>42</v>
      </c>
      <c r="FE9434" t="s">
        <v>37</v>
      </c>
      <c r="FF9434" t="s">
        <v>68</v>
      </c>
      <c r="FG9434" t="s">
        <v>76</v>
      </c>
      <c r="FH9434" t="s">
        <v>61</v>
      </c>
      <c r="FI9434">
        <v>142</v>
      </c>
      <c r="FJ9434">
        <v>1</v>
      </c>
      <c r="FK9434">
        <v>999</v>
      </c>
      <c r="FL9434">
        <v>0</v>
      </c>
      <c r="FM9434" t="s">
        <v>41</v>
      </c>
      <c r="FN9434">
        <v>-1.8</v>
      </c>
      <c r="FO9434">
        <v>93.075000000000003</v>
      </c>
      <c r="FP9434">
        <v>-47.1</v>
      </c>
      <c r="FQ9434">
        <v>1.405</v>
      </c>
      <c r="FR9434">
        <v>5099.1000000000004</v>
      </c>
      <c r="FS9434" t="s">
        <v>37</v>
      </c>
    </row>
    <row r="9435" spans="80:175" x14ac:dyDescent="0.25">
      <c r="CB9435">
        <v>57</v>
      </c>
      <c r="CC9435" t="s">
        <v>46</v>
      </c>
      <c r="CD9435" t="s">
        <v>53</v>
      </c>
      <c r="CE9435" t="s">
        <v>44</v>
      </c>
      <c r="CF9435" t="s">
        <v>37</v>
      </c>
      <c r="CG9435" t="s">
        <v>37</v>
      </c>
      <c r="CH9435" t="s">
        <v>37</v>
      </c>
      <c r="CI9435" t="s">
        <v>68</v>
      </c>
      <c r="CJ9435" t="s">
        <v>77</v>
      </c>
      <c r="CK9435" t="s">
        <v>61</v>
      </c>
      <c r="CL9435">
        <v>473</v>
      </c>
      <c r="CM9435">
        <v>1</v>
      </c>
      <c r="CN9435">
        <v>3</v>
      </c>
      <c r="CO9435">
        <v>5</v>
      </c>
      <c r="CP9435" t="s">
        <v>73</v>
      </c>
      <c r="CQ9435">
        <v>-1.1000000000000001</v>
      </c>
      <c r="CR9435">
        <v>94.198999999999998</v>
      </c>
      <c r="CS9435">
        <v>-37.5</v>
      </c>
      <c r="CT9435">
        <v>0.877</v>
      </c>
      <c r="CU9435">
        <v>4963.6000000000004</v>
      </c>
      <c r="CV9435" t="s">
        <v>42</v>
      </c>
      <c r="EY9435">
        <v>53</v>
      </c>
      <c r="EZ9435" t="s">
        <v>55</v>
      </c>
      <c r="FA9435" t="s">
        <v>53</v>
      </c>
      <c r="FB9435" t="s">
        <v>57</v>
      </c>
      <c r="FC9435" t="s">
        <v>37</v>
      </c>
      <c r="FD9435" t="s">
        <v>37</v>
      </c>
      <c r="FE9435" t="s">
        <v>37</v>
      </c>
      <c r="FF9435" t="s">
        <v>68</v>
      </c>
      <c r="FG9435" t="s">
        <v>76</v>
      </c>
      <c r="FH9435" t="s">
        <v>63</v>
      </c>
      <c r="FI9435">
        <v>152</v>
      </c>
      <c r="FJ9435">
        <v>1</v>
      </c>
      <c r="FK9435">
        <v>999</v>
      </c>
      <c r="FL9435">
        <v>0</v>
      </c>
      <c r="FM9435" t="s">
        <v>41</v>
      </c>
      <c r="FN9435">
        <v>-1.8</v>
      </c>
      <c r="FO9435">
        <v>93.075000000000003</v>
      </c>
      <c r="FP9435">
        <v>-47.1</v>
      </c>
      <c r="FQ9435">
        <v>1.365</v>
      </c>
      <c r="FR9435">
        <v>5099.1000000000004</v>
      </c>
      <c r="FS9435" t="s">
        <v>37</v>
      </c>
    </row>
    <row r="9436" spans="80:175" x14ac:dyDescent="0.25">
      <c r="CB9436">
        <v>58</v>
      </c>
      <c r="CC9436" t="s">
        <v>54</v>
      </c>
      <c r="CD9436" t="s">
        <v>35</v>
      </c>
      <c r="CE9436" t="s">
        <v>44</v>
      </c>
      <c r="CF9436" t="s">
        <v>37</v>
      </c>
      <c r="CG9436" t="s">
        <v>42</v>
      </c>
      <c r="CH9436" t="s">
        <v>37</v>
      </c>
      <c r="CI9436" t="s">
        <v>38</v>
      </c>
      <c r="CJ9436" t="s">
        <v>66</v>
      </c>
      <c r="CK9436" t="s">
        <v>63</v>
      </c>
      <c r="CL9436">
        <v>3183</v>
      </c>
      <c r="CM9436">
        <v>2</v>
      </c>
      <c r="CN9436">
        <v>999</v>
      </c>
      <c r="CO9436">
        <v>0</v>
      </c>
      <c r="CP9436" t="s">
        <v>41</v>
      </c>
      <c r="CQ9436">
        <v>1.4</v>
      </c>
      <c r="CR9436">
        <v>94.465000000000003</v>
      </c>
      <c r="CS9436">
        <v>-41.8</v>
      </c>
      <c r="CT9436">
        <v>4.9550000000000001</v>
      </c>
      <c r="CU9436">
        <v>5228.1000000000004</v>
      </c>
      <c r="CV9436" t="s">
        <v>42</v>
      </c>
      <c r="EY9436">
        <v>53</v>
      </c>
      <c r="EZ9436" t="s">
        <v>51</v>
      </c>
      <c r="FA9436" t="s">
        <v>35</v>
      </c>
      <c r="FB9436" t="s">
        <v>57</v>
      </c>
      <c r="FC9436" t="s">
        <v>37</v>
      </c>
      <c r="FD9436" t="s">
        <v>37</v>
      </c>
      <c r="FE9436" t="s">
        <v>42</v>
      </c>
      <c r="FF9436" t="s">
        <v>68</v>
      </c>
      <c r="FG9436" t="s">
        <v>76</v>
      </c>
      <c r="FH9436" t="s">
        <v>63</v>
      </c>
      <c r="FI9436">
        <v>126</v>
      </c>
      <c r="FJ9436">
        <v>1</v>
      </c>
      <c r="FK9436">
        <v>999</v>
      </c>
      <c r="FL9436">
        <v>0</v>
      </c>
      <c r="FM9436" t="s">
        <v>41</v>
      </c>
      <c r="FN9436">
        <v>-1.8</v>
      </c>
      <c r="FO9436">
        <v>93.075000000000003</v>
      </c>
      <c r="FP9436">
        <v>-47.1</v>
      </c>
      <c r="FQ9436">
        <v>1.365</v>
      </c>
      <c r="FR9436">
        <v>5099.1000000000004</v>
      </c>
      <c r="FS9436" t="s">
        <v>37</v>
      </c>
    </row>
    <row r="9437" spans="80:175" x14ac:dyDescent="0.25">
      <c r="CB9437">
        <v>58</v>
      </c>
      <c r="CC9437" t="s">
        <v>46</v>
      </c>
      <c r="CD9437" t="s">
        <v>35</v>
      </c>
      <c r="CE9437" t="s">
        <v>44</v>
      </c>
      <c r="CF9437" t="s">
        <v>37</v>
      </c>
      <c r="CG9437" t="s">
        <v>42</v>
      </c>
      <c r="CH9437" t="s">
        <v>37</v>
      </c>
      <c r="CI9437" t="s">
        <v>68</v>
      </c>
      <c r="CJ9437" t="s">
        <v>69</v>
      </c>
      <c r="CK9437" t="s">
        <v>61</v>
      </c>
      <c r="CL9437">
        <v>553</v>
      </c>
      <c r="CM9437">
        <v>1</v>
      </c>
      <c r="CN9437">
        <v>999</v>
      </c>
      <c r="CO9437">
        <v>0</v>
      </c>
      <c r="CP9437" t="s">
        <v>41</v>
      </c>
      <c r="CQ9437">
        <v>1.4</v>
      </c>
      <c r="CR9437">
        <v>93.444000000000003</v>
      </c>
      <c r="CS9437">
        <v>-36.1</v>
      </c>
      <c r="CT9437">
        <v>4.968</v>
      </c>
      <c r="CU9437">
        <v>5228.1000000000004</v>
      </c>
      <c r="CV9437" t="s">
        <v>42</v>
      </c>
      <c r="EY9437">
        <v>53</v>
      </c>
      <c r="EZ9437" t="s">
        <v>46</v>
      </c>
      <c r="FA9437" t="s">
        <v>52</v>
      </c>
      <c r="FB9437" t="s">
        <v>57</v>
      </c>
      <c r="FC9437" t="s">
        <v>37</v>
      </c>
      <c r="FD9437" t="s">
        <v>37</v>
      </c>
      <c r="FE9437" t="s">
        <v>42</v>
      </c>
      <c r="FF9437" t="s">
        <v>68</v>
      </c>
      <c r="FG9437" t="s">
        <v>76</v>
      </c>
      <c r="FH9437" t="s">
        <v>63</v>
      </c>
      <c r="FI9437">
        <v>586</v>
      </c>
      <c r="FJ9437">
        <v>2</v>
      </c>
      <c r="FK9437">
        <v>999</v>
      </c>
      <c r="FL9437">
        <v>0</v>
      </c>
      <c r="FM9437" t="s">
        <v>41</v>
      </c>
      <c r="FN9437">
        <v>-1.8</v>
      </c>
      <c r="FO9437">
        <v>93.075000000000003</v>
      </c>
      <c r="FP9437">
        <v>-47.1</v>
      </c>
      <c r="FQ9437">
        <v>1.365</v>
      </c>
      <c r="FR9437">
        <v>5099.1000000000004</v>
      </c>
      <c r="FS9437" t="s">
        <v>37</v>
      </c>
    </row>
    <row r="9438" spans="80:175" x14ac:dyDescent="0.25">
      <c r="CB9438">
        <v>58</v>
      </c>
      <c r="CC9438" t="s">
        <v>54</v>
      </c>
      <c r="CD9438" t="s">
        <v>35</v>
      </c>
      <c r="CE9438" t="s">
        <v>44</v>
      </c>
      <c r="CF9438" t="s">
        <v>37</v>
      </c>
      <c r="CG9438" t="s">
        <v>37</v>
      </c>
      <c r="CH9438" t="s">
        <v>37</v>
      </c>
      <c r="CI9438" t="s">
        <v>68</v>
      </c>
      <c r="CJ9438" t="s">
        <v>72</v>
      </c>
      <c r="CK9438" t="s">
        <v>63</v>
      </c>
      <c r="CL9438">
        <v>477</v>
      </c>
      <c r="CM9438">
        <v>1</v>
      </c>
      <c r="CN9438">
        <v>999</v>
      </c>
      <c r="CO9438">
        <v>0</v>
      </c>
      <c r="CP9438" t="s">
        <v>41</v>
      </c>
      <c r="CQ9438">
        <v>-0.1</v>
      </c>
      <c r="CR9438">
        <v>93.2</v>
      </c>
      <c r="CS9438">
        <v>-42</v>
      </c>
      <c r="CT9438">
        <v>4.0759999999999996</v>
      </c>
      <c r="CU9438">
        <v>5195.8</v>
      </c>
      <c r="CV9438" t="s">
        <v>42</v>
      </c>
      <c r="EY9438">
        <v>53</v>
      </c>
      <c r="EZ9438" t="s">
        <v>46</v>
      </c>
      <c r="FA9438" t="s">
        <v>35</v>
      </c>
      <c r="FB9438" t="s">
        <v>57</v>
      </c>
      <c r="FC9438" t="s">
        <v>45</v>
      </c>
      <c r="FD9438" t="s">
        <v>37</v>
      </c>
      <c r="FE9438" t="s">
        <v>37</v>
      </c>
      <c r="FF9438" t="s">
        <v>68</v>
      </c>
      <c r="FG9438" t="s">
        <v>39</v>
      </c>
      <c r="FH9438" t="s">
        <v>62</v>
      </c>
      <c r="FI9438">
        <v>160</v>
      </c>
      <c r="FJ9438">
        <v>7</v>
      </c>
      <c r="FK9438">
        <v>999</v>
      </c>
      <c r="FL9438">
        <v>1</v>
      </c>
      <c r="FM9438" t="s">
        <v>71</v>
      </c>
      <c r="FN9438">
        <v>-1.8</v>
      </c>
      <c r="FO9438">
        <v>92.893000000000001</v>
      </c>
      <c r="FP9438">
        <v>-46.2</v>
      </c>
      <c r="FQ9438">
        <v>1.3340000000000001</v>
      </c>
      <c r="FR9438">
        <v>5099.1000000000004</v>
      </c>
      <c r="FS9438" t="s">
        <v>37</v>
      </c>
    </row>
    <row r="9439" spans="80:175" x14ac:dyDescent="0.25">
      <c r="CB9439">
        <v>58</v>
      </c>
      <c r="CC9439" t="s">
        <v>54</v>
      </c>
      <c r="CD9439" t="s">
        <v>53</v>
      </c>
      <c r="CE9439" t="s">
        <v>44</v>
      </c>
      <c r="CF9439" t="s">
        <v>37</v>
      </c>
      <c r="CG9439" t="s">
        <v>42</v>
      </c>
      <c r="CH9439" t="s">
        <v>37</v>
      </c>
      <c r="CI9439" t="s">
        <v>68</v>
      </c>
      <c r="CJ9439" t="s">
        <v>66</v>
      </c>
      <c r="CK9439" t="s">
        <v>61</v>
      </c>
      <c r="CL9439">
        <v>663</v>
      </c>
      <c r="CM9439">
        <v>1</v>
      </c>
      <c r="CN9439">
        <v>999</v>
      </c>
      <c r="CO9439">
        <v>0</v>
      </c>
      <c r="CP9439" t="s">
        <v>41</v>
      </c>
      <c r="CQ9439">
        <v>-2.9</v>
      </c>
      <c r="CR9439">
        <v>92.962999999999994</v>
      </c>
      <c r="CS9439">
        <v>-40.799999999999997</v>
      </c>
      <c r="CT9439">
        <v>1.262</v>
      </c>
      <c r="CU9439">
        <v>5076.2</v>
      </c>
      <c r="CV9439" t="s">
        <v>42</v>
      </c>
      <c r="EY9439">
        <v>53</v>
      </c>
      <c r="EZ9439" t="s">
        <v>46</v>
      </c>
      <c r="FA9439" t="s">
        <v>35</v>
      </c>
      <c r="FB9439" t="s">
        <v>57</v>
      </c>
      <c r="FC9439" t="s">
        <v>45</v>
      </c>
      <c r="FD9439" t="s">
        <v>42</v>
      </c>
      <c r="FE9439" t="s">
        <v>37</v>
      </c>
      <c r="FF9439" t="s">
        <v>68</v>
      </c>
      <c r="FG9439" t="s">
        <v>39</v>
      </c>
      <c r="FH9439" t="s">
        <v>62</v>
      </c>
      <c r="FI9439">
        <v>59</v>
      </c>
      <c r="FJ9439">
        <v>1</v>
      </c>
      <c r="FK9439">
        <v>999</v>
      </c>
      <c r="FL9439">
        <v>1</v>
      </c>
      <c r="FM9439" t="s">
        <v>71</v>
      </c>
      <c r="FN9439">
        <v>-1.8</v>
      </c>
      <c r="FO9439">
        <v>92.893000000000001</v>
      </c>
      <c r="FP9439">
        <v>-46.2</v>
      </c>
      <c r="FQ9439">
        <v>1.3340000000000001</v>
      </c>
      <c r="FR9439">
        <v>5099.1000000000004</v>
      </c>
      <c r="FS9439" t="s">
        <v>37</v>
      </c>
    </row>
    <row r="9440" spans="80:175" x14ac:dyDescent="0.25">
      <c r="CB9440">
        <v>58</v>
      </c>
      <c r="CC9440" t="s">
        <v>54</v>
      </c>
      <c r="CD9440" t="s">
        <v>35</v>
      </c>
      <c r="CE9440" t="s">
        <v>44</v>
      </c>
      <c r="CF9440" t="s">
        <v>37</v>
      </c>
      <c r="CG9440" t="s">
        <v>37</v>
      </c>
      <c r="CH9440" t="s">
        <v>37</v>
      </c>
      <c r="CI9440" t="s">
        <v>68</v>
      </c>
      <c r="CJ9440" t="s">
        <v>69</v>
      </c>
      <c r="CK9440" t="s">
        <v>61</v>
      </c>
      <c r="CL9440">
        <v>130</v>
      </c>
      <c r="CM9440">
        <v>2</v>
      </c>
      <c r="CN9440">
        <v>999</v>
      </c>
      <c r="CO9440">
        <v>0</v>
      </c>
      <c r="CP9440" t="s">
        <v>41</v>
      </c>
      <c r="CQ9440">
        <v>-2.9</v>
      </c>
      <c r="CR9440">
        <v>92.200999999999993</v>
      </c>
      <c r="CS9440">
        <v>-31.4</v>
      </c>
      <c r="CT9440">
        <v>0.83799999999999997</v>
      </c>
      <c r="CU9440">
        <v>5076.2</v>
      </c>
      <c r="CV9440" t="s">
        <v>42</v>
      </c>
      <c r="EY9440">
        <v>53</v>
      </c>
      <c r="EZ9440" t="s">
        <v>51</v>
      </c>
      <c r="FA9440" t="s">
        <v>53</v>
      </c>
      <c r="FB9440" t="s">
        <v>57</v>
      </c>
      <c r="FC9440" t="s">
        <v>37</v>
      </c>
      <c r="FD9440" t="s">
        <v>42</v>
      </c>
      <c r="FE9440" t="s">
        <v>37</v>
      </c>
      <c r="FF9440" t="s">
        <v>68</v>
      </c>
      <c r="FG9440" t="s">
        <v>39</v>
      </c>
      <c r="FH9440" t="s">
        <v>62</v>
      </c>
      <c r="FI9440">
        <v>167</v>
      </c>
      <c r="FJ9440">
        <v>1</v>
      </c>
      <c r="FK9440">
        <v>999</v>
      </c>
      <c r="FL9440">
        <v>1</v>
      </c>
      <c r="FM9440" t="s">
        <v>71</v>
      </c>
      <c r="FN9440">
        <v>-1.8</v>
      </c>
      <c r="FO9440">
        <v>92.893000000000001</v>
      </c>
      <c r="FP9440">
        <v>-46.2</v>
      </c>
      <c r="FQ9440">
        <v>1.3340000000000001</v>
      </c>
      <c r="FR9440">
        <v>5099.1000000000004</v>
      </c>
      <c r="FS9440" t="s">
        <v>37</v>
      </c>
    </row>
    <row r="9441" spans="80:175" x14ac:dyDescent="0.25">
      <c r="CB9441">
        <v>58</v>
      </c>
      <c r="CC9441" t="s">
        <v>54</v>
      </c>
      <c r="CD9441" t="s">
        <v>35</v>
      </c>
      <c r="CE9441" t="s">
        <v>44</v>
      </c>
      <c r="CF9441" t="s">
        <v>37</v>
      </c>
      <c r="CG9441" t="s">
        <v>42</v>
      </c>
      <c r="CH9441" t="s">
        <v>37</v>
      </c>
      <c r="CI9441" t="s">
        <v>68</v>
      </c>
      <c r="CJ9441" t="s">
        <v>69</v>
      </c>
      <c r="CK9441" t="s">
        <v>61</v>
      </c>
      <c r="CL9441">
        <v>242</v>
      </c>
      <c r="CM9441">
        <v>6</v>
      </c>
      <c r="CN9441">
        <v>3</v>
      </c>
      <c r="CO9441">
        <v>1</v>
      </c>
      <c r="CP9441" t="s">
        <v>73</v>
      </c>
      <c r="CQ9441">
        <v>-2.9</v>
      </c>
      <c r="CR9441">
        <v>92.200999999999993</v>
      </c>
      <c r="CS9441">
        <v>-31.4</v>
      </c>
      <c r="CT9441">
        <v>0.83799999999999997</v>
      </c>
      <c r="CU9441">
        <v>5076.2</v>
      </c>
      <c r="CV9441" t="s">
        <v>42</v>
      </c>
      <c r="EY9441">
        <v>53</v>
      </c>
      <c r="EZ9441" t="s">
        <v>46</v>
      </c>
      <c r="FA9441" t="s">
        <v>35</v>
      </c>
      <c r="FB9441" t="s">
        <v>57</v>
      </c>
      <c r="FC9441" t="s">
        <v>45</v>
      </c>
      <c r="FD9441" t="s">
        <v>42</v>
      </c>
      <c r="FE9441" t="s">
        <v>37</v>
      </c>
      <c r="FF9441" t="s">
        <v>68</v>
      </c>
      <c r="FG9441" t="s">
        <v>39</v>
      </c>
      <c r="FH9441" t="s">
        <v>62</v>
      </c>
      <c r="FI9441">
        <v>124</v>
      </c>
      <c r="FJ9441">
        <v>1</v>
      </c>
      <c r="FK9441">
        <v>999</v>
      </c>
      <c r="FL9441">
        <v>1</v>
      </c>
      <c r="FM9441" t="s">
        <v>71</v>
      </c>
      <c r="FN9441">
        <v>-1.8</v>
      </c>
      <c r="FO9441">
        <v>92.893000000000001</v>
      </c>
      <c r="FP9441">
        <v>-46.2</v>
      </c>
      <c r="FQ9441">
        <v>1.3340000000000001</v>
      </c>
      <c r="FR9441">
        <v>5099.1000000000004</v>
      </c>
      <c r="FS9441" t="s">
        <v>37</v>
      </c>
    </row>
    <row r="9442" spans="80:175" x14ac:dyDescent="0.25">
      <c r="CB9442">
        <v>58</v>
      </c>
      <c r="CC9442" t="s">
        <v>54</v>
      </c>
      <c r="CD9442" t="s">
        <v>53</v>
      </c>
      <c r="CE9442" t="s">
        <v>44</v>
      </c>
      <c r="CF9442" t="s">
        <v>37</v>
      </c>
      <c r="CG9442" t="s">
        <v>37</v>
      </c>
      <c r="CH9442" t="s">
        <v>37</v>
      </c>
      <c r="CI9442" t="s">
        <v>68</v>
      </c>
      <c r="CJ9442" t="s">
        <v>69</v>
      </c>
      <c r="CK9442" t="s">
        <v>63</v>
      </c>
      <c r="CL9442">
        <v>398</v>
      </c>
      <c r="CM9442">
        <v>2</v>
      </c>
      <c r="CN9442">
        <v>999</v>
      </c>
      <c r="CO9442">
        <v>1</v>
      </c>
      <c r="CP9442" t="s">
        <v>71</v>
      </c>
      <c r="CQ9442">
        <v>-2.9</v>
      </c>
      <c r="CR9442">
        <v>92.200999999999993</v>
      </c>
      <c r="CS9442">
        <v>-31.4</v>
      </c>
      <c r="CT9442">
        <v>0.82899999999999996</v>
      </c>
      <c r="CU9442">
        <v>5076.2</v>
      </c>
      <c r="CV9442" t="s">
        <v>42</v>
      </c>
      <c r="EY9442">
        <v>53</v>
      </c>
      <c r="EZ9442" t="s">
        <v>46</v>
      </c>
      <c r="FA9442" t="s">
        <v>35</v>
      </c>
      <c r="FB9442" t="s">
        <v>57</v>
      </c>
      <c r="FC9442" t="s">
        <v>37</v>
      </c>
      <c r="FD9442" t="s">
        <v>42</v>
      </c>
      <c r="FE9442" t="s">
        <v>37</v>
      </c>
      <c r="FF9442" t="s">
        <v>68</v>
      </c>
      <c r="FG9442" t="s">
        <v>39</v>
      </c>
      <c r="FH9442" t="s">
        <v>40</v>
      </c>
      <c r="FI9442">
        <v>202</v>
      </c>
      <c r="FJ9442">
        <v>3</v>
      </c>
      <c r="FK9442">
        <v>999</v>
      </c>
      <c r="FL9442">
        <v>1</v>
      </c>
      <c r="FM9442" t="s">
        <v>71</v>
      </c>
      <c r="FN9442">
        <v>-1.8</v>
      </c>
      <c r="FO9442">
        <v>92.893000000000001</v>
      </c>
      <c r="FP9442">
        <v>-46.2</v>
      </c>
      <c r="FQ9442">
        <v>1.2989999999999999</v>
      </c>
      <c r="FR9442">
        <v>5099.1000000000004</v>
      </c>
      <c r="FS9442" t="s">
        <v>37</v>
      </c>
    </row>
    <row r="9443" spans="80:175" x14ac:dyDescent="0.25">
      <c r="CB9443">
        <v>58</v>
      </c>
      <c r="CC9443" t="s">
        <v>43</v>
      </c>
      <c r="CD9443" t="s">
        <v>35</v>
      </c>
      <c r="CE9443" t="s">
        <v>44</v>
      </c>
      <c r="CF9443" t="s">
        <v>37</v>
      </c>
      <c r="CG9443" t="s">
        <v>37</v>
      </c>
      <c r="CH9443" t="s">
        <v>37</v>
      </c>
      <c r="CI9443" t="s">
        <v>68</v>
      </c>
      <c r="CJ9443" t="s">
        <v>75</v>
      </c>
      <c r="CK9443" t="s">
        <v>40</v>
      </c>
      <c r="CL9443">
        <v>92</v>
      </c>
      <c r="CM9443">
        <v>2</v>
      </c>
      <c r="CN9443">
        <v>3</v>
      </c>
      <c r="CO9443">
        <v>1</v>
      </c>
      <c r="CP9443" t="s">
        <v>73</v>
      </c>
      <c r="CQ9443">
        <v>-1.8</v>
      </c>
      <c r="CR9443">
        <v>93.369</v>
      </c>
      <c r="CS9443">
        <v>-34.799999999999997</v>
      </c>
      <c r="CT9443">
        <v>0.63500000000000001</v>
      </c>
      <c r="CU9443">
        <v>5008.7</v>
      </c>
      <c r="CV9443" t="s">
        <v>42</v>
      </c>
      <c r="EY9443">
        <v>53</v>
      </c>
      <c r="EZ9443" t="s">
        <v>54</v>
      </c>
      <c r="FA9443" t="s">
        <v>53</v>
      </c>
      <c r="FB9443" t="s">
        <v>57</v>
      </c>
      <c r="FC9443" t="s">
        <v>37</v>
      </c>
      <c r="FD9443" t="s">
        <v>42</v>
      </c>
      <c r="FE9443" t="s">
        <v>37</v>
      </c>
      <c r="FF9443" t="s">
        <v>68</v>
      </c>
      <c r="FG9443" t="s">
        <v>39</v>
      </c>
      <c r="FH9443" t="s">
        <v>62</v>
      </c>
      <c r="FI9443">
        <v>172</v>
      </c>
      <c r="FJ9443">
        <v>2</v>
      </c>
      <c r="FK9443">
        <v>999</v>
      </c>
      <c r="FL9443">
        <v>1</v>
      </c>
      <c r="FM9443" t="s">
        <v>71</v>
      </c>
      <c r="FN9443">
        <v>-1.8</v>
      </c>
      <c r="FO9443">
        <v>92.893000000000001</v>
      </c>
      <c r="FP9443">
        <v>-46.2</v>
      </c>
      <c r="FQ9443">
        <v>1.2809999999999999</v>
      </c>
      <c r="FR9443">
        <v>5099.1000000000004</v>
      </c>
      <c r="FS9443" t="s">
        <v>37</v>
      </c>
    </row>
    <row r="9444" spans="80:175" x14ac:dyDescent="0.25">
      <c r="CB9444">
        <v>58</v>
      </c>
      <c r="CC9444" t="s">
        <v>46</v>
      </c>
      <c r="CD9444" t="s">
        <v>35</v>
      </c>
      <c r="CE9444" t="s">
        <v>44</v>
      </c>
      <c r="CF9444" t="s">
        <v>37</v>
      </c>
      <c r="CG9444" t="s">
        <v>42</v>
      </c>
      <c r="CH9444" t="s">
        <v>37</v>
      </c>
      <c r="CI9444" t="s">
        <v>68</v>
      </c>
      <c r="CJ9444" t="s">
        <v>39</v>
      </c>
      <c r="CK9444" t="s">
        <v>62</v>
      </c>
      <c r="CL9444">
        <v>309</v>
      </c>
      <c r="CM9444">
        <v>1</v>
      </c>
      <c r="CN9444">
        <v>6</v>
      </c>
      <c r="CO9444">
        <v>1</v>
      </c>
      <c r="CP9444" t="s">
        <v>73</v>
      </c>
      <c r="CQ9444">
        <v>-1.8</v>
      </c>
      <c r="CR9444">
        <v>93.876000000000005</v>
      </c>
      <c r="CS9444">
        <v>-40</v>
      </c>
      <c r="CT9444">
        <v>0.68200000000000005</v>
      </c>
      <c r="CU9444">
        <v>5008.7</v>
      </c>
      <c r="CV9444" t="s">
        <v>42</v>
      </c>
      <c r="EY9444">
        <v>53</v>
      </c>
      <c r="EZ9444" t="s">
        <v>55</v>
      </c>
      <c r="FA9444" t="s">
        <v>35</v>
      </c>
      <c r="FB9444" t="s">
        <v>57</v>
      </c>
      <c r="FC9444" t="s">
        <v>37</v>
      </c>
      <c r="FD9444" t="s">
        <v>42</v>
      </c>
      <c r="FE9444" t="s">
        <v>37</v>
      </c>
      <c r="FF9444" t="s">
        <v>68</v>
      </c>
      <c r="FG9444" t="s">
        <v>39</v>
      </c>
      <c r="FH9444" t="s">
        <v>62</v>
      </c>
      <c r="FI9444">
        <v>17</v>
      </c>
      <c r="FJ9444">
        <v>13</v>
      </c>
      <c r="FK9444">
        <v>999</v>
      </c>
      <c r="FL9444">
        <v>1</v>
      </c>
      <c r="FM9444" t="s">
        <v>71</v>
      </c>
      <c r="FN9444">
        <v>-1.8</v>
      </c>
      <c r="FO9444">
        <v>92.893000000000001</v>
      </c>
      <c r="FP9444">
        <v>-46.2</v>
      </c>
      <c r="FQ9444">
        <v>1.2809999999999999</v>
      </c>
      <c r="FR9444">
        <v>5099.1000000000004</v>
      </c>
      <c r="FS9444" t="s">
        <v>37</v>
      </c>
    </row>
    <row r="9445" spans="80:175" x14ac:dyDescent="0.25">
      <c r="CB9445">
        <v>58</v>
      </c>
      <c r="CC9445" t="s">
        <v>46</v>
      </c>
      <c r="CD9445" t="s">
        <v>35</v>
      </c>
      <c r="CE9445" t="s">
        <v>44</v>
      </c>
      <c r="CF9445" t="s">
        <v>37</v>
      </c>
      <c r="CG9445" t="s">
        <v>42</v>
      </c>
      <c r="CH9445" t="s">
        <v>42</v>
      </c>
      <c r="CI9445" t="s">
        <v>68</v>
      </c>
      <c r="CJ9445" t="s">
        <v>67</v>
      </c>
      <c r="CK9445" t="s">
        <v>63</v>
      </c>
      <c r="CL9445">
        <v>414</v>
      </c>
      <c r="CM9445">
        <v>2</v>
      </c>
      <c r="CN9445">
        <v>999</v>
      </c>
      <c r="CO9445">
        <v>0</v>
      </c>
      <c r="CP9445" t="s">
        <v>41</v>
      </c>
      <c r="CQ9445">
        <v>-1.7</v>
      </c>
      <c r="CR9445">
        <v>94.215000000000003</v>
      </c>
      <c r="CS9445">
        <v>-40.299999999999997</v>
      </c>
      <c r="CT9445">
        <v>0.81</v>
      </c>
      <c r="CU9445">
        <v>4991.6000000000004</v>
      </c>
      <c r="CV9445" t="s">
        <v>42</v>
      </c>
      <c r="EY9445">
        <v>53</v>
      </c>
      <c r="EZ9445" t="s">
        <v>55</v>
      </c>
      <c r="FA9445" t="s">
        <v>35</v>
      </c>
      <c r="FB9445" t="s">
        <v>57</v>
      </c>
      <c r="FC9445" t="s">
        <v>37</v>
      </c>
      <c r="FD9445" t="s">
        <v>37</v>
      </c>
      <c r="FE9445" t="s">
        <v>37</v>
      </c>
      <c r="FF9445" t="s">
        <v>68</v>
      </c>
      <c r="FG9445" t="s">
        <v>39</v>
      </c>
      <c r="FH9445" t="s">
        <v>62</v>
      </c>
      <c r="FI9445">
        <v>147</v>
      </c>
      <c r="FJ9445">
        <v>2</v>
      </c>
      <c r="FK9445">
        <v>999</v>
      </c>
      <c r="FL9445">
        <v>0</v>
      </c>
      <c r="FM9445" t="s">
        <v>41</v>
      </c>
      <c r="FN9445">
        <v>-1.8</v>
      </c>
      <c r="FO9445">
        <v>92.893000000000001</v>
      </c>
      <c r="FP9445">
        <v>-46.2</v>
      </c>
      <c r="FQ9445">
        <v>1.2809999999999999</v>
      </c>
      <c r="FR9445">
        <v>5099.1000000000004</v>
      </c>
      <c r="FS9445" t="s">
        <v>37</v>
      </c>
    </row>
    <row r="9446" spans="80:175" x14ac:dyDescent="0.25">
      <c r="CB9446">
        <v>58</v>
      </c>
      <c r="CC9446" t="s">
        <v>46</v>
      </c>
      <c r="CD9446" t="s">
        <v>35</v>
      </c>
      <c r="CE9446" t="s">
        <v>44</v>
      </c>
      <c r="CF9446" t="s">
        <v>37</v>
      </c>
      <c r="CG9446" t="s">
        <v>37</v>
      </c>
      <c r="CH9446" t="s">
        <v>37</v>
      </c>
      <c r="CI9446" t="s">
        <v>68</v>
      </c>
      <c r="CJ9446" t="s">
        <v>77</v>
      </c>
      <c r="CK9446" t="s">
        <v>63</v>
      </c>
      <c r="CL9446">
        <v>337</v>
      </c>
      <c r="CM9446">
        <v>1</v>
      </c>
      <c r="CN9446">
        <v>6</v>
      </c>
      <c r="CO9446">
        <v>1</v>
      </c>
      <c r="CP9446" t="s">
        <v>73</v>
      </c>
      <c r="CQ9446">
        <v>-1.1000000000000001</v>
      </c>
      <c r="CR9446">
        <v>94.198999999999998</v>
      </c>
      <c r="CS9446">
        <v>-37.5</v>
      </c>
      <c r="CT9446">
        <v>0.878</v>
      </c>
      <c r="CU9446">
        <v>4963.6000000000004</v>
      </c>
      <c r="CV9446" t="s">
        <v>42</v>
      </c>
      <c r="EY9446">
        <v>53</v>
      </c>
      <c r="EZ9446" t="s">
        <v>55</v>
      </c>
      <c r="FA9446" t="s">
        <v>35</v>
      </c>
      <c r="FB9446" t="s">
        <v>57</v>
      </c>
      <c r="FC9446" t="s">
        <v>37</v>
      </c>
      <c r="FD9446" t="s">
        <v>42</v>
      </c>
      <c r="FE9446" t="s">
        <v>37</v>
      </c>
      <c r="FF9446" t="s">
        <v>68</v>
      </c>
      <c r="FG9446" t="s">
        <v>39</v>
      </c>
      <c r="FH9446" t="s">
        <v>62</v>
      </c>
      <c r="FI9446">
        <v>92</v>
      </c>
      <c r="FJ9446">
        <v>2</v>
      </c>
      <c r="FK9446">
        <v>999</v>
      </c>
      <c r="FL9446">
        <v>1</v>
      </c>
      <c r="FM9446" t="s">
        <v>71</v>
      </c>
      <c r="FN9446">
        <v>-1.8</v>
      </c>
      <c r="FO9446">
        <v>92.893000000000001</v>
      </c>
      <c r="FP9446">
        <v>-46.2</v>
      </c>
      <c r="FQ9446">
        <v>1.2809999999999999</v>
      </c>
      <c r="FR9446">
        <v>5099.1000000000004</v>
      </c>
      <c r="FS9446" t="s">
        <v>37</v>
      </c>
    </row>
    <row r="9447" spans="80:175" x14ac:dyDescent="0.25">
      <c r="CB9447">
        <v>59</v>
      </c>
      <c r="CC9447" t="s">
        <v>59</v>
      </c>
      <c r="CD9447" t="s">
        <v>53</v>
      </c>
      <c r="CE9447" t="s">
        <v>44</v>
      </c>
      <c r="CF9447" t="s">
        <v>45</v>
      </c>
      <c r="CG9447" t="s">
        <v>42</v>
      </c>
      <c r="CH9447" t="s">
        <v>37</v>
      </c>
      <c r="CI9447" t="s">
        <v>38</v>
      </c>
      <c r="CJ9447" t="s">
        <v>66</v>
      </c>
      <c r="CK9447" t="s">
        <v>63</v>
      </c>
      <c r="CL9447">
        <v>1268</v>
      </c>
      <c r="CM9447">
        <v>2</v>
      </c>
      <c r="CN9447">
        <v>999</v>
      </c>
      <c r="CO9447">
        <v>0</v>
      </c>
      <c r="CP9447" t="s">
        <v>41</v>
      </c>
      <c r="CQ9447">
        <v>1.4</v>
      </c>
      <c r="CR9447">
        <v>94.465000000000003</v>
      </c>
      <c r="CS9447">
        <v>-41.8</v>
      </c>
      <c r="CT9447">
        <v>4.9580000000000002</v>
      </c>
      <c r="CU9447">
        <v>5228.1000000000004</v>
      </c>
      <c r="CV9447" t="s">
        <v>42</v>
      </c>
      <c r="EY9447">
        <v>53</v>
      </c>
      <c r="EZ9447" t="s">
        <v>43</v>
      </c>
      <c r="FA9447" t="s">
        <v>35</v>
      </c>
      <c r="FB9447" t="s">
        <v>57</v>
      </c>
      <c r="FC9447" t="s">
        <v>37</v>
      </c>
      <c r="FD9447" t="s">
        <v>37</v>
      </c>
      <c r="FE9447" t="s">
        <v>37</v>
      </c>
      <c r="FF9447" t="s">
        <v>68</v>
      </c>
      <c r="FG9447" t="s">
        <v>39</v>
      </c>
      <c r="FH9447" t="s">
        <v>64</v>
      </c>
      <c r="FI9447">
        <v>136</v>
      </c>
      <c r="FJ9447">
        <v>1</v>
      </c>
      <c r="FK9447">
        <v>999</v>
      </c>
      <c r="FL9447">
        <v>1</v>
      </c>
      <c r="FM9447" t="s">
        <v>71</v>
      </c>
      <c r="FN9447">
        <v>-1.8</v>
      </c>
      <c r="FO9447">
        <v>92.893000000000001</v>
      </c>
      <c r="FP9447">
        <v>-46.2</v>
      </c>
      <c r="FQ9447">
        <v>1.25</v>
      </c>
      <c r="FR9447">
        <v>5099.1000000000004</v>
      </c>
      <c r="FS9447" t="s">
        <v>37</v>
      </c>
    </row>
    <row r="9448" spans="80:175" x14ac:dyDescent="0.25">
      <c r="CB9448">
        <v>59</v>
      </c>
      <c r="CC9448" t="s">
        <v>54</v>
      </c>
      <c r="CD9448" t="s">
        <v>35</v>
      </c>
      <c r="CE9448" t="s">
        <v>44</v>
      </c>
      <c r="CF9448" t="s">
        <v>37</v>
      </c>
      <c r="CG9448" t="s">
        <v>42</v>
      </c>
      <c r="CH9448" t="s">
        <v>37</v>
      </c>
      <c r="CI9448" t="s">
        <v>68</v>
      </c>
      <c r="CJ9448" t="s">
        <v>67</v>
      </c>
      <c r="CK9448" t="s">
        <v>64</v>
      </c>
      <c r="CL9448">
        <v>1448</v>
      </c>
      <c r="CM9448">
        <v>17</v>
      </c>
      <c r="CN9448">
        <v>999</v>
      </c>
      <c r="CO9448">
        <v>0</v>
      </c>
      <c r="CP9448" t="s">
        <v>41</v>
      </c>
      <c r="CQ9448">
        <v>1.4</v>
      </c>
      <c r="CR9448">
        <v>93.918000000000006</v>
      </c>
      <c r="CS9448">
        <v>-42.7</v>
      </c>
      <c r="CT9448">
        <v>4.9619999999999997</v>
      </c>
      <c r="CU9448">
        <v>5228.1000000000004</v>
      </c>
      <c r="CV9448" t="s">
        <v>42</v>
      </c>
      <c r="EY9448">
        <v>53</v>
      </c>
      <c r="EZ9448" t="s">
        <v>43</v>
      </c>
      <c r="FA9448" t="s">
        <v>35</v>
      </c>
      <c r="FB9448" t="s">
        <v>57</v>
      </c>
      <c r="FC9448" t="s">
        <v>37</v>
      </c>
      <c r="FD9448" t="s">
        <v>37</v>
      </c>
      <c r="FE9448" t="s">
        <v>42</v>
      </c>
      <c r="FF9448" t="s">
        <v>68</v>
      </c>
      <c r="FG9448" t="s">
        <v>39</v>
      </c>
      <c r="FH9448" t="s">
        <v>64</v>
      </c>
      <c r="FI9448">
        <v>74</v>
      </c>
      <c r="FJ9448">
        <v>2</v>
      </c>
      <c r="FK9448">
        <v>999</v>
      </c>
      <c r="FL9448">
        <v>0</v>
      </c>
      <c r="FM9448" t="s">
        <v>41</v>
      </c>
      <c r="FN9448">
        <v>-1.8</v>
      </c>
      <c r="FO9448">
        <v>92.893000000000001</v>
      </c>
      <c r="FP9448">
        <v>-46.2</v>
      </c>
      <c r="FQ9448">
        <v>1.25</v>
      </c>
      <c r="FR9448">
        <v>5099.1000000000004</v>
      </c>
      <c r="FS9448" t="s">
        <v>37</v>
      </c>
    </row>
    <row r="9449" spans="80:175" x14ac:dyDescent="0.25">
      <c r="CB9449">
        <v>59</v>
      </c>
      <c r="CC9449" t="s">
        <v>46</v>
      </c>
      <c r="CD9449" t="s">
        <v>53</v>
      </c>
      <c r="CE9449" t="s">
        <v>44</v>
      </c>
      <c r="CF9449" t="s">
        <v>45</v>
      </c>
      <c r="CG9449" t="s">
        <v>37</v>
      </c>
      <c r="CH9449" t="s">
        <v>42</v>
      </c>
      <c r="CI9449" t="s">
        <v>68</v>
      </c>
      <c r="CJ9449" t="s">
        <v>67</v>
      </c>
      <c r="CK9449" t="s">
        <v>40</v>
      </c>
      <c r="CL9449">
        <v>630</v>
      </c>
      <c r="CM9449">
        <v>3</v>
      </c>
      <c r="CN9449">
        <v>999</v>
      </c>
      <c r="CO9449">
        <v>0</v>
      </c>
      <c r="CP9449" t="s">
        <v>41</v>
      </c>
      <c r="CQ9449">
        <v>1.4</v>
      </c>
      <c r="CR9449">
        <v>93.918000000000006</v>
      </c>
      <c r="CS9449">
        <v>-42.7</v>
      </c>
      <c r="CT9449">
        <v>4.9619999999999997</v>
      </c>
      <c r="CU9449">
        <v>5228.1000000000004</v>
      </c>
      <c r="CV9449" t="s">
        <v>42</v>
      </c>
      <c r="EY9449">
        <v>53</v>
      </c>
      <c r="EZ9449" t="s">
        <v>43</v>
      </c>
      <c r="FA9449" t="s">
        <v>35</v>
      </c>
      <c r="FB9449" t="s">
        <v>57</v>
      </c>
      <c r="FC9449" t="s">
        <v>37</v>
      </c>
      <c r="FD9449" t="s">
        <v>37</v>
      </c>
      <c r="FE9449" t="s">
        <v>37</v>
      </c>
      <c r="FF9449" t="s">
        <v>38</v>
      </c>
      <c r="FG9449" t="s">
        <v>39</v>
      </c>
      <c r="FH9449" t="s">
        <v>64</v>
      </c>
      <c r="FI9449">
        <v>45</v>
      </c>
      <c r="FJ9449">
        <v>2</v>
      </c>
      <c r="FK9449">
        <v>999</v>
      </c>
      <c r="FL9449">
        <v>0</v>
      </c>
      <c r="FM9449" t="s">
        <v>41</v>
      </c>
      <c r="FN9449">
        <v>-1.8</v>
      </c>
      <c r="FO9449">
        <v>92.893000000000001</v>
      </c>
      <c r="FP9449">
        <v>-46.2</v>
      </c>
      <c r="FQ9449">
        <v>1.25</v>
      </c>
      <c r="FR9449">
        <v>5099.1000000000004</v>
      </c>
      <c r="FS9449" t="s">
        <v>37</v>
      </c>
    </row>
    <row r="9450" spans="80:175" x14ac:dyDescent="0.25">
      <c r="CB9450">
        <v>59</v>
      </c>
      <c r="CC9450" t="s">
        <v>54</v>
      </c>
      <c r="CD9450" t="s">
        <v>35</v>
      </c>
      <c r="CE9450" t="s">
        <v>44</v>
      </c>
      <c r="CF9450" t="s">
        <v>37</v>
      </c>
      <c r="CG9450" t="s">
        <v>42</v>
      </c>
      <c r="CH9450" t="s">
        <v>37</v>
      </c>
      <c r="CI9450" t="s">
        <v>68</v>
      </c>
      <c r="CJ9450" t="s">
        <v>69</v>
      </c>
      <c r="CK9450" t="s">
        <v>62</v>
      </c>
      <c r="CL9450">
        <v>625</v>
      </c>
      <c r="CM9450">
        <v>5</v>
      </c>
      <c r="CN9450">
        <v>999</v>
      </c>
      <c r="CO9450">
        <v>0</v>
      </c>
      <c r="CP9450" t="s">
        <v>41</v>
      </c>
      <c r="CQ9450">
        <v>1.4</v>
      </c>
      <c r="CR9450">
        <v>93.444000000000003</v>
      </c>
      <c r="CS9450">
        <v>-36.1</v>
      </c>
      <c r="CT9450">
        <v>4.9640000000000004</v>
      </c>
      <c r="CU9450">
        <v>5228.1000000000004</v>
      </c>
      <c r="CV9450" t="s">
        <v>42</v>
      </c>
      <c r="EY9450">
        <v>53</v>
      </c>
      <c r="EZ9450" t="s">
        <v>55</v>
      </c>
      <c r="FA9450" t="s">
        <v>35</v>
      </c>
      <c r="FB9450" t="s">
        <v>57</v>
      </c>
      <c r="FC9450" t="s">
        <v>37</v>
      </c>
      <c r="FD9450" t="s">
        <v>37</v>
      </c>
      <c r="FE9450" t="s">
        <v>37</v>
      </c>
      <c r="FF9450" t="s">
        <v>68</v>
      </c>
      <c r="FG9450" t="s">
        <v>39</v>
      </c>
      <c r="FH9450" t="s">
        <v>40</v>
      </c>
      <c r="FI9450">
        <v>368</v>
      </c>
      <c r="FJ9450">
        <v>2</v>
      </c>
      <c r="FK9450">
        <v>999</v>
      </c>
      <c r="FL9450">
        <v>0</v>
      </c>
      <c r="FM9450" t="s">
        <v>41</v>
      </c>
      <c r="FN9450">
        <v>-1.8</v>
      </c>
      <c r="FO9450">
        <v>92.893000000000001</v>
      </c>
      <c r="FP9450">
        <v>-46.2</v>
      </c>
      <c r="FQ9450">
        <v>1.244</v>
      </c>
      <c r="FR9450">
        <v>5099.1000000000004</v>
      </c>
      <c r="FS9450" t="s">
        <v>37</v>
      </c>
    </row>
    <row r="9451" spans="80:175" x14ac:dyDescent="0.25">
      <c r="CB9451">
        <v>59</v>
      </c>
      <c r="CC9451" t="s">
        <v>46</v>
      </c>
      <c r="CD9451" t="s">
        <v>35</v>
      </c>
      <c r="CE9451" t="s">
        <v>44</v>
      </c>
      <c r="CF9451" t="s">
        <v>37</v>
      </c>
      <c r="CG9451" t="s">
        <v>42</v>
      </c>
      <c r="CH9451" t="s">
        <v>37</v>
      </c>
      <c r="CI9451" t="s">
        <v>68</v>
      </c>
      <c r="CJ9451" t="s">
        <v>69</v>
      </c>
      <c r="CK9451" t="s">
        <v>62</v>
      </c>
      <c r="CL9451">
        <v>1019</v>
      </c>
      <c r="CM9451">
        <v>2</v>
      </c>
      <c r="CN9451">
        <v>2</v>
      </c>
      <c r="CO9451">
        <v>1</v>
      </c>
      <c r="CP9451" t="s">
        <v>73</v>
      </c>
      <c r="CQ9451">
        <v>-2.9</v>
      </c>
      <c r="CR9451">
        <v>92.200999999999993</v>
      </c>
      <c r="CS9451">
        <v>-31.4</v>
      </c>
      <c r="CT9451">
        <v>0.88400000000000001</v>
      </c>
      <c r="CU9451">
        <v>5076.2</v>
      </c>
      <c r="CV9451" t="s">
        <v>42</v>
      </c>
      <c r="EY9451">
        <v>53</v>
      </c>
      <c r="EZ9451" t="s">
        <v>58</v>
      </c>
      <c r="FA9451" t="s">
        <v>35</v>
      </c>
      <c r="FB9451" t="s">
        <v>57</v>
      </c>
      <c r="FC9451" t="s">
        <v>37</v>
      </c>
      <c r="FD9451" t="s">
        <v>37</v>
      </c>
      <c r="FE9451" t="s">
        <v>42</v>
      </c>
      <c r="FF9451" t="s">
        <v>68</v>
      </c>
      <c r="FG9451" t="s">
        <v>39</v>
      </c>
      <c r="FH9451" t="s">
        <v>62</v>
      </c>
      <c r="FI9451">
        <v>141</v>
      </c>
      <c r="FJ9451">
        <v>3</v>
      </c>
      <c r="FK9451">
        <v>6</v>
      </c>
      <c r="FL9451">
        <v>1</v>
      </c>
      <c r="FM9451" t="s">
        <v>73</v>
      </c>
      <c r="FN9451">
        <v>-1.8</v>
      </c>
      <c r="FO9451">
        <v>92.893000000000001</v>
      </c>
      <c r="FP9451">
        <v>-46.2</v>
      </c>
      <c r="FQ9451">
        <v>1.27</v>
      </c>
      <c r="FR9451">
        <v>5099.1000000000004</v>
      </c>
      <c r="FS9451" t="s">
        <v>37</v>
      </c>
    </row>
    <row r="9452" spans="80:175" x14ac:dyDescent="0.25">
      <c r="CB9452">
        <v>59</v>
      </c>
      <c r="CC9452" t="s">
        <v>46</v>
      </c>
      <c r="CD9452" t="s">
        <v>35</v>
      </c>
      <c r="CE9452" t="s">
        <v>44</v>
      </c>
      <c r="CF9452" t="s">
        <v>37</v>
      </c>
      <c r="CG9452" t="s">
        <v>42</v>
      </c>
      <c r="CH9452" t="s">
        <v>37</v>
      </c>
      <c r="CI9452" t="s">
        <v>68</v>
      </c>
      <c r="CJ9452" t="s">
        <v>69</v>
      </c>
      <c r="CK9452" t="s">
        <v>62</v>
      </c>
      <c r="CL9452">
        <v>277</v>
      </c>
      <c r="CM9452">
        <v>1</v>
      </c>
      <c r="CN9452">
        <v>999</v>
      </c>
      <c r="CO9452">
        <v>0</v>
      </c>
      <c r="CP9452" t="s">
        <v>41</v>
      </c>
      <c r="CQ9452">
        <v>-2.9</v>
      </c>
      <c r="CR9452">
        <v>92.200999999999993</v>
      </c>
      <c r="CS9452">
        <v>-31.4</v>
      </c>
      <c r="CT9452">
        <v>0.88400000000000001</v>
      </c>
      <c r="CU9452">
        <v>5076.2</v>
      </c>
      <c r="CV9452" t="s">
        <v>42</v>
      </c>
      <c r="EY9452">
        <v>53</v>
      </c>
      <c r="EZ9452" t="s">
        <v>46</v>
      </c>
      <c r="FA9452" t="s">
        <v>35</v>
      </c>
      <c r="FB9452" t="s">
        <v>57</v>
      </c>
      <c r="FC9452" t="s">
        <v>37</v>
      </c>
      <c r="FD9452" t="s">
        <v>37</v>
      </c>
      <c r="FE9452" t="s">
        <v>42</v>
      </c>
      <c r="FF9452" t="s">
        <v>68</v>
      </c>
      <c r="FG9452" t="s">
        <v>66</v>
      </c>
      <c r="FH9452" t="s">
        <v>40</v>
      </c>
      <c r="FI9452">
        <v>115</v>
      </c>
      <c r="FJ9452">
        <v>1</v>
      </c>
      <c r="FK9452">
        <v>999</v>
      </c>
      <c r="FL9452">
        <v>0</v>
      </c>
      <c r="FM9452" t="s">
        <v>41</v>
      </c>
      <c r="FN9452">
        <v>-2.9</v>
      </c>
      <c r="FO9452">
        <v>92.962999999999994</v>
      </c>
      <c r="FP9452">
        <v>-40.799999999999997</v>
      </c>
      <c r="FQ9452">
        <v>1.2150000000000001</v>
      </c>
      <c r="FR9452">
        <v>5076.2</v>
      </c>
      <c r="FS9452" t="s">
        <v>37</v>
      </c>
    </row>
    <row r="9453" spans="80:175" x14ac:dyDescent="0.25">
      <c r="CB9453">
        <v>59</v>
      </c>
      <c r="CC9453" t="s">
        <v>46</v>
      </c>
      <c r="CD9453" t="s">
        <v>53</v>
      </c>
      <c r="CE9453" t="s">
        <v>44</v>
      </c>
      <c r="CF9453" t="s">
        <v>37</v>
      </c>
      <c r="CG9453" t="s">
        <v>37</v>
      </c>
      <c r="CH9453" t="s">
        <v>37</v>
      </c>
      <c r="CI9453" t="s">
        <v>68</v>
      </c>
      <c r="CJ9453" t="s">
        <v>72</v>
      </c>
      <c r="CK9453" t="s">
        <v>63</v>
      </c>
      <c r="CL9453">
        <v>357</v>
      </c>
      <c r="CM9453">
        <v>3</v>
      </c>
      <c r="CN9453">
        <v>3</v>
      </c>
      <c r="CO9453">
        <v>2</v>
      </c>
      <c r="CP9453" t="s">
        <v>73</v>
      </c>
      <c r="CQ9453">
        <v>-1.1000000000000001</v>
      </c>
      <c r="CR9453">
        <v>94.766999999999996</v>
      </c>
      <c r="CS9453">
        <v>-50.8</v>
      </c>
      <c r="CT9453">
        <v>1.05</v>
      </c>
      <c r="CU9453">
        <v>4963.6000000000004</v>
      </c>
      <c r="CV9453" t="s">
        <v>42</v>
      </c>
      <c r="EY9453">
        <v>53</v>
      </c>
      <c r="EZ9453" t="s">
        <v>46</v>
      </c>
      <c r="FA9453" t="s">
        <v>35</v>
      </c>
      <c r="FB9453" t="s">
        <v>57</v>
      </c>
      <c r="FC9453" t="s">
        <v>37</v>
      </c>
      <c r="FD9453" t="s">
        <v>37</v>
      </c>
      <c r="FE9453" t="s">
        <v>37</v>
      </c>
      <c r="FF9453" t="s">
        <v>68</v>
      </c>
      <c r="FG9453" t="s">
        <v>69</v>
      </c>
      <c r="FH9453" t="s">
        <v>64</v>
      </c>
      <c r="FI9453">
        <v>139</v>
      </c>
      <c r="FJ9453">
        <v>1</v>
      </c>
      <c r="FK9453">
        <v>999</v>
      </c>
      <c r="FL9453">
        <v>0</v>
      </c>
      <c r="FM9453" t="s">
        <v>41</v>
      </c>
      <c r="FN9453">
        <v>-2.9</v>
      </c>
      <c r="FO9453">
        <v>92.200999999999993</v>
      </c>
      <c r="FP9453">
        <v>-31.4</v>
      </c>
      <c r="FQ9453">
        <v>0.84899999999999998</v>
      </c>
      <c r="FR9453">
        <v>5076.2</v>
      </c>
      <c r="FS9453" t="s">
        <v>37</v>
      </c>
    </row>
    <row r="9454" spans="80:175" x14ac:dyDescent="0.25">
      <c r="CB9454">
        <v>60</v>
      </c>
      <c r="CC9454" t="s">
        <v>34</v>
      </c>
      <c r="CD9454" t="s">
        <v>35</v>
      </c>
      <c r="CE9454" t="s">
        <v>44</v>
      </c>
      <c r="CF9454" t="s">
        <v>45</v>
      </c>
      <c r="CG9454" t="s">
        <v>37</v>
      </c>
      <c r="CH9454" t="s">
        <v>37</v>
      </c>
      <c r="CI9454" t="s">
        <v>38</v>
      </c>
      <c r="CJ9454" t="s">
        <v>39</v>
      </c>
      <c r="CK9454" t="s">
        <v>64</v>
      </c>
      <c r="CL9454">
        <v>929</v>
      </c>
      <c r="CM9454">
        <v>3</v>
      </c>
      <c r="CN9454">
        <v>999</v>
      </c>
      <c r="CO9454">
        <v>0</v>
      </c>
      <c r="CP9454" t="s">
        <v>41</v>
      </c>
      <c r="CQ9454">
        <v>1.1000000000000001</v>
      </c>
      <c r="CR9454">
        <v>93.994</v>
      </c>
      <c r="CS9454">
        <v>-36.4</v>
      </c>
      <c r="CT9454">
        <v>4.8550000000000004</v>
      </c>
      <c r="CU9454">
        <v>5191</v>
      </c>
      <c r="CV9454" t="s">
        <v>42</v>
      </c>
      <c r="EY9454">
        <v>53</v>
      </c>
      <c r="EZ9454" t="s">
        <v>46</v>
      </c>
      <c r="FA9454" t="s">
        <v>35</v>
      </c>
      <c r="FB9454" t="s">
        <v>57</v>
      </c>
      <c r="FC9454" t="s">
        <v>37</v>
      </c>
      <c r="FD9454" t="s">
        <v>42</v>
      </c>
      <c r="FE9454" t="s">
        <v>37</v>
      </c>
      <c r="FF9454" t="s">
        <v>68</v>
      </c>
      <c r="FG9454" t="s">
        <v>69</v>
      </c>
      <c r="FH9454" t="s">
        <v>40</v>
      </c>
      <c r="FI9454">
        <v>81</v>
      </c>
      <c r="FJ9454">
        <v>1</v>
      </c>
      <c r="FK9454">
        <v>999</v>
      </c>
      <c r="FL9454">
        <v>2</v>
      </c>
      <c r="FM9454" t="s">
        <v>71</v>
      </c>
      <c r="FN9454">
        <v>-2.9</v>
      </c>
      <c r="FO9454">
        <v>92.200999999999993</v>
      </c>
      <c r="FP9454">
        <v>-31.4</v>
      </c>
      <c r="FQ9454">
        <v>0.82099999999999995</v>
      </c>
      <c r="FR9454">
        <v>5076.2</v>
      </c>
      <c r="FS9454" t="s">
        <v>37</v>
      </c>
    </row>
    <row r="9455" spans="80:175" x14ac:dyDescent="0.25">
      <c r="CB9455">
        <v>60</v>
      </c>
      <c r="CC9455" t="s">
        <v>54</v>
      </c>
      <c r="CD9455" t="s">
        <v>35</v>
      </c>
      <c r="CE9455" t="s">
        <v>44</v>
      </c>
      <c r="CF9455" t="s">
        <v>45</v>
      </c>
      <c r="CG9455" t="s">
        <v>42</v>
      </c>
      <c r="CH9455" t="s">
        <v>37</v>
      </c>
      <c r="CI9455" t="s">
        <v>38</v>
      </c>
      <c r="CJ9455" t="s">
        <v>39</v>
      </c>
      <c r="CK9455" t="s">
        <v>64</v>
      </c>
      <c r="CL9455">
        <v>597</v>
      </c>
      <c r="CM9455">
        <v>6</v>
      </c>
      <c r="CN9455">
        <v>999</v>
      </c>
      <c r="CO9455">
        <v>0</v>
      </c>
      <c r="CP9455" t="s">
        <v>41</v>
      </c>
      <c r="CQ9455">
        <v>1.1000000000000001</v>
      </c>
      <c r="CR9455">
        <v>93.994</v>
      </c>
      <c r="CS9455">
        <v>-36.4</v>
      </c>
      <c r="CT9455">
        <v>4.8570000000000002</v>
      </c>
      <c r="CU9455">
        <v>5191</v>
      </c>
      <c r="CV9455" t="s">
        <v>42</v>
      </c>
      <c r="EY9455">
        <v>53</v>
      </c>
      <c r="EZ9455" t="s">
        <v>46</v>
      </c>
      <c r="FA9455" t="s">
        <v>35</v>
      </c>
      <c r="FB9455" t="s">
        <v>57</v>
      </c>
      <c r="FC9455" t="s">
        <v>45</v>
      </c>
      <c r="FD9455" t="s">
        <v>42</v>
      </c>
      <c r="FE9455" t="s">
        <v>37</v>
      </c>
      <c r="FF9455" t="s">
        <v>68</v>
      </c>
      <c r="FG9455" t="s">
        <v>77</v>
      </c>
      <c r="FH9455" t="s">
        <v>61</v>
      </c>
      <c r="FI9455">
        <v>81</v>
      </c>
      <c r="FJ9455">
        <v>5</v>
      </c>
      <c r="FK9455">
        <v>999</v>
      </c>
      <c r="FL9455">
        <v>0</v>
      </c>
      <c r="FM9455" t="s">
        <v>41</v>
      </c>
      <c r="FN9455">
        <v>-3.4</v>
      </c>
      <c r="FO9455">
        <v>92.379000000000005</v>
      </c>
      <c r="FP9455">
        <v>-29.8</v>
      </c>
      <c r="FQ9455">
        <v>0.81899999999999995</v>
      </c>
      <c r="FR9455">
        <v>5017.5</v>
      </c>
      <c r="FS9455" t="s">
        <v>37</v>
      </c>
    </row>
    <row r="9456" spans="80:175" x14ac:dyDescent="0.25">
      <c r="CB9456">
        <v>60</v>
      </c>
      <c r="CC9456" t="s">
        <v>51</v>
      </c>
      <c r="CD9456" t="s">
        <v>35</v>
      </c>
      <c r="CE9456" t="s">
        <v>44</v>
      </c>
      <c r="CF9456" t="s">
        <v>37</v>
      </c>
      <c r="CG9456" t="s">
        <v>37</v>
      </c>
      <c r="CH9456" t="s">
        <v>37</v>
      </c>
      <c r="CI9456" t="s">
        <v>68</v>
      </c>
      <c r="CJ9456" t="s">
        <v>67</v>
      </c>
      <c r="CK9456" t="s">
        <v>64</v>
      </c>
      <c r="CL9456">
        <v>590</v>
      </c>
      <c r="CM9456">
        <v>8</v>
      </c>
      <c r="CN9456">
        <v>999</v>
      </c>
      <c r="CO9456">
        <v>0</v>
      </c>
      <c r="CP9456" t="s">
        <v>41</v>
      </c>
      <c r="CQ9456">
        <v>1.4</v>
      </c>
      <c r="CR9456">
        <v>93.918000000000006</v>
      </c>
      <c r="CS9456">
        <v>-42.7</v>
      </c>
      <c r="CT9456">
        <v>4.9619999999999997</v>
      </c>
      <c r="CU9456">
        <v>5228.1000000000004</v>
      </c>
      <c r="CV9456" t="s">
        <v>42</v>
      </c>
      <c r="EY9456">
        <v>53</v>
      </c>
      <c r="EZ9456" t="s">
        <v>46</v>
      </c>
      <c r="FA9456" t="s">
        <v>53</v>
      </c>
      <c r="FB9456" t="s">
        <v>57</v>
      </c>
      <c r="FC9456" t="s">
        <v>37</v>
      </c>
      <c r="FD9456" t="s">
        <v>42</v>
      </c>
      <c r="FE9456" t="s">
        <v>42</v>
      </c>
      <c r="FF9456" t="s">
        <v>68</v>
      </c>
      <c r="FG9456" t="s">
        <v>77</v>
      </c>
      <c r="FH9456" t="s">
        <v>64</v>
      </c>
      <c r="FI9456">
        <v>168</v>
      </c>
      <c r="FJ9456">
        <v>2</v>
      </c>
      <c r="FK9456">
        <v>999</v>
      </c>
      <c r="FL9456">
        <v>1</v>
      </c>
      <c r="FM9456" t="s">
        <v>71</v>
      </c>
      <c r="FN9456">
        <v>-3.4</v>
      </c>
      <c r="FO9456">
        <v>92.379000000000005</v>
      </c>
      <c r="FP9456">
        <v>-29.8</v>
      </c>
      <c r="FQ9456">
        <v>0.74099999999999999</v>
      </c>
      <c r="FR9456">
        <v>5017.5</v>
      </c>
      <c r="FS9456" t="s">
        <v>37</v>
      </c>
    </row>
    <row r="9457" spans="80:175" x14ac:dyDescent="0.25">
      <c r="CB9457">
        <v>60</v>
      </c>
      <c r="CC9457" t="s">
        <v>54</v>
      </c>
      <c r="CD9457" t="s">
        <v>35</v>
      </c>
      <c r="CE9457" t="s">
        <v>44</v>
      </c>
      <c r="CF9457" t="s">
        <v>37</v>
      </c>
      <c r="CG9457" t="s">
        <v>37</v>
      </c>
      <c r="CH9457" t="s">
        <v>37</v>
      </c>
      <c r="CI9457" t="s">
        <v>68</v>
      </c>
      <c r="CJ9457" t="s">
        <v>76</v>
      </c>
      <c r="CK9457" t="s">
        <v>63</v>
      </c>
      <c r="CL9457">
        <v>400</v>
      </c>
      <c r="CM9457">
        <v>1</v>
      </c>
      <c r="CN9457">
        <v>999</v>
      </c>
      <c r="CO9457">
        <v>0</v>
      </c>
      <c r="CP9457" t="s">
        <v>41</v>
      </c>
      <c r="CQ9457">
        <v>-1.8</v>
      </c>
      <c r="CR9457">
        <v>93.075000000000003</v>
      </c>
      <c r="CS9457">
        <v>-47.1</v>
      </c>
      <c r="CT9457">
        <v>1.365</v>
      </c>
      <c r="CU9457">
        <v>5099.1000000000004</v>
      </c>
      <c r="CV9457" t="s">
        <v>42</v>
      </c>
      <c r="EY9457">
        <v>53</v>
      </c>
      <c r="EZ9457" t="s">
        <v>46</v>
      </c>
      <c r="FA9457" t="s">
        <v>35</v>
      </c>
      <c r="FB9457" t="s">
        <v>57</v>
      </c>
      <c r="FC9457" t="s">
        <v>37</v>
      </c>
      <c r="FD9457" t="s">
        <v>37</v>
      </c>
      <c r="FE9457" t="s">
        <v>37</v>
      </c>
      <c r="FF9457" t="s">
        <v>68</v>
      </c>
      <c r="FG9457" t="s">
        <v>74</v>
      </c>
      <c r="FH9457" t="s">
        <v>63</v>
      </c>
      <c r="FI9457">
        <v>110</v>
      </c>
      <c r="FJ9457">
        <v>1</v>
      </c>
      <c r="FK9457">
        <v>6</v>
      </c>
      <c r="FL9457">
        <v>1</v>
      </c>
      <c r="FM9457" t="s">
        <v>73</v>
      </c>
      <c r="FN9457">
        <v>-3</v>
      </c>
      <c r="FO9457">
        <v>92.712999999999994</v>
      </c>
      <c r="FP9457">
        <v>-33</v>
      </c>
      <c r="FQ9457">
        <v>0.72</v>
      </c>
      <c r="FR9457">
        <v>5023.5</v>
      </c>
      <c r="FS9457" t="s">
        <v>37</v>
      </c>
    </row>
    <row r="9458" spans="80:175" x14ac:dyDescent="0.25">
      <c r="CB9458">
        <v>60</v>
      </c>
      <c r="CC9458" t="s">
        <v>46</v>
      </c>
      <c r="CD9458" t="s">
        <v>35</v>
      </c>
      <c r="CE9458" t="s">
        <v>44</v>
      </c>
      <c r="CF9458" t="s">
        <v>37</v>
      </c>
      <c r="CG9458" t="s">
        <v>45</v>
      </c>
      <c r="CH9458" t="s">
        <v>45</v>
      </c>
      <c r="CI9458" t="s">
        <v>68</v>
      </c>
      <c r="CJ9458" t="s">
        <v>76</v>
      </c>
      <c r="CK9458" t="s">
        <v>63</v>
      </c>
      <c r="CL9458">
        <v>208</v>
      </c>
      <c r="CM9458">
        <v>1</v>
      </c>
      <c r="CN9458">
        <v>2</v>
      </c>
      <c r="CO9458">
        <v>1</v>
      </c>
      <c r="CP9458" t="s">
        <v>73</v>
      </c>
      <c r="CQ9458">
        <v>-1.8</v>
      </c>
      <c r="CR9458">
        <v>93.075000000000003</v>
      </c>
      <c r="CS9458">
        <v>-47.1</v>
      </c>
      <c r="CT9458">
        <v>1.365</v>
      </c>
      <c r="CU9458">
        <v>5099.1000000000004</v>
      </c>
      <c r="CV9458" t="s">
        <v>42</v>
      </c>
      <c r="EY9458">
        <v>53</v>
      </c>
      <c r="EZ9458" t="s">
        <v>46</v>
      </c>
      <c r="FA9458" t="s">
        <v>35</v>
      </c>
      <c r="FB9458" t="s">
        <v>57</v>
      </c>
      <c r="FC9458" t="s">
        <v>37</v>
      </c>
      <c r="FD9458" t="s">
        <v>42</v>
      </c>
      <c r="FE9458" t="s">
        <v>42</v>
      </c>
      <c r="FF9458" t="s">
        <v>68</v>
      </c>
      <c r="FG9458" t="s">
        <v>74</v>
      </c>
      <c r="FH9458" t="s">
        <v>40</v>
      </c>
      <c r="FI9458">
        <v>433</v>
      </c>
      <c r="FJ9458">
        <v>1</v>
      </c>
      <c r="FK9458">
        <v>999</v>
      </c>
      <c r="FL9458">
        <v>0</v>
      </c>
      <c r="FM9458" t="s">
        <v>41</v>
      </c>
      <c r="FN9458">
        <v>-3</v>
      </c>
      <c r="FO9458">
        <v>92.712999999999994</v>
      </c>
      <c r="FP9458">
        <v>-33</v>
      </c>
      <c r="FQ9458">
        <v>0.70599999999999996</v>
      </c>
      <c r="FR9458">
        <v>5023.5</v>
      </c>
      <c r="FS9458" t="s">
        <v>37</v>
      </c>
    </row>
    <row r="9459" spans="80:175" x14ac:dyDescent="0.25">
      <c r="CB9459">
        <v>60</v>
      </c>
      <c r="CC9459" t="s">
        <v>46</v>
      </c>
      <c r="CD9459" t="s">
        <v>35</v>
      </c>
      <c r="CE9459" t="s">
        <v>44</v>
      </c>
      <c r="CF9459" t="s">
        <v>37</v>
      </c>
      <c r="CG9459" t="s">
        <v>37</v>
      </c>
      <c r="CH9459" t="s">
        <v>37</v>
      </c>
      <c r="CI9459" t="s">
        <v>68</v>
      </c>
      <c r="CJ9459" t="s">
        <v>76</v>
      </c>
      <c r="CK9459" t="s">
        <v>63</v>
      </c>
      <c r="CL9459">
        <v>447</v>
      </c>
      <c r="CM9459">
        <v>1</v>
      </c>
      <c r="CN9459">
        <v>2</v>
      </c>
      <c r="CO9459">
        <v>1</v>
      </c>
      <c r="CP9459" t="s">
        <v>73</v>
      </c>
      <c r="CQ9459">
        <v>-1.8</v>
      </c>
      <c r="CR9459">
        <v>93.075000000000003</v>
      </c>
      <c r="CS9459">
        <v>-47.1</v>
      </c>
      <c r="CT9459">
        <v>1.365</v>
      </c>
      <c r="CU9459">
        <v>5099.1000000000004</v>
      </c>
      <c r="CV9459" t="s">
        <v>42</v>
      </c>
      <c r="EY9459">
        <v>53</v>
      </c>
      <c r="EZ9459" t="s">
        <v>46</v>
      </c>
      <c r="FA9459" t="s">
        <v>53</v>
      </c>
      <c r="FB9459" t="s">
        <v>57</v>
      </c>
      <c r="FC9459" t="s">
        <v>37</v>
      </c>
      <c r="FD9459" t="s">
        <v>42</v>
      </c>
      <c r="FE9459" t="s">
        <v>42</v>
      </c>
      <c r="FF9459" t="s">
        <v>68</v>
      </c>
      <c r="FG9459" t="s">
        <v>75</v>
      </c>
      <c r="FH9459" t="s">
        <v>63</v>
      </c>
      <c r="FI9459">
        <v>431</v>
      </c>
      <c r="FJ9459">
        <v>1</v>
      </c>
      <c r="FK9459">
        <v>999</v>
      </c>
      <c r="FL9459">
        <v>1</v>
      </c>
      <c r="FM9459" t="s">
        <v>71</v>
      </c>
      <c r="FN9459">
        <v>-1.8</v>
      </c>
      <c r="FO9459">
        <v>93.369</v>
      </c>
      <c r="FP9459">
        <v>-34.799999999999997</v>
      </c>
      <c r="FQ9459">
        <v>0.65400000000000003</v>
      </c>
      <c r="FR9459">
        <v>5008.7</v>
      </c>
      <c r="FS9459" t="s">
        <v>37</v>
      </c>
    </row>
    <row r="9460" spans="80:175" x14ac:dyDescent="0.25">
      <c r="CB9460">
        <v>60</v>
      </c>
      <c r="CC9460" t="s">
        <v>46</v>
      </c>
      <c r="CD9460" t="s">
        <v>35</v>
      </c>
      <c r="CE9460" t="s">
        <v>44</v>
      </c>
      <c r="CF9460" t="s">
        <v>37</v>
      </c>
      <c r="CG9460" t="s">
        <v>42</v>
      </c>
      <c r="CH9460" t="s">
        <v>42</v>
      </c>
      <c r="CI9460" t="s">
        <v>68</v>
      </c>
      <c r="CJ9460" t="s">
        <v>76</v>
      </c>
      <c r="CK9460" t="s">
        <v>63</v>
      </c>
      <c r="CL9460">
        <v>482</v>
      </c>
      <c r="CM9460">
        <v>2</v>
      </c>
      <c r="CN9460">
        <v>999</v>
      </c>
      <c r="CO9460">
        <v>0</v>
      </c>
      <c r="CP9460" t="s">
        <v>41</v>
      </c>
      <c r="CQ9460">
        <v>-1.8</v>
      </c>
      <c r="CR9460">
        <v>93.075000000000003</v>
      </c>
      <c r="CS9460">
        <v>-47.1</v>
      </c>
      <c r="CT9460">
        <v>1.365</v>
      </c>
      <c r="CU9460">
        <v>5099.1000000000004</v>
      </c>
      <c r="CV9460" t="s">
        <v>42</v>
      </c>
      <c r="EY9460">
        <v>53</v>
      </c>
      <c r="EZ9460" t="s">
        <v>46</v>
      </c>
      <c r="FA9460" t="s">
        <v>53</v>
      </c>
      <c r="FB9460" t="s">
        <v>57</v>
      </c>
      <c r="FC9460" t="s">
        <v>37</v>
      </c>
      <c r="FD9460" t="s">
        <v>42</v>
      </c>
      <c r="FE9460" t="s">
        <v>37</v>
      </c>
      <c r="FF9460" t="s">
        <v>38</v>
      </c>
      <c r="FG9460" t="s">
        <v>75</v>
      </c>
      <c r="FH9460" t="s">
        <v>63</v>
      </c>
      <c r="FI9460">
        <v>262</v>
      </c>
      <c r="FJ9460">
        <v>1</v>
      </c>
      <c r="FK9460">
        <v>999</v>
      </c>
      <c r="FL9460">
        <v>2</v>
      </c>
      <c r="FM9460" t="s">
        <v>71</v>
      </c>
      <c r="FN9460">
        <v>-1.8</v>
      </c>
      <c r="FO9460">
        <v>93.369</v>
      </c>
      <c r="FP9460">
        <v>-34.799999999999997</v>
      </c>
      <c r="FQ9460">
        <v>0.65400000000000003</v>
      </c>
      <c r="FR9460">
        <v>5008.7</v>
      </c>
      <c r="FS9460" t="s">
        <v>37</v>
      </c>
    </row>
    <row r="9461" spans="80:175" x14ac:dyDescent="0.25">
      <c r="CB9461">
        <v>60</v>
      </c>
      <c r="CC9461" t="s">
        <v>56</v>
      </c>
      <c r="CD9461" t="s">
        <v>35</v>
      </c>
      <c r="CE9461" t="s">
        <v>44</v>
      </c>
      <c r="CF9461" t="s">
        <v>37</v>
      </c>
      <c r="CG9461" t="s">
        <v>42</v>
      </c>
      <c r="CH9461" t="s">
        <v>37</v>
      </c>
      <c r="CI9461" t="s">
        <v>68</v>
      </c>
      <c r="CJ9461" t="s">
        <v>76</v>
      </c>
      <c r="CK9461" t="s">
        <v>63</v>
      </c>
      <c r="CL9461">
        <v>1260</v>
      </c>
      <c r="CM9461">
        <v>2</v>
      </c>
      <c r="CN9461">
        <v>2</v>
      </c>
      <c r="CO9461">
        <v>1</v>
      </c>
      <c r="CP9461" t="s">
        <v>73</v>
      </c>
      <c r="CQ9461">
        <v>-1.8</v>
      </c>
      <c r="CR9461">
        <v>93.075000000000003</v>
      </c>
      <c r="CS9461">
        <v>-47.1</v>
      </c>
      <c r="CT9461">
        <v>1.365</v>
      </c>
      <c r="CU9461">
        <v>5099.1000000000004</v>
      </c>
      <c r="CV9461" t="s">
        <v>42</v>
      </c>
      <c r="EY9461">
        <v>53</v>
      </c>
      <c r="EZ9461" t="s">
        <v>46</v>
      </c>
      <c r="FA9461" t="s">
        <v>53</v>
      </c>
      <c r="FB9461" t="s">
        <v>57</v>
      </c>
      <c r="FC9461" t="s">
        <v>37</v>
      </c>
      <c r="FD9461" t="s">
        <v>42</v>
      </c>
      <c r="FE9461" t="s">
        <v>37</v>
      </c>
      <c r="FF9461" t="s">
        <v>68</v>
      </c>
      <c r="FG9461" t="s">
        <v>75</v>
      </c>
      <c r="FH9461" t="s">
        <v>63</v>
      </c>
      <c r="FI9461">
        <v>228</v>
      </c>
      <c r="FJ9461">
        <v>1</v>
      </c>
      <c r="FK9461">
        <v>999</v>
      </c>
      <c r="FL9461">
        <v>1</v>
      </c>
      <c r="FM9461" t="s">
        <v>71</v>
      </c>
      <c r="FN9461">
        <v>-1.8</v>
      </c>
      <c r="FO9461">
        <v>93.369</v>
      </c>
      <c r="FP9461">
        <v>-34.799999999999997</v>
      </c>
      <c r="FQ9461">
        <v>0.65</v>
      </c>
      <c r="FR9461">
        <v>5008.7</v>
      </c>
      <c r="FS9461" t="s">
        <v>37</v>
      </c>
    </row>
    <row r="9462" spans="80:175" x14ac:dyDescent="0.25">
      <c r="CB9462">
        <v>60</v>
      </c>
      <c r="CC9462" t="s">
        <v>54</v>
      </c>
      <c r="CD9462" t="s">
        <v>35</v>
      </c>
      <c r="CE9462" t="s">
        <v>44</v>
      </c>
      <c r="CF9462" t="s">
        <v>37</v>
      </c>
      <c r="CG9462" t="s">
        <v>37</v>
      </c>
      <c r="CH9462" t="s">
        <v>37</v>
      </c>
      <c r="CI9462" t="s">
        <v>68</v>
      </c>
      <c r="CJ9462" t="s">
        <v>74</v>
      </c>
      <c r="CK9462" t="s">
        <v>63</v>
      </c>
      <c r="CL9462">
        <v>472</v>
      </c>
      <c r="CM9462">
        <v>1</v>
      </c>
      <c r="CN9462">
        <v>999</v>
      </c>
      <c r="CO9462">
        <v>0</v>
      </c>
      <c r="CP9462" t="s">
        <v>41</v>
      </c>
      <c r="CQ9462">
        <v>-3</v>
      </c>
      <c r="CR9462">
        <v>92.712999999999994</v>
      </c>
      <c r="CS9462">
        <v>-33</v>
      </c>
      <c r="CT9462">
        <v>0.72</v>
      </c>
      <c r="CU9462">
        <v>5023.5</v>
      </c>
      <c r="CV9462" t="s">
        <v>42</v>
      </c>
      <c r="EY9462">
        <v>53</v>
      </c>
      <c r="EZ9462" t="s">
        <v>55</v>
      </c>
      <c r="FA9462" t="s">
        <v>53</v>
      </c>
      <c r="FB9462" t="s">
        <v>57</v>
      </c>
      <c r="FC9462" t="s">
        <v>37</v>
      </c>
      <c r="FD9462" t="s">
        <v>42</v>
      </c>
      <c r="FE9462" t="s">
        <v>42</v>
      </c>
      <c r="FF9462" t="s">
        <v>68</v>
      </c>
      <c r="FG9462" t="s">
        <v>76</v>
      </c>
      <c r="FH9462" t="s">
        <v>63</v>
      </c>
      <c r="FI9462">
        <v>126</v>
      </c>
      <c r="FJ9462">
        <v>6</v>
      </c>
      <c r="FK9462">
        <v>999</v>
      </c>
      <c r="FL9462">
        <v>0</v>
      </c>
      <c r="FM9462" t="s">
        <v>41</v>
      </c>
      <c r="FN9462">
        <v>-1.8</v>
      </c>
      <c r="FO9462">
        <v>93.748999999999995</v>
      </c>
      <c r="FP9462">
        <v>-34.6</v>
      </c>
      <c r="FQ9462">
        <v>0.64</v>
      </c>
      <c r="FR9462">
        <v>5008.7</v>
      </c>
      <c r="FS9462" t="s">
        <v>37</v>
      </c>
    </row>
    <row r="9463" spans="80:175" x14ac:dyDescent="0.25">
      <c r="CB9463">
        <v>60</v>
      </c>
      <c r="CC9463" t="s">
        <v>54</v>
      </c>
      <c r="CD9463" t="s">
        <v>35</v>
      </c>
      <c r="CE9463" t="s">
        <v>44</v>
      </c>
      <c r="CF9463" t="s">
        <v>37</v>
      </c>
      <c r="CG9463" t="s">
        <v>37</v>
      </c>
      <c r="CH9463" t="s">
        <v>37</v>
      </c>
      <c r="CI9463" t="s">
        <v>68</v>
      </c>
      <c r="CJ9463" t="s">
        <v>39</v>
      </c>
      <c r="CK9463" t="s">
        <v>63</v>
      </c>
      <c r="CL9463">
        <v>181</v>
      </c>
      <c r="CM9463">
        <v>3</v>
      </c>
      <c r="CN9463">
        <v>6</v>
      </c>
      <c r="CO9463">
        <v>1</v>
      </c>
      <c r="CP9463" t="s">
        <v>73</v>
      </c>
      <c r="CQ9463">
        <v>-1.8</v>
      </c>
      <c r="CR9463">
        <v>93.876000000000005</v>
      </c>
      <c r="CS9463">
        <v>-40</v>
      </c>
      <c r="CT9463">
        <v>0.69899999999999995</v>
      </c>
      <c r="CU9463">
        <v>5008.7</v>
      </c>
      <c r="CV9463" t="s">
        <v>42</v>
      </c>
      <c r="EY9463">
        <v>53</v>
      </c>
      <c r="EZ9463" t="s">
        <v>55</v>
      </c>
      <c r="FA9463" t="s">
        <v>53</v>
      </c>
      <c r="FB9463" t="s">
        <v>57</v>
      </c>
      <c r="FC9463" t="s">
        <v>37</v>
      </c>
      <c r="FD9463" t="s">
        <v>37</v>
      </c>
      <c r="FE9463" t="s">
        <v>37</v>
      </c>
      <c r="FF9463" t="s">
        <v>68</v>
      </c>
      <c r="FG9463" t="s">
        <v>76</v>
      </c>
      <c r="FH9463" t="s">
        <v>63</v>
      </c>
      <c r="FI9463">
        <v>198</v>
      </c>
      <c r="FJ9463">
        <v>2</v>
      </c>
      <c r="FK9463">
        <v>999</v>
      </c>
      <c r="FL9463">
        <v>0</v>
      </c>
      <c r="FM9463" t="s">
        <v>41</v>
      </c>
      <c r="FN9463">
        <v>-1.8</v>
      </c>
      <c r="FO9463">
        <v>93.748999999999995</v>
      </c>
      <c r="FP9463">
        <v>-34.6</v>
      </c>
      <c r="FQ9463">
        <v>0.64</v>
      </c>
      <c r="FR9463">
        <v>5008.7</v>
      </c>
      <c r="FS9463" t="s">
        <v>37</v>
      </c>
    </row>
    <row r="9464" spans="80:175" x14ac:dyDescent="0.25">
      <c r="CB9464">
        <v>60</v>
      </c>
      <c r="CC9464" t="s">
        <v>54</v>
      </c>
      <c r="CD9464" t="s">
        <v>35</v>
      </c>
      <c r="CE9464" t="s">
        <v>44</v>
      </c>
      <c r="CF9464" t="s">
        <v>37</v>
      </c>
      <c r="CG9464" t="s">
        <v>42</v>
      </c>
      <c r="CH9464" t="s">
        <v>37</v>
      </c>
      <c r="CI9464" t="s">
        <v>68</v>
      </c>
      <c r="CJ9464" t="s">
        <v>69</v>
      </c>
      <c r="CK9464" t="s">
        <v>61</v>
      </c>
      <c r="CL9464">
        <v>443</v>
      </c>
      <c r="CM9464">
        <v>2</v>
      </c>
      <c r="CN9464">
        <v>999</v>
      </c>
      <c r="CO9464">
        <v>2</v>
      </c>
      <c r="CP9464" t="s">
        <v>71</v>
      </c>
      <c r="CQ9464">
        <v>-1.7</v>
      </c>
      <c r="CR9464">
        <v>94.027000000000001</v>
      </c>
      <c r="CS9464">
        <v>-38.299999999999997</v>
      </c>
      <c r="CT9464">
        <v>0.88600000000000001</v>
      </c>
      <c r="CU9464">
        <v>4991.6000000000004</v>
      </c>
      <c r="CV9464" t="s">
        <v>42</v>
      </c>
      <c r="EY9464">
        <v>53</v>
      </c>
      <c r="EZ9464" t="s">
        <v>55</v>
      </c>
      <c r="FA9464" t="s">
        <v>53</v>
      </c>
      <c r="FB9464" t="s">
        <v>57</v>
      </c>
      <c r="FC9464" t="s">
        <v>37</v>
      </c>
      <c r="FD9464" t="s">
        <v>42</v>
      </c>
      <c r="FE9464" t="s">
        <v>37</v>
      </c>
      <c r="FF9464" t="s">
        <v>68</v>
      </c>
      <c r="FG9464" t="s">
        <v>66</v>
      </c>
      <c r="FH9464" t="s">
        <v>40</v>
      </c>
      <c r="FI9464">
        <v>348</v>
      </c>
      <c r="FJ9464">
        <v>6</v>
      </c>
      <c r="FK9464">
        <v>999</v>
      </c>
      <c r="FL9464">
        <v>2</v>
      </c>
      <c r="FM9464" t="s">
        <v>71</v>
      </c>
      <c r="FN9464">
        <v>-1.7</v>
      </c>
      <c r="FO9464">
        <v>94.055000000000007</v>
      </c>
      <c r="FP9464">
        <v>-39.799999999999997</v>
      </c>
      <c r="FQ9464">
        <v>0.754</v>
      </c>
      <c r="FR9464">
        <v>4991.6000000000004</v>
      </c>
      <c r="FS9464" t="s">
        <v>37</v>
      </c>
    </row>
    <row r="9465" spans="80:175" x14ac:dyDescent="0.25">
      <c r="CB9465">
        <v>60</v>
      </c>
      <c r="CC9465" t="s">
        <v>54</v>
      </c>
      <c r="CD9465" t="s">
        <v>35</v>
      </c>
      <c r="CE9465" t="s">
        <v>44</v>
      </c>
      <c r="CF9465" t="s">
        <v>37</v>
      </c>
      <c r="CG9465" t="s">
        <v>37</v>
      </c>
      <c r="CH9465" t="s">
        <v>37</v>
      </c>
      <c r="CI9465" t="s">
        <v>68</v>
      </c>
      <c r="CJ9465" t="s">
        <v>77</v>
      </c>
      <c r="CK9465" t="s">
        <v>62</v>
      </c>
      <c r="CL9465">
        <v>1640</v>
      </c>
      <c r="CM9465">
        <v>1</v>
      </c>
      <c r="CN9465">
        <v>999</v>
      </c>
      <c r="CO9465">
        <v>0</v>
      </c>
      <c r="CP9465" t="s">
        <v>41</v>
      </c>
      <c r="CQ9465">
        <v>-1.1000000000000001</v>
      </c>
      <c r="CR9465">
        <v>94.198999999999998</v>
      </c>
      <c r="CS9465">
        <v>-37.5</v>
      </c>
      <c r="CT9465">
        <v>0.876</v>
      </c>
      <c r="CU9465">
        <v>4963.6000000000004</v>
      </c>
      <c r="CV9465" t="s">
        <v>42</v>
      </c>
      <c r="EY9465">
        <v>54</v>
      </c>
      <c r="EZ9465" t="s">
        <v>51</v>
      </c>
      <c r="FA9465" t="s">
        <v>52</v>
      </c>
      <c r="FB9465" t="s">
        <v>57</v>
      </c>
      <c r="FC9465" t="s">
        <v>45</v>
      </c>
      <c r="FD9465" t="s">
        <v>37</v>
      </c>
      <c r="FE9465" t="s">
        <v>37</v>
      </c>
      <c r="FF9465" t="s">
        <v>38</v>
      </c>
      <c r="FG9465" t="s">
        <v>39</v>
      </c>
      <c r="FH9465" t="s">
        <v>40</v>
      </c>
      <c r="FI9465">
        <v>255</v>
      </c>
      <c r="FJ9465">
        <v>2</v>
      </c>
      <c r="FK9465">
        <v>999</v>
      </c>
      <c r="FL9465">
        <v>0</v>
      </c>
      <c r="FM9465" t="s">
        <v>41</v>
      </c>
      <c r="FN9465">
        <v>1.1000000000000001</v>
      </c>
      <c r="FO9465">
        <v>93.994</v>
      </c>
      <c r="FP9465">
        <v>-36.4</v>
      </c>
      <c r="FQ9465">
        <v>4.8570000000000002</v>
      </c>
      <c r="FR9465">
        <v>5191</v>
      </c>
      <c r="FS9465" t="s">
        <v>37</v>
      </c>
    </row>
    <row r="9466" spans="80:175" x14ac:dyDescent="0.25">
      <c r="CB9466">
        <v>60</v>
      </c>
      <c r="CC9466" t="s">
        <v>54</v>
      </c>
      <c r="CD9466" t="s">
        <v>35</v>
      </c>
      <c r="CE9466" t="s">
        <v>44</v>
      </c>
      <c r="CF9466" t="s">
        <v>37</v>
      </c>
      <c r="CG9466" t="s">
        <v>37</v>
      </c>
      <c r="CH9466" t="s">
        <v>37</v>
      </c>
      <c r="CI9466" t="s">
        <v>68</v>
      </c>
      <c r="CJ9466" t="s">
        <v>77</v>
      </c>
      <c r="CK9466" t="s">
        <v>62</v>
      </c>
      <c r="CL9466">
        <v>200</v>
      </c>
      <c r="CM9466">
        <v>1</v>
      </c>
      <c r="CN9466">
        <v>6</v>
      </c>
      <c r="CO9466">
        <v>1</v>
      </c>
      <c r="CP9466" t="s">
        <v>73</v>
      </c>
      <c r="CQ9466">
        <v>-1.1000000000000001</v>
      </c>
      <c r="CR9466">
        <v>94.198999999999998</v>
      </c>
      <c r="CS9466">
        <v>-37.5</v>
      </c>
      <c r="CT9466">
        <v>0.876</v>
      </c>
      <c r="CU9466">
        <v>4963.6000000000004</v>
      </c>
      <c r="CV9466" t="s">
        <v>42</v>
      </c>
      <c r="EY9466">
        <v>54</v>
      </c>
      <c r="EZ9466" t="s">
        <v>55</v>
      </c>
      <c r="FA9466" t="s">
        <v>53</v>
      </c>
      <c r="FB9466" t="s">
        <v>57</v>
      </c>
      <c r="FC9466" t="s">
        <v>37</v>
      </c>
      <c r="FD9466" t="s">
        <v>42</v>
      </c>
      <c r="FE9466" t="s">
        <v>37</v>
      </c>
      <c r="FF9466" t="s">
        <v>38</v>
      </c>
      <c r="FG9466" t="s">
        <v>39</v>
      </c>
      <c r="FH9466" t="s">
        <v>40</v>
      </c>
      <c r="FI9466">
        <v>843</v>
      </c>
      <c r="FJ9466">
        <v>2</v>
      </c>
      <c r="FK9466">
        <v>999</v>
      </c>
      <c r="FL9466">
        <v>0</v>
      </c>
      <c r="FM9466" t="s">
        <v>41</v>
      </c>
      <c r="FN9466">
        <v>1.1000000000000001</v>
      </c>
      <c r="FO9466">
        <v>93.994</v>
      </c>
      <c r="FP9466">
        <v>-36.4</v>
      </c>
      <c r="FQ9466">
        <v>4.8570000000000002</v>
      </c>
      <c r="FR9466">
        <v>5191</v>
      </c>
      <c r="FS9466" t="s">
        <v>37</v>
      </c>
    </row>
    <row r="9467" spans="80:175" x14ac:dyDescent="0.25">
      <c r="CB9467">
        <v>60</v>
      </c>
      <c r="CC9467" t="s">
        <v>46</v>
      </c>
      <c r="CD9467" t="s">
        <v>35</v>
      </c>
      <c r="CE9467" t="s">
        <v>44</v>
      </c>
      <c r="CF9467" t="s">
        <v>37</v>
      </c>
      <c r="CG9467" t="s">
        <v>37</v>
      </c>
      <c r="CH9467" t="s">
        <v>37</v>
      </c>
      <c r="CI9467" t="s">
        <v>68</v>
      </c>
      <c r="CJ9467" t="s">
        <v>70</v>
      </c>
      <c r="CK9467" t="s">
        <v>61</v>
      </c>
      <c r="CL9467">
        <v>604</v>
      </c>
      <c r="CM9467">
        <v>1</v>
      </c>
      <c r="CN9467">
        <v>999</v>
      </c>
      <c r="CO9467">
        <v>1</v>
      </c>
      <c r="CP9467" t="s">
        <v>71</v>
      </c>
      <c r="CQ9467">
        <v>-1.1000000000000001</v>
      </c>
      <c r="CR9467">
        <v>94.600999999999999</v>
      </c>
      <c r="CS9467">
        <v>-49.5</v>
      </c>
      <c r="CT9467">
        <v>1.0369999999999999</v>
      </c>
      <c r="CU9467">
        <v>4963.6000000000004</v>
      </c>
      <c r="CV9467" t="s">
        <v>42</v>
      </c>
      <c r="EY9467">
        <v>54</v>
      </c>
      <c r="EZ9467" t="s">
        <v>55</v>
      </c>
      <c r="FA9467" t="s">
        <v>53</v>
      </c>
      <c r="FB9467" t="s">
        <v>57</v>
      </c>
      <c r="FC9467" t="s">
        <v>37</v>
      </c>
      <c r="FD9467" t="s">
        <v>37</v>
      </c>
      <c r="FE9467" t="s">
        <v>37</v>
      </c>
      <c r="FF9467" t="s">
        <v>38</v>
      </c>
      <c r="FG9467" t="s">
        <v>39</v>
      </c>
      <c r="FH9467" t="s">
        <v>40</v>
      </c>
      <c r="FI9467">
        <v>611</v>
      </c>
      <c r="FJ9467">
        <v>2</v>
      </c>
      <c r="FK9467">
        <v>999</v>
      </c>
      <c r="FL9467">
        <v>0</v>
      </c>
      <c r="FM9467" t="s">
        <v>41</v>
      </c>
      <c r="FN9467">
        <v>1.1000000000000001</v>
      </c>
      <c r="FO9467">
        <v>93.994</v>
      </c>
      <c r="FP9467">
        <v>-36.4</v>
      </c>
      <c r="FQ9467">
        <v>4.8570000000000002</v>
      </c>
      <c r="FR9467">
        <v>5191</v>
      </c>
      <c r="FS9467" t="s">
        <v>37</v>
      </c>
    </row>
    <row r="9468" spans="80:175" x14ac:dyDescent="0.25">
      <c r="CB9468">
        <v>61</v>
      </c>
      <c r="CC9468" t="s">
        <v>54</v>
      </c>
      <c r="CD9468" t="s">
        <v>35</v>
      </c>
      <c r="CE9468" t="s">
        <v>44</v>
      </c>
      <c r="CF9468" t="s">
        <v>37</v>
      </c>
      <c r="CG9468" t="s">
        <v>42</v>
      </c>
      <c r="CH9468" t="s">
        <v>37</v>
      </c>
      <c r="CI9468" t="s">
        <v>68</v>
      </c>
      <c r="CJ9468" t="s">
        <v>77</v>
      </c>
      <c r="CK9468" t="s">
        <v>62</v>
      </c>
      <c r="CL9468">
        <v>117</v>
      </c>
      <c r="CM9468">
        <v>1</v>
      </c>
      <c r="CN9468">
        <v>3</v>
      </c>
      <c r="CO9468">
        <v>1</v>
      </c>
      <c r="CP9468" t="s">
        <v>73</v>
      </c>
      <c r="CQ9468">
        <v>-3.4</v>
      </c>
      <c r="CR9468">
        <v>92.379000000000005</v>
      </c>
      <c r="CS9468">
        <v>-29.8</v>
      </c>
      <c r="CT9468">
        <v>0.753</v>
      </c>
      <c r="CU9468">
        <v>5017.5</v>
      </c>
      <c r="CV9468" t="s">
        <v>42</v>
      </c>
      <c r="EY9468">
        <v>54</v>
      </c>
      <c r="EZ9468" t="s">
        <v>55</v>
      </c>
      <c r="FA9468" t="s">
        <v>53</v>
      </c>
      <c r="FB9468" t="s">
        <v>57</v>
      </c>
      <c r="FC9468" t="s">
        <v>37</v>
      </c>
      <c r="FD9468" t="s">
        <v>42</v>
      </c>
      <c r="FE9468" t="s">
        <v>37</v>
      </c>
      <c r="FF9468" t="s">
        <v>38</v>
      </c>
      <c r="FG9468" t="s">
        <v>39</v>
      </c>
      <c r="FH9468" t="s">
        <v>40</v>
      </c>
      <c r="FI9468">
        <v>106</v>
      </c>
      <c r="FJ9468">
        <v>3</v>
      </c>
      <c r="FK9468">
        <v>999</v>
      </c>
      <c r="FL9468">
        <v>0</v>
      </c>
      <c r="FM9468" t="s">
        <v>41</v>
      </c>
      <c r="FN9468">
        <v>1.1000000000000001</v>
      </c>
      <c r="FO9468">
        <v>93.994</v>
      </c>
      <c r="FP9468">
        <v>-36.4</v>
      </c>
      <c r="FQ9468">
        <v>4.8570000000000002</v>
      </c>
      <c r="FR9468">
        <v>5191</v>
      </c>
      <c r="FS9468" t="s">
        <v>37</v>
      </c>
    </row>
    <row r="9469" spans="80:175" x14ac:dyDescent="0.25">
      <c r="CB9469">
        <v>61</v>
      </c>
      <c r="CC9469" t="s">
        <v>46</v>
      </c>
      <c r="CD9469" t="s">
        <v>35</v>
      </c>
      <c r="CE9469" t="s">
        <v>44</v>
      </c>
      <c r="CF9469" t="s">
        <v>37</v>
      </c>
      <c r="CG9469" t="s">
        <v>42</v>
      </c>
      <c r="CH9469" t="s">
        <v>37</v>
      </c>
      <c r="CI9469" t="s">
        <v>68</v>
      </c>
      <c r="CJ9469" t="s">
        <v>76</v>
      </c>
      <c r="CK9469" t="s">
        <v>61</v>
      </c>
      <c r="CL9469">
        <v>196</v>
      </c>
      <c r="CM9469">
        <v>1</v>
      </c>
      <c r="CN9469">
        <v>999</v>
      </c>
      <c r="CO9469">
        <v>1</v>
      </c>
      <c r="CP9469" t="s">
        <v>71</v>
      </c>
      <c r="CQ9469">
        <v>-1.8</v>
      </c>
      <c r="CR9469">
        <v>93.748999999999995</v>
      </c>
      <c r="CS9469">
        <v>-34.6</v>
      </c>
      <c r="CT9469">
        <v>0.63800000000000001</v>
      </c>
      <c r="CU9469">
        <v>5008.7</v>
      </c>
      <c r="CV9469" t="s">
        <v>42</v>
      </c>
      <c r="EY9469">
        <v>54</v>
      </c>
      <c r="EZ9469" t="s">
        <v>51</v>
      </c>
      <c r="FA9469" t="s">
        <v>35</v>
      </c>
      <c r="FB9469" t="s">
        <v>57</v>
      </c>
      <c r="FC9469" t="s">
        <v>37</v>
      </c>
      <c r="FD9469" t="s">
        <v>42</v>
      </c>
      <c r="FE9469" t="s">
        <v>37</v>
      </c>
      <c r="FF9469" t="s">
        <v>38</v>
      </c>
      <c r="FG9469" t="s">
        <v>39</v>
      </c>
      <c r="FH9469" t="s">
        <v>62</v>
      </c>
      <c r="FI9469">
        <v>464</v>
      </c>
      <c r="FJ9469">
        <v>1</v>
      </c>
      <c r="FK9469">
        <v>999</v>
      </c>
      <c r="FL9469">
        <v>0</v>
      </c>
      <c r="FM9469" t="s">
        <v>41</v>
      </c>
      <c r="FN9469">
        <v>1.1000000000000001</v>
      </c>
      <c r="FO9469">
        <v>93.994</v>
      </c>
      <c r="FP9469">
        <v>-36.4</v>
      </c>
      <c r="FQ9469">
        <v>4.8559999999999999</v>
      </c>
      <c r="FR9469">
        <v>5191</v>
      </c>
      <c r="FS9469" t="s">
        <v>37</v>
      </c>
    </row>
    <row r="9470" spans="80:175" x14ac:dyDescent="0.25">
      <c r="CB9470">
        <v>61</v>
      </c>
      <c r="CC9470" t="s">
        <v>46</v>
      </c>
      <c r="CD9470" t="s">
        <v>35</v>
      </c>
      <c r="CE9470" t="s">
        <v>44</v>
      </c>
      <c r="CF9470" t="s">
        <v>37</v>
      </c>
      <c r="CG9470" t="s">
        <v>42</v>
      </c>
      <c r="CH9470" t="s">
        <v>37</v>
      </c>
      <c r="CI9470" t="s">
        <v>68</v>
      </c>
      <c r="CJ9470" t="s">
        <v>72</v>
      </c>
      <c r="CK9470" t="s">
        <v>62</v>
      </c>
      <c r="CL9470">
        <v>300</v>
      </c>
      <c r="CM9470">
        <v>1</v>
      </c>
      <c r="CN9470">
        <v>21</v>
      </c>
      <c r="CO9470">
        <v>5</v>
      </c>
      <c r="CP9470" t="s">
        <v>71</v>
      </c>
      <c r="CQ9470">
        <v>-1.1000000000000001</v>
      </c>
      <c r="CR9470">
        <v>94.766999999999996</v>
      </c>
      <c r="CS9470">
        <v>-50.8</v>
      </c>
      <c r="CT9470">
        <v>1.044</v>
      </c>
      <c r="CU9470">
        <v>4963.6000000000004</v>
      </c>
      <c r="CV9470" t="s">
        <v>42</v>
      </c>
      <c r="EY9470">
        <v>54</v>
      </c>
      <c r="EZ9470" t="s">
        <v>46</v>
      </c>
      <c r="FA9470" t="s">
        <v>35</v>
      </c>
      <c r="FB9470" t="s">
        <v>57</v>
      </c>
      <c r="FC9470" t="s">
        <v>37</v>
      </c>
      <c r="FD9470" t="s">
        <v>37</v>
      </c>
      <c r="FE9470" t="s">
        <v>37</v>
      </c>
      <c r="FF9470" t="s">
        <v>38</v>
      </c>
      <c r="FG9470" t="s">
        <v>39</v>
      </c>
      <c r="FH9470" t="s">
        <v>62</v>
      </c>
      <c r="FI9470">
        <v>388</v>
      </c>
      <c r="FJ9470">
        <v>7</v>
      </c>
      <c r="FK9470">
        <v>999</v>
      </c>
      <c r="FL9470">
        <v>0</v>
      </c>
      <c r="FM9470" t="s">
        <v>41</v>
      </c>
      <c r="FN9470">
        <v>1.1000000000000001</v>
      </c>
      <c r="FO9470">
        <v>93.994</v>
      </c>
      <c r="FP9470">
        <v>-36.4</v>
      </c>
      <c r="FQ9470">
        <v>4.8559999999999999</v>
      </c>
      <c r="FR9470">
        <v>5191</v>
      </c>
      <c r="FS9470" t="s">
        <v>37</v>
      </c>
    </row>
    <row r="9471" spans="80:175" x14ac:dyDescent="0.25">
      <c r="CB9471">
        <v>61</v>
      </c>
      <c r="CC9471" t="s">
        <v>46</v>
      </c>
      <c r="CD9471" t="s">
        <v>35</v>
      </c>
      <c r="CE9471" t="s">
        <v>44</v>
      </c>
      <c r="CF9471" t="s">
        <v>37</v>
      </c>
      <c r="CG9471" t="s">
        <v>42</v>
      </c>
      <c r="CH9471" t="s">
        <v>42</v>
      </c>
      <c r="CI9471" t="s">
        <v>68</v>
      </c>
      <c r="CJ9471" t="s">
        <v>72</v>
      </c>
      <c r="CK9471" t="s">
        <v>62</v>
      </c>
      <c r="CL9471">
        <v>386</v>
      </c>
      <c r="CM9471">
        <v>2</v>
      </c>
      <c r="CN9471">
        <v>999</v>
      </c>
      <c r="CO9471">
        <v>0</v>
      </c>
      <c r="CP9471" t="s">
        <v>41</v>
      </c>
      <c r="CQ9471">
        <v>-1.1000000000000001</v>
      </c>
      <c r="CR9471">
        <v>94.766999999999996</v>
      </c>
      <c r="CS9471">
        <v>-50.8</v>
      </c>
      <c r="CT9471">
        <v>1.044</v>
      </c>
      <c r="CU9471">
        <v>4963.6000000000004</v>
      </c>
      <c r="CV9471" t="s">
        <v>42</v>
      </c>
      <c r="EY9471">
        <v>54</v>
      </c>
      <c r="EZ9471" t="s">
        <v>46</v>
      </c>
      <c r="FA9471" t="s">
        <v>35</v>
      </c>
      <c r="FB9471" t="s">
        <v>57</v>
      </c>
      <c r="FC9471" t="s">
        <v>37</v>
      </c>
      <c r="FD9471" t="s">
        <v>42</v>
      </c>
      <c r="FE9471" t="s">
        <v>37</v>
      </c>
      <c r="FF9471" t="s">
        <v>38</v>
      </c>
      <c r="FG9471" t="s">
        <v>39</v>
      </c>
      <c r="FH9471" t="s">
        <v>63</v>
      </c>
      <c r="FI9471">
        <v>98</v>
      </c>
      <c r="FJ9471">
        <v>1</v>
      </c>
      <c r="FK9471">
        <v>999</v>
      </c>
      <c r="FL9471">
        <v>0</v>
      </c>
      <c r="FM9471" t="s">
        <v>41</v>
      </c>
      <c r="FN9471">
        <v>1.1000000000000001</v>
      </c>
      <c r="FO9471">
        <v>93.994</v>
      </c>
      <c r="FP9471">
        <v>-36.4</v>
      </c>
      <c r="FQ9471">
        <v>4.8550000000000004</v>
      </c>
      <c r="FR9471">
        <v>5191</v>
      </c>
      <c r="FS9471" t="s">
        <v>37</v>
      </c>
    </row>
    <row r="9472" spans="80:175" x14ac:dyDescent="0.25">
      <c r="CB9472">
        <v>62</v>
      </c>
      <c r="CC9472" t="s">
        <v>46</v>
      </c>
      <c r="CD9472" t="s">
        <v>35</v>
      </c>
      <c r="CE9472" t="s">
        <v>44</v>
      </c>
      <c r="CF9472" t="s">
        <v>37</v>
      </c>
      <c r="CG9472" t="s">
        <v>37</v>
      </c>
      <c r="CH9472" t="s">
        <v>37</v>
      </c>
      <c r="CI9472" t="s">
        <v>38</v>
      </c>
      <c r="CJ9472" t="s">
        <v>75</v>
      </c>
      <c r="CK9472" t="s">
        <v>40</v>
      </c>
      <c r="CL9472">
        <v>163</v>
      </c>
      <c r="CM9472">
        <v>2</v>
      </c>
      <c r="CN9472">
        <v>999</v>
      </c>
      <c r="CO9472">
        <v>0</v>
      </c>
      <c r="CP9472" t="s">
        <v>41</v>
      </c>
      <c r="CQ9472">
        <v>-1.8</v>
      </c>
      <c r="CR9472">
        <v>92.843000000000004</v>
      </c>
      <c r="CS9472">
        <v>-50</v>
      </c>
      <c r="CT9472">
        <v>1.52</v>
      </c>
      <c r="CU9472">
        <v>5099.1000000000004</v>
      </c>
      <c r="CV9472" t="s">
        <v>42</v>
      </c>
      <c r="EY9472">
        <v>54</v>
      </c>
      <c r="EZ9472" t="s">
        <v>46</v>
      </c>
      <c r="FA9472" t="s">
        <v>35</v>
      </c>
      <c r="FB9472" t="s">
        <v>57</v>
      </c>
      <c r="FC9472" t="s">
        <v>37</v>
      </c>
      <c r="FD9472" t="s">
        <v>42</v>
      </c>
      <c r="FE9472" t="s">
        <v>37</v>
      </c>
      <c r="FF9472" t="s">
        <v>38</v>
      </c>
      <c r="FG9472" t="s">
        <v>39</v>
      </c>
      <c r="FH9472" t="s">
        <v>63</v>
      </c>
      <c r="FI9472">
        <v>461</v>
      </c>
      <c r="FJ9472">
        <v>3</v>
      </c>
      <c r="FK9472">
        <v>999</v>
      </c>
      <c r="FL9472">
        <v>0</v>
      </c>
      <c r="FM9472" t="s">
        <v>41</v>
      </c>
      <c r="FN9472">
        <v>1.1000000000000001</v>
      </c>
      <c r="FO9472">
        <v>93.994</v>
      </c>
      <c r="FP9472">
        <v>-36.4</v>
      </c>
      <c r="FQ9472">
        <v>4.8550000000000004</v>
      </c>
      <c r="FR9472">
        <v>5191</v>
      </c>
      <c r="FS9472" t="s">
        <v>37</v>
      </c>
    </row>
    <row r="9473" spans="80:175" x14ac:dyDescent="0.25">
      <c r="CB9473">
        <v>62</v>
      </c>
      <c r="CC9473" t="s">
        <v>55</v>
      </c>
      <c r="CD9473" t="s">
        <v>53</v>
      </c>
      <c r="CE9473" t="s">
        <v>44</v>
      </c>
      <c r="CF9473" t="s">
        <v>37</v>
      </c>
      <c r="CG9473" t="s">
        <v>37</v>
      </c>
      <c r="CH9473" t="s">
        <v>37</v>
      </c>
      <c r="CI9473" t="s">
        <v>68</v>
      </c>
      <c r="CJ9473" t="s">
        <v>69</v>
      </c>
      <c r="CK9473" t="s">
        <v>40</v>
      </c>
      <c r="CL9473">
        <v>405</v>
      </c>
      <c r="CM9473">
        <v>1</v>
      </c>
      <c r="CN9473">
        <v>999</v>
      </c>
      <c r="CO9473">
        <v>0</v>
      </c>
      <c r="CP9473" t="s">
        <v>41</v>
      </c>
      <c r="CQ9473">
        <v>-2.9</v>
      </c>
      <c r="CR9473">
        <v>92.200999999999993</v>
      </c>
      <c r="CS9473">
        <v>-31.4</v>
      </c>
      <c r="CT9473">
        <v>0.86099999999999999</v>
      </c>
      <c r="CU9473">
        <v>5076.2</v>
      </c>
      <c r="CV9473" t="s">
        <v>42</v>
      </c>
      <c r="EY9473">
        <v>54</v>
      </c>
      <c r="EZ9473" t="s">
        <v>46</v>
      </c>
      <c r="FA9473" t="s">
        <v>35</v>
      </c>
      <c r="FB9473" t="s">
        <v>57</v>
      </c>
      <c r="FC9473" t="s">
        <v>37</v>
      </c>
      <c r="FD9473" t="s">
        <v>37</v>
      </c>
      <c r="FE9473" t="s">
        <v>37</v>
      </c>
      <c r="FF9473" t="s">
        <v>38</v>
      </c>
      <c r="FG9473" t="s">
        <v>39</v>
      </c>
      <c r="FH9473" t="s">
        <v>64</v>
      </c>
      <c r="FI9473">
        <v>847</v>
      </c>
      <c r="FJ9473">
        <v>1</v>
      </c>
      <c r="FK9473">
        <v>999</v>
      </c>
      <c r="FL9473">
        <v>0</v>
      </c>
      <c r="FM9473" t="s">
        <v>41</v>
      </c>
      <c r="FN9473">
        <v>1.1000000000000001</v>
      </c>
      <c r="FO9473">
        <v>93.994</v>
      </c>
      <c r="FP9473">
        <v>-36.4</v>
      </c>
      <c r="FQ9473">
        <v>4.8550000000000004</v>
      </c>
      <c r="FR9473">
        <v>5191</v>
      </c>
      <c r="FS9473" t="s">
        <v>37</v>
      </c>
    </row>
    <row r="9474" spans="80:175" x14ac:dyDescent="0.25">
      <c r="CB9474">
        <v>62</v>
      </c>
      <c r="CC9474" t="s">
        <v>54</v>
      </c>
      <c r="CD9474" t="s">
        <v>35</v>
      </c>
      <c r="CE9474" t="s">
        <v>44</v>
      </c>
      <c r="CF9474" t="s">
        <v>37</v>
      </c>
      <c r="CG9474" t="s">
        <v>37</v>
      </c>
      <c r="CH9474" t="s">
        <v>37</v>
      </c>
      <c r="CI9474" t="s">
        <v>68</v>
      </c>
      <c r="CJ9474" t="s">
        <v>70</v>
      </c>
      <c r="CK9474" t="s">
        <v>62</v>
      </c>
      <c r="CL9474">
        <v>207</v>
      </c>
      <c r="CM9474">
        <v>1</v>
      </c>
      <c r="CN9474">
        <v>6</v>
      </c>
      <c r="CO9474">
        <v>1</v>
      </c>
      <c r="CP9474" t="s">
        <v>73</v>
      </c>
      <c r="CQ9474">
        <v>-3.4</v>
      </c>
      <c r="CR9474">
        <v>92.430999999999997</v>
      </c>
      <c r="CS9474">
        <v>-26.9</v>
      </c>
      <c r="CT9474">
        <v>0.72399999999999998</v>
      </c>
      <c r="CU9474">
        <v>5017.5</v>
      </c>
      <c r="CV9474" t="s">
        <v>42</v>
      </c>
      <c r="EY9474">
        <v>54</v>
      </c>
      <c r="EZ9474" t="s">
        <v>55</v>
      </c>
      <c r="FA9474" t="s">
        <v>53</v>
      </c>
      <c r="FB9474" t="s">
        <v>57</v>
      </c>
      <c r="FC9474" t="s">
        <v>37</v>
      </c>
      <c r="FD9474" t="s">
        <v>37</v>
      </c>
      <c r="FE9474" t="s">
        <v>37</v>
      </c>
      <c r="FF9474" t="s">
        <v>38</v>
      </c>
      <c r="FG9474" t="s">
        <v>39</v>
      </c>
      <c r="FH9474" t="s">
        <v>40</v>
      </c>
      <c r="FI9474">
        <v>288</v>
      </c>
      <c r="FJ9474">
        <v>2</v>
      </c>
      <c r="FK9474">
        <v>999</v>
      </c>
      <c r="FL9474">
        <v>0</v>
      </c>
      <c r="FM9474" t="s">
        <v>41</v>
      </c>
      <c r="FN9474">
        <v>1.1000000000000001</v>
      </c>
      <c r="FO9474">
        <v>93.994</v>
      </c>
      <c r="FP9474">
        <v>-36.4</v>
      </c>
      <c r="FQ9474">
        <v>4.8570000000000002</v>
      </c>
      <c r="FR9474">
        <v>5191</v>
      </c>
      <c r="FS9474" t="s">
        <v>37</v>
      </c>
    </row>
    <row r="9475" spans="80:175" x14ac:dyDescent="0.25">
      <c r="CB9475">
        <v>62</v>
      </c>
      <c r="CC9475" t="s">
        <v>50</v>
      </c>
      <c r="CD9475" t="s">
        <v>35</v>
      </c>
      <c r="CE9475" t="s">
        <v>44</v>
      </c>
      <c r="CF9475" t="s">
        <v>37</v>
      </c>
      <c r="CG9475" t="s">
        <v>42</v>
      </c>
      <c r="CH9475" t="s">
        <v>37</v>
      </c>
      <c r="CI9475" t="s">
        <v>68</v>
      </c>
      <c r="CJ9475" t="s">
        <v>66</v>
      </c>
      <c r="CK9475" t="s">
        <v>40</v>
      </c>
      <c r="CL9475">
        <v>563</v>
      </c>
      <c r="CM9475">
        <v>4</v>
      </c>
      <c r="CN9475">
        <v>4</v>
      </c>
      <c r="CO9475">
        <v>3</v>
      </c>
      <c r="CP9475" t="s">
        <v>73</v>
      </c>
      <c r="CQ9475">
        <v>-1.7</v>
      </c>
      <c r="CR9475">
        <v>94.055000000000007</v>
      </c>
      <c r="CS9475">
        <v>-39.799999999999997</v>
      </c>
      <c r="CT9475">
        <v>0.754</v>
      </c>
      <c r="CU9475">
        <v>4991.6000000000004</v>
      </c>
      <c r="CV9475" t="s">
        <v>42</v>
      </c>
      <c r="EY9475">
        <v>54</v>
      </c>
      <c r="EZ9475" t="s">
        <v>51</v>
      </c>
      <c r="FA9475" t="s">
        <v>35</v>
      </c>
      <c r="FB9475" t="s">
        <v>57</v>
      </c>
      <c r="FC9475" t="s">
        <v>45</v>
      </c>
      <c r="FD9475" t="s">
        <v>37</v>
      </c>
      <c r="FE9475" t="s">
        <v>42</v>
      </c>
      <c r="FF9475" t="s">
        <v>38</v>
      </c>
      <c r="FG9475" t="s">
        <v>39</v>
      </c>
      <c r="FH9475" t="s">
        <v>40</v>
      </c>
      <c r="FI9475">
        <v>123</v>
      </c>
      <c r="FJ9475">
        <v>7</v>
      </c>
      <c r="FK9475">
        <v>999</v>
      </c>
      <c r="FL9475">
        <v>0</v>
      </c>
      <c r="FM9475" t="s">
        <v>41</v>
      </c>
      <c r="FN9475">
        <v>1.1000000000000001</v>
      </c>
      <c r="FO9475">
        <v>93.994</v>
      </c>
      <c r="FP9475">
        <v>-36.4</v>
      </c>
      <c r="FQ9475">
        <v>4.8570000000000002</v>
      </c>
      <c r="FR9475">
        <v>5191</v>
      </c>
      <c r="FS9475" t="s">
        <v>37</v>
      </c>
    </row>
    <row r="9476" spans="80:175" x14ac:dyDescent="0.25">
      <c r="CB9476">
        <v>62</v>
      </c>
      <c r="CC9476" t="s">
        <v>54</v>
      </c>
      <c r="CD9476" t="s">
        <v>35</v>
      </c>
      <c r="CE9476" t="s">
        <v>44</v>
      </c>
      <c r="CF9476" t="s">
        <v>37</v>
      </c>
      <c r="CG9476" t="s">
        <v>37</v>
      </c>
      <c r="CH9476" t="s">
        <v>37</v>
      </c>
      <c r="CI9476" t="s">
        <v>68</v>
      </c>
      <c r="CJ9476" t="s">
        <v>67</v>
      </c>
      <c r="CK9476" t="s">
        <v>61</v>
      </c>
      <c r="CL9476">
        <v>355</v>
      </c>
      <c r="CM9476">
        <v>2</v>
      </c>
      <c r="CN9476">
        <v>999</v>
      </c>
      <c r="CO9476">
        <v>0</v>
      </c>
      <c r="CP9476" t="s">
        <v>41</v>
      </c>
      <c r="CQ9476">
        <v>-1.7</v>
      </c>
      <c r="CR9476">
        <v>94.215000000000003</v>
      </c>
      <c r="CS9476">
        <v>-40.299999999999997</v>
      </c>
      <c r="CT9476">
        <v>0.876</v>
      </c>
      <c r="CU9476">
        <v>4991.6000000000004</v>
      </c>
      <c r="CV9476" t="s">
        <v>42</v>
      </c>
      <c r="EY9476">
        <v>54</v>
      </c>
      <c r="EZ9476" t="s">
        <v>55</v>
      </c>
      <c r="FA9476" t="s">
        <v>53</v>
      </c>
      <c r="FB9476" t="s">
        <v>57</v>
      </c>
      <c r="FC9476" t="s">
        <v>37</v>
      </c>
      <c r="FD9476" t="s">
        <v>42</v>
      </c>
      <c r="FE9476" t="s">
        <v>37</v>
      </c>
      <c r="FF9476" t="s">
        <v>38</v>
      </c>
      <c r="FG9476" t="s">
        <v>39</v>
      </c>
      <c r="FH9476" t="s">
        <v>61</v>
      </c>
      <c r="FI9476">
        <v>62</v>
      </c>
      <c r="FJ9476">
        <v>3</v>
      </c>
      <c r="FK9476">
        <v>999</v>
      </c>
      <c r="FL9476">
        <v>0</v>
      </c>
      <c r="FM9476" t="s">
        <v>41</v>
      </c>
      <c r="FN9476">
        <v>1.1000000000000001</v>
      </c>
      <c r="FO9476">
        <v>93.994</v>
      </c>
      <c r="FP9476">
        <v>-36.4</v>
      </c>
      <c r="FQ9476">
        <v>4.8559999999999999</v>
      </c>
      <c r="FR9476">
        <v>5191</v>
      </c>
      <c r="FS9476" t="s">
        <v>37</v>
      </c>
    </row>
    <row r="9477" spans="80:175" x14ac:dyDescent="0.25">
      <c r="CB9477">
        <v>62</v>
      </c>
      <c r="CC9477" t="s">
        <v>46</v>
      </c>
      <c r="CD9477" t="s">
        <v>35</v>
      </c>
      <c r="CE9477" t="s">
        <v>44</v>
      </c>
      <c r="CF9477" t="s">
        <v>37</v>
      </c>
      <c r="CG9477" t="s">
        <v>37</v>
      </c>
      <c r="CH9477" t="s">
        <v>37</v>
      </c>
      <c r="CI9477" t="s">
        <v>68</v>
      </c>
      <c r="CJ9477" t="s">
        <v>70</v>
      </c>
      <c r="CK9477" t="s">
        <v>61</v>
      </c>
      <c r="CL9477">
        <v>318</v>
      </c>
      <c r="CM9477">
        <v>1</v>
      </c>
      <c r="CN9477">
        <v>4</v>
      </c>
      <c r="CO9477">
        <v>3</v>
      </c>
      <c r="CP9477" t="s">
        <v>73</v>
      </c>
      <c r="CQ9477">
        <v>-1.1000000000000001</v>
      </c>
      <c r="CR9477">
        <v>94.600999999999999</v>
      </c>
      <c r="CS9477">
        <v>-49.5</v>
      </c>
      <c r="CT9477">
        <v>1.0369999999999999</v>
      </c>
      <c r="CU9477">
        <v>4963.6000000000004</v>
      </c>
      <c r="CV9477" t="s">
        <v>42</v>
      </c>
      <c r="EY9477">
        <v>54</v>
      </c>
      <c r="EZ9477" t="s">
        <v>46</v>
      </c>
      <c r="FA9477" t="s">
        <v>35</v>
      </c>
      <c r="FB9477" t="s">
        <v>57</v>
      </c>
      <c r="FC9477" t="s">
        <v>37</v>
      </c>
      <c r="FD9477" t="s">
        <v>37</v>
      </c>
      <c r="FE9477" t="s">
        <v>37</v>
      </c>
      <c r="FF9477" t="s">
        <v>38</v>
      </c>
      <c r="FG9477" t="s">
        <v>39</v>
      </c>
      <c r="FH9477" t="s">
        <v>61</v>
      </c>
      <c r="FI9477">
        <v>172</v>
      </c>
      <c r="FJ9477">
        <v>2</v>
      </c>
      <c r="FK9477">
        <v>999</v>
      </c>
      <c r="FL9477">
        <v>0</v>
      </c>
      <c r="FM9477" t="s">
        <v>41</v>
      </c>
      <c r="FN9477">
        <v>1.1000000000000001</v>
      </c>
      <c r="FO9477">
        <v>93.994</v>
      </c>
      <c r="FP9477">
        <v>-36.4</v>
      </c>
      <c r="FQ9477">
        <v>4.8559999999999999</v>
      </c>
      <c r="FR9477">
        <v>5191</v>
      </c>
      <c r="FS9477" t="s">
        <v>37</v>
      </c>
    </row>
    <row r="9478" spans="80:175" x14ac:dyDescent="0.25">
      <c r="CB9478">
        <v>62</v>
      </c>
      <c r="CC9478" t="s">
        <v>46</v>
      </c>
      <c r="CD9478" t="s">
        <v>35</v>
      </c>
      <c r="CE9478" t="s">
        <v>44</v>
      </c>
      <c r="CF9478" t="s">
        <v>37</v>
      </c>
      <c r="CG9478" t="s">
        <v>37</v>
      </c>
      <c r="CH9478" t="s">
        <v>37</v>
      </c>
      <c r="CI9478" t="s">
        <v>68</v>
      </c>
      <c r="CJ9478" t="s">
        <v>70</v>
      </c>
      <c r="CK9478" t="s">
        <v>61</v>
      </c>
      <c r="CL9478">
        <v>238</v>
      </c>
      <c r="CM9478">
        <v>4</v>
      </c>
      <c r="CN9478">
        <v>18</v>
      </c>
      <c r="CO9478">
        <v>2</v>
      </c>
      <c r="CP9478" t="s">
        <v>71</v>
      </c>
      <c r="CQ9478">
        <v>-1.1000000000000001</v>
      </c>
      <c r="CR9478">
        <v>94.600999999999999</v>
      </c>
      <c r="CS9478">
        <v>-49.5</v>
      </c>
      <c r="CT9478">
        <v>1.0369999999999999</v>
      </c>
      <c r="CU9478">
        <v>4963.6000000000004</v>
      </c>
      <c r="CV9478" t="s">
        <v>42</v>
      </c>
      <c r="EY9478">
        <v>54</v>
      </c>
      <c r="EZ9478" t="s">
        <v>55</v>
      </c>
      <c r="FA9478" t="s">
        <v>53</v>
      </c>
      <c r="FB9478" t="s">
        <v>57</v>
      </c>
      <c r="FC9478" t="s">
        <v>37</v>
      </c>
      <c r="FD9478" t="s">
        <v>42</v>
      </c>
      <c r="FE9478" t="s">
        <v>37</v>
      </c>
      <c r="FF9478" t="s">
        <v>38</v>
      </c>
      <c r="FG9478" t="s">
        <v>39</v>
      </c>
      <c r="FH9478" t="s">
        <v>61</v>
      </c>
      <c r="FI9478">
        <v>92</v>
      </c>
      <c r="FJ9478">
        <v>4</v>
      </c>
      <c r="FK9478">
        <v>999</v>
      </c>
      <c r="FL9478">
        <v>0</v>
      </c>
      <c r="FM9478" t="s">
        <v>41</v>
      </c>
      <c r="FN9478">
        <v>1.1000000000000001</v>
      </c>
      <c r="FO9478">
        <v>93.994</v>
      </c>
      <c r="FP9478">
        <v>-36.4</v>
      </c>
      <c r="FQ9478">
        <v>4.8559999999999999</v>
      </c>
      <c r="FR9478">
        <v>5191</v>
      </c>
      <c r="FS9478" t="s">
        <v>37</v>
      </c>
    </row>
    <row r="9479" spans="80:175" x14ac:dyDescent="0.25">
      <c r="CB9479">
        <v>63</v>
      </c>
      <c r="CC9479" t="s">
        <v>54</v>
      </c>
      <c r="CD9479" t="s">
        <v>35</v>
      </c>
      <c r="CE9479" t="s">
        <v>44</v>
      </c>
      <c r="CF9479" t="s">
        <v>37</v>
      </c>
      <c r="CG9479" t="s">
        <v>37</v>
      </c>
      <c r="CH9479" t="s">
        <v>37</v>
      </c>
      <c r="CI9479" t="s">
        <v>68</v>
      </c>
      <c r="CJ9479" t="s">
        <v>70</v>
      </c>
      <c r="CK9479" t="s">
        <v>62</v>
      </c>
      <c r="CL9479">
        <v>335</v>
      </c>
      <c r="CM9479">
        <v>1</v>
      </c>
      <c r="CN9479">
        <v>999</v>
      </c>
      <c r="CO9479">
        <v>0</v>
      </c>
      <c r="CP9479" t="s">
        <v>41</v>
      </c>
      <c r="CQ9479">
        <v>-3.4</v>
      </c>
      <c r="CR9479">
        <v>92.430999999999997</v>
      </c>
      <c r="CS9479">
        <v>-26.9</v>
      </c>
      <c r="CT9479">
        <v>0.74</v>
      </c>
      <c r="CU9479">
        <v>5017.5</v>
      </c>
      <c r="CV9479" t="s">
        <v>42</v>
      </c>
      <c r="EY9479">
        <v>54</v>
      </c>
      <c r="EZ9479" t="s">
        <v>55</v>
      </c>
      <c r="FA9479" t="s">
        <v>53</v>
      </c>
      <c r="FB9479" t="s">
        <v>57</v>
      </c>
      <c r="FC9479" t="s">
        <v>37</v>
      </c>
      <c r="FD9479" t="s">
        <v>42</v>
      </c>
      <c r="FE9479" t="s">
        <v>37</v>
      </c>
      <c r="FF9479" t="s">
        <v>38</v>
      </c>
      <c r="FG9479" t="s">
        <v>39</v>
      </c>
      <c r="FH9479" t="s">
        <v>62</v>
      </c>
      <c r="FI9479">
        <v>328</v>
      </c>
      <c r="FJ9479">
        <v>4</v>
      </c>
      <c r="FK9479">
        <v>999</v>
      </c>
      <c r="FL9479">
        <v>0</v>
      </c>
      <c r="FM9479" t="s">
        <v>41</v>
      </c>
      <c r="FN9479">
        <v>1.1000000000000001</v>
      </c>
      <c r="FO9479">
        <v>93.994</v>
      </c>
      <c r="FP9479">
        <v>-36.4</v>
      </c>
      <c r="FQ9479">
        <v>4.859</v>
      </c>
      <c r="FR9479">
        <v>5191</v>
      </c>
      <c r="FS9479" t="s">
        <v>37</v>
      </c>
    </row>
    <row r="9480" spans="80:175" x14ac:dyDescent="0.25">
      <c r="CB9480">
        <v>63</v>
      </c>
      <c r="CC9480" t="s">
        <v>54</v>
      </c>
      <c r="CD9480" t="s">
        <v>35</v>
      </c>
      <c r="CE9480" t="s">
        <v>44</v>
      </c>
      <c r="CF9480" t="s">
        <v>37</v>
      </c>
      <c r="CG9480" t="s">
        <v>42</v>
      </c>
      <c r="CH9480" t="s">
        <v>37</v>
      </c>
      <c r="CI9480" t="s">
        <v>68</v>
      </c>
      <c r="CJ9480" t="s">
        <v>70</v>
      </c>
      <c r="CK9480" t="s">
        <v>62</v>
      </c>
      <c r="CL9480">
        <v>96</v>
      </c>
      <c r="CM9480">
        <v>1</v>
      </c>
      <c r="CN9480">
        <v>999</v>
      </c>
      <c r="CO9480">
        <v>0</v>
      </c>
      <c r="CP9480" t="s">
        <v>41</v>
      </c>
      <c r="CQ9480">
        <v>-3.4</v>
      </c>
      <c r="CR9480">
        <v>92.430999999999997</v>
      </c>
      <c r="CS9480">
        <v>-26.9</v>
      </c>
      <c r="CT9480">
        <v>0.72399999999999998</v>
      </c>
      <c r="CU9480">
        <v>5017.5</v>
      </c>
      <c r="CV9480" t="s">
        <v>42</v>
      </c>
      <c r="EY9480">
        <v>54</v>
      </c>
      <c r="EZ9480" t="s">
        <v>55</v>
      </c>
      <c r="FA9480" t="s">
        <v>35</v>
      </c>
      <c r="FB9480" t="s">
        <v>57</v>
      </c>
      <c r="FC9480" t="s">
        <v>45</v>
      </c>
      <c r="FD9480" t="s">
        <v>37</v>
      </c>
      <c r="FE9480" t="s">
        <v>37</v>
      </c>
      <c r="FF9480" t="s">
        <v>38</v>
      </c>
      <c r="FG9480" t="s">
        <v>39</v>
      </c>
      <c r="FH9480" t="s">
        <v>62</v>
      </c>
      <c r="FI9480">
        <v>110</v>
      </c>
      <c r="FJ9480">
        <v>1</v>
      </c>
      <c r="FK9480">
        <v>999</v>
      </c>
      <c r="FL9480">
        <v>0</v>
      </c>
      <c r="FM9480" t="s">
        <v>41</v>
      </c>
      <c r="FN9480">
        <v>1.1000000000000001</v>
      </c>
      <c r="FO9480">
        <v>93.994</v>
      </c>
      <c r="FP9480">
        <v>-36.4</v>
      </c>
      <c r="FQ9480">
        <v>4.859</v>
      </c>
      <c r="FR9480">
        <v>5191</v>
      </c>
      <c r="FS9480" t="s">
        <v>37</v>
      </c>
    </row>
    <row r="9481" spans="80:175" x14ac:dyDescent="0.25">
      <c r="CB9481">
        <v>63</v>
      </c>
      <c r="CC9481" t="s">
        <v>51</v>
      </c>
      <c r="CD9481" t="s">
        <v>35</v>
      </c>
      <c r="CE9481" t="s">
        <v>44</v>
      </c>
      <c r="CF9481" t="s">
        <v>37</v>
      </c>
      <c r="CG9481" t="s">
        <v>37</v>
      </c>
      <c r="CH9481" t="s">
        <v>37</v>
      </c>
      <c r="CI9481" t="s">
        <v>68</v>
      </c>
      <c r="CJ9481" t="s">
        <v>76</v>
      </c>
      <c r="CK9481" t="s">
        <v>40</v>
      </c>
      <c r="CL9481">
        <v>176</v>
      </c>
      <c r="CM9481">
        <v>3</v>
      </c>
      <c r="CN9481">
        <v>999</v>
      </c>
      <c r="CO9481">
        <v>0</v>
      </c>
      <c r="CP9481" t="s">
        <v>41</v>
      </c>
      <c r="CQ9481">
        <v>-1.8</v>
      </c>
      <c r="CR9481">
        <v>93.748999999999995</v>
      </c>
      <c r="CS9481">
        <v>-34.6</v>
      </c>
      <c r="CT9481">
        <v>0.64200000000000002</v>
      </c>
      <c r="CU9481">
        <v>5008.7</v>
      </c>
      <c r="CV9481" t="s">
        <v>42</v>
      </c>
      <c r="EY9481">
        <v>54</v>
      </c>
      <c r="EZ9481" t="s">
        <v>46</v>
      </c>
      <c r="FA9481" t="s">
        <v>35</v>
      </c>
      <c r="FB9481" t="s">
        <v>57</v>
      </c>
      <c r="FC9481" t="s">
        <v>37</v>
      </c>
      <c r="FD9481" t="s">
        <v>45</v>
      </c>
      <c r="FE9481" t="s">
        <v>45</v>
      </c>
      <c r="FF9481" t="s">
        <v>38</v>
      </c>
      <c r="FG9481" t="s">
        <v>39</v>
      </c>
      <c r="FH9481" t="s">
        <v>63</v>
      </c>
      <c r="FI9481">
        <v>202</v>
      </c>
      <c r="FJ9481">
        <v>3</v>
      </c>
      <c r="FK9481">
        <v>999</v>
      </c>
      <c r="FL9481">
        <v>0</v>
      </c>
      <c r="FM9481" t="s">
        <v>41</v>
      </c>
      <c r="FN9481">
        <v>1.1000000000000001</v>
      </c>
      <c r="FO9481">
        <v>93.994</v>
      </c>
      <c r="FP9481">
        <v>-36.4</v>
      </c>
      <c r="FQ9481">
        <v>4.8600000000000003</v>
      </c>
      <c r="FR9481">
        <v>5191</v>
      </c>
      <c r="FS9481" t="s">
        <v>37</v>
      </c>
    </row>
    <row r="9482" spans="80:175" x14ac:dyDescent="0.25">
      <c r="CB9482">
        <v>64</v>
      </c>
      <c r="CC9482" t="s">
        <v>55</v>
      </c>
      <c r="CD9482" t="s">
        <v>35</v>
      </c>
      <c r="CE9482" t="s">
        <v>44</v>
      </c>
      <c r="CF9482" t="s">
        <v>37</v>
      </c>
      <c r="CG9482" t="s">
        <v>42</v>
      </c>
      <c r="CH9482" t="s">
        <v>37</v>
      </c>
      <c r="CI9482" t="s">
        <v>68</v>
      </c>
      <c r="CJ9482" t="s">
        <v>76</v>
      </c>
      <c r="CK9482" t="s">
        <v>64</v>
      </c>
      <c r="CL9482">
        <v>693</v>
      </c>
      <c r="CM9482">
        <v>2</v>
      </c>
      <c r="CN9482">
        <v>999</v>
      </c>
      <c r="CO9482">
        <v>0</v>
      </c>
      <c r="CP9482" t="s">
        <v>41</v>
      </c>
      <c r="CQ9482">
        <v>-1.8</v>
      </c>
      <c r="CR9482">
        <v>93.075000000000003</v>
      </c>
      <c r="CS9482">
        <v>-47.1</v>
      </c>
      <c r="CT9482">
        <v>1.4</v>
      </c>
      <c r="CU9482">
        <v>5099.1000000000004</v>
      </c>
      <c r="CV9482" t="s">
        <v>42</v>
      </c>
      <c r="EY9482">
        <v>54</v>
      </c>
      <c r="EZ9482" t="s">
        <v>55</v>
      </c>
      <c r="FA9482" t="s">
        <v>53</v>
      </c>
      <c r="FB9482" t="s">
        <v>57</v>
      </c>
      <c r="FC9482" t="s">
        <v>37</v>
      </c>
      <c r="FD9482" t="s">
        <v>42</v>
      </c>
      <c r="FE9482" t="s">
        <v>37</v>
      </c>
      <c r="FF9482" t="s">
        <v>38</v>
      </c>
      <c r="FG9482" t="s">
        <v>39</v>
      </c>
      <c r="FH9482" t="s">
        <v>63</v>
      </c>
      <c r="FI9482">
        <v>49</v>
      </c>
      <c r="FJ9482">
        <v>1</v>
      </c>
      <c r="FK9482">
        <v>999</v>
      </c>
      <c r="FL9482">
        <v>0</v>
      </c>
      <c r="FM9482" t="s">
        <v>41</v>
      </c>
      <c r="FN9482">
        <v>1.1000000000000001</v>
      </c>
      <c r="FO9482">
        <v>93.994</v>
      </c>
      <c r="FP9482">
        <v>-36.4</v>
      </c>
      <c r="FQ9482">
        <v>4.8600000000000003</v>
      </c>
      <c r="FR9482">
        <v>5191</v>
      </c>
      <c r="FS9482" t="s">
        <v>37</v>
      </c>
    </row>
    <row r="9483" spans="80:175" x14ac:dyDescent="0.25">
      <c r="CB9483">
        <v>64</v>
      </c>
      <c r="CC9483" t="s">
        <v>54</v>
      </c>
      <c r="CD9483" t="s">
        <v>35</v>
      </c>
      <c r="CE9483" t="s">
        <v>44</v>
      </c>
      <c r="CF9483" t="s">
        <v>45</v>
      </c>
      <c r="CG9483" t="s">
        <v>37</v>
      </c>
      <c r="CH9483" t="s">
        <v>37</v>
      </c>
      <c r="CI9483" t="s">
        <v>68</v>
      </c>
      <c r="CJ9483" t="s">
        <v>69</v>
      </c>
      <c r="CK9483" t="s">
        <v>61</v>
      </c>
      <c r="CL9483">
        <v>301</v>
      </c>
      <c r="CM9483">
        <v>1</v>
      </c>
      <c r="CN9483">
        <v>999</v>
      </c>
      <c r="CO9483">
        <v>1</v>
      </c>
      <c r="CP9483" t="s">
        <v>71</v>
      </c>
      <c r="CQ9483">
        <v>-2.9</v>
      </c>
      <c r="CR9483">
        <v>92.200999999999993</v>
      </c>
      <c r="CS9483">
        <v>-31.4</v>
      </c>
      <c r="CT9483">
        <v>0.85899999999999999</v>
      </c>
      <c r="CU9483">
        <v>5076.2</v>
      </c>
      <c r="CV9483" t="s">
        <v>42</v>
      </c>
      <c r="EY9483">
        <v>54</v>
      </c>
      <c r="EZ9483" t="s">
        <v>51</v>
      </c>
      <c r="FA9483" t="s">
        <v>52</v>
      </c>
      <c r="FB9483" t="s">
        <v>57</v>
      </c>
      <c r="FC9483" t="s">
        <v>45</v>
      </c>
      <c r="FD9483" t="s">
        <v>45</v>
      </c>
      <c r="FE9483" t="s">
        <v>45</v>
      </c>
      <c r="FF9483" t="s">
        <v>38</v>
      </c>
      <c r="FG9483" t="s">
        <v>39</v>
      </c>
      <c r="FH9483" t="s">
        <v>61</v>
      </c>
      <c r="FI9483">
        <v>686</v>
      </c>
      <c r="FJ9483">
        <v>1</v>
      </c>
      <c r="FK9483">
        <v>999</v>
      </c>
      <c r="FL9483">
        <v>0</v>
      </c>
      <c r="FM9483" t="s">
        <v>41</v>
      </c>
      <c r="FN9483">
        <v>1.1000000000000001</v>
      </c>
      <c r="FO9483">
        <v>93.994</v>
      </c>
      <c r="FP9483">
        <v>-36.4</v>
      </c>
      <c r="FQ9483">
        <v>4.8559999999999999</v>
      </c>
      <c r="FR9483">
        <v>5191</v>
      </c>
      <c r="FS9483" t="s">
        <v>37</v>
      </c>
    </row>
    <row r="9484" spans="80:175" x14ac:dyDescent="0.25">
      <c r="CB9484">
        <v>64</v>
      </c>
      <c r="CC9484" t="s">
        <v>46</v>
      </c>
      <c r="CD9484" t="s">
        <v>35</v>
      </c>
      <c r="CE9484" t="s">
        <v>44</v>
      </c>
      <c r="CF9484" t="s">
        <v>37</v>
      </c>
      <c r="CG9484" t="s">
        <v>42</v>
      </c>
      <c r="CH9484" t="s">
        <v>37</v>
      </c>
      <c r="CI9484" t="s">
        <v>68</v>
      </c>
      <c r="CJ9484" t="s">
        <v>70</v>
      </c>
      <c r="CK9484" t="s">
        <v>64</v>
      </c>
      <c r="CL9484">
        <v>130</v>
      </c>
      <c r="CM9484">
        <v>1</v>
      </c>
      <c r="CN9484">
        <v>999</v>
      </c>
      <c r="CO9484">
        <v>1</v>
      </c>
      <c r="CP9484" t="s">
        <v>71</v>
      </c>
      <c r="CQ9484">
        <v>-3.4</v>
      </c>
      <c r="CR9484">
        <v>92.430999999999997</v>
      </c>
      <c r="CS9484">
        <v>-26.9</v>
      </c>
      <c r="CT9484">
        <v>0.73</v>
      </c>
      <c r="CU9484">
        <v>5017.5</v>
      </c>
      <c r="CV9484" t="s">
        <v>42</v>
      </c>
      <c r="EY9484">
        <v>54</v>
      </c>
      <c r="EZ9484" t="s">
        <v>51</v>
      </c>
      <c r="FA9484" t="s">
        <v>52</v>
      </c>
      <c r="FB9484" t="s">
        <v>57</v>
      </c>
      <c r="FC9484" t="s">
        <v>45</v>
      </c>
      <c r="FD9484" t="s">
        <v>37</v>
      </c>
      <c r="FE9484" t="s">
        <v>37</v>
      </c>
      <c r="FF9484" t="s">
        <v>38</v>
      </c>
      <c r="FG9484" t="s">
        <v>39</v>
      </c>
      <c r="FH9484" t="s">
        <v>64</v>
      </c>
      <c r="FI9484">
        <v>187</v>
      </c>
      <c r="FJ9484">
        <v>1</v>
      </c>
      <c r="FK9484">
        <v>999</v>
      </c>
      <c r="FL9484">
        <v>0</v>
      </c>
      <c r="FM9484" t="s">
        <v>41</v>
      </c>
      <c r="FN9484">
        <v>1.1000000000000001</v>
      </c>
      <c r="FO9484">
        <v>93.994</v>
      </c>
      <c r="FP9484">
        <v>-36.4</v>
      </c>
      <c r="FQ9484">
        <v>4.8570000000000002</v>
      </c>
      <c r="FR9484">
        <v>5191</v>
      </c>
      <c r="FS9484" t="s">
        <v>37</v>
      </c>
    </row>
    <row r="9485" spans="80:175" x14ac:dyDescent="0.25">
      <c r="CB9485">
        <v>64</v>
      </c>
      <c r="CC9485" t="s">
        <v>46</v>
      </c>
      <c r="CD9485" t="s">
        <v>35</v>
      </c>
      <c r="CE9485" t="s">
        <v>44</v>
      </c>
      <c r="CF9485" t="s">
        <v>37</v>
      </c>
      <c r="CG9485" t="s">
        <v>42</v>
      </c>
      <c r="CH9485" t="s">
        <v>37</v>
      </c>
      <c r="CI9485" t="s">
        <v>68</v>
      </c>
      <c r="CJ9485" t="s">
        <v>70</v>
      </c>
      <c r="CK9485" t="s">
        <v>64</v>
      </c>
      <c r="CL9485">
        <v>427</v>
      </c>
      <c r="CM9485">
        <v>1</v>
      </c>
      <c r="CN9485">
        <v>999</v>
      </c>
      <c r="CO9485">
        <v>1</v>
      </c>
      <c r="CP9485" t="s">
        <v>71</v>
      </c>
      <c r="CQ9485">
        <v>-3.4</v>
      </c>
      <c r="CR9485">
        <v>92.430999999999997</v>
      </c>
      <c r="CS9485">
        <v>-26.9</v>
      </c>
      <c r="CT9485">
        <v>0.73</v>
      </c>
      <c r="CU9485">
        <v>5017.5</v>
      </c>
      <c r="CV9485" t="s">
        <v>42</v>
      </c>
      <c r="EY9485">
        <v>54</v>
      </c>
      <c r="EZ9485" t="s">
        <v>46</v>
      </c>
      <c r="FA9485" t="s">
        <v>53</v>
      </c>
      <c r="FB9485" t="s">
        <v>57</v>
      </c>
      <c r="FC9485" t="s">
        <v>37</v>
      </c>
      <c r="FD9485" t="s">
        <v>42</v>
      </c>
      <c r="FE9485" t="s">
        <v>42</v>
      </c>
      <c r="FF9485" t="s">
        <v>38</v>
      </c>
      <c r="FG9485" t="s">
        <v>39</v>
      </c>
      <c r="FH9485" t="s">
        <v>40</v>
      </c>
      <c r="FI9485">
        <v>375</v>
      </c>
      <c r="FJ9485">
        <v>2</v>
      </c>
      <c r="FK9485">
        <v>999</v>
      </c>
      <c r="FL9485">
        <v>0</v>
      </c>
      <c r="FM9485" t="s">
        <v>41</v>
      </c>
      <c r="FN9485">
        <v>1.1000000000000001</v>
      </c>
      <c r="FO9485">
        <v>93.994</v>
      </c>
      <c r="FP9485">
        <v>-36.4</v>
      </c>
      <c r="FQ9485">
        <v>4.8570000000000002</v>
      </c>
      <c r="FR9485">
        <v>5191</v>
      </c>
      <c r="FS9485" t="s">
        <v>37</v>
      </c>
    </row>
    <row r="9486" spans="80:175" x14ac:dyDescent="0.25">
      <c r="CB9486">
        <v>64</v>
      </c>
      <c r="CC9486" t="s">
        <v>54</v>
      </c>
      <c r="CD9486" t="s">
        <v>35</v>
      </c>
      <c r="CE9486" t="s">
        <v>44</v>
      </c>
      <c r="CF9486" t="s">
        <v>37</v>
      </c>
      <c r="CG9486" t="s">
        <v>37</v>
      </c>
      <c r="CH9486" t="s">
        <v>37</v>
      </c>
      <c r="CI9486" t="s">
        <v>68</v>
      </c>
      <c r="CJ9486" t="s">
        <v>72</v>
      </c>
      <c r="CK9486" t="s">
        <v>40</v>
      </c>
      <c r="CL9486">
        <v>146</v>
      </c>
      <c r="CM9486">
        <v>1</v>
      </c>
      <c r="CN9486">
        <v>3</v>
      </c>
      <c r="CO9486">
        <v>1</v>
      </c>
      <c r="CP9486" t="s">
        <v>73</v>
      </c>
      <c r="CQ9486">
        <v>-3.4</v>
      </c>
      <c r="CR9486">
        <v>92.649000000000001</v>
      </c>
      <c r="CS9486">
        <v>-30.1</v>
      </c>
      <c r="CT9486">
        <v>0.71399999999999997</v>
      </c>
      <c r="CU9486">
        <v>5017.5</v>
      </c>
      <c r="CV9486" t="s">
        <v>42</v>
      </c>
      <c r="EY9486">
        <v>54</v>
      </c>
      <c r="EZ9486" t="s">
        <v>55</v>
      </c>
      <c r="FA9486" t="s">
        <v>35</v>
      </c>
      <c r="FB9486" t="s">
        <v>57</v>
      </c>
      <c r="FC9486" t="s">
        <v>37</v>
      </c>
      <c r="FD9486" t="s">
        <v>42</v>
      </c>
      <c r="FE9486" t="s">
        <v>37</v>
      </c>
      <c r="FF9486" t="s">
        <v>38</v>
      </c>
      <c r="FG9486" t="s">
        <v>39</v>
      </c>
      <c r="FH9486" t="s">
        <v>63</v>
      </c>
      <c r="FI9486">
        <v>127</v>
      </c>
      <c r="FJ9486">
        <v>4</v>
      </c>
      <c r="FK9486">
        <v>999</v>
      </c>
      <c r="FL9486">
        <v>0</v>
      </c>
      <c r="FM9486" t="s">
        <v>41</v>
      </c>
      <c r="FN9486">
        <v>1.1000000000000001</v>
      </c>
      <c r="FO9486">
        <v>93.994</v>
      </c>
      <c r="FP9486">
        <v>-36.4</v>
      </c>
      <c r="FQ9486">
        <v>4.8600000000000003</v>
      </c>
      <c r="FR9486">
        <v>5191</v>
      </c>
      <c r="FS9486" t="s">
        <v>37</v>
      </c>
    </row>
    <row r="9487" spans="80:175" x14ac:dyDescent="0.25">
      <c r="CB9487">
        <v>64</v>
      </c>
      <c r="CC9487" t="s">
        <v>54</v>
      </c>
      <c r="CD9487" t="s">
        <v>35</v>
      </c>
      <c r="CE9487" t="s">
        <v>44</v>
      </c>
      <c r="CF9487" t="s">
        <v>37</v>
      </c>
      <c r="CG9487" t="s">
        <v>42</v>
      </c>
      <c r="CH9487" t="s">
        <v>37</v>
      </c>
      <c r="CI9487" t="s">
        <v>68</v>
      </c>
      <c r="CJ9487" t="s">
        <v>74</v>
      </c>
      <c r="CK9487" t="s">
        <v>62</v>
      </c>
      <c r="CL9487">
        <v>354</v>
      </c>
      <c r="CM9487">
        <v>1</v>
      </c>
      <c r="CN9487">
        <v>999</v>
      </c>
      <c r="CO9487">
        <v>0</v>
      </c>
      <c r="CP9487" t="s">
        <v>41</v>
      </c>
      <c r="CQ9487">
        <v>-3</v>
      </c>
      <c r="CR9487">
        <v>92.712999999999994</v>
      </c>
      <c r="CS9487">
        <v>-33</v>
      </c>
      <c r="CT9487">
        <v>0.71499999999999997</v>
      </c>
      <c r="CU9487">
        <v>5023.5</v>
      </c>
      <c r="CV9487" t="s">
        <v>42</v>
      </c>
      <c r="EY9487">
        <v>54</v>
      </c>
      <c r="EZ9487" t="s">
        <v>51</v>
      </c>
      <c r="FA9487" t="s">
        <v>35</v>
      </c>
      <c r="FB9487" t="s">
        <v>57</v>
      </c>
      <c r="FC9487" t="s">
        <v>45</v>
      </c>
      <c r="FD9487" t="s">
        <v>37</v>
      </c>
      <c r="FE9487" t="s">
        <v>37</v>
      </c>
      <c r="FF9487" t="s">
        <v>38</v>
      </c>
      <c r="FG9487" t="s">
        <v>39</v>
      </c>
      <c r="FH9487" t="s">
        <v>63</v>
      </c>
      <c r="FI9487">
        <v>109</v>
      </c>
      <c r="FJ9487">
        <v>4</v>
      </c>
      <c r="FK9487">
        <v>999</v>
      </c>
      <c r="FL9487">
        <v>0</v>
      </c>
      <c r="FM9487" t="s">
        <v>41</v>
      </c>
      <c r="FN9487">
        <v>1.1000000000000001</v>
      </c>
      <c r="FO9487">
        <v>93.994</v>
      </c>
      <c r="FP9487">
        <v>-36.4</v>
      </c>
      <c r="FQ9487">
        <v>4.8600000000000003</v>
      </c>
      <c r="FR9487">
        <v>5191</v>
      </c>
      <c r="FS9487" t="s">
        <v>37</v>
      </c>
    </row>
    <row r="9488" spans="80:175" x14ac:dyDescent="0.25">
      <c r="CB9488">
        <v>64</v>
      </c>
      <c r="CC9488" t="s">
        <v>46</v>
      </c>
      <c r="CD9488" t="s">
        <v>35</v>
      </c>
      <c r="CE9488" t="s">
        <v>44</v>
      </c>
      <c r="CF9488" t="s">
        <v>37</v>
      </c>
      <c r="CG9488" t="s">
        <v>37</v>
      </c>
      <c r="CH9488" t="s">
        <v>37</v>
      </c>
      <c r="CI9488" t="s">
        <v>68</v>
      </c>
      <c r="CJ9488" t="s">
        <v>67</v>
      </c>
      <c r="CK9488" t="s">
        <v>63</v>
      </c>
      <c r="CL9488">
        <v>368</v>
      </c>
      <c r="CM9488">
        <v>1</v>
      </c>
      <c r="CN9488">
        <v>999</v>
      </c>
      <c r="CO9488">
        <v>0</v>
      </c>
      <c r="CP9488" t="s">
        <v>41</v>
      </c>
      <c r="CQ9488">
        <v>-1.7</v>
      </c>
      <c r="CR9488">
        <v>94.215000000000003</v>
      </c>
      <c r="CS9488">
        <v>-40.299999999999997</v>
      </c>
      <c r="CT9488">
        <v>0.88400000000000001</v>
      </c>
      <c r="CU9488">
        <v>4991.6000000000004</v>
      </c>
      <c r="CV9488" t="s">
        <v>42</v>
      </c>
      <c r="EY9488">
        <v>54</v>
      </c>
      <c r="EZ9488" t="s">
        <v>50</v>
      </c>
      <c r="FA9488" t="s">
        <v>35</v>
      </c>
      <c r="FB9488" t="s">
        <v>57</v>
      </c>
      <c r="FC9488" t="s">
        <v>37</v>
      </c>
      <c r="FD9488" t="s">
        <v>37</v>
      </c>
      <c r="FE9488" t="s">
        <v>42</v>
      </c>
      <c r="FF9488" t="s">
        <v>38</v>
      </c>
      <c r="FG9488" t="s">
        <v>39</v>
      </c>
      <c r="FH9488" t="s">
        <v>63</v>
      </c>
      <c r="FI9488">
        <v>106</v>
      </c>
      <c r="FJ9488">
        <v>4</v>
      </c>
      <c r="FK9488">
        <v>999</v>
      </c>
      <c r="FL9488">
        <v>0</v>
      </c>
      <c r="FM9488" t="s">
        <v>41</v>
      </c>
      <c r="FN9488">
        <v>1.1000000000000001</v>
      </c>
      <c r="FO9488">
        <v>93.994</v>
      </c>
      <c r="FP9488">
        <v>-36.4</v>
      </c>
      <c r="FQ9488">
        <v>4.8600000000000003</v>
      </c>
      <c r="FR9488">
        <v>5191</v>
      </c>
      <c r="FS9488" t="s">
        <v>37</v>
      </c>
    </row>
    <row r="9489" spans="80:175" x14ac:dyDescent="0.25">
      <c r="CB9489">
        <v>65</v>
      </c>
      <c r="CC9489" t="s">
        <v>54</v>
      </c>
      <c r="CD9489" t="s">
        <v>35</v>
      </c>
      <c r="CE9489" t="s">
        <v>44</v>
      </c>
      <c r="CF9489" t="s">
        <v>37</v>
      </c>
      <c r="CG9489" t="s">
        <v>42</v>
      </c>
      <c r="CH9489" t="s">
        <v>37</v>
      </c>
      <c r="CI9489" t="s">
        <v>68</v>
      </c>
      <c r="CJ9489" t="s">
        <v>70</v>
      </c>
      <c r="CK9489" t="s">
        <v>61</v>
      </c>
      <c r="CL9489">
        <v>384</v>
      </c>
      <c r="CM9489">
        <v>2</v>
      </c>
      <c r="CN9489">
        <v>999</v>
      </c>
      <c r="CO9489">
        <v>0</v>
      </c>
      <c r="CP9489" t="s">
        <v>41</v>
      </c>
      <c r="CQ9489">
        <v>-3.4</v>
      </c>
      <c r="CR9489">
        <v>92.430999999999997</v>
      </c>
      <c r="CS9489">
        <v>-26.9</v>
      </c>
      <c r="CT9489">
        <v>0.74399999999999999</v>
      </c>
      <c r="CU9489">
        <v>5017.5</v>
      </c>
      <c r="CV9489" t="s">
        <v>42</v>
      </c>
      <c r="EY9489">
        <v>54</v>
      </c>
      <c r="EZ9489" t="s">
        <v>46</v>
      </c>
      <c r="FA9489" t="s">
        <v>35</v>
      </c>
      <c r="FB9489" t="s">
        <v>57</v>
      </c>
      <c r="FC9489" t="s">
        <v>45</v>
      </c>
      <c r="FD9489" t="s">
        <v>37</v>
      </c>
      <c r="FE9489" t="s">
        <v>42</v>
      </c>
      <c r="FF9489" t="s">
        <v>38</v>
      </c>
      <c r="FG9489" t="s">
        <v>39</v>
      </c>
      <c r="FH9489" t="s">
        <v>63</v>
      </c>
      <c r="FI9489">
        <v>82</v>
      </c>
      <c r="FJ9489">
        <v>2</v>
      </c>
      <c r="FK9489">
        <v>999</v>
      </c>
      <c r="FL9489">
        <v>0</v>
      </c>
      <c r="FM9489" t="s">
        <v>41</v>
      </c>
      <c r="FN9489">
        <v>1.1000000000000001</v>
      </c>
      <c r="FO9489">
        <v>93.994</v>
      </c>
      <c r="FP9489">
        <v>-36.4</v>
      </c>
      <c r="FQ9489">
        <v>4.8600000000000003</v>
      </c>
      <c r="FR9489">
        <v>5191</v>
      </c>
      <c r="FS9489" t="s">
        <v>37</v>
      </c>
    </row>
    <row r="9490" spans="80:175" x14ac:dyDescent="0.25">
      <c r="CB9490">
        <v>65</v>
      </c>
      <c r="CC9490" t="s">
        <v>54</v>
      </c>
      <c r="CD9490" t="s">
        <v>35</v>
      </c>
      <c r="CE9490" t="s">
        <v>44</v>
      </c>
      <c r="CF9490" t="s">
        <v>37</v>
      </c>
      <c r="CG9490" t="s">
        <v>42</v>
      </c>
      <c r="CH9490" t="s">
        <v>42</v>
      </c>
      <c r="CI9490" t="s">
        <v>68</v>
      </c>
      <c r="CJ9490" t="s">
        <v>70</v>
      </c>
      <c r="CK9490" t="s">
        <v>64</v>
      </c>
      <c r="CL9490">
        <v>344</v>
      </c>
      <c r="CM9490">
        <v>2</v>
      </c>
      <c r="CN9490">
        <v>12</v>
      </c>
      <c r="CO9490">
        <v>1</v>
      </c>
      <c r="CP9490" t="s">
        <v>73</v>
      </c>
      <c r="CQ9490">
        <v>-1.1000000000000001</v>
      </c>
      <c r="CR9490">
        <v>94.600999999999999</v>
      </c>
      <c r="CS9490">
        <v>-49.5</v>
      </c>
      <c r="CT9490">
        <v>1.0289999999999999</v>
      </c>
      <c r="CU9490">
        <v>4963.6000000000004</v>
      </c>
      <c r="CV9490" t="s">
        <v>42</v>
      </c>
      <c r="EY9490">
        <v>54</v>
      </c>
      <c r="EZ9490" t="s">
        <v>51</v>
      </c>
      <c r="FA9490" t="s">
        <v>53</v>
      </c>
      <c r="FB9490" t="s">
        <v>57</v>
      </c>
      <c r="FC9490" t="s">
        <v>37</v>
      </c>
      <c r="FD9490" t="s">
        <v>37</v>
      </c>
      <c r="FE9490" t="s">
        <v>42</v>
      </c>
      <c r="FF9490" t="s">
        <v>38</v>
      </c>
      <c r="FG9490" t="s">
        <v>39</v>
      </c>
      <c r="FH9490" t="s">
        <v>63</v>
      </c>
      <c r="FI9490">
        <v>155</v>
      </c>
      <c r="FJ9490">
        <v>2</v>
      </c>
      <c r="FK9490">
        <v>999</v>
      </c>
      <c r="FL9490">
        <v>0</v>
      </c>
      <c r="FM9490" t="s">
        <v>41</v>
      </c>
      <c r="FN9490">
        <v>1.1000000000000001</v>
      </c>
      <c r="FO9490">
        <v>93.994</v>
      </c>
      <c r="FP9490">
        <v>-36.4</v>
      </c>
      <c r="FQ9490">
        <v>4.8600000000000003</v>
      </c>
      <c r="FR9490">
        <v>5191</v>
      </c>
      <c r="FS9490" t="s">
        <v>37</v>
      </c>
    </row>
    <row r="9491" spans="80:175" x14ac:dyDescent="0.25">
      <c r="CB9491">
        <v>66</v>
      </c>
      <c r="CC9491" t="s">
        <v>54</v>
      </c>
      <c r="CD9491" t="s">
        <v>35</v>
      </c>
      <c r="CE9491" t="s">
        <v>44</v>
      </c>
      <c r="CF9491" t="s">
        <v>37</v>
      </c>
      <c r="CG9491" t="s">
        <v>45</v>
      </c>
      <c r="CH9491" t="s">
        <v>45</v>
      </c>
      <c r="CI9491" t="s">
        <v>68</v>
      </c>
      <c r="CJ9491" t="s">
        <v>75</v>
      </c>
      <c r="CK9491" t="s">
        <v>61</v>
      </c>
      <c r="CL9491">
        <v>881</v>
      </c>
      <c r="CM9491">
        <v>3</v>
      </c>
      <c r="CN9491">
        <v>999</v>
      </c>
      <c r="CO9491">
        <v>1</v>
      </c>
      <c r="CP9491" t="s">
        <v>71</v>
      </c>
      <c r="CQ9491">
        <v>-1.8</v>
      </c>
      <c r="CR9491">
        <v>93.369</v>
      </c>
      <c r="CS9491">
        <v>-34.799999999999997</v>
      </c>
      <c r="CT9491">
        <v>0.64600000000000002</v>
      </c>
      <c r="CU9491">
        <v>5008.7</v>
      </c>
      <c r="CV9491" t="s">
        <v>42</v>
      </c>
      <c r="EY9491">
        <v>54</v>
      </c>
      <c r="EZ9491" t="s">
        <v>55</v>
      </c>
      <c r="FA9491" t="s">
        <v>35</v>
      </c>
      <c r="FB9491" t="s">
        <v>57</v>
      </c>
      <c r="FC9491" t="s">
        <v>45</v>
      </c>
      <c r="FD9491" t="s">
        <v>37</v>
      </c>
      <c r="FE9491" t="s">
        <v>42</v>
      </c>
      <c r="FF9491" t="s">
        <v>38</v>
      </c>
      <c r="FG9491" t="s">
        <v>66</v>
      </c>
      <c r="FH9491" t="s">
        <v>40</v>
      </c>
      <c r="FI9491">
        <v>140</v>
      </c>
      <c r="FJ9491">
        <v>4</v>
      </c>
      <c r="FK9491">
        <v>999</v>
      </c>
      <c r="FL9491">
        <v>0</v>
      </c>
      <c r="FM9491" t="s">
        <v>41</v>
      </c>
      <c r="FN9491">
        <v>1.4</v>
      </c>
      <c r="FO9491">
        <v>94.465000000000003</v>
      </c>
      <c r="FP9491">
        <v>-41.8</v>
      </c>
      <c r="FQ9491">
        <v>4.8650000000000002</v>
      </c>
      <c r="FR9491">
        <v>5228.1000000000004</v>
      </c>
      <c r="FS9491" t="s">
        <v>37</v>
      </c>
    </row>
    <row r="9492" spans="80:175" x14ac:dyDescent="0.25">
      <c r="CB9492">
        <v>66</v>
      </c>
      <c r="CC9492" t="s">
        <v>54</v>
      </c>
      <c r="CD9492" t="s">
        <v>35</v>
      </c>
      <c r="CE9492" t="s">
        <v>44</v>
      </c>
      <c r="CF9492" t="s">
        <v>37</v>
      </c>
      <c r="CG9492" t="s">
        <v>37</v>
      </c>
      <c r="CH9492" t="s">
        <v>37</v>
      </c>
      <c r="CI9492" t="s">
        <v>68</v>
      </c>
      <c r="CJ9492" t="s">
        <v>67</v>
      </c>
      <c r="CK9492" t="s">
        <v>61</v>
      </c>
      <c r="CL9492">
        <v>475</v>
      </c>
      <c r="CM9492">
        <v>1</v>
      </c>
      <c r="CN9492">
        <v>999</v>
      </c>
      <c r="CO9492">
        <v>0</v>
      </c>
      <c r="CP9492" t="s">
        <v>41</v>
      </c>
      <c r="CQ9492">
        <v>-1.7</v>
      </c>
      <c r="CR9492">
        <v>94.215000000000003</v>
      </c>
      <c r="CS9492">
        <v>-40.299999999999997</v>
      </c>
      <c r="CT9492">
        <v>0.83499999999999996</v>
      </c>
      <c r="CU9492">
        <v>4991.6000000000004</v>
      </c>
      <c r="CV9492" t="s">
        <v>42</v>
      </c>
      <c r="EY9492">
        <v>54</v>
      </c>
      <c r="EZ9492" t="s">
        <v>59</v>
      </c>
      <c r="FA9492" t="s">
        <v>53</v>
      </c>
      <c r="FB9492" t="s">
        <v>57</v>
      </c>
      <c r="FC9492" t="s">
        <v>37</v>
      </c>
      <c r="FD9492" t="s">
        <v>42</v>
      </c>
      <c r="FE9492" t="s">
        <v>42</v>
      </c>
      <c r="FF9492" t="s">
        <v>38</v>
      </c>
      <c r="FG9492" t="s">
        <v>66</v>
      </c>
      <c r="FH9492" t="s">
        <v>40</v>
      </c>
      <c r="FI9492">
        <v>28</v>
      </c>
      <c r="FJ9492">
        <v>8</v>
      </c>
      <c r="FK9492">
        <v>999</v>
      </c>
      <c r="FL9492">
        <v>0</v>
      </c>
      <c r="FM9492" t="s">
        <v>41</v>
      </c>
      <c r="FN9492">
        <v>1.4</v>
      </c>
      <c r="FO9492">
        <v>94.465000000000003</v>
      </c>
      <c r="FP9492">
        <v>-41.8</v>
      </c>
      <c r="FQ9492">
        <v>4.8650000000000002</v>
      </c>
      <c r="FR9492">
        <v>5228.1000000000004</v>
      </c>
      <c r="FS9492" t="s">
        <v>37</v>
      </c>
    </row>
    <row r="9493" spans="80:175" x14ac:dyDescent="0.25">
      <c r="CB9493">
        <v>66</v>
      </c>
      <c r="CC9493" t="s">
        <v>54</v>
      </c>
      <c r="CD9493" t="s">
        <v>35</v>
      </c>
      <c r="CE9493" t="s">
        <v>44</v>
      </c>
      <c r="CF9493" t="s">
        <v>37</v>
      </c>
      <c r="CG9493" t="s">
        <v>42</v>
      </c>
      <c r="CH9493" t="s">
        <v>37</v>
      </c>
      <c r="CI9493" t="s">
        <v>68</v>
      </c>
      <c r="CJ9493" t="s">
        <v>67</v>
      </c>
      <c r="CK9493" t="s">
        <v>61</v>
      </c>
      <c r="CL9493">
        <v>317</v>
      </c>
      <c r="CM9493">
        <v>1</v>
      </c>
      <c r="CN9493">
        <v>999</v>
      </c>
      <c r="CO9493">
        <v>0</v>
      </c>
      <c r="CP9493" t="s">
        <v>41</v>
      </c>
      <c r="CQ9493">
        <v>-1.7</v>
      </c>
      <c r="CR9493">
        <v>94.215000000000003</v>
      </c>
      <c r="CS9493">
        <v>-40.299999999999997</v>
      </c>
      <c r="CT9493">
        <v>0.83499999999999996</v>
      </c>
      <c r="CU9493">
        <v>4991.6000000000004</v>
      </c>
      <c r="CV9493" t="s">
        <v>42</v>
      </c>
      <c r="EY9493">
        <v>54</v>
      </c>
      <c r="EZ9493" t="s">
        <v>55</v>
      </c>
      <c r="FA9493" t="s">
        <v>35</v>
      </c>
      <c r="FB9493" t="s">
        <v>57</v>
      </c>
      <c r="FC9493" t="s">
        <v>37</v>
      </c>
      <c r="FD9493" t="s">
        <v>37</v>
      </c>
      <c r="FE9493" t="s">
        <v>37</v>
      </c>
      <c r="FF9493" t="s">
        <v>38</v>
      </c>
      <c r="FG9493" t="s">
        <v>66</v>
      </c>
      <c r="FH9493" t="s">
        <v>61</v>
      </c>
      <c r="FI9493">
        <v>84</v>
      </c>
      <c r="FJ9493">
        <v>15</v>
      </c>
      <c r="FK9493">
        <v>999</v>
      </c>
      <c r="FL9493">
        <v>0</v>
      </c>
      <c r="FM9493" t="s">
        <v>41</v>
      </c>
      <c r="FN9493">
        <v>1.4</v>
      </c>
      <c r="FO9493">
        <v>94.465000000000003</v>
      </c>
      <c r="FP9493">
        <v>-41.8</v>
      </c>
      <c r="FQ9493">
        <v>4.8639999999999999</v>
      </c>
      <c r="FR9493">
        <v>5228.1000000000004</v>
      </c>
      <c r="FS9493" t="s">
        <v>37</v>
      </c>
    </row>
    <row r="9494" spans="80:175" x14ac:dyDescent="0.25">
      <c r="CB9494">
        <v>68</v>
      </c>
      <c r="CC9494" t="s">
        <v>54</v>
      </c>
      <c r="CD9494" t="s">
        <v>35</v>
      </c>
      <c r="CE9494" t="s">
        <v>44</v>
      </c>
      <c r="CF9494" t="s">
        <v>37</v>
      </c>
      <c r="CG9494" t="s">
        <v>42</v>
      </c>
      <c r="CH9494" t="s">
        <v>37</v>
      </c>
      <c r="CI9494" t="s">
        <v>68</v>
      </c>
      <c r="CJ9494" t="s">
        <v>76</v>
      </c>
      <c r="CK9494" t="s">
        <v>40</v>
      </c>
      <c r="CL9494">
        <v>194</v>
      </c>
      <c r="CM9494">
        <v>1</v>
      </c>
      <c r="CN9494">
        <v>999</v>
      </c>
      <c r="CO9494">
        <v>0</v>
      </c>
      <c r="CP9494" t="s">
        <v>41</v>
      </c>
      <c r="CQ9494">
        <v>-1.8</v>
      </c>
      <c r="CR9494">
        <v>93.075000000000003</v>
      </c>
      <c r="CS9494">
        <v>-47.1</v>
      </c>
      <c r="CT9494">
        <v>1.405</v>
      </c>
      <c r="CU9494">
        <v>5099.1000000000004</v>
      </c>
      <c r="CV9494" t="s">
        <v>42</v>
      </c>
      <c r="EY9494">
        <v>54</v>
      </c>
      <c r="EZ9494" t="s">
        <v>51</v>
      </c>
      <c r="FA9494" t="s">
        <v>35</v>
      </c>
      <c r="FB9494" t="s">
        <v>57</v>
      </c>
      <c r="FC9494" t="s">
        <v>45</v>
      </c>
      <c r="FD9494" t="s">
        <v>37</v>
      </c>
      <c r="FE9494" t="s">
        <v>37</v>
      </c>
      <c r="FF9494" t="s">
        <v>38</v>
      </c>
      <c r="FG9494" t="s">
        <v>66</v>
      </c>
      <c r="FH9494" t="s">
        <v>61</v>
      </c>
      <c r="FI9494">
        <v>294</v>
      </c>
      <c r="FJ9494">
        <v>2</v>
      </c>
      <c r="FK9494">
        <v>999</v>
      </c>
      <c r="FL9494">
        <v>0</v>
      </c>
      <c r="FM9494" t="s">
        <v>41</v>
      </c>
      <c r="FN9494">
        <v>1.4</v>
      </c>
      <c r="FO9494">
        <v>94.465000000000003</v>
      </c>
      <c r="FP9494">
        <v>-41.8</v>
      </c>
      <c r="FQ9494">
        <v>4.8639999999999999</v>
      </c>
      <c r="FR9494">
        <v>5228.1000000000004</v>
      </c>
      <c r="FS9494" t="s">
        <v>37</v>
      </c>
    </row>
    <row r="9495" spans="80:175" x14ac:dyDescent="0.25">
      <c r="CB9495">
        <v>68</v>
      </c>
      <c r="CC9495" t="s">
        <v>54</v>
      </c>
      <c r="CD9495" t="s">
        <v>35</v>
      </c>
      <c r="CE9495" t="s">
        <v>44</v>
      </c>
      <c r="CF9495" t="s">
        <v>37</v>
      </c>
      <c r="CG9495" t="s">
        <v>37</v>
      </c>
      <c r="CH9495" t="s">
        <v>37</v>
      </c>
      <c r="CI9495" t="s">
        <v>68</v>
      </c>
      <c r="CJ9495" t="s">
        <v>72</v>
      </c>
      <c r="CK9495" t="s">
        <v>40</v>
      </c>
      <c r="CL9495">
        <v>1248</v>
      </c>
      <c r="CM9495">
        <v>2</v>
      </c>
      <c r="CN9495">
        <v>999</v>
      </c>
      <c r="CO9495">
        <v>1</v>
      </c>
      <c r="CP9495" t="s">
        <v>71</v>
      </c>
      <c r="CQ9495">
        <v>-3.4</v>
      </c>
      <c r="CR9495">
        <v>92.649000000000001</v>
      </c>
      <c r="CS9495">
        <v>-30.1</v>
      </c>
      <c r="CT9495">
        <v>0.71399999999999997</v>
      </c>
      <c r="CU9495">
        <v>5017.5</v>
      </c>
      <c r="CV9495" t="s">
        <v>42</v>
      </c>
      <c r="EY9495">
        <v>54</v>
      </c>
      <c r="EZ9495" t="s">
        <v>59</v>
      </c>
      <c r="FA9495" t="s">
        <v>35</v>
      </c>
      <c r="FB9495" t="s">
        <v>57</v>
      </c>
      <c r="FC9495" t="s">
        <v>37</v>
      </c>
      <c r="FD9495" t="s">
        <v>42</v>
      </c>
      <c r="FE9495" t="s">
        <v>37</v>
      </c>
      <c r="FF9495" t="s">
        <v>38</v>
      </c>
      <c r="FG9495" t="s">
        <v>66</v>
      </c>
      <c r="FH9495" t="s">
        <v>62</v>
      </c>
      <c r="FI9495">
        <v>39</v>
      </c>
      <c r="FJ9495">
        <v>2</v>
      </c>
      <c r="FK9495">
        <v>999</v>
      </c>
      <c r="FL9495">
        <v>0</v>
      </c>
      <c r="FM9495" t="s">
        <v>41</v>
      </c>
      <c r="FN9495">
        <v>1.4</v>
      </c>
      <c r="FO9495">
        <v>94.465000000000003</v>
      </c>
      <c r="FP9495">
        <v>-41.8</v>
      </c>
      <c r="FQ9495">
        <v>4.8639999999999999</v>
      </c>
      <c r="FR9495">
        <v>5228.1000000000004</v>
      </c>
      <c r="FS9495" t="s">
        <v>37</v>
      </c>
    </row>
    <row r="9496" spans="80:175" x14ac:dyDescent="0.25">
      <c r="CB9496">
        <v>68</v>
      </c>
      <c r="CC9496" t="s">
        <v>54</v>
      </c>
      <c r="CD9496" t="s">
        <v>53</v>
      </c>
      <c r="CE9496" t="s">
        <v>44</v>
      </c>
      <c r="CF9496" t="s">
        <v>37</v>
      </c>
      <c r="CG9496" t="s">
        <v>42</v>
      </c>
      <c r="CH9496" t="s">
        <v>42</v>
      </c>
      <c r="CI9496" t="s">
        <v>68</v>
      </c>
      <c r="CJ9496" t="s">
        <v>67</v>
      </c>
      <c r="CK9496" t="s">
        <v>62</v>
      </c>
      <c r="CL9496">
        <v>340</v>
      </c>
      <c r="CM9496">
        <v>1</v>
      </c>
      <c r="CN9496">
        <v>3</v>
      </c>
      <c r="CO9496">
        <v>1</v>
      </c>
      <c r="CP9496" t="s">
        <v>73</v>
      </c>
      <c r="CQ9496">
        <v>-1.7</v>
      </c>
      <c r="CR9496">
        <v>94.215000000000003</v>
      </c>
      <c r="CS9496">
        <v>-40.299999999999997</v>
      </c>
      <c r="CT9496">
        <v>0.89600000000000002</v>
      </c>
      <c r="CU9496">
        <v>4991.6000000000004</v>
      </c>
      <c r="CV9496" t="s">
        <v>42</v>
      </c>
      <c r="EY9496">
        <v>54</v>
      </c>
      <c r="EZ9496" t="s">
        <v>46</v>
      </c>
      <c r="FA9496" t="s">
        <v>35</v>
      </c>
      <c r="FB9496" t="s">
        <v>57</v>
      </c>
      <c r="FC9496" t="s">
        <v>45</v>
      </c>
      <c r="FD9496" t="s">
        <v>42</v>
      </c>
      <c r="FE9496" t="s">
        <v>37</v>
      </c>
      <c r="FF9496" t="s">
        <v>38</v>
      </c>
      <c r="FG9496" t="s">
        <v>66</v>
      </c>
      <c r="FH9496" t="s">
        <v>62</v>
      </c>
      <c r="FI9496">
        <v>79</v>
      </c>
      <c r="FJ9496">
        <v>10</v>
      </c>
      <c r="FK9496">
        <v>999</v>
      </c>
      <c r="FL9496">
        <v>0</v>
      </c>
      <c r="FM9496" t="s">
        <v>41</v>
      </c>
      <c r="FN9496">
        <v>1.4</v>
      </c>
      <c r="FO9496">
        <v>94.465000000000003</v>
      </c>
      <c r="FP9496">
        <v>-41.8</v>
      </c>
      <c r="FQ9496">
        <v>4.8639999999999999</v>
      </c>
      <c r="FR9496">
        <v>5228.1000000000004</v>
      </c>
      <c r="FS9496" t="s">
        <v>37</v>
      </c>
    </row>
    <row r="9497" spans="80:175" x14ac:dyDescent="0.25">
      <c r="CB9497">
        <v>68</v>
      </c>
      <c r="CC9497" t="s">
        <v>54</v>
      </c>
      <c r="CD9497" t="s">
        <v>53</v>
      </c>
      <c r="CE9497" t="s">
        <v>44</v>
      </c>
      <c r="CF9497" t="s">
        <v>37</v>
      </c>
      <c r="CG9497" t="s">
        <v>42</v>
      </c>
      <c r="CH9497" t="s">
        <v>42</v>
      </c>
      <c r="CI9497" t="s">
        <v>68</v>
      </c>
      <c r="CJ9497" t="s">
        <v>70</v>
      </c>
      <c r="CK9497" t="s">
        <v>40</v>
      </c>
      <c r="CL9497">
        <v>567</v>
      </c>
      <c r="CM9497">
        <v>1</v>
      </c>
      <c r="CN9497">
        <v>3</v>
      </c>
      <c r="CO9497">
        <v>1</v>
      </c>
      <c r="CP9497" t="s">
        <v>73</v>
      </c>
      <c r="CQ9497">
        <v>-1.1000000000000001</v>
      </c>
      <c r="CR9497">
        <v>94.600999999999999</v>
      </c>
      <c r="CS9497">
        <v>-49.5</v>
      </c>
      <c r="CT9497">
        <v>1</v>
      </c>
      <c r="CU9497">
        <v>4963.6000000000004</v>
      </c>
      <c r="CV9497" t="s">
        <v>42</v>
      </c>
      <c r="EY9497">
        <v>54</v>
      </c>
      <c r="EZ9497" t="s">
        <v>46</v>
      </c>
      <c r="FA9497" t="s">
        <v>53</v>
      </c>
      <c r="FB9497" t="s">
        <v>57</v>
      </c>
      <c r="FC9497" t="s">
        <v>37</v>
      </c>
      <c r="FD9497" t="s">
        <v>37</v>
      </c>
      <c r="FE9497" t="s">
        <v>37</v>
      </c>
      <c r="FF9497" t="s">
        <v>38</v>
      </c>
      <c r="FG9497" t="s">
        <v>66</v>
      </c>
      <c r="FH9497" t="s">
        <v>63</v>
      </c>
      <c r="FI9497">
        <v>172</v>
      </c>
      <c r="FJ9497">
        <v>1</v>
      </c>
      <c r="FK9497">
        <v>999</v>
      </c>
      <c r="FL9497">
        <v>0</v>
      </c>
      <c r="FM9497" t="s">
        <v>41</v>
      </c>
      <c r="FN9497">
        <v>1.4</v>
      </c>
      <c r="FO9497">
        <v>94.465000000000003</v>
      </c>
      <c r="FP9497">
        <v>-41.8</v>
      </c>
      <c r="FQ9497">
        <v>4.8659999999999997</v>
      </c>
      <c r="FR9497">
        <v>5228.1000000000004</v>
      </c>
      <c r="FS9497" t="s">
        <v>37</v>
      </c>
    </row>
    <row r="9498" spans="80:175" x14ac:dyDescent="0.25">
      <c r="CB9498">
        <v>68</v>
      </c>
      <c r="CC9498" t="s">
        <v>54</v>
      </c>
      <c r="CD9498" t="s">
        <v>53</v>
      </c>
      <c r="CE9498" t="s">
        <v>44</v>
      </c>
      <c r="CF9498" t="s">
        <v>37</v>
      </c>
      <c r="CG9498" t="s">
        <v>42</v>
      </c>
      <c r="CH9498" t="s">
        <v>37</v>
      </c>
      <c r="CI9498" t="s">
        <v>68</v>
      </c>
      <c r="CJ9498" t="s">
        <v>70</v>
      </c>
      <c r="CK9498" t="s">
        <v>40</v>
      </c>
      <c r="CL9498">
        <v>222</v>
      </c>
      <c r="CM9498">
        <v>1</v>
      </c>
      <c r="CN9498">
        <v>999</v>
      </c>
      <c r="CO9498">
        <v>0</v>
      </c>
      <c r="CP9498" t="s">
        <v>41</v>
      </c>
      <c r="CQ9498">
        <v>-1.1000000000000001</v>
      </c>
      <c r="CR9498">
        <v>94.600999999999999</v>
      </c>
      <c r="CS9498">
        <v>-49.5</v>
      </c>
      <c r="CT9498">
        <v>1</v>
      </c>
      <c r="CU9498">
        <v>4963.6000000000004</v>
      </c>
      <c r="CV9498" t="s">
        <v>42</v>
      </c>
      <c r="EY9498">
        <v>54</v>
      </c>
      <c r="EZ9498" t="s">
        <v>46</v>
      </c>
      <c r="FA9498" t="s">
        <v>35</v>
      </c>
      <c r="FB9498" t="s">
        <v>57</v>
      </c>
      <c r="FC9498" t="s">
        <v>37</v>
      </c>
      <c r="FD9498" t="s">
        <v>42</v>
      </c>
      <c r="FE9498" t="s">
        <v>42</v>
      </c>
      <c r="FF9498" t="s">
        <v>38</v>
      </c>
      <c r="FG9498" t="s">
        <v>66</v>
      </c>
      <c r="FH9498" t="s">
        <v>63</v>
      </c>
      <c r="FI9498">
        <v>80</v>
      </c>
      <c r="FJ9498">
        <v>2</v>
      </c>
      <c r="FK9498">
        <v>999</v>
      </c>
      <c r="FL9498">
        <v>0</v>
      </c>
      <c r="FM9498" t="s">
        <v>41</v>
      </c>
      <c r="FN9498">
        <v>1.4</v>
      </c>
      <c r="FO9498">
        <v>94.465000000000003</v>
      </c>
      <c r="FP9498">
        <v>-41.8</v>
      </c>
      <c r="FQ9498">
        <v>4.8659999999999997</v>
      </c>
      <c r="FR9498">
        <v>5228.1000000000004</v>
      </c>
      <c r="FS9498" t="s">
        <v>37</v>
      </c>
    </row>
    <row r="9499" spans="80:175" x14ac:dyDescent="0.25">
      <c r="CB9499">
        <v>69</v>
      </c>
      <c r="CC9499" t="s">
        <v>59</v>
      </c>
      <c r="CD9499" t="s">
        <v>35</v>
      </c>
      <c r="CE9499" t="s">
        <v>44</v>
      </c>
      <c r="CF9499" t="s">
        <v>37</v>
      </c>
      <c r="CG9499" t="s">
        <v>37</v>
      </c>
      <c r="CH9499" t="s">
        <v>37</v>
      </c>
      <c r="CI9499" t="s">
        <v>68</v>
      </c>
      <c r="CJ9499" t="s">
        <v>66</v>
      </c>
      <c r="CK9499" t="s">
        <v>62</v>
      </c>
      <c r="CL9499">
        <v>144</v>
      </c>
      <c r="CM9499">
        <v>2</v>
      </c>
      <c r="CN9499">
        <v>999</v>
      </c>
      <c r="CO9499">
        <v>0</v>
      </c>
      <c r="CP9499" t="s">
        <v>41</v>
      </c>
      <c r="CQ9499">
        <v>-2.9</v>
      </c>
      <c r="CR9499">
        <v>92.962999999999994</v>
      </c>
      <c r="CS9499">
        <v>-40.799999999999997</v>
      </c>
      <c r="CT9499">
        <v>1.26</v>
      </c>
      <c r="CU9499">
        <v>5076.2</v>
      </c>
      <c r="CV9499" t="s">
        <v>42</v>
      </c>
      <c r="EY9499">
        <v>54</v>
      </c>
      <c r="EZ9499" t="s">
        <v>51</v>
      </c>
      <c r="FA9499" t="s">
        <v>52</v>
      </c>
      <c r="FB9499" t="s">
        <v>57</v>
      </c>
      <c r="FC9499" t="s">
        <v>45</v>
      </c>
      <c r="FD9499" t="s">
        <v>37</v>
      </c>
      <c r="FE9499" t="s">
        <v>37</v>
      </c>
      <c r="FF9499" t="s">
        <v>38</v>
      </c>
      <c r="FG9499" t="s">
        <v>66</v>
      </c>
      <c r="FH9499" t="s">
        <v>63</v>
      </c>
      <c r="FI9499">
        <v>594</v>
      </c>
      <c r="FJ9499">
        <v>3</v>
      </c>
      <c r="FK9499">
        <v>999</v>
      </c>
      <c r="FL9499">
        <v>0</v>
      </c>
      <c r="FM9499" t="s">
        <v>41</v>
      </c>
      <c r="FN9499">
        <v>1.4</v>
      </c>
      <c r="FO9499">
        <v>94.465000000000003</v>
      </c>
      <c r="FP9499">
        <v>-41.8</v>
      </c>
      <c r="FQ9499">
        <v>4.8659999999999997</v>
      </c>
      <c r="FR9499">
        <v>5228.1000000000004</v>
      </c>
      <c r="FS9499" t="s">
        <v>37</v>
      </c>
    </row>
    <row r="9500" spans="80:175" x14ac:dyDescent="0.25">
      <c r="CB9500">
        <v>69</v>
      </c>
      <c r="CC9500" t="s">
        <v>59</v>
      </c>
      <c r="CD9500" t="s">
        <v>35</v>
      </c>
      <c r="CE9500" t="s">
        <v>44</v>
      </c>
      <c r="CF9500" t="s">
        <v>37</v>
      </c>
      <c r="CG9500" t="s">
        <v>37</v>
      </c>
      <c r="CH9500" t="s">
        <v>37</v>
      </c>
      <c r="CI9500" t="s">
        <v>68</v>
      </c>
      <c r="CJ9500" t="s">
        <v>66</v>
      </c>
      <c r="CK9500" t="s">
        <v>62</v>
      </c>
      <c r="CL9500">
        <v>140</v>
      </c>
      <c r="CM9500">
        <v>2</v>
      </c>
      <c r="CN9500">
        <v>999</v>
      </c>
      <c r="CO9500">
        <v>0</v>
      </c>
      <c r="CP9500" t="s">
        <v>41</v>
      </c>
      <c r="CQ9500">
        <v>-2.9</v>
      </c>
      <c r="CR9500">
        <v>92.962999999999994</v>
      </c>
      <c r="CS9500">
        <v>-40.799999999999997</v>
      </c>
      <c r="CT9500">
        <v>1.26</v>
      </c>
      <c r="CU9500">
        <v>5076.2</v>
      </c>
      <c r="CV9500" t="s">
        <v>42</v>
      </c>
      <c r="EY9500">
        <v>54</v>
      </c>
      <c r="EZ9500" t="s">
        <v>51</v>
      </c>
      <c r="FA9500" t="s">
        <v>35</v>
      </c>
      <c r="FB9500" t="s">
        <v>57</v>
      </c>
      <c r="FC9500" t="s">
        <v>45</v>
      </c>
      <c r="FD9500" t="s">
        <v>42</v>
      </c>
      <c r="FE9500" t="s">
        <v>42</v>
      </c>
      <c r="FF9500" t="s">
        <v>38</v>
      </c>
      <c r="FG9500" t="s">
        <v>66</v>
      </c>
      <c r="FH9500" t="s">
        <v>64</v>
      </c>
      <c r="FI9500">
        <v>123</v>
      </c>
      <c r="FJ9500">
        <v>1</v>
      </c>
      <c r="FK9500">
        <v>999</v>
      </c>
      <c r="FL9500">
        <v>0</v>
      </c>
      <c r="FM9500" t="s">
        <v>41</v>
      </c>
      <c r="FN9500">
        <v>1.4</v>
      </c>
      <c r="FO9500">
        <v>94.465000000000003</v>
      </c>
      <c r="FP9500">
        <v>-41.8</v>
      </c>
      <c r="FQ9500">
        <v>4.9669999999999996</v>
      </c>
      <c r="FR9500">
        <v>5228.1000000000004</v>
      </c>
      <c r="FS9500" t="s">
        <v>37</v>
      </c>
    </row>
    <row r="9501" spans="80:175" x14ac:dyDescent="0.25">
      <c r="CB9501">
        <v>69</v>
      </c>
      <c r="CC9501" t="s">
        <v>54</v>
      </c>
      <c r="CD9501" t="s">
        <v>35</v>
      </c>
      <c r="CE9501" t="s">
        <v>44</v>
      </c>
      <c r="CF9501" t="s">
        <v>37</v>
      </c>
      <c r="CG9501" t="s">
        <v>37</v>
      </c>
      <c r="CH9501" t="s">
        <v>37</v>
      </c>
      <c r="CI9501" t="s">
        <v>68</v>
      </c>
      <c r="CJ9501" t="s">
        <v>77</v>
      </c>
      <c r="CK9501" t="s">
        <v>64</v>
      </c>
      <c r="CL9501">
        <v>346</v>
      </c>
      <c r="CM9501">
        <v>3</v>
      </c>
      <c r="CN9501">
        <v>999</v>
      </c>
      <c r="CO9501">
        <v>0</v>
      </c>
      <c r="CP9501" t="s">
        <v>41</v>
      </c>
      <c r="CQ9501">
        <v>-3.4</v>
      </c>
      <c r="CR9501">
        <v>92.379000000000005</v>
      </c>
      <c r="CS9501">
        <v>-29.8</v>
      </c>
      <c r="CT9501">
        <v>0.77300000000000002</v>
      </c>
      <c r="CU9501">
        <v>5017.5</v>
      </c>
      <c r="CV9501" t="s">
        <v>42</v>
      </c>
      <c r="EY9501">
        <v>54</v>
      </c>
      <c r="EZ9501" t="s">
        <v>51</v>
      </c>
      <c r="FA9501" t="s">
        <v>35</v>
      </c>
      <c r="FB9501" t="s">
        <v>57</v>
      </c>
      <c r="FC9501" t="s">
        <v>45</v>
      </c>
      <c r="FD9501" t="s">
        <v>37</v>
      </c>
      <c r="FE9501" t="s">
        <v>37</v>
      </c>
      <c r="FF9501" t="s">
        <v>38</v>
      </c>
      <c r="FG9501" t="s">
        <v>66</v>
      </c>
      <c r="FH9501" t="s">
        <v>64</v>
      </c>
      <c r="FI9501">
        <v>399</v>
      </c>
      <c r="FJ9501">
        <v>1</v>
      </c>
      <c r="FK9501">
        <v>999</v>
      </c>
      <c r="FL9501">
        <v>0</v>
      </c>
      <c r="FM9501" t="s">
        <v>41</v>
      </c>
      <c r="FN9501">
        <v>1.4</v>
      </c>
      <c r="FO9501">
        <v>94.465000000000003</v>
      </c>
      <c r="FP9501">
        <v>-41.8</v>
      </c>
      <c r="FQ9501">
        <v>4.9669999999999996</v>
      </c>
      <c r="FR9501">
        <v>5228.1000000000004</v>
      </c>
      <c r="FS9501" t="s">
        <v>37</v>
      </c>
    </row>
    <row r="9502" spans="80:175" x14ac:dyDescent="0.25">
      <c r="CB9502">
        <v>69</v>
      </c>
      <c r="CC9502" t="s">
        <v>54</v>
      </c>
      <c r="CD9502" t="s">
        <v>35</v>
      </c>
      <c r="CE9502" t="s">
        <v>44</v>
      </c>
      <c r="CF9502" t="s">
        <v>37</v>
      </c>
      <c r="CG9502" t="s">
        <v>37</v>
      </c>
      <c r="CH9502" t="s">
        <v>37</v>
      </c>
      <c r="CI9502" t="s">
        <v>68</v>
      </c>
      <c r="CJ9502" t="s">
        <v>72</v>
      </c>
      <c r="CK9502" t="s">
        <v>40</v>
      </c>
      <c r="CL9502">
        <v>178</v>
      </c>
      <c r="CM9502">
        <v>1</v>
      </c>
      <c r="CN9502">
        <v>999</v>
      </c>
      <c r="CO9502">
        <v>0</v>
      </c>
      <c r="CP9502" t="s">
        <v>41</v>
      </c>
      <c r="CQ9502">
        <v>-3.4</v>
      </c>
      <c r="CR9502">
        <v>92.649000000000001</v>
      </c>
      <c r="CS9502">
        <v>-30.1</v>
      </c>
      <c r="CT9502">
        <v>0.71499999999999997</v>
      </c>
      <c r="CU9502">
        <v>5017.5</v>
      </c>
      <c r="CV9502" t="s">
        <v>42</v>
      </c>
      <c r="EY9502">
        <v>54</v>
      </c>
      <c r="EZ9502" t="s">
        <v>51</v>
      </c>
      <c r="FA9502" t="s">
        <v>35</v>
      </c>
      <c r="FB9502" t="s">
        <v>57</v>
      </c>
      <c r="FC9502" t="s">
        <v>45</v>
      </c>
      <c r="FD9502" t="s">
        <v>37</v>
      </c>
      <c r="FE9502" t="s">
        <v>37</v>
      </c>
      <c r="FF9502" t="s">
        <v>38</v>
      </c>
      <c r="FG9502" t="s">
        <v>66</v>
      </c>
      <c r="FH9502" t="s">
        <v>64</v>
      </c>
      <c r="FI9502">
        <v>431</v>
      </c>
      <c r="FJ9502">
        <v>2</v>
      </c>
      <c r="FK9502">
        <v>999</v>
      </c>
      <c r="FL9502">
        <v>0</v>
      </c>
      <c r="FM9502" t="s">
        <v>41</v>
      </c>
      <c r="FN9502">
        <v>1.4</v>
      </c>
      <c r="FO9502">
        <v>94.465000000000003</v>
      </c>
      <c r="FP9502">
        <v>-41.8</v>
      </c>
      <c r="FQ9502">
        <v>4.9669999999999996</v>
      </c>
      <c r="FR9502">
        <v>5228.1000000000004</v>
      </c>
      <c r="FS9502" t="s">
        <v>37</v>
      </c>
    </row>
    <row r="9503" spans="80:175" x14ac:dyDescent="0.25">
      <c r="CB9503">
        <v>69</v>
      </c>
      <c r="CC9503" t="s">
        <v>54</v>
      </c>
      <c r="CD9503" t="s">
        <v>35</v>
      </c>
      <c r="CE9503" t="s">
        <v>44</v>
      </c>
      <c r="CF9503" t="s">
        <v>37</v>
      </c>
      <c r="CG9503" t="s">
        <v>37</v>
      </c>
      <c r="CH9503" t="s">
        <v>37</v>
      </c>
      <c r="CI9503" t="s">
        <v>68</v>
      </c>
      <c r="CJ9503" t="s">
        <v>39</v>
      </c>
      <c r="CK9503" t="s">
        <v>62</v>
      </c>
      <c r="CL9503">
        <v>289</v>
      </c>
      <c r="CM9503">
        <v>1</v>
      </c>
      <c r="CN9503">
        <v>10</v>
      </c>
      <c r="CO9503">
        <v>1</v>
      </c>
      <c r="CP9503" t="s">
        <v>73</v>
      </c>
      <c r="CQ9503">
        <v>-1.8</v>
      </c>
      <c r="CR9503">
        <v>93.876000000000005</v>
      </c>
      <c r="CS9503">
        <v>-40</v>
      </c>
      <c r="CT9503">
        <v>0.69699999999999995</v>
      </c>
      <c r="CU9503">
        <v>5008.7</v>
      </c>
      <c r="CV9503" t="s">
        <v>42</v>
      </c>
      <c r="EY9503">
        <v>54</v>
      </c>
      <c r="EZ9503" t="s">
        <v>55</v>
      </c>
      <c r="FA9503" t="s">
        <v>35</v>
      </c>
      <c r="FB9503" t="s">
        <v>57</v>
      </c>
      <c r="FC9503" t="s">
        <v>37</v>
      </c>
      <c r="FD9503" t="s">
        <v>37</v>
      </c>
      <c r="FE9503" t="s">
        <v>37</v>
      </c>
      <c r="FF9503" t="s">
        <v>38</v>
      </c>
      <c r="FG9503" t="s">
        <v>66</v>
      </c>
      <c r="FH9503" t="s">
        <v>40</v>
      </c>
      <c r="FI9503">
        <v>87</v>
      </c>
      <c r="FJ9503">
        <v>13</v>
      </c>
      <c r="FK9503">
        <v>999</v>
      </c>
      <c r="FL9503">
        <v>0</v>
      </c>
      <c r="FM9503" t="s">
        <v>41</v>
      </c>
      <c r="FN9503">
        <v>1.4</v>
      </c>
      <c r="FO9503">
        <v>94.465000000000003</v>
      </c>
      <c r="FP9503">
        <v>-41.8</v>
      </c>
      <c r="FQ9503">
        <v>4.9610000000000003</v>
      </c>
      <c r="FR9503">
        <v>5228.1000000000004</v>
      </c>
      <c r="FS9503" t="s">
        <v>37</v>
      </c>
    </row>
    <row r="9504" spans="80:175" x14ac:dyDescent="0.25">
      <c r="CB9504">
        <v>69</v>
      </c>
      <c r="CC9504" t="s">
        <v>54</v>
      </c>
      <c r="CD9504" t="s">
        <v>35</v>
      </c>
      <c r="CE9504" t="s">
        <v>44</v>
      </c>
      <c r="CF9504" t="s">
        <v>37</v>
      </c>
      <c r="CG9504" t="s">
        <v>42</v>
      </c>
      <c r="CH9504" t="s">
        <v>42</v>
      </c>
      <c r="CI9504" t="s">
        <v>68</v>
      </c>
      <c r="CJ9504" t="s">
        <v>77</v>
      </c>
      <c r="CK9504" t="s">
        <v>62</v>
      </c>
      <c r="CL9504">
        <v>840</v>
      </c>
      <c r="CM9504">
        <v>1</v>
      </c>
      <c r="CN9504">
        <v>6</v>
      </c>
      <c r="CO9504">
        <v>2</v>
      </c>
      <c r="CP9504" t="s">
        <v>73</v>
      </c>
      <c r="CQ9504">
        <v>-1.1000000000000001</v>
      </c>
      <c r="CR9504">
        <v>94.198999999999998</v>
      </c>
      <c r="CS9504">
        <v>-37.5</v>
      </c>
      <c r="CT9504">
        <v>0.88600000000000001</v>
      </c>
      <c r="CU9504">
        <v>4963.6000000000004</v>
      </c>
      <c r="CV9504" t="s">
        <v>42</v>
      </c>
      <c r="EY9504">
        <v>54</v>
      </c>
      <c r="EZ9504" t="s">
        <v>54</v>
      </c>
      <c r="FA9504" t="s">
        <v>35</v>
      </c>
      <c r="FB9504" t="s">
        <v>57</v>
      </c>
      <c r="FC9504" t="s">
        <v>45</v>
      </c>
      <c r="FD9504" t="s">
        <v>37</v>
      </c>
      <c r="FE9504" t="s">
        <v>37</v>
      </c>
      <c r="FF9504" t="s">
        <v>38</v>
      </c>
      <c r="FG9504" t="s">
        <v>66</v>
      </c>
      <c r="FH9504" t="s">
        <v>40</v>
      </c>
      <c r="FI9504">
        <v>26</v>
      </c>
      <c r="FJ9504">
        <v>3</v>
      </c>
      <c r="FK9504">
        <v>999</v>
      </c>
      <c r="FL9504">
        <v>0</v>
      </c>
      <c r="FM9504" t="s">
        <v>41</v>
      </c>
      <c r="FN9504">
        <v>1.4</v>
      </c>
      <c r="FO9504">
        <v>94.465000000000003</v>
      </c>
      <c r="FP9504">
        <v>-41.8</v>
      </c>
      <c r="FQ9504">
        <v>4.9610000000000003</v>
      </c>
      <c r="FR9504">
        <v>5228.1000000000004</v>
      </c>
      <c r="FS9504" t="s">
        <v>37</v>
      </c>
    </row>
    <row r="9505" spans="80:175" x14ac:dyDescent="0.25">
      <c r="CB9505">
        <v>70</v>
      </c>
      <c r="CC9505" t="s">
        <v>54</v>
      </c>
      <c r="CD9505" t="s">
        <v>53</v>
      </c>
      <c r="CE9505" t="s">
        <v>44</v>
      </c>
      <c r="CF9505" t="s">
        <v>37</v>
      </c>
      <c r="CG9505" t="s">
        <v>42</v>
      </c>
      <c r="CH9505" t="s">
        <v>37</v>
      </c>
      <c r="CI9505" t="s">
        <v>38</v>
      </c>
      <c r="CJ9505" t="s">
        <v>39</v>
      </c>
      <c r="CK9505" t="s">
        <v>62</v>
      </c>
      <c r="CL9505">
        <v>283</v>
      </c>
      <c r="CM9505">
        <v>2</v>
      </c>
      <c r="CN9505">
        <v>4</v>
      </c>
      <c r="CO9505">
        <v>2</v>
      </c>
      <c r="CP9505" t="s">
        <v>73</v>
      </c>
      <c r="CQ9505">
        <v>-1.8</v>
      </c>
      <c r="CR9505">
        <v>93.876000000000005</v>
      </c>
      <c r="CS9505">
        <v>-40</v>
      </c>
      <c r="CT9505">
        <v>0.69699999999999995</v>
      </c>
      <c r="CU9505">
        <v>5008.7</v>
      </c>
      <c r="CV9505" t="s">
        <v>42</v>
      </c>
      <c r="EY9505">
        <v>54</v>
      </c>
      <c r="EZ9505" t="s">
        <v>46</v>
      </c>
      <c r="FA9505" t="s">
        <v>35</v>
      </c>
      <c r="FB9505" t="s">
        <v>57</v>
      </c>
      <c r="FC9505" t="s">
        <v>37</v>
      </c>
      <c r="FD9505" t="s">
        <v>37</v>
      </c>
      <c r="FE9505" t="s">
        <v>37</v>
      </c>
      <c r="FF9505" t="s">
        <v>38</v>
      </c>
      <c r="FG9505" t="s">
        <v>66</v>
      </c>
      <c r="FH9505" t="s">
        <v>62</v>
      </c>
      <c r="FI9505">
        <v>288</v>
      </c>
      <c r="FJ9505">
        <v>1</v>
      </c>
      <c r="FK9505">
        <v>999</v>
      </c>
      <c r="FL9505">
        <v>0</v>
      </c>
      <c r="FM9505" t="s">
        <v>41</v>
      </c>
      <c r="FN9505">
        <v>1.4</v>
      </c>
      <c r="FO9505">
        <v>94.465000000000003</v>
      </c>
      <c r="FP9505">
        <v>-41.8</v>
      </c>
      <c r="FQ9505">
        <v>4.9589999999999996</v>
      </c>
      <c r="FR9505">
        <v>5228.1000000000004</v>
      </c>
      <c r="FS9505" t="s">
        <v>37</v>
      </c>
    </row>
    <row r="9506" spans="80:175" x14ac:dyDescent="0.25">
      <c r="CB9506">
        <v>71</v>
      </c>
      <c r="CC9506" t="s">
        <v>54</v>
      </c>
      <c r="CD9506" t="s">
        <v>35</v>
      </c>
      <c r="CE9506" t="s">
        <v>44</v>
      </c>
      <c r="CF9506" t="s">
        <v>37</v>
      </c>
      <c r="CG9506" t="s">
        <v>37</v>
      </c>
      <c r="CH9506" t="s">
        <v>37</v>
      </c>
      <c r="CI9506" t="s">
        <v>68</v>
      </c>
      <c r="CJ9506" t="s">
        <v>77</v>
      </c>
      <c r="CK9506" t="s">
        <v>40</v>
      </c>
      <c r="CL9506">
        <v>363</v>
      </c>
      <c r="CM9506">
        <v>1</v>
      </c>
      <c r="CN9506">
        <v>999</v>
      </c>
      <c r="CO9506">
        <v>0</v>
      </c>
      <c r="CP9506" t="s">
        <v>41</v>
      </c>
      <c r="CQ9506">
        <v>-1.1000000000000001</v>
      </c>
      <c r="CR9506">
        <v>94.198999999999998</v>
      </c>
      <c r="CS9506">
        <v>-37.5</v>
      </c>
      <c r="CT9506">
        <v>0.879</v>
      </c>
      <c r="CU9506">
        <v>4963.6000000000004</v>
      </c>
      <c r="CV9506" t="s">
        <v>42</v>
      </c>
      <c r="EY9506">
        <v>54</v>
      </c>
      <c r="EZ9506" t="s">
        <v>51</v>
      </c>
      <c r="FA9506" t="s">
        <v>35</v>
      </c>
      <c r="FB9506" t="s">
        <v>57</v>
      </c>
      <c r="FC9506" t="s">
        <v>37</v>
      </c>
      <c r="FD9506" t="s">
        <v>42</v>
      </c>
      <c r="FE9506" t="s">
        <v>37</v>
      </c>
      <c r="FF9506" t="s">
        <v>38</v>
      </c>
      <c r="FG9506" t="s">
        <v>66</v>
      </c>
      <c r="FH9506" t="s">
        <v>63</v>
      </c>
      <c r="FI9506">
        <v>394</v>
      </c>
      <c r="FJ9506">
        <v>1</v>
      </c>
      <c r="FK9506">
        <v>999</v>
      </c>
      <c r="FL9506">
        <v>0</v>
      </c>
      <c r="FM9506" t="s">
        <v>41</v>
      </c>
      <c r="FN9506">
        <v>1.4</v>
      </c>
      <c r="FO9506">
        <v>94.465000000000003</v>
      </c>
      <c r="FP9506">
        <v>-41.8</v>
      </c>
      <c r="FQ9506">
        <v>4.9580000000000002</v>
      </c>
      <c r="FR9506">
        <v>5228.1000000000004</v>
      </c>
      <c r="FS9506" t="s">
        <v>37</v>
      </c>
    </row>
    <row r="9507" spans="80:175" x14ac:dyDescent="0.25">
      <c r="CB9507">
        <v>72</v>
      </c>
      <c r="CC9507" t="s">
        <v>54</v>
      </c>
      <c r="CD9507" t="s">
        <v>35</v>
      </c>
      <c r="CE9507" t="s">
        <v>44</v>
      </c>
      <c r="CF9507" t="s">
        <v>37</v>
      </c>
      <c r="CG9507" t="s">
        <v>37</v>
      </c>
      <c r="CH9507" t="s">
        <v>37</v>
      </c>
      <c r="CI9507" t="s">
        <v>68</v>
      </c>
      <c r="CJ9507" t="s">
        <v>72</v>
      </c>
      <c r="CK9507" t="s">
        <v>40</v>
      </c>
      <c r="CL9507">
        <v>257</v>
      </c>
      <c r="CM9507">
        <v>1</v>
      </c>
      <c r="CN9507">
        <v>999</v>
      </c>
      <c r="CO9507">
        <v>0</v>
      </c>
      <c r="CP9507" t="s">
        <v>41</v>
      </c>
      <c r="CQ9507">
        <v>-3.4</v>
      </c>
      <c r="CR9507">
        <v>92.649000000000001</v>
      </c>
      <c r="CS9507">
        <v>-30.1</v>
      </c>
      <c r="CT9507">
        <v>0.71399999999999997</v>
      </c>
      <c r="CU9507">
        <v>5017.5</v>
      </c>
      <c r="CV9507" t="s">
        <v>42</v>
      </c>
      <c r="EY9507">
        <v>54</v>
      </c>
      <c r="EZ9507" t="s">
        <v>51</v>
      </c>
      <c r="FA9507" t="s">
        <v>35</v>
      </c>
      <c r="FB9507" t="s">
        <v>57</v>
      </c>
      <c r="FC9507" t="s">
        <v>45</v>
      </c>
      <c r="FD9507" t="s">
        <v>37</v>
      </c>
      <c r="FE9507" t="s">
        <v>37</v>
      </c>
      <c r="FF9507" t="s">
        <v>38</v>
      </c>
      <c r="FG9507" t="s">
        <v>66</v>
      </c>
      <c r="FH9507" t="s">
        <v>63</v>
      </c>
      <c r="FI9507">
        <v>322</v>
      </c>
      <c r="FJ9507">
        <v>2</v>
      </c>
      <c r="FK9507">
        <v>999</v>
      </c>
      <c r="FL9507">
        <v>0</v>
      </c>
      <c r="FM9507" t="s">
        <v>41</v>
      </c>
      <c r="FN9507">
        <v>1.4</v>
      </c>
      <c r="FO9507">
        <v>94.465000000000003</v>
      </c>
      <c r="FP9507">
        <v>-41.8</v>
      </c>
      <c r="FQ9507">
        <v>4.9580000000000002</v>
      </c>
      <c r="FR9507">
        <v>5228.1000000000004</v>
      </c>
      <c r="FS9507" t="s">
        <v>37</v>
      </c>
    </row>
    <row r="9508" spans="80:175" x14ac:dyDescent="0.25">
      <c r="CB9508">
        <v>73</v>
      </c>
      <c r="CC9508" t="s">
        <v>54</v>
      </c>
      <c r="CD9508" t="s">
        <v>53</v>
      </c>
      <c r="CE9508" t="s">
        <v>44</v>
      </c>
      <c r="CF9508" t="s">
        <v>37</v>
      </c>
      <c r="CG9508" t="s">
        <v>42</v>
      </c>
      <c r="CH9508" t="s">
        <v>37</v>
      </c>
      <c r="CI9508" t="s">
        <v>68</v>
      </c>
      <c r="CJ9508" t="s">
        <v>74</v>
      </c>
      <c r="CK9508" t="s">
        <v>61</v>
      </c>
      <c r="CL9508">
        <v>284</v>
      </c>
      <c r="CM9508">
        <v>1</v>
      </c>
      <c r="CN9508">
        <v>999</v>
      </c>
      <c r="CO9508">
        <v>0</v>
      </c>
      <c r="CP9508" t="s">
        <v>41</v>
      </c>
      <c r="CQ9508">
        <v>-3</v>
      </c>
      <c r="CR9508">
        <v>92.712999999999994</v>
      </c>
      <c r="CS9508">
        <v>-33</v>
      </c>
      <c r="CT9508">
        <v>0.70699999999999996</v>
      </c>
      <c r="CU9508">
        <v>5023.5</v>
      </c>
      <c r="CV9508" t="s">
        <v>42</v>
      </c>
      <c r="EY9508">
        <v>54</v>
      </c>
      <c r="EZ9508" t="s">
        <v>59</v>
      </c>
      <c r="FA9508" t="s">
        <v>35</v>
      </c>
      <c r="FB9508" t="s">
        <v>57</v>
      </c>
      <c r="FC9508" t="s">
        <v>45</v>
      </c>
      <c r="FD9508" t="s">
        <v>37</v>
      </c>
      <c r="FE9508" t="s">
        <v>37</v>
      </c>
      <c r="FF9508" t="s">
        <v>38</v>
      </c>
      <c r="FG9508" t="s">
        <v>66</v>
      </c>
      <c r="FH9508" t="s">
        <v>40</v>
      </c>
      <c r="FI9508">
        <v>100</v>
      </c>
      <c r="FJ9508">
        <v>17</v>
      </c>
      <c r="FK9508">
        <v>999</v>
      </c>
      <c r="FL9508">
        <v>0</v>
      </c>
      <c r="FM9508" t="s">
        <v>41</v>
      </c>
      <c r="FN9508">
        <v>1.4</v>
      </c>
      <c r="FO9508">
        <v>94.465000000000003</v>
      </c>
      <c r="FP9508">
        <v>-41.8</v>
      </c>
      <c r="FQ9508">
        <v>4.96</v>
      </c>
      <c r="FR9508">
        <v>5228.1000000000004</v>
      </c>
      <c r="FS9508" t="s">
        <v>37</v>
      </c>
    </row>
    <row r="9509" spans="80:175" x14ac:dyDescent="0.25">
      <c r="CB9509">
        <v>73</v>
      </c>
      <c r="CC9509" t="s">
        <v>54</v>
      </c>
      <c r="CD9509" t="s">
        <v>53</v>
      </c>
      <c r="CE9509" t="s">
        <v>44</v>
      </c>
      <c r="CF9509" t="s">
        <v>37</v>
      </c>
      <c r="CG9509" t="s">
        <v>37</v>
      </c>
      <c r="CH9509" t="s">
        <v>42</v>
      </c>
      <c r="CI9509" t="s">
        <v>68</v>
      </c>
      <c r="CJ9509" t="s">
        <v>74</v>
      </c>
      <c r="CK9509" t="s">
        <v>61</v>
      </c>
      <c r="CL9509">
        <v>63</v>
      </c>
      <c r="CM9509">
        <v>3</v>
      </c>
      <c r="CN9509">
        <v>6</v>
      </c>
      <c r="CO9509">
        <v>2</v>
      </c>
      <c r="CP9509" t="s">
        <v>73</v>
      </c>
      <c r="CQ9509">
        <v>-3</v>
      </c>
      <c r="CR9509">
        <v>92.712999999999994</v>
      </c>
      <c r="CS9509">
        <v>-33</v>
      </c>
      <c r="CT9509">
        <v>0.70699999999999996</v>
      </c>
      <c r="CU9509">
        <v>5023.5</v>
      </c>
      <c r="CV9509" t="s">
        <v>42</v>
      </c>
      <c r="EY9509">
        <v>54</v>
      </c>
      <c r="EZ9509" t="s">
        <v>51</v>
      </c>
      <c r="FA9509" t="s">
        <v>35</v>
      </c>
      <c r="FB9509" t="s">
        <v>57</v>
      </c>
      <c r="FC9509" t="s">
        <v>45</v>
      </c>
      <c r="FD9509" t="s">
        <v>37</v>
      </c>
      <c r="FE9509" t="s">
        <v>37</v>
      </c>
      <c r="FF9509" t="s">
        <v>38</v>
      </c>
      <c r="FG9509" t="s">
        <v>66</v>
      </c>
      <c r="FH9509" t="s">
        <v>40</v>
      </c>
      <c r="FI9509">
        <v>71</v>
      </c>
      <c r="FJ9509">
        <v>4</v>
      </c>
      <c r="FK9509">
        <v>999</v>
      </c>
      <c r="FL9509">
        <v>0</v>
      </c>
      <c r="FM9509" t="s">
        <v>41</v>
      </c>
      <c r="FN9509">
        <v>1.4</v>
      </c>
      <c r="FO9509">
        <v>94.465000000000003</v>
      </c>
      <c r="FP9509">
        <v>-41.8</v>
      </c>
      <c r="FQ9509">
        <v>4.96</v>
      </c>
      <c r="FR9509">
        <v>5228.1000000000004</v>
      </c>
      <c r="FS9509" t="s">
        <v>37</v>
      </c>
    </row>
    <row r="9510" spans="80:175" x14ac:dyDescent="0.25">
      <c r="CB9510">
        <v>74</v>
      </c>
      <c r="CC9510" t="s">
        <v>54</v>
      </c>
      <c r="CD9510" t="s">
        <v>35</v>
      </c>
      <c r="CE9510" t="s">
        <v>44</v>
      </c>
      <c r="CF9510" t="s">
        <v>37</v>
      </c>
      <c r="CG9510" t="s">
        <v>42</v>
      </c>
      <c r="CH9510" t="s">
        <v>37</v>
      </c>
      <c r="CI9510" t="s">
        <v>68</v>
      </c>
      <c r="CJ9510" t="s">
        <v>69</v>
      </c>
      <c r="CK9510" t="s">
        <v>63</v>
      </c>
      <c r="CL9510">
        <v>1452</v>
      </c>
      <c r="CM9510">
        <v>1</v>
      </c>
      <c r="CN9510">
        <v>999</v>
      </c>
      <c r="CO9510">
        <v>1</v>
      </c>
      <c r="CP9510" t="s">
        <v>71</v>
      </c>
      <c r="CQ9510">
        <v>-2.9</v>
      </c>
      <c r="CR9510">
        <v>92.200999999999993</v>
      </c>
      <c r="CS9510">
        <v>-31.4</v>
      </c>
      <c r="CT9510">
        <v>0.88300000000000001</v>
      </c>
      <c r="CU9510">
        <v>5076.2</v>
      </c>
      <c r="CV9510" t="s">
        <v>42</v>
      </c>
      <c r="EY9510">
        <v>54</v>
      </c>
      <c r="EZ9510" t="s">
        <v>55</v>
      </c>
      <c r="FA9510" t="s">
        <v>53</v>
      </c>
      <c r="FB9510" t="s">
        <v>57</v>
      </c>
      <c r="FC9510" t="s">
        <v>37</v>
      </c>
      <c r="FD9510" t="s">
        <v>42</v>
      </c>
      <c r="FE9510" t="s">
        <v>37</v>
      </c>
      <c r="FF9510" t="s">
        <v>38</v>
      </c>
      <c r="FG9510" t="s">
        <v>66</v>
      </c>
      <c r="FH9510" t="s">
        <v>61</v>
      </c>
      <c r="FI9510">
        <v>183</v>
      </c>
      <c r="FJ9510">
        <v>1</v>
      </c>
      <c r="FK9510">
        <v>999</v>
      </c>
      <c r="FL9510">
        <v>0</v>
      </c>
      <c r="FM9510" t="s">
        <v>41</v>
      </c>
      <c r="FN9510">
        <v>1.4</v>
      </c>
      <c r="FO9510">
        <v>94.465000000000003</v>
      </c>
      <c r="FP9510">
        <v>-41.8</v>
      </c>
      <c r="FQ9510">
        <v>4.9610000000000003</v>
      </c>
      <c r="FR9510">
        <v>5228.1000000000004</v>
      </c>
      <c r="FS9510" t="s">
        <v>37</v>
      </c>
    </row>
    <row r="9511" spans="80:175" x14ac:dyDescent="0.25">
      <c r="CB9511">
        <v>75</v>
      </c>
      <c r="CC9511" t="s">
        <v>54</v>
      </c>
      <c r="CD9511" t="s">
        <v>53</v>
      </c>
      <c r="CE9511" t="s">
        <v>44</v>
      </c>
      <c r="CF9511" t="s">
        <v>37</v>
      </c>
      <c r="CG9511" t="s">
        <v>37</v>
      </c>
      <c r="CH9511" t="s">
        <v>37</v>
      </c>
      <c r="CI9511" t="s">
        <v>38</v>
      </c>
      <c r="CJ9511" t="s">
        <v>76</v>
      </c>
      <c r="CK9511" t="s">
        <v>61</v>
      </c>
      <c r="CL9511">
        <v>162</v>
      </c>
      <c r="CM9511">
        <v>1</v>
      </c>
      <c r="CN9511">
        <v>6</v>
      </c>
      <c r="CO9511">
        <v>2</v>
      </c>
      <c r="CP9511" t="s">
        <v>73</v>
      </c>
      <c r="CQ9511">
        <v>-1.8</v>
      </c>
      <c r="CR9511">
        <v>93.748999999999995</v>
      </c>
      <c r="CS9511">
        <v>-34.6</v>
      </c>
      <c r="CT9511">
        <v>0.64200000000000002</v>
      </c>
      <c r="CU9511">
        <v>5008.7</v>
      </c>
      <c r="CV9511" t="s">
        <v>42</v>
      </c>
      <c r="EY9511">
        <v>54</v>
      </c>
      <c r="EZ9511" t="s">
        <v>46</v>
      </c>
      <c r="FA9511" t="s">
        <v>35</v>
      </c>
      <c r="FB9511" t="s">
        <v>57</v>
      </c>
      <c r="FC9511" t="s">
        <v>37</v>
      </c>
      <c r="FD9511" t="s">
        <v>37</v>
      </c>
      <c r="FE9511" t="s">
        <v>37</v>
      </c>
      <c r="FF9511" t="s">
        <v>38</v>
      </c>
      <c r="FG9511" t="s">
        <v>66</v>
      </c>
      <c r="FH9511" t="s">
        <v>61</v>
      </c>
      <c r="FI9511">
        <v>483</v>
      </c>
      <c r="FJ9511">
        <v>1</v>
      </c>
      <c r="FK9511">
        <v>999</v>
      </c>
      <c r="FL9511">
        <v>0</v>
      </c>
      <c r="FM9511" t="s">
        <v>41</v>
      </c>
      <c r="FN9511">
        <v>1.4</v>
      </c>
      <c r="FO9511">
        <v>94.465000000000003</v>
      </c>
      <c r="FP9511">
        <v>-41.8</v>
      </c>
      <c r="FQ9511">
        <v>4.9610000000000003</v>
      </c>
      <c r="FR9511">
        <v>5228.1000000000004</v>
      </c>
      <c r="FS9511" t="s">
        <v>37</v>
      </c>
    </row>
    <row r="9512" spans="80:175" x14ac:dyDescent="0.25">
      <c r="CB9512">
        <v>77</v>
      </c>
      <c r="CC9512" t="s">
        <v>54</v>
      </c>
      <c r="CD9512" t="s">
        <v>35</v>
      </c>
      <c r="CE9512" t="s">
        <v>44</v>
      </c>
      <c r="CF9512" t="s">
        <v>37</v>
      </c>
      <c r="CG9512" t="s">
        <v>42</v>
      </c>
      <c r="CH9512" t="s">
        <v>37</v>
      </c>
      <c r="CI9512" t="s">
        <v>68</v>
      </c>
      <c r="CJ9512" t="s">
        <v>76</v>
      </c>
      <c r="CK9512" t="s">
        <v>63</v>
      </c>
      <c r="CL9512">
        <v>165</v>
      </c>
      <c r="CM9512">
        <v>7</v>
      </c>
      <c r="CN9512">
        <v>999</v>
      </c>
      <c r="CO9512">
        <v>0</v>
      </c>
      <c r="CP9512" t="s">
        <v>41</v>
      </c>
      <c r="CQ9512">
        <v>-1.8</v>
      </c>
      <c r="CR9512">
        <v>93.748999999999995</v>
      </c>
      <c r="CS9512">
        <v>-34.6</v>
      </c>
      <c r="CT9512">
        <v>0.64400000000000002</v>
      </c>
      <c r="CU9512">
        <v>5008.7</v>
      </c>
      <c r="CV9512" t="s">
        <v>42</v>
      </c>
      <c r="EY9512">
        <v>54</v>
      </c>
      <c r="EZ9512" t="s">
        <v>55</v>
      </c>
      <c r="FA9512" t="s">
        <v>35</v>
      </c>
      <c r="FB9512" t="s">
        <v>57</v>
      </c>
      <c r="FC9512" t="s">
        <v>37</v>
      </c>
      <c r="FD9512" t="s">
        <v>42</v>
      </c>
      <c r="FE9512" t="s">
        <v>37</v>
      </c>
      <c r="FF9512" t="s">
        <v>38</v>
      </c>
      <c r="FG9512" t="s">
        <v>66</v>
      </c>
      <c r="FH9512" t="s">
        <v>61</v>
      </c>
      <c r="FI9512">
        <v>89</v>
      </c>
      <c r="FJ9512">
        <v>1</v>
      </c>
      <c r="FK9512">
        <v>999</v>
      </c>
      <c r="FL9512">
        <v>0</v>
      </c>
      <c r="FM9512" t="s">
        <v>41</v>
      </c>
      <c r="FN9512">
        <v>1.4</v>
      </c>
      <c r="FO9512">
        <v>94.465000000000003</v>
      </c>
      <c r="FP9512">
        <v>-41.8</v>
      </c>
      <c r="FQ9512">
        <v>4.9610000000000003</v>
      </c>
      <c r="FR9512">
        <v>5228.1000000000004</v>
      </c>
      <c r="FS9512" t="s">
        <v>37</v>
      </c>
    </row>
    <row r="9513" spans="80:175" x14ac:dyDescent="0.25">
      <c r="CB9513">
        <v>80</v>
      </c>
      <c r="CC9513" t="s">
        <v>54</v>
      </c>
      <c r="CD9513" t="s">
        <v>35</v>
      </c>
      <c r="CE9513" t="s">
        <v>44</v>
      </c>
      <c r="CF9513" t="s">
        <v>37</v>
      </c>
      <c r="CG9513" t="s">
        <v>37</v>
      </c>
      <c r="CH9513" t="s">
        <v>37</v>
      </c>
      <c r="CI9513" t="s">
        <v>38</v>
      </c>
      <c r="CJ9513" t="s">
        <v>69</v>
      </c>
      <c r="CK9513" t="s">
        <v>40</v>
      </c>
      <c r="CL9513">
        <v>199</v>
      </c>
      <c r="CM9513">
        <v>1</v>
      </c>
      <c r="CN9513">
        <v>999</v>
      </c>
      <c r="CO9513">
        <v>0</v>
      </c>
      <c r="CP9513" t="s">
        <v>41</v>
      </c>
      <c r="CQ9513">
        <v>-2.9</v>
      </c>
      <c r="CR9513">
        <v>92.200999999999993</v>
      </c>
      <c r="CS9513">
        <v>-31.4</v>
      </c>
      <c r="CT9513">
        <v>0.86099999999999999</v>
      </c>
      <c r="CU9513">
        <v>5076.2</v>
      </c>
      <c r="CV9513" t="s">
        <v>42</v>
      </c>
      <c r="EY9513">
        <v>54</v>
      </c>
      <c r="EZ9513" t="s">
        <v>46</v>
      </c>
      <c r="FA9513" t="s">
        <v>53</v>
      </c>
      <c r="FB9513" t="s">
        <v>57</v>
      </c>
      <c r="FC9513" t="s">
        <v>37</v>
      </c>
      <c r="FD9513" t="s">
        <v>37</v>
      </c>
      <c r="FE9513" t="s">
        <v>37</v>
      </c>
      <c r="FF9513" t="s">
        <v>38</v>
      </c>
      <c r="FG9513" t="s">
        <v>66</v>
      </c>
      <c r="FH9513" t="s">
        <v>61</v>
      </c>
      <c r="FI9513">
        <v>213</v>
      </c>
      <c r="FJ9513">
        <v>4</v>
      </c>
      <c r="FK9513">
        <v>999</v>
      </c>
      <c r="FL9513">
        <v>0</v>
      </c>
      <c r="FM9513" t="s">
        <v>41</v>
      </c>
      <c r="FN9513">
        <v>1.4</v>
      </c>
      <c r="FO9513">
        <v>94.465000000000003</v>
      </c>
      <c r="FP9513">
        <v>-41.8</v>
      </c>
      <c r="FQ9513">
        <v>4.9610000000000003</v>
      </c>
      <c r="FR9513">
        <v>5228.1000000000004</v>
      </c>
      <c r="FS9513" t="s">
        <v>37</v>
      </c>
    </row>
    <row r="9514" spans="80:175" x14ac:dyDescent="0.25">
      <c r="CB9514">
        <v>80</v>
      </c>
      <c r="CC9514" t="s">
        <v>54</v>
      </c>
      <c r="CD9514" t="s">
        <v>53</v>
      </c>
      <c r="CE9514" t="s">
        <v>44</v>
      </c>
      <c r="CF9514" t="s">
        <v>37</v>
      </c>
      <c r="CG9514" t="s">
        <v>42</v>
      </c>
      <c r="CH9514" t="s">
        <v>37</v>
      </c>
      <c r="CI9514" t="s">
        <v>68</v>
      </c>
      <c r="CJ9514" t="s">
        <v>70</v>
      </c>
      <c r="CK9514" t="s">
        <v>63</v>
      </c>
      <c r="CL9514">
        <v>169</v>
      </c>
      <c r="CM9514">
        <v>1</v>
      </c>
      <c r="CN9514">
        <v>999</v>
      </c>
      <c r="CO9514">
        <v>0</v>
      </c>
      <c r="CP9514" t="s">
        <v>41</v>
      </c>
      <c r="CQ9514">
        <v>-3.4</v>
      </c>
      <c r="CR9514">
        <v>92.430999999999997</v>
      </c>
      <c r="CS9514">
        <v>-26.9</v>
      </c>
      <c r="CT9514">
        <v>0.72199999999999998</v>
      </c>
      <c r="CU9514">
        <v>5017.5</v>
      </c>
      <c r="CV9514" t="s">
        <v>42</v>
      </c>
      <c r="EY9514">
        <v>54</v>
      </c>
      <c r="EZ9514" t="s">
        <v>46</v>
      </c>
      <c r="FA9514" t="s">
        <v>35</v>
      </c>
      <c r="FB9514" t="s">
        <v>57</v>
      </c>
      <c r="FC9514" t="s">
        <v>37</v>
      </c>
      <c r="FD9514" t="s">
        <v>42</v>
      </c>
      <c r="FE9514" t="s">
        <v>37</v>
      </c>
      <c r="FF9514" t="s">
        <v>38</v>
      </c>
      <c r="FG9514" t="s">
        <v>66</v>
      </c>
      <c r="FH9514" t="s">
        <v>64</v>
      </c>
      <c r="FI9514">
        <v>291</v>
      </c>
      <c r="FJ9514">
        <v>2</v>
      </c>
      <c r="FK9514">
        <v>999</v>
      </c>
      <c r="FL9514">
        <v>0</v>
      </c>
      <c r="FM9514" t="s">
        <v>41</v>
      </c>
      <c r="FN9514">
        <v>1.4</v>
      </c>
      <c r="FO9514">
        <v>94.465000000000003</v>
      </c>
      <c r="FP9514">
        <v>-41.8</v>
      </c>
      <c r="FQ9514">
        <v>4.9470000000000001</v>
      </c>
      <c r="FR9514">
        <v>5228.1000000000004</v>
      </c>
      <c r="FS9514" t="s">
        <v>37</v>
      </c>
    </row>
    <row r="9515" spans="80:175" x14ac:dyDescent="0.25">
      <c r="CB9515">
        <v>83</v>
      </c>
      <c r="CC9515" t="s">
        <v>54</v>
      </c>
      <c r="CD9515" t="s">
        <v>35</v>
      </c>
      <c r="CE9515" t="s">
        <v>44</v>
      </c>
      <c r="CF9515" t="s">
        <v>37</v>
      </c>
      <c r="CG9515" t="s">
        <v>37</v>
      </c>
      <c r="CH9515" t="s">
        <v>37</v>
      </c>
      <c r="CI9515" t="s">
        <v>68</v>
      </c>
      <c r="CJ9515" t="s">
        <v>74</v>
      </c>
      <c r="CK9515" t="s">
        <v>63</v>
      </c>
      <c r="CL9515">
        <v>155</v>
      </c>
      <c r="CM9515">
        <v>1</v>
      </c>
      <c r="CN9515">
        <v>4</v>
      </c>
      <c r="CO9515">
        <v>3</v>
      </c>
      <c r="CP9515" t="s">
        <v>73</v>
      </c>
      <c r="CQ9515">
        <v>-3</v>
      </c>
      <c r="CR9515">
        <v>92.712999999999994</v>
      </c>
      <c r="CS9515">
        <v>-33</v>
      </c>
      <c r="CT9515">
        <v>0.72</v>
      </c>
      <c r="CU9515">
        <v>5023.5</v>
      </c>
      <c r="CV9515" t="s">
        <v>42</v>
      </c>
      <c r="EY9515">
        <v>54</v>
      </c>
      <c r="EZ9515" t="s">
        <v>55</v>
      </c>
      <c r="FA9515" t="s">
        <v>35</v>
      </c>
      <c r="FB9515" t="s">
        <v>57</v>
      </c>
      <c r="FC9515" t="s">
        <v>37</v>
      </c>
      <c r="FD9515" t="s">
        <v>42</v>
      </c>
      <c r="FE9515" t="s">
        <v>37</v>
      </c>
      <c r="FF9515" t="s">
        <v>68</v>
      </c>
      <c r="FG9515" t="s">
        <v>67</v>
      </c>
      <c r="FH9515" t="s">
        <v>40</v>
      </c>
      <c r="FI9515">
        <v>224</v>
      </c>
      <c r="FJ9515">
        <v>1</v>
      </c>
      <c r="FK9515">
        <v>999</v>
      </c>
      <c r="FL9515">
        <v>0</v>
      </c>
      <c r="FM9515" t="s">
        <v>41</v>
      </c>
      <c r="FN9515">
        <v>1.4</v>
      </c>
      <c r="FO9515">
        <v>93.918000000000006</v>
      </c>
      <c r="FP9515">
        <v>-42.7</v>
      </c>
      <c r="FQ9515">
        <v>4.96</v>
      </c>
      <c r="FR9515">
        <v>5228.1000000000004</v>
      </c>
      <c r="FS9515" t="s">
        <v>37</v>
      </c>
    </row>
    <row r="9516" spans="80:175" x14ac:dyDescent="0.25">
      <c r="CB9516">
        <v>84</v>
      </c>
      <c r="CC9516" t="s">
        <v>54</v>
      </c>
      <c r="CD9516" t="s">
        <v>35</v>
      </c>
      <c r="CE9516" t="s">
        <v>44</v>
      </c>
      <c r="CF9516" t="s">
        <v>37</v>
      </c>
      <c r="CG9516" t="s">
        <v>37</v>
      </c>
      <c r="CH9516" t="s">
        <v>37</v>
      </c>
      <c r="CI9516" t="s">
        <v>68</v>
      </c>
      <c r="CJ9516" t="s">
        <v>74</v>
      </c>
      <c r="CK9516" t="s">
        <v>61</v>
      </c>
      <c r="CL9516">
        <v>351</v>
      </c>
      <c r="CM9516">
        <v>1</v>
      </c>
      <c r="CN9516">
        <v>999</v>
      </c>
      <c r="CO9516">
        <v>0</v>
      </c>
      <c r="CP9516" t="s">
        <v>41</v>
      </c>
      <c r="CQ9516">
        <v>-3</v>
      </c>
      <c r="CR9516">
        <v>92.712999999999994</v>
      </c>
      <c r="CS9516">
        <v>-33</v>
      </c>
      <c r="CT9516">
        <v>0.71499999999999997</v>
      </c>
      <c r="CU9516">
        <v>5023.5</v>
      </c>
      <c r="CV9516" t="s">
        <v>42</v>
      </c>
      <c r="EY9516">
        <v>54</v>
      </c>
      <c r="EZ9516" t="s">
        <v>55</v>
      </c>
      <c r="FA9516" t="s">
        <v>35</v>
      </c>
      <c r="FB9516" t="s">
        <v>57</v>
      </c>
      <c r="FC9516" t="s">
        <v>37</v>
      </c>
      <c r="FD9516" t="s">
        <v>42</v>
      </c>
      <c r="FE9516" t="s">
        <v>37</v>
      </c>
      <c r="FF9516" t="s">
        <v>68</v>
      </c>
      <c r="FG9516" t="s">
        <v>67</v>
      </c>
      <c r="FH9516" t="s">
        <v>62</v>
      </c>
      <c r="FI9516">
        <v>113</v>
      </c>
      <c r="FJ9516">
        <v>2</v>
      </c>
      <c r="FK9516">
        <v>999</v>
      </c>
      <c r="FL9516">
        <v>0</v>
      </c>
      <c r="FM9516" t="s">
        <v>41</v>
      </c>
      <c r="FN9516">
        <v>1.4</v>
      </c>
      <c r="FO9516">
        <v>93.918000000000006</v>
      </c>
      <c r="FP9516">
        <v>-42.7</v>
      </c>
      <c r="FQ9516">
        <v>4.9619999999999997</v>
      </c>
      <c r="FR9516">
        <v>5228.1000000000004</v>
      </c>
      <c r="FS9516" t="s">
        <v>37</v>
      </c>
    </row>
    <row r="9517" spans="80:175" x14ac:dyDescent="0.25">
      <c r="EY9517">
        <v>54</v>
      </c>
      <c r="EZ9517" t="s">
        <v>55</v>
      </c>
      <c r="FA9517" t="s">
        <v>35</v>
      </c>
      <c r="FB9517" t="s">
        <v>57</v>
      </c>
      <c r="FC9517" t="s">
        <v>37</v>
      </c>
      <c r="FD9517" t="s">
        <v>37</v>
      </c>
      <c r="FE9517" t="s">
        <v>37</v>
      </c>
      <c r="FF9517" t="s">
        <v>68</v>
      </c>
      <c r="FG9517" t="s">
        <v>67</v>
      </c>
      <c r="FH9517" t="s">
        <v>62</v>
      </c>
      <c r="FI9517">
        <v>71</v>
      </c>
      <c r="FJ9517">
        <v>6</v>
      </c>
      <c r="FK9517">
        <v>999</v>
      </c>
      <c r="FL9517">
        <v>0</v>
      </c>
      <c r="FM9517" t="s">
        <v>41</v>
      </c>
      <c r="FN9517">
        <v>1.4</v>
      </c>
      <c r="FO9517">
        <v>93.918000000000006</v>
      </c>
      <c r="FP9517">
        <v>-42.7</v>
      </c>
      <c r="FQ9517">
        <v>4.9619999999999997</v>
      </c>
      <c r="FR9517">
        <v>5228.1000000000004</v>
      </c>
      <c r="FS9517" t="s">
        <v>37</v>
      </c>
    </row>
    <row r="9518" spans="80:175" x14ac:dyDescent="0.25">
      <c r="EY9518">
        <v>54</v>
      </c>
      <c r="EZ9518" t="s">
        <v>55</v>
      </c>
      <c r="FA9518" t="s">
        <v>35</v>
      </c>
      <c r="FB9518" t="s">
        <v>57</v>
      </c>
      <c r="FC9518" t="s">
        <v>37</v>
      </c>
      <c r="FD9518" t="s">
        <v>42</v>
      </c>
      <c r="FE9518" t="s">
        <v>37</v>
      </c>
      <c r="FF9518" t="s">
        <v>68</v>
      </c>
      <c r="FG9518" t="s">
        <v>67</v>
      </c>
      <c r="FH9518" t="s">
        <v>62</v>
      </c>
      <c r="FI9518">
        <v>281</v>
      </c>
      <c r="FJ9518">
        <v>3</v>
      </c>
      <c r="FK9518">
        <v>999</v>
      </c>
      <c r="FL9518">
        <v>0</v>
      </c>
      <c r="FM9518" t="s">
        <v>41</v>
      </c>
      <c r="FN9518">
        <v>1.4</v>
      </c>
      <c r="FO9518">
        <v>93.918000000000006</v>
      </c>
      <c r="FP9518">
        <v>-42.7</v>
      </c>
      <c r="FQ9518">
        <v>4.9619999999999997</v>
      </c>
      <c r="FR9518">
        <v>5228.1000000000004</v>
      </c>
      <c r="FS9518" t="s">
        <v>37</v>
      </c>
    </row>
    <row r="9519" spans="80:175" x14ac:dyDescent="0.25">
      <c r="EY9519">
        <v>54</v>
      </c>
      <c r="EZ9519" t="s">
        <v>56</v>
      </c>
      <c r="FA9519" t="s">
        <v>35</v>
      </c>
      <c r="FB9519" t="s">
        <v>57</v>
      </c>
      <c r="FC9519" t="s">
        <v>45</v>
      </c>
      <c r="FD9519" t="s">
        <v>37</v>
      </c>
      <c r="FE9519" t="s">
        <v>37</v>
      </c>
      <c r="FF9519" t="s">
        <v>38</v>
      </c>
      <c r="FG9519" t="s">
        <v>67</v>
      </c>
      <c r="FH9519" t="s">
        <v>63</v>
      </c>
      <c r="FI9519">
        <v>106</v>
      </c>
      <c r="FJ9519">
        <v>1</v>
      </c>
      <c r="FK9519">
        <v>999</v>
      </c>
      <c r="FL9519">
        <v>0</v>
      </c>
      <c r="FM9519" t="s">
        <v>41</v>
      </c>
      <c r="FN9519">
        <v>1.4</v>
      </c>
      <c r="FO9519">
        <v>93.918000000000006</v>
      </c>
      <c r="FP9519">
        <v>-42.7</v>
      </c>
      <c r="FQ9519">
        <v>4.9630000000000001</v>
      </c>
      <c r="FR9519">
        <v>5228.1000000000004</v>
      </c>
      <c r="FS9519" t="s">
        <v>37</v>
      </c>
    </row>
    <row r="9520" spans="80:175" x14ac:dyDescent="0.25">
      <c r="EY9520">
        <v>54</v>
      </c>
      <c r="EZ9520" t="s">
        <v>54</v>
      </c>
      <c r="FA9520" t="s">
        <v>53</v>
      </c>
      <c r="FB9520" t="s">
        <v>57</v>
      </c>
      <c r="FC9520" t="s">
        <v>37</v>
      </c>
      <c r="FD9520" t="s">
        <v>42</v>
      </c>
      <c r="FE9520" t="s">
        <v>37</v>
      </c>
      <c r="FF9520" t="s">
        <v>68</v>
      </c>
      <c r="FG9520" t="s">
        <v>67</v>
      </c>
      <c r="FH9520" t="s">
        <v>61</v>
      </c>
      <c r="FI9520">
        <v>152</v>
      </c>
      <c r="FJ9520">
        <v>2</v>
      </c>
      <c r="FK9520">
        <v>999</v>
      </c>
      <c r="FL9520">
        <v>0</v>
      </c>
      <c r="FM9520" t="s">
        <v>41</v>
      </c>
      <c r="FN9520">
        <v>1.4</v>
      </c>
      <c r="FO9520">
        <v>93.918000000000006</v>
      </c>
      <c r="FP9520">
        <v>-42.7</v>
      </c>
      <c r="FQ9520">
        <v>4.9610000000000003</v>
      </c>
      <c r="FR9520">
        <v>5228.1000000000004</v>
      </c>
      <c r="FS9520" t="s">
        <v>37</v>
      </c>
    </row>
    <row r="9521" spans="155:175" x14ac:dyDescent="0.25">
      <c r="EY9521">
        <v>54</v>
      </c>
      <c r="EZ9521" t="s">
        <v>51</v>
      </c>
      <c r="FA9521" t="s">
        <v>35</v>
      </c>
      <c r="FB9521" t="s">
        <v>57</v>
      </c>
      <c r="FC9521" t="s">
        <v>37</v>
      </c>
      <c r="FD9521" t="s">
        <v>42</v>
      </c>
      <c r="FE9521" t="s">
        <v>37</v>
      </c>
      <c r="FF9521" t="s">
        <v>68</v>
      </c>
      <c r="FG9521" t="s">
        <v>67</v>
      </c>
      <c r="FH9521" t="s">
        <v>63</v>
      </c>
      <c r="FI9521">
        <v>185</v>
      </c>
      <c r="FJ9521">
        <v>6</v>
      </c>
      <c r="FK9521">
        <v>999</v>
      </c>
      <c r="FL9521">
        <v>0</v>
      </c>
      <c r="FM9521" t="s">
        <v>41</v>
      </c>
      <c r="FN9521">
        <v>1.4</v>
      </c>
      <c r="FO9521">
        <v>93.918000000000006</v>
      </c>
      <c r="FP9521">
        <v>-42.7</v>
      </c>
      <c r="FQ9521">
        <v>4.9619999999999997</v>
      </c>
      <c r="FR9521">
        <v>5228.1000000000004</v>
      </c>
      <c r="FS9521" t="s">
        <v>37</v>
      </c>
    </row>
    <row r="9522" spans="155:175" x14ac:dyDescent="0.25">
      <c r="EY9522">
        <v>54</v>
      </c>
      <c r="EZ9522" t="s">
        <v>56</v>
      </c>
      <c r="FA9522" t="s">
        <v>35</v>
      </c>
      <c r="FB9522" t="s">
        <v>57</v>
      </c>
      <c r="FC9522" t="s">
        <v>37</v>
      </c>
      <c r="FD9522" t="s">
        <v>42</v>
      </c>
      <c r="FE9522" t="s">
        <v>37</v>
      </c>
      <c r="FF9522" t="s">
        <v>68</v>
      </c>
      <c r="FG9522" t="s">
        <v>67</v>
      </c>
      <c r="FH9522" t="s">
        <v>63</v>
      </c>
      <c r="FI9522">
        <v>773</v>
      </c>
      <c r="FJ9522">
        <v>2</v>
      </c>
      <c r="FK9522">
        <v>999</v>
      </c>
      <c r="FL9522">
        <v>0</v>
      </c>
      <c r="FM9522" t="s">
        <v>41</v>
      </c>
      <c r="FN9522">
        <v>1.4</v>
      </c>
      <c r="FO9522">
        <v>93.918000000000006</v>
      </c>
      <c r="FP9522">
        <v>-42.7</v>
      </c>
      <c r="FQ9522">
        <v>4.9619999999999997</v>
      </c>
      <c r="FR9522">
        <v>5228.1000000000004</v>
      </c>
      <c r="FS9522" t="s">
        <v>37</v>
      </c>
    </row>
    <row r="9523" spans="155:175" x14ac:dyDescent="0.25">
      <c r="EY9523">
        <v>54</v>
      </c>
      <c r="EZ9523" t="s">
        <v>46</v>
      </c>
      <c r="FA9523" t="s">
        <v>35</v>
      </c>
      <c r="FB9523" t="s">
        <v>57</v>
      </c>
      <c r="FC9523" t="s">
        <v>45</v>
      </c>
      <c r="FD9523" t="s">
        <v>37</v>
      </c>
      <c r="FE9523" t="s">
        <v>37</v>
      </c>
      <c r="FF9523" t="s">
        <v>68</v>
      </c>
      <c r="FG9523" t="s">
        <v>67</v>
      </c>
      <c r="FH9523" t="s">
        <v>64</v>
      </c>
      <c r="FI9523">
        <v>67</v>
      </c>
      <c r="FJ9523">
        <v>3</v>
      </c>
      <c r="FK9523">
        <v>999</v>
      </c>
      <c r="FL9523">
        <v>0</v>
      </c>
      <c r="FM9523" t="s">
        <v>41</v>
      </c>
      <c r="FN9523">
        <v>1.4</v>
      </c>
      <c r="FO9523">
        <v>93.918000000000006</v>
      </c>
      <c r="FP9523">
        <v>-42.7</v>
      </c>
      <c r="FQ9523">
        <v>4.9619999999999997</v>
      </c>
      <c r="FR9523">
        <v>5228.1000000000004</v>
      </c>
      <c r="FS9523" t="s">
        <v>37</v>
      </c>
    </row>
    <row r="9524" spans="155:175" x14ac:dyDescent="0.25">
      <c r="EY9524">
        <v>54</v>
      </c>
      <c r="EZ9524" t="s">
        <v>34</v>
      </c>
      <c r="FA9524" t="s">
        <v>53</v>
      </c>
      <c r="FB9524" t="s">
        <v>57</v>
      </c>
      <c r="FC9524" t="s">
        <v>45</v>
      </c>
      <c r="FD9524" t="s">
        <v>42</v>
      </c>
      <c r="FE9524" t="s">
        <v>37</v>
      </c>
      <c r="FF9524" t="s">
        <v>68</v>
      </c>
      <c r="FG9524" t="s">
        <v>67</v>
      </c>
      <c r="FH9524" t="s">
        <v>40</v>
      </c>
      <c r="FI9524">
        <v>57</v>
      </c>
      <c r="FJ9524">
        <v>4</v>
      </c>
      <c r="FK9524">
        <v>999</v>
      </c>
      <c r="FL9524">
        <v>0</v>
      </c>
      <c r="FM9524" t="s">
        <v>41</v>
      </c>
      <c r="FN9524">
        <v>1.4</v>
      </c>
      <c r="FO9524">
        <v>93.918000000000006</v>
      </c>
      <c r="FP9524">
        <v>-42.7</v>
      </c>
      <c r="FQ9524">
        <v>4.9619999999999997</v>
      </c>
      <c r="FR9524">
        <v>5228.1000000000004</v>
      </c>
      <c r="FS9524" t="s">
        <v>37</v>
      </c>
    </row>
    <row r="9525" spans="155:175" x14ac:dyDescent="0.25">
      <c r="EY9525">
        <v>54</v>
      </c>
      <c r="EZ9525" t="s">
        <v>46</v>
      </c>
      <c r="FA9525" t="s">
        <v>35</v>
      </c>
      <c r="FB9525" t="s">
        <v>57</v>
      </c>
      <c r="FC9525" t="s">
        <v>45</v>
      </c>
      <c r="FD9525" t="s">
        <v>42</v>
      </c>
      <c r="FE9525" t="s">
        <v>37</v>
      </c>
      <c r="FF9525" t="s">
        <v>68</v>
      </c>
      <c r="FG9525" t="s">
        <v>67</v>
      </c>
      <c r="FH9525" t="s">
        <v>40</v>
      </c>
      <c r="FI9525">
        <v>121</v>
      </c>
      <c r="FJ9525">
        <v>2</v>
      </c>
      <c r="FK9525">
        <v>999</v>
      </c>
      <c r="FL9525">
        <v>0</v>
      </c>
      <c r="FM9525" t="s">
        <v>41</v>
      </c>
      <c r="FN9525">
        <v>1.4</v>
      </c>
      <c r="FO9525">
        <v>93.918000000000006</v>
      </c>
      <c r="FP9525">
        <v>-42.7</v>
      </c>
      <c r="FQ9525">
        <v>4.9619999999999997</v>
      </c>
      <c r="FR9525">
        <v>5228.1000000000004</v>
      </c>
      <c r="FS9525" t="s">
        <v>37</v>
      </c>
    </row>
    <row r="9526" spans="155:175" x14ac:dyDescent="0.25">
      <c r="EY9526">
        <v>54</v>
      </c>
      <c r="EZ9526" t="s">
        <v>55</v>
      </c>
      <c r="FA9526" t="s">
        <v>35</v>
      </c>
      <c r="FB9526" t="s">
        <v>57</v>
      </c>
      <c r="FC9526" t="s">
        <v>37</v>
      </c>
      <c r="FD9526" t="s">
        <v>42</v>
      </c>
      <c r="FE9526" t="s">
        <v>42</v>
      </c>
      <c r="FF9526" t="s">
        <v>38</v>
      </c>
      <c r="FG9526" t="s">
        <v>67</v>
      </c>
      <c r="FH9526" t="s">
        <v>61</v>
      </c>
      <c r="FI9526">
        <v>44</v>
      </c>
      <c r="FJ9526">
        <v>1</v>
      </c>
      <c r="FK9526">
        <v>999</v>
      </c>
      <c r="FL9526">
        <v>0</v>
      </c>
      <c r="FM9526" t="s">
        <v>41</v>
      </c>
      <c r="FN9526">
        <v>1.4</v>
      </c>
      <c r="FO9526">
        <v>93.918000000000006</v>
      </c>
      <c r="FP9526">
        <v>-42.7</v>
      </c>
      <c r="FQ9526">
        <v>4.9610000000000003</v>
      </c>
      <c r="FR9526">
        <v>5228.1000000000004</v>
      </c>
      <c r="FS9526" t="s">
        <v>37</v>
      </c>
    </row>
    <row r="9527" spans="155:175" x14ac:dyDescent="0.25">
      <c r="EY9527">
        <v>54</v>
      </c>
      <c r="EZ9527" t="s">
        <v>55</v>
      </c>
      <c r="FA9527" t="s">
        <v>35</v>
      </c>
      <c r="FB9527" t="s">
        <v>57</v>
      </c>
      <c r="FC9527" t="s">
        <v>37</v>
      </c>
      <c r="FD9527" t="s">
        <v>37</v>
      </c>
      <c r="FE9527" t="s">
        <v>42</v>
      </c>
      <c r="FF9527" t="s">
        <v>68</v>
      </c>
      <c r="FG9527" t="s">
        <v>67</v>
      </c>
      <c r="FH9527" t="s">
        <v>61</v>
      </c>
      <c r="FI9527">
        <v>218</v>
      </c>
      <c r="FJ9527">
        <v>1</v>
      </c>
      <c r="FK9527">
        <v>999</v>
      </c>
      <c r="FL9527">
        <v>0</v>
      </c>
      <c r="FM9527" t="s">
        <v>41</v>
      </c>
      <c r="FN9527">
        <v>1.4</v>
      </c>
      <c r="FO9527">
        <v>93.918000000000006</v>
      </c>
      <c r="FP9527">
        <v>-42.7</v>
      </c>
      <c r="FQ9527">
        <v>4.9610000000000003</v>
      </c>
      <c r="FR9527">
        <v>5228.1000000000004</v>
      </c>
      <c r="FS9527" t="s">
        <v>37</v>
      </c>
    </row>
    <row r="9528" spans="155:175" x14ac:dyDescent="0.25">
      <c r="EY9528">
        <v>54</v>
      </c>
      <c r="EZ9528" t="s">
        <v>55</v>
      </c>
      <c r="FA9528" t="s">
        <v>35</v>
      </c>
      <c r="FB9528" t="s">
        <v>57</v>
      </c>
      <c r="FC9528" t="s">
        <v>37</v>
      </c>
      <c r="FD9528" t="s">
        <v>42</v>
      </c>
      <c r="FE9528" t="s">
        <v>37</v>
      </c>
      <c r="FF9528" t="s">
        <v>68</v>
      </c>
      <c r="FG9528" t="s">
        <v>67</v>
      </c>
      <c r="FH9528" t="s">
        <v>61</v>
      </c>
      <c r="FI9528">
        <v>100</v>
      </c>
      <c r="FJ9528">
        <v>2</v>
      </c>
      <c r="FK9528">
        <v>999</v>
      </c>
      <c r="FL9528">
        <v>0</v>
      </c>
      <c r="FM9528" t="s">
        <v>41</v>
      </c>
      <c r="FN9528">
        <v>1.4</v>
      </c>
      <c r="FO9528">
        <v>93.918000000000006</v>
      </c>
      <c r="FP9528">
        <v>-42.7</v>
      </c>
      <c r="FQ9528">
        <v>4.9610000000000003</v>
      </c>
      <c r="FR9528">
        <v>5228.1000000000004</v>
      </c>
      <c r="FS9528" t="s">
        <v>37</v>
      </c>
    </row>
    <row r="9529" spans="155:175" x14ac:dyDescent="0.25">
      <c r="EY9529">
        <v>54</v>
      </c>
      <c r="EZ9529" t="s">
        <v>46</v>
      </c>
      <c r="FA9529" t="s">
        <v>35</v>
      </c>
      <c r="FB9529" t="s">
        <v>57</v>
      </c>
      <c r="FC9529" t="s">
        <v>45</v>
      </c>
      <c r="FD9529" t="s">
        <v>42</v>
      </c>
      <c r="FE9529" t="s">
        <v>37</v>
      </c>
      <c r="FF9529" t="s">
        <v>68</v>
      </c>
      <c r="FG9529" t="s">
        <v>67</v>
      </c>
      <c r="FH9529" t="s">
        <v>63</v>
      </c>
      <c r="FI9529">
        <v>324</v>
      </c>
      <c r="FJ9529">
        <v>3</v>
      </c>
      <c r="FK9529">
        <v>999</v>
      </c>
      <c r="FL9529">
        <v>0</v>
      </c>
      <c r="FM9529" t="s">
        <v>41</v>
      </c>
      <c r="FN9529">
        <v>1.4</v>
      </c>
      <c r="FO9529">
        <v>93.918000000000006</v>
      </c>
      <c r="FP9529">
        <v>-42.7</v>
      </c>
      <c r="FQ9529">
        <v>4.968</v>
      </c>
      <c r="FR9529">
        <v>5228.1000000000004</v>
      </c>
      <c r="FS9529" t="s">
        <v>37</v>
      </c>
    </row>
    <row r="9530" spans="155:175" x14ac:dyDescent="0.25">
      <c r="EY9530">
        <v>54</v>
      </c>
      <c r="EZ9530" t="s">
        <v>46</v>
      </c>
      <c r="FA9530" t="s">
        <v>35</v>
      </c>
      <c r="FB9530" t="s">
        <v>57</v>
      </c>
      <c r="FC9530" t="s">
        <v>45</v>
      </c>
      <c r="FD9530" t="s">
        <v>42</v>
      </c>
      <c r="FE9530" t="s">
        <v>37</v>
      </c>
      <c r="FF9530" t="s">
        <v>68</v>
      </c>
      <c r="FG9530" t="s">
        <v>67</v>
      </c>
      <c r="FH9530" t="s">
        <v>63</v>
      </c>
      <c r="FI9530">
        <v>20</v>
      </c>
      <c r="FJ9530">
        <v>27</v>
      </c>
      <c r="FK9530">
        <v>999</v>
      </c>
      <c r="FL9530">
        <v>0</v>
      </c>
      <c r="FM9530" t="s">
        <v>41</v>
      </c>
      <c r="FN9530">
        <v>1.4</v>
      </c>
      <c r="FO9530">
        <v>93.918000000000006</v>
      </c>
      <c r="FP9530">
        <v>-42.7</v>
      </c>
      <c r="FQ9530">
        <v>4.968</v>
      </c>
      <c r="FR9530">
        <v>5228.1000000000004</v>
      </c>
      <c r="FS9530" t="s">
        <v>37</v>
      </c>
    </row>
    <row r="9531" spans="155:175" x14ac:dyDescent="0.25">
      <c r="EY9531">
        <v>54</v>
      </c>
      <c r="EZ9531" t="s">
        <v>46</v>
      </c>
      <c r="FA9531" t="s">
        <v>35</v>
      </c>
      <c r="FB9531" t="s">
        <v>57</v>
      </c>
      <c r="FC9531" t="s">
        <v>37</v>
      </c>
      <c r="FD9531" t="s">
        <v>37</v>
      </c>
      <c r="FE9531" t="s">
        <v>37</v>
      </c>
      <c r="FF9531" t="s">
        <v>68</v>
      </c>
      <c r="FG9531" t="s">
        <v>67</v>
      </c>
      <c r="FH9531" t="s">
        <v>63</v>
      </c>
      <c r="FI9531">
        <v>9</v>
      </c>
      <c r="FJ9531">
        <v>5</v>
      </c>
      <c r="FK9531">
        <v>999</v>
      </c>
      <c r="FL9531">
        <v>0</v>
      </c>
      <c r="FM9531" t="s">
        <v>41</v>
      </c>
      <c r="FN9531">
        <v>1.4</v>
      </c>
      <c r="FO9531">
        <v>93.918000000000006</v>
      </c>
      <c r="FP9531">
        <v>-42.7</v>
      </c>
      <c r="FQ9531">
        <v>4.968</v>
      </c>
      <c r="FR9531">
        <v>5228.1000000000004</v>
      </c>
      <c r="FS9531" t="s">
        <v>37</v>
      </c>
    </row>
    <row r="9532" spans="155:175" x14ac:dyDescent="0.25">
      <c r="EY9532">
        <v>54</v>
      </c>
      <c r="EZ9532" t="s">
        <v>46</v>
      </c>
      <c r="FA9532" t="s">
        <v>35</v>
      </c>
      <c r="FB9532" t="s">
        <v>57</v>
      </c>
      <c r="FC9532" t="s">
        <v>45</v>
      </c>
      <c r="FD9532" t="s">
        <v>42</v>
      </c>
      <c r="FE9532" t="s">
        <v>37</v>
      </c>
      <c r="FF9532" t="s">
        <v>68</v>
      </c>
      <c r="FG9532" t="s">
        <v>67</v>
      </c>
      <c r="FH9532" t="s">
        <v>63</v>
      </c>
      <c r="FI9532">
        <v>65</v>
      </c>
      <c r="FJ9532">
        <v>43</v>
      </c>
      <c r="FK9532">
        <v>999</v>
      </c>
      <c r="FL9532">
        <v>0</v>
      </c>
      <c r="FM9532" t="s">
        <v>41</v>
      </c>
      <c r="FN9532">
        <v>1.4</v>
      </c>
      <c r="FO9532">
        <v>93.918000000000006</v>
      </c>
      <c r="FP9532">
        <v>-42.7</v>
      </c>
      <c r="FQ9532">
        <v>4.968</v>
      </c>
      <c r="FR9532">
        <v>5228.1000000000004</v>
      </c>
      <c r="FS9532" t="s">
        <v>37</v>
      </c>
    </row>
    <row r="9533" spans="155:175" x14ac:dyDescent="0.25">
      <c r="EY9533">
        <v>54</v>
      </c>
      <c r="EZ9533" t="s">
        <v>46</v>
      </c>
      <c r="FA9533" t="s">
        <v>35</v>
      </c>
      <c r="FB9533" t="s">
        <v>57</v>
      </c>
      <c r="FC9533" t="s">
        <v>45</v>
      </c>
      <c r="FD9533" t="s">
        <v>42</v>
      </c>
      <c r="FE9533" t="s">
        <v>37</v>
      </c>
      <c r="FF9533" t="s">
        <v>68</v>
      </c>
      <c r="FG9533" t="s">
        <v>67</v>
      </c>
      <c r="FH9533" t="s">
        <v>63</v>
      </c>
      <c r="FI9533">
        <v>77</v>
      </c>
      <c r="FJ9533">
        <v>5</v>
      </c>
      <c r="FK9533">
        <v>999</v>
      </c>
      <c r="FL9533">
        <v>0</v>
      </c>
      <c r="FM9533" t="s">
        <v>41</v>
      </c>
      <c r="FN9533">
        <v>1.4</v>
      </c>
      <c r="FO9533">
        <v>93.918000000000006</v>
      </c>
      <c r="FP9533">
        <v>-42.7</v>
      </c>
      <c r="FQ9533">
        <v>4.968</v>
      </c>
      <c r="FR9533">
        <v>5228.1000000000004</v>
      </c>
      <c r="FS9533" t="s">
        <v>37</v>
      </c>
    </row>
    <row r="9534" spans="155:175" x14ac:dyDescent="0.25">
      <c r="EY9534">
        <v>54</v>
      </c>
      <c r="EZ9534" t="s">
        <v>55</v>
      </c>
      <c r="FA9534" t="s">
        <v>35</v>
      </c>
      <c r="FB9534" t="s">
        <v>57</v>
      </c>
      <c r="FC9534" t="s">
        <v>45</v>
      </c>
      <c r="FD9534" t="s">
        <v>42</v>
      </c>
      <c r="FE9534" t="s">
        <v>37</v>
      </c>
      <c r="FF9534" t="s">
        <v>38</v>
      </c>
      <c r="FG9534" t="s">
        <v>67</v>
      </c>
      <c r="FH9534" t="s">
        <v>63</v>
      </c>
      <c r="FI9534">
        <v>11</v>
      </c>
      <c r="FJ9534">
        <v>5</v>
      </c>
      <c r="FK9534">
        <v>999</v>
      </c>
      <c r="FL9534">
        <v>0</v>
      </c>
      <c r="FM9534" t="s">
        <v>41</v>
      </c>
      <c r="FN9534">
        <v>1.4</v>
      </c>
      <c r="FO9534">
        <v>93.918000000000006</v>
      </c>
      <c r="FP9534">
        <v>-42.7</v>
      </c>
      <c r="FQ9534">
        <v>4.968</v>
      </c>
      <c r="FR9534">
        <v>5228.1000000000004</v>
      </c>
      <c r="FS9534" t="s">
        <v>37</v>
      </c>
    </row>
    <row r="9535" spans="155:175" x14ac:dyDescent="0.25">
      <c r="EY9535">
        <v>54</v>
      </c>
      <c r="EZ9535" t="s">
        <v>51</v>
      </c>
      <c r="FA9535" t="s">
        <v>53</v>
      </c>
      <c r="FB9535" t="s">
        <v>57</v>
      </c>
      <c r="FC9535" t="s">
        <v>37</v>
      </c>
      <c r="FD9535" t="s">
        <v>37</v>
      </c>
      <c r="FE9535" t="s">
        <v>37</v>
      </c>
      <c r="FF9535" t="s">
        <v>68</v>
      </c>
      <c r="FG9535" t="s">
        <v>69</v>
      </c>
      <c r="FH9535" t="s">
        <v>61</v>
      </c>
      <c r="FI9535">
        <v>155</v>
      </c>
      <c r="FJ9535">
        <v>3</v>
      </c>
      <c r="FK9535">
        <v>999</v>
      </c>
      <c r="FL9535">
        <v>0</v>
      </c>
      <c r="FM9535" t="s">
        <v>41</v>
      </c>
      <c r="FN9535">
        <v>1.4</v>
      </c>
      <c r="FO9535">
        <v>93.444000000000003</v>
      </c>
      <c r="FP9535">
        <v>-36.1</v>
      </c>
      <c r="FQ9535">
        <v>4.968</v>
      </c>
      <c r="FR9535">
        <v>5228.1000000000004</v>
      </c>
      <c r="FS9535" t="s">
        <v>37</v>
      </c>
    </row>
    <row r="9536" spans="155:175" x14ac:dyDescent="0.25">
      <c r="EY9536">
        <v>54</v>
      </c>
      <c r="EZ9536" t="s">
        <v>46</v>
      </c>
      <c r="FA9536" t="s">
        <v>52</v>
      </c>
      <c r="FB9536" t="s">
        <v>57</v>
      </c>
      <c r="FC9536" t="s">
        <v>45</v>
      </c>
      <c r="FD9536" t="s">
        <v>37</v>
      </c>
      <c r="FE9536" t="s">
        <v>37</v>
      </c>
      <c r="FF9536" t="s">
        <v>68</v>
      </c>
      <c r="FG9536" t="s">
        <v>69</v>
      </c>
      <c r="FH9536" t="s">
        <v>63</v>
      </c>
      <c r="FI9536">
        <v>218</v>
      </c>
      <c r="FJ9536">
        <v>2</v>
      </c>
      <c r="FK9536">
        <v>999</v>
      </c>
      <c r="FL9536">
        <v>0</v>
      </c>
      <c r="FM9536" t="s">
        <v>41</v>
      </c>
      <c r="FN9536">
        <v>1.4</v>
      </c>
      <c r="FO9536">
        <v>93.444000000000003</v>
      </c>
      <c r="FP9536">
        <v>-36.1</v>
      </c>
      <c r="FQ9536">
        <v>4.968</v>
      </c>
      <c r="FR9536">
        <v>5228.1000000000004</v>
      </c>
      <c r="FS9536" t="s">
        <v>37</v>
      </c>
    </row>
    <row r="9537" spans="155:175" x14ac:dyDescent="0.25">
      <c r="EY9537">
        <v>54</v>
      </c>
      <c r="EZ9537" t="s">
        <v>46</v>
      </c>
      <c r="FA9537" t="s">
        <v>35</v>
      </c>
      <c r="FB9537" t="s">
        <v>57</v>
      </c>
      <c r="FC9537" t="s">
        <v>37</v>
      </c>
      <c r="FD9537" t="s">
        <v>42</v>
      </c>
      <c r="FE9537" t="s">
        <v>37</v>
      </c>
      <c r="FF9537" t="s">
        <v>68</v>
      </c>
      <c r="FG9537" t="s">
        <v>69</v>
      </c>
      <c r="FH9537" t="s">
        <v>63</v>
      </c>
      <c r="FI9537">
        <v>201</v>
      </c>
      <c r="FJ9537">
        <v>2</v>
      </c>
      <c r="FK9537">
        <v>999</v>
      </c>
      <c r="FL9537">
        <v>0</v>
      </c>
      <c r="FM9537" t="s">
        <v>41</v>
      </c>
      <c r="FN9537">
        <v>1.4</v>
      </c>
      <c r="FO9537">
        <v>93.444000000000003</v>
      </c>
      <c r="FP9537">
        <v>-36.1</v>
      </c>
      <c r="FQ9537">
        <v>4.968</v>
      </c>
      <c r="FR9537">
        <v>5228.1000000000004</v>
      </c>
      <c r="FS9537" t="s">
        <v>37</v>
      </c>
    </row>
    <row r="9538" spans="155:175" x14ac:dyDescent="0.25">
      <c r="EY9538">
        <v>54</v>
      </c>
      <c r="EZ9538" t="s">
        <v>46</v>
      </c>
      <c r="FA9538" t="s">
        <v>35</v>
      </c>
      <c r="FB9538" t="s">
        <v>57</v>
      </c>
      <c r="FC9538" t="s">
        <v>37</v>
      </c>
      <c r="FD9538" t="s">
        <v>42</v>
      </c>
      <c r="FE9538" t="s">
        <v>37</v>
      </c>
      <c r="FF9538" t="s">
        <v>68</v>
      </c>
      <c r="FG9538" t="s">
        <v>69</v>
      </c>
      <c r="FH9538" t="s">
        <v>61</v>
      </c>
      <c r="FI9538">
        <v>243</v>
      </c>
      <c r="FJ9538">
        <v>3</v>
      </c>
      <c r="FK9538">
        <v>999</v>
      </c>
      <c r="FL9538">
        <v>0</v>
      </c>
      <c r="FM9538" t="s">
        <v>41</v>
      </c>
      <c r="FN9538">
        <v>1.4</v>
      </c>
      <c r="FO9538">
        <v>93.444000000000003</v>
      </c>
      <c r="FP9538">
        <v>-36.1</v>
      </c>
      <c r="FQ9538">
        <v>4.9660000000000002</v>
      </c>
      <c r="FR9538">
        <v>5228.1000000000004</v>
      </c>
      <c r="FS9538" t="s">
        <v>37</v>
      </c>
    </row>
    <row r="9539" spans="155:175" x14ac:dyDescent="0.25">
      <c r="EY9539">
        <v>54</v>
      </c>
      <c r="EZ9539" t="s">
        <v>46</v>
      </c>
      <c r="FA9539" t="s">
        <v>52</v>
      </c>
      <c r="FB9539" t="s">
        <v>57</v>
      </c>
      <c r="FC9539" t="s">
        <v>37</v>
      </c>
      <c r="FD9539" t="s">
        <v>42</v>
      </c>
      <c r="FE9539" t="s">
        <v>37</v>
      </c>
      <c r="FF9539" t="s">
        <v>68</v>
      </c>
      <c r="FG9539" t="s">
        <v>69</v>
      </c>
      <c r="FH9539" t="s">
        <v>62</v>
      </c>
      <c r="FI9539">
        <v>104</v>
      </c>
      <c r="FJ9539">
        <v>9</v>
      </c>
      <c r="FK9539">
        <v>999</v>
      </c>
      <c r="FL9539">
        <v>0</v>
      </c>
      <c r="FM9539" t="s">
        <v>41</v>
      </c>
      <c r="FN9539">
        <v>1.4</v>
      </c>
      <c r="FO9539">
        <v>93.444000000000003</v>
      </c>
      <c r="FP9539">
        <v>-36.1</v>
      </c>
      <c r="FQ9539">
        <v>4.9649999999999999</v>
      </c>
      <c r="FR9539">
        <v>5228.1000000000004</v>
      </c>
      <c r="FS9539" t="s">
        <v>37</v>
      </c>
    </row>
    <row r="9540" spans="155:175" x14ac:dyDescent="0.25">
      <c r="EY9540">
        <v>54</v>
      </c>
      <c r="EZ9540" t="s">
        <v>51</v>
      </c>
      <c r="FA9540" t="s">
        <v>35</v>
      </c>
      <c r="FB9540" t="s">
        <v>57</v>
      </c>
      <c r="FC9540" t="s">
        <v>37</v>
      </c>
      <c r="FD9540" t="s">
        <v>42</v>
      </c>
      <c r="FE9540" t="s">
        <v>37</v>
      </c>
      <c r="FF9540" t="s">
        <v>68</v>
      </c>
      <c r="FG9540" t="s">
        <v>69</v>
      </c>
      <c r="FH9540" t="s">
        <v>62</v>
      </c>
      <c r="FI9540">
        <v>78</v>
      </c>
      <c r="FJ9540">
        <v>1</v>
      </c>
      <c r="FK9540">
        <v>999</v>
      </c>
      <c r="FL9540">
        <v>0</v>
      </c>
      <c r="FM9540" t="s">
        <v>41</v>
      </c>
      <c r="FN9540">
        <v>1.4</v>
      </c>
      <c r="FO9540">
        <v>93.444000000000003</v>
      </c>
      <c r="FP9540">
        <v>-36.1</v>
      </c>
      <c r="FQ9540">
        <v>4.9649999999999999</v>
      </c>
      <c r="FR9540">
        <v>5228.1000000000004</v>
      </c>
      <c r="FS9540" t="s">
        <v>37</v>
      </c>
    </row>
    <row r="9541" spans="155:175" x14ac:dyDescent="0.25">
      <c r="EY9541">
        <v>54</v>
      </c>
      <c r="EZ9541" t="s">
        <v>51</v>
      </c>
      <c r="FA9541" t="s">
        <v>35</v>
      </c>
      <c r="FB9541" t="s">
        <v>57</v>
      </c>
      <c r="FC9541" t="s">
        <v>37</v>
      </c>
      <c r="FD9541" t="s">
        <v>42</v>
      </c>
      <c r="FE9541" t="s">
        <v>37</v>
      </c>
      <c r="FF9541" t="s">
        <v>68</v>
      </c>
      <c r="FG9541" t="s">
        <v>69</v>
      </c>
      <c r="FH9541" t="s">
        <v>63</v>
      </c>
      <c r="FI9541">
        <v>252</v>
      </c>
      <c r="FJ9541">
        <v>2</v>
      </c>
      <c r="FK9541">
        <v>999</v>
      </c>
      <c r="FL9541">
        <v>0</v>
      </c>
      <c r="FM9541" t="s">
        <v>41</v>
      </c>
      <c r="FN9541">
        <v>1.4</v>
      </c>
      <c r="FO9541">
        <v>93.444000000000003</v>
      </c>
      <c r="FP9541">
        <v>-36.1</v>
      </c>
      <c r="FQ9541">
        <v>4.9640000000000004</v>
      </c>
      <c r="FR9541">
        <v>5228.1000000000004</v>
      </c>
      <c r="FS9541" t="s">
        <v>37</v>
      </c>
    </row>
    <row r="9542" spans="155:175" x14ac:dyDescent="0.25">
      <c r="EY9542">
        <v>54</v>
      </c>
      <c r="EZ9542" t="s">
        <v>50</v>
      </c>
      <c r="FA9542" t="s">
        <v>35</v>
      </c>
      <c r="FB9542" t="s">
        <v>57</v>
      </c>
      <c r="FC9542" t="s">
        <v>45</v>
      </c>
      <c r="FD9542" t="s">
        <v>42</v>
      </c>
      <c r="FE9542" t="s">
        <v>37</v>
      </c>
      <c r="FF9542" t="s">
        <v>68</v>
      </c>
      <c r="FG9542" t="s">
        <v>69</v>
      </c>
      <c r="FH9542" t="s">
        <v>63</v>
      </c>
      <c r="FI9542">
        <v>128</v>
      </c>
      <c r="FJ9542">
        <v>2</v>
      </c>
      <c r="FK9542">
        <v>999</v>
      </c>
      <c r="FL9542">
        <v>0</v>
      </c>
      <c r="FM9542" t="s">
        <v>41</v>
      </c>
      <c r="FN9542">
        <v>1.4</v>
      </c>
      <c r="FO9542">
        <v>93.444000000000003</v>
      </c>
      <c r="FP9542">
        <v>-36.1</v>
      </c>
      <c r="FQ9542">
        <v>4.9640000000000004</v>
      </c>
      <c r="FR9542">
        <v>5228.1000000000004</v>
      </c>
      <c r="FS9542" t="s">
        <v>37</v>
      </c>
    </row>
    <row r="9543" spans="155:175" x14ac:dyDescent="0.25">
      <c r="EY9543">
        <v>54</v>
      </c>
      <c r="EZ9543" t="s">
        <v>58</v>
      </c>
      <c r="FA9543" t="s">
        <v>35</v>
      </c>
      <c r="FB9543" t="s">
        <v>57</v>
      </c>
      <c r="FC9543" t="s">
        <v>45</v>
      </c>
      <c r="FD9543" t="s">
        <v>42</v>
      </c>
      <c r="FE9543" t="s">
        <v>37</v>
      </c>
      <c r="FF9543" t="s">
        <v>68</v>
      </c>
      <c r="FG9543" t="s">
        <v>69</v>
      </c>
      <c r="FH9543" t="s">
        <v>63</v>
      </c>
      <c r="FI9543">
        <v>148</v>
      </c>
      <c r="FJ9543">
        <v>13</v>
      </c>
      <c r="FK9543">
        <v>999</v>
      </c>
      <c r="FL9543">
        <v>0</v>
      </c>
      <c r="FM9543" t="s">
        <v>41</v>
      </c>
      <c r="FN9543">
        <v>1.4</v>
      </c>
      <c r="FO9543">
        <v>93.444000000000003</v>
      </c>
      <c r="FP9543">
        <v>-36.1</v>
      </c>
      <c r="FQ9543">
        <v>4.9640000000000004</v>
      </c>
      <c r="FR9543">
        <v>5228.1000000000004</v>
      </c>
      <c r="FS9543" t="s">
        <v>37</v>
      </c>
    </row>
    <row r="9544" spans="155:175" x14ac:dyDescent="0.25">
      <c r="EY9544">
        <v>54</v>
      </c>
      <c r="EZ9544" t="s">
        <v>46</v>
      </c>
      <c r="FA9544" t="s">
        <v>53</v>
      </c>
      <c r="FB9544" t="s">
        <v>57</v>
      </c>
      <c r="FC9544" t="s">
        <v>37</v>
      </c>
      <c r="FD9544" t="s">
        <v>37</v>
      </c>
      <c r="FE9544" t="s">
        <v>37</v>
      </c>
      <c r="FF9544" t="s">
        <v>68</v>
      </c>
      <c r="FG9544" t="s">
        <v>69</v>
      </c>
      <c r="FH9544" t="s">
        <v>40</v>
      </c>
      <c r="FI9544">
        <v>180</v>
      </c>
      <c r="FJ9544">
        <v>2</v>
      </c>
      <c r="FK9544">
        <v>999</v>
      </c>
      <c r="FL9544">
        <v>0</v>
      </c>
      <c r="FM9544" t="s">
        <v>41</v>
      </c>
      <c r="FN9544">
        <v>1.4</v>
      </c>
      <c r="FO9544">
        <v>93.444000000000003</v>
      </c>
      <c r="FP9544">
        <v>-36.1</v>
      </c>
      <c r="FQ9544">
        <v>4.9630000000000001</v>
      </c>
      <c r="FR9544">
        <v>5228.1000000000004</v>
      </c>
      <c r="FS9544" t="s">
        <v>37</v>
      </c>
    </row>
    <row r="9545" spans="155:175" x14ac:dyDescent="0.25">
      <c r="EY9545">
        <v>54</v>
      </c>
      <c r="EZ9545" t="s">
        <v>46</v>
      </c>
      <c r="FA9545" t="s">
        <v>53</v>
      </c>
      <c r="FB9545" t="s">
        <v>57</v>
      </c>
      <c r="FC9545" t="s">
        <v>37</v>
      </c>
      <c r="FD9545" t="s">
        <v>42</v>
      </c>
      <c r="FE9545" t="s">
        <v>37</v>
      </c>
      <c r="FF9545" t="s">
        <v>68</v>
      </c>
      <c r="FG9545" t="s">
        <v>69</v>
      </c>
      <c r="FH9545" t="s">
        <v>40</v>
      </c>
      <c r="FI9545">
        <v>80</v>
      </c>
      <c r="FJ9545">
        <v>2</v>
      </c>
      <c r="FK9545">
        <v>999</v>
      </c>
      <c r="FL9545">
        <v>0</v>
      </c>
      <c r="FM9545" t="s">
        <v>41</v>
      </c>
      <c r="FN9545">
        <v>1.4</v>
      </c>
      <c r="FO9545">
        <v>93.444000000000003</v>
      </c>
      <c r="FP9545">
        <v>-36.1</v>
      </c>
      <c r="FQ9545">
        <v>4.9630000000000001</v>
      </c>
      <c r="FR9545">
        <v>5228.1000000000004</v>
      </c>
      <c r="FS9545" t="s">
        <v>37</v>
      </c>
    </row>
    <row r="9546" spans="155:175" x14ac:dyDescent="0.25">
      <c r="EY9546">
        <v>54</v>
      </c>
      <c r="EZ9546" t="s">
        <v>55</v>
      </c>
      <c r="FA9546" t="s">
        <v>35</v>
      </c>
      <c r="FB9546" t="s">
        <v>57</v>
      </c>
      <c r="FC9546" t="s">
        <v>45</v>
      </c>
      <c r="FD9546" t="s">
        <v>42</v>
      </c>
      <c r="FE9546" t="s">
        <v>37</v>
      </c>
      <c r="FF9546" t="s">
        <v>68</v>
      </c>
      <c r="FG9546" t="s">
        <v>69</v>
      </c>
      <c r="FH9546" t="s">
        <v>40</v>
      </c>
      <c r="FI9546">
        <v>261</v>
      </c>
      <c r="FJ9546">
        <v>4</v>
      </c>
      <c r="FK9546">
        <v>999</v>
      </c>
      <c r="FL9546">
        <v>0</v>
      </c>
      <c r="FM9546" t="s">
        <v>41</v>
      </c>
      <c r="FN9546">
        <v>1.4</v>
      </c>
      <c r="FO9546">
        <v>93.444000000000003</v>
      </c>
      <c r="FP9546">
        <v>-36.1</v>
      </c>
      <c r="FQ9546">
        <v>4.9630000000000001</v>
      </c>
      <c r="FR9546">
        <v>5228.1000000000004</v>
      </c>
      <c r="FS9546" t="s">
        <v>37</v>
      </c>
    </row>
    <row r="9547" spans="155:175" x14ac:dyDescent="0.25">
      <c r="EY9547">
        <v>54</v>
      </c>
      <c r="EZ9547" t="s">
        <v>46</v>
      </c>
      <c r="FA9547" t="s">
        <v>35</v>
      </c>
      <c r="FB9547" t="s">
        <v>57</v>
      </c>
      <c r="FC9547" t="s">
        <v>45</v>
      </c>
      <c r="FD9547" t="s">
        <v>37</v>
      </c>
      <c r="FE9547" t="s">
        <v>37</v>
      </c>
      <c r="FF9547" t="s">
        <v>68</v>
      </c>
      <c r="FG9547" t="s">
        <v>69</v>
      </c>
      <c r="FH9547" t="s">
        <v>61</v>
      </c>
      <c r="FI9547">
        <v>434</v>
      </c>
      <c r="FJ9547">
        <v>1</v>
      </c>
      <c r="FK9547">
        <v>999</v>
      </c>
      <c r="FL9547">
        <v>0</v>
      </c>
      <c r="FM9547" t="s">
        <v>41</v>
      </c>
      <c r="FN9547">
        <v>1.4</v>
      </c>
      <c r="FO9547">
        <v>93.444000000000003</v>
      </c>
      <c r="FP9547">
        <v>-36.1</v>
      </c>
      <c r="FQ9547">
        <v>4.9630000000000001</v>
      </c>
      <c r="FR9547">
        <v>5228.1000000000004</v>
      </c>
      <c r="FS9547" t="s">
        <v>37</v>
      </c>
    </row>
    <row r="9548" spans="155:175" x14ac:dyDescent="0.25">
      <c r="EY9548">
        <v>54</v>
      </c>
      <c r="EZ9548" t="s">
        <v>55</v>
      </c>
      <c r="FA9548" t="s">
        <v>35</v>
      </c>
      <c r="FB9548" t="s">
        <v>57</v>
      </c>
      <c r="FC9548" t="s">
        <v>45</v>
      </c>
      <c r="FD9548" t="s">
        <v>37</v>
      </c>
      <c r="FE9548" t="s">
        <v>37</v>
      </c>
      <c r="FF9548" t="s">
        <v>68</v>
      </c>
      <c r="FG9548" t="s">
        <v>69</v>
      </c>
      <c r="FH9548" t="s">
        <v>61</v>
      </c>
      <c r="FI9548">
        <v>97</v>
      </c>
      <c r="FJ9548">
        <v>1</v>
      </c>
      <c r="FK9548">
        <v>999</v>
      </c>
      <c r="FL9548">
        <v>0</v>
      </c>
      <c r="FM9548" t="s">
        <v>41</v>
      </c>
      <c r="FN9548">
        <v>1.4</v>
      </c>
      <c r="FO9548">
        <v>93.444000000000003</v>
      </c>
      <c r="FP9548">
        <v>-36.1</v>
      </c>
      <c r="FQ9548">
        <v>4.9630000000000001</v>
      </c>
      <c r="FR9548">
        <v>5228.1000000000004</v>
      </c>
      <c r="FS9548" t="s">
        <v>37</v>
      </c>
    </row>
    <row r="9549" spans="155:175" x14ac:dyDescent="0.25">
      <c r="EY9549">
        <v>54</v>
      </c>
      <c r="EZ9549" t="s">
        <v>46</v>
      </c>
      <c r="FA9549" t="s">
        <v>35</v>
      </c>
      <c r="FB9549" t="s">
        <v>57</v>
      </c>
      <c r="FC9549" t="s">
        <v>45</v>
      </c>
      <c r="FD9549" t="s">
        <v>37</v>
      </c>
      <c r="FE9549" t="s">
        <v>37</v>
      </c>
      <c r="FF9549" t="s">
        <v>68</v>
      </c>
      <c r="FG9549" t="s">
        <v>69</v>
      </c>
      <c r="FH9549" t="s">
        <v>62</v>
      </c>
      <c r="FI9549">
        <v>56</v>
      </c>
      <c r="FJ9549">
        <v>1</v>
      </c>
      <c r="FK9549">
        <v>999</v>
      </c>
      <c r="FL9549">
        <v>0</v>
      </c>
      <c r="FM9549" t="s">
        <v>41</v>
      </c>
      <c r="FN9549">
        <v>1.4</v>
      </c>
      <c r="FO9549">
        <v>93.444000000000003</v>
      </c>
      <c r="FP9549">
        <v>-36.1</v>
      </c>
      <c r="FQ9549">
        <v>4.9640000000000004</v>
      </c>
      <c r="FR9549">
        <v>5228.1000000000004</v>
      </c>
      <c r="FS9549" t="s">
        <v>37</v>
      </c>
    </row>
    <row r="9550" spans="155:175" x14ac:dyDescent="0.25">
      <c r="EY9550">
        <v>54</v>
      </c>
      <c r="EZ9550" t="s">
        <v>46</v>
      </c>
      <c r="FA9550" t="s">
        <v>35</v>
      </c>
      <c r="FB9550" t="s">
        <v>57</v>
      </c>
      <c r="FC9550" t="s">
        <v>37</v>
      </c>
      <c r="FD9550" t="s">
        <v>37</v>
      </c>
      <c r="FE9550" t="s">
        <v>37</v>
      </c>
      <c r="FF9550" t="s">
        <v>68</v>
      </c>
      <c r="FG9550" t="s">
        <v>69</v>
      </c>
      <c r="FH9550" t="s">
        <v>62</v>
      </c>
      <c r="FI9550">
        <v>174</v>
      </c>
      <c r="FJ9550">
        <v>5</v>
      </c>
      <c r="FK9550">
        <v>999</v>
      </c>
      <c r="FL9550">
        <v>0</v>
      </c>
      <c r="FM9550" t="s">
        <v>41</v>
      </c>
      <c r="FN9550">
        <v>1.4</v>
      </c>
      <c r="FO9550">
        <v>93.444000000000003</v>
      </c>
      <c r="FP9550">
        <v>-36.1</v>
      </c>
      <c r="FQ9550">
        <v>4.9640000000000004</v>
      </c>
      <c r="FR9550">
        <v>5228.1000000000004</v>
      </c>
      <c r="FS9550" t="s">
        <v>37</v>
      </c>
    </row>
    <row r="9551" spans="155:175" x14ac:dyDescent="0.25">
      <c r="EY9551">
        <v>54</v>
      </c>
      <c r="EZ9551" t="s">
        <v>34</v>
      </c>
      <c r="FA9551" t="s">
        <v>35</v>
      </c>
      <c r="FB9551" t="s">
        <v>57</v>
      </c>
      <c r="FC9551" t="s">
        <v>45</v>
      </c>
      <c r="FD9551" t="s">
        <v>42</v>
      </c>
      <c r="FE9551" t="s">
        <v>37</v>
      </c>
      <c r="FF9551" t="s">
        <v>68</v>
      </c>
      <c r="FG9551" t="s">
        <v>69</v>
      </c>
      <c r="FH9551" t="s">
        <v>63</v>
      </c>
      <c r="FI9551">
        <v>297</v>
      </c>
      <c r="FJ9551">
        <v>1</v>
      </c>
      <c r="FK9551">
        <v>999</v>
      </c>
      <c r="FL9551">
        <v>0</v>
      </c>
      <c r="FM9551" t="s">
        <v>41</v>
      </c>
      <c r="FN9551">
        <v>1.4</v>
      </c>
      <c r="FO9551">
        <v>93.444000000000003</v>
      </c>
      <c r="FP9551">
        <v>-36.1</v>
      </c>
      <c r="FQ9551">
        <v>4.9630000000000001</v>
      </c>
      <c r="FR9551">
        <v>5228.1000000000004</v>
      </c>
      <c r="FS9551" t="s">
        <v>37</v>
      </c>
    </row>
    <row r="9552" spans="155:175" x14ac:dyDescent="0.25">
      <c r="EY9552">
        <v>54</v>
      </c>
      <c r="EZ9552" t="s">
        <v>46</v>
      </c>
      <c r="FA9552" t="s">
        <v>53</v>
      </c>
      <c r="FB9552" t="s">
        <v>57</v>
      </c>
      <c r="FC9552" t="s">
        <v>37</v>
      </c>
      <c r="FD9552" t="s">
        <v>42</v>
      </c>
      <c r="FE9552" t="s">
        <v>37</v>
      </c>
      <c r="FF9552" t="s">
        <v>68</v>
      </c>
      <c r="FG9552" t="s">
        <v>69</v>
      </c>
      <c r="FH9552" t="s">
        <v>63</v>
      </c>
      <c r="FI9552">
        <v>415</v>
      </c>
      <c r="FJ9552">
        <v>2</v>
      </c>
      <c r="FK9552">
        <v>999</v>
      </c>
      <c r="FL9552">
        <v>0</v>
      </c>
      <c r="FM9552" t="s">
        <v>41</v>
      </c>
      <c r="FN9552">
        <v>1.4</v>
      </c>
      <c r="FO9552">
        <v>93.444000000000003</v>
      </c>
      <c r="FP9552">
        <v>-36.1</v>
      </c>
      <c r="FQ9552">
        <v>4.9630000000000001</v>
      </c>
      <c r="FR9552">
        <v>5228.1000000000004</v>
      </c>
      <c r="FS9552" t="s">
        <v>37</v>
      </c>
    </row>
    <row r="9553" spans="155:175" x14ac:dyDescent="0.25">
      <c r="EY9553">
        <v>54</v>
      </c>
      <c r="EZ9553" t="s">
        <v>46</v>
      </c>
      <c r="FA9553" t="s">
        <v>53</v>
      </c>
      <c r="FB9553" t="s">
        <v>57</v>
      </c>
      <c r="FC9553" t="s">
        <v>37</v>
      </c>
      <c r="FD9553" t="s">
        <v>37</v>
      </c>
      <c r="FE9553" t="s">
        <v>37</v>
      </c>
      <c r="FF9553" t="s">
        <v>68</v>
      </c>
      <c r="FG9553" t="s">
        <v>69</v>
      </c>
      <c r="FH9553" t="s">
        <v>64</v>
      </c>
      <c r="FI9553">
        <v>86</v>
      </c>
      <c r="FJ9553">
        <v>2</v>
      </c>
      <c r="FK9553">
        <v>999</v>
      </c>
      <c r="FL9553">
        <v>0</v>
      </c>
      <c r="FM9553" t="s">
        <v>41</v>
      </c>
      <c r="FN9553">
        <v>1.4</v>
      </c>
      <c r="FO9553">
        <v>93.444000000000003</v>
      </c>
      <c r="FP9553">
        <v>-36.1</v>
      </c>
      <c r="FQ9553">
        <v>4.9640000000000004</v>
      </c>
      <c r="FR9553">
        <v>5228.1000000000004</v>
      </c>
      <c r="FS9553" t="s">
        <v>37</v>
      </c>
    </row>
    <row r="9554" spans="155:175" x14ac:dyDescent="0.25">
      <c r="EY9554">
        <v>54</v>
      </c>
      <c r="EZ9554" t="s">
        <v>46</v>
      </c>
      <c r="FA9554" t="s">
        <v>53</v>
      </c>
      <c r="FB9554" t="s">
        <v>57</v>
      </c>
      <c r="FC9554" t="s">
        <v>37</v>
      </c>
      <c r="FD9554" t="s">
        <v>37</v>
      </c>
      <c r="FE9554" t="s">
        <v>37</v>
      </c>
      <c r="FF9554" t="s">
        <v>68</v>
      </c>
      <c r="FG9554" t="s">
        <v>69</v>
      </c>
      <c r="FH9554" t="s">
        <v>64</v>
      </c>
      <c r="FI9554">
        <v>209</v>
      </c>
      <c r="FJ9554">
        <v>2</v>
      </c>
      <c r="FK9554">
        <v>999</v>
      </c>
      <c r="FL9554">
        <v>0</v>
      </c>
      <c r="FM9554" t="s">
        <v>41</v>
      </c>
      <c r="FN9554">
        <v>1.4</v>
      </c>
      <c r="FO9554">
        <v>93.444000000000003</v>
      </c>
      <c r="FP9554">
        <v>-36.1</v>
      </c>
      <c r="FQ9554">
        <v>4.9640000000000004</v>
      </c>
      <c r="FR9554">
        <v>5228.1000000000004</v>
      </c>
      <c r="FS9554" t="s">
        <v>37</v>
      </c>
    </row>
    <row r="9555" spans="155:175" x14ac:dyDescent="0.25">
      <c r="EY9555">
        <v>54</v>
      </c>
      <c r="EZ9555" t="s">
        <v>46</v>
      </c>
      <c r="FA9555" t="s">
        <v>35</v>
      </c>
      <c r="FB9555" t="s">
        <v>57</v>
      </c>
      <c r="FC9555" t="s">
        <v>37</v>
      </c>
      <c r="FD9555" t="s">
        <v>37</v>
      </c>
      <c r="FE9555" t="s">
        <v>37</v>
      </c>
      <c r="FF9555" t="s">
        <v>68</v>
      </c>
      <c r="FG9555" t="s">
        <v>69</v>
      </c>
      <c r="FH9555" t="s">
        <v>61</v>
      </c>
      <c r="FI9555">
        <v>119</v>
      </c>
      <c r="FJ9555">
        <v>3</v>
      </c>
      <c r="FK9555">
        <v>999</v>
      </c>
      <c r="FL9555">
        <v>0</v>
      </c>
      <c r="FM9555" t="s">
        <v>41</v>
      </c>
      <c r="FN9555">
        <v>1.4</v>
      </c>
      <c r="FO9555">
        <v>93.444000000000003</v>
      </c>
      <c r="FP9555">
        <v>-36.1</v>
      </c>
      <c r="FQ9555">
        <v>4.9649999999999999</v>
      </c>
      <c r="FR9555">
        <v>5228.1000000000004</v>
      </c>
      <c r="FS9555" t="s">
        <v>37</v>
      </c>
    </row>
    <row r="9556" spans="155:175" x14ac:dyDescent="0.25">
      <c r="EY9556">
        <v>54</v>
      </c>
      <c r="EZ9556" t="s">
        <v>46</v>
      </c>
      <c r="FA9556" t="s">
        <v>35</v>
      </c>
      <c r="FB9556" t="s">
        <v>57</v>
      </c>
      <c r="FC9556" t="s">
        <v>37</v>
      </c>
      <c r="FD9556" t="s">
        <v>37</v>
      </c>
      <c r="FE9556" t="s">
        <v>37</v>
      </c>
      <c r="FF9556" t="s">
        <v>68</v>
      </c>
      <c r="FG9556" t="s">
        <v>69</v>
      </c>
      <c r="FH9556" t="s">
        <v>61</v>
      </c>
      <c r="FI9556">
        <v>219</v>
      </c>
      <c r="FJ9556">
        <v>3</v>
      </c>
      <c r="FK9556">
        <v>999</v>
      </c>
      <c r="FL9556">
        <v>0</v>
      </c>
      <c r="FM9556" t="s">
        <v>41</v>
      </c>
      <c r="FN9556">
        <v>1.4</v>
      </c>
      <c r="FO9556">
        <v>93.444000000000003</v>
      </c>
      <c r="FP9556">
        <v>-36.1</v>
      </c>
      <c r="FQ9556">
        <v>4.9649999999999999</v>
      </c>
      <c r="FR9556">
        <v>5228.1000000000004</v>
      </c>
      <c r="FS9556" t="s">
        <v>37</v>
      </c>
    </row>
    <row r="9557" spans="155:175" x14ac:dyDescent="0.25">
      <c r="EY9557">
        <v>54</v>
      </c>
      <c r="EZ9557" t="s">
        <v>46</v>
      </c>
      <c r="FA9557" t="s">
        <v>35</v>
      </c>
      <c r="FB9557" t="s">
        <v>57</v>
      </c>
      <c r="FC9557" t="s">
        <v>37</v>
      </c>
      <c r="FD9557" t="s">
        <v>42</v>
      </c>
      <c r="FE9557" t="s">
        <v>37</v>
      </c>
      <c r="FF9557" t="s">
        <v>68</v>
      </c>
      <c r="FG9557" t="s">
        <v>69</v>
      </c>
      <c r="FH9557" t="s">
        <v>61</v>
      </c>
      <c r="FI9557">
        <v>120</v>
      </c>
      <c r="FJ9557">
        <v>3</v>
      </c>
      <c r="FK9557">
        <v>999</v>
      </c>
      <c r="FL9557">
        <v>0</v>
      </c>
      <c r="FM9557" t="s">
        <v>41</v>
      </c>
      <c r="FN9557">
        <v>1.4</v>
      </c>
      <c r="FO9557">
        <v>93.444000000000003</v>
      </c>
      <c r="FP9557">
        <v>-36.1</v>
      </c>
      <c r="FQ9557">
        <v>4.9649999999999999</v>
      </c>
      <c r="FR9557">
        <v>5228.1000000000004</v>
      </c>
      <c r="FS9557" t="s">
        <v>37</v>
      </c>
    </row>
    <row r="9558" spans="155:175" x14ac:dyDescent="0.25">
      <c r="EY9558">
        <v>54</v>
      </c>
      <c r="EZ9558" t="s">
        <v>46</v>
      </c>
      <c r="FA9558" t="s">
        <v>53</v>
      </c>
      <c r="FB9558" t="s">
        <v>57</v>
      </c>
      <c r="FC9558" t="s">
        <v>37</v>
      </c>
      <c r="FD9558" t="s">
        <v>37</v>
      </c>
      <c r="FE9558" t="s">
        <v>42</v>
      </c>
      <c r="FF9558" t="s">
        <v>68</v>
      </c>
      <c r="FG9558" t="s">
        <v>69</v>
      </c>
      <c r="FH9558" t="s">
        <v>62</v>
      </c>
      <c r="FI9558">
        <v>121</v>
      </c>
      <c r="FJ9558">
        <v>1</v>
      </c>
      <c r="FK9558">
        <v>999</v>
      </c>
      <c r="FL9558">
        <v>0</v>
      </c>
      <c r="FM9558" t="s">
        <v>41</v>
      </c>
      <c r="FN9558">
        <v>1.4</v>
      </c>
      <c r="FO9558">
        <v>93.444000000000003</v>
      </c>
      <c r="FP9558">
        <v>-36.1</v>
      </c>
      <c r="FQ9558">
        <v>4.9640000000000004</v>
      </c>
      <c r="FR9558">
        <v>5228.1000000000004</v>
      </c>
      <c r="FS9558" t="s">
        <v>37</v>
      </c>
    </row>
    <row r="9559" spans="155:175" x14ac:dyDescent="0.25">
      <c r="EY9559">
        <v>54</v>
      </c>
      <c r="EZ9559" t="s">
        <v>55</v>
      </c>
      <c r="FA9559" t="s">
        <v>35</v>
      </c>
      <c r="FB9559" t="s">
        <v>57</v>
      </c>
      <c r="FC9559" t="s">
        <v>37</v>
      </c>
      <c r="FD9559" t="s">
        <v>37</v>
      </c>
      <c r="FE9559" t="s">
        <v>37</v>
      </c>
      <c r="FF9559" t="s">
        <v>68</v>
      </c>
      <c r="FG9559" t="s">
        <v>69</v>
      </c>
      <c r="FH9559" t="s">
        <v>62</v>
      </c>
      <c r="FI9559">
        <v>561</v>
      </c>
      <c r="FJ9559">
        <v>2</v>
      </c>
      <c r="FK9559">
        <v>999</v>
      </c>
      <c r="FL9559">
        <v>0</v>
      </c>
      <c r="FM9559" t="s">
        <v>41</v>
      </c>
      <c r="FN9559">
        <v>1.4</v>
      </c>
      <c r="FO9559">
        <v>93.444000000000003</v>
      </c>
      <c r="FP9559">
        <v>-36.1</v>
      </c>
      <c r="FQ9559">
        <v>4.9640000000000004</v>
      </c>
      <c r="FR9559">
        <v>5228.1000000000004</v>
      </c>
      <c r="FS9559" t="s">
        <v>37</v>
      </c>
    </row>
    <row r="9560" spans="155:175" x14ac:dyDescent="0.25">
      <c r="EY9560">
        <v>54</v>
      </c>
      <c r="EZ9560" t="s">
        <v>55</v>
      </c>
      <c r="FA9560" t="s">
        <v>35</v>
      </c>
      <c r="FB9560" t="s">
        <v>57</v>
      </c>
      <c r="FC9560" t="s">
        <v>37</v>
      </c>
      <c r="FD9560" t="s">
        <v>42</v>
      </c>
      <c r="FE9560" t="s">
        <v>42</v>
      </c>
      <c r="FF9560" t="s">
        <v>68</v>
      </c>
      <c r="FG9560" t="s">
        <v>69</v>
      </c>
      <c r="FH9560" t="s">
        <v>63</v>
      </c>
      <c r="FI9560">
        <v>121</v>
      </c>
      <c r="FJ9560">
        <v>11</v>
      </c>
      <c r="FK9560">
        <v>999</v>
      </c>
      <c r="FL9560">
        <v>0</v>
      </c>
      <c r="FM9560" t="s">
        <v>41</v>
      </c>
      <c r="FN9560">
        <v>1.4</v>
      </c>
      <c r="FO9560">
        <v>93.444000000000003</v>
      </c>
      <c r="FP9560">
        <v>-36.1</v>
      </c>
      <c r="FQ9560">
        <v>4.9619999999999997</v>
      </c>
      <c r="FR9560">
        <v>5228.1000000000004</v>
      </c>
      <c r="FS9560" t="s">
        <v>37</v>
      </c>
    </row>
    <row r="9561" spans="155:175" x14ac:dyDescent="0.25">
      <c r="EY9561">
        <v>54</v>
      </c>
      <c r="EZ9561" t="s">
        <v>55</v>
      </c>
      <c r="FA9561" t="s">
        <v>35</v>
      </c>
      <c r="FB9561" t="s">
        <v>57</v>
      </c>
      <c r="FC9561" t="s">
        <v>37</v>
      </c>
      <c r="FD9561" t="s">
        <v>37</v>
      </c>
      <c r="FE9561" t="s">
        <v>37</v>
      </c>
      <c r="FF9561" t="s">
        <v>68</v>
      </c>
      <c r="FG9561" t="s">
        <v>69</v>
      </c>
      <c r="FH9561" t="s">
        <v>63</v>
      </c>
      <c r="FI9561">
        <v>11</v>
      </c>
      <c r="FJ9561">
        <v>21</v>
      </c>
      <c r="FK9561">
        <v>999</v>
      </c>
      <c r="FL9561">
        <v>0</v>
      </c>
      <c r="FM9561" t="s">
        <v>41</v>
      </c>
      <c r="FN9561">
        <v>1.4</v>
      </c>
      <c r="FO9561">
        <v>93.444000000000003</v>
      </c>
      <c r="FP9561">
        <v>-36.1</v>
      </c>
      <c r="FQ9561">
        <v>4.9619999999999997</v>
      </c>
      <c r="FR9561">
        <v>5228.1000000000004</v>
      </c>
      <c r="FS9561" t="s">
        <v>37</v>
      </c>
    </row>
    <row r="9562" spans="155:175" x14ac:dyDescent="0.25">
      <c r="EY9562">
        <v>54</v>
      </c>
      <c r="EZ9562" t="s">
        <v>55</v>
      </c>
      <c r="FA9562" t="s">
        <v>35</v>
      </c>
      <c r="FB9562" t="s">
        <v>57</v>
      </c>
      <c r="FC9562" t="s">
        <v>45</v>
      </c>
      <c r="FD9562" t="s">
        <v>42</v>
      </c>
      <c r="FE9562" t="s">
        <v>37</v>
      </c>
      <c r="FF9562" t="s">
        <v>68</v>
      </c>
      <c r="FG9562" t="s">
        <v>69</v>
      </c>
      <c r="FH9562" t="s">
        <v>64</v>
      </c>
      <c r="FI9562">
        <v>339</v>
      </c>
      <c r="FJ9562">
        <v>1</v>
      </c>
      <c r="FK9562">
        <v>999</v>
      </c>
      <c r="FL9562">
        <v>0</v>
      </c>
      <c r="FM9562" t="s">
        <v>41</v>
      </c>
      <c r="FN9562">
        <v>1.4</v>
      </c>
      <c r="FO9562">
        <v>93.444000000000003</v>
      </c>
      <c r="FP9562">
        <v>-36.1</v>
      </c>
      <c r="FQ9562">
        <v>4.9630000000000001</v>
      </c>
      <c r="FR9562">
        <v>5228.1000000000004</v>
      </c>
      <c r="FS9562" t="s">
        <v>37</v>
      </c>
    </row>
    <row r="9563" spans="155:175" x14ac:dyDescent="0.25">
      <c r="EY9563">
        <v>54</v>
      </c>
      <c r="EZ9563" t="s">
        <v>55</v>
      </c>
      <c r="FA9563" t="s">
        <v>35</v>
      </c>
      <c r="FB9563" t="s">
        <v>57</v>
      </c>
      <c r="FC9563" t="s">
        <v>37</v>
      </c>
      <c r="FD9563" t="s">
        <v>42</v>
      </c>
      <c r="FE9563" t="s">
        <v>37</v>
      </c>
      <c r="FF9563" t="s">
        <v>68</v>
      </c>
      <c r="FG9563" t="s">
        <v>72</v>
      </c>
      <c r="FH9563" t="s">
        <v>40</v>
      </c>
      <c r="FI9563">
        <v>375</v>
      </c>
      <c r="FJ9563">
        <v>1</v>
      </c>
      <c r="FK9563">
        <v>999</v>
      </c>
      <c r="FL9563">
        <v>0</v>
      </c>
      <c r="FM9563" t="s">
        <v>41</v>
      </c>
      <c r="FN9563">
        <v>-0.1</v>
      </c>
      <c r="FO9563">
        <v>93.2</v>
      </c>
      <c r="FP9563">
        <v>-42</v>
      </c>
      <c r="FQ9563">
        <v>4.1909999999999998</v>
      </c>
      <c r="FR9563">
        <v>5195.8</v>
      </c>
      <c r="FS9563" t="s">
        <v>37</v>
      </c>
    </row>
    <row r="9564" spans="155:175" x14ac:dyDescent="0.25">
      <c r="EY9564">
        <v>54</v>
      </c>
      <c r="EZ9564" t="s">
        <v>46</v>
      </c>
      <c r="FA9564" t="s">
        <v>35</v>
      </c>
      <c r="FB9564" t="s">
        <v>57</v>
      </c>
      <c r="FC9564" t="s">
        <v>37</v>
      </c>
      <c r="FD9564" t="s">
        <v>37</v>
      </c>
      <c r="FE9564" t="s">
        <v>37</v>
      </c>
      <c r="FF9564" t="s">
        <v>68</v>
      </c>
      <c r="FG9564" t="s">
        <v>72</v>
      </c>
      <c r="FH9564" t="s">
        <v>40</v>
      </c>
      <c r="FI9564">
        <v>178</v>
      </c>
      <c r="FJ9564">
        <v>1</v>
      </c>
      <c r="FK9564">
        <v>999</v>
      </c>
      <c r="FL9564">
        <v>0</v>
      </c>
      <c r="FM9564" t="s">
        <v>41</v>
      </c>
      <c r="FN9564">
        <v>-0.1</v>
      </c>
      <c r="FO9564">
        <v>93.2</v>
      </c>
      <c r="FP9564">
        <v>-42</v>
      </c>
      <c r="FQ9564">
        <v>4.1909999999999998</v>
      </c>
      <c r="FR9564">
        <v>5195.8</v>
      </c>
      <c r="FS9564" t="s">
        <v>37</v>
      </c>
    </row>
    <row r="9565" spans="155:175" x14ac:dyDescent="0.25">
      <c r="EY9565">
        <v>54</v>
      </c>
      <c r="EZ9565" t="s">
        <v>55</v>
      </c>
      <c r="FA9565" t="s">
        <v>35</v>
      </c>
      <c r="FB9565" t="s">
        <v>57</v>
      </c>
      <c r="FC9565" t="s">
        <v>37</v>
      </c>
      <c r="FD9565" t="s">
        <v>37</v>
      </c>
      <c r="FE9565" t="s">
        <v>37</v>
      </c>
      <c r="FF9565" t="s">
        <v>68</v>
      </c>
      <c r="FG9565" t="s">
        <v>72</v>
      </c>
      <c r="FH9565" t="s">
        <v>40</v>
      </c>
      <c r="FI9565">
        <v>59</v>
      </c>
      <c r="FJ9565">
        <v>1</v>
      </c>
      <c r="FK9565">
        <v>999</v>
      </c>
      <c r="FL9565">
        <v>0</v>
      </c>
      <c r="FM9565" t="s">
        <v>41</v>
      </c>
      <c r="FN9565">
        <v>-0.1</v>
      </c>
      <c r="FO9565">
        <v>93.2</v>
      </c>
      <c r="FP9565">
        <v>-42</v>
      </c>
      <c r="FQ9565">
        <v>4.1909999999999998</v>
      </c>
      <c r="FR9565">
        <v>5195.8</v>
      </c>
      <c r="FS9565" t="s">
        <v>37</v>
      </c>
    </row>
    <row r="9566" spans="155:175" x14ac:dyDescent="0.25">
      <c r="EY9566">
        <v>54</v>
      </c>
      <c r="EZ9566" t="s">
        <v>55</v>
      </c>
      <c r="FA9566" t="s">
        <v>35</v>
      </c>
      <c r="FB9566" t="s">
        <v>57</v>
      </c>
      <c r="FC9566" t="s">
        <v>37</v>
      </c>
      <c r="FD9566" t="s">
        <v>42</v>
      </c>
      <c r="FE9566" t="s">
        <v>37</v>
      </c>
      <c r="FF9566" t="s">
        <v>68</v>
      </c>
      <c r="FG9566" t="s">
        <v>72</v>
      </c>
      <c r="FH9566" t="s">
        <v>40</v>
      </c>
      <c r="FI9566">
        <v>216</v>
      </c>
      <c r="FJ9566">
        <v>1</v>
      </c>
      <c r="FK9566">
        <v>999</v>
      </c>
      <c r="FL9566">
        <v>0</v>
      </c>
      <c r="FM9566" t="s">
        <v>41</v>
      </c>
      <c r="FN9566">
        <v>-0.1</v>
      </c>
      <c r="FO9566">
        <v>93.2</v>
      </c>
      <c r="FP9566">
        <v>-42</v>
      </c>
      <c r="FQ9566">
        <v>4.1909999999999998</v>
      </c>
      <c r="FR9566">
        <v>5195.8</v>
      </c>
      <c r="FS9566" t="s">
        <v>37</v>
      </c>
    </row>
    <row r="9567" spans="155:175" x14ac:dyDescent="0.25">
      <c r="EY9567">
        <v>54</v>
      </c>
      <c r="EZ9567" t="s">
        <v>51</v>
      </c>
      <c r="FA9567" t="s">
        <v>35</v>
      </c>
      <c r="FB9567" t="s">
        <v>57</v>
      </c>
      <c r="FC9567" t="s">
        <v>37</v>
      </c>
      <c r="FD9567" t="s">
        <v>45</v>
      </c>
      <c r="FE9567" t="s">
        <v>45</v>
      </c>
      <c r="FF9567" t="s">
        <v>68</v>
      </c>
      <c r="FG9567" t="s">
        <v>72</v>
      </c>
      <c r="FH9567" t="s">
        <v>40</v>
      </c>
      <c r="FI9567">
        <v>56</v>
      </c>
      <c r="FJ9567">
        <v>1</v>
      </c>
      <c r="FK9567">
        <v>999</v>
      </c>
      <c r="FL9567">
        <v>0</v>
      </c>
      <c r="FM9567" t="s">
        <v>41</v>
      </c>
      <c r="FN9567">
        <v>-0.1</v>
      </c>
      <c r="FO9567">
        <v>93.2</v>
      </c>
      <c r="FP9567">
        <v>-42</v>
      </c>
      <c r="FQ9567">
        <v>4.1909999999999998</v>
      </c>
      <c r="FR9567">
        <v>5195.8</v>
      </c>
      <c r="FS9567" t="s">
        <v>37</v>
      </c>
    </row>
    <row r="9568" spans="155:175" x14ac:dyDescent="0.25">
      <c r="EY9568">
        <v>54</v>
      </c>
      <c r="EZ9568" t="s">
        <v>46</v>
      </c>
      <c r="FA9568" t="s">
        <v>52</v>
      </c>
      <c r="FB9568" t="s">
        <v>57</v>
      </c>
      <c r="FC9568" t="s">
        <v>37</v>
      </c>
      <c r="FD9568" t="s">
        <v>37</v>
      </c>
      <c r="FE9568" t="s">
        <v>37</v>
      </c>
      <c r="FF9568" t="s">
        <v>68</v>
      </c>
      <c r="FG9568" t="s">
        <v>72</v>
      </c>
      <c r="FH9568" t="s">
        <v>61</v>
      </c>
      <c r="FI9568">
        <v>67</v>
      </c>
      <c r="FJ9568">
        <v>1</v>
      </c>
      <c r="FK9568">
        <v>999</v>
      </c>
      <c r="FL9568">
        <v>0</v>
      </c>
      <c r="FM9568" t="s">
        <v>41</v>
      </c>
      <c r="FN9568">
        <v>-0.1</v>
      </c>
      <c r="FO9568">
        <v>93.2</v>
      </c>
      <c r="FP9568">
        <v>-42</v>
      </c>
      <c r="FQ9568">
        <v>4.1529999999999996</v>
      </c>
      <c r="FR9568">
        <v>5195.8</v>
      </c>
      <c r="FS9568" t="s">
        <v>37</v>
      </c>
    </row>
    <row r="9569" spans="155:175" x14ac:dyDescent="0.25">
      <c r="EY9569">
        <v>54</v>
      </c>
      <c r="EZ9569" t="s">
        <v>46</v>
      </c>
      <c r="FA9569" t="s">
        <v>52</v>
      </c>
      <c r="FB9569" t="s">
        <v>57</v>
      </c>
      <c r="FC9569" t="s">
        <v>37</v>
      </c>
      <c r="FD9569" t="s">
        <v>42</v>
      </c>
      <c r="FE9569" t="s">
        <v>37</v>
      </c>
      <c r="FF9569" t="s">
        <v>68</v>
      </c>
      <c r="FG9569" t="s">
        <v>72</v>
      </c>
      <c r="FH9569" t="s">
        <v>61</v>
      </c>
      <c r="FI9569">
        <v>119</v>
      </c>
      <c r="FJ9569">
        <v>1</v>
      </c>
      <c r="FK9569">
        <v>999</v>
      </c>
      <c r="FL9569">
        <v>1</v>
      </c>
      <c r="FM9569" t="s">
        <v>71</v>
      </c>
      <c r="FN9569">
        <v>-0.1</v>
      </c>
      <c r="FO9569">
        <v>93.2</v>
      </c>
      <c r="FP9569">
        <v>-42</v>
      </c>
      <c r="FQ9569">
        <v>4.1529999999999996</v>
      </c>
      <c r="FR9569">
        <v>5195.8</v>
      </c>
      <c r="FS9569" t="s">
        <v>37</v>
      </c>
    </row>
    <row r="9570" spans="155:175" x14ac:dyDescent="0.25">
      <c r="EY9570">
        <v>54</v>
      </c>
      <c r="EZ9570" t="s">
        <v>46</v>
      </c>
      <c r="FA9570" t="s">
        <v>53</v>
      </c>
      <c r="FB9570" t="s">
        <v>57</v>
      </c>
      <c r="FC9570" t="s">
        <v>37</v>
      </c>
      <c r="FD9570" t="s">
        <v>42</v>
      </c>
      <c r="FE9570" t="s">
        <v>37</v>
      </c>
      <c r="FF9570" t="s">
        <v>68</v>
      </c>
      <c r="FG9570" t="s">
        <v>72</v>
      </c>
      <c r="FH9570" t="s">
        <v>61</v>
      </c>
      <c r="FI9570">
        <v>79</v>
      </c>
      <c r="FJ9570">
        <v>2</v>
      </c>
      <c r="FK9570">
        <v>999</v>
      </c>
      <c r="FL9570">
        <v>1</v>
      </c>
      <c r="FM9570" t="s">
        <v>71</v>
      </c>
      <c r="FN9570">
        <v>-0.1</v>
      </c>
      <c r="FO9570">
        <v>93.2</v>
      </c>
      <c r="FP9570">
        <v>-42</v>
      </c>
      <c r="FQ9570">
        <v>4.1529999999999996</v>
      </c>
      <c r="FR9570">
        <v>5195.8</v>
      </c>
      <c r="FS9570" t="s">
        <v>37</v>
      </c>
    </row>
    <row r="9571" spans="155:175" x14ac:dyDescent="0.25">
      <c r="EY9571">
        <v>54</v>
      </c>
      <c r="EZ9571" t="s">
        <v>51</v>
      </c>
      <c r="FA9571" t="s">
        <v>35</v>
      </c>
      <c r="FB9571" t="s">
        <v>57</v>
      </c>
      <c r="FC9571" t="s">
        <v>37</v>
      </c>
      <c r="FD9571" t="s">
        <v>37</v>
      </c>
      <c r="FE9571" t="s">
        <v>37</v>
      </c>
      <c r="FF9571" t="s">
        <v>68</v>
      </c>
      <c r="FG9571" t="s">
        <v>72</v>
      </c>
      <c r="FH9571" t="s">
        <v>61</v>
      </c>
      <c r="FI9571">
        <v>432</v>
      </c>
      <c r="FJ9571">
        <v>2</v>
      </c>
      <c r="FK9571">
        <v>999</v>
      </c>
      <c r="FL9571">
        <v>0</v>
      </c>
      <c r="FM9571" t="s">
        <v>41</v>
      </c>
      <c r="FN9571">
        <v>-0.1</v>
      </c>
      <c r="FO9571">
        <v>93.2</v>
      </c>
      <c r="FP9571">
        <v>-42</v>
      </c>
      <c r="FQ9571">
        <v>4.1529999999999996</v>
      </c>
      <c r="FR9571">
        <v>5195.8</v>
      </c>
      <c r="FS9571" t="s">
        <v>37</v>
      </c>
    </row>
    <row r="9572" spans="155:175" x14ac:dyDescent="0.25">
      <c r="EY9572">
        <v>54</v>
      </c>
      <c r="EZ9572" t="s">
        <v>55</v>
      </c>
      <c r="FA9572" t="s">
        <v>35</v>
      </c>
      <c r="FB9572" t="s">
        <v>57</v>
      </c>
      <c r="FC9572" t="s">
        <v>37</v>
      </c>
      <c r="FD9572" t="s">
        <v>37</v>
      </c>
      <c r="FE9572" t="s">
        <v>37</v>
      </c>
      <c r="FF9572" t="s">
        <v>68</v>
      </c>
      <c r="FG9572" t="s">
        <v>72</v>
      </c>
      <c r="FH9572" t="s">
        <v>61</v>
      </c>
      <c r="FI9572">
        <v>53</v>
      </c>
      <c r="FJ9572">
        <v>1</v>
      </c>
      <c r="FK9572">
        <v>999</v>
      </c>
      <c r="FL9572">
        <v>1</v>
      </c>
      <c r="FM9572" t="s">
        <v>71</v>
      </c>
      <c r="FN9572">
        <v>-0.1</v>
      </c>
      <c r="FO9572">
        <v>93.2</v>
      </c>
      <c r="FP9572">
        <v>-42</v>
      </c>
      <c r="FQ9572">
        <v>4.1529999999999996</v>
      </c>
      <c r="FR9572">
        <v>5195.8</v>
      </c>
      <c r="FS9572" t="s">
        <v>37</v>
      </c>
    </row>
    <row r="9573" spans="155:175" x14ac:dyDescent="0.25">
      <c r="EY9573">
        <v>54</v>
      </c>
      <c r="EZ9573" t="s">
        <v>55</v>
      </c>
      <c r="FA9573" t="s">
        <v>35</v>
      </c>
      <c r="FB9573" t="s">
        <v>57</v>
      </c>
      <c r="FC9573" t="s">
        <v>37</v>
      </c>
      <c r="FD9573" t="s">
        <v>37</v>
      </c>
      <c r="FE9573" t="s">
        <v>37</v>
      </c>
      <c r="FF9573" t="s">
        <v>68</v>
      </c>
      <c r="FG9573" t="s">
        <v>72</v>
      </c>
      <c r="FH9573" t="s">
        <v>61</v>
      </c>
      <c r="FI9573">
        <v>339</v>
      </c>
      <c r="FJ9573">
        <v>1</v>
      </c>
      <c r="FK9573">
        <v>999</v>
      </c>
      <c r="FL9573">
        <v>0</v>
      </c>
      <c r="FM9573" t="s">
        <v>41</v>
      </c>
      <c r="FN9573">
        <v>-0.1</v>
      </c>
      <c r="FO9573">
        <v>93.2</v>
      </c>
      <c r="FP9573">
        <v>-42</v>
      </c>
      <c r="FQ9573">
        <v>4.1529999999999996</v>
      </c>
      <c r="FR9573">
        <v>5195.8</v>
      </c>
      <c r="FS9573" t="s">
        <v>37</v>
      </c>
    </row>
    <row r="9574" spans="155:175" x14ac:dyDescent="0.25">
      <c r="EY9574">
        <v>54</v>
      </c>
      <c r="EZ9574" t="s">
        <v>46</v>
      </c>
      <c r="FA9574" t="s">
        <v>35</v>
      </c>
      <c r="FB9574" t="s">
        <v>57</v>
      </c>
      <c r="FC9574" t="s">
        <v>37</v>
      </c>
      <c r="FD9574" t="s">
        <v>42</v>
      </c>
      <c r="FE9574" t="s">
        <v>42</v>
      </c>
      <c r="FF9574" t="s">
        <v>68</v>
      </c>
      <c r="FG9574" t="s">
        <v>72</v>
      </c>
      <c r="FH9574" t="s">
        <v>61</v>
      </c>
      <c r="FI9574">
        <v>399</v>
      </c>
      <c r="FJ9574">
        <v>2</v>
      </c>
      <c r="FK9574">
        <v>999</v>
      </c>
      <c r="FL9574">
        <v>0</v>
      </c>
      <c r="FM9574" t="s">
        <v>41</v>
      </c>
      <c r="FN9574">
        <v>-0.1</v>
      </c>
      <c r="FO9574">
        <v>93.2</v>
      </c>
      <c r="FP9574">
        <v>-42</v>
      </c>
      <c r="FQ9574">
        <v>4.1529999999999996</v>
      </c>
      <c r="FR9574">
        <v>5195.8</v>
      </c>
      <c r="FS9574" t="s">
        <v>37</v>
      </c>
    </row>
    <row r="9575" spans="155:175" x14ac:dyDescent="0.25">
      <c r="EY9575">
        <v>54</v>
      </c>
      <c r="EZ9575" t="s">
        <v>46</v>
      </c>
      <c r="FA9575" t="s">
        <v>53</v>
      </c>
      <c r="FB9575" t="s">
        <v>57</v>
      </c>
      <c r="FC9575" t="s">
        <v>37</v>
      </c>
      <c r="FD9575" t="s">
        <v>42</v>
      </c>
      <c r="FE9575" t="s">
        <v>42</v>
      </c>
      <c r="FF9575" t="s">
        <v>68</v>
      </c>
      <c r="FG9575" t="s">
        <v>72</v>
      </c>
      <c r="FH9575" t="s">
        <v>61</v>
      </c>
      <c r="FI9575">
        <v>355</v>
      </c>
      <c r="FJ9575">
        <v>2</v>
      </c>
      <c r="FK9575">
        <v>999</v>
      </c>
      <c r="FL9575">
        <v>0</v>
      </c>
      <c r="FM9575" t="s">
        <v>41</v>
      </c>
      <c r="FN9575">
        <v>-0.1</v>
      </c>
      <c r="FO9575">
        <v>93.2</v>
      </c>
      <c r="FP9575">
        <v>-42</v>
      </c>
      <c r="FQ9575">
        <v>4.1529999999999996</v>
      </c>
      <c r="FR9575">
        <v>5195.8</v>
      </c>
      <c r="FS9575" t="s">
        <v>37</v>
      </c>
    </row>
    <row r="9576" spans="155:175" x14ac:dyDescent="0.25">
      <c r="EY9576">
        <v>54</v>
      </c>
      <c r="EZ9576" t="s">
        <v>55</v>
      </c>
      <c r="FA9576" t="s">
        <v>35</v>
      </c>
      <c r="FB9576" t="s">
        <v>57</v>
      </c>
      <c r="FC9576" t="s">
        <v>37</v>
      </c>
      <c r="FD9576" t="s">
        <v>37</v>
      </c>
      <c r="FE9576" t="s">
        <v>37</v>
      </c>
      <c r="FF9576" t="s">
        <v>68</v>
      </c>
      <c r="FG9576" t="s">
        <v>72</v>
      </c>
      <c r="FH9576" t="s">
        <v>61</v>
      </c>
      <c r="FI9576">
        <v>244</v>
      </c>
      <c r="FJ9576">
        <v>3</v>
      </c>
      <c r="FK9576">
        <v>999</v>
      </c>
      <c r="FL9576">
        <v>0</v>
      </c>
      <c r="FM9576" t="s">
        <v>41</v>
      </c>
      <c r="FN9576">
        <v>-0.1</v>
      </c>
      <c r="FO9576">
        <v>93.2</v>
      </c>
      <c r="FP9576">
        <v>-42</v>
      </c>
      <c r="FQ9576">
        <v>4.1529999999999996</v>
      </c>
      <c r="FR9576">
        <v>5195.8</v>
      </c>
      <c r="FS9576" t="s">
        <v>37</v>
      </c>
    </row>
    <row r="9577" spans="155:175" x14ac:dyDescent="0.25">
      <c r="EY9577">
        <v>54</v>
      </c>
      <c r="EZ9577" t="s">
        <v>46</v>
      </c>
      <c r="FA9577" t="s">
        <v>35</v>
      </c>
      <c r="FB9577" t="s">
        <v>57</v>
      </c>
      <c r="FC9577" t="s">
        <v>37</v>
      </c>
      <c r="FD9577" t="s">
        <v>37</v>
      </c>
      <c r="FE9577" t="s">
        <v>42</v>
      </c>
      <c r="FF9577" t="s">
        <v>68</v>
      </c>
      <c r="FG9577" t="s">
        <v>72</v>
      </c>
      <c r="FH9577" t="s">
        <v>61</v>
      </c>
      <c r="FI9577">
        <v>98</v>
      </c>
      <c r="FJ9577">
        <v>4</v>
      </c>
      <c r="FK9577">
        <v>999</v>
      </c>
      <c r="FL9577">
        <v>0</v>
      </c>
      <c r="FM9577" t="s">
        <v>41</v>
      </c>
      <c r="FN9577">
        <v>-0.1</v>
      </c>
      <c r="FO9577">
        <v>93.2</v>
      </c>
      <c r="FP9577">
        <v>-42</v>
      </c>
      <c r="FQ9577">
        <v>4.1529999999999996</v>
      </c>
      <c r="FR9577">
        <v>5195.8</v>
      </c>
      <c r="FS9577" t="s">
        <v>37</v>
      </c>
    </row>
    <row r="9578" spans="155:175" x14ac:dyDescent="0.25">
      <c r="EY9578">
        <v>54</v>
      </c>
      <c r="EZ9578" t="s">
        <v>51</v>
      </c>
      <c r="FA9578" t="s">
        <v>35</v>
      </c>
      <c r="FB9578" t="s">
        <v>57</v>
      </c>
      <c r="FC9578" t="s">
        <v>37</v>
      </c>
      <c r="FD9578" t="s">
        <v>37</v>
      </c>
      <c r="FE9578" t="s">
        <v>37</v>
      </c>
      <c r="FF9578" t="s">
        <v>68</v>
      </c>
      <c r="FG9578" t="s">
        <v>72</v>
      </c>
      <c r="FH9578" t="s">
        <v>61</v>
      </c>
      <c r="FI9578">
        <v>810</v>
      </c>
      <c r="FJ9578">
        <v>2</v>
      </c>
      <c r="FK9578">
        <v>999</v>
      </c>
      <c r="FL9578">
        <v>0</v>
      </c>
      <c r="FM9578" t="s">
        <v>41</v>
      </c>
      <c r="FN9578">
        <v>-0.1</v>
      </c>
      <c r="FO9578">
        <v>93.2</v>
      </c>
      <c r="FP9578">
        <v>-42</v>
      </c>
      <c r="FQ9578">
        <v>4.1529999999999996</v>
      </c>
      <c r="FR9578">
        <v>5195.8</v>
      </c>
      <c r="FS9578" t="s">
        <v>37</v>
      </c>
    </row>
    <row r="9579" spans="155:175" x14ac:dyDescent="0.25">
      <c r="EY9579">
        <v>54</v>
      </c>
      <c r="EZ9579" t="s">
        <v>55</v>
      </c>
      <c r="FA9579" t="s">
        <v>53</v>
      </c>
      <c r="FB9579" t="s">
        <v>57</v>
      </c>
      <c r="FC9579" t="s">
        <v>37</v>
      </c>
      <c r="FD9579" t="s">
        <v>42</v>
      </c>
      <c r="FE9579" t="s">
        <v>37</v>
      </c>
      <c r="FF9579" t="s">
        <v>68</v>
      </c>
      <c r="FG9579" t="s">
        <v>72</v>
      </c>
      <c r="FH9579" t="s">
        <v>62</v>
      </c>
      <c r="FI9579">
        <v>150</v>
      </c>
      <c r="FJ9579">
        <v>1</v>
      </c>
      <c r="FK9579">
        <v>999</v>
      </c>
      <c r="FL9579">
        <v>1</v>
      </c>
      <c r="FM9579" t="s">
        <v>71</v>
      </c>
      <c r="FN9579">
        <v>-0.1</v>
      </c>
      <c r="FO9579">
        <v>93.2</v>
      </c>
      <c r="FP9579">
        <v>-42</v>
      </c>
      <c r="FQ9579">
        <v>4.12</v>
      </c>
      <c r="FR9579">
        <v>5195.8</v>
      </c>
      <c r="FS9579" t="s">
        <v>37</v>
      </c>
    </row>
    <row r="9580" spans="155:175" x14ac:dyDescent="0.25">
      <c r="EY9580">
        <v>54</v>
      </c>
      <c r="EZ9580" t="s">
        <v>59</v>
      </c>
      <c r="FA9580" t="s">
        <v>35</v>
      </c>
      <c r="FB9580" t="s">
        <v>57</v>
      </c>
      <c r="FC9580" t="s">
        <v>37</v>
      </c>
      <c r="FD9580" t="s">
        <v>42</v>
      </c>
      <c r="FE9580" t="s">
        <v>37</v>
      </c>
      <c r="FF9580" t="s">
        <v>68</v>
      </c>
      <c r="FG9580" t="s">
        <v>72</v>
      </c>
      <c r="FH9580" t="s">
        <v>62</v>
      </c>
      <c r="FI9580">
        <v>159</v>
      </c>
      <c r="FJ9580">
        <v>2</v>
      </c>
      <c r="FK9580">
        <v>4</v>
      </c>
      <c r="FL9580">
        <v>1</v>
      </c>
      <c r="FM9580" t="s">
        <v>73</v>
      </c>
      <c r="FN9580">
        <v>-0.1</v>
      </c>
      <c r="FO9580">
        <v>93.2</v>
      </c>
      <c r="FP9580">
        <v>-42</v>
      </c>
      <c r="FQ9580">
        <v>4.12</v>
      </c>
      <c r="FR9580">
        <v>5195.8</v>
      </c>
      <c r="FS9580" t="s">
        <v>37</v>
      </c>
    </row>
    <row r="9581" spans="155:175" x14ac:dyDescent="0.25">
      <c r="EY9581">
        <v>54</v>
      </c>
      <c r="EZ9581" t="s">
        <v>55</v>
      </c>
      <c r="FA9581" t="s">
        <v>35</v>
      </c>
      <c r="FB9581" t="s">
        <v>57</v>
      </c>
      <c r="FC9581" t="s">
        <v>37</v>
      </c>
      <c r="FD9581" t="s">
        <v>42</v>
      </c>
      <c r="FE9581" t="s">
        <v>37</v>
      </c>
      <c r="FF9581" t="s">
        <v>68</v>
      </c>
      <c r="FG9581" t="s">
        <v>72</v>
      </c>
      <c r="FH9581" t="s">
        <v>63</v>
      </c>
      <c r="FI9581">
        <v>68</v>
      </c>
      <c r="FJ9581">
        <v>2</v>
      </c>
      <c r="FK9581">
        <v>999</v>
      </c>
      <c r="FL9581">
        <v>0</v>
      </c>
      <c r="FM9581" t="s">
        <v>41</v>
      </c>
      <c r="FN9581">
        <v>-0.1</v>
      </c>
      <c r="FO9581">
        <v>93.2</v>
      </c>
      <c r="FP9581">
        <v>-42</v>
      </c>
      <c r="FQ9581">
        <v>4.0759999999999996</v>
      </c>
      <c r="FR9581">
        <v>5195.8</v>
      </c>
      <c r="FS9581" t="s">
        <v>37</v>
      </c>
    </row>
    <row r="9582" spans="155:175" x14ac:dyDescent="0.25">
      <c r="EY9582">
        <v>54</v>
      </c>
      <c r="EZ9582" t="s">
        <v>59</v>
      </c>
      <c r="FA9582" t="s">
        <v>53</v>
      </c>
      <c r="FB9582" t="s">
        <v>57</v>
      </c>
      <c r="FC9582" t="s">
        <v>37</v>
      </c>
      <c r="FD9582" t="s">
        <v>42</v>
      </c>
      <c r="FE9582" t="s">
        <v>42</v>
      </c>
      <c r="FF9582" t="s">
        <v>38</v>
      </c>
      <c r="FG9582" t="s">
        <v>72</v>
      </c>
      <c r="FH9582" t="s">
        <v>63</v>
      </c>
      <c r="FI9582">
        <v>761</v>
      </c>
      <c r="FJ9582">
        <v>3</v>
      </c>
      <c r="FK9582">
        <v>999</v>
      </c>
      <c r="FL9582">
        <v>0</v>
      </c>
      <c r="FM9582" t="s">
        <v>41</v>
      </c>
      <c r="FN9582">
        <v>-0.1</v>
      </c>
      <c r="FO9582">
        <v>93.2</v>
      </c>
      <c r="FP9582">
        <v>-42</v>
      </c>
      <c r="FQ9582">
        <v>4.0759999999999996</v>
      </c>
      <c r="FR9582">
        <v>5195.8</v>
      </c>
      <c r="FS9582" t="s">
        <v>37</v>
      </c>
    </row>
    <row r="9583" spans="155:175" x14ac:dyDescent="0.25">
      <c r="EY9583">
        <v>54</v>
      </c>
      <c r="EZ9583" t="s">
        <v>54</v>
      </c>
      <c r="FA9583" t="s">
        <v>53</v>
      </c>
      <c r="FB9583" t="s">
        <v>57</v>
      </c>
      <c r="FC9583" t="s">
        <v>37</v>
      </c>
      <c r="FD9583" t="s">
        <v>37</v>
      </c>
      <c r="FE9583" t="s">
        <v>42</v>
      </c>
      <c r="FF9583" t="s">
        <v>68</v>
      </c>
      <c r="FG9583" t="s">
        <v>72</v>
      </c>
      <c r="FH9583" t="s">
        <v>64</v>
      </c>
      <c r="FI9583">
        <v>138</v>
      </c>
      <c r="FJ9583">
        <v>6</v>
      </c>
      <c r="FK9583">
        <v>999</v>
      </c>
      <c r="FL9583">
        <v>0</v>
      </c>
      <c r="FM9583" t="s">
        <v>41</v>
      </c>
      <c r="FN9583">
        <v>-0.1</v>
      </c>
      <c r="FO9583">
        <v>93.2</v>
      </c>
      <c r="FP9583">
        <v>-42</v>
      </c>
      <c r="FQ9583">
        <v>4.0209999999999999</v>
      </c>
      <c r="FR9583">
        <v>5195.8</v>
      </c>
      <c r="FS9583" t="s">
        <v>37</v>
      </c>
    </row>
    <row r="9584" spans="155:175" x14ac:dyDescent="0.25">
      <c r="EY9584">
        <v>54</v>
      </c>
      <c r="EZ9584" t="s">
        <v>54</v>
      </c>
      <c r="FA9584" t="s">
        <v>53</v>
      </c>
      <c r="FB9584" t="s">
        <v>57</v>
      </c>
      <c r="FC9584" t="s">
        <v>37</v>
      </c>
      <c r="FD9584" t="s">
        <v>37</v>
      </c>
      <c r="FE9584" t="s">
        <v>37</v>
      </c>
      <c r="FF9584" t="s">
        <v>68</v>
      </c>
      <c r="FG9584" t="s">
        <v>72</v>
      </c>
      <c r="FH9584" t="s">
        <v>64</v>
      </c>
      <c r="FI9584">
        <v>296</v>
      </c>
      <c r="FJ9584">
        <v>1</v>
      </c>
      <c r="FK9584">
        <v>999</v>
      </c>
      <c r="FL9584">
        <v>0</v>
      </c>
      <c r="FM9584" t="s">
        <v>41</v>
      </c>
      <c r="FN9584">
        <v>-0.1</v>
      </c>
      <c r="FO9584">
        <v>93.2</v>
      </c>
      <c r="FP9584">
        <v>-42</v>
      </c>
      <c r="FQ9584">
        <v>4.0209999999999999</v>
      </c>
      <c r="FR9584">
        <v>5195.8</v>
      </c>
      <c r="FS9584" t="s">
        <v>37</v>
      </c>
    </row>
    <row r="9585" spans="155:175" x14ac:dyDescent="0.25">
      <c r="EY9585">
        <v>54</v>
      </c>
      <c r="EZ9585" t="s">
        <v>46</v>
      </c>
      <c r="FA9585" t="s">
        <v>35</v>
      </c>
      <c r="FB9585" t="s">
        <v>57</v>
      </c>
      <c r="FC9585" t="s">
        <v>45</v>
      </c>
      <c r="FD9585" t="s">
        <v>37</v>
      </c>
      <c r="FE9585" t="s">
        <v>37</v>
      </c>
      <c r="FF9585" t="s">
        <v>68</v>
      </c>
      <c r="FG9585" t="s">
        <v>72</v>
      </c>
      <c r="FH9585" t="s">
        <v>64</v>
      </c>
      <c r="FI9585">
        <v>298</v>
      </c>
      <c r="FJ9585">
        <v>2</v>
      </c>
      <c r="FK9585">
        <v>999</v>
      </c>
      <c r="FL9585">
        <v>0</v>
      </c>
      <c r="FM9585" t="s">
        <v>41</v>
      </c>
      <c r="FN9585">
        <v>-0.1</v>
      </c>
      <c r="FO9585">
        <v>93.2</v>
      </c>
      <c r="FP9585">
        <v>-42</v>
      </c>
      <c r="FQ9585">
        <v>4.0209999999999999</v>
      </c>
      <c r="FR9585">
        <v>5195.8</v>
      </c>
      <c r="FS9585" t="s">
        <v>37</v>
      </c>
    </row>
    <row r="9586" spans="155:175" x14ac:dyDescent="0.25">
      <c r="EY9586">
        <v>54</v>
      </c>
      <c r="EZ9586" t="s">
        <v>58</v>
      </c>
      <c r="FA9586" t="s">
        <v>35</v>
      </c>
      <c r="FB9586" t="s">
        <v>57</v>
      </c>
      <c r="FC9586" t="s">
        <v>45</v>
      </c>
      <c r="FD9586" t="s">
        <v>37</v>
      </c>
      <c r="FE9586" t="s">
        <v>37</v>
      </c>
      <c r="FF9586" t="s">
        <v>68</v>
      </c>
      <c r="FG9586" t="s">
        <v>72</v>
      </c>
      <c r="FH9586" t="s">
        <v>64</v>
      </c>
      <c r="FI9586">
        <v>9</v>
      </c>
      <c r="FJ9586">
        <v>3</v>
      </c>
      <c r="FK9586">
        <v>999</v>
      </c>
      <c r="FL9586">
        <v>1</v>
      </c>
      <c r="FM9586" t="s">
        <v>71</v>
      </c>
      <c r="FN9586">
        <v>-0.1</v>
      </c>
      <c r="FO9586">
        <v>93.2</v>
      </c>
      <c r="FP9586">
        <v>-42</v>
      </c>
      <c r="FQ9586">
        <v>4.0209999999999999</v>
      </c>
      <c r="FR9586">
        <v>5195.8</v>
      </c>
      <c r="FS9586" t="s">
        <v>37</v>
      </c>
    </row>
    <row r="9587" spans="155:175" x14ac:dyDescent="0.25">
      <c r="EY9587">
        <v>54</v>
      </c>
      <c r="EZ9587" t="s">
        <v>46</v>
      </c>
      <c r="FA9587" t="s">
        <v>35</v>
      </c>
      <c r="FB9587" t="s">
        <v>57</v>
      </c>
      <c r="FC9587" t="s">
        <v>37</v>
      </c>
      <c r="FD9587" t="s">
        <v>37</v>
      </c>
      <c r="FE9587" t="s">
        <v>37</v>
      </c>
      <c r="FF9587" t="s">
        <v>68</v>
      </c>
      <c r="FG9587" t="s">
        <v>75</v>
      </c>
      <c r="FH9587" t="s">
        <v>40</v>
      </c>
      <c r="FI9587">
        <v>47</v>
      </c>
      <c r="FJ9587">
        <v>2</v>
      </c>
      <c r="FK9587">
        <v>999</v>
      </c>
      <c r="FL9587">
        <v>0</v>
      </c>
      <c r="FM9587" t="s">
        <v>41</v>
      </c>
      <c r="FN9587">
        <v>-1.8</v>
      </c>
      <c r="FO9587">
        <v>92.843000000000004</v>
      </c>
      <c r="FP9587">
        <v>-50</v>
      </c>
      <c r="FQ9587">
        <v>1.56</v>
      </c>
      <c r="FR9587">
        <v>5099.1000000000004</v>
      </c>
      <c r="FS9587" t="s">
        <v>37</v>
      </c>
    </row>
    <row r="9588" spans="155:175" x14ac:dyDescent="0.25">
      <c r="EY9588">
        <v>54</v>
      </c>
      <c r="EZ9588" t="s">
        <v>55</v>
      </c>
      <c r="FA9588" t="s">
        <v>35</v>
      </c>
      <c r="FB9588" t="s">
        <v>57</v>
      </c>
      <c r="FC9588" t="s">
        <v>37</v>
      </c>
      <c r="FD9588" t="s">
        <v>37</v>
      </c>
      <c r="FE9588" t="s">
        <v>37</v>
      </c>
      <c r="FF9588" t="s">
        <v>68</v>
      </c>
      <c r="FG9588" t="s">
        <v>76</v>
      </c>
      <c r="FH9588" t="s">
        <v>63</v>
      </c>
      <c r="FI9588">
        <v>339</v>
      </c>
      <c r="FJ9588">
        <v>1</v>
      </c>
      <c r="FK9588">
        <v>999</v>
      </c>
      <c r="FL9588">
        <v>0</v>
      </c>
      <c r="FM9588" t="s">
        <v>41</v>
      </c>
      <c r="FN9588">
        <v>-1.8</v>
      </c>
      <c r="FO9588">
        <v>93.075000000000003</v>
      </c>
      <c r="FP9588">
        <v>-47.1</v>
      </c>
      <c r="FQ9588">
        <v>1.41</v>
      </c>
      <c r="FR9588">
        <v>5099.1000000000004</v>
      </c>
      <c r="FS9588" t="s">
        <v>37</v>
      </c>
    </row>
    <row r="9589" spans="155:175" x14ac:dyDescent="0.25">
      <c r="EY9589">
        <v>54</v>
      </c>
      <c r="EZ9589" t="s">
        <v>55</v>
      </c>
      <c r="FA9589" t="s">
        <v>35</v>
      </c>
      <c r="FB9589" t="s">
        <v>57</v>
      </c>
      <c r="FC9589" t="s">
        <v>45</v>
      </c>
      <c r="FD9589" t="s">
        <v>37</v>
      </c>
      <c r="FE9589" t="s">
        <v>37</v>
      </c>
      <c r="FF9589" t="s">
        <v>68</v>
      </c>
      <c r="FG9589" t="s">
        <v>76</v>
      </c>
      <c r="FH9589" t="s">
        <v>40</v>
      </c>
      <c r="FI9589">
        <v>138</v>
      </c>
      <c r="FJ9589">
        <v>3</v>
      </c>
      <c r="FK9589">
        <v>999</v>
      </c>
      <c r="FL9589">
        <v>0</v>
      </c>
      <c r="FM9589" t="s">
        <v>41</v>
      </c>
      <c r="FN9589">
        <v>-1.8</v>
      </c>
      <c r="FO9589">
        <v>93.075000000000003</v>
      </c>
      <c r="FP9589">
        <v>-47.1</v>
      </c>
      <c r="FQ9589">
        <v>1.405</v>
      </c>
      <c r="FR9589">
        <v>5099.1000000000004</v>
      </c>
      <c r="FS9589" t="s">
        <v>37</v>
      </c>
    </row>
    <row r="9590" spans="155:175" x14ac:dyDescent="0.25">
      <c r="EY9590">
        <v>54</v>
      </c>
      <c r="EZ9590" t="s">
        <v>55</v>
      </c>
      <c r="FA9590" t="s">
        <v>35</v>
      </c>
      <c r="FB9590" t="s">
        <v>57</v>
      </c>
      <c r="FC9590" t="s">
        <v>37</v>
      </c>
      <c r="FD9590" t="s">
        <v>42</v>
      </c>
      <c r="FE9590" t="s">
        <v>37</v>
      </c>
      <c r="FF9590" t="s">
        <v>68</v>
      </c>
      <c r="FG9590" t="s">
        <v>76</v>
      </c>
      <c r="FH9590" t="s">
        <v>61</v>
      </c>
      <c r="FI9590">
        <v>336</v>
      </c>
      <c r="FJ9590">
        <v>1</v>
      </c>
      <c r="FK9590">
        <v>999</v>
      </c>
      <c r="FL9590">
        <v>0</v>
      </c>
      <c r="FM9590" t="s">
        <v>41</v>
      </c>
      <c r="FN9590">
        <v>-1.8</v>
      </c>
      <c r="FO9590">
        <v>93.075000000000003</v>
      </c>
      <c r="FP9590">
        <v>-47.1</v>
      </c>
      <c r="FQ9590">
        <v>1.405</v>
      </c>
      <c r="FR9590">
        <v>5099.1000000000004</v>
      </c>
      <c r="FS9590" t="s">
        <v>37</v>
      </c>
    </row>
    <row r="9591" spans="155:175" x14ac:dyDescent="0.25">
      <c r="EY9591">
        <v>54</v>
      </c>
      <c r="EZ9591" t="s">
        <v>55</v>
      </c>
      <c r="FA9591" t="s">
        <v>35</v>
      </c>
      <c r="FB9591" t="s">
        <v>57</v>
      </c>
      <c r="FC9591" t="s">
        <v>37</v>
      </c>
      <c r="FD9591" t="s">
        <v>42</v>
      </c>
      <c r="FE9591" t="s">
        <v>37</v>
      </c>
      <c r="FF9591" t="s">
        <v>68</v>
      </c>
      <c r="FG9591" t="s">
        <v>76</v>
      </c>
      <c r="FH9591" t="s">
        <v>63</v>
      </c>
      <c r="FI9591">
        <v>85</v>
      </c>
      <c r="FJ9591">
        <v>1</v>
      </c>
      <c r="FK9591">
        <v>999</v>
      </c>
      <c r="FL9591">
        <v>0</v>
      </c>
      <c r="FM9591" t="s">
        <v>41</v>
      </c>
      <c r="FN9591">
        <v>-1.8</v>
      </c>
      <c r="FO9591">
        <v>93.075000000000003</v>
      </c>
      <c r="FP9591">
        <v>-47.1</v>
      </c>
      <c r="FQ9591">
        <v>1.365</v>
      </c>
      <c r="FR9591">
        <v>5099.1000000000004</v>
      </c>
      <c r="FS9591" t="s">
        <v>37</v>
      </c>
    </row>
    <row r="9592" spans="155:175" x14ac:dyDescent="0.25">
      <c r="EY9592">
        <v>54</v>
      </c>
      <c r="EZ9592" t="s">
        <v>55</v>
      </c>
      <c r="FA9592" t="s">
        <v>35</v>
      </c>
      <c r="FB9592" t="s">
        <v>57</v>
      </c>
      <c r="FC9592" t="s">
        <v>37</v>
      </c>
      <c r="FD9592" t="s">
        <v>42</v>
      </c>
      <c r="FE9592" t="s">
        <v>37</v>
      </c>
      <c r="FF9592" t="s">
        <v>68</v>
      </c>
      <c r="FG9592" t="s">
        <v>76</v>
      </c>
      <c r="FH9592" t="s">
        <v>63</v>
      </c>
      <c r="FI9592">
        <v>121</v>
      </c>
      <c r="FJ9592">
        <v>1</v>
      </c>
      <c r="FK9592">
        <v>999</v>
      </c>
      <c r="FL9592">
        <v>0</v>
      </c>
      <c r="FM9592" t="s">
        <v>41</v>
      </c>
      <c r="FN9592">
        <v>-1.8</v>
      </c>
      <c r="FO9592">
        <v>93.075000000000003</v>
      </c>
      <c r="FP9592">
        <v>-47.1</v>
      </c>
      <c r="FQ9592">
        <v>1.365</v>
      </c>
      <c r="FR9592">
        <v>5099.1000000000004</v>
      </c>
      <c r="FS9592" t="s">
        <v>37</v>
      </c>
    </row>
    <row r="9593" spans="155:175" x14ac:dyDescent="0.25">
      <c r="EY9593">
        <v>54</v>
      </c>
      <c r="EZ9593" t="s">
        <v>55</v>
      </c>
      <c r="FA9593" t="s">
        <v>35</v>
      </c>
      <c r="FB9593" t="s">
        <v>57</v>
      </c>
      <c r="FC9593" t="s">
        <v>37</v>
      </c>
      <c r="FD9593" t="s">
        <v>42</v>
      </c>
      <c r="FE9593" t="s">
        <v>37</v>
      </c>
      <c r="FF9593" t="s">
        <v>68</v>
      </c>
      <c r="FG9593" t="s">
        <v>76</v>
      </c>
      <c r="FH9593" t="s">
        <v>63</v>
      </c>
      <c r="FI9593">
        <v>311</v>
      </c>
      <c r="FJ9593">
        <v>1</v>
      </c>
      <c r="FK9593">
        <v>999</v>
      </c>
      <c r="FL9593">
        <v>0</v>
      </c>
      <c r="FM9593" t="s">
        <v>41</v>
      </c>
      <c r="FN9593">
        <v>-1.8</v>
      </c>
      <c r="FO9593">
        <v>93.075000000000003</v>
      </c>
      <c r="FP9593">
        <v>-47.1</v>
      </c>
      <c r="FQ9593">
        <v>1.365</v>
      </c>
      <c r="FR9593">
        <v>5099.1000000000004</v>
      </c>
      <c r="FS9593" t="s">
        <v>37</v>
      </c>
    </row>
    <row r="9594" spans="155:175" x14ac:dyDescent="0.25">
      <c r="EY9594">
        <v>54</v>
      </c>
      <c r="EZ9594" t="s">
        <v>55</v>
      </c>
      <c r="FA9594" t="s">
        <v>35</v>
      </c>
      <c r="FB9594" t="s">
        <v>57</v>
      </c>
      <c r="FC9594" t="s">
        <v>37</v>
      </c>
      <c r="FD9594" t="s">
        <v>37</v>
      </c>
      <c r="FE9594" t="s">
        <v>37</v>
      </c>
      <c r="FF9594" t="s">
        <v>38</v>
      </c>
      <c r="FG9594" t="s">
        <v>76</v>
      </c>
      <c r="FH9594" t="s">
        <v>63</v>
      </c>
      <c r="FI9594">
        <v>107</v>
      </c>
      <c r="FJ9594">
        <v>1</v>
      </c>
      <c r="FK9594">
        <v>2</v>
      </c>
      <c r="FL9594">
        <v>1</v>
      </c>
      <c r="FM9594" t="s">
        <v>73</v>
      </c>
      <c r="FN9594">
        <v>-1.8</v>
      </c>
      <c r="FO9594">
        <v>93.075000000000003</v>
      </c>
      <c r="FP9594">
        <v>-47.1</v>
      </c>
      <c r="FQ9594">
        <v>1.365</v>
      </c>
      <c r="FR9594">
        <v>5099.1000000000004</v>
      </c>
      <c r="FS9594" t="s">
        <v>37</v>
      </c>
    </row>
    <row r="9595" spans="155:175" x14ac:dyDescent="0.25">
      <c r="EY9595">
        <v>54</v>
      </c>
      <c r="EZ9595" t="s">
        <v>58</v>
      </c>
      <c r="FA9595" t="s">
        <v>35</v>
      </c>
      <c r="FB9595" t="s">
        <v>57</v>
      </c>
      <c r="FC9595" t="s">
        <v>37</v>
      </c>
      <c r="FD9595" t="s">
        <v>37</v>
      </c>
      <c r="FE9595" t="s">
        <v>42</v>
      </c>
      <c r="FF9595" t="s">
        <v>68</v>
      </c>
      <c r="FG9595" t="s">
        <v>39</v>
      </c>
      <c r="FH9595" t="s">
        <v>61</v>
      </c>
      <c r="FI9595">
        <v>388</v>
      </c>
      <c r="FJ9595">
        <v>1</v>
      </c>
      <c r="FK9595">
        <v>999</v>
      </c>
      <c r="FL9595">
        <v>0</v>
      </c>
      <c r="FM9595" t="s">
        <v>41</v>
      </c>
      <c r="FN9595">
        <v>-1.8</v>
      </c>
      <c r="FO9595">
        <v>92.893000000000001</v>
      </c>
      <c r="FP9595">
        <v>-46.2</v>
      </c>
      <c r="FQ9595">
        <v>1.3440000000000001</v>
      </c>
      <c r="FR9595">
        <v>5099.1000000000004</v>
      </c>
      <c r="FS9595" t="s">
        <v>37</v>
      </c>
    </row>
    <row r="9596" spans="155:175" x14ac:dyDescent="0.25">
      <c r="EY9596">
        <v>54</v>
      </c>
      <c r="EZ9596" t="s">
        <v>43</v>
      </c>
      <c r="FA9596" t="s">
        <v>53</v>
      </c>
      <c r="FB9596" t="s">
        <v>57</v>
      </c>
      <c r="FC9596" t="s">
        <v>37</v>
      </c>
      <c r="FD9596" t="s">
        <v>42</v>
      </c>
      <c r="FE9596" t="s">
        <v>37</v>
      </c>
      <c r="FF9596" t="s">
        <v>68</v>
      </c>
      <c r="FG9596" t="s">
        <v>39</v>
      </c>
      <c r="FH9596" t="s">
        <v>61</v>
      </c>
      <c r="FI9596">
        <v>335</v>
      </c>
      <c r="FJ9596">
        <v>1</v>
      </c>
      <c r="FK9596">
        <v>999</v>
      </c>
      <c r="FL9596">
        <v>1</v>
      </c>
      <c r="FM9596" t="s">
        <v>71</v>
      </c>
      <c r="FN9596">
        <v>-1.8</v>
      </c>
      <c r="FO9596">
        <v>92.893000000000001</v>
      </c>
      <c r="FP9596">
        <v>-46.2</v>
      </c>
      <c r="FQ9596">
        <v>1.3440000000000001</v>
      </c>
      <c r="FR9596">
        <v>5099.1000000000004</v>
      </c>
      <c r="FS9596" t="s">
        <v>37</v>
      </c>
    </row>
    <row r="9597" spans="155:175" x14ac:dyDescent="0.25">
      <c r="EY9597">
        <v>54</v>
      </c>
      <c r="EZ9597" t="s">
        <v>55</v>
      </c>
      <c r="FA9597" t="s">
        <v>35</v>
      </c>
      <c r="FB9597" t="s">
        <v>57</v>
      </c>
      <c r="FC9597" t="s">
        <v>37</v>
      </c>
      <c r="FD9597" t="s">
        <v>37</v>
      </c>
      <c r="FE9597" t="s">
        <v>37</v>
      </c>
      <c r="FF9597" t="s">
        <v>68</v>
      </c>
      <c r="FG9597" t="s">
        <v>39</v>
      </c>
      <c r="FH9597" t="s">
        <v>61</v>
      </c>
      <c r="FI9597">
        <v>159</v>
      </c>
      <c r="FJ9597">
        <v>1</v>
      </c>
      <c r="FK9597">
        <v>999</v>
      </c>
      <c r="FL9597">
        <v>0</v>
      </c>
      <c r="FM9597" t="s">
        <v>41</v>
      </c>
      <c r="FN9597">
        <v>-1.8</v>
      </c>
      <c r="FO9597">
        <v>92.893000000000001</v>
      </c>
      <c r="FP9597">
        <v>-46.2</v>
      </c>
      <c r="FQ9597">
        <v>1.3440000000000001</v>
      </c>
      <c r="FR9597">
        <v>5099.1000000000004</v>
      </c>
      <c r="FS9597" t="s">
        <v>37</v>
      </c>
    </row>
    <row r="9598" spans="155:175" x14ac:dyDescent="0.25">
      <c r="EY9598">
        <v>54</v>
      </c>
      <c r="EZ9598" t="s">
        <v>55</v>
      </c>
      <c r="FA9598" t="s">
        <v>35</v>
      </c>
      <c r="FB9598" t="s">
        <v>57</v>
      </c>
      <c r="FC9598" t="s">
        <v>37</v>
      </c>
      <c r="FD9598" t="s">
        <v>42</v>
      </c>
      <c r="FE9598" t="s">
        <v>42</v>
      </c>
      <c r="FF9598" t="s">
        <v>68</v>
      </c>
      <c r="FG9598" t="s">
        <v>39</v>
      </c>
      <c r="FH9598" t="s">
        <v>61</v>
      </c>
      <c r="FI9598">
        <v>198</v>
      </c>
      <c r="FJ9598">
        <v>1</v>
      </c>
      <c r="FK9598">
        <v>999</v>
      </c>
      <c r="FL9598">
        <v>1</v>
      </c>
      <c r="FM9598" t="s">
        <v>71</v>
      </c>
      <c r="FN9598">
        <v>-1.8</v>
      </c>
      <c r="FO9598">
        <v>92.893000000000001</v>
      </c>
      <c r="FP9598">
        <v>-46.2</v>
      </c>
      <c r="FQ9598">
        <v>1.3440000000000001</v>
      </c>
      <c r="FR9598">
        <v>5099.1000000000004</v>
      </c>
      <c r="FS9598" t="s">
        <v>37</v>
      </c>
    </row>
    <row r="9599" spans="155:175" x14ac:dyDescent="0.25">
      <c r="EY9599">
        <v>54</v>
      </c>
      <c r="EZ9599" t="s">
        <v>55</v>
      </c>
      <c r="FA9599" t="s">
        <v>35</v>
      </c>
      <c r="FB9599" t="s">
        <v>57</v>
      </c>
      <c r="FC9599" t="s">
        <v>37</v>
      </c>
      <c r="FD9599" t="s">
        <v>42</v>
      </c>
      <c r="FE9599" t="s">
        <v>42</v>
      </c>
      <c r="FF9599" t="s">
        <v>68</v>
      </c>
      <c r="FG9599" t="s">
        <v>39</v>
      </c>
      <c r="FH9599" t="s">
        <v>61</v>
      </c>
      <c r="FI9599">
        <v>552</v>
      </c>
      <c r="FJ9599">
        <v>1</v>
      </c>
      <c r="FK9599">
        <v>999</v>
      </c>
      <c r="FL9599">
        <v>2</v>
      </c>
      <c r="FM9599" t="s">
        <v>71</v>
      </c>
      <c r="FN9599">
        <v>-1.8</v>
      </c>
      <c r="FO9599">
        <v>92.893000000000001</v>
      </c>
      <c r="FP9599">
        <v>-46.2</v>
      </c>
      <c r="FQ9599">
        <v>1.3440000000000001</v>
      </c>
      <c r="FR9599">
        <v>5099.1000000000004</v>
      </c>
      <c r="FS9599" t="s">
        <v>37</v>
      </c>
    </row>
    <row r="9600" spans="155:175" x14ac:dyDescent="0.25">
      <c r="EY9600">
        <v>54</v>
      </c>
      <c r="EZ9600" t="s">
        <v>51</v>
      </c>
      <c r="FA9600" t="s">
        <v>53</v>
      </c>
      <c r="FB9600" t="s">
        <v>57</v>
      </c>
      <c r="FC9600" t="s">
        <v>37</v>
      </c>
      <c r="FD9600" t="s">
        <v>42</v>
      </c>
      <c r="FE9600" t="s">
        <v>37</v>
      </c>
      <c r="FF9600" t="s">
        <v>68</v>
      </c>
      <c r="FG9600" t="s">
        <v>39</v>
      </c>
      <c r="FH9600" t="s">
        <v>62</v>
      </c>
      <c r="FI9600">
        <v>132</v>
      </c>
      <c r="FJ9600">
        <v>1</v>
      </c>
      <c r="FK9600">
        <v>999</v>
      </c>
      <c r="FL9600">
        <v>1</v>
      </c>
      <c r="FM9600" t="s">
        <v>71</v>
      </c>
      <c r="FN9600">
        <v>-1.8</v>
      </c>
      <c r="FO9600">
        <v>92.893000000000001</v>
      </c>
      <c r="FP9600">
        <v>-46.2</v>
      </c>
      <c r="FQ9600">
        <v>1.3340000000000001</v>
      </c>
      <c r="FR9600">
        <v>5099.1000000000004</v>
      </c>
      <c r="FS9600" t="s">
        <v>37</v>
      </c>
    </row>
    <row r="9601" spans="155:175" x14ac:dyDescent="0.25">
      <c r="EY9601">
        <v>54</v>
      </c>
      <c r="EZ9601" t="s">
        <v>55</v>
      </c>
      <c r="FA9601" t="s">
        <v>53</v>
      </c>
      <c r="FB9601" t="s">
        <v>57</v>
      </c>
      <c r="FC9601" t="s">
        <v>37</v>
      </c>
      <c r="FD9601" t="s">
        <v>37</v>
      </c>
      <c r="FE9601" t="s">
        <v>37</v>
      </c>
      <c r="FF9601" t="s">
        <v>38</v>
      </c>
      <c r="FG9601" t="s">
        <v>39</v>
      </c>
      <c r="FH9601" t="s">
        <v>62</v>
      </c>
      <c r="FI9601">
        <v>10</v>
      </c>
      <c r="FJ9601">
        <v>1</v>
      </c>
      <c r="FK9601">
        <v>999</v>
      </c>
      <c r="FL9601">
        <v>0</v>
      </c>
      <c r="FM9601" t="s">
        <v>41</v>
      </c>
      <c r="FN9601">
        <v>-1.8</v>
      </c>
      <c r="FO9601">
        <v>92.893000000000001</v>
      </c>
      <c r="FP9601">
        <v>-46.2</v>
      </c>
      <c r="FQ9601">
        <v>1.3340000000000001</v>
      </c>
      <c r="FR9601">
        <v>5099.1000000000004</v>
      </c>
      <c r="FS9601" t="s">
        <v>37</v>
      </c>
    </row>
    <row r="9602" spans="155:175" x14ac:dyDescent="0.25">
      <c r="EY9602">
        <v>54</v>
      </c>
      <c r="EZ9602" t="s">
        <v>55</v>
      </c>
      <c r="FA9602" t="s">
        <v>53</v>
      </c>
      <c r="FB9602" t="s">
        <v>57</v>
      </c>
      <c r="FC9602" t="s">
        <v>37</v>
      </c>
      <c r="FD9602" t="s">
        <v>42</v>
      </c>
      <c r="FE9602" t="s">
        <v>42</v>
      </c>
      <c r="FF9602" t="s">
        <v>38</v>
      </c>
      <c r="FG9602" t="s">
        <v>39</v>
      </c>
      <c r="FH9602" t="s">
        <v>62</v>
      </c>
      <c r="FI9602">
        <v>39</v>
      </c>
      <c r="FJ9602">
        <v>1</v>
      </c>
      <c r="FK9602">
        <v>999</v>
      </c>
      <c r="FL9602">
        <v>1</v>
      </c>
      <c r="FM9602" t="s">
        <v>71</v>
      </c>
      <c r="FN9602">
        <v>-1.8</v>
      </c>
      <c r="FO9602">
        <v>92.893000000000001</v>
      </c>
      <c r="FP9602">
        <v>-46.2</v>
      </c>
      <c r="FQ9602">
        <v>1.3340000000000001</v>
      </c>
      <c r="FR9602">
        <v>5099.1000000000004</v>
      </c>
      <c r="FS9602" t="s">
        <v>37</v>
      </c>
    </row>
    <row r="9603" spans="155:175" x14ac:dyDescent="0.25">
      <c r="EY9603">
        <v>54</v>
      </c>
      <c r="EZ9603" t="s">
        <v>55</v>
      </c>
      <c r="FA9603" t="s">
        <v>53</v>
      </c>
      <c r="FB9603" t="s">
        <v>57</v>
      </c>
      <c r="FC9603" t="s">
        <v>37</v>
      </c>
      <c r="FD9603" t="s">
        <v>42</v>
      </c>
      <c r="FE9603" t="s">
        <v>37</v>
      </c>
      <c r="FF9603" t="s">
        <v>68</v>
      </c>
      <c r="FG9603" t="s">
        <v>39</v>
      </c>
      <c r="FH9603" t="s">
        <v>62</v>
      </c>
      <c r="FI9603">
        <v>127</v>
      </c>
      <c r="FJ9603">
        <v>2</v>
      </c>
      <c r="FK9603">
        <v>12</v>
      </c>
      <c r="FL9603">
        <v>1</v>
      </c>
      <c r="FM9603" t="s">
        <v>73</v>
      </c>
      <c r="FN9603">
        <v>-1.8</v>
      </c>
      <c r="FO9603">
        <v>92.893000000000001</v>
      </c>
      <c r="FP9603">
        <v>-46.2</v>
      </c>
      <c r="FQ9603">
        <v>1.3340000000000001</v>
      </c>
      <c r="FR9603">
        <v>5099.1000000000004</v>
      </c>
      <c r="FS9603" t="s">
        <v>37</v>
      </c>
    </row>
    <row r="9604" spans="155:175" x14ac:dyDescent="0.25">
      <c r="EY9604">
        <v>54</v>
      </c>
      <c r="EZ9604" t="s">
        <v>51</v>
      </c>
      <c r="FA9604" t="s">
        <v>53</v>
      </c>
      <c r="FB9604" t="s">
        <v>57</v>
      </c>
      <c r="FC9604" t="s">
        <v>37</v>
      </c>
      <c r="FD9604" t="s">
        <v>37</v>
      </c>
      <c r="FE9604" t="s">
        <v>37</v>
      </c>
      <c r="FF9604" t="s">
        <v>68</v>
      </c>
      <c r="FG9604" t="s">
        <v>39</v>
      </c>
      <c r="FH9604" t="s">
        <v>62</v>
      </c>
      <c r="FI9604">
        <v>91</v>
      </c>
      <c r="FJ9604">
        <v>2</v>
      </c>
      <c r="FK9604">
        <v>999</v>
      </c>
      <c r="FL9604">
        <v>0</v>
      </c>
      <c r="FM9604" t="s">
        <v>41</v>
      </c>
      <c r="FN9604">
        <v>-1.8</v>
      </c>
      <c r="FO9604">
        <v>92.893000000000001</v>
      </c>
      <c r="FP9604">
        <v>-46.2</v>
      </c>
      <c r="FQ9604">
        <v>1.3340000000000001</v>
      </c>
      <c r="FR9604">
        <v>5099.1000000000004</v>
      </c>
      <c r="FS9604" t="s">
        <v>37</v>
      </c>
    </row>
    <row r="9605" spans="155:175" x14ac:dyDescent="0.25">
      <c r="EY9605">
        <v>54</v>
      </c>
      <c r="EZ9605" t="s">
        <v>55</v>
      </c>
      <c r="FA9605" t="s">
        <v>53</v>
      </c>
      <c r="FB9605" t="s">
        <v>57</v>
      </c>
      <c r="FC9605" t="s">
        <v>37</v>
      </c>
      <c r="FD9605" t="s">
        <v>42</v>
      </c>
      <c r="FE9605" t="s">
        <v>42</v>
      </c>
      <c r="FF9605" t="s">
        <v>68</v>
      </c>
      <c r="FG9605" t="s">
        <v>39</v>
      </c>
      <c r="FH9605" t="s">
        <v>62</v>
      </c>
      <c r="FI9605">
        <v>265</v>
      </c>
      <c r="FJ9605">
        <v>2</v>
      </c>
      <c r="FK9605">
        <v>999</v>
      </c>
      <c r="FL9605">
        <v>1</v>
      </c>
      <c r="FM9605" t="s">
        <v>71</v>
      </c>
      <c r="FN9605">
        <v>-1.8</v>
      </c>
      <c r="FO9605">
        <v>92.893000000000001</v>
      </c>
      <c r="FP9605">
        <v>-46.2</v>
      </c>
      <c r="FQ9605">
        <v>1.3340000000000001</v>
      </c>
      <c r="FR9605">
        <v>5099.1000000000004</v>
      </c>
      <c r="FS9605" t="s">
        <v>37</v>
      </c>
    </row>
    <row r="9606" spans="155:175" x14ac:dyDescent="0.25">
      <c r="EY9606">
        <v>54</v>
      </c>
      <c r="EZ9606" t="s">
        <v>51</v>
      </c>
      <c r="FA9606" t="s">
        <v>53</v>
      </c>
      <c r="FB9606" t="s">
        <v>57</v>
      </c>
      <c r="FC9606" t="s">
        <v>37</v>
      </c>
      <c r="FD9606" t="s">
        <v>42</v>
      </c>
      <c r="FE9606" t="s">
        <v>37</v>
      </c>
      <c r="FF9606" t="s">
        <v>68</v>
      </c>
      <c r="FG9606" t="s">
        <v>39</v>
      </c>
      <c r="FH9606" t="s">
        <v>62</v>
      </c>
      <c r="FI9606">
        <v>57</v>
      </c>
      <c r="FJ9606">
        <v>2</v>
      </c>
      <c r="FK9606">
        <v>999</v>
      </c>
      <c r="FL9606">
        <v>1</v>
      </c>
      <c r="FM9606" t="s">
        <v>71</v>
      </c>
      <c r="FN9606">
        <v>-1.8</v>
      </c>
      <c r="FO9606">
        <v>92.893000000000001</v>
      </c>
      <c r="FP9606">
        <v>-46.2</v>
      </c>
      <c r="FQ9606">
        <v>1.3340000000000001</v>
      </c>
      <c r="FR9606">
        <v>5099.1000000000004</v>
      </c>
      <c r="FS9606" t="s">
        <v>37</v>
      </c>
    </row>
    <row r="9607" spans="155:175" x14ac:dyDescent="0.25">
      <c r="EY9607">
        <v>54</v>
      </c>
      <c r="EZ9607" t="s">
        <v>51</v>
      </c>
      <c r="FA9607" t="s">
        <v>52</v>
      </c>
      <c r="FB9607" t="s">
        <v>57</v>
      </c>
      <c r="FC9607" t="s">
        <v>37</v>
      </c>
      <c r="FD9607" t="s">
        <v>42</v>
      </c>
      <c r="FE9607" t="s">
        <v>42</v>
      </c>
      <c r="FF9607" t="s">
        <v>68</v>
      </c>
      <c r="FG9607" t="s">
        <v>39</v>
      </c>
      <c r="FH9607" t="s">
        <v>63</v>
      </c>
      <c r="FI9607">
        <v>121</v>
      </c>
      <c r="FJ9607">
        <v>1</v>
      </c>
      <c r="FK9607">
        <v>999</v>
      </c>
      <c r="FL9607">
        <v>1</v>
      </c>
      <c r="FM9607" t="s">
        <v>71</v>
      </c>
      <c r="FN9607">
        <v>-1.8</v>
      </c>
      <c r="FO9607">
        <v>92.893000000000001</v>
      </c>
      <c r="FP9607">
        <v>-46.2</v>
      </c>
      <c r="FQ9607">
        <v>1.327</v>
      </c>
      <c r="FR9607">
        <v>5099.1000000000004</v>
      </c>
      <c r="FS9607" t="s">
        <v>37</v>
      </c>
    </row>
    <row r="9608" spans="155:175" x14ac:dyDescent="0.25">
      <c r="EY9608">
        <v>54</v>
      </c>
      <c r="EZ9608" t="s">
        <v>51</v>
      </c>
      <c r="FA9608" t="s">
        <v>52</v>
      </c>
      <c r="FB9608" t="s">
        <v>57</v>
      </c>
      <c r="FC9608" t="s">
        <v>37</v>
      </c>
      <c r="FD9608" t="s">
        <v>42</v>
      </c>
      <c r="FE9608" t="s">
        <v>37</v>
      </c>
      <c r="FF9608" t="s">
        <v>68</v>
      </c>
      <c r="FG9608" t="s">
        <v>39</v>
      </c>
      <c r="FH9608" t="s">
        <v>63</v>
      </c>
      <c r="FI9608">
        <v>333</v>
      </c>
      <c r="FJ9608">
        <v>1</v>
      </c>
      <c r="FK9608">
        <v>999</v>
      </c>
      <c r="FL9608">
        <v>1</v>
      </c>
      <c r="FM9608" t="s">
        <v>71</v>
      </c>
      <c r="FN9608">
        <v>-1.8</v>
      </c>
      <c r="FO9608">
        <v>92.893000000000001</v>
      </c>
      <c r="FP9608">
        <v>-46.2</v>
      </c>
      <c r="FQ9608">
        <v>1.327</v>
      </c>
      <c r="FR9608">
        <v>5099.1000000000004</v>
      </c>
      <c r="FS9608" t="s">
        <v>37</v>
      </c>
    </row>
    <row r="9609" spans="155:175" x14ac:dyDescent="0.25">
      <c r="EY9609">
        <v>54</v>
      </c>
      <c r="EZ9609" t="s">
        <v>51</v>
      </c>
      <c r="FA9609" t="s">
        <v>35</v>
      </c>
      <c r="FB9609" t="s">
        <v>57</v>
      </c>
      <c r="FC9609" t="s">
        <v>45</v>
      </c>
      <c r="FD9609" t="s">
        <v>37</v>
      </c>
      <c r="FE9609" t="s">
        <v>37</v>
      </c>
      <c r="FF9609" t="s">
        <v>68</v>
      </c>
      <c r="FG9609" t="s">
        <v>39</v>
      </c>
      <c r="FH9609" t="s">
        <v>64</v>
      </c>
      <c r="FI9609">
        <v>56</v>
      </c>
      <c r="FJ9609">
        <v>5</v>
      </c>
      <c r="FK9609">
        <v>999</v>
      </c>
      <c r="FL9609">
        <v>0</v>
      </c>
      <c r="FM9609" t="s">
        <v>41</v>
      </c>
      <c r="FN9609">
        <v>-1.8</v>
      </c>
      <c r="FO9609">
        <v>92.893000000000001</v>
      </c>
      <c r="FP9609">
        <v>-46.2</v>
      </c>
      <c r="FQ9609">
        <v>1.3129999999999999</v>
      </c>
      <c r="FR9609">
        <v>5099.1000000000004</v>
      </c>
      <c r="FS9609" t="s">
        <v>37</v>
      </c>
    </row>
    <row r="9610" spans="155:175" x14ac:dyDescent="0.25">
      <c r="EY9610">
        <v>54</v>
      </c>
      <c r="EZ9610" t="s">
        <v>51</v>
      </c>
      <c r="FA9610" t="s">
        <v>35</v>
      </c>
      <c r="FB9610" t="s">
        <v>57</v>
      </c>
      <c r="FC9610" t="s">
        <v>45</v>
      </c>
      <c r="FD9610" t="s">
        <v>37</v>
      </c>
      <c r="FE9610" t="s">
        <v>37</v>
      </c>
      <c r="FF9610" t="s">
        <v>68</v>
      </c>
      <c r="FG9610" t="s">
        <v>39</v>
      </c>
      <c r="FH9610" t="s">
        <v>64</v>
      </c>
      <c r="FI9610">
        <v>217</v>
      </c>
      <c r="FJ9610">
        <v>7</v>
      </c>
      <c r="FK9610">
        <v>999</v>
      </c>
      <c r="FL9610">
        <v>0</v>
      </c>
      <c r="FM9610" t="s">
        <v>41</v>
      </c>
      <c r="FN9610">
        <v>-1.8</v>
      </c>
      <c r="FO9610">
        <v>92.893000000000001</v>
      </c>
      <c r="FP9610">
        <v>-46.2</v>
      </c>
      <c r="FQ9610">
        <v>1.3129999999999999</v>
      </c>
      <c r="FR9610">
        <v>5099.1000000000004</v>
      </c>
      <c r="FS9610" t="s">
        <v>37</v>
      </c>
    </row>
    <row r="9611" spans="155:175" x14ac:dyDescent="0.25">
      <c r="EY9611">
        <v>54</v>
      </c>
      <c r="EZ9611" t="s">
        <v>51</v>
      </c>
      <c r="FA9611" t="s">
        <v>35</v>
      </c>
      <c r="FB9611" t="s">
        <v>57</v>
      </c>
      <c r="FC9611" t="s">
        <v>45</v>
      </c>
      <c r="FD9611" t="s">
        <v>42</v>
      </c>
      <c r="FE9611" t="s">
        <v>37</v>
      </c>
      <c r="FF9611" t="s">
        <v>38</v>
      </c>
      <c r="FG9611" t="s">
        <v>39</v>
      </c>
      <c r="FH9611" t="s">
        <v>64</v>
      </c>
      <c r="FI9611">
        <v>265</v>
      </c>
      <c r="FJ9611">
        <v>4</v>
      </c>
      <c r="FK9611">
        <v>999</v>
      </c>
      <c r="FL9611">
        <v>1</v>
      </c>
      <c r="FM9611" t="s">
        <v>71</v>
      </c>
      <c r="FN9611">
        <v>-1.8</v>
      </c>
      <c r="FO9611">
        <v>92.893000000000001</v>
      </c>
      <c r="FP9611">
        <v>-46.2</v>
      </c>
      <c r="FQ9611">
        <v>1.3129999999999999</v>
      </c>
      <c r="FR9611">
        <v>5099.1000000000004</v>
      </c>
      <c r="FS9611" t="s">
        <v>37</v>
      </c>
    </row>
    <row r="9612" spans="155:175" x14ac:dyDescent="0.25">
      <c r="EY9612">
        <v>54</v>
      </c>
      <c r="EZ9612" t="s">
        <v>54</v>
      </c>
      <c r="FA9612" t="s">
        <v>53</v>
      </c>
      <c r="FB9612" t="s">
        <v>57</v>
      </c>
      <c r="FC9612" t="s">
        <v>37</v>
      </c>
      <c r="FD9612" t="s">
        <v>42</v>
      </c>
      <c r="FE9612" t="s">
        <v>37</v>
      </c>
      <c r="FF9612" t="s">
        <v>68</v>
      </c>
      <c r="FG9612" t="s">
        <v>39</v>
      </c>
      <c r="FH9612" t="s">
        <v>64</v>
      </c>
      <c r="FI9612">
        <v>778</v>
      </c>
      <c r="FJ9612">
        <v>5</v>
      </c>
      <c r="FK9612">
        <v>999</v>
      </c>
      <c r="FL9612">
        <v>1</v>
      </c>
      <c r="FM9612" t="s">
        <v>71</v>
      </c>
      <c r="FN9612">
        <v>-1.8</v>
      </c>
      <c r="FO9612">
        <v>92.893000000000001</v>
      </c>
      <c r="FP9612">
        <v>-46.2</v>
      </c>
      <c r="FQ9612">
        <v>1.25</v>
      </c>
      <c r="FR9612">
        <v>5099.1000000000004</v>
      </c>
      <c r="FS9612" t="s">
        <v>37</v>
      </c>
    </row>
    <row r="9613" spans="155:175" x14ac:dyDescent="0.25">
      <c r="EY9613">
        <v>54</v>
      </c>
      <c r="EZ9613" t="s">
        <v>55</v>
      </c>
      <c r="FA9613" t="s">
        <v>35</v>
      </c>
      <c r="FB9613" t="s">
        <v>57</v>
      </c>
      <c r="FC9613" t="s">
        <v>37</v>
      </c>
      <c r="FD9613" t="s">
        <v>42</v>
      </c>
      <c r="FE9613" t="s">
        <v>42</v>
      </c>
      <c r="FF9613" t="s">
        <v>68</v>
      </c>
      <c r="FG9613" t="s">
        <v>39</v>
      </c>
      <c r="FH9613" t="s">
        <v>64</v>
      </c>
      <c r="FI9613">
        <v>85</v>
      </c>
      <c r="FJ9613">
        <v>1</v>
      </c>
      <c r="FK9613">
        <v>999</v>
      </c>
      <c r="FL9613">
        <v>0</v>
      </c>
      <c r="FM9613" t="s">
        <v>41</v>
      </c>
      <c r="FN9613">
        <v>-1.8</v>
      </c>
      <c r="FO9613">
        <v>92.893000000000001</v>
      </c>
      <c r="FP9613">
        <v>-46.2</v>
      </c>
      <c r="FQ9613">
        <v>1.25</v>
      </c>
      <c r="FR9613">
        <v>5099.1000000000004</v>
      </c>
      <c r="FS9613" t="s">
        <v>37</v>
      </c>
    </row>
    <row r="9614" spans="155:175" x14ac:dyDescent="0.25">
      <c r="EY9614">
        <v>54</v>
      </c>
      <c r="EZ9614" t="s">
        <v>55</v>
      </c>
      <c r="FA9614" t="s">
        <v>35</v>
      </c>
      <c r="FB9614" t="s">
        <v>57</v>
      </c>
      <c r="FC9614" t="s">
        <v>37</v>
      </c>
      <c r="FD9614" t="s">
        <v>42</v>
      </c>
      <c r="FE9614" t="s">
        <v>37</v>
      </c>
      <c r="FF9614" t="s">
        <v>68</v>
      </c>
      <c r="FG9614" t="s">
        <v>39</v>
      </c>
      <c r="FH9614" t="s">
        <v>64</v>
      </c>
      <c r="FI9614">
        <v>173</v>
      </c>
      <c r="FJ9614">
        <v>1</v>
      </c>
      <c r="FK9614">
        <v>999</v>
      </c>
      <c r="FL9614">
        <v>0</v>
      </c>
      <c r="FM9614" t="s">
        <v>41</v>
      </c>
      <c r="FN9614">
        <v>-1.8</v>
      </c>
      <c r="FO9614">
        <v>92.893000000000001</v>
      </c>
      <c r="FP9614">
        <v>-46.2</v>
      </c>
      <c r="FQ9614">
        <v>1.25</v>
      </c>
      <c r="FR9614">
        <v>5099.1000000000004</v>
      </c>
      <c r="FS9614" t="s">
        <v>37</v>
      </c>
    </row>
    <row r="9615" spans="155:175" x14ac:dyDescent="0.25">
      <c r="EY9615">
        <v>54</v>
      </c>
      <c r="EZ9615" t="s">
        <v>54</v>
      </c>
      <c r="FA9615" t="s">
        <v>53</v>
      </c>
      <c r="FB9615" t="s">
        <v>57</v>
      </c>
      <c r="FC9615" t="s">
        <v>37</v>
      </c>
      <c r="FD9615" t="s">
        <v>42</v>
      </c>
      <c r="FE9615" t="s">
        <v>37</v>
      </c>
      <c r="FF9615" t="s">
        <v>68</v>
      </c>
      <c r="FG9615" t="s">
        <v>39</v>
      </c>
      <c r="FH9615" t="s">
        <v>64</v>
      </c>
      <c r="FI9615">
        <v>133</v>
      </c>
      <c r="FJ9615">
        <v>1</v>
      </c>
      <c r="FK9615">
        <v>999</v>
      </c>
      <c r="FL9615">
        <v>0</v>
      </c>
      <c r="FM9615" t="s">
        <v>41</v>
      </c>
      <c r="FN9615">
        <v>-1.8</v>
      </c>
      <c r="FO9615">
        <v>92.893000000000001</v>
      </c>
      <c r="FP9615">
        <v>-46.2</v>
      </c>
      <c r="FQ9615">
        <v>1.25</v>
      </c>
      <c r="FR9615">
        <v>5099.1000000000004</v>
      </c>
      <c r="FS9615" t="s">
        <v>37</v>
      </c>
    </row>
    <row r="9616" spans="155:175" x14ac:dyDescent="0.25">
      <c r="EY9616">
        <v>54</v>
      </c>
      <c r="EZ9616" t="s">
        <v>54</v>
      </c>
      <c r="FA9616" t="s">
        <v>53</v>
      </c>
      <c r="FB9616" t="s">
        <v>57</v>
      </c>
      <c r="FC9616" t="s">
        <v>37</v>
      </c>
      <c r="FD9616" t="s">
        <v>42</v>
      </c>
      <c r="FE9616" t="s">
        <v>42</v>
      </c>
      <c r="FF9616" t="s">
        <v>68</v>
      </c>
      <c r="FG9616" t="s">
        <v>39</v>
      </c>
      <c r="FH9616" t="s">
        <v>64</v>
      </c>
      <c r="FI9616">
        <v>261</v>
      </c>
      <c r="FJ9616">
        <v>1</v>
      </c>
      <c r="FK9616">
        <v>999</v>
      </c>
      <c r="FL9616">
        <v>0</v>
      </c>
      <c r="FM9616" t="s">
        <v>41</v>
      </c>
      <c r="FN9616">
        <v>-1.8</v>
      </c>
      <c r="FO9616">
        <v>92.893000000000001</v>
      </c>
      <c r="FP9616">
        <v>-46.2</v>
      </c>
      <c r="FQ9616">
        <v>1.25</v>
      </c>
      <c r="FR9616">
        <v>5099.1000000000004</v>
      </c>
      <c r="FS9616" t="s">
        <v>37</v>
      </c>
    </row>
    <row r="9617" spans="155:175" x14ac:dyDescent="0.25">
      <c r="EY9617">
        <v>54</v>
      </c>
      <c r="EZ9617" t="s">
        <v>55</v>
      </c>
      <c r="FA9617" t="s">
        <v>35</v>
      </c>
      <c r="FB9617" t="s">
        <v>57</v>
      </c>
      <c r="FC9617" t="s">
        <v>37</v>
      </c>
      <c r="FD9617" t="s">
        <v>37</v>
      </c>
      <c r="FE9617" t="s">
        <v>37</v>
      </c>
      <c r="FF9617" t="s">
        <v>68</v>
      </c>
      <c r="FG9617" t="s">
        <v>39</v>
      </c>
      <c r="FH9617" t="s">
        <v>64</v>
      </c>
      <c r="FI9617">
        <v>169</v>
      </c>
      <c r="FJ9617">
        <v>1</v>
      </c>
      <c r="FK9617">
        <v>999</v>
      </c>
      <c r="FL9617">
        <v>1</v>
      </c>
      <c r="FM9617" t="s">
        <v>71</v>
      </c>
      <c r="FN9617">
        <v>-1.8</v>
      </c>
      <c r="FO9617">
        <v>92.893000000000001</v>
      </c>
      <c r="FP9617">
        <v>-46.2</v>
      </c>
      <c r="FQ9617">
        <v>1.25</v>
      </c>
      <c r="FR9617">
        <v>5099.1000000000004</v>
      </c>
      <c r="FS9617" t="s">
        <v>37</v>
      </c>
    </row>
    <row r="9618" spans="155:175" x14ac:dyDescent="0.25">
      <c r="EY9618">
        <v>54</v>
      </c>
      <c r="EZ9618" t="s">
        <v>54</v>
      </c>
      <c r="FA9618" t="s">
        <v>53</v>
      </c>
      <c r="FB9618" t="s">
        <v>57</v>
      </c>
      <c r="FC9618" t="s">
        <v>37</v>
      </c>
      <c r="FD9618" t="s">
        <v>42</v>
      </c>
      <c r="FE9618" t="s">
        <v>37</v>
      </c>
      <c r="FF9618" t="s">
        <v>68</v>
      </c>
      <c r="FG9618" t="s">
        <v>39</v>
      </c>
      <c r="FH9618" t="s">
        <v>64</v>
      </c>
      <c r="FI9618">
        <v>193</v>
      </c>
      <c r="FJ9618">
        <v>2</v>
      </c>
      <c r="FK9618">
        <v>999</v>
      </c>
      <c r="FL9618">
        <v>0</v>
      </c>
      <c r="FM9618" t="s">
        <v>41</v>
      </c>
      <c r="FN9618">
        <v>-1.8</v>
      </c>
      <c r="FO9618">
        <v>92.893000000000001</v>
      </c>
      <c r="FP9618">
        <v>-46.2</v>
      </c>
      <c r="FQ9618">
        <v>1.25</v>
      </c>
      <c r="FR9618">
        <v>5099.1000000000004</v>
      </c>
      <c r="FS9618" t="s">
        <v>37</v>
      </c>
    </row>
    <row r="9619" spans="155:175" x14ac:dyDescent="0.25">
      <c r="EY9619">
        <v>54</v>
      </c>
      <c r="EZ9619" t="s">
        <v>55</v>
      </c>
      <c r="FA9619" t="s">
        <v>35</v>
      </c>
      <c r="FB9619" t="s">
        <v>57</v>
      </c>
      <c r="FC9619" t="s">
        <v>37</v>
      </c>
      <c r="FD9619" t="s">
        <v>37</v>
      </c>
      <c r="FE9619" t="s">
        <v>37</v>
      </c>
      <c r="FF9619" t="s">
        <v>68</v>
      </c>
      <c r="FG9619" t="s">
        <v>39</v>
      </c>
      <c r="FH9619" t="s">
        <v>64</v>
      </c>
      <c r="FI9619">
        <v>104</v>
      </c>
      <c r="FJ9619">
        <v>2</v>
      </c>
      <c r="FK9619">
        <v>999</v>
      </c>
      <c r="FL9619">
        <v>0</v>
      </c>
      <c r="FM9619" t="s">
        <v>41</v>
      </c>
      <c r="FN9619">
        <v>-1.8</v>
      </c>
      <c r="FO9619">
        <v>92.893000000000001</v>
      </c>
      <c r="FP9619">
        <v>-46.2</v>
      </c>
      <c r="FQ9619">
        <v>1.25</v>
      </c>
      <c r="FR9619">
        <v>5099.1000000000004</v>
      </c>
      <c r="FS9619" t="s">
        <v>37</v>
      </c>
    </row>
    <row r="9620" spans="155:175" x14ac:dyDescent="0.25">
      <c r="EY9620">
        <v>54</v>
      </c>
      <c r="EZ9620" t="s">
        <v>46</v>
      </c>
      <c r="FA9620" t="s">
        <v>52</v>
      </c>
      <c r="FB9620" t="s">
        <v>57</v>
      </c>
      <c r="FC9620" t="s">
        <v>37</v>
      </c>
      <c r="FD9620" t="s">
        <v>42</v>
      </c>
      <c r="FE9620" t="s">
        <v>37</v>
      </c>
      <c r="FF9620" t="s">
        <v>68</v>
      </c>
      <c r="FG9620" t="s">
        <v>39</v>
      </c>
      <c r="FH9620" t="s">
        <v>40</v>
      </c>
      <c r="FI9620">
        <v>485</v>
      </c>
      <c r="FJ9620">
        <v>1</v>
      </c>
      <c r="FK9620">
        <v>999</v>
      </c>
      <c r="FL9620">
        <v>0</v>
      </c>
      <c r="FM9620" t="s">
        <v>41</v>
      </c>
      <c r="FN9620">
        <v>-1.8</v>
      </c>
      <c r="FO9620">
        <v>92.893000000000001</v>
      </c>
      <c r="FP9620">
        <v>-46.2</v>
      </c>
      <c r="FQ9620">
        <v>1.264</v>
      </c>
      <c r="FR9620">
        <v>5099.1000000000004</v>
      </c>
      <c r="FS9620" t="s">
        <v>37</v>
      </c>
    </row>
    <row r="9621" spans="155:175" x14ac:dyDescent="0.25">
      <c r="EY9621">
        <v>54</v>
      </c>
      <c r="EZ9621" t="s">
        <v>46</v>
      </c>
      <c r="FA9621" t="s">
        <v>53</v>
      </c>
      <c r="FB9621" t="s">
        <v>57</v>
      </c>
      <c r="FC9621" t="s">
        <v>37</v>
      </c>
      <c r="FD9621" t="s">
        <v>45</v>
      </c>
      <c r="FE9621" t="s">
        <v>45</v>
      </c>
      <c r="FF9621" t="s">
        <v>68</v>
      </c>
      <c r="FG9621" t="s">
        <v>39</v>
      </c>
      <c r="FH9621" t="s">
        <v>62</v>
      </c>
      <c r="FI9621">
        <v>161</v>
      </c>
      <c r="FJ9621">
        <v>1</v>
      </c>
      <c r="FK9621">
        <v>999</v>
      </c>
      <c r="FL9621">
        <v>0</v>
      </c>
      <c r="FM9621" t="s">
        <v>41</v>
      </c>
      <c r="FN9621">
        <v>-1.8</v>
      </c>
      <c r="FO9621">
        <v>92.893000000000001</v>
      </c>
      <c r="FP9621">
        <v>-46.2</v>
      </c>
      <c r="FQ9621">
        <v>1.27</v>
      </c>
      <c r="FR9621">
        <v>5099.1000000000004</v>
      </c>
      <c r="FS9621" t="s">
        <v>37</v>
      </c>
    </row>
    <row r="9622" spans="155:175" x14ac:dyDescent="0.25">
      <c r="EY9622">
        <v>54</v>
      </c>
      <c r="EZ9622" t="s">
        <v>55</v>
      </c>
      <c r="FA9622" t="s">
        <v>35</v>
      </c>
      <c r="FB9622" t="s">
        <v>57</v>
      </c>
      <c r="FC9622" t="s">
        <v>37</v>
      </c>
      <c r="FD9622" t="s">
        <v>42</v>
      </c>
      <c r="FE9622" t="s">
        <v>37</v>
      </c>
      <c r="FF9622" t="s">
        <v>68</v>
      </c>
      <c r="FG9622" t="s">
        <v>66</v>
      </c>
      <c r="FH9622" t="s">
        <v>62</v>
      </c>
      <c r="FI9622">
        <v>42</v>
      </c>
      <c r="FJ9622">
        <v>1</v>
      </c>
      <c r="FK9622">
        <v>999</v>
      </c>
      <c r="FL9622">
        <v>0</v>
      </c>
      <c r="FM9622" t="s">
        <v>41</v>
      </c>
      <c r="FN9622">
        <v>-2.9</v>
      </c>
      <c r="FO9622">
        <v>92.962999999999994</v>
      </c>
      <c r="FP9622">
        <v>-40.799999999999997</v>
      </c>
      <c r="FQ9622">
        <v>1.26</v>
      </c>
      <c r="FR9622">
        <v>5076.2</v>
      </c>
      <c r="FS9622" t="s">
        <v>37</v>
      </c>
    </row>
    <row r="9623" spans="155:175" x14ac:dyDescent="0.25">
      <c r="EY9623">
        <v>54</v>
      </c>
      <c r="EZ9623" t="s">
        <v>46</v>
      </c>
      <c r="FA9623" t="s">
        <v>35</v>
      </c>
      <c r="FB9623" t="s">
        <v>57</v>
      </c>
      <c r="FC9623" t="s">
        <v>37</v>
      </c>
      <c r="FD9623" t="s">
        <v>37</v>
      </c>
      <c r="FE9623" t="s">
        <v>37</v>
      </c>
      <c r="FF9623" t="s">
        <v>68</v>
      </c>
      <c r="FG9623" t="s">
        <v>66</v>
      </c>
      <c r="FH9623" t="s">
        <v>62</v>
      </c>
      <c r="FI9623">
        <v>77</v>
      </c>
      <c r="FJ9623">
        <v>2</v>
      </c>
      <c r="FK9623">
        <v>999</v>
      </c>
      <c r="FL9623">
        <v>0</v>
      </c>
      <c r="FM9623" t="s">
        <v>41</v>
      </c>
      <c r="FN9623">
        <v>-2.9</v>
      </c>
      <c r="FO9623">
        <v>92.962999999999994</v>
      </c>
      <c r="FP9623">
        <v>-40.799999999999997</v>
      </c>
      <c r="FQ9623">
        <v>1.26</v>
      </c>
      <c r="FR9623">
        <v>5076.2</v>
      </c>
      <c r="FS9623" t="s">
        <v>37</v>
      </c>
    </row>
    <row r="9624" spans="155:175" x14ac:dyDescent="0.25">
      <c r="EY9624">
        <v>54</v>
      </c>
      <c r="EZ9624" t="s">
        <v>46</v>
      </c>
      <c r="FA9624" t="s">
        <v>35</v>
      </c>
      <c r="FB9624" t="s">
        <v>57</v>
      </c>
      <c r="FC9624" t="s">
        <v>37</v>
      </c>
      <c r="FD9624" t="s">
        <v>42</v>
      </c>
      <c r="FE9624" t="s">
        <v>37</v>
      </c>
      <c r="FF9624" t="s">
        <v>68</v>
      </c>
      <c r="FG9624" t="s">
        <v>66</v>
      </c>
      <c r="FH9624" t="s">
        <v>63</v>
      </c>
      <c r="FI9624">
        <v>151</v>
      </c>
      <c r="FJ9624">
        <v>1</v>
      </c>
      <c r="FK9624">
        <v>999</v>
      </c>
      <c r="FL9624">
        <v>0</v>
      </c>
      <c r="FM9624" t="s">
        <v>41</v>
      </c>
      <c r="FN9624">
        <v>-2.9</v>
      </c>
      <c r="FO9624">
        <v>92.962999999999994</v>
      </c>
      <c r="FP9624">
        <v>-40.799999999999997</v>
      </c>
      <c r="FQ9624">
        <v>1.26</v>
      </c>
      <c r="FR9624">
        <v>5076.2</v>
      </c>
      <c r="FS9624" t="s">
        <v>37</v>
      </c>
    </row>
    <row r="9625" spans="155:175" x14ac:dyDescent="0.25">
      <c r="EY9625">
        <v>54</v>
      </c>
      <c r="EZ9625" t="s">
        <v>46</v>
      </c>
      <c r="FA9625" t="s">
        <v>35</v>
      </c>
      <c r="FB9625" t="s">
        <v>57</v>
      </c>
      <c r="FC9625" t="s">
        <v>37</v>
      </c>
      <c r="FD9625" t="s">
        <v>42</v>
      </c>
      <c r="FE9625" t="s">
        <v>37</v>
      </c>
      <c r="FF9625" t="s">
        <v>68</v>
      </c>
      <c r="FG9625" t="s">
        <v>67</v>
      </c>
      <c r="FH9625" t="s">
        <v>61</v>
      </c>
      <c r="FI9625">
        <v>72</v>
      </c>
      <c r="FJ9625">
        <v>2</v>
      </c>
      <c r="FK9625">
        <v>999</v>
      </c>
      <c r="FL9625">
        <v>1</v>
      </c>
      <c r="FM9625" t="s">
        <v>71</v>
      </c>
      <c r="FN9625">
        <v>-2.9</v>
      </c>
      <c r="FO9625">
        <v>92.468999999999994</v>
      </c>
      <c r="FP9625">
        <v>-33.6</v>
      </c>
      <c r="FQ9625">
        <v>0.90800000000000003</v>
      </c>
      <c r="FR9625">
        <v>5076.2</v>
      </c>
      <c r="FS9625" t="s">
        <v>37</v>
      </c>
    </row>
    <row r="9626" spans="155:175" x14ac:dyDescent="0.25">
      <c r="EY9626">
        <v>54</v>
      </c>
      <c r="EZ9626" t="s">
        <v>56</v>
      </c>
      <c r="FA9626" t="s">
        <v>35</v>
      </c>
      <c r="FB9626" t="s">
        <v>57</v>
      </c>
      <c r="FC9626" t="s">
        <v>37</v>
      </c>
      <c r="FD9626" t="s">
        <v>42</v>
      </c>
      <c r="FE9626" t="s">
        <v>42</v>
      </c>
      <c r="FF9626" t="s">
        <v>68</v>
      </c>
      <c r="FG9626" t="s">
        <v>67</v>
      </c>
      <c r="FH9626" t="s">
        <v>63</v>
      </c>
      <c r="FI9626">
        <v>141</v>
      </c>
      <c r="FJ9626">
        <v>2</v>
      </c>
      <c r="FK9626">
        <v>999</v>
      </c>
      <c r="FL9626">
        <v>0</v>
      </c>
      <c r="FM9626" t="s">
        <v>41</v>
      </c>
      <c r="FN9626">
        <v>-2.9</v>
      </c>
      <c r="FO9626">
        <v>92.468999999999994</v>
      </c>
      <c r="FP9626">
        <v>-33.6</v>
      </c>
      <c r="FQ9626">
        <v>0.89900000000000002</v>
      </c>
      <c r="FR9626">
        <v>5076.2</v>
      </c>
      <c r="FS9626" t="s">
        <v>37</v>
      </c>
    </row>
    <row r="9627" spans="155:175" x14ac:dyDescent="0.25">
      <c r="EY9627">
        <v>54</v>
      </c>
      <c r="EZ9627" t="s">
        <v>51</v>
      </c>
      <c r="FA9627" t="s">
        <v>35</v>
      </c>
      <c r="FB9627" t="s">
        <v>57</v>
      </c>
      <c r="FC9627" t="s">
        <v>37</v>
      </c>
      <c r="FD9627" t="s">
        <v>42</v>
      </c>
      <c r="FE9627" t="s">
        <v>37</v>
      </c>
      <c r="FF9627" t="s">
        <v>68</v>
      </c>
      <c r="FG9627" t="s">
        <v>69</v>
      </c>
      <c r="FH9627" t="s">
        <v>64</v>
      </c>
      <c r="FI9627">
        <v>325</v>
      </c>
      <c r="FJ9627">
        <v>1</v>
      </c>
      <c r="FK9627">
        <v>4</v>
      </c>
      <c r="FL9627">
        <v>1</v>
      </c>
      <c r="FM9627" t="s">
        <v>73</v>
      </c>
      <c r="FN9627">
        <v>-2.9</v>
      </c>
      <c r="FO9627">
        <v>92.200999999999993</v>
      </c>
      <c r="FP9627">
        <v>-31.4</v>
      </c>
      <c r="FQ9627">
        <v>0.88100000000000001</v>
      </c>
      <c r="FR9627">
        <v>5076.2</v>
      </c>
      <c r="FS9627" t="s">
        <v>37</v>
      </c>
    </row>
    <row r="9628" spans="155:175" x14ac:dyDescent="0.25">
      <c r="EY9628">
        <v>54</v>
      </c>
      <c r="EZ9628" t="s">
        <v>56</v>
      </c>
      <c r="FA9628" t="s">
        <v>35</v>
      </c>
      <c r="FB9628" t="s">
        <v>57</v>
      </c>
      <c r="FC9628" t="s">
        <v>37</v>
      </c>
      <c r="FD9628" t="s">
        <v>37</v>
      </c>
      <c r="FE9628" t="s">
        <v>37</v>
      </c>
      <c r="FF9628" t="s">
        <v>38</v>
      </c>
      <c r="FG9628" t="s">
        <v>69</v>
      </c>
      <c r="FH9628" t="s">
        <v>40</v>
      </c>
      <c r="FI9628">
        <v>122</v>
      </c>
      <c r="FJ9628">
        <v>3</v>
      </c>
      <c r="FK9628">
        <v>999</v>
      </c>
      <c r="FL9628">
        <v>0</v>
      </c>
      <c r="FM9628" t="s">
        <v>41</v>
      </c>
      <c r="FN9628">
        <v>-2.9</v>
      </c>
      <c r="FO9628">
        <v>92.200999999999993</v>
      </c>
      <c r="FP9628">
        <v>-31.4</v>
      </c>
      <c r="FQ9628">
        <v>0.88400000000000001</v>
      </c>
      <c r="FR9628">
        <v>5076.2</v>
      </c>
      <c r="FS9628" t="s">
        <v>37</v>
      </c>
    </row>
    <row r="9629" spans="155:175" x14ac:dyDescent="0.25">
      <c r="EY9629">
        <v>54</v>
      </c>
      <c r="EZ9629" t="s">
        <v>46</v>
      </c>
      <c r="FA9629" t="s">
        <v>52</v>
      </c>
      <c r="FB9629" t="s">
        <v>57</v>
      </c>
      <c r="FC9629" t="s">
        <v>45</v>
      </c>
      <c r="FD9629" t="s">
        <v>42</v>
      </c>
      <c r="FE9629" t="s">
        <v>37</v>
      </c>
      <c r="FF9629" t="s">
        <v>68</v>
      </c>
      <c r="FG9629" t="s">
        <v>69</v>
      </c>
      <c r="FH9629" t="s">
        <v>61</v>
      </c>
      <c r="FI9629">
        <v>159</v>
      </c>
      <c r="FJ9629">
        <v>1</v>
      </c>
      <c r="FK9629">
        <v>999</v>
      </c>
      <c r="FL9629">
        <v>0</v>
      </c>
      <c r="FM9629" t="s">
        <v>41</v>
      </c>
      <c r="FN9629">
        <v>-2.9</v>
      </c>
      <c r="FO9629">
        <v>92.200999999999993</v>
      </c>
      <c r="FP9629">
        <v>-31.4</v>
      </c>
      <c r="FQ9629">
        <v>0.88300000000000001</v>
      </c>
      <c r="FR9629">
        <v>5076.2</v>
      </c>
      <c r="FS9629" t="s">
        <v>37</v>
      </c>
    </row>
    <row r="9630" spans="155:175" x14ac:dyDescent="0.25">
      <c r="EY9630">
        <v>54</v>
      </c>
      <c r="EZ9630" t="s">
        <v>34</v>
      </c>
      <c r="FA9630" t="s">
        <v>35</v>
      </c>
      <c r="FB9630" t="s">
        <v>57</v>
      </c>
      <c r="FC9630" t="s">
        <v>37</v>
      </c>
      <c r="FD9630" t="s">
        <v>37</v>
      </c>
      <c r="FE9630" t="s">
        <v>37</v>
      </c>
      <c r="FF9630" t="s">
        <v>68</v>
      </c>
      <c r="FG9630" t="s">
        <v>69</v>
      </c>
      <c r="FH9630" t="s">
        <v>62</v>
      </c>
      <c r="FI9630">
        <v>77</v>
      </c>
      <c r="FJ9630">
        <v>3</v>
      </c>
      <c r="FK9630">
        <v>999</v>
      </c>
      <c r="FL9630">
        <v>0</v>
      </c>
      <c r="FM9630" t="s">
        <v>41</v>
      </c>
      <c r="FN9630">
        <v>-2.9</v>
      </c>
      <c r="FO9630">
        <v>92.200999999999993</v>
      </c>
      <c r="FP9630">
        <v>-31.4</v>
      </c>
      <c r="FQ9630">
        <v>0.879</v>
      </c>
      <c r="FR9630">
        <v>5076.2</v>
      </c>
      <c r="FS9630" t="s">
        <v>37</v>
      </c>
    </row>
    <row r="9631" spans="155:175" x14ac:dyDescent="0.25">
      <c r="EY9631">
        <v>54</v>
      </c>
      <c r="EZ9631" t="s">
        <v>51</v>
      </c>
      <c r="FA9631" t="s">
        <v>53</v>
      </c>
      <c r="FB9631" t="s">
        <v>57</v>
      </c>
      <c r="FC9631" t="s">
        <v>37</v>
      </c>
      <c r="FD9631" t="s">
        <v>37</v>
      </c>
      <c r="FE9631" t="s">
        <v>37</v>
      </c>
      <c r="FF9631" t="s">
        <v>68</v>
      </c>
      <c r="FG9631" t="s">
        <v>69</v>
      </c>
      <c r="FH9631" t="s">
        <v>64</v>
      </c>
      <c r="FI9631">
        <v>90</v>
      </c>
      <c r="FJ9631">
        <v>1</v>
      </c>
      <c r="FK9631">
        <v>999</v>
      </c>
      <c r="FL9631">
        <v>1</v>
      </c>
      <c r="FM9631" t="s">
        <v>71</v>
      </c>
      <c r="FN9631">
        <v>-2.9</v>
      </c>
      <c r="FO9631">
        <v>92.200999999999993</v>
      </c>
      <c r="FP9631">
        <v>-31.4</v>
      </c>
      <c r="FQ9631">
        <v>0.84899999999999998</v>
      </c>
      <c r="FR9631">
        <v>5076.2</v>
      </c>
      <c r="FS9631" t="s">
        <v>37</v>
      </c>
    </row>
    <row r="9632" spans="155:175" x14ac:dyDescent="0.25">
      <c r="EY9632">
        <v>54</v>
      </c>
      <c r="EZ9632" t="s">
        <v>58</v>
      </c>
      <c r="FA9632" t="s">
        <v>35</v>
      </c>
      <c r="FB9632" t="s">
        <v>57</v>
      </c>
      <c r="FC9632" t="s">
        <v>37</v>
      </c>
      <c r="FD9632" t="s">
        <v>42</v>
      </c>
      <c r="FE9632" t="s">
        <v>37</v>
      </c>
      <c r="FF9632" t="s">
        <v>68</v>
      </c>
      <c r="FG9632" t="s">
        <v>69</v>
      </c>
      <c r="FH9632" t="s">
        <v>40</v>
      </c>
      <c r="FI9632">
        <v>323</v>
      </c>
      <c r="FJ9632">
        <v>2</v>
      </c>
      <c r="FK9632">
        <v>999</v>
      </c>
      <c r="FL9632">
        <v>0</v>
      </c>
      <c r="FM9632" t="s">
        <v>41</v>
      </c>
      <c r="FN9632">
        <v>-2.9</v>
      </c>
      <c r="FO9632">
        <v>92.200999999999993</v>
      </c>
      <c r="FP9632">
        <v>-31.4</v>
      </c>
      <c r="FQ9632">
        <v>0.84299999999999997</v>
      </c>
      <c r="FR9632">
        <v>5076.2</v>
      </c>
      <c r="FS9632" t="s">
        <v>37</v>
      </c>
    </row>
    <row r="9633" spans="155:175" x14ac:dyDescent="0.25">
      <c r="EY9633">
        <v>54</v>
      </c>
      <c r="EZ9633" t="s">
        <v>46</v>
      </c>
      <c r="FA9633" t="s">
        <v>35</v>
      </c>
      <c r="FB9633" t="s">
        <v>57</v>
      </c>
      <c r="FC9633" t="s">
        <v>37</v>
      </c>
      <c r="FD9633" t="s">
        <v>37</v>
      </c>
      <c r="FE9633" t="s">
        <v>42</v>
      </c>
      <c r="FF9633" t="s">
        <v>68</v>
      </c>
      <c r="FG9633" t="s">
        <v>77</v>
      </c>
      <c r="FH9633" t="s">
        <v>64</v>
      </c>
      <c r="FI9633">
        <v>172</v>
      </c>
      <c r="FJ9633">
        <v>1</v>
      </c>
      <c r="FK9633">
        <v>999</v>
      </c>
      <c r="FL9633">
        <v>0</v>
      </c>
      <c r="FM9633" t="s">
        <v>41</v>
      </c>
      <c r="FN9633">
        <v>-3.4</v>
      </c>
      <c r="FO9633">
        <v>92.379000000000005</v>
      </c>
      <c r="FP9633">
        <v>-29.8</v>
      </c>
      <c r="FQ9633">
        <v>0.80300000000000005</v>
      </c>
      <c r="FR9633">
        <v>5017.5</v>
      </c>
      <c r="FS9633" t="s">
        <v>37</v>
      </c>
    </row>
    <row r="9634" spans="155:175" x14ac:dyDescent="0.25">
      <c r="EY9634">
        <v>54</v>
      </c>
      <c r="EZ9634" t="s">
        <v>55</v>
      </c>
      <c r="FA9634" t="s">
        <v>53</v>
      </c>
      <c r="FB9634" t="s">
        <v>57</v>
      </c>
      <c r="FC9634" t="s">
        <v>45</v>
      </c>
      <c r="FD9634" t="s">
        <v>42</v>
      </c>
      <c r="FE9634" t="s">
        <v>37</v>
      </c>
      <c r="FF9634" t="s">
        <v>68</v>
      </c>
      <c r="FG9634" t="s">
        <v>70</v>
      </c>
      <c r="FH9634" t="s">
        <v>63</v>
      </c>
      <c r="FI9634">
        <v>214</v>
      </c>
      <c r="FJ9634">
        <v>1</v>
      </c>
      <c r="FK9634">
        <v>999</v>
      </c>
      <c r="FL9634">
        <v>0</v>
      </c>
      <c r="FM9634" t="s">
        <v>41</v>
      </c>
      <c r="FN9634">
        <v>-3.4</v>
      </c>
      <c r="FO9634">
        <v>92.430999999999997</v>
      </c>
      <c r="FP9634">
        <v>-26.9</v>
      </c>
      <c r="FQ9634">
        <v>0.754</v>
      </c>
      <c r="FR9634">
        <v>5017.5</v>
      </c>
      <c r="FS9634" t="s">
        <v>37</v>
      </c>
    </row>
    <row r="9635" spans="155:175" x14ac:dyDescent="0.25">
      <c r="EY9635">
        <v>54</v>
      </c>
      <c r="EZ9635" t="s">
        <v>46</v>
      </c>
      <c r="FA9635" t="s">
        <v>53</v>
      </c>
      <c r="FB9635" t="s">
        <v>57</v>
      </c>
      <c r="FC9635" t="s">
        <v>37</v>
      </c>
      <c r="FD9635" t="s">
        <v>42</v>
      </c>
      <c r="FE9635" t="s">
        <v>37</v>
      </c>
      <c r="FF9635" t="s">
        <v>68</v>
      </c>
      <c r="FG9635" t="s">
        <v>70</v>
      </c>
      <c r="FH9635" t="s">
        <v>62</v>
      </c>
      <c r="FI9635">
        <v>164</v>
      </c>
      <c r="FJ9635">
        <v>2</v>
      </c>
      <c r="FK9635">
        <v>6</v>
      </c>
      <c r="FL9635">
        <v>2</v>
      </c>
      <c r="FM9635" t="s">
        <v>73</v>
      </c>
      <c r="FN9635">
        <v>-3.4</v>
      </c>
      <c r="FO9635">
        <v>92.430999999999997</v>
      </c>
      <c r="FP9635">
        <v>-26.9</v>
      </c>
      <c r="FQ9635">
        <v>0.73499999999999999</v>
      </c>
      <c r="FR9635">
        <v>5017.5</v>
      </c>
      <c r="FS9635" t="s">
        <v>37</v>
      </c>
    </row>
    <row r="9636" spans="155:175" x14ac:dyDescent="0.25">
      <c r="EY9636">
        <v>54</v>
      </c>
      <c r="EZ9636" t="s">
        <v>51</v>
      </c>
      <c r="FA9636" t="s">
        <v>53</v>
      </c>
      <c r="FB9636" t="s">
        <v>57</v>
      </c>
      <c r="FC9636" t="s">
        <v>37</v>
      </c>
      <c r="FD9636" t="s">
        <v>45</v>
      </c>
      <c r="FE9636" t="s">
        <v>45</v>
      </c>
      <c r="FF9636" t="s">
        <v>68</v>
      </c>
      <c r="FG9636" t="s">
        <v>74</v>
      </c>
      <c r="FH9636" t="s">
        <v>40</v>
      </c>
      <c r="FI9636">
        <v>164</v>
      </c>
      <c r="FJ9636">
        <v>1</v>
      </c>
      <c r="FK9636">
        <v>999</v>
      </c>
      <c r="FL9636">
        <v>0</v>
      </c>
      <c r="FM9636" t="s">
        <v>41</v>
      </c>
      <c r="FN9636">
        <v>-3</v>
      </c>
      <c r="FO9636">
        <v>92.712999999999994</v>
      </c>
      <c r="FP9636">
        <v>-33</v>
      </c>
      <c r="FQ9636">
        <v>0.71699999999999997</v>
      </c>
      <c r="FR9636">
        <v>5023.5</v>
      </c>
      <c r="FS9636" t="s">
        <v>37</v>
      </c>
    </row>
    <row r="9637" spans="155:175" x14ac:dyDescent="0.25">
      <c r="EY9637">
        <v>54</v>
      </c>
      <c r="EZ9637" t="s">
        <v>51</v>
      </c>
      <c r="FA9637" t="s">
        <v>52</v>
      </c>
      <c r="FB9637" t="s">
        <v>57</v>
      </c>
      <c r="FC9637" t="s">
        <v>37</v>
      </c>
      <c r="FD9637" t="s">
        <v>42</v>
      </c>
      <c r="FE9637" t="s">
        <v>37</v>
      </c>
      <c r="FF9637" t="s">
        <v>38</v>
      </c>
      <c r="FG9637" t="s">
        <v>75</v>
      </c>
      <c r="FH9637" t="s">
        <v>62</v>
      </c>
      <c r="FI9637">
        <v>700</v>
      </c>
      <c r="FJ9637">
        <v>3</v>
      </c>
      <c r="FK9637">
        <v>999</v>
      </c>
      <c r="FL9637">
        <v>0</v>
      </c>
      <c r="FM9637" t="s">
        <v>41</v>
      </c>
      <c r="FN9637">
        <v>-1.8</v>
      </c>
      <c r="FO9637">
        <v>93.369</v>
      </c>
      <c r="FP9637">
        <v>-34.799999999999997</v>
      </c>
      <c r="FQ9637">
        <v>0.65500000000000003</v>
      </c>
      <c r="FR9637">
        <v>5008.7</v>
      </c>
      <c r="FS9637" t="s">
        <v>37</v>
      </c>
    </row>
    <row r="9638" spans="155:175" x14ac:dyDescent="0.25">
      <c r="EY9638">
        <v>54</v>
      </c>
      <c r="EZ9638" t="s">
        <v>51</v>
      </c>
      <c r="FA9638" t="s">
        <v>35</v>
      </c>
      <c r="FB9638" t="s">
        <v>57</v>
      </c>
      <c r="FC9638" t="s">
        <v>37</v>
      </c>
      <c r="FD9638" t="s">
        <v>42</v>
      </c>
      <c r="FE9638" t="s">
        <v>37</v>
      </c>
      <c r="FF9638" t="s">
        <v>38</v>
      </c>
      <c r="FG9638" t="s">
        <v>39</v>
      </c>
      <c r="FH9638" t="s">
        <v>61</v>
      </c>
      <c r="FI9638">
        <v>172</v>
      </c>
      <c r="FJ9638">
        <v>5</v>
      </c>
      <c r="FK9638">
        <v>999</v>
      </c>
      <c r="FL9638">
        <v>1</v>
      </c>
      <c r="FM9638" t="s">
        <v>71</v>
      </c>
      <c r="FN9638">
        <v>-1.8</v>
      </c>
      <c r="FO9638">
        <v>93.876000000000005</v>
      </c>
      <c r="FP9638">
        <v>-40</v>
      </c>
      <c r="FQ9638">
        <v>0.68200000000000005</v>
      </c>
      <c r="FR9638">
        <v>5008.7</v>
      </c>
      <c r="FS9638" t="s">
        <v>37</v>
      </c>
    </row>
    <row r="9639" spans="155:175" x14ac:dyDescent="0.25">
      <c r="EY9639">
        <v>54</v>
      </c>
      <c r="EZ9639" t="s">
        <v>46</v>
      </c>
      <c r="FA9639" t="s">
        <v>35</v>
      </c>
      <c r="FB9639" t="s">
        <v>57</v>
      </c>
      <c r="FC9639" t="s">
        <v>37</v>
      </c>
      <c r="FD9639" t="s">
        <v>37</v>
      </c>
      <c r="FE9639" t="s">
        <v>42</v>
      </c>
      <c r="FF9639" t="s">
        <v>68</v>
      </c>
      <c r="FG9639" t="s">
        <v>67</v>
      </c>
      <c r="FH9639" t="s">
        <v>64</v>
      </c>
      <c r="FI9639">
        <v>84</v>
      </c>
      <c r="FJ9639">
        <v>5</v>
      </c>
      <c r="FK9639">
        <v>999</v>
      </c>
      <c r="FL9639">
        <v>2</v>
      </c>
      <c r="FM9639" t="s">
        <v>71</v>
      </c>
      <c r="FN9639">
        <v>-1.7</v>
      </c>
      <c r="FO9639">
        <v>94.215000000000003</v>
      </c>
      <c r="FP9639">
        <v>-40.299999999999997</v>
      </c>
      <c r="FQ9639">
        <v>0.86099999999999999</v>
      </c>
      <c r="FR9639">
        <v>4991.6000000000004</v>
      </c>
      <c r="FS9639" t="s">
        <v>37</v>
      </c>
    </row>
    <row r="9640" spans="155:175" x14ac:dyDescent="0.25">
      <c r="EY9640">
        <v>54</v>
      </c>
      <c r="EZ9640" t="s">
        <v>46</v>
      </c>
      <c r="FA9640" t="s">
        <v>53</v>
      </c>
      <c r="FB9640" t="s">
        <v>57</v>
      </c>
      <c r="FC9640" t="s">
        <v>37</v>
      </c>
      <c r="FD9640" t="s">
        <v>42</v>
      </c>
      <c r="FE9640" t="s">
        <v>37</v>
      </c>
      <c r="FF9640" t="s">
        <v>68</v>
      </c>
      <c r="FG9640" t="s">
        <v>77</v>
      </c>
      <c r="FH9640" t="s">
        <v>63</v>
      </c>
      <c r="FI9640">
        <v>112</v>
      </c>
      <c r="FJ9640">
        <v>1</v>
      </c>
      <c r="FK9640">
        <v>999</v>
      </c>
      <c r="FL9640">
        <v>2</v>
      </c>
      <c r="FM9640" t="s">
        <v>71</v>
      </c>
      <c r="FN9640">
        <v>-1.1000000000000001</v>
      </c>
      <c r="FO9640">
        <v>94.198999999999998</v>
      </c>
      <c r="FP9640">
        <v>-37.5</v>
      </c>
      <c r="FQ9640">
        <v>0.878</v>
      </c>
      <c r="FR9640">
        <v>4963.6000000000004</v>
      </c>
      <c r="FS9640" t="s">
        <v>37</v>
      </c>
    </row>
    <row r="9641" spans="155:175" x14ac:dyDescent="0.25">
      <c r="EY9641">
        <v>54</v>
      </c>
      <c r="EZ9641" t="s">
        <v>58</v>
      </c>
      <c r="FA9641" t="s">
        <v>35</v>
      </c>
      <c r="FB9641" t="s">
        <v>57</v>
      </c>
      <c r="FC9641" t="s">
        <v>37</v>
      </c>
      <c r="FD9641" t="s">
        <v>37</v>
      </c>
      <c r="FE9641" t="s">
        <v>37</v>
      </c>
      <c r="FF9641" t="s">
        <v>68</v>
      </c>
      <c r="FG9641" t="s">
        <v>70</v>
      </c>
      <c r="FH9641" t="s">
        <v>63</v>
      </c>
      <c r="FI9641">
        <v>99</v>
      </c>
      <c r="FJ9641">
        <v>3</v>
      </c>
      <c r="FK9641">
        <v>999</v>
      </c>
      <c r="FL9641">
        <v>0</v>
      </c>
      <c r="FM9641" t="s">
        <v>41</v>
      </c>
      <c r="FN9641">
        <v>-1.1000000000000001</v>
      </c>
      <c r="FO9641">
        <v>94.600999999999999</v>
      </c>
      <c r="FP9641">
        <v>-49.5</v>
      </c>
      <c r="FQ9641">
        <v>0.98699999999999999</v>
      </c>
      <c r="FR9641">
        <v>4963.6000000000004</v>
      </c>
      <c r="FS9641" t="s">
        <v>37</v>
      </c>
    </row>
    <row r="9642" spans="155:175" x14ac:dyDescent="0.25">
      <c r="EY9642">
        <v>54</v>
      </c>
      <c r="EZ9642" t="s">
        <v>58</v>
      </c>
      <c r="FA9642" t="s">
        <v>35</v>
      </c>
      <c r="FB9642" t="s">
        <v>57</v>
      </c>
      <c r="FC9642" t="s">
        <v>37</v>
      </c>
      <c r="FD9642" t="s">
        <v>42</v>
      </c>
      <c r="FE9642" t="s">
        <v>37</v>
      </c>
      <c r="FF9642" t="s">
        <v>68</v>
      </c>
      <c r="FG9642" t="s">
        <v>70</v>
      </c>
      <c r="FH9642" t="s">
        <v>63</v>
      </c>
      <c r="FI9642">
        <v>317</v>
      </c>
      <c r="FJ9642">
        <v>6</v>
      </c>
      <c r="FK9642">
        <v>6</v>
      </c>
      <c r="FL9642">
        <v>1</v>
      </c>
      <c r="FM9642" t="s">
        <v>73</v>
      </c>
      <c r="FN9642">
        <v>-1.1000000000000001</v>
      </c>
      <c r="FO9642">
        <v>94.600999999999999</v>
      </c>
      <c r="FP9642">
        <v>-49.5</v>
      </c>
      <c r="FQ9642">
        <v>0.98699999999999999</v>
      </c>
      <c r="FR9642">
        <v>4963.6000000000004</v>
      </c>
      <c r="FS9642" t="s">
        <v>37</v>
      </c>
    </row>
    <row r="9643" spans="155:175" x14ac:dyDescent="0.25">
      <c r="EY9643">
        <v>54</v>
      </c>
      <c r="EZ9643" t="s">
        <v>58</v>
      </c>
      <c r="FA9643" t="s">
        <v>35</v>
      </c>
      <c r="FB9643" t="s">
        <v>57</v>
      </c>
      <c r="FC9643" t="s">
        <v>37</v>
      </c>
      <c r="FD9643" t="s">
        <v>37</v>
      </c>
      <c r="FE9643" t="s">
        <v>37</v>
      </c>
      <c r="FF9643" t="s">
        <v>68</v>
      </c>
      <c r="FG9643" t="s">
        <v>70</v>
      </c>
      <c r="FH9643" t="s">
        <v>63</v>
      </c>
      <c r="FI9643">
        <v>219</v>
      </c>
      <c r="FJ9643">
        <v>3</v>
      </c>
      <c r="FK9643">
        <v>999</v>
      </c>
      <c r="FL9643">
        <v>1</v>
      </c>
      <c r="FM9643" t="s">
        <v>71</v>
      </c>
      <c r="FN9643">
        <v>-1.1000000000000001</v>
      </c>
      <c r="FO9643">
        <v>94.600999999999999</v>
      </c>
      <c r="FP9643">
        <v>-49.5</v>
      </c>
      <c r="FQ9643">
        <v>0.98699999999999999</v>
      </c>
      <c r="FR9643">
        <v>4963.6000000000004</v>
      </c>
      <c r="FS9643" t="s">
        <v>37</v>
      </c>
    </row>
    <row r="9644" spans="155:175" x14ac:dyDescent="0.25">
      <c r="EY9644">
        <v>54</v>
      </c>
      <c r="EZ9644" t="s">
        <v>58</v>
      </c>
      <c r="FA9644" t="s">
        <v>35</v>
      </c>
      <c r="FB9644" t="s">
        <v>57</v>
      </c>
      <c r="FC9644" t="s">
        <v>37</v>
      </c>
      <c r="FD9644" t="s">
        <v>42</v>
      </c>
      <c r="FE9644" t="s">
        <v>37</v>
      </c>
      <c r="FF9644" t="s">
        <v>68</v>
      </c>
      <c r="FG9644" t="s">
        <v>70</v>
      </c>
      <c r="FH9644" t="s">
        <v>63</v>
      </c>
      <c r="FI9644">
        <v>72</v>
      </c>
      <c r="FJ9644">
        <v>4</v>
      </c>
      <c r="FK9644">
        <v>999</v>
      </c>
      <c r="FL9644">
        <v>1</v>
      </c>
      <c r="FM9644" t="s">
        <v>71</v>
      </c>
      <c r="FN9644">
        <v>-1.1000000000000001</v>
      </c>
      <c r="FO9644">
        <v>94.600999999999999</v>
      </c>
      <c r="FP9644">
        <v>-49.5</v>
      </c>
      <c r="FQ9644">
        <v>0.98699999999999999</v>
      </c>
      <c r="FR9644">
        <v>4963.6000000000004</v>
      </c>
      <c r="FS9644" t="s">
        <v>37</v>
      </c>
    </row>
    <row r="9645" spans="155:175" x14ac:dyDescent="0.25">
      <c r="EY9645">
        <v>55</v>
      </c>
      <c r="EZ9645" t="s">
        <v>45</v>
      </c>
      <c r="FA9645" t="s">
        <v>35</v>
      </c>
      <c r="FB9645" t="s">
        <v>57</v>
      </c>
      <c r="FC9645" t="s">
        <v>45</v>
      </c>
      <c r="FD9645" t="s">
        <v>45</v>
      </c>
      <c r="FE9645" t="s">
        <v>45</v>
      </c>
      <c r="FF9645" t="s">
        <v>38</v>
      </c>
      <c r="FG9645" t="s">
        <v>39</v>
      </c>
      <c r="FH9645" t="s">
        <v>40</v>
      </c>
      <c r="FI9645">
        <v>362</v>
      </c>
      <c r="FJ9645">
        <v>1</v>
      </c>
      <c r="FK9645">
        <v>999</v>
      </c>
      <c r="FL9645">
        <v>0</v>
      </c>
      <c r="FM9645" t="s">
        <v>41</v>
      </c>
      <c r="FN9645">
        <v>1.1000000000000001</v>
      </c>
      <c r="FO9645">
        <v>93.994</v>
      </c>
      <c r="FP9645">
        <v>-36.4</v>
      </c>
      <c r="FQ9645">
        <v>4.8570000000000002</v>
      </c>
      <c r="FR9645">
        <v>5191</v>
      </c>
      <c r="FS9645" t="s">
        <v>37</v>
      </c>
    </row>
    <row r="9646" spans="155:175" x14ac:dyDescent="0.25">
      <c r="EY9646">
        <v>55</v>
      </c>
      <c r="EZ9646" t="s">
        <v>51</v>
      </c>
      <c r="FA9646" t="s">
        <v>35</v>
      </c>
      <c r="FB9646" t="s">
        <v>57</v>
      </c>
      <c r="FC9646" t="s">
        <v>37</v>
      </c>
      <c r="FD9646" t="s">
        <v>37</v>
      </c>
      <c r="FE9646" t="s">
        <v>37</v>
      </c>
      <c r="FF9646" t="s">
        <v>38</v>
      </c>
      <c r="FG9646" t="s">
        <v>39</v>
      </c>
      <c r="FH9646" t="s">
        <v>40</v>
      </c>
      <c r="FI9646">
        <v>349</v>
      </c>
      <c r="FJ9646">
        <v>1</v>
      </c>
      <c r="FK9646">
        <v>999</v>
      </c>
      <c r="FL9646">
        <v>0</v>
      </c>
      <c r="FM9646" t="s">
        <v>41</v>
      </c>
      <c r="FN9646">
        <v>1.1000000000000001</v>
      </c>
      <c r="FO9646">
        <v>93.994</v>
      </c>
      <c r="FP9646">
        <v>-36.4</v>
      </c>
      <c r="FQ9646">
        <v>4.8570000000000002</v>
      </c>
      <c r="FR9646">
        <v>5191</v>
      </c>
      <c r="FS9646" t="s">
        <v>37</v>
      </c>
    </row>
    <row r="9647" spans="155:175" x14ac:dyDescent="0.25">
      <c r="EY9647">
        <v>55</v>
      </c>
      <c r="EZ9647" t="s">
        <v>34</v>
      </c>
      <c r="FA9647" t="s">
        <v>53</v>
      </c>
      <c r="FB9647" t="s">
        <v>57</v>
      </c>
      <c r="FC9647" t="s">
        <v>37</v>
      </c>
      <c r="FD9647" t="s">
        <v>37</v>
      </c>
      <c r="FE9647" t="s">
        <v>37</v>
      </c>
      <c r="FF9647" t="s">
        <v>38</v>
      </c>
      <c r="FG9647" t="s">
        <v>39</v>
      </c>
      <c r="FH9647" t="s">
        <v>40</v>
      </c>
      <c r="FI9647">
        <v>286</v>
      </c>
      <c r="FJ9647">
        <v>1</v>
      </c>
      <c r="FK9647">
        <v>999</v>
      </c>
      <c r="FL9647">
        <v>0</v>
      </c>
      <c r="FM9647" t="s">
        <v>41</v>
      </c>
      <c r="FN9647">
        <v>1.1000000000000001</v>
      </c>
      <c r="FO9647">
        <v>93.994</v>
      </c>
      <c r="FP9647">
        <v>-36.4</v>
      </c>
      <c r="FQ9647">
        <v>4.8570000000000002</v>
      </c>
      <c r="FR9647">
        <v>5191</v>
      </c>
      <c r="FS9647" t="s">
        <v>37</v>
      </c>
    </row>
    <row r="9648" spans="155:175" x14ac:dyDescent="0.25">
      <c r="EY9648">
        <v>55</v>
      </c>
      <c r="EZ9648" t="s">
        <v>55</v>
      </c>
      <c r="FA9648" t="s">
        <v>35</v>
      </c>
      <c r="FB9648" t="s">
        <v>57</v>
      </c>
      <c r="FC9648" t="s">
        <v>45</v>
      </c>
      <c r="FD9648" t="s">
        <v>42</v>
      </c>
      <c r="FE9648" t="s">
        <v>37</v>
      </c>
      <c r="FF9648" t="s">
        <v>38</v>
      </c>
      <c r="FG9648" t="s">
        <v>39</v>
      </c>
      <c r="FH9648" t="s">
        <v>61</v>
      </c>
      <c r="FI9648">
        <v>416</v>
      </c>
      <c r="FJ9648">
        <v>3</v>
      </c>
      <c r="FK9648">
        <v>999</v>
      </c>
      <c r="FL9648">
        <v>0</v>
      </c>
      <c r="FM9648" t="s">
        <v>41</v>
      </c>
      <c r="FN9648">
        <v>1.1000000000000001</v>
      </c>
      <c r="FO9648">
        <v>93.994</v>
      </c>
      <c r="FP9648">
        <v>-36.4</v>
      </c>
      <c r="FQ9648">
        <v>4.8570000000000002</v>
      </c>
      <c r="FR9648">
        <v>5191</v>
      </c>
      <c r="FS9648" t="s">
        <v>37</v>
      </c>
    </row>
    <row r="9649" spans="155:175" x14ac:dyDescent="0.25">
      <c r="EY9649">
        <v>55</v>
      </c>
      <c r="EZ9649" t="s">
        <v>55</v>
      </c>
      <c r="FA9649" t="s">
        <v>53</v>
      </c>
      <c r="FB9649" t="s">
        <v>57</v>
      </c>
      <c r="FC9649" t="s">
        <v>37</v>
      </c>
      <c r="FD9649" t="s">
        <v>42</v>
      </c>
      <c r="FE9649" t="s">
        <v>37</v>
      </c>
      <c r="FF9649" t="s">
        <v>38</v>
      </c>
      <c r="FG9649" t="s">
        <v>39</v>
      </c>
      <c r="FH9649" t="s">
        <v>61</v>
      </c>
      <c r="FI9649">
        <v>90</v>
      </c>
      <c r="FJ9649">
        <v>5</v>
      </c>
      <c r="FK9649">
        <v>999</v>
      </c>
      <c r="FL9649">
        <v>0</v>
      </c>
      <c r="FM9649" t="s">
        <v>41</v>
      </c>
      <c r="FN9649">
        <v>1.1000000000000001</v>
      </c>
      <c r="FO9649">
        <v>93.994</v>
      </c>
      <c r="FP9649">
        <v>-36.4</v>
      </c>
      <c r="FQ9649">
        <v>4.8570000000000002</v>
      </c>
      <c r="FR9649">
        <v>5191</v>
      </c>
      <c r="FS9649" t="s">
        <v>37</v>
      </c>
    </row>
    <row r="9650" spans="155:175" x14ac:dyDescent="0.25">
      <c r="EY9650">
        <v>55</v>
      </c>
      <c r="EZ9650" t="s">
        <v>54</v>
      </c>
      <c r="FA9650" t="s">
        <v>35</v>
      </c>
      <c r="FB9650" t="s">
        <v>57</v>
      </c>
      <c r="FC9650" t="s">
        <v>45</v>
      </c>
      <c r="FD9650" t="s">
        <v>37</v>
      </c>
      <c r="FE9650" t="s">
        <v>37</v>
      </c>
      <c r="FF9650" t="s">
        <v>38</v>
      </c>
      <c r="FG9650" t="s">
        <v>39</v>
      </c>
      <c r="FH9650" t="s">
        <v>63</v>
      </c>
      <c r="FI9650">
        <v>207</v>
      </c>
      <c r="FJ9650">
        <v>1</v>
      </c>
      <c r="FK9650">
        <v>999</v>
      </c>
      <c r="FL9650">
        <v>0</v>
      </c>
      <c r="FM9650" t="s">
        <v>41</v>
      </c>
      <c r="FN9650">
        <v>1.1000000000000001</v>
      </c>
      <c r="FO9650">
        <v>93.994</v>
      </c>
      <c r="FP9650">
        <v>-36.4</v>
      </c>
      <c r="FQ9650">
        <v>4.8550000000000004</v>
      </c>
      <c r="FR9650">
        <v>5191</v>
      </c>
      <c r="FS9650" t="s">
        <v>37</v>
      </c>
    </row>
    <row r="9651" spans="155:175" x14ac:dyDescent="0.25">
      <c r="EY9651">
        <v>55</v>
      </c>
      <c r="EZ9651" t="s">
        <v>46</v>
      </c>
      <c r="FA9651" t="s">
        <v>53</v>
      </c>
      <c r="FB9651" t="s">
        <v>57</v>
      </c>
      <c r="FC9651" t="s">
        <v>37</v>
      </c>
      <c r="FD9651" t="s">
        <v>42</v>
      </c>
      <c r="FE9651" t="s">
        <v>37</v>
      </c>
      <c r="FF9651" t="s">
        <v>38</v>
      </c>
      <c r="FG9651" t="s">
        <v>39</v>
      </c>
      <c r="FH9651" t="s">
        <v>63</v>
      </c>
      <c r="FI9651">
        <v>230</v>
      </c>
      <c r="FJ9651">
        <v>4</v>
      </c>
      <c r="FK9651">
        <v>999</v>
      </c>
      <c r="FL9651">
        <v>0</v>
      </c>
      <c r="FM9651" t="s">
        <v>41</v>
      </c>
      <c r="FN9651">
        <v>1.1000000000000001</v>
      </c>
      <c r="FO9651">
        <v>93.994</v>
      </c>
      <c r="FP9651">
        <v>-36.4</v>
      </c>
      <c r="FQ9651">
        <v>4.8550000000000004</v>
      </c>
      <c r="FR9651">
        <v>5191</v>
      </c>
      <c r="FS9651" t="s">
        <v>37</v>
      </c>
    </row>
    <row r="9652" spans="155:175" x14ac:dyDescent="0.25">
      <c r="EY9652">
        <v>55</v>
      </c>
      <c r="EZ9652" t="s">
        <v>51</v>
      </c>
      <c r="FA9652" t="s">
        <v>35</v>
      </c>
      <c r="FB9652" t="s">
        <v>57</v>
      </c>
      <c r="FC9652" t="s">
        <v>37</v>
      </c>
      <c r="FD9652" t="s">
        <v>42</v>
      </c>
      <c r="FE9652" t="s">
        <v>37</v>
      </c>
      <c r="FF9652" t="s">
        <v>38</v>
      </c>
      <c r="FG9652" t="s">
        <v>39</v>
      </c>
      <c r="FH9652" t="s">
        <v>63</v>
      </c>
      <c r="FI9652">
        <v>123</v>
      </c>
      <c r="FJ9652">
        <v>2</v>
      </c>
      <c r="FK9652">
        <v>999</v>
      </c>
      <c r="FL9652">
        <v>0</v>
      </c>
      <c r="FM9652" t="s">
        <v>41</v>
      </c>
      <c r="FN9652">
        <v>1.1000000000000001</v>
      </c>
      <c r="FO9652">
        <v>93.994</v>
      </c>
      <c r="FP9652">
        <v>-36.4</v>
      </c>
      <c r="FQ9652">
        <v>4.8550000000000004</v>
      </c>
      <c r="FR9652">
        <v>5191</v>
      </c>
      <c r="FS9652" t="s">
        <v>37</v>
      </c>
    </row>
    <row r="9653" spans="155:175" x14ac:dyDescent="0.25">
      <c r="EY9653">
        <v>55</v>
      </c>
      <c r="EZ9653" t="s">
        <v>46</v>
      </c>
      <c r="FA9653" t="s">
        <v>53</v>
      </c>
      <c r="FB9653" t="s">
        <v>57</v>
      </c>
      <c r="FC9653" t="s">
        <v>37</v>
      </c>
      <c r="FD9653" t="s">
        <v>42</v>
      </c>
      <c r="FE9653" t="s">
        <v>37</v>
      </c>
      <c r="FF9653" t="s">
        <v>38</v>
      </c>
      <c r="FG9653" t="s">
        <v>39</v>
      </c>
      <c r="FH9653" t="s">
        <v>64</v>
      </c>
      <c r="FI9653">
        <v>412</v>
      </c>
      <c r="FJ9653">
        <v>1</v>
      </c>
      <c r="FK9653">
        <v>999</v>
      </c>
      <c r="FL9653">
        <v>0</v>
      </c>
      <c r="FM9653" t="s">
        <v>41</v>
      </c>
      <c r="FN9653">
        <v>1.1000000000000001</v>
      </c>
      <c r="FO9653">
        <v>93.994</v>
      </c>
      <c r="FP9653">
        <v>-36.4</v>
      </c>
      <c r="FQ9653">
        <v>4.8550000000000004</v>
      </c>
      <c r="FR9653">
        <v>5191</v>
      </c>
      <c r="FS9653" t="s">
        <v>37</v>
      </c>
    </row>
    <row r="9654" spans="155:175" x14ac:dyDescent="0.25">
      <c r="EY9654">
        <v>55</v>
      </c>
      <c r="EZ9654" t="s">
        <v>46</v>
      </c>
      <c r="FA9654" t="s">
        <v>53</v>
      </c>
      <c r="FB9654" t="s">
        <v>57</v>
      </c>
      <c r="FC9654" t="s">
        <v>37</v>
      </c>
      <c r="FD9654" t="s">
        <v>42</v>
      </c>
      <c r="FE9654" t="s">
        <v>37</v>
      </c>
      <c r="FF9654" t="s">
        <v>38</v>
      </c>
      <c r="FG9654" t="s">
        <v>39</v>
      </c>
      <c r="FH9654" t="s">
        <v>40</v>
      </c>
      <c r="FI9654">
        <v>38</v>
      </c>
      <c r="FJ9654">
        <v>4</v>
      </c>
      <c r="FK9654">
        <v>999</v>
      </c>
      <c r="FL9654">
        <v>0</v>
      </c>
      <c r="FM9654" t="s">
        <v>41</v>
      </c>
      <c r="FN9654">
        <v>1.1000000000000001</v>
      </c>
      <c r="FO9654">
        <v>93.994</v>
      </c>
      <c r="FP9654">
        <v>-36.4</v>
      </c>
      <c r="FQ9654">
        <v>4.8570000000000002</v>
      </c>
      <c r="FR9654">
        <v>5191</v>
      </c>
      <c r="FS9654" t="s">
        <v>37</v>
      </c>
    </row>
    <row r="9655" spans="155:175" x14ac:dyDescent="0.25">
      <c r="EY9655">
        <v>55</v>
      </c>
      <c r="EZ9655" t="s">
        <v>46</v>
      </c>
      <c r="FA9655" t="s">
        <v>35</v>
      </c>
      <c r="FB9655" t="s">
        <v>57</v>
      </c>
      <c r="FC9655" t="s">
        <v>37</v>
      </c>
      <c r="FD9655" t="s">
        <v>37</v>
      </c>
      <c r="FE9655" t="s">
        <v>37</v>
      </c>
      <c r="FF9655" t="s">
        <v>38</v>
      </c>
      <c r="FG9655" t="s">
        <v>39</v>
      </c>
      <c r="FH9655" t="s">
        <v>40</v>
      </c>
      <c r="FI9655">
        <v>201</v>
      </c>
      <c r="FJ9655">
        <v>14</v>
      </c>
      <c r="FK9655">
        <v>999</v>
      </c>
      <c r="FL9655">
        <v>0</v>
      </c>
      <c r="FM9655" t="s">
        <v>41</v>
      </c>
      <c r="FN9655">
        <v>1.1000000000000001</v>
      </c>
      <c r="FO9655">
        <v>93.994</v>
      </c>
      <c r="FP9655">
        <v>-36.4</v>
      </c>
      <c r="FQ9655">
        <v>4.8579999999999997</v>
      </c>
      <c r="FR9655">
        <v>5191</v>
      </c>
      <c r="FS9655" t="s">
        <v>37</v>
      </c>
    </row>
    <row r="9656" spans="155:175" x14ac:dyDescent="0.25">
      <c r="EY9656">
        <v>55</v>
      </c>
      <c r="EZ9656" t="s">
        <v>59</v>
      </c>
      <c r="FA9656" t="s">
        <v>53</v>
      </c>
      <c r="FB9656" t="s">
        <v>57</v>
      </c>
      <c r="FC9656" t="s">
        <v>37</v>
      </c>
      <c r="FD9656" t="s">
        <v>42</v>
      </c>
      <c r="FE9656" t="s">
        <v>42</v>
      </c>
      <c r="FF9656" t="s">
        <v>38</v>
      </c>
      <c r="FG9656" t="s">
        <v>39</v>
      </c>
      <c r="FH9656" t="s">
        <v>40</v>
      </c>
      <c r="FI9656">
        <v>86</v>
      </c>
      <c r="FJ9656">
        <v>7</v>
      </c>
      <c r="FK9656">
        <v>999</v>
      </c>
      <c r="FL9656">
        <v>0</v>
      </c>
      <c r="FM9656" t="s">
        <v>41</v>
      </c>
      <c r="FN9656">
        <v>1.1000000000000001</v>
      </c>
      <c r="FO9656">
        <v>93.994</v>
      </c>
      <c r="FP9656">
        <v>-36.4</v>
      </c>
      <c r="FQ9656">
        <v>4.8579999999999997</v>
      </c>
      <c r="FR9656">
        <v>5191</v>
      </c>
      <c r="FS9656" t="s">
        <v>37</v>
      </c>
    </row>
    <row r="9657" spans="155:175" x14ac:dyDescent="0.25">
      <c r="EY9657">
        <v>55</v>
      </c>
      <c r="EZ9657" t="s">
        <v>46</v>
      </c>
      <c r="FA9657" t="s">
        <v>53</v>
      </c>
      <c r="FB9657" t="s">
        <v>57</v>
      </c>
      <c r="FC9657" t="s">
        <v>37</v>
      </c>
      <c r="FD9657" t="s">
        <v>37</v>
      </c>
      <c r="FE9657" t="s">
        <v>37</v>
      </c>
      <c r="FF9657" t="s">
        <v>38</v>
      </c>
      <c r="FG9657" t="s">
        <v>39</v>
      </c>
      <c r="FH9657" t="s">
        <v>61</v>
      </c>
      <c r="FI9657">
        <v>146</v>
      </c>
      <c r="FJ9657">
        <v>2</v>
      </c>
      <c r="FK9657">
        <v>999</v>
      </c>
      <c r="FL9657">
        <v>0</v>
      </c>
      <c r="FM9657" t="s">
        <v>41</v>
      </c>
      <c r="FN9657">
        <v>1.1000000000000001</v>
      </c>
      <c r="FO9657">
        <v>93.994</v>
      </c>
      <c r="FP9657">
        <v>-36.4</v>
      </c>
      <c r="FQ9657">
        <v>4.8559999999999999</v>
      </c>
      <c r="FR9657">
        <v>5191</v>
      </c>
      <c r="FS9657" t="s">
        <v>37</v>
      </c>
    </row>
    <row r="9658" spans="155:175" x14ac:dyDescent="0.25">
      <c r="EY9658">
        <v>55</v>
      </c>
      <c r="EZ9658" t="s">
        <v>46</v>
      </c>
      <c r="FA9658" t="s">
        <v>52</v>
      </c>
      <c r="FB9658" t="s">
        <v>57</v>
      </c>
      <c r="FC9658" t="s">
        <v>45</v>
      </c>
      <c r="FD9658" t="s">
        <v>42</v>
      </c>
      <c r="FE9658" t="s">
        <v>42</v>
      </c>
      <c r="FF9658" t="s">
        <v>38</v>
      </c>
      <c r="FG9658" t="s">
        <v>39</v>
      </c>
      <c r="FH9658" t="s">
        <v>62</v>
      </c>
      <c r="FI9658">
        <v>415</v>
      </c>
      <c r="FJ9658">
        <v>1</v>
      </c>
      <c r="FK9658">
        <v>999</v>
      </c>
      <c r="FL9658">
        <v>0</v>
      </c>
      <c r="FM9658" t="s">
        <v>41</v>
      </c>
      <c r="FN9658">
        <v>1.1000000000000001</v>
      </c>
      <c r="FO9658">
        <v>93.994</v>
      </c>
      <c r="FP9658">
        <v>-36.4</v>
      </c>
      <c r="FQ9658">
        <v>4.8579999999999997</v>
      </c>
      <c r="FR9658">
        <v>5191</v>
      </c>
      <c r="FS9658" t="s">
        <v>37</v>
      </c>
    </row>
    <row r="9659" spans="155:175" x14ac:dyDescent="0.25">
      <c r="EY9659">
        <v>55</v>
      </c>
      <c r="EZ9659" t="s">
        <v>46</v>
      </c>
      <c r="FA9659" t="s">
        <v>53</v>
      </c>
      <c r="FB9659" t="s">
        <v>57</v>
      </c>
      <c r="FC9659" t="s">
        <v>37</v>
      </c>
      <c r="FD9659" t="s">
        <v>42</v>
      </c>
      <c r="FE9659" t="s">
        <v>37</v>
      </c>
      <c r="FF9659" t="s">
        <v>38</v>
      </c>
      <c r="FG9659" t="s">
        <v>39</v>
      </c>
      <c r="FH9659" t="s">
        <v>62</v>
      </c>
      <c r="FI9659">
        <v>115</v>
      </c>
      <c r="FJ9659">
        <v>2</v>
      </c>
      <c r="FK9659">
        <v>999</v>
      </c>
      <c r="FL9659">
        <v>0</v>
      </c>
      <c r="FM9659" t="s">
        <v>41</v>
      </c>
      <c r="FN9659">
        <v>1.1000000000000001</v>
      </c>
      <c r="FO9659">
        <v>93.994</v>
      </c>
      <c r="FP9659">
        <v>-36.4</v>
      </c>
      <c r="FQ9659">
        <v>4.8579999999999997</v>
      </c>
      <c r="FR9659">
        <v>5191</v>
      </c>
      <c r="FS9659" t="s">
        <v>37</v>
      </c>
    </row>
    <row r="9660" spans="155:175" x14ac:dyDescent="0.25">
      <c r="EY9660">
        <v>55</v>
      </c>
      <c r="EZ9660" t="s">
        <v>46</v>
      </c>
      <c r="FA9660" t="s">
        <v>52</v>
      </c>
      <c r="FB9660" t="s">
        <v>57</v>
      </c>
      <c r="FC9660" t="s">
        <v>37</v>
      </c>
      <c r="FD9660" t="s">
        <v>42</v>
      </c>
      <c r="FE9660" t="s">
        <v>37</v>
      </c>
      <c r="FF9660" t="s">
        <v>38</v>
      </c>
      <c r="FG9660" t="s">
        <v>39</v>
      </c>
      <c r="FH9660" t="s">
        <v>62</v>
      </c>
      <c r="FI9660">
        <v>53</v>
      </c>
      <c r="FJ9660">
        <v>3</v>
      </c>
      <c r="FK9660">
        <v>999</v>
      </c>
      <c r="FL9660">
        <v>0</v>
      </c>
      <c r="FM9660" t="s">
        <v>41</v>
      </c>
      <c r="FN9660">
        <v>1.1000000000000001</v>
      </c>
      <c r="FO9660">
        <v>93.994</v>
      </c>
      <c r="FP9660">
        <v>-36.4</v>
      </c>
      <c r="FQ9660">
        <v>4.8579999999999997</v>
      </c>
      <c r="FR9660">
        <v>5191</v>
      </c>
      <c r="FS9660" t="s">
        <v>37</v>
      </c>
    </row>
    <row r="9661" spans="155:175" x14ac:dyDescent="0.25">
      <c r="EY9661">
        <v>55</v>
      </c>
      <c r="EZ9661" t="s">
        <v>46</v>
      </c>
      <c r="FA9661" t="s">
        <v>35</v>
      </c>
      <c r="FB9661" t="s">
        <v>57</v>
      </c>
      <c r="FC9661" t="s">
        <v>45</v>
      </c>
      <c r="FD9661" t="s">
        <v>42</v>
      </c>
      <c r="FE9661" t="s">
        <v>42</v>
      </c>
      <c r="FF9661" t="s">
        <v>38</v>
      </c>
      <c r="FG9661" t="s">
        <v>39</v>
      </c>
      <c r="FH9661" t="s">
        <v>62</v>
      </c>
      <c r="FI9661">
        <v>232</v>
      </c>
      <c r="FJ9661">
        <v>2</v>
      </c>
      <c r="FK9661">
        <v>999</v>
      </c>
      <c r="FL9661">
        <v>0</v>
      </c>
      <c r="FM9661" t="s">
        <v>41</v>
      </c>
      <c r="FN9661">
        <v>1.1000000000000001</v>
      </c>
      <c r="FO9661">
        <v>93.994</v>
      </c>
      <c r="FP9661">
        <v>-36.4</v>
      </c>
      <c r="FQ9661">
        <v>4.8579999999999997</v>
      </c>
      <c r="FR9661">
        <v>5191</v>
      </c>
      <c r="FS9661" t="s">
        <v>37</v>
      </c>
    </row>
    <row r="9662" spans="155:175" x14ac:dyDescent="0.25">
      <c r="EY9662">
        <v>55</v>
      </c>
      <c r="EZ9662" t="s">
        <v>51</v>
      </c>
      <c r="FA9662" t="s">
        <v>35</v>
      </c>
      <c r="FB9662" t="s">
        <v>57</v>
      </c>
      <c r="FC9662" t="s">
        <v>37</v>
      </c>
      <c r="FD9662" t="s">
        <v>37</v>
      </c>
      <c r="FE9662" t="s">
        <v>37</v>
      </c>
      <c r="FF9662" t="s">
        <v>38</v>
      </c>
      <c r="FG9662" t="s">
        <v>39</v>
      </c>
      <c r="FH9662" t="s">
        <v>64</v>
      </c>
      <c r="FI9662">
        <v>435</v>
      </c>
      <c r="FJ9662">
        <v>1</v>
      </c>
      <c r="FK9662">
        <v>999</v>
      </c>
      <c r="FL9662">
        <v>0</v>
      </c>
      <c r="FM9662" t="s">
        <v>41</v>
      </c>
      <c r="FN9662">
        <v>1.1000000000000001</v>
      </c>
      <c r="FO9662">
        <v>93.994</v>
      </c>
      <c r="FP9662">
        <v>-36.4</v>
      </c>
      <c r="FQ9662">
        <v>4.8570000000000002</v>
      </c>
      <c r="FR9662">
        <v>5191</v>
      </c>
      <c r="FS9662" t="s">
        <v>37</v>
      </c>
    </row>
    <row r="9663" spans="155:175" x14ac:dyDescent="0.25">
      <c r="EY9663">
        <v>55</v>
      </c>
      <c r="EZ9663" t="s">
        <v>51</v>
      </c>
      <c r="FA9663" t="s">
        <v>52</v>
      </c>
      <c r="FB9663" t="s">
        <v>57</v>
      </c>
      <c r="FC9663" t="s">
        <v>45</v>
      </c>
      <c r="FD9663" t="s">
        <v>42</v>
      </c>
      <c r="FE9663" t="s">
        <v>37</v>
      </c>
      <c r="FF9663" t="s">
        <v>38</v>
      </c>
      <c r="FG9663" t="s">
        <v>39</v>
      </c>
      <c r="FH9663" t="s">
        <v>64</v>
      </c>
      <c r="FI9663">
        <v>390</v>
      </c>
      <c r="FJ9663">
        <v>1</v>
      </c>
      <c r="FK9663">
        <v>999</v>
      </c>
      <c r="FL9663">
        <v>0</v>
      </c>
      <c r="FM9663" t="s">
        <v>41</v>
      </c>
      <c r="FN9663">
        <v>1.1000000000000001</v>
      </c>
      <c r="FO9663">
        <v>93.994</v>
      </c>
      <c r="FP9663">
        <v>-36.4</v>
      </c>
      <c r="FQ9663">
        <v>4.8570000000000002</v>
      </c>
      <c r="FR9663">
        <v>5191</v>
      </c>
      <c r="FS9663" t="s">
        <v>37</v>
      </c>
    </row>
    <row r="9664" spans="155:175" x14ac:dyDescent="0.25">
      <c r="EY9664">
        <v>55</v>
      </c>
      <c r="EZ9664" t="s">
        <v>55</v>
      </c>
      <c r="FA9664" t="s">
        <v>35</v>
      </c>
      <c r="FB9664" t="s">
        <v>57</v>
      </c>
      <c r="FC9664" t="s">
        <v>37</v>
      </c>
      <c r="FD9664" t="s">
        <v>42</v>
      </c>
      <c r="FE9664" t="s">
        <v>42</v>
      </c>
      <c r="FF9664" t="s">
        <v>38</v>
      </c>
      <c r="FG9664" t="s">
        <v>39</v>
      </c>
      <c r="FH9664" t="s">
        <v>40</v>
      </c>
      <c r="FI9664">
        <v>411</v>
      </c>
      <c r="FJ9664">
        <v>3</v>
      </c>
      <c r="FK9664">
        <v>999</v>
      </c>
      <c r="FL9664">
        <v>0</v>
      </c>
      <c r="FM9664" t="s">
        <v>41</v>
      </c>
      <c r="FN9664">
        <v>1.1000000000000001</v>
      </c>
      <c r="FO9664">
        <v>93.994</v>
      </c>
      <c r="FP9664">
        <v>-36.4</v>
      </c>
      <c r="FQ9664">
        <v>4.8570000000000002</v>
      </c>
      <c r="FR9664">
        <v>5191</v>
      </c>
      <c r="FS9664" t="s">
        <v>37</v>
      </c>
    </row>
    <row r="9665" spans="155:175" x14ac:dyDescent="0.25">
      <c r="EY9665">
        <v>55</v>
      </c>
      <c r="EZ9665" t="s">
        <v>55</v>
      </c>
      <c r="FA9665" t="s">
        <v>35</v>
      </c>
      <c r="FB9665" t="s">
        <v>57</v>
      </c>
      <c r="FC9665" t="s">
        <v>45</v>
      </c>
      <c r="FD9665" t="s">
        <v>37</v>
      </c>
      <c r="FE9665" t="s">
        <v>37</v>
      </c>
      <c r="FF9665" t="s">
        <v>38</v>
      </c>
      <c r="FG9665" t="s">
        <v>39</v>
      </c>
      <c r="FH9665" t="s">
        <v>61</v>
      </c>
      <c r="FI9665">
        <v>142</v>
      </c>
      <c r="FJ9665">
        <v>2</v>
      </c>
      <c r="FK9665">
        <v>999</v>
      </c>
      <c r="FL9665">
        <v>0</v>
      </c>
      <c r="FM9665" t="s">
        <v>41</v>
      </c>
      <c r="FN9665">
        <v>1.1000000000000001</v>
      </c>
      <c r="FO9665">
        <v>93.994</v>
      </c>
      <c r="FP9665">
        <v>-36.4</v>
      </c>
      <c r="FQ9665">
        <v>4.8570000000000002</v>
      </c>
      <c r="FR9665">
        <v>5191</v>
      </c>
      <c r="FS9665" t="s">
        <v>37</v>
      </c>
    </row>
    <row r="9666" spans="155:175" x14ac:dyDescent="0.25">
      <c r="EY9666">
        <v>55</v>
      </c>
      <c r="EZ9666" t="s">
        <v>46</v>
      </c>
      <c r="FA9666" t="s">
        <v>53</v>
      </c>
      <c r="FB9666" t="s">
        <v>57</v>
      </c>
      <c r="FC9666" t="s">
        <v>37</v>
      </c>
      <c r="FD9666" t="s">
        <v>42</v>
      </c>
      <c r="FE9666" t="s">
        <v>37</v>
      </c>
      <c r="FF9666" t="s">
        <v>38</v>
      </c>
      <c r="FG9666" t="s">
        <v>39</v>
      </c>
      <c r="FH9666" t="s">
        <v>62</v>
      </c>
      <c r="FI9666">
        <v>74</v>
      </c>
      <c r="FJ9666">
        <v>2</v>
      </c>
      <c r="FK9666">
        <v>999</v>
      </c>
      <c r="FL9666">
        <v>0</v>
      </c>
      <c r="FM9666" t="s">
        <v>41</v>
      </c>
      <c r="FN9666">
        <v>1.1000000000000001</v>
      </c>
      <c r="FO9666">
        <v>93.994</v>
      </c>
      <c r="FP9666">
        <v>-36.4</v>
      </c>
      <c r="FQ9666">
        <v>4.8570000000000002</v>
      </c>
      <c r="FR9666">
        <v>5191</v>
      </c>
      <c r="FS9666" t="s">
        <v>37</v>
      </c>
    </row>
    <row r="9667" spans="155:175" x14ac:dyDescent="0.25">
      <c r="EY9667">
        <v>55</v>
      </c>
      <c r="EZ9667" t="s">
        <v>46</v>
      </c>
      <c r="FA9667" t="s">
        <v>53</v>
      </c>
      <c r="FB9667" t="s">
        <v>57</v>
      </c>
      <c r="FC9667" t="s">
        <v>37</v>
      </c>
      <c r="FD9667" t="s">
        <v>37</v>
      </c>
      <c r="FE9667" t="s">
        <v>37</v>
      </c>
      <c r="FF9667" t="s">
        <v>38</v>
      </c>
      <c r="FG9667" t="s">
        <v>39</v>
      </c>
      <c r="FH9667" t="s">
        <v>63</v>
      </c>
      <c r="FI9667">
        <v>370</v>
      </c>
      <c r="FJ9667">
        <v>1</v>
      </c>
      <c r="FK9667">
        <v>999</v>
      </c>
      <c r="FL9667">
        <v>0</v>
      </c>
      <c r="FM9667" t="s">
        <v>41</v>
      </c>
      <c r="FN9667">
        <v>1.1000000000000001</v>
      </c>
      <c r="FO9667">
        <v>93.994</v>
      </c>
      <c r="FP9667">
        <v>-36.4</v>
      </c>
      <c r="FQ9667">
        <v>4.8600000000000003</v>
      </c>
      <c r="FR9667">
        <v>5191</v>
      </c>
      <c r="FS9667" t="s">
        <v>37</v>
      </c>
    </row>
    <row r="9668" spans="155:175" x14ac:dyDescent="0.25">
      <c r="EY9668">
        <v>55</v>
      </c>
      <c r="EZ9668" t="s">
        <v>54</v>
      </c>
      <c r="FA9668" t="s">
        <v>35</v>
      </c>
      <c r="FB9668" t="s">
        <v>57</v>
      </c>
      <c r="FC9668" t="s">
        <v>45</v>
      </c>
      <c r="FD9668" t="s">
        <v>42</v>
      </c>
      <c r="FE9668" t="s">
        <v>37</v>
      </c>
      <c r="FF9668" t="s">
        <v>38</v>
      </c>
      <c r="FG9668" t="s">
        <v>39</v>
      </c>
      <c r="FH9668" t="s">
        <v>63</v>
      </c>
      <c r="FI9668">
        <v>720</v>
      </c>
      <c r="FJ9668">
        <v>3</v>
      </c>
      <c r="FK9668">
        <v>999</v>
      </c>
      <c r="FL9668">
        <v>0</v>
      </c>
      <c r="FM9668" t="s">
        <v>41</v>
      </c>
      <c r="FN9668">
        <v>1.1000000000000001</v>
      </c>
      <c r="FO9668">
        <v>93.994</v>
      </c>
      <c r="FP9668">
        <v>-36.4</v>
      </c>
      <c r="FQ9668">
        <v>4.8600000000000003</v>
      </c>
      <c r="FR9668">
        <v>5191</v>
      </c>
      <c r="FS9668" t="s">
        <v>37</v>
      </c>
    </row>
    <row r="9669" spans="155:175" x14ac:dyDescent="0.25">
      <c r="EY9669">
        <v>55</v>
      </c>
      <c r="EZ9669" t="s">
        <v>51</v>
      </c>
      <c r="FA9669" t="s">
        <v>35</v>
      </c>
      <c r="FB9669" t="s">
        <v>57</v>
      </c>
      <c r="FC9669" t="s">
        <v>37</v>
      </c>
      <c r="FD9669" t="s">
        <v>42</v>
      </c>
      <c r="FE9669" t="s">
        <v>37</v>
      </c>
      <c r="FF9669" t="s">
        <v>38</v>
      </c>
      <c r="FG9669" t="s">
        <v>39</v>
      </c>
      <c r="FH9669" t="s">
        <v>63</v>
      </c>
      <c r="FI9669">
        <v>197</v>
      </c>
      <c r="FJ9669">
        <v>9</v>
      </c>
      <c r="FK9669">
        <v>999</v>
      </c>
      <c r="FL9669">
        <v>0</v>
      </c>
      <c r="FM9669" t="s">
        <v>41</v>
      </c>
      <c r="FN9669">
        <v>1.1000000000000001</v>
      </c>
      <c r="FO9669">
        <v>93.994</v>
      </c>
      <c r="FP9669">
        <v>-36.4</v>
      </c>
      <c r="FQ9669">
        <v>4.8600000000000003</v>
      </c>
      <c r="FR9669">
        <v>5191</v>
      </c>
      <c r="FS9669" t="s">
        <v>37</v>
      </c>
    </row>
    <row r="9670" spans="155:175" x14ac:dyDescent="0.25">
      <c r="EY9670">
        <v>55</v>
      </c>
      <c r="EZ9670" t="s">
        <v>51</v>
      </c>
      <c r="FA9670" t="s">
        <v>53</v>
      </c>
      <c r="FB9670" t="s">
        <v>57</v>
      </c>
      <c r="FC9670" t="s">
        <v>45</v>
      </c>
      <c r="FD9670" t="s">
        <v>37</v>
      </c>
      <c r="FE9670" t="s">
        <v>37</v>
      </c>
      <c r="FF9670" t="s">
        <v>38</v>
      </c>
      <c r="FG9670" t="s">
        <v>39</v>
      </c>
      <c r="FH9670" t="s">
        <v>63</v>
      </c>
      <c r="FI9670">
        <v>216</v>
      </c>
      <c r="FJ9670">
        <v>7</v>
      </c>
      <c r="FK9670">
        <v>999</v>
      </c>
      <c r="FL9670">
        <v>0</v>
      </c>
      <c r="FM9670" t="s">
        <v>41</v>
      </c>
      <c r="FN9670">
        <v>1.1000000000000001</v>
      </c>
      <c r="FO9670">
        <v>93.994</v>
      </c>
      <c r="FP9670">
        <v>-36.4</v>
      </c>
      <c r="FQ9670">
        <v>4.8600000000000003</v>
      </c>
      <c r="FR9670">
        <v>5191</v>
      </c>
      <c r="FS9670" t="s">
        <v>37</v>
      </c>
    </row>
    <row r="9671" spans="155:175" x14ac:dyDescent="0.25">
      <c r="EY9671">
        <v>55</v>
      </c>
      <c r="EZ9671" t="s">
        <v>51</v>
      </c>
      <c r="FA9671" t="s">
        <v>35</v>
      </c>
      <c r="FB9671" t="s">
        <v>57</v>
      </c>
      <c r="FC9671" t="s">
        <v>37</v>
      </c>
      <c r="FD9671" t="s">
        <v>37</v>
      </c>
      <c r="FE9671" t="s">
        <v>37</v>
      </c>
      <c r="FF9671" t="s">
        <v>38</v>
      </c>
      <c r="FG9671" t="s">
        <v>39</v>
      </c>
      <c r="FH9671" t="s">
        <v>64</v>
      </c>
      <c r="FI9671">
        <v>58</v>
      </c>
      <c r="FJ9671">
        <v>1</v>
      </c>
      <c r="FK9671">
        <v>999</v>
      </c>
      <c r="FL9671">
        <v>0</v>
      </c>
      <c r="FM9671" t="s">
        <v>41</v>
      </c>
      <c r="FN9671">
        <v>1.1000000000000001</v>
      </c>
      <c r="FO9671">
        <v>93.994</v>
      </c>
      <c r="FP9671">
        <v>-36.4</v>
      </c>
      <c r="FQ9671">
        <v>4.8639999999999999</v>
      </c>
      <c r="FR9671">
        <v>5191</v>
      </c>
      <c r="FS9671" t="s">
        <v>37</v>
      </c>
    </row>
    <row r="9672" spans="155:175" x14ac:dyDescent="0.25">
      <c r="EY9672">
        <v>55</v>
      </c>
      <c r="EZ9672" t="s">
        <v>51</v>
      </c>
      <c r="FA9672" t="s">
        <v>35</v>
      </c>
      <c r="FB9672" t="s">
        <v>57</v>
      </c>
      <c r="FC9672" t="s">
        <v>37</v>
      </c>
      <c r="FD9672" t="s">
        <v>37</v>
      </c>
      <c r="FE9672" t="s">
        <v>37</v>
      </c>
      <c r="FF9672" t="s">
        <v>38</v>
      </c>
      <c r="FG9672" t="s">
        <v>39</v>
      </c>
      <c r="FH9672" t="s">
        <v>64</v>
      </c>
      <c r="FI9672">
        <v>41</v>
      </c>
      <c r="FJ9672">
        <v>3</v>
      </c>
      <c r="FK9672">
        <v>999</v>
      </c>
      <c r="FL9672">
        <v>0</v>
      </c>
      <c r="FM9672" t="s">
        <v>41</v>
      </c>
      <c r="FN9672">
        <v>1.1000000000000001</v>
      </c>
      <c r="FO9672">
        <v>93.994</v>
      </c>
      <c r="FP9672">
        <v>-36.4</v>
      </c>
      <c r="FQ9672">
        <v>4.8639999999999999</v>
      </c>
      <c r="FR9672">
        <v>5191</v>
      </c>
      <c r="FS9672" t="s">
        <v>37</v>
      </c>
    </row>
    <row r="9673" spans="155:175" x14ac:dyDescent="0.25">
      <c r="EY9673">
        <v>55</v>
      </c>
      <c r="EZ9673" t="s">
        <v>59</v>
      </c>
      <c r="FA9673" t="s">
        <v>53</v>
      </c>
      <c r="FB9673" t="s">
        <v>57</v>
      </c>
      <c r="FC9673" t="s">
        <v>37</v>
      </c>
      <c r="FD9673" t="s">
        <v>42</v>
      </c>
      <c r="FE9673" t="s">
        <v>42</v>
      </c>
      <c r="FF9673" t="s">
        <v>38</v>
      </c>
      <c r="FG9673" t="s">
        <v>66</v>
      </c>
      <c r="FH9673" t="s">
        <v>40</v>
      </c>
      <c r="FI9673">
        <v>579</v>
      </c>
      <c r="FJ9673">
        <v>2</v>
      </c>
      <c r="FK9673">
        <v>999</v>
      </c>
      <c r="FL9673">
        <v>0</v>
      </c>
      <c r="FM9673" t="s">
        <v>41</v>
      </c>
      <c r="FN9673">
        <v>1.4</v>
      </c>
      <c r="FO9673">
        <v>94.465000000000003</v>
      </c>
      <c r="FP9673">
        <v>-41.8</v>
      </c>
      <c r="FQ9673">
        <v>4.8650000000000002</v>
      </c>
      <c r="FR9673">
        <v>5228.1000000000004</v>
      </c>
      <c r="FS9673" t="s">
        <v>37</v>
      </c>
    </row>
    <row r="9674" spans="155:175" x14ac:dyDescent="0.25">
      <c r="EY9674">
        <v>55</v>
      </c>
      <c r="EZ9674" t="s">
        <v>55</v>
      </c>
      <c r="FA9674" t="s">
        <v>35</v>
      </c>
      <c r="FB9674" t="s">
        <v>57</v>
      </c>
      <c r="FC9674" t="s">
        <v>37</v>
      </c>
      <c r="FD9674" t="s">
        <v>42</v>
      </c>
      <c r="FE9674" t="s">
        <v>37</v>
      </c>
      <c r="FF9674" t="s">
        <v>38</v>
      </c>
      <c r="FG9674" t="s">
        <v>66</v>
      </c>
      <c r="FH9674" t="s">
        <v>61</v>
      </c>
      <c r="FI9674">
        <v>22</v>
      </c>
      <c r="FJ9674">
        <v>1</v>
      </c>
      <c r="FK9674">
        <v>999</v>
      </c>
      <c r="FL9674">
        <v>0</v>
      </c>
      <c r="FM9674" t="s">
        <v>41</v>
      </c>
      <c r="FN9674">
        <v>1.4</v>
      </c>
      <c r="FO9674">
        <v>94.465000000000003</v>
      </c>
      <c r="FP9674">
        <v>-41.8</v>
      </c>
      <c r="FQ9674">
        <v>4.8639999999999999</v>
      </c>
      <c r="FR9674">
        <v>5228.1000000000004</v>
      </c>
      <c r="FS9674" t="s">
        <v>37</v>
      </c>
    </row>
    <row r="9675" spans="155:175" x14ac:dyDescent="0.25">
      <c r="EY9675">
        <v>55</v>
      </c>
      <c r="EZ9675" t="s">
        <v>34</v>
      </c>
      <c r="FA9675" t="s">
        <v>53</v>
      </c>
      <c r="FB9675" t="s">
        <v>57</v>
      </c>
      <c r="FC9675" t="s">
        <v>37</v>
      </c>
      <c r="FD9675" t="s">
        <v>42</v>
      </c>
      <c r="FE9675" t="s">
        <v>37</v>
      </c>
      <c r="FF9675" t="s">
        <v>38</v>
      </c>
      <c r="FG9675" t="s">
        <v>66</v>
      </c>
      <c r="FH9675" t="s">
        <v>63</v>
      </c>
      <c r="FI9675">
        <v>221</v>
      </c>
      <c r="FJ9675">
        <v>1</v>
      </c>
      <c r="FK9675">
        <v>999</v>
      </c>
      <c r="FL9675">
        <v>0</v>
      </c>
      <c r="FM9675" t="s">
        <v>41</v>
      </c>
      <c r="FN9675">
        <v>1.4</v>
      </c>
      <c r="FO9675">
        <v>94.465000000000003</v>
      </c>
      <c r="FP9675">
        <v>-41.8</v>
      </c>
      <c r="FQ9675">
        <v>4.8659999999999997</v>
      </c>
      <c r="FR9675">
        <v>5228.1000000000004</v>
      </c>
      <c r="FS9675" t="s">
        <v>37</v>
      </c>
    </row>
    <row r="9676" spans="155:175" x14ac:dyDescent="0.25">
      <c r="EY9676">
        <v>55</v>
      </c>
      <c r="EZ9676" t="s">
        <v>55</v>
      </c>
      <c r="FA9676" t="s">
        <v>35</v>
      </c>
      <c r="FB9676" t="s">
        <v>57</v>
      </c>
      <c r="FC9676" t="s">
        <v>37</v>
      </c>
      <c r="FD9676" t="s">
        <v>42</v>
      </c>
      <c r="FE9676" t="s">
        <v>37</v>
      </c>
      <c r="FF9676" t="s">
        <v>38</v>
      </c>
      <c r="FG9676" t="s">
        <v>66</v>
      </c>
      <c r="FH9676" t="s">
        <v>40</v>
      </c>
      <c r="FI9676">
        <v>303</v>
      </c>
      <c r="FJ9676">
        <v>5</v>
      </c>
      <c r="FK9676">
        <v>999</v>
      </c>
      <c r="FL9676">
        <v>0</v>
      </c>
      <c r="FM9676" t="s">
        <v>41</v>
      </c>
      <c r="FN9676">
        <v>1.4</v>
      </c>
      <c r="FO9676">
        <v>94.465000000000003</v>
      </c>
      <c r="FP9676">
        <v>-41.8</v>
      </c>
      <c r="FQ9676">
        <v>4.96</v>
      </c>
      <c r="FR9676">
        <v>5228.1000000000004</v>
      </c>
      <c r="FS9676" t="s">
        <v>37</v>
      </c>
    </row>
    <row r="9677" spans="155:175" x14ac:dyDescent="0.25">
      <c r="EY9677">
        <v>55</v>
      </c>
      <c r="EZ9677" t="s">
        <v>46</v>
      </c>
      <c r="FA9677" t="s">
        <v>53</v>
      </c>
      <c r="FB9677" t="s">
        <v>57</v>
      </c>
      <c r="FC9677" t="s">
        <v>37</v>
      </c>
      <c r="FD9677" t="s">
        <v>37</v>
      </c>
      <c r="FE9677" t="s">
        <v>37</v>
      </c>
      <c r="FF9677" t="s">
        <v>38</v>
      </c>
      <c r="FG9677" t="s">
        <v>66</v>
      </c>
      <c r="FH9677" t="s">
        <v>61</v>
      </c>
      <c r="FI9677">
        <v>143</v>
      </c>
      <c r="FJ9677">
        <v>2</v>
      </c>
      <c r="FK9677">
        <v>999</v>
      </c>
      <c r="FL9677">
        <v>0</v>
      </c>
      <c r="FM9677" t="s">
        <v>41</v>
      </c>
      <c r="FN9677">
        <v>1.4</v>
      </c>
      <c r="FO9677">
        <v>94.465000000000003</v>
      </c>
      <c r="FP9677">
        <v>-41.8</v>
      </c>
      <c r="FQ9677">
        <v>4.9610000000000003</v>
      </c>
      <c r="FR9677">
        <v>5228.1000000000004</v>
      </c>
      <c r="FS9677" t="s">
        <v>37</v>
      </c>
    </row>
    <row r="9678" spans="155:175" x14ac:dyDescent="0.25">
      <c r="EY9678">
        <v>55</v>
      </c>
      <c r="EZ9678" t="s">
        <v>51</v>
      </c>
      <c r="FA9678" t="s">
        <v>35</v>
      </c>
      <c r="FB9678" t="s">
        <v>57</v>
      </c>
      <c r="FC9678" t="s">
        <v>37</v>
      </c>
      <c r="FD9678" t="s">
        <v>37</v>
      </c>
      <c r="FE9678" t="s">
        <v>37</v>
      </c>
      <c r="FF9678" t="s">
        <v>38</v>
      </c>
      <c r="FG9678" t="s">
        <v>66</v>
      </c>
      <c r="FH9678" t="s">
        <v>61</v>
      </c>
      <c r="FI9678">
        <v>126</v>
      </c>
      <c r="FJ9678">
        <v>1</v>
      </c>
      <c r="FK9678">
        <v>999</v>
      </c>
      <c r="FL9678">
        <v>0</v>
      </c>
      <c r="FM9678" t="s">
        <v>41</v>
      </c>
      <c r="FN9678">
        <v>1.4</v>
      </c>
      <c r="FO9678">
        <v>94.465000000000003</v>
      </c>
      <c r="FP9678">
        <v>-41.8</v>
      </c>
      <c r="FQ9678">
        <v>4.9610000000000003</v>
      </c>
      <c r="FR9678">
        <v>5228.1000000000004</v>
      </c>
      <c r="FS9678" t="s">
        <v>37</v>
      </c>
    </row>
    <row r="9679" spans="155:175" x14ac:dyDescent="0.25">
      <c r="EY9679">
        <v>55</v>
      </c>
      <c r="EZ9679" t="s">
        <v>34</v>
      </c>
      <c r="FA9679" t="s">
        <v>35</v>
      </c>
      <c r="FB9679" t="s">
        <v>57</v>
      </c>
      <c r="FC9679" t="s">
        <v>37</v>
      </c>
      <c r="FD9679" t="s">
        <v>42</v>
      </c>
      <c r="FE9679" t="s">
        <v>37</v>
      </c>
      <c r="FF9679" t="s">
        <v>38</v>
      </c>
      <c r="FG9679" t="s">
        <v>66</v>
      </c>
      <c r="FH9679" t="s">
        <v>61</v>
      </c>
      <c r="FI9679">
        <v>441</v>
      </c>
      <c r="FJ9679">
        <v>3</v>
      </c>
      <c r="FK9679">
        <v>999</v>
      </c>
      <c r="FL9679">
        <v>0</v>
      </c>
      <c r="FM9679" t="s">
        <v>41</v>
      </c>
      <c r="FN9679">
        <v>1.4</v>
      </c>
      <c r="FO9679">
        <v>94.465000000000003</v>
      </c>
      <c r="FP9679">
        <v>-41.8</v>
      </c>
      <c r="FQ9679">
        <v>4.9610000000000003</v>
      </c>
      <c r="FR9679">
        <v>5228.1000000000004</v>
      </c>
      <c r="FS9679" t="s">
        <v>37</v>
      </c>
    </row>
    <row r="9680" spans="155:175" x14ac:dyDescent="0.25">
      <c r="EY9680">
        <v>55</v>
      </c>
      <c r="EZ9680" t="s">
        <v>46</v>
      </c>
      <c r="FA9680" t="s">
        <v>53</v>
      </c>
      <c r="FB9680" t="s">
        <v>57</v>
      </c>
      <c r="FC9680" t="s">
        <v>37</v>
      </c>
      <c r="FD9680" t="s">
        <v>42</v>
      </c>
      <c r="FE9680" t="s">
        <v>37</v>
      </c>
      <c r="FF9680" t="s">
        <v>38</v>
      </c>
      <c r="FG9680" t="s">
        <v>66</v>
      </c>
      <c r="FH9680" t="s">
        <v>64</v>
      </c>
      <c r="FI9680">
        <v>17</v>
      </c>
      <c r="FJ9680">
        <v>6</v>
      </c>
      <c r="FK9680">
        <v>999</v>
      </c>
      <c r="FL9680">
        <v>0</v>
      </c>
      <c r="FM9680" t="s">
        <v>41</v>
      </c>
      <c r="FN9680">
        <v>1.4</v>
      </c>
      <c r="FO9680">
        <v>94.465000000000003</v>
      </c>
      <c r="FP9680">
        <v>-41.8</v>
      </c>
      <c r="FQ9680">
        <v>4.9589999999999996</v>
      </c>
      <c r="FR9680">
        <v>5228.1000000000004</v>
      </c>
      <c r="FS9680" t="s">
        <v>37</v>
      </c>
    </row>
    <row r="9681" spans="155:175" x14ac:dyDescent="0.25">
      <c r="EY9681">
        <v>55</v>
      </c>
      <c r="EZ9681" t="s">
        <v>46</v>
      </c>
      <c r="FA9681" t="s">
        <v>35</v>
      </c>
      <c r="FB9681" t="s">
        <v>57</v>
      </c>
      <c r="FC9681" t="s">
        <v>37</v>
      </c>
      <c r="FD9681" t="s">
        <v>37</v>
      </c>
      <c r="FE9681" t="s">
        <v>37</v>
      </c>
      <c r="FF9681" t="s">
        <v>38</v>
      </c>
      <c r="FG9681" t="s">
        <v>66</v>
      </c>
      <c r="FH9681" t="s">
        <v>64</v>
      </c>
      <c r="FI9681">
        <v>44</v>
      </c>
      <c r="FJ9681">
        <v>4</v>
      </c>
      <c r="FK9681">
        <v>999</v>
      </c>
      <c r="FL9681">
        <v>0</v>
      </c>
      <c r="FM9681" t="s">
        <v>41</v>
      </c>
      <c r="FN9681">
        <v>1.4</v>
      </c>
      <c r="FO9681">
        <v>94.465000000000003</v>
      </c>
      <c r="FP9681">
        <v>-41.8</v>
      </c>
      <c r="FQ9681">
        <v>4.9589999999999996</v>
      </c>
      <c r="FR9681">
        <v>5228.1000000000004</v>
      </c>
      <c r="FS9681" t="s">
        <v>37</v>
      </c>
    </row>
    <row r="9682" spans="155:175" x14ac:dyDescent="0.25">
      <c r="EY9682">
        <v>55</v>
      </c>
      <c r="EZ9682" t="s">
        <v>51</v>
      </c>
      <c r="FA9682" t="s">
        <v>35</v>
      </c>
      <c r="FB9682" t="s">
        <v>57</v>
      </c>
      <c r="FC9682" t="s">
        <v>37</v>
      </c>
      <c r="FD9682" t="s">
        <v>42</v>
      </c>
      <c r="FE9682" t="s">
        <v>37</v>
      </c>
      <c r="FF9682" t="s">
        <v>38</v>
      </c>
      <c r="FG9682" t="s">
        <v>67</v>
      </c>
      <c r="FH9682" t="s">
        <v>64</v>
      </c>
      <c r="FI9682">
        <v>49</v>
      </c>
      <c r="FJ9682">
        <v>1</v>
      </c>
      <c r="FK9682">
        <v>999</v>
      </c>
      <c r="FL9682">
        <v>0</v>
      </c>
      <c r="FM9682" t="s">
        <v>41</v>
      </c>
      <c r="FN9682">
        <v>1.4</v>
      </c>
      <c r="FO9682">
        <v>93.918000000000006</v>
      </c>
      <c r="FP9682">
        <v>-42.7</v>
      </c>
      <c r="FQ9682">
        <v>4.9589999999999996</v>
      </c>
      <c r="FR9682">
        <v>5228.1000000000004</v>
      </c>
      <c r="FS9682" t="s">
        <v>37</v>
      </c>
    </row>
    <row r="9683" spans="155:175" x14ac:dyDescent="0.25">
      <c r="EY9683">
        <v>55</v>
      </c>
      <c r="EZ9683" t="s">
        <v>54</v>
      </c>
      <c r="FA9683" t="s">
        <v>35</v>
      </c>
      <c r="FB9683" t="s">
        <v>57</v>
      </c>
      <c r="FC9683" t="s">
        <v>37</v>
      </c>
      <c r="FD9683" t="s">
        <v>42</v>
      </c>
      <c r="FE9683" t="s">
        <v>37</v>
      </c>
      <c r="FF9683" t="s">
        <v>68</v>
      </c>
      <c r="FG9683" t="s">
        <v>67</v>
      </c>
      <c r="FH9683" t="s">
        <v>64</v>
      </c>
      <c r="FI9683">
        <v>188</v>
      </c>
      <c r="FJ9683">
        <v>2</v>
      </c>
      <c r="FK9683">
        <v>999</v>
      </c>
      <c r="FL9683">
        <v>0</v>
      </c>
      <c r="FM9683" t="s">
        <v>41</v>
      </c>
      <c r="FN9683">
        <v>1.4</v>
      </c>
      <c r="FO9683">
        <v>93.918000000000006</v>
      </c>
      <c r="FP9683">
        <v>-42.7</v>
      </c>
      <c r="FQ9683">
        <v>4.9630000000000001</v>
      </c>
      <c r="FR9683">
        <v>5228.1000000000004</v>
      </c>
      <c r="FS9683" t="s">
        <v>37</v>
      </c>
    </row>
    <row r="9684" spans="155:175" x14ac:dyDescent="0.25">
      <c r="EY9684">
        <v>55</v>
      </c>
      <c r="EZ9684" t="s">
        <v>54</v>
      </c>
      <c r="FA9684" t="s">
        <v>35</v>
      </c>
      <c r="FB9684" t="s">
        <v>57</v>
      </c>
      <c r="FC9684" t="s">
        <v>37</v>
      </c>
      <c r="FD9684" t="s">
        <v>37</v>
      </c>
      <c r="FE9684" t="s">
        <v>37</v>
      </c>
      <c r="FF9684" t="s">
        <v>68</v>
      </c>
      <c r="FG9684" t="s">
        <v>67</v>
      </c>
      <c r="FH9684" t="s">
        <v>64</v>
      </c>
      <c r="FI9684">
        <v>659</v>
      </c>
      <c r="FJ9684">
        <v>2</v>
      </c>
      <c r="FK9684">
        <v>999</v>
      </c>
      <c r="FL9684">
        <v>0</v>
      </c>
      <c r="FM9684" t="s">
        <v>41</v>
      </c>
      <c r="FN9684">
        <v>1.4</v>
      </c>
      <c r="FO9684">
        <v>93.918000000000006</v>
      </c>
      <c r="FP9684">
        <v>-42.7</v>
      </c>
      <c r="FQ9684">
        <v>4.9630000000000001</v>
      </c>
      <c r="FR9684">
        <v>5228.1000000000004</v>
      </c>
      <c r="FS9684" t="s">
        <v>37</v>
      </c>
    </row>
    <row r="9685" spans="155:175" x14ac:dyDescent="0.25">
      <c r="EY9685">
        <v>55</v>
      </c>
      <c r="EZ9685" t="s">
        <v>46</v>
      </c>
      <c r="FA9685" t="s">
        <v>35</v>
      </c>
      <c r="FB9685" t="s">
        <v>57</v>
      </c>
      <c r="FC9685" t="s">
        <v>37</v>
      </c>
      <c r="FD9685" t="s">
        <v>37</v>
      </c>
      <c r="FE9685" t="s">
        <v>42</v>
      </c>
      <c r="FF9685" t="s">
        <v>38</v>
      </c>
      <c r="FG9685" t="s">
        <v>67</v>
      </c>
      <c r="FH9685" t="s">
        <v>64</v>
      </c>
      <c r="FI9685">
        <v>498</v>
      </c>
      <c r="FJ9685">
        <v>2</v>
      </c>
      <c r="FK9685">
        <v>999</v>
      </c>
      <c r="FL9685">
        <v>0</v>
      </c>
      <c r="FM9685" t="s">
        <v>41</v>
      </c>
      <c r="FN9685">
        <v>1.4</v>
      </c>
      <c r="FO9685">
        <v>93.918000000000006</v>
      </c>
      <c r="FP9685">
        <v>-42.7</v>
      </c>
      <c r="FQ9685">
        <v>4.9630000000000001</v>
      </c>
      <c r="FR9685">
        <v>5228.1000000000004</v>
      </c>
      <c r="FS9685" t="s">
        <v>37</v>
      </c>
    </row>
    <row r="9686" spans="155:175" x14ac:dyDescent="0.25">
      <c r="EY9686">
        <v>55</v>
      </c>
      <c r="EZ9686" t="s">
        <v>34</v>
      </c>
      <c r="FA9686" t="s">
        <v>35</v>
      </c>
      <c r="FB9686" t="s">
        <v>57</v>
      </c>
      <c r="FC9686" t="s">
        <v>37</v>
      </c>
      <c r="FD9686" t="s">
        <v>42</v>
      </c>
      <c r="FE9686" t="s">
        <v>37</v>
      </c>
      <c r="FF9686" t="s">
        <v>68</v>
      </c>
      <c r="FG9686" t="s">
        <v>67</v>
      </c>
      <c r="FH9686" t="s">
        <v>62</v>
      </c>
      <c r="FI9686">
        <v>705</v>
      </c>
      <c r="FJ9686">
        <v>1</v>
      </c>
      <c r="FK9686">
        <v>999</v>
      </c>
      <c r="FL9686">
        <v>0</v>
      </c>
      <c r="FM9686" t="s">
        <v>41</v>
      </c>
      <c r="FN9686">
        <v>1.4</v>
      </c>
      <c r="FO9686">
        <v>93.918000000000006</v>
      </c>
      <c r="FP9686">
        <v>-42.7</v>
      </c>
      <c r="FQ9686">
        <v>4.9569999999999999</v>
      </c>
      <c r="FR9686">
        <v>5228.1000000000004</v>
      </c>
      <c r="FS9686" t="s">
        <v>37</v>
      </c>
    </row>
    <row r="9687" spans="155:175" x14ac:dyDescent="0.25">
      <c r="EY9687">
        <v>55</v>
      </c>
      <c r="EZ9687" t="s">
        <v>59</v>
      </c>
      <c r="FA9687" t="s">
        <v>35</v>
      </c>
      <c r="FB9687" t="s">
        <v>57</v>
      </c>
      <c r="FC9687" t="s">
        <v>37</v>
      </c>
      <c r="FD9687" t="s">
        <v>42</v>
      </c>
      <c r="FE9687" t="s">
        <v>37</v>
      </c>
      <c r="FF9687" t="s">
        <v>68</v>
      </c>
      <c r="FG9687" t="s">
        <v>67</v>
      </c>
      <c r="FH9687" t="s">
        <v>40</v>
      </c>
      <c r="FI9687">
        <v>322</v>
      </c>
      <c r="FJ9687">
        <v>4</v>
      </c>
      <c r="FK9687">
        <v>999</v>
      </c>
      <c r="FL9687">
        <v>0</v>
      </c>
      <c r="FM9687" t="s">
        <v>41</v>
      </c>
      <c r="FN9687">
        <v>1.4</v>
      </c>
      <c r="FO9687">
        <v>93.918000000000006</v>
      </c>
      <c r="FP9687">
        <v>-42.7</v>
      </c>
      <c r="FQ9687">
        <v>4.96</v>
      </c>
      <c r="FR9687">
        <v>5228.1000000000004</v>
      </c>
      <c r="FS9687" t="s">
        <v>37</v>
      </c>
    </row>
    <row r="9688" spans="155:175" x14ac:dyDescent="0.25">
      <c r="EY9688">
        <v>55</v>
      </c>
      <c r="EZ9688" t="s">
        <v>46</v>
      </c>
      <c r="FA9688" t="s">
        <v>35</v>
      </c>
      <c r="FB9688" t="s">
        <v>57</v>
      </c>
      <c r="FC9688" t="s">
        <v>45</v>
      </c>
      <c r="FD9688" t="s">
        <v>37</v>
      </c>
      <c r="FE9688" t="s">
        <v>37</v>
      </c>
      <c r="FF9688" t="s">
        <v>68</v>
      </c>
      <c r="FG9688" t="s">
        <v>67</v>
      </c>
      <c r="FH9688" t="s">
        <v>40</v>
      </c>
      <c r="FI9688">
        <v>118</v>
      </c>
      <c r="FJ9688">
        <v>3</v>
      </c>
      <c r="FK9688">
        <v>999</v>
      </c>
      <c r="FL9688">
        <v>0</v>
      </c>
      <c r="FM9688" t="s">
        <v>41</v>
      </c>
      <c r="FN9688">
        <v>1.4</v>
      </c>
      <c r="FO9688">
        <v>93.918000000000006</v>
      </c>
      <c r="FP9688">
        <v>-42.7</v>
      </c>
      <c r="FQ9688">
        <v>4.96</v>
      </c>
      <c r="FR9688">
        <v>5228.1000000000004</v>
      </c>
      <c r="FS9688" t="s">
        <v>37</v>
      </c>
    </row>
    <row r="9689" spans="155:175" x14ac:dyDescent="0.25">
      <c r="EY9689">
        <v>55</v>
      </c>
      <c r="EZ9689" t="s">
        <v>46</v>
      </c>
      <c r="FA9689" t="s">
        <v>35</v>
      </c>
      <c r="FB9689" t="s">
        <v>57</v>
      </c>
      <c r="FC9689" t="s">
        <v>37</v>
      </c>
      <c r="FD9689" t="s">
        <v>37</v>
      </c>
      <c r="FE9689" t="s">
        <v>37</v>
      </c>
      <c r="FF9689" t="s">
        <v>68</v>
      </c>
      <c r="FG9689" t="s">
        <v>67</v>
      </c>
      <c r="FH9689" t="s">
        <v>40</v>
      </c>
      <c r="FI9689">
        <v>93</v>
      </c>
      <c r="FJ9689">
        <v>1</v>
      </c>
      <c r="FK9689">
        <v>999</v>
      </c>
      <c r="FL9689">
        <v>0</v>
      </c>
      <c r="FM9689" t="s">
        <v>41</v>
      </c>
      <c r="FN9689">
        <v>1.4</v>
      </c>
      <c r="FO9689">
        <v>93.918000000000006</v>
      </c>
      <c r="FP9689">
        <v>-42.7</v>
      </c>
      <c r="FQ9689">
        <v>4.96</v>
      </c>
      <c r="FR9689">
        <v>5228.1000000000004</v>
      </c>
      <c r="FS9689" t="s">
        <v>37</v>
      </c>
    </row>
    <row r="9690" spans="155:175" x14ac:dyDescent="0.25">
      <c r="EY9690">
        <v>55</v>
      </c>
      <c r="EZ9690" t="s">
        <v>46</v>
      </c>
      <c r="FA9690" t="s">
        <v>35</v>
      </c>
      <c r="FB9690" t="s">
        <v>57</v>
      </c>
      <c r="FC9690" t="s">
        <v>37</v>
      </c>
      <c r="FD9690" t="s">
        <v>42</v>
      </c>
      <c r="FE9690" t="s">
        <v>37</v>
      </c>
      <c r="FF9690" t="s">
        <v>68</v>
      </c>
      <c r="FG9690" t="s">
        <v>67</v>
      </c>
      <c r="FH9690" t="s">
        <v>61</v>
      </c>
      <c r="FI9690">
        <v>464</v>
      </c>
      <c r="FJ9690">
        <v>5</v>
      </c>
      <c r="FK9690">
        <v>999</v>
      </c>
      <c r="FL9690">
        <v>0</v>
      </c>
      <c r="FM9690" t="s">
        <v>41</v>
      </c>
      <c r="FN9690">
        <v>1.4</v>
      </c>
      <c r="FO9690">
        <v>93.918000000000006</v>
      </c>
      <c r="FP9690">
        <v>-42.7</v>
      </c>
      <c r="FQ9690">
        <v>4.9610000000000003</v>
      </c>
      <c r="FR9690">
        <v>5228.1000000000004</v>
      </c>
      <c r="FS9690" t="s">
        <v>37</v>
      </c>
    </row>
    <row r="9691" spans="155:175" x14ac:dyDescent="0.25">
      <c r="EY9691">
        <v>55</v>
      </c>
      <c r="EZ9691" t="s">
        <v>56</v>
      </c>
      <c r="FA9691" t="s">
        <v>35</v>
      </c>
      <c r="FB9691" t="s">
        <v>57</v>
      </c>
      <c r="FC9691" t="s">
        <v>37</v>
      </c>
      <c r="FD9691" t="s">
        <v>42</v>
      </c>
      <c r="FE9691" t="s">
        <v>37</v>
      </c>
      <c r="FF9691" t="s">
        <v>68</v>
      </c>
      <c r="FG9691" t="s">
        <v>67</v>
      </c>
      <c r="FH9691" t="s">
        <v>62</v>
      </c>
      <c r="FI9691">
        <v>387</v>
      </c>
      <c r="FJ9691">
        <v>1</v>
      </c>
      <c r="FK9691">
        <v>999</v>
      </c>
      <c r="FL9691">
        <v>0</v>
      </c>
      <c r="FM9691" t="s">
        <v>41</v>
      </c>
      <c r="FN9691">
        <v>1.4</v>
      </c>
      <c r="FO9691">
        <v>93.918000000000006</v>
      </c>
      <c r="FP9691">
        <v>-42.7</v>
      </c>
      <c r="FQ9691">
        <v>4.9630000000000001</v>
      </c>
      <c r="FR9691">
        <v>5228.1000000000004</v>
      </c>
      <c r="FS9691" t="s">
        <v>37</v>
      </c>
    </row>
    <row r="9692" spans="155:175" x14ac:dyDescent="0.25">
      <c r="EY9692">
        <v>55</v>
      </c>
      <c r="EZ9692" t="s">
        <v>59</v>
      </c>
      <c r="FA9692" t="s">
        <v>35</v>
      </c>
      <c r="FB9692" t="s">
        <v>57</v>
      </c>
      <c r="FC9692" t="s">
        <v>45</v>
      </c>
      <c r="FD9692" t="s">
        <v>37</v>
      </c>
      <c r="FE9692" t="s">
        <v>37</v>
      </c>
      <c r="FF9692" t="s">
        <v>68</v>
      </c>
      <c r="FG9692" t="s">
        <v>67</v>
      </c>
      <c r="FH9692" t="s">
        <v>63</v>
      </c>
      <c r="FI9692">
        <v>58</v>
      </c>
      <c r="FJ9692">
        <v>2</v>
      </c>
      <c r="FK9692">
        <v>999</v>
      </c>
      <c r="FL9692">
        <v>0</v>
      </c>
      <c r="FM9692" t="s">
        <v>41</v>
      </c>
      <c r="FN9692">
        <v>1.4</v>
      </c>
      <c r="FO9692">
        <v>93.918000000000006</v>
      </c>
      <c r="FP9692">
        <v>-42.7</v>
      </c>
      <c r="FQ9692">
        <v>4.9619999999999997</v>
      </c>
      <c r="FR9692">
        <v>5228.1000000000004</v>
      </c>
      <c r="FS9692" t="s">
        <v>37</v>
      </c>
    </row>
    <row r="9693" spans="155:175" x14ac:dyDescent="0.25">
      <c r="EY9693">
        <v>55</v>
      </c>
      <c r="EZ9693" t="s">
        <v>46</v>
      </c>
      <c r="FA9693" t="s">
        <v>35</v>
      </c>
      <c r="FB9693" t="s">
        <v>57</v>
      </c>
      <c r="FC9693" t="s">
        <v>37</v>
      </c>
      <c r="FD9693" t="s">
        <v>37</v>
      </c>
      <c r="FE9693" t="s">
        <v>37</v>
      </c>
      <c r="FF9693" t="s">
        <v>68</v>
      </c>
      <c r="FG9693" t="s">
        <v>67</v>
      </c>
      <c r="FH9693" t="s">
        <v>40</v>
      </c>
      <c r="FI9693">
        <v>73</v>
      </c>
      <c r="FJ9693">
        <v>4</v>
      </c>
      <c r="FK9693">
        <v>999</v>
      </c>
      <c r="FL9693">
        <v>0</v>
      </c>
      <c r="FM9693" t="s">
        <v>41</v>
      </c>
      <c r="FN9693">
        <v>1.4</v>
      </c>
      <c r="FO9693">
        <v>93.918000000000006</v>
      </c>
      <c r="FP9693">
        <v>-42.7</v>
      </c>
      <c r="FQ9693">
        <v>4.9619999999999997</v>
      </c>
      <c r="FR9693">
        <v>5228.1000000000004</v>
      </c>
      <c r="FS9693" t="s">
        <v>37</v>
      </c>
    </row>
    <row r="9694" spans="155:175" x14ac:dyDescent="0.25">
      <c r="EY9694">
        <v>55</v>
      </c>
      <c r="EZ9694" t="s">
        <v>46</v>
      </c>
      <c r="FA9694" t="s">
        <v>53</v>
      </c>
      <c r="FB9694" t="s">
        <v>57</v>
      </c>
      <c r="FC9694" t="s">
        <v>37</v>
      </c>
      <c r="FD9694" t="s">
        <v>42</v>
      </c>
      <c r="FE9694" t="s">
        <v>37</v>
      </c>
      <c r="FF9694" t="s">
        <v>68</v>
      </c>
      <c r="FG9694" t="s">
        <v>67</v>
      </c>
      <c r="FH9694" t="s">
        <v>40</v>
      </c>
      <c r="FI9694">
        <v>404</v>
      </c>
      <c r="FJ9694">
        <v>2</v>
      </c>
      <c r="FK9694">
        <v>999</v>
      </c>
      <c r="FL9694">
        <v>0</v>
      </c>
      <c r="FM9694" t="s">
        <v>41</v>
      </c>
      <c r="FN9694">
        <v>1.4</v>
      </c>
      <c r="FO9694">
        <v>93.918000000000006</v>
      </c>
      <c r="FP9694">
        <v>-42.7</v>
      </c>
      <c r="FQ9694">
        <v>4.9619999999999997</v>
      </c>
      <c r="FR9694">
        <v>5228.1000000000004</v>
      </c>
      <c r="FS9694" t="s">
        <v>37</v>
      </c>
    </row>
    <row r="9695" spans="155:175" x14ac:dyDescent="0.25">
      <c r="EY9695">
        <v>55</v>
      </c>
      <c r="EZ9695" t="s">
        <v>59</v>
      </c>
      <c r="FA9695" t="s">
        <v>53</v>
      </c>
      <c r="FB9695" t="s">
        <v>57</v>
      </c>
      <c r="FC9695" t="s">
        <v>37</v>
      </c>
      <c r="FD9695" t="s">
        <v>37</v>
      </c>
      <c r="FE9695" t="s">
        <v>37</v>
      </c>
      <c r="FF9695" t="s">
        <v>38</v>
      </c>
      <c r="FG9695" t="s">
        <v>67</v>
      </c>
      <c r="FH9695" t="s">
        <v>61</v>
      </c>
      <c r="FI9695">
        <v>345</v>
      </c>
      <c r="FJ9695">
        <v>16</v>
      </c>
      <c r="FK9695">
        <v>999</v>
      </c>
      <c r="FL9695">
        <v>0</v>
      </c>
      <c r="FM9695" t="s">
        <v>41</v>
      </c>
      <c r="FN9695">
        <v>1.4</v>
      </c>
      <c r="FO9695">
        <v>93.918000000000006</v>
      </c>
      <c r="FP9695">
        <v>-42.7</v>
      </c>
      <c r="FQ9695">
        <v>4.9610000000000003</v>
      </c>
      <c r="FR9695">
        <v>5228.1000000000004</v>
      </c>
      <c r="FS9695" t="s">
        <v>37</v>
      </c>
    </row>
    <row r="9696" spans="155:175" x14ac:dyDescent="0.25">
      <c r="EY9696">
        <v>55</v>
      </c>
      <c r="EZ9696" t="s">
        <v>59</v>
      </c>
      <c r="FA9696" t="s">
        <v>53</v>
      </c>
      <c r="FB9696" t="s">
        <v>57</v>
      </c>
      <c r="FC9696" t="s">
        <v>37</v>
      </c>
      <c r="FD9696" t="s">
        <v>37</v>
      </c>
      <c r="FE9696" t="s">
        <v>37</v>
      </c>
      <c r="FF9696" t="s">
        <v>68</v>
      </c>
      <c r="FG9696" t="s">
        <v>67</v>
      </c>
      <c r="FH9696" t="s">
        <v>61</v>
      </c>
      <c r="FI9696">
        <v>122</v>
      </c>
      <c r="FJ9696">
        <v>5</v>
      </c>
      <c r="FK9696">
        <v>999</v>
      </c>
      <c r="FL9696">
        <v>0</v>
      </c>
      <c r="FM9696" t="s">
        <v>41</v>
      </c>
      <c r="FN9696">
        <v>1.4</v>
      </c>
      <c r="FO9696">
        <v>93.918000000000006</v>
      </c>
      <c r="FP9696">
        <v>-42.7</v>
      </c>
      <c r="FQ9696">
        <v>4.9610000000000003</v>
      </c>
      <c r="FR9696">
        <v>5228.1000000000004</v>
      </c>
      <c r="FS9696" t="s">
        <v>37</v>
      </c>
    </row>
    <row r="9697" spans="155:175" x14ac:dyDescent="0.25">
      <c r="EY9697">
        <v>55</v>
      </c>
      <c r="EZ9697" t="s">
        <v>59</v>
      </c>
      <c r="FA9697" t="s">
        <v>53</v>
      </c>
      <c r="FB9697" t="s">
        <v>57</v>
      </c>
      <c r="FC9697" t="s">
        <v>37</v>
      </c>
      <c r="FD9697" t="s">
        <v>37</v>
      </c>
      <c r="FE9697" t="s">
        <v>42</v>
      </c>
      <c r="FF9697" t="s">
        <v>38</v>
      </c>
      <c r="FG9697" t="s">
        <v>67</v>
      </c>
      <c r="FH9697" t="s">
        <v>61</v>
      </c>
      <c r="FI9697">
        <v>119</v>
      </c>
      <c r="FJ9697">
        <v>7</v>
      </c>
      <c r="FK9697">
        <v>999</v>
      </c>
      <c r="FL9697">
        <v>0</v>
      </c>
      <c r="FM9697" t="s">
        <v>41</v>
      </c>
      <c r="FN9697">
        <v>1.4</v>
      </c>
      <c r="FO9697">
        <v>93.918000000000006</v>
      </c>
      <c r="FP9697">
        <v>-42.7</v>
      </c>
      <c r="FQ9697">
        <v>4.9610000000000003</v>
      </c>
      <c r="FR9697">
        <v>5228.1000000000004</v>
      </c>
      <c r="FS9697" t="s">
        <v>37</v>
      </c>
    </row>
    <row r="9698" spans="155:175" x14ac:dyDescent="0.25">
      <c r="EY9698">
        <v>55</v>
      </c>
      <c r="EZ9698" t="s">
        <v>59</v>
      </c>
      <c r="FA9698" t="s">
        <v>53</v>
      </c>
      <c r="FB9698" t="s">
        <v>57</v>
      </c>
      <c r="FC9698" t="s">
        <v>37</v>
      </c>
      <c r="FD9698" t="s">
        <v>42</v>
      </c>
      <c r="FE9698" t="s">
        <v>37</v>
      </c>
      <c r="FF9698" t="s">
        <v>68</v>
      </c>
      <c r="FG9698" t="s">
        <v>67</v>
      </c>
      <c r="FH9698" t="s">
        <v>62</v>
      </c>
      <c r="FI9698">
        <v>537</v>
      </c>
      <c r="FJ9698">
        <v>1</v>
      </c>
      <c r="FK9698">
        <v>999</v>
      </c>
      <c r="FL9698">
        <v>0</v>
      </c>
      <c r="FM9698" t="s">
        <v>41</v>
      </c>
      <c r="FN9698">
        <v>1.4</v>
      </c>
      <c r="FO9698">
        <v>93.918000000000006</v>
      </c>
      <c r="FP9698">
        <v>-42.7</v>
      </c>
      <c r="FQ9698">
        <v>4.9630000000000001</v>
      </c>
      <c r="FR9698">
        <v>5228.1000000000004</v>
      </c>
      <c r="FS9698" t="s">
        <v>37</v>
      </c>
    </row>
    <row r="9699" spans="155:175" x14ac:dyDescent="0.25">
      <c r="EY9699">
        <v>55</v>
      </c>
      <c r="EZ9699" t="s">
        <v>55</v>
      </c>
      <c r="FA9699" t="s">
        <v>35</v>
      </c>
      <c r="FB9699" t="s">
        <v>57</v>
      </c>
      <c r="FC9699" t="s">
        <v>37</v>
      </c>
      <c r="FD9699" t="s">
        <v>42</v>
      </c>
      <c r="FE9699" t="s">
        <v>42</v>
      </c>
      <c r="FF9699" t="s">
        <v>68</v>
      </c>
      <c r="FG9699" t="s">
        <v>67</v>
      </c>
      <c r="FH9699" t="s">
        <v>63</v>
      </c>
      <c r="FI9699">
        <v>345</v>
      </c>
      <c r="FJ9699">
        <v>1</v>
      </c>
      <c r="FK9699">
        <v>999</v>
      </c>
      <c r="FL9699">
        <v>0</v>
      </c>
      <c r="FM9699" t="s">
        <v>41</v>
      </c>
      <c r="FN9699">
        <v>1.4</v>
      </c>
      <c r="FO9699">
        <v>93.918000000000006</v>
      </c>
      <c r="FP9699">
        <v>-42.7</v>
      </c>
      <c r="FQ9699">
        <v>4.968</v>
      </c>
      <c r="FR9699">
        <v>5228.1000000000004</v>
      </c>
      <c r="FS9699" t="s">
        <v>37</v>
      </c>
    </row>
    <row r="9700" spans="155:175" x14ac:dyDescent="0.25">
      <c r="EY9700">
        <v>55</v>
      </c>
      <c r="EZ9700" t="s">
        <v>46</v>
      </c>
      <c r="FA9700" t="s">
        <v>53</v>
      </c>
      <c r="FB9700" t="s">
        <v>57</v>
      </c>
      <c r="FC9700" t="s">
        <v>37</v>
      </c>
      <c r="FD9700" t="s">
        <v>37</v>
      </c>
      <c r="FE9700" t="s">
        <v>37</v>
      </c>
      <c r="FF9700" t="s">
        <v>68</v>
      </c>
      <c r="FG9700" t="s">
        <v>67</v>
      </c>
      <c r="FH9700" t="s">
        <v>63</v>
      </c>
      <c r="FI9700">
        <v>119</v>
      </c>
      <c r="FJ9700">
        <v>1</v>
      </c>
      <c r="FK9700">
        <v>999</v>
      </c>
      <c r="FL9700">
        <v>0</v>
      </c>
      <c r="FM9700" t="s">
        <v>41</v>
      </c>
      <c r="FN9700">
        <v>1.4</v>
      </c>
      <c r="FO9700">
        <v>93.918000000000006</v>
      </c>
      <c r="FP9700">
        <v>-42.7</v>
      </c>
      <c r="FQ9700">
        <v>4.968</v>
      </c>
      <c r="FR9700">
        <v>5228.1000000000004</v>
      </c>
      <c r="FS9700" t="s">
        <v>37</v>
      </c>
    </row>
    <row r="9701" spans="155:175" x14ac:dyDescent="0.25">
      <c r="EY9701">
        <v>55</v>
      </c>
      <c r="EZ9701" t="s">
        <v>46</v>
      </c>
      <c r="FA9701" t="s">
        <v>53</v>
      </c>
      <c r="FB9701" t="s">
        <v>57</v>
      </c>
      <c r="FC9701" t="s">
        <v>37</v>
      </c>
      <c r="FD9701" t="s">
        <v>42</v>
      </c>
      <c r="FE9701" t="s">
        <v>42</v>
      </c>
      <c r="FF9701" t="s">
        <v>68</v>
      </c>
      <c r="FG9701" t="s">
        <v>67</v>
      </c>
      <c r="FH9701" t="s">
        <v>63</v>
      </c>
      <c r="FI9701">
        <v>209</v>
      </c>
      <c r="FJ9701">
        <v>1</v>
      </c>
      <c r="FK9701">
        <v>999</v>
      </c>
      <c r="FL9701">
        <v>0</v>
      </c>
      <c r="FM9701" t="s">
        <v>41</v>
      </c>
      <c r="FN9701">
        <v>1.4</v>
      </c>
      <c r="FO9701">
        <v>93.918000000000006</v>
      </c>
      <c r="FP9701">
        <v>-42.7</v>
      </c>
      <c r="FQ9701">
        <v>4.968</v>
      </c>
      <c r="FR9701">
        <v>5228.1000000000004</v>
      </c>
      <c r="FS9701" t="s">
        <v>37</v>
      </c>
    </row>
    <row r="9702" spans="155:175" x14ac:dyDescent="0.25">
      <c r="EY9702">
        <v>55</v>
      </c>
      <c r="EZ9702" t="s">
        <v>58</v>
      </c>
      <c r="FA9702" t="s">
        <v>35</v>
      </c>
      <c r="FB9702" t="s">
        <v>57</v>
      </c>
      <c r="FC9702" t="s">
        <v>45</v>
      </c>
      <c r="FD9702" t="s">
        <v>37</v>
      </c>
      <c r="FE9702" t="s">
        <v>37</v>
      </c>
      <c r="FF9702" t="s">
        <v>68</v>
      </c>
      <c r="FG9702" t="s">
        <v>67</v>
      </c>
      <c r="FH9702" t="s">
        <v>63</v>
      </c>
      <c r="FI9702">
        <v>255</v>
      </c>
      <c r="FJ9702">
        <v>2</v>
      </c>
      <c r="FK9702">
        <v>999</v>
      </c>
      <c r="FL9702">
        <v>0</v>
      </c>
      <c r="FM9702" t="s">
        <v>41</v>
      </c>
      <c r="FN9702">
        <v>1.4</v>
      </c>
      <c r="FO9702">
        <v>93.918000000000006</v>
      </c>
      <c r="FP9702">
        <v>-42.7</v>
      </c>
      <c r="FQ9702">
        <v>4.968</v>
      </c>
      <c r="FR9702">
        <v>5228.1000000000004</v>
      </c>
      <c r="FS9702" t="s">
        <v>37</v>
      </c>
    </row>
    <row r="9703" spans="155:175" x14ac:dyDescent="0.25">
      <c r="EY9703">
        <v>55</v>
      </c>
      <c r="EZ9703" t="s">
        <v>51</v>
      </c>
      <c r="FA9703" t="s">
        <v>35</v>
      </c>
      <c r="FB9703" t="s">
        <v>57</v>
      </c>
      <c r="FC9703" t="s">
        <v>37</v>
      </c>
      <c r="FD9703" t="s">
        <v>37</v>
      </c>
      <c r="FE9703" t="s">
        <v>42</v>
      </c>
      <c r="FF9703" t="s">
        <v>68</v>
      </c>
      <c r="FG9703" t="s">
        <v>69</v>
      </c>
      <c r="FH9703" t="s">
        <v>62</v>
      </c>
      <c r="FI9703">
        <v>358</v>
      </c>
      <c r="FJ9703">
        <v>1</v>
      </c>
      <c r="FK9703">
        <v>999</v>
      </c>
      <c r="FL9703">
        <v>0</v>
      </c>
      <c r="FM9703" t="s">
        <v>41</v>
      </c>
      <c r="FN9703">
        <v>1.4</v>
      </c>
      <c r="FO9703">
        <v>93.444000000000003</v>
      </c>
      <c r="FP9703">
        <v>-36.1</v>
      </c>
      <c r="FQ9703">
        <v>4.9669999999999996</v>
      </c>
      <c r="FR9703">
        <v>5228.1000000000004</v>
      </c>
      <c r="FS9703" t="s">
        <v>37</v>
      </c>
    </row>
    <row r="9704" spans="155:175" x14ac:dyDescent="0.25">
      <c r="EY9704">
        <v>55</v>
      </c>
      <c r="EZ9704" t="s">
        <v>46</v>
      </c>
      <c r="FA9704" t="s">
        <v>35</v>
      </c>
      <c r="FB9704" t="s">
        <v>57</v>
      </c>
      <c r="FC9704" t="s">
        <v>45</v>
      </c>
      <c r="FD9704" t="s">
        <v>37</v>
      </c>
      <c r="FE9704" t="s">
        <v>37</v>
      </c>
      <c r="FF9704" t="s">
        <v>68</v>
      </c>
      <c r="FG9704" t="s">
        <v>69</v>
      </c>
      <c r="FH9704" t="s">
        <v>62</v>
      </c>
      <c r="FI9704">
        <v>163</v>
      </c>
      <c r="FJ9704">
        <v>1</v>
      </c>
      <c r="FK9704">
        <v>999</v>
      </c>
      <c r="FL9704">
        <v>0</v>
      </c>
      <c r="FM9704" t="s">
        <v>41</v>
      </c>
      <c r="FN9704">
        <v>1.4</v>
      </c>
      <c r="FO9704">
        <v>93.444000000000003</v>
      </c>
      <c r="FP9704">
        <v>-36.1</v>
      </c>
      <c r="FQ9704">
        <v>4.9669999999999996</v>
      </c>
      <c r="FR9704">
        <v>5228.1000000000004</v>
      </c>
      <c r="FS9704" t="s">
        <v>37</v>
      </c>
    </row>
    <row r="9705" spans="155:175" x14ac:dyDescent="0.25">
      <c r="EY9705">
        <v>55</v>
      </c>
      <c r="EZ9705" t="s">
        <v>46</v>
      </c>
      <c r="FA9705" t="s">
        <v>35</v>
      </c>
      <c r="FB9705" t="s">
        <v>57</v>
      </c>
      <c r="FC9705" t="s">
        <v>45</v>
      </c>
      <c r="FD9705" t="s">
        <v>37</v>
      </c>
      <c r="FE9705" t="s">
        <v>42</v>
      </c>
      <c r="FF9705" t="s">
        <v>68</v>
      </c>
      <c r="FG9705" t="s">
        <v>69</v>
      </c>
      <c r="FH9705" t="s">
        <v>62</v>
      </c>
      <c r="FI9705">
        <v>308</v>
      </c>
      <c r="FJ9705">
        <v>2</v>
      </c>
      <c r="FK9705">
        <v>999</v>
      </c>
      <c r="FL9705">
        <v>0</v>
      </c>
      <c r="FM9705" t="s">
        <v>41</v>
      </c>
      <c r="FN9705">
        <v>1.4</v>
      </c>
      <c r="FO9705">
        <v>93.444000000000003</v>
      </c>
      <c r="FP9705">
        <v>-36.1</v>
      </c>
      <c r="FQ9705">
        <v>4.9669999999999996</v>
      </c>
      <c r="FR9705">
        <v>5228.1000000000004</v>
      </c>
      <c r="FS9705" t="s">
        <v>37</v>
      </c>
    </row>
    <row r="9706" spans="155:175" x14ac:dyDescent="0.25">
      <c r="EY9706">
        <v>55</v>
      </c>
      <c r="EZ9706" t="s">
        <v>46</v>
      </c>
      <c r="FA9706" t="s">
        <v>35</v>
      </c>
      <c r="FB9706" t="s">
        <v>57</v>
      </c>
      <c r="FC9706" t="s">
        <v>37</v>
      </c>
      <c r="FD9706" t="s">
        <v>37</v>
      </c>
      <c r="FE9706" t="s">
        <v>37</v>
      </c>
      <c r="FF9706" t="s">
        <v>68</v>
      </c>
      <c r="FG9706" t="s">
        <v>69</v>
      </c>
      <c r="FH9706" t="s">
        <v>62</v>
      </c>
      <c r="FI9706">
        <v>54</v>
      </c>
      <c r="FJ9706">
        <v>6</v>
      </c>
      <c r="FK9706">
        <v>999</v>
      </c>
      <c r="FL9706">
        <v>0</v>
      </c>
      <c r="FM9706" t="s">
        <v>41</v>
      </c>
      <c r="FN9706">
        <v>1.4</v>
      </c>
      <c r="FO9706">
        <v>93.444000000000003</v>
      </c>
      <c r="FP9706">
        <v>-36.1</v>
      </c>
      <c r="FQ9706">
        <v>4.9669999999999996</v>
      </c>
      <c r="FR9706">
        <v>5228.1000000000004</v>
      </c>
      <c r="FS9706" t="s">
        <v>37</v>
      </c>
    </row>
    <row r="9707" spans="155:175" x14ac:dyDescent="0.25">
      <c r="EY9707">
        <v>55</v>
      </c>
      <c r="EZ9707" t="s">
        <v>51</v>
      </c>
      <c r="FA9707" t="s">
        <v>35</v>
      </c>
      <c r="FB9707" t="s">
        <v>57</v>
      </c>
      <c r="FC9707" t="s">
        <v>45</v>
      </c>
      <c r="FD9707" t="s">
        <v>37</v>
      </c>
      <c r="FE9707" t="s">
        <v>37</v>
      </c>
      <c r="FF9707" t="s">
        <v>68</v>
      </c>
      <c r="FG9707" t="s">
        <v>69</v>
      </c>
      <c r="FH9707" t="s">
        <v>62</v>
      </c>
      <c r="FI9707">
        <v>144</v>
      </c>
      <c r="FJ9707">
        <v>1</v>
      </c>
      <c r="FK9707">
        <v>999</v>
      </c>
      <c r="FL9707">
        <v>0</v>
      </c>
      <c r="FM9707" t="s">
        <v>41</v>
      </c>
      <c r="FN9707">
        <v>1.4</v>
      </c>
      <c r="FO9707">
        <v>93.444000000000003</v>
      </c>
      <c r="FP9707">
        <v>-36.1</v>
      </c>
      <c r="FQ9707">
        <v>4.9649999999999999</v>
      </c>
      <c r="FR9707">
        <v>5228.1000000000004</v>
      </c>
      <c r="FS9707" t="s">
        <v>37</v>
      </c>
    </row>
    <row r="9708" spans="155:175" x14ac:dyDescent="0.25">
      <c r="EY9708">
        <v>55</v>
      </c>
      <c r="EZ9708" t="s">
        <v>51</v>
      </c>
      <c r="FA9708" t="s">
        <v>35</v>
      </c>
      <c r="FB9708" t="s">
        <v>57</v>
      </c>
      <c r="FC9708" t="s">
        <v>45</v>
      </c>
      <c r="FD9708" t="s">
        <v>42</v>
      </c>
      <c r="FE9708" t="s">
        <v>37</v>
      </c>
      <c r="FF9708" t="s">
        <v>68</v>
      </c>
      <c r="FG9708" t="s">
        <v>69</v>
      </c>
      <c r="FH9708" t="s">
        <v>62</v>
      </c>
      <c r="FI9708">
        <v>150</v>
      </c>
      <c r="FJ9708">
        <v>2</v>
      </c>
      <c r="FK9708">
        <v>999</v>
      </c>
      <c r="FL9708">
        <v>0</v>
      </c>
      <c r="FM9708" t="s">
        <v>41</v>
      </c>
      <c r="FN9708">
        <v>1.4</v>
      </c>
      <c r="FO9708">
        <v>93.444000000000003</v>
      </c>
      <c r="FP9708">
        <v>-36.1</v>
      </c>
      <c r="FQ9708">
        <v>4.9649999999999999</v>
      </c>
      <c r="FR9708">
        <v>5228.1000000000004</v>
      </c>
      <c r="FS9708" t="s">
        <v>37</v>
      </c>
    </row>
    <row r="9709" spans="155:175" x14ac:dyDescent="0.25">
      <c r="EY9709">
        <v>55</v>
      </c>
      <c r="EZ9709" t="s">
        <v>34</v>
      </c>
      <c r="FA9709" t="s">
        <v>35</v>
      </c>
      <c r="FB9709" t="s">
        <v>57</v>
      </c>
      <c r="FC9709" t="s">
        <v>37</v>
      </c>
      <c r="FD9709" t="s">
        <v>37</v>
      </c>
      <c r="FE9709" t="s">
        <v>37</v>
      </c>
      <c r="FF9709" t="s">
        <v>68</v>
      </c>
      <c r="FG9709" t="s">
        <v>69</v>
      </c>
      <c r="FH9709" t="s">
        <v>62</v>
      </c>
      <c r="FI9709">
        <v>363</v>
      </c>
      <c r="FJ9709">
        <v>1</v>
      </c>
      <c r="FK9709">
        <v>999</v>
      </c>
      <c r="FL9709">
        <v>0</v>
      </c>
      <c r="FM9709" t="s">
        <v>41</v>
      </c>
      <c r="FN9709">
        <v>1.4</v>
      </c>
      <c r="FO9709">
        <v>93.444000000000003</v>
      </c>
      <c r="FP9709">
        <v>-36.1</v>
      </c>
      <c r="FQ9709">
        <v>4.9649999999999999</v>
      </c>
      <c r="FR9709">
        <v>5228.1000000000004</v>
      </c>
      <c r="FS9709" t="s">
        <v>37</v>
      </c>
    </row>
    <row r="9710" spans="155:175" x14ac:dyDescent="0.25">
      <c r="EY9710">
        <v>55</v>
      </c>
      <c r="EZ9710" t="s">
        <v>46</v>
      </c>
      <c r="FA9710" t="s">
        <v>35</v>
      </c>
      <c r="FB9710" t="s">
        <v>57</v>
      </c>
      <c r="FC9710" t="s">
        <v>45</v>
      </c>
      <c r="FD9710" t="s">
        <v>37</v>
      </c>
      <c r="FE9710" t="s">
        <v>37</v>
      </c>
      <c r="FF9710" t="s">
        <v>68</v>
      </c>
      <c r="FG9710" t="s">
        <v>69</v>
      </c>
      <c r="FH9710" t="s">
        <v>62</v>
      </c>
      <c r="FI9710">
        <v>96</v>
      </c>
      <c r="FJ9710">
        <v>6</v>
      </c>
      <c r="FK9710">
        <v>999</v>
      </c>
      <c r="FL9710">
        <v>0</v>
      </c>
      <c r="FM9710" t="s">
        <v>41</v>
      </c>
      <c r="FN9710">
        <v>1.4</v>
      </c>
      <c r="FO9710">
        <v>93.444000000000003</v>
      </c>
      <c r="FP9710">
        <v>-36.1</v>
      </c>
      <c r="FQ9710">
        <v>4.9640000000000004</v>
      </c>
      <c r="FR9710">
        <v>5228.1000000000004</v>
      </c>
      <c r="FS9710" t="s">
        <v>37</v>
      </c>
    </row>
    <row r="9711" spans="155:175" x14ac:dyDescent="0.25">
      <c r="EY9711">
        <v>55</v>
      </c>
      <c r="EZ9711" t="s">
        <v>46</v>
      </c>
      <c r="FA9711" t="s">
        <v>35</v>
      </c>
      <c r="FB9711" t="s">
        <v>57</v>
      </c>
      <c r="FC9711" t="s">
        <v>45</v>
      </c>
      <c r="FD9711" t="s">
        <v>37</v>
      </c>
      <c r="FE9711" t="s">
        <v>42</v>
      </c>
      <c r="FF9711" t="s">
        <v>68</v>
      </c>
      <c r="FG9711" t="s">
        <v>69</v>
      </c>
      <c r="FH9711" t="s">
        <v>63</v>
      </c>
      <c r="FI9711">
        <v>212</v>
      </c>
      <c r="FJ9711">
        <v>2</v>
      </c>
      <c r="FK9711">
        <v>999</v>
      </c>
      <c r="FL9711">
        <v>0</v>
      </c>
      <c r="FM9711" t="s">
        <v>41</v>
      </c>
      <c r="FN9711">
        <v>1.4</v>
      </c>
      <c r="FO9711">
        <v>93.444000000000003</v>
      </c>
      <c r="FP9711">
        <v>-36.1</v>
      </c>
      <c r="FQ9711">
        <v>4.9630000000000001</v>
      </c>
      <c r="FR9711">
        <v>5228.1000000000004</v>
      </c>
      <c r="FS9711" t="s">
        <v>37</v>
      </c>
    </row>
    <row r="9712" spans="155:175" x14ac:dyDescent="0.25">
      <c r="EY9712">
        <v>55</v>
      </c>
      <c r="EZ9712" t="s">
        <v>55</v>
      </c>
      <c r="FA9712" t="s">
        <v>35</v>
      </c>
      <c r="FB9712" t="s">
        <v>57</v>
      </c>
      <c r="FC9712" t="s">
        <v>37</v>
      </c>
      <c r="FD9712" t="s">
        <v>37</v>
      </c>
      <c r="FE9712" t="s">
        <v>37</v>
      </c>
      <c r="FF9712" t="s">
        <v>68</v>
      </c>
      <c r="FG9712" t="s">
        <v>69</v>
      </c>
      <c r="FH9712" t="s">
        <v>63</v>
      </c>
      <c r="FI9712">
        <v>122</v>
      </c>
      <c r="FJ9712">
        <v>5</v>
      </c>
      <c r="FK9712">
        <v>999</v>
      </c>
      <c r="FL9712">
        <v>0</v>
      </c>
      <c r="FM9712" t="s">
        <v>41</v>
      </c>
      <c r="FN9712">
        <v>1.4</v>
      </c>
      <c r="FO9712">
        <v>93.444000000000003</v>
      </c>
      <c r="FP9712">
        <v>-36.1</v>
      </c>
      <c r="FQ9712">
        <v>4.9630000000000001</v>
      </c>
      <c r="FR9712">
        <v>5228.1000000000004</v>
      </c>
      <c r="FS9712" t="s">
        <v>37</v>
      </c>
    </row>
    <row r="9713" spans="155:175" x14ac:dyDescent="0.25">
      <c r="EY9713">
        <v>55</v>
      </c>
      <c r="EZ9713" t="s">
        <v>55</v>
      </c>
      <c r="FA9713" t="s">
        <v>35</v>
      </c>
      <c r="FB9713" t="s">
        <v>57</v>
      </c>
      <c r="FC9713" t="s">
        <v>37</v>
      </c>
      <c r="FD9713" t="s">
        <v>37</v>
      </c>
      <c r="FE9713" t="s">
        <v>37</v>
      </c>
      <c r="FF9713" t="s">
        <v>68</v>
      </c>
      <c r="FG9713" t="s">
        <v>69</v>
      </c>
      <c r="FH9713" t="s">
        <v>40</v>
      </c>
      <c r="FI9713">
        <v>106</v>
      </c>
      <c r="FJ9713">
        <v>6</v>
      </c>
      <c r="FK9713">
        <v>999</v>
      </c>
      <c r="FL9713">
        <v>0</v>
      </c>
      <c r="FM9713" t="s">
        <v>41</v>
      </c>
      <c r="FN9713">
        <v>1.4</v>
      </c>
      <c r="FO9713">
        <v>93.444000000000003</v>
      </c>
      <c r="FP9713">
        <v>-36.1</v>
      </c>
      <c r="FQ9713">
        <v>4.9649999999999999</v>
      </c>
      <c r="FR9713">
        <v>5228.1000000000004</v>
      </c>
      <c r="FS9713" t="s">
        <v>37</v>
      </c>
    </row>
    <row r="9714" spans="155:175" x14ac:dyDescent="0.25">
      <c r="EY9714">
        <v>55</v>
      </c>
      <c r="EZ9714" t="s">
        <v>51</v>
      </c>
      <c r="FA9714" t="s">
        <v>53</v>
      </c>
      <c r="FB9714" t="s">
        <v>57</v>
      </c>
      <c r="FC9714" t="s">
        <v>37</v>
      </c>
      <c r="FD9714" t="s">
        <v>37</v>
      </c>
      <c r="FE9714" t="s">
        <v>37</v>
      </c>
      <c r="FF9714" t="s">
        <v>68</v>
      </c>
      <c r="FG9714" t="s">
        <v>69</v>
      </c>
      <c r="FH9714" t="s">
        <v>61</v>
      </c>
      <c r="FI9714">
        <v>104</v>
      </c>
      <c r="FJ9714">
        <v>1</v>
      </c>
      <c r="FK9714">
        <v>999</v>
      </c>
      <c r="FL9714">
        <v>0</v>
      </c>
      <c r="FM9714" t="s">
        <v>41</v>
      </c>
      <c r="FN9714">
        <v>1.4</v>
      </c>
      <c r="FO9714">
        <v>93.444000000000003</v>
      </c>
      <c r="FP9714">
        <v>-36.1</v>
      </c>
      <c r="FQ9714">
        <v>4.9649999999999999</v>
      </c>
      <c r="FR9714">
        <v>5228.1000000000004</v>
      </c>
      <c r="FS9714" t="s">
        <v>37</v>
      </c>
    </row>
    <row r="9715" spans="155:175" x14ac:dyDescent="0.25">
      <c r="EY9715">
        <v>55</v>
      </c>
      <c r="EZ9715" t="s">
        <v>51</v>
      </c>
      <c r="FA9715" t="s">
        <v>53</v>
      </c>
      <c r="FB9715" t="s">
        <v>57</v>
      </c>
      <c r="FC9715" t="s">
        <v>37</v>
      </c>
      <c r="FD9715" t="s">
        <v>37</v>
      </c>
      <c r="FE9715" t="s">
        <v>37</v>
      </c>
      <c r="FF9715" t="s">
        <v>68</v>
      </c>
      <c r="FG9715" t="s">
        <v>69</v>
      </c>
      <c r="FH9715" t="s">
        <v>61</v>
      </c>
      <c r="FI9715">
        <v>181</v>
      </c>
      <c r="FJ9715">
        <v>1</v>
      </c>
      <c r="FK9715">
        <v>999</v>
      </c>
      <c r="FL9715">
        <v>0</v>
      </c>
      <c r="FM9715" t="s">
        <v>41</v>
      </c>
      <c r="FN9715">
        <v>1.4</v>
      </c>
      <c r="FO9715">
        <v>93.444000000000003</v>
      </c>
      <c r="FP9715">
        <v>-36.1</v>
      </c>
      <c r="FQ9715">
        <v>4.9649999999999999</v>
      </c>
      <c r="FR9715">
        <v>5228.1000000000004</v>
      </c>
      <c r="FS9715" t="s">
        <v>37</v>
      </c>
    </row>
    <row r="9716" spans="155:175" x14ac:dyDescent="0.25">
      <c r="EY9716">
        <v>55</v>
      </c>
      <c r="EZ9716" t="s">
        <v>51</v>
      </c>
      <c r="FA9716" t="s">
        <v>53</v>
      </c>
      <c r="FB9716" t="s">
        <v>57</v>
      </c>
      <c r="FC9716" t="s">
        <v>37</v>
      </c>
      <c r="FD9716" t="s">
        <v>42</v>
      </c>
      <c r="FE9716" t="s">
        <v>37</v>
      </c>
      <c r="FF9716" t="s">
        <v>68</v>
      </c>
      <c r="FG9716" t="s">
        <v>69</v>
      </c>
      <c r="FH9716" t="s">
        <v>61</v>
      </c>
      <c r="FI9716">
        <v>610</v>
      </c>
      <c r="FJ9716">
        <v>1</v>
      </c>
      <c r="FK9716">
        <v>999</v>
      </c>
      <c r="FL9716">
        <v>0</v>
      </c>
      <c r="FM9716" t="s">
        <v>41</v>
      </c>
      <c r="FN9716">
        <v>1.4</v>
      </c>
      <c r="FO9716">
        <v>93.444000000000003</v>
      </c>
      <c r="FP9716">
        <v>-36.1</v>
      </c>
      <c r="FQ9716">
        <v>4.9649999999999999</v>
      </c>
      <c r="FR9716">
        <v>5228.1000000000004</v>
      </c>
      <c r="FS9716" t="s">
        <v>37</v>
      </c>
    </row>
    <row r="9717" spans="155:175" x14ac:dyDescent="0.25">
      <c r="EY9717">
        <v>55</v>
      </c>
      <c r="EZ9717" t="s">
        <v>46</v>
      </c>
      <c r="FA9717" t="s">
        <v>35</v>
      </c>
      <c r="FB9717" t="s">
        <v>57</v>
      </c>
      <c r="FC9717" t="s">
        <v>37</v>
      </c>
      <c r="FD9717" t="s">
        <v>42</v>
      </c>
      <c r="FE9717" t="s">
        <v>37</v>
      </c>
      <c r="FF9717" t="s">
        <v>68</v>
      </c>
      <c r="FG9717" t="s">
        <v>69</v>
      </c>
      <c r="FH9717" t="s">
        <v>61</v>
      </c>
      <c r="FI9717">
        <v>82</v>
      </c>
      <c r="FJ9717">
        <v>3</v>
      </c>
      <c r="FK9717">
        <v>999</v>
      </c>
      <c r="FL9717">
        <v>0</v>
      </c>
      <c r="FM9717" t="s">
        <v>41</v>
      </c>
      <c r="FN9717">
        <v>1.4</v>
      </c>
      <c r="FO9717">
        <v>93.444000000000003</v>
      </c>
      <c r="FP9717">
        <v>-36.1</v>
      </c>
      <c r="FQ9717">
        <v>4.9649999999999999</v>
      </c>
      <c r="FR9717">
        <v>5228.1000000000004</v>
      </c>
      <c r="FS9717" t="s">
        <v>37</v>
      </c>
    </row>
    <row r="9718" spans="155:175" x14ac:dyDescent="0.25">
      <c r="EY9718">
        <v>55</v>
      </c>
      <c r="EZ9718" t="s">
        <v>55</v>
      </c>
      <c r="FA9718" t="s">
        <v>35</v>
      </c>
      <c r="FB9718" t="s">
        <v>57</v>
      </c>
      <c r="FC9718" t="s">
        <v>37</v>
      </c>
      <c r="FD9718" t="s">
        <v>42</v>
      </c>
      <c r="FE9718" t="s">
        <v>37</v>
      </c>
      <c r="FF9718" t="s">
        <v>68</v>
      </c>
      <c r="FG9718" t="s">
        <v>69</v>
      </c>
      <c r="FH9718" t="s">
        <v>61</v>
      </c>
      <c r="FI9718">
        <v>101</v>
      </c>
      <c r="FJ9718">
        <v>2</v>
      </c>
      <c r="FK9718">
        <v>999</v>
      </c>
      <c r="FL9718">
        <v>0</v>
      </c>
      <c r="FM9718" t="s">
        <v>41</v>
      </c>
      <c r="FN9718">
        <v>1.4</v>
      </c>
      <c r="FO9718">
        <v>93.444000000000003</v>
      </c>
      <c r="FP9718">
        <v>-36.1</v>
      </c>
      <c r="FQ9718">
        <v>4.9649999999999999</v>
      </c>
      <c r="FR9718">
        <v>5228.1000000000004</v>
      </c>
      <c r="FS9718" t="s">
        <v>37</v>
      </c>
    </row>
    <row r="9719" spans="155:175" x14ac:dyDescent="0.25">
      <c r="EY9719">
        <v>55</v>
      </c>
      <c r="EZ9719" t="s">
        <v>46</v>
      </c>
      <c r="FA9719" t="s">
        <v>35</v>
      </c>
      <c r="FB9719" t="s">
        <v>57</v>
      </c>
      <c r="FC9719" t="s">
        <v>37</v>
      </c>
      <c r="FD9719" t="s">
        <v>42</v>
      </c>
      <c r="FE9719" t="s">
        <v>37</v>
      </c>
      <c r="FF9719" t="s">
        <v>68</v>
      </c>
      <c r="FG9719" t="s">
        <v>69</v>
      </c>
      <c r="FH9719" t="s">
        <v>61</v>
      </c>
      <c r="FI9719">
        <v>358</v>
      </c>
      <c r="FJ9719">
        <v>2</v>
      </c>
      <c r="FK9719">
        <v>999</v>
      </c>
      <c r="FL9719">
        <v>0</v>
      </c>
      <c r="FM9719" t="s">
        <v>41</v>
      </c>
      <c r="FN9719">
        <v>1.4</v>
      </c>
      <c r="FO9719">
        <v>93.444000000000003</v>
      </c>
      <c r="FP9719">
        <v>-36.1</v>
      </c>
      <c r="FQ9719">
        <v>4.9649999999999999</v>
      </c>
      <c r="FR9719">
        <v>5228.1000000000004</v>
      </c>
      <c r="FS9719" t="s">
        <v>37</v>
      </c>
    </row>
    <row r="9720" spans="155:175" x14ac:dyDescent="0.25">
      <c r="EY9720">
        <v>55</v>
      </c>
      <c r="EZ9720" t="s">
        <v>55</v>
      </c>
      <c r="FA9720" t="s">
        <v>35</v>
      </c>
      <c r="FB9720" t="s">
        <v>57</v>
      </c>
      <c r="FC9720" t="s">
        <v>37</v>
      </c>
      <c r="FD9720" t="s">
        <v>42</v>
      </c>
      <c r="FE9720" t="s">
        <v>42</v>
      </c>
      <c r="FF9720" t="s">
        <v>68</v>
      </c>
      <c r="FG9720" t="s">
        <v>69</v>
      </c>
      <c r="FH9720" t="s">
        <v>61</v>
      </c>
      <c r="FI9720">
        <v>384</v>
      </c>
      <c r="FJ9720">
        <v>4</v>
      </c>
      <c r="FK9720">
        <v>999</v>
      </c>
      <c r="FL9720">
        <v>0</v>
      </c>
      <c r="FM9720" t="s">
        <v>41</v>
      </c>
      <c r="FN9720">
        <v>1.4</v>
      </c>
      <c r="FO9720">
        <v>93.444000000000003</v>
      </c>
      <c r="FP9720">
        <v>-36.1</v>
      </c>
      <c r="FQ9720">
        <v>4.9649999999999999</v>
      </c>
      <c r="FR9720">
        <v>5228.1000000000004</v>
      </c>
      <c r="FS9720" t="s">
        <v>37</v>
      </c>
    </row>
    <row r="9721" spans="155:175" x14ac:dyDescent="0.25">
      <c r="EY9721">
        <v>55</v>
      </c>
      <c r="EZ9721" t="s">
        <v>55</v>
      </c>
      <c r="FA9721" t="s">
        <v>35</v>
      </c>
      <c r="FB9721" t="s">
        <v>57</v>
      </c>
      <c r="FC9721" t="s">
        <v>37</v>
      </c>
      <c r="FD9721" t="s">
        <v>42</v>
      </c>
      <c r="FE9721" t="s">
        <v>37</v>
      </c>
      <c r="FF9721" t="s">
        <v>68</v>
      </c>
      <c r="FG9721" t="s">
        <v>69</v>
      </c>
      <c r="FH9721" t="s">
        <v>62</v>
      </c>
      <c r="FI9721">
        <v>52</v>
      </c>
      <c r="FJ9721">
        <v>2</v>
      </c>
      <c r="FK9721">
        <v>999</v>
      </c>
      <c r="FL9721">
        <v>0</v>
      </c>
      <c r="FM9721" t="s">
        <v>41</v>
      </c>
      <c r="FN9721">
        <v>1.4</v>
      </c>
      <c r="FO9721">
        <v>93.444000000000003</v>
      </c>
      <c r="FP9721">
        <v>-36.1</v>
      </c>
      <c r="FQ9721">
        <v>4.9640000000000004</v>
      </c>
      <c r="FR9721">
        <v>5228.1000000000004</v>
      </c>
      <c r="FS9721" t="s">
        <v>37</v>
      </c>
    </row>
    <row r="9722" spans="155:175" x14ac:dyDescent="0.25">
      <c r="EY9722">
        <v>55</v>
      </c>
      <c r="EZ9722" t="s">
        <v>55</v>
      </c>
      <c r="FA9722" t="s">
        <v>35</v>
      </c>
      <c r="FB9722" t="s">
        <v>57</v>
      </c>
      <c r="FC9722" t="s">
        <v>37</v>
      </c>
      <c r="FD9722" t="s">
        <v>42</v>
      </c>
      <c r="FE9722" t="s">
        <v>37</v>
      </c>
      <c r="FF9722" t="s">
        <v>68</v>
      </c>
      <c r="FG9722" t="s">
        <v>69</v>
      </c>
      <c r="FH9722" t="s">
        <v>62</v>
      </c>
      <c r="FI9722">
        <v>130</v>
      </c>
      <c r="FJ9722">
        <v>7</v>
      </c>
      <c r="FK9722">
        <v>999</v>
      </c>
      <c r="FL9722">
        <v>0</v>
      </c>
      <c r="FM9722" t="s">
        <v>41</v>
      </c>
      <c r="FN9722">
        <v>1.4</v>
      </c>
      <c r="FO9722">
        <v>93.444000000000003</v>
      </c>
      <c r="FP9722">
        <v>-36.1</v>
      </c>
      <c r="FQ9722">
        <v>4.9640000000000004</v>
      </c>
      <c r="FR9722">
        <v>5228.1000000000004</v>
      </c>
      <c r="FS9722" t="s">
        <v>37</v>
      </c>
    </row>
    <row r="9723" spans="155:175" x14ac:dyDescent="0.25">
      <c r="EY9723">
        <v>55</v>
      </c>
      <c r="EZ9723" t="s">
        <v>46</v>
      </c>
      <c r="FA9723" t="s">
        <v>35</v>
      </c>
      <c r="FB9723" t="s">
        <v>57</v>
      </c>
      <c r="FC9723" t="s">
        <v>45</v>
      </c>
      <c r="FD9723" t="s">
        <v>37</v>
      </c>
      <c r="FE9723" t="s">
        <v>42</v>
      </c>
      <c r="FF9723" t="s">
        <v>68</v>
      </c>
      <c r="FG9723" t="s">
        <v>69</v>
      </c>
      <c r="FH9723" t="s">
        <v>64</v>
      </c>
      <c r="FI9723">
        <v>80</v>
      </c>
      <c r="FJ9723">
        <v>2</v>
      </c>
      <c r="FK9723">
        <v>999</v>
      </c>
      <c r="FL9723">
        <v>0</v>
      </c>
      <c r="FM9723" t="s">
        <v>41</v>
      </c>
      <c r="FN9723">
        <v>1.4</v>
      </c>
      <c r="FO9723">
        <v>93.444000000000003</v>
      </c>
      <c r="FP9723">
        <v>-36.1</v>
      </c>
      <c r="FQ9723">
        <v>4.9630000000000001</v>
      </c>
      <c r="FR9723">
        <v>5228.1000000000004</v>
      </c>
      <c r="FS9723" t="s">
        <v>37</v>
      </c>
    </row>
    <row r="9724" spans="155:175" x14ac:dyDescent="0.25">
      <c r="EY9724">
        <v>55</v>
      </c>
      <c r="EZ9724" t="s">
        <v>46</v>
      </c>
      <c r="FA9724" t="s">
        <v>52</v>
      </c>
      <c r="FB9724" t="s">
        <v>57</v>
      </c>
      <c r="FC9724" t="s">
        <v>45</v>
      </c>
      <c r="FD9724" t="s">
        <v>37</v>
      </c>
      <c r="FE9724" t="s">
        <v>37</v>
      </c>
      <c r="FF9724" t="s">
        <v>68</v>
      </c>
      <c r="FG9724" t="s">
        <v>72</v>
      </c>
      <c r="FH9724" t="s">
        <v>40</v>
      </c>
      <c r="FI9724">
        <v>142</v>
      </c>
      <c r="FJ9724">
        <v>1</v>
      </c>
      <c r="FK9724">
        <v>999</v>
      </c>
      <c r="FL9724">
        <v>0</v>
      </c>
      <c r="FM9724" t="s">
        <v>41</v>
      </c>
      <c r="FN9724">
        <v>-0.1</v>
      </c>
      <c r="FO9724">
        <v>93.2</v>
      </c>
      <c r="FP9724">
        <v>-42</v>
      </c>
      <c r="FQ9724">
        <v>4.1909999999999998</v>
      </c>
      <c r="FR9724">
        <v>5195.8</v>
      </c>
      <c r="FS9724" t="s">
        <v>37</v>
      </c>
    </row>
    <row r="9725" spans="155:175" x14ac:dyDescent="0.25">
      <c r="EY9725">
        <v>55</v>
      </c>
      <c r="EZ9725" t="s">
        <v>46</v>
      </c>
      <c r="FA9725" t="s">
        <v>52</v>
      </c>
      <c r="FB9725" t="s">
        <v>57</v>
      </c>
      <c r="FC9725" t="s">
        <v>45</v>
      </c>
      <c r="FD9725" t="s">
        <v>42</v>
      </c>
      <c r="FE9725" t="s">
        <v>37</v>
      </c>
      <c r="FF9725" t="s">
        <v>68</v>
      </c>
      <c r="FG9725" t="s">
        <v>72</v>
      </c>
      <c r="FH9725" t="s">
        <v>40</v>
      </c>
      <c r="FI9725">
        <v>389</v>
      </c>
      <c r="FJ9725">
        <v>1</v>
      </c>
      <c r="FK9725">
        <v>999</v>
      </c>
      <c r="FL9725">
        <v>0</v>
      </c>
      <c r="FM9725" t="s">
        <v>41</v>
      </c>
      <c r="FN9725">
        <v>-0.1</v>
      </c>
      <c r="FO9725">
        <v>93.2</v>
      </c>
      <c r="FP9725">
        <v>-42</v>
      </c>
      <c r="FQ9725">
        <v>4.1909999999999998</v>
      </c>
      <c r="FR9725">
        <v>5195.8</v>
      </c>
      <c r="FS9725" t="s">
        <v>37</v>
      </c>
    </row>
    <row r="9726" spans="155:175" x14ac:dyDescent="0.25">
      <c r="EY9726">
        <v>55</v>
      </c>
      <c r="EZ9726" t="s">
        <v>55</v>
      </c>
      <c r="FA9726" t="s">
        <v>35</v>
      </c>
      <c r="FB9726" t="s">
        <v>57</v>
      </c>
      <c r="FC9726" t="s">
        <v>37</v>
      </c>
      <c r="FD9726" t="s">
        <v>42</v>
      </c>
      <c r="FE9726" t="s">
        <v>42</v>
      </c>
      <c r="FF9726" t="s">
        <v>68</v>
      </c>
      <c r="FG9726" t="s">
        <v>72</v>
      </c>
      <c r="FH9726" t="s">
        <v>40</v>
      </c>
      <c r="FI9726">
        <v>81</v>
      </c>
      <c r="FJ9726">
        <v>1</v>
      </c>
      <c r="FK9726">
        <v>999</v>
      </c>
      <c r="FL9726">
        <v>0</v>
      </c>
      <c r="FM9726" t="s">
        <v>41</v>
      </c>
      <c r="FN9726">
        <v>-0.1</v>
      </c>
      <c r="FO9726">
        <v>93.2</v>
      </c>
      <c r="FP9726">
        <v>-42</v>
      </c>
      <c r="FQ9726">
        <v>4.1909999999999998</v>
      </c>
      <c r="FR9726">
        <v>5195.8</v>
      </c>
      <c r="FS9726" t="s">
        <v>37</v>
      </c>
    </row>
    <row r="9727" spans="155:175" x14ac:dyDescent="0.25">
      <c r="EY9727">
        <v>55</v>
      </c>
      <c r="EZ9727" t="s">
        <v>46</v>
      </c>
      <c r="FA9727" t="s">
        <v>53</v>
      </c>
      <c r="FB9727" t="s">
        <v>57</v>
      </c>
      <c r="FC9727" t="s">
        <v>37</v>
      </c>
      <c r="FD9727" t="s">
        <v>42</v>
      </c>
      <c r="FE9727" t="s">
        <v>37</v>
      </c>
      <c r="FF9727" t="s">
        <v>68</v>
      </c>
      <c r="FG9727" t="s">
        <v>72</v>
      </c>
      <c r="FH9727" t="s">
        <v>40</v>
      </c>
      <c r="FI9727">
        <v>288</v>
      </c>
      <c r="FJ9727">
        <v>2</v>
      </c>
      <c r="FK9727">
        <v>999</v>
      </c>
      <c r="FL9727">
        <v>0</v>
      </c>
      <c r="FM9727" t="s">
        <v>41</v>
      </c>
      <c r="FN9727">
        <v>-0.1</v>
      </c>
      <c r="FO9727">
        <v>93.2</v>
      </c>
      <c r="FP9727">
        <v>-42</v>
      </c>
      <c r="FQ9727">
        <v>4.1909999999999998</v>
      </c>
      <c r="FR9727">
        <v>5195.8</v>
      </c>
      <c r="FS9727" t="s">
        <v>37</v>
      </c>
    </row>
    <row r="9728" spans="155:175" x14ac:dyDescent="0.25">
      <c r="EY9728">
        <v>55</v>
      </c>
      <c r="EZ9728" t="s">
        <v>59</v>
      </c>
      <c r="FA9728" t="s">
        <v>35</v>
      </c>
      <c r="FB9728" t="s">
        <v>57</v>
      </c>
      <c r="FC9728" t="s">
        <v>45</v>
      </c>
      <c r="FD9728" t="s">
        <v>37</v>
      </c>
      <c r="FE9728" t="s">
        <v>37</v>
      </c>
      <c r="FF9728" t="s">
        <v>68</v>
      </c>
      <c r="FG9728" t="s">
        <v>72</v>
      </c>
      <c r="FH9728" t="s">
        <v>61</v>
      </c>
      <c r="FI9728">
        <v>86</v>
      </c>
      <c r="FJ9728">
        <v>1</v>
      </c>
      <c r="FK9728">
        <v>999</v>
      </c>
      <c r="FL9728">
        <v>0</v>
      </c>
      <c r="FM9728" t="s">
        <v>41</v>
      </c>
      <c r="FN9728">
        <v>-0.1</v>
      </c>
      <c r="FO9728">
        <v>93.2</v>
      </c>
      <c r="FP9728">
        <v>-42</v>
      </c>
      <c r="FQ9728">
        <v>4.1529999999999996</v>
      </c>
      <c r="FR9728">
        <v>5195.8</v>
      </c>
      <c r="FS9728" t="s">
        <v>37</v>
      </c>
    </row>
    <row r="9729" spans="155:175" x14ac:dyDescent="0.25">
      <c r="EY9729">
        <v>55</v>
      </c>
      <c r="EZ9729" t="s">
        <v>46</v>
      </c>
      <c r="FA9729" t="s">
        <v>35</v>
      </c>
      <c r="FB9729" t="s">
        <v>57</v>
      </c>
      <c r="FC9729" t="s">
        <v>37</v>
      </c>
      <c r="FD9729" t="s">
        <v>37</v>
      </c>
      <c r="FE9729" t="s">
        <v>37</v>
      </c>
      <c r="FF9729" t="s">
        <v>68</v>
      </c>
      <c r="FG9729" t="s">
        <v>72</v>
      </c>
      <c r="FH9729" t="s">
        <v>61</v>
      </c>
      <c r="FI9729">
        <v>71</v>
      </c>
      <c r="FJ9729">
        <v>3</v>
      </c>
      <c r="FK9729">
        <v>999</v>
      </c>
      <c r="FL9729">
        <v>0</v>
      </c>
      <c r="FM9729" t="s">
        <v>41</v>
      </c>
      <c r="FN9729">
        <v>-0.1</v>
      </c>
      <c r="FO9729">
        <v>93.2</v>
      </c>
      <c r="FP9729">
        <v>-42</v>
      </c>
      <c r="FQ9729">
        <v>4.1529999999999996</v>
      </c>
      <c r="FR9729">
        <v>5195.8</v>
      </c>
      <c r="FS9729" t="s">
        <v>37</v>
      </c>
    </row>
    <row r="9730" spans="155:175" x14ac:dyDescent="0.25">
      <c r="EY9730">
        <v>55</v>
      </c>
      <c r="EZ9730" t="s">
        <v>59</v>
      </c>
      <c r="FA9730" t="s">
        <v>35</v>
      </c>
      <c r="FB9730" t="s">
        <v>57</v>
      </c>
      <c r="FC9730" t="s">
        <v>45</v>
      </c>
      <c r="FD9730" t="s">
        <v>42</v>
      </c>
      <c r="FE9730" t="s">
        <v>42</v>
      </c>
      <c r="FF9730" t="s">
        <v>68</v>
      </c>
      <c r="FG9730" t="s">
        <v>72</v>
      </c>
      <c r="FH9730" t="s">
        <v>61</v>
      </c>
      <c r="FI9730">
        <v>157</v>
      </c>
      <c r="FJ9730">
        <v>2</v>
      </c>
      <c r="FK9730">
        <v>999</v>
      </c>
      <c r="FL9730">
        <v>0</v>
      </c>
      <c r="FM9730" t="s">
        <v>41</v>
      </c>
      <c r="FN9730">
        <v>-0.1</v>
      </c>
      <c r="FO9730">
        <v>93.2</v>
      </c>
      <c r="FP9730">
        <v>-42</v>
      </c>
      <c r="FQ9730">
        <v>4.1529999999999996</v>
      </c>
      <c r="FR9730">
        <v>5195.8</v>
      </c>
      <c r="FS9730" t="s">
        <v>37</v>
      </c>
    </row>
    <row r="9731" spans="155:175" x14ac:dyDescent="0.25">
      <c r="EY9731">
        <v>55</v>
      </c>
      <c r="EZ9731" t="s">
        <v>55</v>
      </c>
      <c r="FA9731" t="s">
        <v>35</v>
      </c>
      <c r="FB9731" t="s">
        <v>57</v>
      </c>
      <c r="FC9731" t="s">
        <v>37</v>
      </c>
      <c r="FD9731" t="s">
        <v>42</v>
      </c>
      <c r="FE9731" t="s">
        <v>37</v>
      </c>
      <c r="FF9731" t="s">
        <v>38</v>
      </c>
      <c r="FG9731" t="s">
        <v>72</v>
      </c>
      <c r="FH9731" t="s">
        <v>61</v>
      </c>
      <c r="FI9731">
        <v>47</v>
      </c>
      <c r="FJ9731">
        <v>3</v>
      </c>
      <c r="FK9731">
        <v>999</v>
      </c>
      <c r="FL9731">
        <v>0</v>
      </c>
      <c r="FM9731" t="s">
        <v>41</v>
      </c>
      <c r="FN9731">
        <v>-0.1</v>
      </c>
      <c r="FO9731">
        <v>93.2</v>
      </c>
      <c r="FP9731">
        <v>-42</v>
      </c>
      <c r="FQ9731">
        <v>4.1529999999999996</v>
      </c>
      <c r="FR9731">
        <v>5195.8</v>
      </c>
      <c r="FS9731" t="s">
        <v>37</v>
      </c>
    </row>
    <row r="9732" spans="155:175" x14ac:dyDescent="0.25">
      <c r="EY9732">
        <v>55</v>
      </c>
      <c r="EZ9732" t="s">
        <v>46</v>
      </c>
      <c r="FA9732" t="s">
        <v>35</v>
      </c>
      <c r="FB9732" t="s">
        <v>57</v>
      </c>
      <c r="FC9732" t="s">
        <v>37</v>
      </c>
      <c r="FD9732" t="s">
        <v>37</v>
      </c>
      <c r="FE9732" t="s">
        <v>37</v>
      </c>
      <c r="FF9732" t="s">
        <v>68</v>
      </c>
      <c r="FG9732" t="s">
        <v>72</v>
      </c>
      <c r="FH9732" t="s">
        <v>62</v>
      </c>
      <c r="FI9732">
        <v>123</v>
      </c>
      <c r="FJ9732">
        <v>2</v>
      </c>
      <c r="FK9732">
        <v>999</v>
      </c>
      <c r="FL9732">
        <v>1</v>
      </c>
      <c r="FM9732" t="s">
        <v>71</v>
      </c>
      <c r="FN9732">
        <v>-0.1</v>
      </c>
      <c r="FO9732">
        <v>93.2</v>
      </c>
      <c r="FP9732">
        <v>-42</v>
      </c>
      <c r="FQ9732">
        <v>4.12</v>
      </c>
      <c r="FR9732">
        <v>5195.8</v>
      </c>
      <c r="FS9732" t="s">
        <v>37</v>
      </c>
    </row>
    <row r="9733" spans="155:175" x14ac:dyDescent="0.25">
      <c r="EY9733">
        <v>55</v>
      </c>
      <c r="EZ9733" t="s">
        <v>46</v>
      </c>
      <c r="FA9733" t="s">
        <v>35</v>
      </c>
      <c r="FB9733" t="s">
        <v>57</v>
      </c>
      <c r="FC9733" t="s">
        <v>37</v>
      </c>
      <c r="FD9733" t="s">
        <v>42</v>
      </c>
      <c r="FE9733" t="s">
        <v>42</v>
      </c>
      <c r="FF9733" t="s">
        <v>68</v>
      </c>
      <c r="FG9733" t="s">
        <v>72</v>
      </c>
      <c r="FH9733" t="s">
        <v>62</v>
      </c>
      <c r="FI9733">
        <v>63</v>
      </c>
      <c r="FJ9733">
        <v>1</v>
      </c>
      <c r="FK9733">
        <v>999</v>
      </c>
      <c r="FL9733">
        <v>0</v>
      </c>
      <c r="FM9733" t="s">
        <v>41</v>
      </c>
      <c r="FN9733">
        <v>-0.1</v>
      </c>
      <c r="FO9733">
        <v>93.2</v>
      </c>
      <c r="FP9733">
        <v>-42</v>
      </c>
      <c r="FQ9733">
        <v>4.12</v>
      </c>
      <c r="FR9733">
        <v>5195.8</v>
      </c>
      <c r="FS9733" t="s">
        <v>37</v>
      </c>
    </row>
    <row r="9734" spans="155:175" x14ac:dyDescent="0.25">
      <c r="EY9734">
        <v>55</v>
      </c>
      <c r="EZ9734" t="s">
        <v>55</v>
      </c>
      <c r="FA9734" t="s">
        <v>35</v>
      </c>
      <c r="FB9734" t="s">
        <v>57</v>
      </c>
      <c r="FC9734" t="s">
        <v>37</v>
      </c>
      <c r="FD9734" t="s">
        <v>37</v>
      </c>
      <c r="FE9734" t="s">
        <v>37</v>
      </c>
      <c r="FF9734" t="s">
        <v>68</v>
      </c>
      <c r="FG9734" t="s">
        <v>72</v>
      </c>
      <c r="FH9734" t="s">
        <v>62</v>
      </c>
      <c r="FI9734">
        <v>108</v>
      </c>
      <c r="FJ9734">
        <v>4</v>
      </c>
      <c r="FK9734">
        <v>999</v>
      </c>
      <c r="FL9734">
        <v>1</v>
      </c>
      <c r="FM9734" t="s">
        <v>71</v>
      </c>
      <c r="FN9734">
        <v>-0.1</v>
      </c>
      <c r="FO9734">
        <v>93.2</v>
      </c>
      <c r="FP9734">
        <v>-42</v>
      </c>
      <c r="FQ9734">
        <v>4.12</v>
      </c>
      <c r="FR9734">
        <v>5195.8</v>
      </c>
      <c r="FS9734" t="s">
        <v>37</v>
      </c>
    </row>
    <row r="9735" spans="155:175" x14ac:dyDescent="0.25">
      <c r="EY9735">
        <v>55</v>
      </c>
      <c r="EZ9735" t="s">
        <v>59</v>
      </c>
      <c r="FA9735" t="s">
        <v>53</v>
      </c>
      <c r="FB9735" t="s">
        <v>57</v>
      </c>
      <c r="FC9735" t="s">
        <v>37</v>
      </c>
      <c r="FD9735" t="s">
        <v>42</v>
      </c>
      <c r="FE9735" t="s">
        <v>42</v>
      </c>
      <c r="FF9735" t="s">
        <v>68</v>
      </c>
      <c r="FG9735" t="s">
        <v>72</v>
      </c>
      <c r="FH9735" t="s">
        <v>63</v>
      </c>
      <c r="FI9735">
        <v>68</v>
      </c>
      <c r="FJ9735">
        <v>1</v>
      </c>
      <c r="FK9735">
        <v>999</v>
      </c>
      <c r="FL9735">
        <v>0</v>
      </c>
      <c r="FM9735" t="s">
        <v>41</v>
      </c>
      <c r="FN9735">
        <v>-0.1</v>
      </c>
      <c r="FO9735">
        <v>93.2</v>
      </c>
      <c r="FP9735">
        <v>-42</v>
      </c>
      <c r="FQ9735">
        <v>4.0759999999999996</v>
      </c>
      <c r="FR9735">
        <v>5195.8</v>
      </c>
      <c r="FS9735" t="s">
        <v>37</v>
      </c>
    </row>
    <row r="9736" spans="155:175" x14ac:dyDescent="0.25">
      <c r="EY9736">
        <v>55</v>
      </c>
      <c r="EZ9736" t="s">
        <v>46</v>
      </c>
      <c r="FA9736" t="s">
        <v>35</v>
      </c>
      <c r="FB9736" t="s">
        <v>57</v>
      </c>
      <c r="FC9736" t="s">
        <v>37</v>
      </c>
      <c r="FD9736" t="s">
        <v>45</v>
      </c>
      <c r="FE9736" t="s">
        <v>45</v>
      </c>
      <c r="FF9736" t="s">
        <v>68</v>
      </c>
      <c r="FG9736" t="s">
        <v>72</v>
      </c>
      <c r="FH9736" t="s">
        <v>63</v>
      </c>
      <c r="FI9736">
        <v>187</v>
      </c>
      <c r="FJ9736">
        <v>2</v>
      </c>
      <c r="FK9736">
        <v>999</v>
      </c>
      <c r="FL9736">
        <v>0</v>
      </c>
      <c r="FM9736" t="s">
        <v>41</v>
      </c>
      <c r="FN9736">
        <v>-0.1</v>
      </c>
      <c r="FO9736">
        <v>93.2</v>
      </c>
      <c r="FP9736">
        <v>-42</v>
      </c>
      <c r="FQ9736">
        <v>4.0759999999999996</v>
      </c>
      <c r="FR9736">
        <v>5195.8</v>
      </c>
      <c r="FS9736" t="s">
        <v>37</v>
      </c>
    </row>
    <row r="9737" spans="155:175" x14ac:dyDescent="0.25">
      <c r="EY9737">
        <v>55</v>
      </c>
      <c r="EZ9737" t="s">
        <v>51</v>
      </c>
      <c r="FA9737" t="s">
        <v>52</v>
      </c>
      <c r="FB9737" t="s">
        <v>57</v>
      </c>
      <c r="FC9737" t="s">
        <v>45</v>
      </c>
      <c r="FD9737" t="s">
        <v>42</v>
      </c>
      <c r="FE9737" t="s">
        <v>42</v>
      </c>
      <c r="FF9737" t="s">
        <v>68</v>
      </c>
      <c r="FG9737" t="s">
        <v>72</v>
      </c>
      <c r="FH9737" t="s">
        <v>63</v>
      </c>
      <c r="FI9737">
        <v>92</v>
      </c>
      <c r="FJ9737">
        <v>2</v>
      </c>
      <c r="FK9737">
        <v>999</v>
      </c>
      <c r="FL9737">
        <v>0</v>
      </c>
      <c r="FM9737" t="s">
        <v>41</v>
      </c>
      <c r="FN9737">
        <v>-0.1</v>
      </c>
      <c r="FO9737">
        <v>93.2</v>
      </c>
      <c r="FP9737">
        <v>-42</v>
      </c>
      <c r="FQ9737">
        <v>4.0759999999999996</v>
      </c>
      <c r="FR9737">
        <v>5195.8</v>
      </c>
      <c r="FS9737" t="s">
        <v>37</v>
      </c>
    </row>
    <row r="9738" spans="155:175" x14ac:dyDescent="0.25">
      <c r="EY9738">
        <v>55</v>
      </c>
      <c r="EZ9738" t="s">
        <v>55</v>
      </c>
      <c r="FA9738" t="s">
        <v>53</v>
      </c>
      <c r="FB9738" t="s">
        <v>57</v>
      </c>
      <c r="FC9738" t="s">
        <v>37</v>
      </c>
      <c r="FD9738" t="s">
        <v>42</v>
      </c>
      <c r="FE9738" t="s">
        <v>37</v>
      </c>
      <c r="FF9738" t="s">
        <v>68</v>
      </c>
      <c r="FG9738" t="s">
        <v>72</v>
      </c>
      <c r="FH9738" t="s">
        <v>63</v>
      </c>
      <c r="FI9738">
        <v>159</v>
      </c>
      <c r="FJ9738">
        <v>1</v>
      </c>
      <c r="FK9738">
        <v>999</v>
      </c>
      <c r="FL9738">
        <v>0</v>
      </c>
      <c r="FM9738" t="s">
        <v>41</v>
      </c>
      <c r="FN9738">
        <v>-0.1</v>
      </c>
      <c r="FO9738">
        <v>93.2</v>
      </c>
      <c r="FP9738">
        <v>-42</v>
      </c>
      <c r="FQ9738">
        <v>4.0759999999999996</v>
      </c>
      <c r="FR9738">
        <v>5195.8</v>
      </c>
      <c r="FS9738" t="s">
        <v>37</v>
      </c>
    </row>
    <row r="9739" spans="155:175" x14ac:dyDescent="0.25">
      <c r="EY9739">
        <v>55</v>
      </c>
      <c r="EZ9739" t="s">
        <v>56</v>
      </c>
      <c r="FA9739" t="s">
        <v>35</v>
      </c>
      <c r="FB9739" t="s">
        <v>57</v>
      </c>
      <c r="FC9739" t="s">
        <v>37</v>
      </c>
      <c r="FD9739" t="s">
        <v>42</v>
      </c>
      <c r="FE9739" t="s">
        <v>37</v>
      </c>
      <c r="FF9739" t="s">
        <v>68</v>
      </c>
      <c r="FG9739" t="s">
        <v>72</v>
      </c>
      <c r="FH9739" t="s">
        <v>63</v>
      </c>
      <c r="FI9739">
        <v>303</v>
      </c>
      <c r="FJ9739">
        <v>2</v>
      </c>
      <c r="FK9739">
        <v>999</v>
      </c>
      <c r="FL9739">
        <v>0</v>
      </c>
      <c r="FM9739" t="s">
        <v>41</v>
      </c>
      <c r="FN9739">
        <v>-0.1</v>
      </c>
      <c r="FO9739">
        <v>93.2</v>
      </c>
      <c r="FP9739">
        <v>-42</v>
      </c>
      <c r="FQ9739">
        <v>4.0759999999999996</v>
      </c>
      <c r="FR9739">
        <v>5195.8</v>
      </c>
      <c r="FS9739" t="s">
        <v>37</v>
      </c>
    </row>
    <row r="9740" spans="155:175" x14ac:dyDescent="0.25">
      <c r="EY9740">
        <v>55</v>
      </c>
      <c r="EZ9740" t="s">
        <v>55</v>
      </c>
      <c r="FA9740" t="s">
        <v>53</v>
      </c>
      <c r="FB9740" t="s">
        <v>57</v>
      </c>
      <c r="FC9740" t="s">
        <v>37</v>
      </c>
      <c r="FD9740" t="s">
        <v>37</v>
      </c>
      <c r="FE9740" t="s">
        <v>37</v>
      </c>
      <c r="FF9740" t="s">
        <v>68</v>
      </c>
      <c r="FG9740" t="s">
        <v>72</v>
      </c>
      <c r="FH9740" t="s">
        <v>63</v>
      </c>
      <c r="FI9740">
        <v>131</v>
      </c>
      <c r="FJ9740">
        <v>2</v>
      </c>
      <c r="FK9740">
        <v>999</v>
      </c>
      <c r="FL9740">
        <v>1</v>
      </c>
      <c r="FM9740" t="s">
        <v>71</v>
      </c>
      <c r="FN9740">
        <v>-0.1</v>
      </c>
      <c r="FO9740">
        <v>93.2</v>
      </c>
      <c r="FP9740">
        <v>-42</v>
      </c>
      <c r="FQ9740">
        <v>4.0759999999999996</v>
      </c>
      <c r="FR9740">
        <v>5195.8</v>
      </c>
      <c r="FS9740" t="s">
        <v>37</v>
      </c>
    </row>
    <row r="9741" spans="155:175" x14ac:dyDescent="0.25">
      <c r="EY9741">
        <v>55</v>
      </c>
      <c r="EZ9741" t="s">
        <v>46</v>
      </c>
      <c r="FA9741" t="s">
        <v>52</v>
      </c>
      <c r="FB9741" t="s">
        <v>57</v>
      </c>
      <c r="FC9741" t="s">
        <v>45</v>
      </c>
      <c r="FD9741" t="s">
        <v>37</v>
      </c>
      <c r="FE9741" t="s">
        <v>42</v>
      </c>
      <c r="FF9741" t="s">
        <v>68</v>
      </c>
      <c r="FG9741" t="s">
        <v>72</v>
      </c>
      <c r="FH9741" t="s">
        <v>64</v>
      </c>
      <c r="FI9741">
        <v>143</v>
      </c>
      <c r="FJ9741">
        <v>1</v>
      </c>
      <c r="FK9741">
        <v>999</v>
      </c>
      <c r="FL9741">
        <v>0</v>
      </c>
      <c r="FM9741" t="s">
        <v>41</v>
      </c>
      <c r="FN9741">
        <v>-0.1</v>
      </c>
      <c r="FO9741">
        <v>93.2</v>
      </c>
      <c r="FP9741">
        <v>-42</v>
      </c>
      <c r="FQ9741">
        <v>4.0209999999999999</v>
      </c>
      <c r="FR9741">
        <v>5195.8</v>
      </c>
      <c r="FS9741" t="s">
        <v>37</v>
      </c>
    </row>
    <row r="9742" spans="155:175" x14ac:dyDescent="0.25">
      <c r="EY9742">
        <v>55</v>
      </c>
      <c r="EZ9742" t="s">
        <v>59</v>
      </c>
      <c r="FA9742" t="s">
        <v>35</v>
      </c>
      <c r="FB9742" t="s">
        <v>57</v>
      </c>
      <c r="FC9742" t="s">
        <v>37</v>
      </c>
      <c r="FD9742" t="s">
        <v>37</v>
      </c>
      <c r="FE9742" t="s">
        <v>37</v>
      </c>
      <c r="FF9742" t="s">
        <v>68</v>
      </c>
      <c r="FG9742" t="s">
        <v>72</v>
      </c>
      <c r="FH9742" t="s">
        <v>64</v>
      </c>
      <c r="FI9742">
        <v>252</v>
      </c>
      <c r="FJ9742">
        <v>1</v>
      </c>
      <c r="FK9742">
        <v>999</v>
      </c>
      <c r="FL9742">
        <v>0</v>
      </c>
      <c r="FM9742" t="s">
        <v>41</v>
      </c>
      <c r="FN9742">
        <v>-0.1</v>
      </c>
      <c r="FO9742">
        <v>93.2</v>
      </c>
      <c r="FP9742">
        <v>-42</v>
      </c>
      <c r="FQ9742">
        <v>4.0209999999999999</v>
      </c>
      <c r="FR9742">
        <v>5195.8</v>
      </c>
      <c r="FS9742" t="s">
        <v>37</v>
      </c>
    </row>
    <row r="9743" spans="155:175" x14ac:dyDescent="0.25">
      <c r="EY9743">
        <v>55</v>
      </c>
      <c r="EZ9743" t="s">
        <v>46</v>
      </c>
      <c r="FA9743" t="s">
        <v>52</v>
      </c>
      <c r="FB9743" t="s">
        <v>57</v>
      </c>
      <c r="FC9743" t="s">
        <v>45</v>
      </c>
      <c r="FD9743" t="s">
        <v>42</v>
      </c>
      <c r="FE9743" t="s">
        <v>37</v>
      </c>
      <c r="FF9743" t="s">
        <v>68</v>
      </c>
      <c r="FG9743" t="s">
        <v>72</v>
      </c>
      <c r="FH9743" t="s">
        <v>64</v>
      </c>
      <c r="FI9743">
        <v>16</v>
      </c>
      <c r="FJ9743">
        <v>9</v>
      </c>
      <c r="FK9743">
        <v>999</v>
      </c>
      <c r="FL9743">
        <v>0</v>
      </c>
      <c r="FM9743" t="s">
        <v>41</v>
      </c>
      <c r="FN9743">
        <v>-0.1</v>
      </c>
      <c r="FO9743">
        <v>93.2</v>
      </c>
      <c r="FP9743">
        <v>-42</v>
      </c>
      <c r="FQ9743">
        <v>4.0209999999999999</v>
      </c>
      <c r="FR9743">
        <v>5195.8</v>
      </c>
      <c r="FS9743" t="s">
        <v>37</v>
      </c>
    </row>
    <row r="9744" spans="155:175" x14ac:dyDescent="0.25">
      <c r="EY9744">
        <v>55</v>
      </c>
      <c r="EZ9744" t="s">
        <v>59</v>
      </c>
      <c r="FA9744" t="s">
        <v>53</v>
      </c>
      <c r="FB9744" t="s">
        <v>57</v>
      </c>
      <c r="FC9744" t="s">
        <v>37</v>
      </c>
      <c r="FD9744" t="s">
        <v>37</v>
      </c>
      <c r="FE9744" t="s">
        <v>37</v>
      </c>
      <c r="FF9744" t="s">
        <v>68</v>
      </c>
      <c r="FG9744" t="s">
        <v>72</v>
      </c>
      <c r="FH9744" t="s">
        <v>64</v>
      </c>
      <c r="FI9744">
        <v>48</v>
      </c>
      <c r="FJ9744">
        <v>1</v>
      </c>
      <c r="FK9744">
        <v>999</v>
      </c>
      <c r="FL9744">
        <v>0</v>
      </c>
      <c r="FM9744" t="s">
        <v>41</v>
      </c>
      <c r="FN9744">
        <v>-0.1</v>
      </c>
      <c r="FO9744">
        <v>93.2</v>
      </c>
      <c r="FP9744">
        <v>-42</v>
      </c>
      <c r="FQ9744">
        <v>4.0209999999999999</v>
      </c>
      <c r="FR9744">
        <v>5195.8</v>
      </c>
      <c r="FS9744" t="s">
        <v>37</v>
      </c>
    </row>
    <row r="9745" spans="155:175" x14ac:dyDescent="0.25">
      <c r="EY9745">
        <v>55</v>
      </c>
      <c r="EZ9745" t="s">
        <v>54</v>
      </c>
      <c r="FA9745" t="s">
        <v>52</v>
      </c>
      <c r="FB9745" t="s">
        <v>57</v>
      </c>
      <c r="FC9745" t="s">
        <v>45</v>
      </c>
      <c r="FD9745" t="s">
        <v>37</v>
      </c>
      <c r="FE9745" t="s">
        <v>37</v>
      </c>
      <c r="FF9745" t="s">
        <v>68</v>
      </c>
      <c r="FG9745" t="s">
        <v>72</v>
      </c>
      <c r="FH9745" t="s">
        <v>64</v>
      </c>
      <c r="FI9745">
        <v>1199</v>
      </c>
      <c r="FJ9745">
        <v>3</v>
      </c>
      <c r="FK9745">
        <v>999</v>
      </c>
      <c r="FL9745">
        <v>0</v>
      </c>
      <c r="FM9745" t="s">
        <v>41</v>
      </c>
      <c r="FN9745">
        <v>-0.1</v>
      </c>
      <c r="FO9745">
        <v>93.2</v>
      </c>
      <c r="FP9745">
        <v>-42</v>
      </c>
      <c r="FQ9745">
        <v>4.0209999999999999</v>
      </c>
      <c r="FR9745">
        <v>5195.8</v>
      </c>
      <c r="FS9745" t="s">
        <v>37</v>
      </c>
    </row>
    <row r="9746" spans="155:175" x14ac:dyDescent="0.25">
      <c r="EY9746">
        <v>55</v>
      </c>
      <c r="EZ9746" t="s">
        <v>55</v>
      </c>
      <c r="FA9746" t="s">
        <v>53</v>
      </c>
      <c r="FB9746" t="s">
        <v>57</v>
      </c>
      <c r="FC9746" t="s">
        <v>45</v>
      </c>
      <c r="FD9746" t="s">
        <v>37</v>
      </c>
      <c r="FE9746" t="s">
        <v>37</v>
      </c>
      <c r="FF9746" t="s">
        <v>68</v>
      </c>
      <c r="FG9746" t="s">
        <v>72</v>
      </c>
      <c r="FH9746" t="s">
        <v>64</v>
      </c>
      <c r="FI9746">
        <v>89</v>
      </c>
      <c r="FJ9746">
        <v>2</v>
      </c>
      <c r="FK9746">
        <v>999</v>
      </c>
      <c r="FL9746">
        <v>0</v>
      </c>
      <c r="FM9746" t="s">
        <v>41</v>
      </c>
      <c r="FN9746">
        <v>-0.1</v>
      </c>
      <c r="FO9746">
        <v>93.2</v>
      </c>
      <c r="FP9746">
        <v>-42</v>
      </c>
      <c r="FQ9746">
        <v>4.0209999999999999</v>
      </c>
      <c r="FR9746">
        <v>5195.8</v>
      </c>
      <c r="FS9746" t="s">
        <v>37</v>
      </c>
    </row>
    <row r="9747" spans="155:175" x14ac:dyDescent="0.25">
      <c r="EY9747">
        <v>55</v>
      </c>
      <c r="EZ9747" t="s">
        <v>59</v>
      </c>
      <c r="FA9747" t="s">
        <v>53</v>
      </c>
      <c r="FB9747" t="s">
        <v>57</v>
      </c>
      <c r="FC9747" t="s">
        <v>37</v>
      </c>
      <c r="FD9747" t="s">
        <v>37</v>
      </c>
      <c r="FE9747" t="s">
        <v>37</v>
      </c>
      <c r="FF9747" t="s">
        <v>68</v>
      </c>
      <c r="FG9747" t="s">
        <v>72</v>
      </c>
      <c r="FH9747" t="s">
        <v>64</v>
      </c>
      <c r="FI9747">
        <v>110</v>
      </c>
      <c r="FJ9747">
        <v>2</v>
      </c>
      <c r="FK9747">
        <v>999</v>
      </c>
      <c r="FL9747">
        <v>0</v>
      </c>
      <c r="FM9747" t="s">
        <v>41</v>
      </c>
      <c r="FN9747">
        <v>-0.1</v>
      </c>
      <c r="FO9747">
        <v>93.2</v>
      </c>
      <c r="FP9747">
        <v>-42</v>
      </c>
      <c r="FQ9747">
        <v>4.0209999999999999</v>
      </c>
      <c r="FR9747">
        <v>5195.8</v>
      </c>
      <c r="FS9747" t="s">
        <v>37</v>
      </c>
    </row>
    <row r="9748" spans="155:175" x14ac:dyDescent="0.25">
      <c r="EY9748">
        <v>55</v>
      </c>
      <c r="EZ9748" t="s">
        <v>55</v>
      </c>
      <c r="FA9748" t="s">
        <v>35</v>
      </c>
      <c r="FB9748" t="s">
        <v>57</v>
      </c>
      <c r="FC9748" t="s">
        <v>37</v>
      </c>
      <c r="FD9748" t="s">
        <v>37</v>
      </c>
      <c r="FE9748" t="s">
        <v>42</v>
      </c>
      <c r="FF9748" t="s">
        <v>68</v>
      </c>
      <c r="FG9748" t="s">
        <v>72</v>
      </c>
      <c r="FH9748" t="s">
        <v>64</v>
      </c>
      <c r="FI9748">
        <v>296</v>
      </c>
      <c r="FJ9748">
        <v>3</v>
      </c>
      <c r="FK9748">
        <v>999</v>
      </c>
      <c r="FL9748">
        <v>0</v>
      </c>
      <c r="FM9748" t="s">
        <v>41</v>
      </c>
      <c r="FN9748">
        <v>-0.1</v>
      </c>
      <c r="FO9748">
        <v>93.2</v>
      </c>
      <c r="FP9748">
        <v>-42</v>
      </c>
      <c r="FQ9748">
        <v>4.0209999999999999</v>
      </c>
      <c r="FR9748">
        <v>5195.8</v>
      </c>
      <c r="FS9748" t="s">
        <v>37</v>
      </c>
    </row>
    <row r="9749" spans="155:175" x14ac:dyDescent="0.25">
      <c r="EY9749">
        <v>55</v>
      </c>
      <c r="EZ9749" t="s">
        <v>55</v>
      </c>
      <c r="FA9749" t="s">
        <v>35</v>
      </c>
      <c r="FB9749" t="s">
        <v>57</v>
      </c>
      <c r="FC9749" t="s">
        <v>45</v>
      </c>
      <c r="FD9749" t="s">
        <v>42</v>
      </c>
      <c r="FE9749" t="s">
        <v>37</v>
      </c>
      <c r="FF9749" t="s">
        <v>68</v>
      </c>
      <c r="FG9749" t="s">
        <v>72</v>
      </c>
      <c r="FH9749" t="s">
        <v>64</v>
      </c>
      <c r="FI9749">
        <v>280</v>
      </c>
      <c r="FJ9749">
        <v>2</v>
      </c>
      <c r="FK9749">
        <v>999</v>
      </c>
      <c r="FL9749">
        <v>0</v>
      </c>
      <c r="FM9749" t="s">
        <v>41</v>
      </c>
      <c r="FN9749">
        <v>-0.1</v>
      </c>
      <c r="FO9749">
        <v>93.2</v>
      </c>
      <c r="FP9749">
        <v>-42</v>
      </c>
      <c r="FQ9749">
        <v>4.0209999999999999</v>
      </c>
      <c r="FR9749">
        <v>5195.8</v>
      </c>
      <c r="FS9749" t="s">
        <v>37</v>
      </c>
    </row>
    <row r="9750" spans="155:175" x14ac:dyDescent="0.25">
      <c r="EY9750">
        <v>55</v>
      </c>
      <c r="EZ9750" t="s">
        <v>55</v>
      </c>
      <c r="FA9750" t="s">
        <v>53</v>
      </c>
      <c r="FB9750" t="s">
        <v>57</v>
      </c>
      <c r="FC9750" t="s">
        <v>37</v>
      </c>
      <c r="FD9750" t="s">
        <v>37</v>
      </c>
      <c r="FE9750" t="s">
        <v>42</v>
      </c>
      <c r="FF9750" t="s">
        <v>68</v>
      </c>
      <c r="FG9750" t="s">
        <v>76</v>
      </c>
      <c r="FH9750" t="s">
        <v>40</v>
      </c>
      <c r="FI9750">
        <v>916</v>
      </c>
      <c r="FJ9750">
        <v>1</v>
      </c>
      <c r="FK9750">
        <v>999</v>
      </c>
      <c r="FL9750">
        <v>0</v>
      </c>
      <c r="FM9750" t="s">
        <v>41</v>
      </c>
      <c r="FN9750">
        <v>-1.8</v>
      </c>
      <c r="FO9750">
        <v>93.075000000000003</v>
      </c>
      <c r="FP9750">
        <v>-47.1</v>
      </c>
      <c r="FQ9750">
        <v>1.466</v>
      </c>
      <c r="FR9750">
        <v>5099.1000000000004</v>
      </c>
      <c r="FS9750" t="s">
        <v>37</v>
      </c>
    </row>
    <row r="9751" spans="155:175" x14ac:dyDescent="0.25">
      <c r="EY9751">
        <v>55</v>
      </c>
      <c r="EZ9751" t="s">
        <v>55</v>
      </c>
      <c r="FA9751" t="s">
        <v>53</v>
      </c>
      <c r="FB9751" t="s">
        <v>57</v>
      </c>
      <c r="FC9751" t="s">
        <v>37</v>
      </c>
      <c r="FD9751" t="s">
        <v>42</v>
      </c>
      <c r="FE9751" t="s">
        <v>37</v>
      </c>
      <c r="FF9751" t="s">
        <v>68</v>
      </c>
      <c r="FG9751" t="s">
        <v>76</v>
      </c>
      <c r="FH9751" t="s">
        <v>40</v>
      </c>
      <c r="FI9751">
        <v>232</v>
      </c>
      <c r="FJ9751">
        <v>3</v>
      </c>
      <c r="FK9751">
        <v>999</v>
      </c>
      <c r="FL9751">
        <v>0</v>
      </c>
      <c r="FM9751" t="s">
        <v>41</v>
      </c>
      <c r="FN9751">
        <v>-1.8</v>
      </c>
      <c r="FO9751">
        <v>93.075000000000003</v>
      </c>
      <c r="FP9751">
        <v>-47.1</v>
      </c>
      <c r="FQ9751">
        <v>1.466</v>
      </c>
      <c r="FR9751">
        <v>5099.1000000000004</v>
      </c>
      <c r="FS9751" t="s">
        <v>37</v>
      </c>
    </row>
    <row r="9752" spans="155:175" x14ac:dyDescent="0.25">
      <c r="EY9752">
        <v>55</v>
      </c>
      <c r="EZ9752" t="s">
        <v>46</v>
      </c>
      <c r="FA9752" t="s">
        <v>53</v>
      </c>
      <c r="FB9752" t="s">
        <v>57</v>
      </c>
      <c r="FC9752" t="s">
        <v>37</v>
      </c>
      <c r="FD9752" t="s">
        <v>42</v>
      </c>
      <c r="FE9752" t="s">
        <v>37</v>
      </c>
      <c r="FF9752" t="s">
        <v>68</v>
      </c>
      <c r="FG9752" t="s">
        <v>76</v>
      </c>
      <c r="FH9752" t="s">
        <v>62</v>
      </c>
      <c r="FI9752">
        <v>628</v>
      </c>
      <c r="FJ9752">
        <v>1</v>
      </c>
      <c r="FK9752">
        <v>999</v>
      </c>
      <c r="FL9752">
        <v>1</v>
      </c>
      <c r="FM9752" t="s">
        <v>71</v>
      </c>
      <c r="FN9752">
        <v>-1.8</v>
      </c>
      <c r="FO9752">
        <v>93.075000000000003</v>
      </c>
      <c r="FP9752">
        <v>-47.1</v>
      </c>
      <c r="FQ9752">
        <v>1.4450000000000001</v>
      </c>
      <c r="FR9752">
        <v>5099.1000000000004</v>
      </c>
      <c r="FS9752" t="s">
        <v>37</v>
      </c>
    </row>
    <row r="9753" spans="155:175" x14ac:dyDescent="0.25">
      <c r="EY9753">
        <v>55</v>
      </c>
      <c r="EZ9753" t="s">
        <v>46</v>
      </c>
      <c r="FA9753" t="s">
        <v>35</v>
      </c>
      <c r="FB9753" t="s">
        <v>57</v>
      </c>
      <c r="FC9753" t="s">
        <v>37</v>
      </c>
      <c r="FD9753" t="s">
        <v>42</v>
      </c>
      <c r="FE9753" t="s">
        <v>37</v>
      </c>
      <c r="FF9753" t="s">
        <v>68</v>
      </c>
      <c r="FG9753" t="s">
        <v>76</v>
      </c>
      <c r="FH9753" t="s">
        <v>63</v>
      </c>
      <c r="FI9753">
        <v>211</v>
      </c>
      <c r="FJ9753">
        <v>3</v>
      </c>
      <c r="FK9753">
        <v>999</v>
      </c>
      <c r="FL9753">
        <v>0</v>
      </c>
      <c r="FM9753" t="s">
        <v>41</v>
      </c>
      <c r="FN9753">
        <v>-1.8</v>
      </c>
      <c r="FO9753">
        <v>93.075000000000003</v>
      </c>
      <c r="FP9753">
        <v>-47.1</v>
      </c>
      <c r="FQ9753">
        <v>1.41</v>
      </c>
      <c r="FR9753">
        <v>5099.1000000000004</v>
      </c>
      <c r="FS9753" t="s">
        <v>37</v>
      </c>
    </row>
    <row r="9754" spans="155:175" x14ac:dyDescent="0.25">
      <c r="EY9754">
        <v>55</v>
      </c>
      <c r="EZ9754" t="s">
        <v>55</v>
      </c>
      <c r="FA9754" t="s">
        <v>35</v>
      </c>
      <c r="FB9754" t="s">
        <v>57</v>
      </c>
      <c r="FC9754" t="s">
        <v>37</v>
      </c>
      <c r="FD9754" t="s">
        <v>37</v>
      </c>
      <c r="FE9754" t="s">
        <v>37</v>
      </c>
      <c r="FF9754" t="s">
        <v>68</v>
      </c>
      <c r="FG9754" t="s">
        <v>76</v>
      </c>
      <c r="FH9754" t="s">
        <v>64</v>
      </c>
      <c r="FI9754">
        <v>519</v>
      </c>
      <c r="FJ9754">
        <v>1</v>
      </c>
      <c r="FK9754">
        <v>999</v>
      </c>
      <c r="FL9754">
        <v>1</v>
      </c>
      <c r="FM9754" t="s">
        <v>71</v>
      </c>
      <c r="FN9754">
        <v>-1.8</v>
      </c>
      <c r="FO9754">
        <v>93.075000000000003</v>
      </c>
      <c r="FP9754">
        <v>-47.1</v>
      </c>
      <c r="FQ9754">
        <v>1.405</v>
      </c>
      <c r="FR9754">
        <v>5099.1000000000004</v>
      </c>
      <c r="FS9754" t="s">
        <v>37</v>
      </c>
    </row>
    <row r="9755" spans="155:175" x14ac:dyDescent="0.25">
      <c r="EY9755">
        <v>55</v>
      </c>
      <c r="EZ9755" t="s">
        <v>55</v>
      </c>
      <c r="FA9755" t="s">
        <v>35</v>
      </c>
      <c r="FB9755" t="s">
        <v>57</v>
      </c>
      <c r="FC9755" t="s">
        <v>37</v>
      </c>
      <c r="FD9755" t="s">
        <v>37</v>
      </c>
      <c r="FE9755" t="s">
        <v>37</v>
      </c>
      <c r="FF9755" t="s">
        <v>68</v>
      </c>
      <c r="FG9755" t="s">
        <v>76</v>
      </c>
      <c r="FH9755" t="s">
        <v>64</v>
      </c>
      <c r="FI9755">
        <v>171</v>
      </c>
      <c r="FJ9755">
        <v>2</v>
      </c>
      <c r="FK9755">
        <v>999</v>
      </c>
      <c r="FL9755">
        <v>0</v>
      </c>
      <c r="FM9755" t="s">
        <v>41</v>
      </c>
      <c r="FN9755">
        <v>-1.8</v>
      </c>
      <c r="FO9755">
        <v>93.075000000000003</v>
      </c>
      <c r="FP9755">
        <v>-47.1</v>
      </c>
      <c r="FQ9755">
        <v>1.405</v>
      </c>
      <c r="FR9755">
        <v>5099.1000000000004</v>
      </c>
      <c r="FS9755" t="s">
        <v>37</v>
      </c>
    </row>
    <row r="9756" spans="155:175" x14ac:dyDescent="0.25">
      <c r="EY9756">
        <v>55</v>
      </c>
      <c r="EZ9756" t="s">
        <v>46</v>
      </c>
      <c r="FA9756" t="s">
        <v>35</v>
      </c>
      <c r="FB9756" t="s">
        <v>57</v>
      </c>
      <c r="FC9756" t="s">
        <v>37</v>
      </c>
      <c r="FD9756" t="s">
        <v>42</v>
      </c>
      <c r="FE9756" t="s">
        <v>37</v>
      </c>
      <c r="FF9756" t="s">
        <v>68</v>
      </c>
      <c r="FG9756" t="s">
        <v>76</v>
      </c>
      <c r="FH9756" t="s">
        <v>40</v>
      </c>
      <c r="FI9756">
        <v>247</v>
      </c>
      <c r="FJ9756">
        <v>1</v>
      </c>
      <c r="FK9756">
        <v>999</v>
      </c>
      <c r="FL9756">
        <v>1</v>
      </c>
      <c r="FM9756" t="s">
        <v>71</v>
      </c>
      <c r="FN9756">
        <v>-1.8</v>
      </c>
      <c r="FO9756">
        <v>93.075000000000003</v>
      </c>
      <c r="FP9756">
        <v>-47.1</v>
      </c>
      <c r="FQ9756">
        <v>1.405</v>
      </c>
      <c r="FR9756">
        <v>5099.1000000000004</v>
      </c>
      <c r="FS9756" t="s">
        <v>37</v>
      </c>
    </row>
    <row r="9757" spans="155:175" x14ac:dyDescent="0.25">
      <c r="EY9757">
        <v>55</v>
      </c>
      <c r="EZ9757" t="s">
        <v>46</v>
      </c>
      <c r="FA9757" t="s">
        <v>35</v>
      </c>
      <c r="FB9757" t="s">
        <v>57</v>
      </c>
      <c r="FC9757" t="s">
        <v>37</v>
      </c>
      <c r="FD9757" t="s">
        <v>42</v>
      </c>
      <c r="FE9757" t="s">
        <v>42</v>
      </c>
      <c r="FF9757" t="s">
        <v>68</v>
      </c>
      <c r="FG9757" t="s">
        <v>76</v>
      </c>
      <c r="FH9757" t="s">
        <v>40</v>
      </c>
      <c r="FI9757">
        <v>204</v>
      </c>
      <c r="FJ9757">
        <v>3</v>
      </c>
      <c r="FK9757">
        <v>999</v>
      </c>
      <c r="FL9757">
        <v>0</v>
      </c>
      <c r="FM9757" t="s">
        <v>41</v>
      </c>
      <c r="FN9757">
        <v>-1.8</v>
      </c>
      <c r="FO9757">
        <v>93.075000000000003</v>
      </c>
      <c r="FP9757">
        <v>-47.1</v>
      </c>
      <c r="FQ9757">
        <v>1.405</v>
      </c>
      <c r="FR9757">
        <v>5099.1000000000004</v>
      </c>
      <c r="FS9757" t="s">
        <v>37</v>
      </c>
    </row>
    <row r="9758" spans="155:175" x14ac:dyDescent="0.25">
      <c r="EY9758">
        <v>55</v>
      </c>
      <c r="EZ9758" t="s">
        <v>56</v>
      </c>
      <c r="FA9758" t="s">
        <v>53</v>
      </c>
      <c r="FB9758" t="s">
        <v>57</v>
      </c>
      <c r="FC9758" t="s">
        <v>37</v>
      </c>
      <c r="FD9758" t="s">
        <v>37</v>
      </c>
      <c r="FE9758" t="s">
        <v>37</v>
      </c>
      <c r="FF9758" t="s">
        <v>68</v>
      </c>
      <c r="FG9758" t="s">
        <v>39</v>
      </c>
      <c r="FH9758" t="s">
        <v>63</v>
      </c>
      <c r="FI9758">
        <v>190</v>
      </c>
      <c r="FJ9758">
        <v>2</v>
      </c>
      <c r="FK9758">
        <v>999</v>
      </c>
      <c r="FL9758">
        <v>0</v>
      </c>
      <c r="FM9758" t="s">
        <v>41</v>
      </c>
      <c r="FN9758">
        <v>-1.8</v>
      </c>
      <c r="FO9758">
        <v>92.893000000000001</v>
      </c>
      <c r="FP9758">
        <v>-46.2</v>
      </c>
      <c r="FQ9758">
        <v>1.327</v>
      </c>
      <c r="FR9758">
        <v>5099.1000000000004</v>
      </c>
      <c r="FS9758" t="s">
        <v>37</v>
      </c>
    </row>
    <row r="9759" spans="155:175" x14ac:dyDescent="0.25">
      <c r="EY9759">
        <v>55</v>
      </c>
      <c r="EZ9759" t="s">
        <v>59</v>
      </c>
      <c r="FA9759" t="s">
        <v>53</v>
      </c>
      <c r="FB9759" t="s">
        <v>57</v>
      </c>
      <c r="FC9759" t="s">
        <v>45</v>
      </c>
      <c r="FD9759" t="s">
        <v>37</v>
      </c>
      <c r="FE9759" t="s">
        <v>37</v>
      </c>
      <c r="FF9759" t="s">
        <v>68</v>
      </c>
      <c r="FG9759" t="s">
        <v>39</v>
      </c>
      <c r="FH9759" t="s">
        <v>64</v>
      </c>
      <c r="FI9759">
        <v>56</v>
      </c>
      <c r="FJ9759">
        <v>1</v>
      </c>
      <c r="FK9759">
        <v>999</v>
      </c>
      <c r="FL9759">
        <v>1</v>
      </c>
      <c r="FM9759" t="s">
        <v>71</v>
      </c>
      <c r="FN9759">
        <v>-1.8</v>
      </c>
      <c r="FO9759">
        <v>92.893000000000001</v>
      </c>
      <c r="FP9759">
        <v>-46.2</v>
      </c>
      <c r="FQ9759">
        <v>1.3129999999999999</v>
      </c>
      <c r="FR9759">
        <v>5099.1000000000004</v>
      </c>
      <c r="FS9759" t="s">
        <v>37</v>
      </c>
    </row>
    <row r="9760" spans="155:175" x14ac:dyDescent="0.25">
      <c r="EY9760">
        <v>55</v>
      </c>
      <c r="EZ9760" t="s">
        <v>59</v>
      </c>
      <c r="FA9760" t="s">
        <v>53</v>
      </c>
      <c r="FB9760" t="s">
        <v>57</v>
      </c>
      <c r="FC9760" t="s">
        <v>45</v>
      </c>
      <c r="FD9760" t="s">
        <v>37</v>
      </c>
      <c r="FE9760" t="s">
        <v>37</v>
      </c>
      <c r="FF9760" t="s">
        <v>68</v>
      </c>
      <c r="FG9760" t="s">
        <v>39</v>
      </c>
      <c r="FH9760" t="s">
        <v>64</v>
      </c>
      <c r="FI9760">
        <v>133</v>
      </c>
      <c r="FJ9760">
        <v>8</v>
      </c>
      <c r="FK9760">
        <v>999</v>
      </c>
      <c r="FL9760">
        <v>0</v>
      </c>
      <c r="FM9760" t="s">
        <v>41</v>
      </c>
      <c r="FN9760">
        <v>-1.8</v>
      </c>
      <c r="FO9760">
        <v>92.893000000000001</v>
      </c>
      <c r="FP9760">
        <v>-46.2</v>
      </c>
      <c r="FQ9760">
        <v>1.3129999999999999</v>
      </c>
      <c r="FR9760">
        <v>5099.1000000000004</v>
      </c>
      <c r="FS9760" t="s">
        <v>37</v>
      </c>
    </row>
    <row r="9761" spans="155:175" x14ac:dyDescent="0.25">
      <c r="EY9761">
        <v>55</v>
      </c>
      <c r="EZ9761" t="s">
        <v>55</v>
      </c>
      <c r="FA9761" t="s">
        <v>35</v>
      </c>
      <c r="FB9761" t="s">
        <v>57</v>
      </c>
      <c r="FC9761" t="s">
        <v>37</v>
      </c>
      <c r="FD9761" t="s">
        <v>42</v>
      </c>
      <c r="FE9761" t="s">
        <v>37</v>
      </c>
      <c r="FF9761" t="s">
        <v>68</v>
      </c>
      <c r="FG9761" t="s">
        <v>39</v>
      </c>
      <c r="FH9761" t="s">
        <v>40</v>
      </c>
      <c r="FI9761">
        <v>90</v>
      </c>
      <c r="FJ9761">
        <v>1</v>
      </c>
      <c r="FK9761">
        <v>999</v>
      </c>
      <c r="FL9761">
        <v>1</v>
      </c>
      <c r="FM9761" t="s">
        <v>71</v>
      </c>
      <c r="FN9761">
        <v>-1.8</v>
      </c>
      <c r="FO9761">
        <v>92.893000000000001</v>
      </c>
      <c r="FP9761">
        <v>-46.2</v>
      </c>
      <c r="FQ9761">
        <v>1.2989999999999999</v>
      </c>
      <c r="FR9761">
        <v>5099.1000000000004</v>
      </c>
      <c r="FS9761" t="s">
        <v>37</v>
      </c>
    </row>
    <row r="9762" spans="155:175" x14ac:dyDescent="0.25">
      <c r="EY9762">
        <v>55</v>
      </c>
      <c r="EZ9762" t="s">
        <v>55</v>
      </c>
      <c r="FA9762" t="s">
        <v>35</v>
      </c>
      <c r="FB9762" t="s">
        <v>57</v>
      </c>
      <c r="FC9762" t="s">
        <v>37</v>
      </c>
      <c r="FD9762" t="s">
        <v>42</v>
      </c>
      <c r="FE9762" t="s">
        <v>37</v>
      </c>
      <c r="FF9762" t="s">
        <v>68</v>
      </c>
      <c r="FG9762" t="s">
        <v>39</v>
      </c>
      <c r="FH9762" t="s">
        <v>40</v>
      </c>
      <c r="FI9762">
        <v>126</v>
      </c>
      <c r="FJ9762">
        <v>2</v>
      </c>
      <c r="FK9762">
        <v>999</v>
      </c>
      <c r="FL9762">
        <v>0</v>
      </c>
      <c r="FM9762" t="s">
        <v>41</v>
      </c>
      <c r="FN9762">
        <v>-1.8</v>
      </c>
      <c r="FO9762">
        <v>92.893000000000001</v>
      </c>
      <c r="FP9762">
        <v>-46.2</v>
      </c>
      <c r="FQ9762">
        <v>1.2989999999999999</v>
      </c>
      <c r="FR9762">
        <v>5099.1000000000004</v>
      </c>
      <c r="FS9762" t="s">
        <v>37</v>
      </c>
    </row>
    <row r="9763" spans="155:175" x14ac:dyDescent="0.25">
      <c r="EY9763">
        <v>55</v>
      </c>
      <c r="EZ9763" t="s">
        <v>58</v>
      </c>
      <c r="FA9763" t="s">
        <v>35</v>
      </c>
      <c r="FB9763" t="s">
        <v>57</v>
      </c>
      <c r="FC9763" t="s">
        <v>45</v>
      </c>
      <c r="FD9763" t="s">
        <v>37</v>
      </c>
      <c r="FE9763" t="s">
        <v>37</v>
      </c>
      <c r="FF9763" t="s">
        <v>68</v>
      </c>
      <c r="FG9763" t="s">
        <v>39</v>
      </c>
      <c r="FH9763" t="s">
        <v>40</v>
      </c>
      <c r="FI9763">
        <v>217</v>
      </c>
      <c r="FJ9763">
        <v>3</v>
      </c>
      <c r="FK9763">
        <v>999</v>
      </c>
      <c r="FL9763">
        <v>1</v>
      </c>
      <c r="FM9763" t="s">
        <v>71</v>
      </c>
      <c r="FN9763">
        <v>-1.8</v>
      </c>
      <c r="FO9763">
        <v>92.893000000000001</v>
      </c>
      <c r="FP9763">
        <v>-46.2</v>
      </c>
      <c r="FQ9763">
        <v>1.2989999999999999</v>
      </c>
      <c r="FR9763">
        <v>5099.1000000000004</v>
      </c>
      <c r="FS9763" t="s">
        <v>37</v>
      </c>
    </row>
    <row r="9764" spans="155:175" x14ac:dyDescent="0.25">
      <c r="EY9764">
        <v>55</v>
      </c>
      <c r="EZ9764" t="s">
        <v>46</v>
      </c>
      <c r="FA9764" t="s">
        <v>53</v>
      </c>
      <c r="FB9764" t="s">
        <v>57</v>
      </c>
      <c r="FC9764" t="s">
        <v>45</v>
      </c>
      <c r="FD9764" t="s">
        <v>37</v>
      </c>
      <c r="FE9764" t="s">
        <v>37</v>
      </c>
      <c r="FF9764" t="s">
        <v>68</v>
      </c>
      <c r="FG9764" t="s">
        <v>39</v>
      </c>
      <c r="FH9764" t="s">
        <v>63</v>
      </c>
      <c r="FI9764">
        <v>168</v>
      </c>
      <c r="FJ9764">
        <v>2</v>
      </c>
      <c r="FK9764">
        <v>999</v>
      </c>
      <c r="FL9764">
        <v>1</v>
      </c>
      <c r="FM9764" t="s">
        <v>71</v>
      </c>
      <c r="FN9764">
        <v>-1.8</v>
      </c>
      <c r="FO9764">
        <v>92.893000000000001</v>
      </c>
      <c r="FP9764">
        <v>-46.2</v>
      </c>
      <c r="FQ9764">
        <v>1.266</v>
      </c>
      <c r="FR9764">
        <v>5099.1000000000004</v>
      </c>
      <c r="FS9764" t="s">
        <v>37</v>
      </c>
    </row>
    <row r="9765" spans="155:175" x14ac:dyDescent="0.25">
      <c r="EY9765">
        <v>55</v>
      </c>
      <c r="EZ9765" t="s">
        <v>46</v>
      </c>
      <c r="FA9765" t="s">
        <v>35</v>
      </c>
      <c r="FB9765" t="s">
        <v>57</v>
      </c>
      <c r="FC9765" t="s">
        <v>37</v>
      </c>
      <c r="FD9765" t="s">
        <v>42</v>
      </c>
      <c r="FE9765" t="s">
        <v>37</v>
      </c>
      <c r="FF9765" t="s">
        <v>68</v>
      </c>
      <c r="FG9765" t="s">
        <v>39</v>
      </c>
      <c r="FH9765" t="s">
        <v>40</v>
      </c>
      <c r="FI9765">
        <v>8</v>
      </c>
      <c r="FJ9765">
        <v>2</v>
      </c>
      <c r="FK9765">
        <v>999</v>
      </c>
      <c r="FL9765">
        <v>0</v>
      </c>
      <c r="FM9765" t="s">
        <v>41</v>
      </c>
      <c r="FN9765">
        <v>-1.8</v>
      </c>
      <c r="FO9765">
        <v>92.893000000000001</v>
      </c>
      <c r="FP9765">
        <v>-46.2</v>
      </c>
      <c r="FQ9765">
        <v>1.244</v>
      </c>
      <c r="FR9765">
        <v>5099.1000000000004</v>
      </c>
      <c r="FS9765" t="s">
        <v>37</v>
      </c>
    </row>
    <row r="9766" spans="155:175" x14ac:dyDescent="0.25">
      <c r="EY9766">
        <v>55</v>
      </c>
      <c r="EZ9766" t="s">
        <v>46</v>
      </c>
      <c r="FA9766" t="s">
        <v>35</v>
      </c>
      <c r="FB9766" t="s">
        <v>57</v>
      </c>
      <c r="FC9766" t="s">
        <v>37</v>
      </c>
      <c r="FD9766" t="s">
        <v>37</v>
      </c>
      <c r="FE9766" t="s">
        <v>37</v>
      </c>
      <c r="FF9766" t="s">
        <v>68</v>
      </c>
      <c r="FG9766" t="s">
        <v>39</v>
      </c>
      <c r="FH9766" t="s">
        <v>64</v>
      </c>
      <c r="FI9766">
        <v>190</v>
      </c>
      <c r="FJ9766">
        <v>1</v>
      </c>
      <c r="FK9766">
        <v>999</v>
      </c>
      <c r="FL9766">
        <v>0</v>
      </c>
      <c r="FM9766" t="s">
        <v>41</v>
      </c>
      <c r="FN9766">
        <v>-1.8</v>
      </c>
      <c r="FO9766">
        <v>92.893000000000001</v>
      </c>
      <c r="FP9766">
        <v>-46.2</v>
      </c>
      <c r="FQ9766">
        <v>1.2589999999999999</v>
      </c>
      <c r="FR9766">
        <v>5099.1000000000004</v>
      </c>
      <c r="FS9766" t="s">
        <v>37</v>
      </c>
    </row>
    <row r="9767" spans="155:175" x14ac:dyDescent="0.25">
      <c r="EY9767">
        <v>55</v>
      </c>
      <c r="EZ9767" t="s">
        <v>58</v>
      </c>
      <c r="FA9767" t="s">
        <v>35</v>
      </c>
      <c r="FB9767" t="s">
        <v>57</v>
      </c>
      <c r="FC9767" t="s">
        <v>37</v>
      </c>
      <c r="FD9767" t="s">
        <v>42</v>
      </c>
      <c r="FE9767" t="s">
        <v>37</v>
      </c>
      <c r="FF9767" t="s">
        <v>68</v>
      </c>
      <c r="FG9767" t="s">
        <v>39</v>
      </c>
      <c r="FH9767" t="s">
        <v>40</v>
      </c>
      <c r="FI9767">
        <v>123</v>
      </c>
      <c r="FJ9767">
        <v>2</v>
      </c>
      <c r="FK9767">
        <v>999</v>
      </c>
      <c r="FL9767">
        <v>0</v>
      </c>
      <c r="FM9767" t="s">
        <v>41</v>
      </c>
      <c r="FN9767">
        <v>-1.8</v>
      </c>
      <c r="FO9767">
        <v>92.893000000000001</v>
      </c>
      <c r="FP9767">
        <v>-46.2</v>
      </c>
      <c r="FQ9767">
        <v>1.264</v>
      </c>
      <c r="FR9767">
        <v>5099.1000000000004</v>
      </c>
      <c r="FS9767" t="s">
        <v>37</v>
      </c>
    </row>
    <row r="9768" spans="155:175" x14ac:dyDescent="0.25">
      <c r="EY9768">
        <v>55</v>
      </c>
      <c r="EZ9768" t="s">
        <v>54</v>
      </c>
      <c r="FA9768" t="s">
        <v>53</v>
      </c>
      <c r="FB9768" t="s">
        <v>57</v>
      </c>
      <c r="FC9768" t="s">
        <v>37</v>
      </c>
      <c r="FD9768" t="s">
        <v>42</v>
      </c>
      <c r="FE9768" t="s">
        <v>37</v>
      </c>
      <c r="FF9768" t="s">
        <v>68</v>
      </c>
      <c r="FG9768" t="s">
        <v>66</v>
      </c>
      <c r="FH9768" t="s">
        <v>40</v>
      </c>
      <c r="FI9768">
        <v>113</v>
      </c>
      <c r="FJ9768">
        <v>2</v>
      </c>
      <c r="FK9768">
        <v>999</v>
      </c>
      <c r="FL9768">
        <v>0</v>
      </c>
      <c r="FM9768" t="s">
        <v>41</v>
      </c>
      <c r="FN9768">
        <v>-2.9</v>
      </c>
      <c r="FO9768">
        <v>92.962999999999994</v>
      </c>
      <c r="FP9768">
        <v>-40.799999999999997</v>
      </c>
      <c r="FQ9768">
        <v>1.266</v>
      </c>
      <c r="FR9768">
        <v>5076.2</v>
      </c>
      <c r="FS9768" t="s">
        <v>37</v>
      </c>
    </row>
    <row r="9769" spans="155:175" x14ac:dyDescent="0.25">
      <c r="EY9769">
        <v>55</v>
      </c>
      <c r="EZ9769" t="s">
        <v>45</v>
      </c>
      <c r="FA9769" t="s">
        <v>35</v>
      </c>
      <c r="FB9769" t="s">
        <v>57</v>
      </c>
      <c r="FC9769" t="s">
        <v>37</v>
      </c>
      <c r="FD9769" t="s">
        <v>42</v>
      </c>
      <c r="FE9769" t="s">
        <v>37</v>
      </c>
      <c r="FF9769" t="s">
        <v>68</v>
      </c>
      <c r="FG9769" t="s">
        <v>66</v>
      </c>
      <c r="FH9769" t="s">
        <v>63</v>
      </c>
      <c r="FI9769">
        <v>153</v>
      </c>
      <c r="FJ9769">
        <v>1</v>
      </c>
      <c r="FK9769">
        <v>999</v>
      </c>
      <c r="FL9769">
        <v>0</v>
      </c>
      <c r="FM9769" t="s">
        <v>41</v>
      </c>
      <c r="FN9769">
        <v>-2.9</v>
      </c>
      <c r="FO9769">
        <v>92.962999999999994</v>
      </c>
      <c r="FP9769">
        <v>-40.799999999999997</v>
      </c>
      <c r="FQ9769">
        <v>1.26</v>
      </c>
      <c r="FR9769">
        <v>5076.2</v>
      </c>
      <c r="FS9769" t="s">
        <v>37</v>
      </c>
    </row>
    <row r="9770" spans="155:175" x14ac:dyDescent="0.25">
      <c r="EY9770">
        <v>55</v>
      </c>
      <c r="EZ9770" t="s">
        <v>55</v>
      </c>
      <c r="FA9770" t="s">
        <v>35</v>
      </c>
      <c r="FB9770" t="s">
        <v>57</v>
      </c>
      <c r="FC9770" t="s">
        <v>37</v>
      </c>
      <c r="FD9770" t="s">
        <v>37</v>
      </c>
      <c r="FE9770" t="s">
        <v>37</v>
      </c>
      <c r="FF9770" t="s">
        <v>68</v>
      </c>
      <c r="FG9770" t="s">
        <v>69</v>
      </c>
      <c r="FH9770" t="s">
        <v>64</v>
      </c>
      <c r="FI9770">
        <v>72</v>
      </c>
      <c r="FJ9770">
        <v>1</v>
      </c>
      <c r="FK9770">
        <v>999</v>
      </c>
      <c r="FL9770">
        <v>1</v>
      </c>
      <c r="FM9770" t="s">
        <v>71</v>
      </c>
      <c r="FN9770">
        <v>-2.9</v>
      </c>
      <c r="FO9770">
        <v>92.200999999999993</v>
      </c>
      <c r="FP9770">
        <v>-31.4</v>
      </c>
      <c r="FQ9770">
        <v>0.84899999999999998</v>
      </c>
      <c r="FR9770">
        <v>5076.2</v>
      </c>
      <c r="FS9770" t="s">
        <v>37</v>
      </c>
    </row>
    <row r="9771" spans="155:175" x14ac:dyDescent="0.25">
      <c r="EY9771">
        <v>55</v>
      </c>
      <c r="EZ9771" t="s">
        <v>46</v>
      </c>
      <c r="FA9771" t="s">
        <v>52</v>
      </c>
      <c r="FB9771" t="s">
        <v>57</v>
      </c>
      <c r="FC9771" t="s">
        <v>37</v>
      </c>
      <c r="FD9771" t="s">
        <v>42</v>
      </c>
      <c r="FE9771" t="s">
        <v>37</v>
      </c>
      <c r="FF9771" t="s">
        <v>68</v>
      </c>
      <c r="FG9771" t="s">
        <v>77</v>
      </c>
      <c r="FH9771" t="s">
        <v>64</v>
      </c>
      <c r="FI9771">
        <v>93</v>
      </c>
      <c r="FJ9771">
        <v>2</v>
      </c>
      <c r="FK9771">
        <v>999</v>
      </c>
      <c r="FL9771">
        <v>0</v>
      </c>
      <c r="FM9771" t="s">
        <v>41</v>
      </c>
      <c r="FN9771">
        <v>-3.4</v>
      </c>
      <c r="FO9771">
        <v>92.379000000000005</v>
      </c>
      <c r="FP9771">
        <v>-29.8</v>
      </c>
      <c r="FQ9771">
        <v>0.80300000000000005</v>
      </c>
      <c r="FR9771">
        <v>5017.5</v>
      </c>
      <c r="FS9771" t="s">
        <v>37</v>
      </c>
    </row>
    <row r="9772" spans="155:175" x14ac:dyDescent="0.25">
      <c r="EY9772">
        <v>55</v>
      </c>
      <c r="EZ9772" t="s">
        <v>56</v>
      </c>
      <c r="FA9772" t="s">
        <v>35</v>
      </c>
      <c r="FB9772" t="s">
        <v>57</v>
      </c>
      <c r="FC9772" t="s">
        <v>37</v>
      </c>
      <c r="FD9772" t="s">
        <v>42</v>
      </c>
      <c r="FE9772" t="s">
        <v>42</v>
      </c>
      <c r="FF9772" t="s">
        <v>68</v>
      </c>
      <c r="FG9772" t="s">
        <v>77</v>
      </c>
      <c r="FH9772" t="s">
        <v>62</v>
      </c>
      <c r="FI9772">
        <v>585</v>
      </c>
      <c r="FJ9772">
        <v>1</v>
      </c>
      <c r="FK9772">
        <v>999</v>
      </c>
      <c r="FL9772">
        <v>0</v>
      </c>
      <c r="FM9772" t="s">
        <v>41</v>
      </c>
      <c r="FN9772">
        <v>-3.4</v>
      </c>
      <c r="FO9772">
        <v>92.379000000000005</v>
      </c>
      <c r="FP9772">
        <v>-29.8</v>
      </c>
      <c r="FQ9772">
        <v>0.753</v>
      </c>
      <c r="FR9772">
        <v>5017.5</v>
      </c>
      <c r="FS9772" t="s">
        <v>37</v>
      </c>
    </row>
    <row r="9773" spans="155:175" x14ac:dyDescent="0.25">
      <c r="EY9773">
        <v>55</v>
      </c>
      <c r="EZ9773" t="s">
        <v>55</v>
      </c>
      <c r="FA9773" t="s">
        <v>35</v>
      </c>
      <c r="FB9773" t="s">
        <v>57</v>
      </c>
      <c r="FC9773" t="s">
        <v>37</v>
      </c>
      <c r="FD9773" t="s">
        <v>42</v>
      </c>
      <c r="FE9773" t="s">
        <v>37</v>
      </c>
      <c r="FF9773" t="s">
        <v>68</v>
      </c>
      <c r="FG9773" t="s">
        <v>72</v>
      </c>
      <c r="FH9773" t="s">
        <v>61</v>
      </c>
      <c r="FI9773">
        <v>283</v>
      </c>
      <c r="FJ9773">
        <v>1</v>
      </c>
      <c r="FK9773">
        <v>999</v>
      </c>
      <c r="FL9773">
        <v>0</v>
      </c>
      <c r="FM9773" t="s">
        <v>41</v>
      </c>
      <c r="FN9773">
        <v>-3.4</v>
      </c>
      <c r="FO9773">
        <v>92.649000000000001</v>
      </c>
      <c r="FP9773">
        <v>-30.1</v>
      </c>
      <c r="FQ9773">
        <v>0.71599999999999997</v>
      </c>
      <c r="FR9773">
        <v>5017.5</v>
      </c>
      <c r="FS9773" t="s">
        <v>37</v>
      </c>
    </row>
    <row r="9774" spans="155:175" x14ac:dyDescent="0.25">
      <c r="EY9774">
        <v>55</v>
      </c>
      <c r="EZ9774" t="s">
        <v>55</v>
      </c>
      <c r="FA9774" t="s">
        <v>35</v>
      </c>
      <c r="FB9774" t="s">
        <v>57</v>
      </c>
      <c r="FC9774" t="s">
        <v>37</v>
      </c>
      <c r="FD9774" t="s">
        <v>42</v>
      </c>
      <c r="FE9774" t="s">
        <v>37</v>
      </c>
      <c r="FF9774" t="s">
        <v>68</v>
      </c>
      <c r="FG9774" t="s">
        <v>72</v>
      </c>
      <c r="FH9774" t="s">
        <v>62</v>
      </c>
      <c r="FI9774">
        <v>99</v>
      </c>
      <c r="FJ9774">
        <v>1</v>
      </c>
      <c r="FK9774">
        <v>999</v>
      </c>
      <c r="FL9774">
        <v>1</v>
      </c>
      <c r="FM9774" t="s">
        <v>71</v>
      </c>
      <c r="FN9774">
        <v>-3.4</v>
      </c>
      <c r="FO9774">
        <v>92.649000000000001</v>
      </c>
      <c r="FP9774">
        <v>-30.1</v>
      </c>
      <c r="FQ9774">
        <v>0.71599999999999997</v>
      </c>
      <c r="FR9774">
        <v>5017.5</v>
      </c>
      <c r="FS9774" t="s">
        <v>37</v>
      </c>
    </row>
    <row r="9775" spans="155:175" x14ac:dyDescent="0.25">
      <c r="EY9775">
        <v>55</v>
      </c>
      <c r="EZ9775" t="s">
        <v>59</v>
      </c>
      <c r="FA9775" t="s">
        <v>35</v>
      </c>
      <c r="FB9775" t="s">
        <v>57</v>
      </c>
      <c r="FC9775" t="s">
        <v>37</v>
      </c>
      <c r="FD9775" t="s">
        <v>42</v>
      </c>
      <c r="FE9775" t="s">
        <v>37</v>
      </c>
      <c r="FF9775" t="s">
        <v>68</v>
      </c>
      <c r="FG9775" t="s">
        <v>72</v>
      </c>
      <c r="FH9775" t="s">
        <v>62</v>
      </c>
      <c r="FI9775">
        <v>87</v>
      </c>
      <c r="FJ9775">
        <v>1</v>
      </c>
      <c r="FK9775">
        <v>999</v>
      </c>
      <c r="FL9775">
        <v>0</v>
      </c>
      <c r="FM9775" t="s">
        <v>41</v>
      </c>
      <c r="FN9775">
        <v>-3.4</v>
      </c>
      <c r="FO9775">
        <v>92.649000000000001</v>
      </c>
      <c r="FP9775">
        <v>-30.1</v>
      </c>
      <c r="FQ9775">
        <v>0.71599999999999997</v>
      </c>
      <c r="FR9775">
        <v>5017.5</v>
      </c>
      <c r="FS9775" t="s">
        <v>37</v>
      </c>
    </row>
    <row r="9776" spans="155:175" x14ac:dyDescent="0.25">
      <c r="EY9776">
        <v>55</v>
      </c>
      <c r="EZ9776" t="s">
        <v>46</v>
      </c>
      <c r="FA9776" t="s">
        <v>35</v>
      </c>
      <c r="FB9776" t="s">
        <v>57</v>
      </c>
      <c r="FC9776" t="s">
        <v>37</v>
      </c>
      <c r="FD9776" t="s">
        <v>42</v>
      </c>
      <c r="FE9776" t="s">
        <v>37</v>
      </c>
      <c r="FF9776" t="s">
        <v>38</v>
      </c>
      <c r="FG9776" t="s">
        <v>75</v>
      </c>
      <c r="FH9776" t="s">
        <v>63</v>
      </c>
      <c r="FI9776">
        <v>220</v>
      </c>
      <c r="FJ9776">
        <v>7</v>
      </c>
      <c r="FK9776">
        <v>999</v>
      </c>
      <c r="FL9776">
        <v>0</v>
      </c>
      <c r="FM9776" t="s">
        <v>41</v>
      </c>
      <c r="FN9776">
        <v>-1.8</v>
      </c>
      <c r="FO9776">
        <v>93.369</v>
      </c>
      <c r="FP9776">
        <v>-34.799999999999997</v>
      </c>
      <c r="FQ9776">
        <v>0.65400000000000003</v>
      </c>
      <c r="FR9776">
        <v>5008.7</v>
      </c>
      <c r="FS9776" t="s">
        <v>37</v>
      </c>
    </row>
    <row r="9777" spans="155:175" x14ac:dyDescent="0.25">
      <c r="EY9777">
        <v>55</v>
      </c>
      <c r="EZ9777" t="s">
        <v>46</v>
      </c>
      <c r="FA9777" t="s">
        <v>35</v>
      </c>
      <c r="FB9777" t="s">
        <v>57</v>
      </c>
      <c r="FC9777" t="s">
        <v>37</v>
      </c>
      <c r="FD9777" t="s">
        <v>42</v>
      </c>
      <c r="FE9777" t="s">
        <v>42</v>
      </c>
      <c r="FF9777" t="s">
        <v>68</v>
      </c>
      <c r="FG9777" t="s">
        <v>67</v>
      </c>
      <c r="FH9777" t="s">
        <v>64</v>
      </c>
      <c r="FI9777">
        <v>129</v>
      </c>
      <c r="FJ9777">
        <v>2</v>
      </c>
      <c r="FK9777">
        <v>999</v>
      </c>
      <c r="FL9777">
        <v>1</v>
      </c>
      <c r="FM9777" t="s">
        <v>71</v>
      </c>
      <c r="FN9777">
        <v>-1.7</v>
      </c>
      <c r="FO9777">
        <v>94.215000000000003</v>
      </c>
      <c r="FP9777">
        <v>-40.299999999999997</v>
      </c>
      <c r="FQ9777">
        <v>0.79</v>
      </c>
      <c r="FR9777">
        <v>4991.6000000000004</v>
      </c>
      <c r="FS9777" t="s">
        <v>37</v>
      </c>
    </row>
    <row r="9778" spans="155:175" x14ac:dyDescent="0.25">
      <c r="EY9778">
        <v>55</v>
      </c>
      <c r="EZ9778" t="s">
        <v>34</v>
      </c>
      <c r="FA9778" t="s">
        <v>52</v>
      </c>
      <c r="FB9778" t="s">
        <v>57</v>
      </c>
      <c r="FC9778" t="s">
        <v>37</v>
      </c>
      <c r="FD9778" t="s">
        <v>42</v>
      </c>
      <c r="FE9778" t="s">
        <v>37</v>
      </c>
      <c r="FF9778" t="s">
        <v>38</v>
      </c>
      <c r="FG9778" t="s">
        <v>69</v>
      </c>
      <c r="FH9778" t="s">
        <v>61</v>
      </c>
      <c r="FI9778">
        <v>11</v>
      </c>
      <c r="FJ9778">
        <v>1</v>
      </c>
      <c r="FK9778">
        <v>999</v>
      </c>
      <c r="FL9778">
        <v>0</v>
      </c>
      <c r="FM9778" t="s">
        <v>41</v>
      </c>
      <c r="FN9778">
        <v>-1.7</v>
      </c>
      <c r="FO9778">
        <v>94.027000000000001</v>
      </c>
      <c r="FP9778">
        <v>-38.299999999999997</v>
      </c>
      <c r="FQ9778">
        <v>0.90400000000000003</v>
      </c>
      <c r="FR9778">
        <v>4991.6000000000004</v>
      </c>
      <c r="FS9778" t="s">
        <v>37</v>
      </c>
    </row>
    <row r="9779" spans="155:175" x14ac:dyDescent="0.25">
      <c r="EY9779">
        <v>56</v>
      </c>
      <c r="EZ9779" t="s">
        <v>59</v>
      </c>
      <c r="FA9779" t="s">
        <v>35</v>
      </c>
      <c r="FB9779" t="s">
        <v>57</v>
      </c>
      <c r="FC9779" t="s">
        <v>45</v>
      </c>
      <c r="FD9779" t="s">
        <v>37</v>
      </c>
      <c r="FE9779" t="s">
        <v>37</v>
      </c>
      <c r="FF9779" t="s">
        <v>38</v>
      </c>
      <c r="FG9779" t="s">
        <v>39</v>
      </c>
      <c r="FH9779" t="s">
        <v>61</v>
      </c>
      <c r="FI9779">
        <v>153</v>
      </c>
      <c r="FJ9779">
        <v>1</v>
      </c>
      <c r="FK9779">
        <v>999</v>
      </c>
      <c r="FL9779">
        <v>0</v>
      </c>
      <c r="FM9779" t="s">
        <v>41</v>
      </c>
      <c r="FN9779">
        <v>1.1000000000000001</v>
      </c>
      <c r="FO9779">
        <v>93.994</v>
      </c>
      <c r="FP9779">
        <v>-36.4</v>
      </c>
      <c r="FQ9779">
        <v>4.8570000000000002</v>
      </c>
      <c r="FR9779">
        <v>5191</v>
      </c>
      <c r="FS9779" t="s">
        <v>37</v>
      </c>
    </row>
    <row r="9780" spans="155:175" x14ac:dyDescent="0.25">
      <c r="EY9780">
        <v>56</v>
      </c>
      <c r="EZ9780" t="s">
        <v>55</v>
      </c>
      <c r="FA9780" t="s">
        <v>35</v>
      </c>
      <c r="FB9780" t="s">
        <v>57</v>
      </c>
      <c r="FC9780" t="s">
        <v>45</v>
      </c>
      <c r="FD9780" t="s">
        <v>37</v>
      </c>
      <c r="FE9780" t="s">
        <v>42</v>
      </c>
      <c r="FF9780" t="s">
        <v>38</v>
      </c>
      <c r="FG9780" t="s">
        <v>39</v>
      </c>
      <c r="FH9780" t="s">
        <v>61</v>
      </c>
      <c r="FI9780">
        <v>92</v>
      </c>
      <c r="FJ9780">
        <v>2</v>
      </c>
      <c r="FK9780">
        <v>999</v>
      </c>
      <c r="FL9780">
        <v>0</v>
      </c>
      <c r="FM9780" t="s">
        <v>41</v>
      </c>
      <c r="FN9780">
        <v>1.1000000000000001</v>
      </c>
      <c r="FO9780">
        <v>93.994</v>
      </c>
      <c r="FP9780">
        <v>-36.4</v>
      </c>
      <c r="FQ9780">
        <v>4.8570000000000002</v>
      </c>
      <c r="FR9780">
        <v>5191</v>
      </c>
      <c r="FS9780" t="s">
        <v>37</v>
      </c>
    </row>
    <row r="9781" spans="155:175" x14ac:dyDescent="0.25">
      <c r="EY9781">
        <v>56</v>
      </c>
      <c r="EZ9781" t="s">
        <v>55</v>
      </c>
      <c r="FA9781" t="s">
        <v>35</v>
      </c>
      <c r="FB9781" t="s">
        <v>57</v>
      </c>
      <c r="FC9781" t="s">
        <v>45</v>
      </c>
      <c r="FD9781" t="s">
        <v>37</v>
      </c>
      <c r="FE9781" t="s">
        <v>37</v>
      </c>
      <c r="FF9781" t="s">
        <v>38</v>
      </c>
      <c r="FG9781" t="s">
        <v>39</v>
      </c>
      <c r="FH9781" t="s">
        <v>61</v>
      </c>
      <c r="FI9781">
        <v>191</v>
      </c>
      <c r="FJ9781">
        <v>1</v>
      </c>
      <c r="FK9781">
        <v>999</v>
      </c>
      <c r="FL9781">
        <v>0</v>
      </c>
      <c r="FM9781" t="s">
        <v>41</v>
      </c>
      <c r="FN9781">
        <v>1.1000000000000001</v>
      </c>
      <c r="FO9781">
        <v>93.994</v>
      </c>
      <c r="FP9781">
        <v>-36.4</v>
      </c>
      <c r="FQ9781">
        <v>4.8570000000000002</v>
      </c>
      <c r="FR9781">
        <v>5191</v>
      </c>
      <c r="FS9781" t="s">
        <v>37</v>
      </c>
    </row>
    <row r="9782" spans="155:175" x14ac:dyDescent="0.25">
      <c r="EY9782">
        <v>56</v>
      </c>
      <c r="EZ9782" t="s">
        <v>55</v>
      </c>
      <c r="FA9782" t="s">
        <v>35</v>
      </c>
      <c r="FB9782" t="s">
        <v>57</v>
      </c>
      <c r="FC9782" t="s">
        <v>37</v>
      </c>
      <c r="FD9782" t="s">
        <v>42</v>
      </c>
      <c r="FE9782" t="s">
        <v>37</v>
      </c>
      <c r="FF9782" t="s">
        <v>38</v>
      </c>
      <c r="FG9782" t="s">
        <v>39</v>
      </c>
      <c r="FH9782" t="s">
        <v>61</v>
      </c>
      <c r="FI9782">
        <v>75</v>
      </c>
      <c r="FJ9782">
        <v>2</v>
      </c>
      <c r="FK9782">
        <v>999</v>
      </c>
      <c r="FL9782">
        <v>0</v>
      </c>
      <c r="FM9782" t="s">
        <v>41</v>
      </c>
      <c r="FN9782">
        <v>1.1000000000000001</v>
      </c>
      <c r="FO9782">
        <v>93.994</v>
      </c>
      <c r="FP9782">
        <v>-36.4</v>
      </c>
      <c r="FQ9782">
        <v>4.8570000000000002</v>
      </c>
      <c r="FR9782">
        <v>5191</v>
      </c>
      <c r="FS9782" t="s">
        <v>37</v>
      </c>
    </row>
    <row r="9783" spans="155:175" x14ac:dyDescent="0.25">
      <c r="EY9783">
        <v>56</v>
      </c>
      <c r="EZ9783" t="s">
        <v>59</v>
      </c>
      <c r="FA9783" t="s">
        <v>35</v>
      </c>
      <c r="FB9783" t="s">
        <v>57</v>
      </c>
      <c r="FC9783" t="s">
        <v>45</v>
      </c>
      <c r="FD9783" t="s">
        <v>42</v>
      </c>
      <c r="FE9783" t="s">
        <v>37</v>
      </c>
      <c r="FF9783" t="s">
        <v>38</v>
      </c>
      <c r="FG9783" t="s">
        <v>39</v>
      </c>
      <c r="FH9783" t="s">
        <v>62</v>
      </c>
      <c r="FI9783">
        <v>159</v>
      </c>
      <c r="FJ9783">
        <v>2</v>
      </c>
      <c r="FK9783">
        <v>999</v>
      </c>
      <c r="FL9783">
        <v>0</v>
      </c>
      <c r="FM9783" t="s">
        <v>41</v>
      </c>
      <c r="FN9783">
        <v>1.1000000000000001</v>
      </c>
      <c r="FO9783">
        <v>93.994</v>
      </c>
      <c r="FP9783">
        <v>-36.4</v>
      </c>
      <c r="FQ9783">
        <v>4.8559999999999999</v>
      </c>
      <c r="FR9783">
        <v>5191</v>
      </c>
      <c r="FS9783" t="s">
        <v>37</v>
      </c>
    </row>
    <row r="9784" spans="155:175" x14ac:dyDescent="0.25">
      <c r="EY9784">
        <v>56</v>
      </c>
      <c r="EZ9784" t="s">
        <v>59</v>
      </c>
      <c r="FA9784" t="s">
        <v>35</v>
      </c>
      <c r="FB9784" t="s">
        <v>57</v>
      </c>
      <c r="FC9784" t="s">
        <v>37</v>
      </c>
      <c r="FD9784" t="s">
        <v>42</v>
      </c>
      <c r="FE9784" t="s">
        <v>37</v>
      </c>
      <c r="FF9784" t="s">
        <v>38</v>
      </c>
      <c r="FG9784" t="s">
        <v>39</v>
      </c>
      <c r="FH9784" t="s">
        <v>63</v>
      </c>
      <c r="FI9784">
        <v>51</v>
      </c>
      <c r="FJ9784">
        <v>3</v>
      </c>
      <c r="FK9784">
        <v>999</v>
      </c>
      <c r="FL9784">
        <v>0</v>
      </c>
      <c r="FM9784" t="s">
        <v>41</v>
      </c>
      <c r="FN9784">
        <v>1.1000000000000001</v>
      </c>
      <c r="FO9784">
        <v>93.994</v>
      </c>
      <c r="FP9784">
        <v>-36.4</v>
      </c>
      <c r="FQ9784">
        <v>4.8550000000000004</v>
      </c>
      <c r="FR9784">
        <v>5191</v>
      </c>
      <c r="FS9784" t="s">
        <v>37</v>
      </c>
    </row>
    <row r="9785" spans="155:175" x14ac:dyDescent="0.25">
      <c r="EY9785">
        <v>56</v>
      </c>
      <c r="EZ9785" t="s">
        <v>46</v>
      </c>
      <c r="FA9785" t="s">
        <v>35</v>
      </c>
      <c r="FB9785" t="s">
        <v>57</v>
      </c>
      <c r="FC9785" t="s">
        <v>37</v>
      </c>
      <c r="FD9785" t="s">
        <v>37</v>
      </c>
      <c r="FE9785" t="s">
        <v>37</v>
      </c>
      <c r="FF9785" t="s">
        <v>38</v>
      </c>
      <c r="FG9785" t="s">
        <v>39</v>
      </c>
      <c r="FH9785" t="s">
        <v>64</v>
      </c>
      <c r="FI9785">
        <v>1461</v>
      </c>
      <c r="FJ9785">
        <v>2</v>
      </c>
      <c r="FK9785">
        <v>999</v>
      </c>
      <c r="FL9785">
        <v>0</v>
      </c>
      <c r="FM9785" t="s">
        <v>41</v>
      </c>
      <c r="FN9785">
        <v>1.1000000000000001</v>
      </c>
      <c r="FO9785">
        <v>93.994</v>
      </c>
      <c r="FP9785">
        <v>-36.4</v>
      </c>
      <c r="FQ9785">
        <v>4.8550000000000004</v>
      </c>
      <c r="FR9785">
        <v>5191</v>
      </c>
      <c r="FS9785" t="s">
        <v>37</v>
      </c>
    </row>
    <row r="9786" spans="155:175" x14ac:dyDescent="0.25">
      <c r="EY9786">
        <v>56</v>
      </c>
      <c r="EZ9786" t="s">
        <v>59</v>
      </c>
      <c r="FA9786" t="s">
        <v>35</v>
      </c>
      <c r="FB9786" t="s">
        <v>57</v>
      </c>
      <c r="FC9786" t="s">
        <v>37</v>
      </c>
      <c r="FD9786" t="s">
        <v>37</v>
      </c>
      <c r="FE9786" t="s">
        <v>37</v>
      </c>
      <c r="FF9786" t="s">
        <v>38</v>
      </c>
      <c r="FG9786" t="s">
        <v>39</v>
      </c>
      <c r="FH9786" t="s">
        <v>61</v>
      </c>
      <c r="FI9786">
        <v>98</v>
      </c>
      <c r="FJ9786">
        <v>1</v>
      </c>
      <c r="FK9786">
        <v>999</v>
      </c>
      <c r="FL9786">
        <v>0</v>
      </c>
      <c r="FM9786" t="s">
        <v>41</v>
      </c>
      <c r="FN9786">
        <v>1.1000000000000001</v>
      </c>
      <c r="FO9786">
        <v>93.994</v>
      </c>
      <c r="FP9786">
        <v>-36.4</v>
      </c>
      <c r="FQ9786">
        <v>4.8559999999999999</v>
      </c>
      <c r="FR9786">
        <v>5191</v>
      </c>
      <c r="FS9786" t="s">
        <v>37</v>
      </c>
    </row>
    <row r="9787" spans="155:175" x14ac:dyDescent="0.25">
      <c r="EY9787">
        <v>56</v>
      </c>
      <c r="EZ9787" t="s">
        <v>55</v>
      </c>
      <c r="FA9787" t="s">
        <v>35</v>
      </c>
      <c r="FB9787" t="s">
        <v>57</v>
      </c>
      <c r="FC9787" t="s">
        <v>37</v>
      </c>
      <c r="FD9787" t="s">
        <v>37</v>
      </c>
      <c r="FE9787" t="s">
        <v>37</v>
      </c>
      <c r="FF9787" t="s">
        <v>38</v>
      </c>
      <c r="FG9787" t="s">
        <v>39</v>
      </c>
      <c r="FH9787" t="s">
        <v>62</v>
      </c>
      <c r="FI9787">
        <v>350</v>
      </c>
      <c r="FJ9787">
        <v>2</v>
      </c>
      <c r="FK9787">
        <v>999</v>
      </c>
      <c r="FL9787">
        <v>0</v>
      </c>
      <c r="FM9787" t="s">
        <v>41</v>
      </c>
      <c r="FN9787">
        <v>1.1000000000000001</v>
      </c>
      <c r="FO9787">
        <v>93.994</v>
      </c>
      <c r="FP9787">
        <v>-36.4</v>
      </c>
      <c r="FQ9787">
        <v>4.859</v>
      </c>
      <c r="FR9787">
        <v>5191</v>
      </c>
      <c r="FS9787" t="s">
        <v>37</v>
      </c>
    </row>
    <row r="9788" spans="155:175" x14ac:dyDescent="0.25">
      <c r="EY9788">
        <v>56</v>
      </c>
      <c r="EZ9788" t="s">
        <v>59</v>
      </c>
      <c r="FA9788" t="s">
        <v>35</v>
      </c>
      <c r="FB9788" t="s">
        <v>57</v>
      </c>
      <c r="FC9788" t="s">
        <v>37</v>
      </c>
      <c r="FD9788" t="s">
        <v>42</v>
      </c>
      <c r="FE9788" t="s">
        <v>37</v>
      </c>
      <c r="FF9788" t="s">
        <v>38</v>
      </c>
      <c r="FG9788" t="s">
        <v>39</v>
      </c>
      <c r="FH9788" t="s">
        <v>64</v>
      </c>
      <c r="FI9788">
        <v>428</v>
      </c>
      <c r="FJ9788">
        <v>2</v>
      </c>
      <c r="FK9788">
        <v>999</v>
      </c>
      <c r="FL9788">
        <v>0</v>
      </c>
      <c r="FM9788" t="s">
        <v>41</v>
      </c>
      <c r="FN9788">
        <v>1.1000000000000001</v>
      </c>
      <c r="FO9788">
        <v>93.994</v>
      </c>
      <c r="FP9788">
        <v>-36.4</v>
      </c>
      <c r="FQ9788">
        <v>4.859</v>
      </c>
      <c r="FR9788">
        <v>5191</v>
      </c>
      <c r="FS9788" t="s">
        <v>37</v>
      </c>
    </row>
    <row r="9789" spans="155:175" x14ac:dyDescent="0.25">
      <c r="EY9789">
        <v>56</v>
      </c>
      <c r="EZ9789" t="s">
        <v>55</v>
      </c>
      <c r="FA9789" t="s">
        <v>35</v>
      </c>
      <c r="FB9789" t="s">
        <v>57</v>
      </c>
      <c r="FC9789" t="s">
        <v>37</v>
      </c>
      <c r="FD9789" t="s">
        <v>42</v>
      </c>
      <c r="FE9789" t="s">
        <v>37</v>
      </c>
      <c r="FF9789" t="s">
        <v>38</v>
      </c>
      <c r="FG9789" t="s">
        <v>39</v>
      </c>
      <c r="FH9789" t="s">
        <v>62</v>
      </c>
      <c r="FI9789">
        <v>29</v>
      </c>
      <c r="FJ9789">
        <v>1</v>
      </c>
      <c r="FK9789">
        <v>999</v>
      </c>
      <c r="FL9789">
        <v>0</v>
      </c>
      <c r="FM9789" t="s">
        <v>41</v>
      </c>
      <c r="FN9789">
        <v>1.1000000000000001</v>
      </c>
      <c r="FO9789">
        <v>93.994</v>
      </c>
      <c r="FP9789">
        <v>-36.4</v>
      </c>
      <c r="FQ9789">
        <v>4.8579999999999997</v>
      </c>
      <c r="FR9789">
        <v>5191</v>
      </c>
      <c r="FS9789" t="s">
        <v>37</v>
      </c>
    </row>
    <row r="9790" spans="155:175" x14ac:dyDescent="0.25">
      <c r="EY9790">
        <v>56</v>
      </c>
      <c r="EZ9790" t="s">
        <v>55</v>
      </c>
      <c r="FA9790" t="s">
        <v>35</v>
      </c>
      <c r="FB9790" t="s">
        <v>57</v>
      </c>
      <c r="FC9790" t="s">
        <v>37</v>
      </c>
      <c r="FD9790" t="s">
        <v>42</v>
      </c>
      <c r="FE9790" t="s">
        <v>42</v>
      </c>
      <c r="FF9790" t="s">
        <v>38</v>
      </c>
      <c r="FG9790" t="s">
        <v>39</v>
      </c>
      <c r="FH9790" t="s">
        <v>62</v>
      </c>
      <c r="FI9790">
        <v>136</v>
      </c>
      <c r="FJ9790">
        <v>1</v>
      </c>
      <c r="FK9790">
        <v>999</v>
      </c>
      <c r="FL9790">
        <v>0</v>
      </c>
      <c r="FM9790" t="s">
        <v>41</v>
      </c>
      <c r="FN9790">
        <v>1.1000000000000001</v>
      </c>
      <c r="FO9790">
        <v>93.994</v>
      </c>
      <c r="FP9790">
        <v>-36.4</v>
      </c>
      <c r="FQ9790">
        <v>4.8579999999999997</v>
      </c>
      <c r="FR9790">
        <v>5191</v>
      </c>
      <c r="FS9790" t="s">
        <v>37</v>
      </c>
    </row>
    <row r="9791" spans="155:175" x14ac:dyDescent="0.25">
      <c r="EY9791">
        <v>56</v>
      </c>
      <c r="EZ9791" t="s">
        <v>55</v>
      </c>
      <c r="FA9791" t="s">
        <v>35</v>
      </c>
      <c r="FB9791" t="s">
        <v>57</v>
      </c>
      <c r="FC9791" t="s">
        <v>37</v>
      </c>
      <c r="FD9791" t="s">
        <v>37</v>
      </c>
      <c r="FE9791" t="s">
        <v>42</v>
      </c>
      <c r="FF9791" t="s">
        <v>38</v>
      </c>
      <c r="FG9791" t="s">
        <v>39</v>
      </c>
      <c r="FH9791" t="s">
        <v>62</v>
      </c>
      <c r="FI9791">
        <v>171</v>
      </c>
      <c r="FJ9791">
        <v>1</v>
      </c>
      <c r="FK9791">
        <v>999</v>
      </c>
      <c r="FL9791">
        <v>0</v>
      </c>
      <c r="FM9791" t="s">
        <v>41</v>
      </c>
      <c r="FN9791">
        <v>1.1000000000000001</v>
      </c>
      <c r="FO9791">
        <v>93.994</v>
      </c>
      <c r="FP9791">
        <v>-36.4</v>
      </c>
      <c r="FQ9791">
        <v>4.8579999999999997</v>
      </c>
      <c r="FR9791">
        <v>5191</v>
      </c>
      <c r="FS9791" t="s">
        <v>37</v>
      </c>
    </row>
    <row r="9792" spans="155:175" x14ac:dyDescent="0.25">
      <c r="EY9792">
        <v>56</v>
      </c>
      <c r="EZ9792" t="s">
        <v>46</v>
      </c>
      <c r="FA9792" t="s">
        <v>35</v>
      </c>
      <c r="FB9792" t="s">
        <v>57</v>
      </c>
      <c r="FC9792" t="s">
        <v>45</v>
      </c>
      <c r="FD9792" t="s">
        <v>37</v>
      </c>
      <c r="FE9792" t="s">
        <v>37</v>
      </c>
      <c r="FF9792" t="s">
        <v>38</v>
      </c>
      <c r="FG9792" t="s">
        <v>39</v>
      </c>
      <c r="FH9792" t="s">
        <v>62</v>
      </c>
      <c r="FI9792">
        <v>192</v>
      </c>
      <c r="FJ9792">
        <v>1</v>
      </c>
      <c r="FK9792">
        <v>999</v>
      </c>
      <c r="FL9792">
        <v>0</v>
      </c>
      <c r="FM9792" t="s">
        <v>41</v>
      </c>
      <c r="FN9792">
        <v>1.1000000000000001</v>
      </c>
      <c r="FO9792">
        <v>93.994</v>
      </c>
      <c r="FP9792">
        <v>-36.4</v>
      </c>
      <c r="FQ9792">
        <v>4.8579999999999997</v>
      </c>
      <c r="FR9792">
        <v>5191</v>
      </c>
      <c r="FS9792" t="s">
        <v>37</v>
      </c>
    </row>
    <row r="9793" spans="155:175" x14ac:dyDescent="0.25">
      <c r="EY9793">
        <v>56</v>
      </c>
      <c r="EZ9793" t="s">
        <v>56</v>
      </c>
      <c r="FA9793" t="s">
        <v>53</v>
      </c>
      <c r="FB9793" t="s">
        <v>57</v>
      </c>
      <c r="FC9793" t="s">
        <v>45</v>
      </c>
      <c r="FD9793" t="s">
        <v>42</v>
      </c>
      <c r="FE9793" t="s">
        <v>37</v>
      </c>
      <c r="FF9793" t="s">
        <v>38</v>
      </c>
      <c r="FG9793" t="s">
        <v>39</v>
      </c>
      <c r="FH9793" t="s">
        <v>64</v>
      </c>
      <c r="FI9793">
        <v>98</v>
      </c>
      <c r="FJ9793">
        <v>1</v>
      </c>
      <c r="FK9793">
        <v>999</v>
      </c>
      <c r="FL9793">
        <v>0</v>
      </c>
      <c r="FM9793" t="s">
        <v>41</v>
      </c>
      <c r="FN9793">
        <v>1.1000000000000001</v>
      </c>
      <c r="FO9793">
        <v>93.994</v>
      </c>
      <c r="FP9793">
        <v>-36.4</v>
      </c>
      <c r="FQ9793">
        <v>4.8570000000000002</v>
      </c>
      <c r="FR9793">
        <v>5191</v>
      </c>
      <c r="FS9793" t="s">
        <v>37</v>
      </c>
    </row>
    <row r="9794" spans="155:175" x14ac:dyDescent="0.25">
      <c r="EY9794">
        <v>56</v>
      </c>
      <c r="EZ9794" t="s">
        <v>46</v>
      </c>
      <c r="FA9794" t="s">
        <v>35</v>
      </c>
      <c r="FB9794" t="s">
        <v>57</v>
      </c>
      <c r="FC9794" t="s">
        <v>45</v>
      </c>
      <c r="FD9794" t="s">
        <v>37</v>
      </c>
      <c r="FE9794" t="s">
        <v>37</v>
      </c>
      <c r="FF9794" t="s">
        <v>38</v>
      </c>
      <c r="FG9794" t="s">
        <v>39</v>
      </c>
      <c r="FH9794" t="s">
        <v>64</v>
      </c>
      <c r="FI9794">
        <v>213</v>
      </c>
      <c r="FJ9794">
        <v>4</v>
      </c>
      <c r="FK9794">
        <v>999</v>
      </c>
      <c r="FL9794">
        <v>0</v>
      </c>
      <c r="FM9794" t="s">
        <v>41</v>
      </c>
      <c r="FN9794">
        <v>1.1000000000000001</v>
      </c>
      <c r="FO9794">
        <v>93.994</v>
      </c>
      <c r="FP9794">
        <v>-36.4</v>
      </c>
      <c r="FQ9794">
        <v>4.8570000000000002</v>
      </c>
      <c r="FR9794">
        <v>5191</v>
      </c>
      <c r="FS9794" t="s">
        <v>37</v>
      </c>
    </row>
    <row r="9795" spans="155:175" x14ac:dyDescent="0.25">
      <c r="EY9795">
        <v>56</v>
      </c>
      <c r="EZ9795" t="s">
        <v>59</v>
      </c>
      <c r="FA9795" t="s">
        <v>35</v>
      </c>
      <c r="FB9795" t="s">
        <v>57</v>
      </c>
      <c r="FC9795" t="s">
        <v>37</v>
      </c>
      <c r="FD9795" t="s">
        <v>42</v>
      </c>
      <c r="FE9795" t="s">
        <v>37</v>
      </c>
      <c r="FF9795" t="s">
        <v>38</v>
      </c>
      <c r="FG9795" t="s">
        <v>39</v>
      </c>
      <c r="FH9795" t="s">
        <v>61</v>
      </c>
      <c r="FI9795">
        <v>148</v>
      </c>
      <c r="FJ9795">
        <v>4</v>
      </c>
      <c r="FK9795">
        <v>999</v>
      </c>
      <c r="FL9795">
        <v>0</v>
      </c>
      <c r="FM9795" t="s">
        <v>41</v>
      </c>
      <c r="FN9795">
        <v>1.1000000000000001</v>
      </c>
      <c r="FO9795">
        <v>93.994</v>
      </c>
      <c r="FP9795">
        <v>-36.4</v>
      </c>
      <c r="FQ9795">
        <v>4.8570000000000002</v>
      </c>
      <c r="FR9795">
        <v>5191</v>
      </c>
      <c r="FS9795" t="s">
        <v>37</v>
      </c>
    </row>
    <row r="9796" spans="155:175" x14ac:dyDescent="0.25">
      <c r="EY9796">
        <v>56</v>
      </c>
      <c r="EZ9796" t="s">
        <v>51</v>
      </c>
      <c r="FA9796" t="s">
        <v>35</v>
      </c>
      <c r="FB9796" t="s">
        <v>57</v>
      </c>
      <c r="FC9796" t="s">
        <v>45</v>
      </c>
      <c r="FD9796" t="s">
        <v>42</v>
      </c>
      <c r="FE9796" t="s">
        <v>37</v>
      </c>
      <c r="FF9796" t="s">
        <v>38</v>
      </c>
      <c r="FG9796" t="s">
        <v>39</v>
      </c>
      <c r="FH9796" t="s">
        <v>61</v>
      </c>
      <c r="FI9796">
        <v>240</v>
      </c>
      <c r="FJ9796">
        <v>3</v>
      </c>
      <c r="FK9796">
        <v>999</v>
      </c>
      <c r="FL9796">
        <v>0</v>
      </c>
      <c r="FM9796" t="s">
        <v>41</v>
      </c>
      <c r="FN9796">
        <v>1.1000000000000001</v>
      </c>
      <c r="FO9796">
        <v>93.994</v>
      </c>
      <c r="FP9796">
        <v>-36.4</v>
      </c>
      <c r="FQ9796">
        <v>4.8570000000000002</v>
      </c>
      <c r="FR9796">
        <v>5191</v>
      </c>
      <c r="FS9796" t="s">
        <v>37</v>
      </c>
    </row>
    <row r="9797" spans="155:175" x14ac:dyDescent="0.25">
      <c r="EY9797">
        <v>56</v>
      </c>
      <c r="EZ9797" t="s">
        <v>54</v>
      </c>
      <c r="FA9797" t="s">
        <v>35</v>
      </c>
      <c r="FB9797" t="s">
        <v>57</v>
      </c>
      <c r="FC9797" t="s">
        <v>37</v>
      </c>
      <c r="FD9797" t="s">
        <v>42</v>
      </c>
      <c r="FE9797" t="s">
        <v>37</v>
      </c>
      <c r="FF9797" t="s">
        <v>38</v>
      </c>
      <c r="FG9797" t="s">
        <v>39</v>
      </c>
      <c r="FH9797" t="s">
        <v>62</v>
      </c>
      <c r="FI9797">
        <v>199</v>
      </c>
      <c r="FJ9797">
        <v>3</v>
      </c>
      <c r="FK9797">
        <v>999</v>
      </c>
      <c r="FL9797">
        <v>0</v>
      </c>
      <c r="FM9797" t="s">
        <v>41</v>
      </c>
      <c r="FN9797">
        <v>1.1000000000000001</v>
      </c>
      <c r="FO9797">
        <v>93.994</v>
      </c>
      <c r="FP9797">
        <v>-36.4</v>
      </c>
      <c r="FQ9797">
        <v>4.8570000000000002</v>
      </c>
      <c r="FR9797">
        <v>5191</v>
      </c>
      <c r="FS9797" t="s">
        <v>37</v>
      </c>
    </row>
    <row r="9798" spans="155:175" x14ac:dyDescent="0.25">
      <c r="EY9798">
        <v>56</v>
      </c>
      <c r="EZ9798" t="s">
        <v>55</v>
      </c>
      <c r="FA9798" t="s">
        <v>35</v>
      </c>
      <c r="FB9798" t="s">
        <v>57</v>
      </c>
      <c r="FC9798" t="s">
        <v>37</v>
      </c>
      <c r="FD9798" t="s">
        <v>37</v>
      </c>
      <c r="FE9798" t="s">
        <v>37</v>
      </c>
      <c r="FF9798" t="s">
        <v>38</v>
      </c>
      <c r="FG9798" t="s">
        <v>39</v>
      </c>
      <c r="FH9798" t="s">
        <v>63</v>
      </c>
      <c r="FI9798">
        <v>750</v>
      </c>
      <c r="FJ9798">
        <v>2</v>
      </c>
      <c r="FK9798">
        <v>999</v>
      </c>
      <c r="FL9798">
        <v>0</v>
      </c>
      <c r="FM9798" t="s">
        <v>41</v>
      </c>
      <c r="FN9798">
        <v>1.1000000000000001</v>
      </c>
      <c r="FO9798">
        <v>93.994</v>
      </c>
      <c r="FP9798">
        <v>-36.4</v>
      </c>
      <c r="FQ9798">
        <v>4.8600000000000003</v>
      </c>
      <c r="FR9798">
        <v>5191</v>
      </c>
      <c r="FS9798" t="s">
        <v>37</v>
      </c>
    </row>
    <row r="9799" spans="155:175" x14ac:dyDescent="0.25">
      <c r="EY9799">
        <v>56</v>
      </c>
      <c r="EZ9799" t="s">
        <v>55</v>
      </c>
      <c r="FA9799" t="s">
        <v>53</v>
      </c>
      <c r="FB9799" t="s">
        <v>57</v>
      </c>
      <c r="FC9799" t="s">
        <v>37</v>
      </c>
      <c r="FD9799" t="s">
        <v>42</v>
      </c>
      <c r="FE9799" t="s">
        <v>37</v>
      </c>
      <c r="FF9799" t="s">
        <v>38</v>
      </c>
      <c r="FG9799" t="s">
        <v>39</v>
      </c>
      <c r="FH9799" t="s">
        <v>63</v>
      </c>
      <c r="FI9799">
        <v>118</v>
      </c>
      <c r="FJ9799">
        <v>2</v>
      </c>
      <c r="FK9799">
        <v>999</v>
      </c>
      <c r="FL9799">
        <v>0</v>
      </c>
      <c r="FM9799" t="s">
        <v>41</v>
      </c>
      <c r="FN9799">
        <v>1.1000000000000001</v>
      </c>
      <c r="FO9799">
        <v>93.994</v>
      </c>
      <c r="FP9799">
        <v>-36.4</v>
      </c>
      <c r="FQ9799">
        <v>4.8600000000000003</v>
      </c>
      <c r="FR9799">
        <v>5191</v>
      </c>
      <c r="FS9799" t="s">
        <v>37</v>
      </c>
    </row>
    <row r="9800" spans="155:175" x14ac:dyDescent="0.25">
      <c r="EY9800">
        <v>56</v>
      </c>
      <c r="EZ9800" t="s">
        <v>51</v>
      </c>
      <c r="FA9800" t="s">
        <v>35</v>
      </c>
      <c r="FB9800" t="s">
        <v>57</v>
      </c>
      <c r="FC9800" t="s">
        <v>37</v>
      </c>
      <c r="FD9800" t="s">
        <v>37</v>
      </c>
      <c r="FE9800" t="s">
        <v>42</v>
      </c>
      <c r="FF9800" t="s">
        <v>38</v>
      </c>
      <c r="FG9800" t="s">
        <v>66</v>
      </c>
      <c r="FH9800" t="s">
        <v>40</v>
      </c>
      <c r="FI9800">
        <v>69</v>
      </c>
      <c r="FJ9800">
        <v>1</v>
      </c>
      <c r="FK9800">
        <v>999</v>
      </c>
      <c r="FL9800">
        <v>0</v>
      </c>
      <c r="FM9800" t="s">
        <v>41</v>
      </c>
      <c r="FN9800">
        <v>1.4</v>
      </c>
      <c r="FO9800">
        <v>94.465000000000003</v>
      </c>
      <c r="FP9800">
        <v>-41.8</v>
      </c>
      <c r="FQ9800">
        <v>4.8650000000000002</v>
      </c>
      <c r="FR9800">
        <v>5228.1000000000004</v>
      </c>
      <c r="FS9800" t="s">
        <v>37</v>
      </c>
    </row>
    <row r="9801" spans="155:175" x14ac:dyDescent="0.25">
      <c r="EY9801">
        <v>56</v>
      </c>
      <c r="EZ9801" t="s">
        <v>55</v>
      </c>
      <c r="FA9801" t="s">
        <v>53</v>
      </c>
      <c r="FB9801" t="s">
        <v>57</v>
      </c>
      <c r="FC9801" t="s">
        <v>37</v>
      </c>
      <c r="FD9801" t="s">
        <v>37</v>
      </c>
      <c r="FE9801" t="s">
        <v>37</v>
      </c>
      <c r="FF9801" t="s">
        <v>38</v>
      </c>
      <c r="FG9801" t="s">
        <v>66</v>
      </c>
      <c r="FH9801" t="s">
        <v>40</v>
      </c>
      <c r="FI9801">
        <v>252</v>
      </c>
      <c r="FJ9801">
        <v>4</v>
      </c>
      <c r="FK9801">
        <v>999</v>
      </c>
      <c r="FL9801">
        <v>0</v>
      </c>
      <c r="FM9801" t="s">
        <v>41</v>
      </c>
      <c r="FN9801">
        <v>1.4</v>
      </c>
      <c r="FO9801">
        <v>94.465000000000003</v>
      </c>
      <c r="FP9801">
        <v>-41.8</v>
      </c>
      <c r="FQ9801">
        <v>4.8650000000000002</v>
      </c>
      <c r="FR9801">
        <v>5228.1000000000004</v>
      </c>
      <c r="FS9801" t="s">
        <v>37</v>
      </c>
    </row>
    <row r="9802" spans="155:175" x14ac:dyDescent="0.25">
      <c r="EY9802">
        <v>56</v>
      </c>
      <c r="EZ9802" t="s">
        <v>59</v>
      </c>
      <c r="FA9802" t="s">
        <v>35</v>
      </c>
      <c r="FB9802" t="s">
        <v>57</v>
      </c>
      <c r="FC9802" t="s">
        <v>37</v>
      </c>
      <c r="FD9802" t="s">
        <v>37</v>
      </c>
      <c r="FE9802" t="s">
        <v>37</v>
      </c>
      <c r="FF9802" t="s">
        <v>38</v>
      </c>
      <c r="FG9802" t="s">
        <v>66</v>
      </c>
      <c r="FH9802" t="s">
        <v>61</v>
      </c>
      <c r="FI9802">
        <v>21</v>
      </c>
      <c r="FJ9802">
        <v>3</v>
      </c>
      <c r="FK9802">
        <v>999</v>
      </c>
      <c r="FL9802">
        <v>0</v>
      </c>
      <c r="FM9802" t="s">
        <v>41</v>
      </c>
      <c r="FN9802">
        <v>1.4</v>
      </c>
      <c r="FO9802">
        <v>94.465000000000003</v>
      </c>
      <c r="FP9802">
        <v>-41.8</v>
      </c>
      <c r="FQ9802">
        <v>4.8639999999999999</v>
      </c>
      <c r="FR9802">
        <v>5228.1000000000004</v>
      </c>
      <c r="FS9802" t="s">
        <v>37</v>
      </c>
    </row>
    <row r="9803" spans="155:175" x14ac:dyDescent="0.25">
      <c r="EY9803">
        <v>56</v>
      </c>
      <c r="EZ9803" t="s">
        <v>46</v>
      </c>
      <c r="FA9803" t="s">
        <v>35</v>
      </c>
      <c r="FB9803" t="s">
        <v>57</v>
      </c>
      <c r="FC9803" t="s">
        <v>37</v>
      </c>
      <c r="FD9803" t="s">
        <v>37</v>
      </c>
      <c r="FE9803" t="s">
        <v>37</v>
      </c>
      <c r="FF9803" t="s">
        <v>38</v>
      </c>
      <c r="FG9803" t="s">
        <v>66</v>
      </c>
      <c r="FH9803" t="s">
        <v>62</v>
      </c>
      <c r="FI9803">
        <v>79</v>
      </c>
      <c r="FJ9803">
        <v>1</v>
      </c>
      <c r="FK9803">
        <v>999</v>
      </c>
      <c r="FL9803">
        <v>0</v>
      </c>
      <c r="FM9803" t="s">
        <v>41</v>
      </c>
      <c r="FN9803">
        <v>1.4</v>
      </c>
      <c r="FO9803">
        <v>94.465000000000003</v>
      </c>
      <c r="FP9803">
        <v>-41.8</v>
      </c>
      <c r="FQ9803">
        <v>4.8639999999999999</v>
      </c>
      <c r="FR9803">
        <v>5228.1000000000004</v>
      </c>
      <c r="FS9803" t="s">
        <v>37</v>
      </c>
    </row>
    <row r="9804" spans="155:175" x14ac:dyDescent="0.25">
      <c r="EY9804">
        <v>56</v>
      </c>
      <c r="EZ9804" t="s">
        <v>59</v>
      </c>
      <c r="FA9804" t="s">
        <v>35</v>
      </c>
      <c r="FB9804" t="s">
        <v>57</v>
      </c>
      <c r="FC9804" t="s">
        <v>45</v>
      </c>
      <c r="FD9804" t="s">
        <v>42</v>
      </c>
      <c r="FE9804" t="s">
        <v>37</v>
      </c>
      <c r="FF9804" t="s">
        <v>38</v>
      </c>
      <c r="FG9804" t="s">
        <v>66</v>
      </c>
      <c r="FH9804" t="s">
        <v>63</v>
      </c>
      <c r="FI9804">
        <v>215</v>
      </c>
      <c r="FJ9804">
        <v>1</v>
      </c>
      <c r="FK9804">
        <v>999</v>
      </c>
      <c r="FL9804">
        <v>0</v>
      </c>
      <c r="FM9804" t="s">
        <v>41</v>
      </c>
      <c r="FN9804">
        <v>1.4</v>
      </c>
      <c r="FO9804">
        <v>94.465000000000003</v>
      </c>
      <c r="FP9804">
        <v>-41.8</v>
      </c>
      <c r="FQ9804">
        <v>4.8659999999999997</v>
      </c>
      <c r="FR9804">
        <v>5228.1000000000004</v>
      </c>
      <c r="FS9804" t="s">
        <v>37</v>
      </c>
    </row>
    <row r="9805" spans="155:175" x14ac:dyDescent="0.25">
      <c r="EY9805">
        <v>56</v>
      </c>
      <c r="EZ9805" t="s">
        <v>59</v>
      </c>
      <c r="FA9805" t="s">
        <v>53</v>
      </c>
      <c r="FB9805" t="s">
        <v>57</v>
      </c>
      <c r="FC9805" t="s">
        <v>37</v>
      </c>
      <c r="FD9805" t="s">
        <v>37</v>
      </c>
      <c r="FE9805" t="s">
        <v>42</v>
      </c>
      <c r="FF9805" t="s">
        <v>38</v>
      </c>
      <c r="FG9805" t="s">
        <v>66</v>
      </c>
      <c r="FH9805" t="s">
        <v>40</v>
      </c>
      <c r="FI9805">
        <v>311</v>
      </c>
      <c r="FJ9805">
        <v>1</v>
      </c>
      <c r="FK9805">
        <v>999</v>
      </c>
      <c r="FL9805">
        <v>0</v>
      </c>
      <c r="FM9805" t="s">
        <v>41</v>
      </c>
      <c r="FN9805">
        <v>1.4</v>
      </c>
      <c r="FO9805">
        <v>94.465000000000003</v>
      </c>
      <c r="FP9805">
        <v>-41.8</v>
      </c>
      <c r="FQ9805">
        <v>4.9610000000000003</v>
      </c>
      <c r="FR9805">
        <v>5228.1000000000004</v>
      </c>
      <c r="FS9805" t="s">
        <v>37</v>
      </c>
    </row>
    <row r="9806" spans="155:175" x14ac:dyDescent="0.25">
      <c r="EY9806">
        <v>56</v>
      </c>
      <c r="EZ9806" t="s">
        <v>55</v>
      </c>
      <c r="FA9806" t="s">
        <v>35</v>
      </c>
      <c r="FB9806" t="s">
        <v>57</v>
      </c>
      <c r="FC9806" t="s">
        <v>37</v>
      </c>
      <c r="FD9806" t="s">
        <v>37</v>
      </c>
      <c r="FE9806" t="s">
        <v>37</v>
      </c>
      <c r="FF9806" t="s">
        <v>38</v>
      </c>
      <c r="FG9806" t="s">
        <v>66</v>
      </c>
      <c r="FH9806" t="s">
        <v>63</v>
      </c>
      <c r="FI9806">
        <v>403</v>
      </c>
      <c r="FJ9806">
        <v>5</v>
      </c>
      <c r="FK9806">
        <v>999</v>
      </c>
      <c r="FL9806">
        <v>0</v>
      </c>
      <c r="FM9806" t="s">
        <v>41</v>
      </c>
      <c r="FN9806">
        <v>1.4</v>
      </c>
      <c r="FO9806">
        <v>94.465000000000003</v>
      </c>
      <c r="FP9806">
        <v>-41.8</v>
      </c>
      <c r="FQ9806">
        <v>4.9580000000000002</v>
      </c>
      <c r="FR9806">
        <v>5228.1000000000004</v>
      </c>
      <c r="FS9806" t="s">
        <v>37</v>
      </c>
    </row>
    <row r="9807" spans="155:175" x14ac:dyDescent="0.25">
      <c r="EY9807">
        <v>56</v>
      </c>
      <c r="EZ9807" t="s">
        <v>59</v>
      </c>
      <c r="FA9807" t="s">
        <v>35</v>
      </c>
      <c r="FB9807" t="s">
        <v>57</v>
      </c>
      <c r="FC9807" t="s">
        <v>45</v>
      </c>
      <c r="FD9807" t="s">
        <v>37</v>
      </c>
      <c r="FE9807" t="s">
        <v>37</v>
      </c>
      <c r="FF9807" t="s">
        <v>38</v>
      </c>
      <c r="FG9807" t="s">
        <v>66</v>
      </c>
      <c r="FH9807" t="s">
        <v>63</v>
      </c>
      <c r="FI9807">
        <v>315</v>
      </c>
      <c r="FJ9807">
        <v>1</v>
      </c>
      <c r="FK9807">
        <v>999</v>
      </c>
      <c r="FL9807">
        <v>0</v>
      </c>
      <c r="FM9807" t="s">
        <v>41</v>
      </c>
      <c r="FN9807">
        <v>1.4</v>
      </c>
      <c r="FO9807">
        <v>94.465000000000003</v>
      </c>
      <c r="FP9807">
        <v>-41.8</v>
      </c>
      <c r="FQ9807">
        <v>4.9580000000000002</v>
      </c>
      <c r="FR9807">
        <v>5228.1000000000004</v>
      </c>
      <c r="FS9807" t="s">
        <v>37</v>
      </c>
    </row>
    <row r="9808" spans="155:175" x14ac:dyDescent="0.25">
      <c r="EY9808">
        <v>56</v>
      </c>
      <c r="EZ9808" t="s">
        <v>56</v>
      </c>
      <c r="FA9808" t="s">
        <v>53</v>
      </c>
      <c r="FB9808" t="s">
        <v>57</v>
      </c>
      <c r="FC9808" t="s">
        <v>45</v>
      </c>
      <c r="FD9808" t="s">
        <v>42</v>
      </c>
      <c r="FE9808" t="s">
        <v>37</v>
      </c>
      <c r="FF9808" t="s">
        <v>38</v>
      </c>
      <c r="FG9808" t="s">
        <v>66</v>
      </c>
      <c r="FH9808" t="s">
        <v>61</v>
      </c>
      <c r="FI9808">
        <v>447</v>
      </c>
      <c r="FJ9808">
        <v>3</v>
      </c>
      <c r="FK9808">
        <v>999</v>
      </c>
      <c r="FL9808">
        <v>0</v>
      </c>
      <c r="FM9808" t="s">
        <v>41</v>
      </c>
      <c r="FN9808">
        <v>1.4</v>
      </c>
      <c r="FO9808">
        <v>94.465000000000003</v>
      </c>
      <c r="FP9808">
        <v>-41.8</v>
      </c>
      <c r="FQ9808">
        <v>4.9610000000000003</v>
      </c>
      <c r="FR9808">
        <v>5228.1000000000004</v>
      </c>
      <c r="FS9808" t="s">
        <v>37</v>
      </c>
    </row>
    <row r="9809" spans="155:175" x14ac:dyDescent="0.25">
      <c r="EY9809">
        <v>56</v>
      </c>
      <c r="EZ9809" t="s">
        <v>55</v>
      </c>
      <c r="FA9809" t="s">
        <v>35</v>
      </c>
      <c r="FB9809" t="s">
        <v>57</v>
      </c>
      <c r="FC9809" t="s">
        <v>37</v>
      </c>
      <c r="FD9809" t="s">
        <v>37</v>
      </c>
      <c r="FE9809" t="s">
        <v>37</v>
      </c>
      <c r="FF9809" t="s">
        <v>38</v>
      </c>
      <c r="FG9809" t="s">
        <v>66</v>
      </c>
      <c r="FH9809" t="s">
        <v>62</v>
      </c>
      <c r="FI9809">
        <v>154</v>
      </c>
      <c r="FJ9809">
        <v>4</v>
      </c>
      <c r="FK9809">
        <v>999</v>
      </c>
      <c r="FL9809">
        <v>0</v>
      </c>
      <c r="FM9809" t="s">
        <v>41</v>
      </c>
      <c r="FN9809">
        <v>1.4</v>
      </c>
      <c r="FO9809">
        <v>94.465000000000003</v>
      </c>
      <c r="FP9809">
        <v>-41.8</v>
      </c>
      <c r="FQ9809">
        <v>4.9619999999999997</v>
      </c>
      <c r="FR9809">
        <v>5228.1000000000004</v>
      </c>
      <c r="FS9809" t="s">
        <v>37</v>
      </c>
    </row>
    <row r="9810" spans="155:175" x14ac:dyDescent="0.25">
      <c r="EY9810">
        <v>56</v>
      </c>
      <c r="EZ9810" t="s">
        <v>51</v>
      </c>
      <c r="FA9810" t="s">
        <v>52</v>
      </c>
      <c r="FB9810" t="s">
        <v>57</v>
      </c>
      <c r="FC9810" t="s">
        <v>37</v>
      </c>
      <c r="FD9810" t="s">
        <v>42</v>
      </c>
      <c r="FE9810" t="s">
        <v>37</v>
      </c>
      <c r="FF9810" t="s">
        <v>38</v>
      </c>
      <c r="FG9810" t="s">
        <v>66</v>
      </c>
      <c r="FH9810" t="s">
        <v>62</v>
      </c>
      <c r="FI9810">
        <v>308</v>
      </c>
      <c r="FJ9810">
        <v>1</v>
      </c>
      <c r="FK9810">
        <v>999</v>
      </c>
      <c r="FL9810">
        <v>0</v>
      </c>
      <c r="FM9810" t="s">
        <v>41</v>
      </c>
      <c r="FN9810">
        <v>1.4</v>
      </c>
      <c r="FO9810">
        <v>94.465000000000003</v>
      </c>
      <c r="FP9810">
        <v>-41.8</v>
      </c>
      <c r="FQ9810">
        <v>4.9619999999999997</v>
      </c>
      <c r="FR9810">
        <v>5228.1000000000004</v>
      </c>
      <c r="FS9810" t="s">
        <v>37</v>
      </c>
    </row>
    <row r="9811" spans="155:175" x14ac:dyDescent="0.25">
      <c r="EY9811">
        <v>56</v>
      </c>
      <c r="EZ9811" t="s">
        <v>59</v>
      </c>
      <c r="FA9811" t="s">
        <v>35</v>
      </c>
      <c r="FB9811" t="s">
        <v>57</v>
      </c>
      <c r="FC9811" t="s">
        <v>37</v>
      </c>
      <c r="FD9811" t="s">
        <v>42</v>
      </c>
      <c r="FE9811" t="s">
        <v>42</v>
      </c>
      <c r="FF9811" t="s">
        <v>38</v>
      </c>
      <c r="FG9811" t="s">
        <v>66</v>
      </c>
      <c r="FH9811" t="s">
        <v>63</v>
      </c>
      <c r="FI9811">
        <v>82</v>
      </c>
      <c r="FJ9811">
        <v>1</v>
      </c>
      <c r="FK9811">
        <v>999</v>
      </c>
      <c r="FL9811">
        <v>0</v>
      </c>
      <c r="FM9811" t="s">
        <v>41</v>
      </c>
      <c r="FN9811">
        <v>1.4</v>
      </c>
      <c r="FO9811">
        <v>94.465000000000003</v>
      </c>
      <c r="FP9811">
        <v>-41.8</v>
      </c>
      <c r="FQ9811">
        <v>4.9610000000000003</v>
      </c>
      <c r="FR9811">
        <v>5228.1000000000004</v>
      </c>
      <c r="FS9811" t="s">
        <v>37</v>
      </c>
    </row>
    <row r="9812" spans="155:175" x14ac:dyDescent="0.25">
      <c r="EY9812">
        <v>56</v>
      </c>
      <c r="EZ9812" t="s">
        <v>58</v>
      </c>
      <c r="FA9812" t="s">
        <v>35</v>
      </c>
      <c r="FB9812" t="s">
        <v>57</v>
      </c>
      <c r="FC9812" t="s">
        <v>37</v>
      </c>
      <c r="FD9812" t="s">
        <v>37</v>
      </c>
      <c r="FE9812" t="s">
        <v>37</v>
      </c>
      <c r="FF9812" t="s">
        <v>38</v>
      </c>
      <c r="FG9812" t="s">
        <v>66</v>
      </c>
      <c r="FH9812" t="s">
        <v>64</v>
      </c>
      <c r="FI9812">
        <v>129</v>
      </c>
      <c r="FJ9812">
        <v>3</v>
      </c>
      <c r="FK9812">
        <v>999</v>
      </c>
      <c r="FL9812">
        <v>0</v>
      </c>
      <c r="FM9812" t="s">
        <v>41</v>
      </c>
      <c r="FN9812">
        <v>1.4</v>
      </c>
      <c r="FO9812">
        <v>94.465000000000003</v>
      </c>
      <c r="FP9812">
        <v>-41.8</v>
      </c>
      <c r="FQ9812">
        <v>4.9589999999999996</v>
      </c>
      <c r="FR9812">
        <v>5228.1000000000004</v>
      </c>
      <c r="FS9812" t="s">
        <v>37</v>
      </c>
    </row>
    <row r="9813" spans="155:175" x14ac:dyDescent="0.25">
      <c r="EY9813">
        <v>56</v>
      </c>
      <c r="EZ9813" t="s">
        <v>46</v>
      </c>
      <c r="FA9813" t="s">
        <v>35</v>
      </c>
      <c r="FB9813" t="s">
        <v>57</v>
      </c>
      <c r="FC9813" t="s">
        <v>37</v>
      </c>
      <c r="FD9813" t="s">
        <v>37</v>
      </c>
      <c r="FE9813" t="s">
        <v>37</v>
      </c>
      <c r="FF9813" t="s">
        <v>38</v>
      </c>
      <c r="FG9813" t="s">
        <v>66</v>
      </c>
      <c r="FH9813" t="s">
        <v>64</v>
      </c>
      <c r="FI9813">
        <v>34</v>
      </c>
      <c r="FJ9813">
        <v>3</v>
      </c>
      <c r="FK9813">
        <v>999</v>
      </c>
      <c r="FL9813">
        <v>0</v>
      </c>
      <c r="FM9813" t="s">
        <v>41</v>
      </c>
      <c r="FN9813">
        <v>1.4</v>
      </c>
      <c r="FO9813">
        <v>94.465000000000003</v>
      </c>
      <c r="FP9813">
        <v>-41.8</v>
      </c>
      <c r="FQ9813">
        <v>4.9589999999999996</v>
      </c>
      <c r="FR9813">
        <v>5228.1000000000004</v>
      </c>
      <c r="FS9813" t="s">
        <v>37</v>
      </c>
    </row>
    <row r="9814" spans="155:175" x14ac:dyDescent="0.25">
      <c r="EY9814">
        <v>56</v>
      </c>
      <c r="EZ9814" t="s">
        <v>55</v>
      </c>
      <c r="FA9814" t="s">
        <v>35</v>
      </c>
      <c r="FB9814" t="s">
        <v>57</v>
      </c>
      <c r="FC9814" t="s">
        <v>37</v>
      </c>
      <c r="FD9814" t="s">
        <v>42</v>
      </c>
      <c r="FE9814" t="s">
        <v>37</v>
      </c>
      <c r="FF9814" t="s">
        <v>38</v>
      </c>
      <c r="FG9814" t="s">
        <v>67</v>
      </c>
      <c r="FH9814" t="s">
        <v>63</v>
      </c>
      <c r="FI9814">
        <v>188</v>
      </c>
      <c r="FJ9814">
        <v>1</v>
      </c>
      <c r="FK9814">
        <v>999</v>
      </c>
      <c r="FL9814">
        <v>0</v>
      </c>
      <c r="FM9814" t="s">
        <v>41</v>
      </c>
      <c r="FN9814">
        <v>1.4</v>
      </c>
      <c r="FO9814">
        <v>93.918000000000006</v>
      </c>
      <c r="FP9814">
        <v>-42.7</v>
      </c>
      <c r="FQ9814">
        <v>4.9660000000000002</v>
      </c>
      <c r="FR9814">
        <v>5228.1000000000004</v>
      </c>
      <c r="FS9814" t="s">
        <v>37</v>
      </c>
    </row>
    <row r="9815" spans="155:175" x14ac:dyDescent="0.25">
      <c r="EY9815">
        <v>56</v>
      </c>
      <c r="EZ9815" t="s">
        <v>51</v>
      </c>
      <c r="FA9815" t="s">
        <v>35</v>
      </c>
      <c r="FB9815" t="s">
        <v>57</v>
      </c>
      <c r="FC9815" t="s">
        <v>45</v>
      </c>
      <c r="FD9815" t="s">
        <v>37</v>
      </c>
      <c r="FE9815" t="s">
        <v>37</v>
      </c>
      <c r="FF9815" t="s">
        <v>68</v>
      </c>
      <c r="FG9815" t="s">
        <v>67</v>
      </c>
      <c r="FH9815" t="s">
        <v>40</v>
      </c>
      <c r="FI9815">
        <v>17</v>
      </c>
      <c r="FJ9815">
        <v>19</v>
      </c>
      <c r="FK9815">
        <v>999</v>
      </c>
      <c r="FL9815">
        <v>0</v>
      </c>
      <c r="FM9815" t="s">
        <v>41</v>
      </c>
      <c r="FN9815">
        <v>1.4</v>
      </c>
      <c r="FO9815">
        <v>93.918000000000006</v>
      </c>
      <c r="FP9815">
        <v>-42.7</v>
      </c>
      <c r="FQ9815">
        <v>4.96</v>
      </c>
      <c r="FR9815">
        <v>5228.1000000000004</v>
      </c>
      <c r="FS9815" t="s">
        <v>37</v>
      </c>
    </row>
    <row r="9816" spans="155:175" x14ac:dyDescent="0.25">
      <c r="EY9816">
        <v>56</v>
      </c>
      <c r="EZ9816" t="s">
        <v>55</v>
      </c>
      <c r="FA9816" t="s">
        <v>35</v>
      </c>
      <c r="FB9816" t="s">
        <v>57</v>
      </c>
      <c r="FC9816" t="s">
        <v>37</v>
      </c>
      <c r="FD9816" t="s">
        <v>37</v>
      </c>
      <c r="FE9816" t="s">
        <v>37</v>
      </c>
      <c r="FF9816" t="s">
        <v>68</v>
      </c>
      <c r="FG9816" t="s">
        <v>67</v>
      </c>
      <c r="FH9816" t="s">
        <v>61</v>
      </c>
      <c r="FI9816">
        <v>442</v>
      </c>
      <c r="FJ9816">
        <v>2</v>
      </c>
      <c r="FK9816">
        <v>999</v>
      </c>
      <c r="FL9816">
        <v>0</v>
      </c>
      <c r="FM9816" t="s">
        <v>41</v>
      </c>
      <c r="FN9816">
        <v>1.4</v>
      </c>
      <c r="FO9816">
        <v>93.918000000000006</v>
      </c>
      <c r="FP9816">
        <v>-42.7</v>
      </c>
      <c r="FQ9816">
        <v>4.9610000000000003</v>
      </c>
      <c r="FR9816">
        <v>5228.1000000000004</v>
      </c>
      <c r="FS9816" t="s">
        <v>37</v>
      </c>
    </row>
    <row r="9817" spans="155:175" x14ac:dyDescent="0.25">
      <c r="EY9817">
        <v>56</v>
      </c>
      <c r="EZ9817" t="s">
        <v>55</v>
      </c>
      <c r="FA9817" t="s">
        <v>35</v>
      </c>
      <c r="FB9817" t="s">
        <v>57</v>
      </c>
      <c r="FC9817" t="s">
        <v>37</v>
      </c>
      <c r="FD9817" t="s">
        <v>42</v>
      </c>
      <c r="FE9817" t="s">
        <v>37</v>
      </c>
      <c r="FF9817" t="s">
        <v>68</v>
      </c>
      <c r="FG9817" t="s">
        <v>67</v>
      </c>
      <c r="FH9817" t="s">
        <v>61</v>
      </c>
      <c r="FI9817">
        <v>90</v>
      </c>
      <c r="FJ9817">
        <v>1</v>
      </c>
      <c r="FK9817">
        <v>999</v>
      </c>
      <c r="FL9817">
        <v>0</v>
      </c>
      <c r="FM9817" t="s">
        <v>41</v>
      </c>
      <c r="FN9817">
        <v>1.4</v>
      </c>
      <c r="FO9817">
        <v>93.918000000000006</v>
      </c>
      <c r="FP9817">
        <v>-42.7</v>
      </c>
      <c r="FQ9817">
        <v>4.9610000000000003</v>
      </c>
      <c r="FR9817">
        <v>5228.1000000000004</v>
      </c>
      <c r="FS9817" t="s">
        <v>37</v>
      </c>
    </row>
    <row r="9818" spans="155:175" x14ac:dyDescent="0.25">
      <c r="EY9818">
        <v>56</v>
      </c>
      <c r="EZ9818" t="s">
        <v>46</v>
      </c>
      <c r="FA9818" t="s">
        <v>35</v>
      </c>
      <c r="FB9818" t="s">
        <v>57</v>
      </c>
      <c r="FC9818" t="s">
        <v>37</v>
      </c>
      <c r="FD9818" t="s">
        <v>42</v>
      </c>
      <c r="FE9818" t="s">
        <v>42</v>
      </c>
      <c r="FF9818" t="s">
        <v>68</v>
      </c>
      <c r="FG9818" t="s">
        <v>67</v>
      </c>
      <c r="FH9818" t="s">
        <v>64</v>
      </c>
      <c r="FI9818">
        <v>383</v>
      </c>
      <c r="FJ9818">
        <v>1</v>
      </c>
      <c r="FK9818">
        <v>999</v>
      </c>
      <c r="FL9818">
        <v>0</v>
      </c>
      <c r="FM9818" t="s">
        <v>41</v>
      </c>
      <c r="FN9818">
        <v>1.4</v>
      </c>
      <c r="FO9818">
        <v>93.918000000000006</v>
      </c>
      <c r="FP9818">
        <v>-42.7</v>
      </c>
      <c r="FQ9818">
        <v>4.9569999999999999</v>
      </c>
      <c r="FR9818">
        <v>5228.1000000000004</v>
      </c>
      <c r="FS9818" t="s">
        <v>37</v>
      </c>
    </row>
    <row r="9819" spans="155:175" x14ac:dyDescent="0.25">
      <c r="EY9819">
        <v>56</v>
      </c>
      <c r="EZ9819" t="s">
        <v>46</v>
      </c>
      <c r="FA9819" t="s">
        <v>35</v>
      </c>
      <c r="FB9819" t="s">
        <v>57</v>
      </c>
      <c r="FC9819" t="s">
        <v>37</v>
      </c>
      <c r="FD9819" t="s">
        <v>37</v>
      </c>
      <c r="FE9819" t="s">
        <v>42</v>
      </c>
      <c r="FF9819" t="s">
        <v>68</v>
      </c>
      <c r="FG9819" t="s">
        <v>67</v>
      </c>
      <c r="FH9819" t="s">
        <v>64</v>
      </c>
      <c r="FI9819">
        <v>569</v>
      </c>
      <c r="FJ9819">
        <v>1</v>
      </c>
      <c r="FK9819">
        <v>999</v>
      </c>
      <c r="FL9819">
        <v>0</v>
      </c>
      <c r="FM9819" t="s">
        <v>41</v>
      </c>
      <c r="FN9819">
        <v>1.4</v>
      </c>
      <c r="FO9819">
        <v>93.918000000000006</v>
      </c>
      <c r="FP9819">
        <v>-42.7</v>
      </c>
      <c r="FQ9819">
        <v>4.9569999999999999</v>
      </c>
      <c r="FR9819">
        <v>5228.1000000000004</v>
      </c>
      <c r="FS9819" t="s">
        <v>37</v>
      </c>
    </row>
    <row r="9820" spans="155:175" x14ac:dyDescent="0.25">
      <c r="EY9820">
        <v>56</v>
      </c>
      <c r="EZ9820" t="s">
        <v>46</v>
      </c>
      <c r="FA9820" t="s">
        <v>35</v>
      </c>
      <c r="FB9820" t="s">
        <v>57</v>
      </c>
      <c r="FC9820" t="s">
        <v>37</v>
      </c>
      <c r="FD9820" t="s">
        <v>45</v>
      </c>
      <c r="FE9820" t="s">
        <v>45</v>
      </c>
      <c r="FF9820" t="s">
        <v>68</v>
      </c>
      <c r="FG9820" t="s">
        <v>67</v>
      </c>
      <c r="FH9820" t="s">
        <v>64</v>
      </c>
      <c r="FI9820">
        <v>41</v>
      </c>
      <c r="FJ9820">
        <v>1</v>
      </c>
      <c r="FK9820">
        <v>999</v>
      </c>
      <c r="FL9820">
        <v>0</v>
      </c>
      <c r="FM9820" t="s">
        <v>41</v>
      </c>
      <c r="FN9820">
        <v>1.4</v>
      </c>
      <c r="FO9820">
        <v>93.918000000000006</v>
      </c>
      <c r="FP9820">
        <v>-42.7</v>
      </c>
      <c r="FQ9820">
        <v>4.9569999999999999</v>
      </c>
      <c r="FR9820">
        <v>5228.1000000000004</v>
      </c>
      <c r="FS9820" t="s">
        <v>37</v>
      </c>
    </row>
    <row r="9821" spans="155:175" x14ac:dyDescent="0.25">
      <c r="EY9821">
        <v>56</v>
      </c>
      <c r="EZ9821" t="s">
        <v>46</v>
      </c>
      <c r="FA9821" t="s">
        <v>35</v>
      </c>
      <c r="FB9821" t="s">
        <v>57</v>
      </c>
      <c r="FC9821" t="s">
        <v>37</v>
      </c>
      <c r="FD9821" t="s">
        <v>42</v>
      </c>
      <c r="FE9821" t="s">
        <v>37</v>
      </c>
      <c r="FF9821" t="s">
        <v>68</v>
      </c>
      <c r="FG9821" t="s">
        <v>67</v>
      </c>
      <c r="FH9821" t="s">
        <v>64</v>
      </c>
      <c r="FI9821">
        <v>359</v>
      </c>
      <c r="FJ9821">
        <v>1</v>
      </c>
      <c r="FK9821">
        <v>999</v>
      </c>
      <c r="FL9821">
        <v>0</v>
      </c>
      <c r="FM9821" t="s">
        <v>41</v>
      </c>
      <c r="FN9821">
        <v>1.4</v>
      </c>
      <c r="FO9821">
        <v>93.918000000000006</v>
      </c>
      <c r="FP9821">
        <v>-42.7</v>
      </c>
      <c r="FQ9821">
        <v>4.9569999999999999</v>
      </c>
      <c r="FR9821">
        <v>5228.1000000000004</v>
      </c>
      <c r="FS9821" t="s">
        <v>37</v>
      </c>
    </row>
    <row r="9822" spans="155:175" x14ac:dyDescent="0.25">
      <c r="EY9822">
        <v>56</v>
      </c>
      <c r="EZ9822" t="s">
        <v>46</v>
      </c>
      <c r="FA9822" t="s">
        <v>35</v>
      </c>
      <c r="FB9822" t="s">
        <v>57</v>
      </c>
      <c r="FC9822" t="s">
        <v>37</v>
      </c>
      <c r="FD9822" t="s">
        <v>37</v>
      </c>
      <c r="FE9822" t="s">
        <v>37</v>
      </c>
      <c r="FF9822" t="s">
        <v>38</v>
      </c>
      <c r="FG9822" t="s">
        <v>67</v>
      </c>
      <c r="FH9822" t="s">
        <v>64</v>
      </c>
      <c r="FI9822">
        <v>55</v>
      </c>
      <c r="FJ9822">
        <v>9</v>
      </c>
      <c r="FK9822">
        <v>999</v>
      </c>
      <c r="FL9822">
        <v>0</v>
      </c>
      <c r="FM9822" t="s">
        <v>41</v>
      </c>
      <c r="FN9822">
        <v>1.4</v>
      </c>
      <c r="FO9822">
        <v>93.918000000000006</v>
      </c>
      <c r="FP9822">
        <v>-42.7</v>
      </c>
      <c r="FQ9822">
        <v>4.9569999999999999</v>
      </c>
      <c r="FR9822">
        <v>5228.1000000000004</v>
      </c>
      <c r="FS9822" t="s">
        <v>37</v>
      </c>
    </row>
    <row r="9823" spans="155:175" x14ac:dyDescent="0.25">
      <c r="EY9823">
        <v>56</v>
      </c>
      <c r="EZ9823" t="s">
        <v>46</v>
      </c>
      <c r="FA9823" t="s">
        <v>35</v>
      </c>
      <c r="FB9823" t="s">
        <v>57</v>
      </c>
      <c r="FC9823" t="s">
        <v>37</v>
      </c>
      <c r="FD9823" t="s">
        <v>37</v>
      </c>
      <c r="FE9823" t="s">
        <v>37</v>
      </c>
      <c r="FF9823" t="s">
        <v>68</v>
      </c>
      <c r="FG9823" t="s">
        <v>67</v>
      </c>
      <c r="FH9823" t="s">
        <v>64</v>
      </c>
      <c r="FI9823">
        <v>139</v>
      </c>
      <c r="FJ9823">
        <v>5</v>
      </c>
      <c r="FK9823">
        <v>999</v>
      </c>
      <c r="FL9823">
        <v>0</v>
      </c>
      <c r="FM9823" t="s">
        <v>41</v>
      </c>
      <c r="FN9823">
        <v>1.4</v>
      </c>
      <c r="FO9823">
        <v>93.918000000000006</v>
      </c>
      <c r="FP9823">
        <v>-42.7</v>
      </c>
      <c r="FQ9823">
        <v>4.9569999999999999</v>
      </c>
      <c r="FR9823">
        <v>5228.1000000000004</v>
      </c>
      <c r="FS9823" t="s">
        <v>37</v>
      </c>
    </row>
    <row r="9824" spans="155:175" x14ac:dyDescent="0.25">
      <c r="EY9824">
        <v>56</v>
      </c>
      <c r="EZ9824" t="s">
        <v>46</v>
      </c>
      <c r="FA9824" t="s">
        <v>35</v>
      </c>
      <c r="FB9824" t="s">
        <v>57</v>
      </c>
      <c r="FC9824" t="s">
        <v>37</v>
      </c>
      <c r="FD9824" t="s">
        <v>42</v>
      </c>
      <c r="FE9824" t="s">
        <v>37</v>
      </c>
      <c r="FF9824" t="s">
        <v>68</v>
      </c>
      <c r="FG9824" t="s">
        <v>67</v>
      </c>
      <c r="FH9824" t="s">
        <v>64</v>
      </c>
      <c r="FI9824">
        <v>177</v>
      </c>
      <c r="FJ9824">
        <v>5</v>
      </c>
      <c r="FK9824">
        <v>999</v>
      </c>
      <c r="FL9824">
        <v>0</v>
      </c>
      <c r="FM9824" t="s">
        <v>41</v>
      </c>
      <c r="FN9824">
        <v>1.4</v>
      </c>
      <c r="FO9824">
        <v>93.918000000000006</v>
      </c>
      <c r="FP9824">
        <v>-42.7</v>
      </c>
      <c r="FQ9824">
        <v>4.9569999999999999</v>
      </c>
      <c r="FR9824">
        <v>5228.1000000000004</v>
      </c>
      <c r="FS9824" t="s">
        <v>37</v>
      </c>
    </row>
    <row r="9825" spans="155:175" x14ac:dyDescent="0.25">
      <c r="EY9825">
        <v>56</v>
      </c>
      <c r="EZ9825" t="s">
        <v>59</v>
      </c>
      <c r="FA9825" t="s">
        <v>35</v>
      </c>
      <c r="FB9825" t="s">
        <v>57</v>
      </c>
      <c r="FC9825" t="s">
        <v>45</v>
      </c>
      <c r="FD9825" t="s">
        <v>37</v>
      </c>
      <c r="FE9825" t="s">
        <v>42</v>
      </c>
      <c r="FF9825" t="s">
        <v>68</v>
      </c>
      <c r="FG9825" t="s">
        <v>67</v>
      </c>
      <c r="FH9825" t="s">
        <v>61</v>
      </c>
      <c r="FI9825">
        <v>41</v>
      </c>
      <c r="FJ9825">
        <v>1</v>
      </c>
      <c r="FK9825">
        <v>999</v>
      </c>
      <c r="FL9825">
        <v>0</v>
      </c>
      <c r="FM9825" t="s">
        <v>41</v>
      </c>
      <c r="FN9825">
        <v>1.4</v>
      </c>
      <c r="FO9825">
        <v>93.918000000000006</v>
      </c>
      <c r="FP9825">
        <v>-42.7</v>
      </c>
      <c r="FQ9825">
        <v>4.9610000000000003</v>
      </c>
      <c r="FR9825">
        <v>5228.1000000000004</v>
      </c>
      <c r="FS9825" t="s">
        <v>37</v>
      </c>
    </row>
    <row r="9826" spans="155:175" x14ac:dyDescent="0.25">
      <c r="EY9826">
        <v>56</v>
      </c>
      <c r="EZ9826" t="s">
        <v>55</v>
      </c>
      <c r="FA9826" t="s">
        <v>53</v>
      </c>
      <c r="FB9826" t="s">
        <v>57</v>
      </c>
      <c r="FC9826" t="s">
        <v>45</v>
      </c>
      <c r="FD9826" t="s">
        <v>37</v>
      </c>
      <c r="FE9826" t="s">
        <v>37</v>
      </c>
      <c r="FF9826" t="s">
        <v>68</v>
      </c>
      <c r="FG9826" t="s">
        <v>67</v>
      </c>
      <c r="FH9826" t="s">
        <v>63</v>
      </c>
      <c r="FI9826">
        <v>245</v>
      </c>
      <c r="FJ9826">
        <v>2</v>
      </c>
      <c r="FK9826">
        <v>999</v>
      </c>
      <c r="FL9826">
        <v>0</v>
      </c>
      <c r="FM9826" t="s">
        <v>41</v>
      </c>
      <c r="FN9826">
        <v>1.4</v>
      </c>
      <c r="FO9826">
        <v>93.918000000000006</v>
      </c>
      <c r="FP9826">
        <v>-42.7</v>
      </c>
      <c r="FQ9826">
        <v>4.9619999999999997</v>
      </c>
      <c r="FR9826">
        <v>5228.1000000000004</v>
      </c>
      <c r="FS9826" t="s">
        <v>37</v>
      </c>
    </row>
    <row r="9827" spans="155:175" x14ac:dyDescent="0.25">
      <c r="EY9827">
        <v>56</v>
      </c>
      <c r="EZ9827" t="s">
        <v>46</v>
      </c>
      <c r="FA9827" t="s">
        <v>35</v>
      </c>
      <c r="FB9827" t="s">
        <v>57</v>
      </c>
      <c r="FC9827" t="s">
        <v>45</v>
      </c>
      <c r="FD9827" t="s">
        <v>37</v>
      </c>
      <c r="FE9827" t="s">
        <v>37</v>
      </c>
      <c r="FF9827" t="s">
        <v>68</v>
      </c>
      <c r="FG9827" t="s">
        <v>67</v>
      </c>
      <c r="FH9827" t="s">
        <v>64</v>
      </c>
      <c r="FI9827">
        <v>98</v>
      </c>
      <c r="FJ9827">
        <v>1</v>
      </c>
      <c r="FK9827">
        <v>999</v>
      </c>
      <c r="FL9827">
        <v>0</v>
      </c>
      <c r="FM9827" t="s">
        <v>41</v>
      </c>
      <c r="FN9827">
        <v>1.4</v>
      </c>
      <c r="FO9827">
        <v>93.918000000000006</v>
      </c>
      <c r="FP9827">
        <v>-42.7</v>
      </c>
      <c r="FQ9827">
        <v>4.9619999999999997</v>
      </c>
      <c r="FR9827">
        <v>5228.1000000000004</v>
      </c>
      <c r="FS9827" t="s">
        <v>37</v>
      </c>
    </row>
    <row r="9828" spans="155:175" x14ac:dyDescent="0.25">
      <c r="EY9828">
        <v>56</v>
      </c>
      <c r="EZ9828" t="s">
        <v>46</v>
      </c>
      <c r="FA9828" t="s">
        <v>35</v>
      </c>
      <c r="FB9828" t="s">
        <v>57</v>
      </c>
      <c r="FC9828" t="s">
        <v>37</v>
      </c>
      <c r="FD9828" t="s">
        <v>42</v>
      </c>
      <c r="FE9828" t="s">
        <v>42</v>
      </c>
      <c r="FF9828" t="s">
        <v>68</v>
      </c>
      <c r="FG9828" t="s">
        <v>67</v>
      </c>
      <c r="FH9828" t="s">
        <v>64</v>
      </c>
      <c r="FI9828">
        <v>374</v>
      </c>
      <c r="FJ9828">
        <v>2</v>
      </c>
      <c r="FK9828">
        <v>999</v>
      </c>
      <c r="FL9828">
        <v>0</v>
      </c>
      <c r="FM9828" t="s">
        <v>41</v>
      </c>
      <c r="FN9828">
        <v>1.4</v>
      </c>
      <c r="FO9828">
        <v>93.918000000000006</v>
      </c>
      <c r="FP9828">
        <v>-42.7</v>
      </c>
      <c r="FQ9828">
        <v>4.9619999999999997</v>
      </c>
      <c r="FR9828">
        <v>5228.1000000000004</v>
      </c>
      <c r="FS9828" t="s">
        <v>37</v>
      </c>
    </row>
    <row r="9829" spans="155:175" x14ac:dyDescent="0.25">
      <c r="EY9829">
        <v>56</v>
      </c>
      <c r="EZ9829" t="s">
        <v>46</v>
      </c>
      <c r="FA9829" t="s">
        <v>35</v>
      </c>
      <c r="FB9829" t="s">
        <v>57</v>
      </c>
      <c r="FC9829" t="s">
        <v>37</v>
      </c>
      <c r="FD9829" t="s">
        <v>37</v>
      </c>
      <c r="FE9829" t="s">
        <v>42</v>
      </c>
      <c r="FF9829" t="s">
        <v>68</v>
      </c>
      <c r="FG9829" t="s">
        <v>67</v>
      </c>
      <c r="FH9829" t="s">
        <v>64</v>
      </c>
      <c r="FI9829">
        <v>188</v>
      </c>
      <c r="FJ9829">
        <v>9</v>
      </c>
      <c r="FK9829">
        <v>999</v>
      </c>
      <c r="FL9829">
        <v>0</v>
      </c>
      <c r="FM9829" t="s">
        <v>41</v>
      </c>
      <c r="FN9829">
        <v>1.4</v>
      </c>
      <c r="FO9829">
        <v>93.918000000000006</v>
      </c>
      <c r="FP9829">
        <v>-42.7</v>
      </c>
      <c r="FQ9829">
        <v>4.9619999999999997</v>
      </c>
      <c r="FR9829">
        <v>5228.1000000000004</v>
      </c>
      <c r="FS9829" t="s">
        <v>37</v>
      </c>
    </row>
    <row r="9830" spans="155:175" x14ac:dyDescent="0.25">
      <c r="EY9830">
        <v>56</v>
      </c>
      <c r="EZ9830" t="s">
        <v>43</v>
      </c>
      <c r="FA9830" t="s">
        <v>35</v>
      </c>
      <c r="FB9830" t="s">
        <v>57</v>
      </c>
      <c r="FC9830" t="s">
        <v>37</v>
      </c>
      <c r="FD9830" t="s">
        <v>37</v>
      </c>
      <c r="FE9830" t="s">
        <v>37</v>
      </c>
      <c r="FF9830" t="s">
        <v>68</v>
      </c>
      <c r="FG9830" t="s">
        <v>67</v>
      </c>
      <c r="FH9830" t="s">
        <v>40</v>
      </c>
      <c r="FI9830">
        <v>139</v>
      </c>
      <c r="FJ9830">
        <v>2</v>
      </c>
      <c r="FK9830">
        <v>999</v>
      </c>
      <c r="FL9830">
        <v>0</v>
      </c>
      <c r="FM9830" t="s">
        <v>41</v>
      </c>
      <c r="FN9830">
        <v>1.4</v>
      </c>
      <c r="FO9830">
        <v>93.918000000000006</v>
      </c>
      <c r="FP9830">
        <v>-42.7</v>
      </c>
      <c r="FQ9830">
        <v>4.9619999999999997</v>
      </c>
      <c r="FR9830">
        <v>5228.1000000000004</v>
      </c>
      <c r="FS9830" t="s">
        <v>37</v>
      </c>
    </row>
    <row r="9831" spans="155:175" x14ac:dyDescent="0.25">
      <c r="EY9831">
        <v>56</v>
      </c>
      <c r="EZ9831" t="s">
        <v>43</v>
      </c>
      <c r="FA9831" t="s">
        <v>53</v>
      </c>
      <c r="FB9831" t="s">
        <v>57</v>
      </c>
      <c r="FC9831" t="s">
        <v>37</v>
      </c>
      <c r="FD9831" t="s">
        <v>42</v>
      </c>
      <c r="FE9831" t="s">
        <v>37</v>
      </c>
      <c r="FF9831" t="s">
        <v>68</v>
      </c>
      <c r="FG9831" t="s">
        <v>67</v>
      </c>
      <c r="FH9831" t="s">
        <v>40</v>
      </c>
      <c r="FI9831">
        <v>63</v>
      </c>
      <c r="FJ9831">
        <v>5</v>
      </c>
      <c r="FK9831">
        <v>999</v>
      </c>
      <c r="FL9831">
        <v>0</v>
      </c>
      <c r="FM9831" t="s">
        <v>41</v>
      </c>
      <c r="FN9831">
        <v>1.4</v>
      </c>
      <c r="FO9831">
        <v>93.918000000000006</v>
      </c>
      <c r="FP9831">
        <v>-42.7</v>
      </c>
      <c r="FQ9831">
        <v>4.9619999999999997</v>
      </c>
      <c r="FR9831">
        <v>5228.1000000000004</v>
      </c>
      <c r="FS9831" t="s">
        <v>37</v>
      </c>
    </row>
    <row r="9832" spans="155:175" x14ac:dyDescent="0.25">
      <c r="EY9832">
        <v>56</v>
      </c>
      <c r="EZ9832" t="s">
        <v>43</v>
      </c>
      <c r="FA9832" t="s">
        <v>53</v>
      </c>
      <c r="FB9832" t="s">
        <v>57</v>
      </c>
      <c r="FC9832" t="s">
        <v>37</v>
      </c>
      <c r="FD9832" t="s">
        <v>37</v>
      </c>
      <c r="FE9832" t="s">
        <v>37</v>
      </c>
      <c r="FF9832" t="s">
        <v>68</v>
      </c>
      <c r="FG9832" t="s">
        <v>67</v>
      </c>
      <c r="FH9832" t="s">
        <v>61</v>
      </c>
      <c r="FI9832">
        <v>221</v>
      </c>
      <c r="FJ9832">
        <v>3</v>
      </c>
      <c r="FK9832">
        <v>999</v>
      </c>
      <c r="FL9832">
        <v>0</v>
      </c>
      <c r="FM9832" t="s">
        <v>41</v>
      </c>
      <c r="FN9832">
        <v>1.4</v>
      </c>
      <c r="FO9832">
        <v>93.918000000000006</v>
      </c>
      <c r="FP9832">
        <v>-42.7</v>
      </c>
      <c r="FQ9832">
        <v>4.9610000000000003</v>
      </c>
      <c r="FR9832">
        <v>5228.1000000000004</v>
      </c>
      <c r="FS9832" t="s">
        <v>37</v>
      </c>
    </row>
    <row r="9833" spans="155:175" x14ac:dyDescent="0.25">
      <c r="EY9833">
        <v>56</v>
      </c>
      <c r="EZ9833" t="s">
        <v>54</v>
      </c>
      <c r="FA9833" t="s">
        <v>35</v>
      </c>
      <c r="FB9833" t="s">
        <v>57</v>
      </c>
      <c r="FC9833" t="s">
        <v>45</v>
      </c>
      <c r="FD9833" t="s">
        <v>37</v>
      </c>
      <c r="FE9833" t="s">
        <v>37</v>
      </c>
      <c r="FF9833" t="s">
        <v>68</v>
      </c>
      <c r="FG9833" t="s">
        <v>67</v>
      </c>
      <c r="FH9833" t="s">
        <v>61</v>
      </c>
      <c r="FI9833">
        <v>361</v>
      </c>
      <c r="FJ9833">
        <v>3</v>
      </c>
      <c r="FK9833">
        <v>999</v>
      </c>
      <c r="FL9833">
        <v>0</v>
      </c>
      <c r="FM9833" t="s">
        <v>41</v>
      </c>
      <c r="FN9833">
        <v>1.4</v>
      </c>
      <c r="FO9833">
        <v>93.918000000000006</v>
      </c>
      <c r="FP9833">
        <v>-42.7</v>
      </c>
      <c r="FQ9833">
        <v>4.9610000000000003</v>
      </c>
      <c r="FR9833">
        <v>5228.1000000000004</v>
      </c>
      <c r="FS9833" t="s">
        <v>37</v>
      </c>
    </row>
    <row r="9834" spans="155:175" x14ac:dyDescent="0.25">
      <c r="EY9834">
        <v>56</v>
      </c>
      <c r="EZ9834" t="s">
        <v>46</v>
      </c>
      <c r="FA9834" t="s">
        <v>53</v>
      </c>
      <c r="FB9834" t="s">
        <v>57</v>
      </c>
      <c r="FC9834" t="s">
        <v>37</v>
      </c>
      <c r="FD9834" t="s">
        <v>37</v>
      </c>
      <c r="FE9834" t="s">
        <v>37</v>
      </c>
      <c r="FF9834" t="s">
        <v>68</v>
      </c>
      <c r="FG9834" t="s">
        <v>67</v>
      </c>
      <c r="FH9834" t="s">
        <v>61</v>
      </c>
      <c r="FI9834">
        <v>213</v>
      </c>
      <c r="FJ9834">
        <v>1</v>
      </c>
      <c r="FK9834">
        <v>999</v>
      </c>
      <c r="FL9834">
        <v>0</v>
      </c>
      <c r="FM9834" t="s">
        <v>41</v>
      </c>
      <c r="FN9834">
        <v>1.4</v>
      </c>
      <c r="FO9834">
        <v>93.918000000000006</v>
      </c>
      <c r="FP9834">
        <v>-42.7</v>
      </c>
      <c r="FQ9834">
        <v>4.9610000000000003</v>
      </c>
      <c r="FR9834">
        <v>5228.1000000000004</v>
      </c>
      <c r="FS9834" t="s">
        <v>37</v>
      </c>
    </row>
    <row r="9835" spans="155:175" x14ac:dyDescent="0.25">
      <c r="EY9835">
        <v>56</v>
      </c>
      <c r="EZ9835" t="s">
        <v>46</v>
      </c>
      <c r="FA9835" t="s">
        <v>53</v>
      </c>
      <c r="FB9835" t="s">
        <v>57</v>
      </c>
      <c r="FC9835" t="s">
        <v>37</v>
      </c>
      <c r="FD9835" t="s">
        <v>42</v>
      </c>
      <c r="FE9835" t="s">
        <v>37</v>
      </c>
      <c r="FF9835" t="s">
        <v>68</v>
      </c>
      <c r="FG9835" t="s">
        <v>67</v>
      </c>
      <c r="FH9835" t="s">
        <v>61</v>
      </c>
      <c r="FI9835">
        <v>86</v>
      </c>
      <c r="FJ9835">
        <v>3</v>
      </c>
      <c r="FK9835">
        <v>999</v>
      </c>
      <c r="FL9835">
        <v>0</v>
      </c>
      <c r="FM9835" t="s">
        <v>41</v>
      </c>
      <c r="FN9835">
        <v>1.4</v>
      </c>
      <c r="FO9835">
        <v>93.918000000000006</v>
      </c>
      <c r="FP9835">
        <v>-42.7</v>
      </c>
      <c r="FQ9835">
        <v>4.9610000000000003</v>
      </c>
      <c r="FR9835">
        <v>5228.1000000000004</v>
      </c>
      <c r="FS9835" t="s">
        <v>37</v>
      </c>
    </row>
    <row r="9836" spans="155:175" x14ac:dyDescent="0.25">
      <c r="EY9836">
        <v>56</v>
      </c>
      <c r="EZ9836" t="s">
        <v>55</v>
      </c>
      <c r="FA9836" t="s">
        <v>35</v>
      </c>
      <c r="FB9836" t="s">
        <v>57</v>
      </c>
      <c r="FC9836" t="s">
        <v>37</v>
      </c>
      <c r="FD9836" t="s">
        <v>37</v>
      </c>
      <c r="FE9836" t="s">
        <v>42</v>
      </c>
      <c r="FF9836" t="s">
        <v>38</v>
      </c>
      <c r="FG9836" t="s">
        <v>67</v>
      </c>
      <c r="FH9836" t="s">
        <v>62</v>
      </c>
      <c r="FI9836">
        <v>154</v>
      </c>
      <c r="FJ9836">
        <v>1</v>
      </c>
      <c r="FK9836">
        <v>999</v>
      </c>
      <c r="FL9836">
        <v>0</v>
      </c>
      <c r="FM9836" t="s">
        <v>41</v>
      </c>
      <c r="FN9836">
        <v>1.4</v>
      </c>
      <c r="FO9836">
        <v>93.918000000000006</v>
      </c>
      <c r="FP9836">
        <v>-42.7</v>
      </c>
      <c r="FQ9836">
        <v>4.9630000000000001</v>
      </c>
      <c r="FR9836">
        <v>5228.1000000000004</v>
      </c>
      <c r="FS9836" t="s">
        <v>37</v>
      </c>
    </row>
    <row r="9837" spans="155:175" x14ac:dyDescent="0.25">
      <c r="EY9837">
        <v>56</v>
      </c>
      <c r="EZ9837" t="s">
        <v>51</v>
      </c>
      <c r="FA9837" t="s">
        <v>53</v>
      </c>
      <c r="FB9837" t="s">
        <v>57</v>
      </c>
      <c r="FC9837" t="s">
        <v>45</v>
      </c>
      <c r="FD9837" t="s">
        <v>42</v>
      </c>
      <c r="FE9837" t="s">
        <v>42</v>
      </c>
      <c r="FF9837" t="s">
        <v>68</v>
      </c>
      <c r="FG9837" t="s">
        <v>67</v>
      </c>
      <c r="FH9837" t="s">
        <v>62</v>
      </c>
      <c r="FI9837">
        <v>448</v>
      </c>
      <c r="FJ9837">
        <v>5</v>
      </c>
      <c r="FK9837">
        <v>999</v>
      </c>
      <c r="FL9837">
        <v>0</v>
      </c>
      <c r="FM9837" t="s">
        <v>41</v>
      </c>
      <c r="FN9837">
        <v>1.4</v>
      </c>
      <c r="FO9837">
        <v>93.918000000000006</v>
      </c>
      <c r="FP9837">
        <v>-42.7</v>
      </c>
      <c r="FQ9837">
        <v>4.9630000000000001</v>
      </c>
      <c r="FR9837">
        <v>5228.1000000000004</v>
      </c>
      <c r="FS9837" t="s">
        <v>37</v>
      </c>
    </row>
    <row r="9838" spans="155:175" x14ac:dyDescent="0.25">
      <c r="EY9838">
        <v>56</v>
      </c>
      <c r="EZ9838" t="s">
        <v>51</v>
      </c>
      <c r="FA9838" t="s">
        <v>53</v>
      </c>
      <c r="FB9838" t="s">
        <v>57</v>
      </c>
      <c r="FC9838" t="s">
        <v>45</v>
      </c>
      <c r="FD9838" t="s">
        <v>37</v>
      </c>
      <c r="FE9838" t="s">
        <v>42</v>
      </c>
      <c r="FF9838" t="s">
        <v>68</v>
      </c>
      <c r="FG9838" t="s">
        <v>67</v>
      </c>
      <c r="FH9838" t="s">
        <v>63</v>
      </c>
      <c r="FI9838">
        <v>13</v>
      </c>
      <c r="FJ9838">
        <v>2</v>
      </c>
      <c r="FK9838">
        <v>999</v>
      </c>
      <c r="FL9838">
        <v>0</v>
      </c>
      <c r="FM9838" t="s">
        <v>41</v>
      </c>
      <c r="FN9838">
        <v>1.4</v>
      </c>
      <c r="FO9838">
        <v>93.918000000000006</v>
      </c>
      <c r="FP9838">
        <v>-42.7</v>
      </c>
      <c r="FQ9838">
        <v>4.968</v>
      </c>
      <c r="FR9838">
        <v>5228.1000000000004</v>
      </c>
      <c r="FS9838" t="s">
        <v>37</v>
      </c>
    </row>
    <row r="9839" spans="155:175" x14ac:dyDescent="0.25">
      <c r="EY9839">
        <v>56</v>
      </c>
      <c r="EZ9839" t="s">
        <v>51</v>
      </c>
      <c r="FA9839" t="s">
        <v>53</v>
      </c>
      <c r="FB9839" t="s">
        <v>57</v>
      </c>
      <c r="FC9839" t="s">
        <v>45</v>
      </c>
      <c r="FD9839" t="s">
        <v>37</v>
      </c>
      <c r="FE9839" t="s">
        <v>37</v>
      </c>
      <c r="FF9839" t="s">
        <v>68</v>
      </c>
      <c r="FG9839" t="s">
        <v>67</v>
      </c>
      <c r="FH9839" t="s">
        <v>63</v>
      </c>
      <c r="FI9839">
        <v>384</v>
      </c>
      <c r="FJ9839">
        <v>3</v>
      </c>
      <c r="FK9839">
        <v>999</v>
      </c>
      <c r="FL9839">
        <v>0</v>
      </c>
      <c r="FM9839" t="s">
        <v>41</v>
      </c>
      <c r="FN9839">
        <v>1.4</v>
      </c>
      <c r="FO9839">
        <v>93.918000000000006</v>
      </c>
      <c r="FP9839">
        <v>-42.7</v>
      </c>
      <c r="FQ9839">
        <v>4.968</v>
      </c>
      <c r="FR9839">
        <v>5228.1000000000004</v>
      </c>
      <c r="FS9839" t="s">
        <v>37</v>
      </c>
    </row>
    <row r="9840" spans="155:175" x14ac:dyDescent="0.25">
      <c r="EY9840">
        <v>56</v>
      </c>
      <c r="EZ9840" t="s">
        <v>55</v>
      </c>
      <c r="FA9840" t="s">
        <v>35</v>
      </c>
      <c r="FB9840" t="s">
        <v>57</v>
      </c>
      <c r="FC9840" t="s">
        <v>37</v>
      </c>
      <c r="FD9840" t="s">
        <v>42</v>
      </c>
      <c r="FE9840" t="s">
        <v>37</v>
      </c>
      <c r="FF9840" t="s">
        <v>68</v>
      </c>
      <c r="FG9840" t="s">
        <v>67</v>
      </c>
      <c r="FH9840" t="s">
        <v>63</v>
      </c>
      <c r="FI9840">
        <v>22</v>
      </c>
      <c r="FJ9840">
        <v>1</v>
      </c>
      <c r="FK9840">
        <v>999</v>
      </c>
      <c r="FL9840">
        <v>0</v>
      </c>
      <c r="FM9840" t="s">
        <v>41</v>
      </c>
      <c r="FN9840">
        <v>1.4</v>
      </c>
      <c r="FO9840">
        <v>93.918000000000006</v>
      </c>
      <c r="FP9840">
        <v>-42.7</v>
      </c>
      <c r="FQ9840">
        <v>4.968</v>
      </c>
      <c r="FR9840">
        <v>5228.1000000000004</v>
      </c>
      <c r="FS9840" t="s">
        <v>37</v>
      </c>
    </row>
    <row r="9841" spans="155:175" x14ac:dyDescent="0.25">
      <c r="EY9841">
        <v>56</v>
      </c>
      <c r="EZ9841" t="s">
        <v>55</v>
      </c>
      <c r="FA9841" t="s">
        <v>35</v>
      </c>
      <c r="FB9841" t="s">
        <v>57</v>
      </c>
      <c r="FC9841" t="s">
        <v>37</v>
      </c>
      <c r="FD9841" t="s">
        <v>37</v>
      </c>
      <c r="FE9841" t="s">
        <v>37</v>
      </c>
      <c r="FF9841" t="s">
        <v>68</v>
      </c>
      <c r="FG9841" t="s">
        <v>67</v>
      </c>
      <c r="FH9841" t="s">
        <v>63</v>
      </c>
      <c r="FI9841">
        <v>57</v>
      </c>
      <c r="FJ9841">
        <v>1</v>
      </c>
      <c r="FK9841">
        <v>999</v>
      </c>
      <c r="FL9841">
        <v>0</v>
      </c>
      <c r="FM9841" t="s">
        <v>41</v>
      </c>
      <c r="FN9841">
        <v>1.4</v>
      </c>
      <c r="FO9841">
        <v>93.918000000000006</v>
      </c>
      <c r="FP9841">
        <v>-42.7</v>
      </c>
      <c r="FQ9841">
        <v>4.968</v>
      </c>
      <c r="FR9841">
        <v>5228.1000000000004</v>
      </c>
      <c r="FS9841" t="s">
        <v>37</v>
      </c>
    </row>
    <row r="9842" spans="155:175" x14ac:dyDescent="0.25">
      <c r="EY9842">
        <v>56</v>
      </c>
      <c r="EZ9842" t="s">
        <v>55</v>
      </c>
      <c r="FA9842" t="s">
        <v>35</v>
      </c>
      <c r="FB9842" t="s">
        <v>57</v>
      </c>
      <c r="FC9842" t="s">
        <v>37</v>
      </c>
      <c r="FD9842" t="s">
        <v>42</v>
      </c>
      <c r="FE9842" t="s">
        <v>37</v>
      </c>
      <c r="FF9842" t="s">
        <v>68</v>
      </c>
      <c r="FG9842" t="s">
        <v>67</v>
      </c>
      <c r="FH9842" t="s">
        <v>63</v>
      </c>
      <c r="FI9842">
        <v>122</v>
      </c>
      <c r="FJ9842">
        <v>1</v>
      </c>
      <c r="FK9842">
        <v>999</v>
      </c>
      <c r="FL9842">
        <v>0</v>
      </c>
      <c r="FM9842" t="s">
        <v>41</v>
      </c>
      <c r="FN9842">
        <v>1.4</v>
      </c>
      <c r="FO9842">
        <v>93.918000000000006</v>
      </c>
      <c r="FP9842">
        <v>-42.7</v>
      </c>
      <c r="FQ9842">
        <v>4.968</v>
      </c>
      <c r="FR9842">
        <v>5228.1000000000004</v>
      </c>
      <c r="FS9842" t="s">
        <v>37</v>
      </c>
    </row>
    <row r="9843" spans="155:175" x14ac:dyDescent="0.25">
      <c r="EY9843">
        <v>56</v>
      </c>
      <c r="EZ9843" t="s">
        <v>55</v>
      </c>
      <c r="FA9843" t="s">
        <v>35</v>
      </c>
      <c r="FB9843" t="s">
        <v>57</v>
      </c>
      <c r="FC9843" t="s">
        <v>37</v>
      </c>
      <c r="FD9843" t="s">
        <v>42</v>
      </c>
      <c r="FE9843" t="s">
        <v>37</v>
      </c>
      <c r="FF9843" t="s">
        <v>68</v>
      </c>
      <c r="FG9843" t="s">
        <v>67</v>
      </c>
      <c r="FH9843" t="s">
        <v>63</v>
      </c>
      <c r="FI9843">
        <v>126</v>
      </c>
      <c r="FJ9843">
        <v>1</v>
      </c>
      <c r="FK9843">
        <v>999</v>
      </c>
      <c r="FL9843">
        <v>0</v>
      </c>
      <c r="FM9843" t="s">
        <v>41</v>
      </c>
      <c r="FN9843">
        <v>1.4</v>
      </c>
      <c r="FO9843">
        <v>93.918000000000006</v>
      </c>
      <c r="FP9843">
        <v>-42.7</v>
      </c>
      <c r="FQ9843">
        <v>4.968</v>
      </c>
      <c r="FR9843">
        <v>5228.1000000000004</v>
      </c>
      <c r="FS9843" t="s">
        <v>37</v>
      </c>
    </row>
    <row r="9844" spans="155:175" x14ac:dyDescent="0.25">
      <c r="EY9844">
        <v>56</v>
      </c>
      <c r="EZ9844" t="s">
        <v>51</v>
      </c>
      <c r="FA9844" t="s">
        <v>53</v>
      </c>
      <c r="FB9844" t="s">
        <v>57</v>
      </c>
      <c r="FC9844" t="s">
        <v>45</v>
      </c>
      <c r="FD9844" t="s">
        <v>42</v>
      </c>
      <c r="FE9844" t="s">
        <v>37</v>
      </c>
      <c r="FF9844" t="s">
        <v>68</v>
      </c>
      <c r="FG9844" t="s">
        <v>67</v>
      </c>
      <c r="FH9844" t="s">
        <v>63</v>
      </c>
      <c r="FI9844">
        <v>227</v>
      </c>
      <c r="FJ9844">
        <v>1</v>
      </c>
      <c r="FK9844">
        <v>999</v>
      </c>
      <c r="FL9844">
        <v>0</v>
      </c>
      <c r="FM9844" t="s">
        <v>41</v>
      </c>
      <c r="FN9844">
        <v>1.4</v>
      </c>
      <c r="FO9844">
        <v>93.918000000000006</v>
      </c>
      <c r="FP9844">
        <v>-42.7</v>
      </c>
      <c r="FQ9844">
        <v>4.968</v>
      </c>
      <c r="FR9844">
        <v>5228.1000000000004</v>
      </c>
      <c r="FS9844" t="s">
        <v>37</v>
      </c>
    </row>
    <row r="9845" spans="155:175" x14ac:dyDescent="0.25">
      <c r="EY9845">
        <v>56</v>
      </c>
      <c r="EZ9845" t="s">
        <v>51</v>
      </c>
      <c r="FA9845" t="s">
        <v>53</v>
      </c>
      <c r="FB9845" t="s">
        <v>57</v>
      </c>
      <c r="FC9845" t="s">
        <v>45</v>
      </c>
      <c r="FD9845" t="s">
        <v>42</v>
      </c>
      <c r="FE9845" t="s">
        <v>37</v>
      </c>
      <c r="FF9845" t="s">
        <v>68</v>
      </c>
      <c r="FG9845" t="s">
        <v>67</v>
      </c>
      <c r="FH9845" t="s">
        <v>63</v>
      </c>
      <c r="FI9845">
        <v>49</v>
      </c>
      <c r="FJ9845">
        <v>1</v>
      </c>
      <c r="FK9845">
        <v>999</v>
      </c>
      <c r="FL9845">
        <v>0</v>
      </c>
      <c r="FM9845" t="s">
        <v>41</v>
      </c>
      <c r="FN9845">
        <v>1.4</v>
      </c>
      <c r="FO9845">
        <v>93.918000000000006</v>
      </c>
      <c r="FP9845">
        <v>-42.7</v>
      </c>
      <c r="FQ9845">
        <v>4.968</v>
      </c>
      <c r="FR9845">
        <v>5228.1000000000004</v>
      </c>
      <c r="FS9845" t="s">
        <v>37</v>
      </c>
    </row>
    <row r="9846" spans="155:175" x14ac:dyDescent="0.25">
      <c r="EY9846">
        <v>56</v>
      </c>
      <c r="EZ9846" t="s">
        <v>51</v>
      </c>
      <c r="FA9846" t="s">
        <v>53</v>
      </c>
      <c r="FB9846" t="s">
        <v>57</v>
      </c>
      <c r="FC9846" t="s">
        <v>45</v>
      </c>
      <c r="FD9846" t="s">
        <v>37</v>
      </c>
      <c r="FE9846" t="s">
        <v>37</v>
      </c>
      <c r="FF9846" t="s">
        <v>68</v>
      </c>
      <c r="FG9846" t="s">
        <v>67</v>
      </c>
      <c r="FH9846" t="s">
        <v>63</v>
      </c>
      <c r="FI9846">
        <v>59</v>
      </c>
      <c r="FJ9846">
        <v>12</v>
      </c>
      <c r="FK9846">
        <v>999</v>
      </c>
      <c r="FL9846">
        <v>0</v>
      </c>
      <c r="FM9846" t="s">
        <v>41</v>
      </c>
      <c r="FN9846">
        <v>1.4</v>
      </c>
      <c r="FO9846">
        <v>93.918000000000006</v>
      </c>
      <c r="FP9846">
        <v>-42.7</v>
      </c>
      <c r="FQ9846">
        <v>4.968</v>
      </c>
      <c r="FR9846">
        <v>5228.1000000000004</v>
      </c>
      <c r="FS9846" t="s">
        <v>37</v>
      </c>
    </row>
    <row r="9847" spans="155:175" x14ac:dyDescent="0.25">
      <c r="EY9847">
        <v>56</v>
      </c>
      <c r="EZ9847" t="s">
        <v>54</v>
      </c>
      <c r="FA9847" t="s">
        <v>35</v>
      </c>
      <c r="FB9847" t="s">
        <v>57</v>
      </c>
      <c r="FC9847" t="s">
        <v>37</v>
      </c>
      <c r="FD9847" t="s">
        <v>42</v>
      </c>
      <c r="FE9847" t="s">
        <v>37</v>
      </c>
      <c r="FF9847" t="s">
        <v>68</v>
      </c>
      <c r="FG9847" t="s">
        <v>69</v>
      </c>
      <c r="FH9847" t="s">
        <v>40</v>
      </c>
      <c r="FI9847">
        <v>270</v>
      </c>
      <c r="FJ9847">
        <v>1</v>
      </c>
      <c r="FK9847">
        <v>999</v>
      </c>
      <c r="FL9847">
        <v>0</v>
      </c>
      <c r="FM9847" t="s">
        <v>41</v>
      </c>
      <c r="FN9847">
        <v>1.4</v>
      </c>
      <c r="FO9847">
        <v>93.444000000000003</v>
      </c>
      <c r="FP9847">
        <v>-36.1</v>
      </c>
      <c r="FQ9847">
        <v>4.97</v>
      </c>
      <c r="FR9847">
        <v>5228.1000000000004</v>
      </c>
      <c r="FS9847" t="s">
        <v>37</v>
      </c>
    </row>
    <row r="9848" spans="155:175" x14ac:dyDescent="0.25">
      <c r="EY9848">
        <v>56</v>
      </c>
      <c r="EZ9848" t="s">
        <v>46</v>
      </c>
      <c r="FA9848" t="s">
        <v>35</v>
      </c>
      <c r="FB9848" t="s">
        <v>57</v>
      </c>
      <c r="FC9848" t="s">
        <v>37</v>
      </c>
      <c r="FD9848" t="s">
        <v>42</v>
      </c>
      <c r="FE9848" t="s">
        <v>37</v>
      </c>
      <c r="FF9848" t="s">
        <v>68</v>
      </c>
      <c r="FG9848" t="s">
        <v>69</v>
      </c>
      <c r="FH9848" t="s">
        <v>40</v>
      </c>
      <c r="FI9848">
        <v>178</v>
      </c>
      <c r="FJ9848">
        <v>2</v>
      </c>
      <c r="FK9848">
        <v>999</v>
      </c>
      <c r="FL9848">
        <v>0</v>
      </c>
      <c r="FM9848" t="s">
        <v>41</v>
      </c>
      <c r="FN9848">
        <v>1.4</v>
      </c>
      <c r="FO9848">
        <v>93.444000000000003</v>
      </c>
      <c r="FP9848">
        <v>-36.1</v>
      </c>
      <c r="FQ9848">
        <v>4.97</v>
      </c>
      <c r="FR9848">
        <v>5228.1000000000004</v>
      </c>
      <c r="FS9848" t="s">
        <v>37</v>
      </c>
    </row>
    <row r="9849" spans="155:175" x14ac:dyDescent="0.25">
      <c r="EY9849">
        <v>56</v>
      </c>
      <c r="EZ9849" t="s">
        <v>54</v>
      </c>
      <c r="FA9849" t="s">
        <v>35</v>
      </c>
      <c r="FB9849" t="s">
        <v>57</v>
      </c>
      <c r="FC9849" t="s">
        <v>37</v>
      </c>
      <c r="FD9849" t="s">
        <v>42</v>
      </c>
      <c r="FE9849" t="s">
        <v>37</v>
      </c>
      <c r="FF9849" t="s">
        <v>68</v>
      </c>
      <c r="FG9849" t="s">
        <v>69</v>
      </c>
      <c r="FH9849" t="s">
        <v>61</v>
      </c>
      <c r="FI9849">
        <v>377</v>
      </c>
      <c r="FJ9849">
        <v>3</v>
      </c>
      <c r="FK9849">
        <v>999</v>
      </c>
      <c r="FL9849">
        <v>0</v>
      </c>
      <c r="FM9849" t="s">
        <v>41</v>
      </c>
      <c r="FN9849">
        <v>1.4</v>
      </c>
      <c r="FO9849">
        <v>93.444000000000003</v>
      </c>
      <c r="FP9849">
        <v>-36.1</v>
      </c>
      <c r="FQ9849">
        <v>4.968</v>
      </c>
      <c r="FR9849">
        <v>5228.1000000000004</v>
      </c>
      <c r="FS9849" t="s">
        <v>37</v>
      </c>
    </row>
    <row r="9850" spans="155:175" x14ac:dyDescent="0.25">
      <c r="EY9850">
        <v>56</v>
      </c>
      <c r="EZ9850" t="s">
        <v>46</v>
      </c>
      <c r="FA9850" t="s">
        <v>35</v>
      </c>
      <c r="FB9850" t="s">
        <v>57</v>
      </c>
      <c r="FC9850" t="s">
        <v>37</v>
      </c>
      <c r="FD9850" t="s">
        <v>37</v>
      </c>
      <c r="FE9850" t="s">
        <v>42</v>
      </c>
      <c r="FF9850" t="s">
        <v>68</v>
      </c>
      <c r="FG9850" t="s">
        <v>69</v>
      </c>
      <c r="FH9850" t="s">
        <v>63</v>
      </c>
      <c r="FI9850">
        <v>260</v>
      </c>
      <c r="FJ9850">
        <v>3</v>
      </c>
      <c r="FK9850">
        <v>999</v>
      </c>
      <c r="FL9850">
        <v>0</v>
      </c>
      <c r="FM9850" t="s">
        <v>41</v>
      </c>
      <c r="FN9850">
        <v>1.4</v>
      </c>
      <c r="FO9850">
        <v>93.444000000000003</v>
      </c>
      <c r="FP9850">
        <v>-36.1</v>
      </c>
      <c r="FQ9850">
        <v>4.968</v>
      </c>
      <c r="FR9850">
        <v>5228.1000000000004</v>
      </c>
      <c r="FS9850" t="s">
        <v>37</v>
      </c>
    </row>
    <row r="9851" spans="155:175" x14ac:dyDescent="0.25">
      <c r="EY9851">
        <v>56</v>
      </c>
      <c r="EZ9851" t="s">
        <v>46</v>
      </c>
      <c r="FA9851" t="s">
        <v>35</v>
      </c>
      <c r="FB9851" t="s">
        <v>57</v>
      </c>
      <c r="FC9851" t="s">
        <v>37</v>
      </c>
      <c r="FD9851" t="s">
        <v>37</v>
      </c>
      <c r="FE9851" t="s">
        <v>37</v>
      </c>
      <c r="FF9851" t="s">
        <v>68</v>
      </c>
      <c r="FG9851" t="s">
        <v>69</v>
      </c>
      <c r="FH9851" t="s">
        <v>40</v>
      </c>
      <c r="FI9851">
        <v>165</v>
      </c>
      <c r="FJ9851">
        <v>2</v>
      </c>
      <c r="FK9851">
        <v>999</v>
      </c>
      <c r="FL9851">
        <v>0</v>
      </c>
      <c r="FM9851" t="s">
        <v>41</v>
      </c>
      <c r="FN9851">
        <v>1.4</v>
      </c>
      <c r="FO9851">
        <v>93.444000000000003</v>
      </c>
      <c r="FP9851">
        <v>-36.1</v>
      </c>
      <c r="FQ9851">
        <v>4.9649999999999999</v>
      </c>
      <c r="FR9851">
        <v>5228.1000000000004</v>
      </c>
      <c r="FS9851" t="s">
        <v>37</v>
      </c>
    </row>
    <row r="9852" spans="155:175" x14ac:dyDescent="0.25">
      <c r="EY9852">
        <v>56</v>
      </c>
      <c r="EZ9852" t="s">
        <v>46</v>
      </c>
      <c r="FA9852" t="s">
        <v>35</v>
      </c>
      <c r="FB9852" t="s">
        <v>57</v>
      </c>
      <c r="FC9852" t="s">
        <v>37</v>
      </c>
      <c r="FD9852" t="s">
        <v>42</v>
      </c>
      <c r="FE9852" t="s">
        <v>37</v>
      </c>
      <c r="FF9852" t="s">
        <v>68</v>
      </c>
      <c r="FG9852" t="s">
        <v>69</v>
      </c>
      <c r="FH9852" t="s">
        <v>61</v>
      </c>
      <c r="FI9852">
        <v>153</v>
      </c>
      <c r="FJ9852">
        <v>4</v>
      </c>
      <c r="FK9852">
        <v>999</v>
      </c>
      <c r="FL9852">
        <v>0</v>
      </c>
      <c r="FM9852" t="s">
        <v>41</v>
      </c>
      <c r="FN9852">
        <v>1.4</v>
      </c>
      <c r="FO9852">
        <v>93.444000000000003</v>
      </c>
      <c r="FP9852">
        <v>-36.1</v>
      </c>
      <c r="FQ9852">
        <v>4.9660000000000002</v>
      </c>
      <c r="FR9852">
        <v>5228.1000000000004</v>
      </c>
      <c r="FS9852" t="s">
        <v>37</v>
      </c>
    </row>
    <row r="9853" spans="155:175" x14ac:dyDescent="0.25">
      <c r="EY9853">
        <v>56</v>
      </c>
      <c r="EZ9853" t="s">
        <v>46</v>
      </c>
      <c r="FA9853" t="s">
        <v>35</v>
      </c>
      <c r="FB9853" t="s">
        <v>57</v>
      </c>
      <c r="FC9853" t="s">
        <v>45</v>
      </c>
      <c r="FD9853" t="s">
        <v>42</v>
      </c>
      <c r="FE9853" t="s">
        <v>42</v>
      </c>
      <c r="FF9853" t="s">
        <v>68</v>
      </c>
      <c r="FG9853" t="s">
        <v>69</v>
      </c>
      <c r="FH9853" t="s">
        <v>62</v>
      </c>
      <c r="FI9853">
        <v>287</v>
      </c>
      <c r="FJ9853">
        <v>1</v>
      </c>
      <c r="FK9853">
        <v>999</v>
      </c>
      <c r="FL9853">
        <v>0</v>
      </c>
      <c r="FM9853" t="s">
        <v>41</v>
      </c>
      <c r="FN9853">
        <v>1.4</v>
      </c>
      <c r="FO9853">
        <v>93.444000000000003</v>
      </c>
      <c r="FP9853">
        <v>-36.1</v>
      </c>
      <c r="FQ9853">
        <v>4.9649999999999999</v>
      </c>
      <c r="FR9853">
        <v>5228.1000000000004</v>
      </c>
      <c r="FS9853" t="s">
        <v>37</v>
      </c>
    </row>
    <row r="9854" spans="155:175" x14ac:dyDescent="0.25">
      <c r="EY9854">
        <v>56</v>
      </c>
      <c r="EZ9854" t="s">
        <v>46</v>
      </c>
      <c r="FA9854" t="s">
        <v>35</v>
      </c>
      <c r="FB9854" t="s">
        <v>57</v>
      </c>
      <c r="FC9854" t="s">
        <v>45</v>
      </c>
      <c r="FD9854" t="s">
        <v>42</v>
      </c>
      <c r="FE9854" t="s">
        <v>37</v>
      </c>
      <c r="FF9854" t="s">
        <v>68</v>
      </c>
      <c r="FG9854" t="s">
        <v>69</v>
      </c>
      <c r="FH9854" t="s">
        <v>62</v>
      </c>
      <c r="FI9854">
        <v>78</v>
      </c>
      <c r="FJ9854">
        <v>2</v>
      </c>
      <c r="FK9854">
        <v>999</v>
      </c>
      <c r="FL9854">
        <v>0</v>
      </c>
      <c r="FM9854" t="s">
        <v>41</v>
      </c>
      <c r="FN9854">
        <v>1.4</v>
      </c>
      <c r="FO9854">
        <v>93.444000000000003</v>
      </c>
      <c r="FP9854">
        <v>-36.1</v>
      </c>
      <c r="FQ9854">
        <v>4.9649999999999999</v>
      </c>
      <c r="FR9854">
        <v>5228.1000000000004</v>
      </c>
      <c r="FS9854" t="s">
        <v>37</v>
      </c>
    </row>
    <row r="9855" spans="155:175" x14ac:dyDescent="0.25">
      <c r="EY9855">
        <v>56</v>
      </c>
      <c r="EZ9855" t="s">
        <v>54</v>
      </c>
      <c r="FA9855" t="s">
        <v>35</v>
      </c>
      <c r="FB9855" t="s">
        <v>57</v>
      </c>
      <c r="FC9855" t="s">
        <v>37</v>
      </c>
      <c r="FD9855" t="s">
        <v>37</v>
      </c>
      <c r="FE9855" t="s">
        <v>37</v>
      </c>
      <c r="FF9855" t="s">
        <v>68</v>
      </c>
      <c r="FG9855" t="s">
        <v>69</v>
      </c>
      <c r="FH9855" t="s">
        <v>62</v>
      </c>
      <c r="FI9855">
        <v>388</v>
      </c>
      <c r="FJ9855">
        <v>3</v>
      </c>
      <c r="FK9855">
        <v>999</v>
      </c>
      <c r="FL9855">
        <v>0</v>
      </c>
      <c r="FM9855" t="s">
        <v>41</v>
      </c>
      <c r="FN9855">
        <v>1.4</v>
      </c>
      <c r="FO9855">
        <v>93.444000000000003</v>
      </c>
      <c r="FP9855">
        <v>-36.1</v>
      </c>
      <c r="FQ9855">
        <v>4.9649999999999999</v>
      </c>
      <c r="FR9855">
        <v>5228.1000000000004</v>
      </c>
      <c r="FS9855" t="s">
        <v>37</v>
      </c>
    </row>
    <row r="9856" spans="155:175" x14ac:dyDescent="0.25">
      <c r="EY9856">
        <v>56</v>
      </c>
      <c r="EZ9856" t="s">
        <v>54</v>
      </c>
      <c r="FA9856" t="s">
        <v>35</v>
      </c>
      <c r="FB9856" t="s">
        <v>57</v>
      </c>
      <c r="FC9856" t="s">
        <v>37</v>
      </c>
      <c r="FD9856" t="s">
        <v>37</v>
      </c>
      <c r="FE9856" t="s">
        <v>37</v>
      </c>
      <c r="FF9856" t="s">
        <v>68</v>
      </c>
      <c r="FG9856" t="s">
        <v>69</v>
      </c>
      <c r="FH9856" t="s">
        <v>61</v>
      </c>
      <c r="FI9856">
        <v>331</v>
      </c>
      <c r="FJ9856">
        <v>1</v>
      </c>
      <c r="FK9856">
        <v>999</v>
      </c>
      <c r="FL9856">
        <v>0</v>
      </c>
      <c r="FM9856" t="s">
        <v>41</v>
      </c>
      <c r="FN9856">
        <v>1.4</v>
      </c>
      <c r="FO9856">
        <v>93.444000000000003</v>
      </c>
      <c r="FP9856">
        <v>-36.1</v>
      </c>
      <c r="FQ9856">
        <v>4.9630000000000001</v>
      </c>
      <c r="FR9856">
        <v>5228.1000000000004</v>
      </c>
      <c r="FS9856" t="s">
        <v>37</v>
      </c>
    </row>
    <row r="9857" spans="155:175" x14ac:dyDescent="0.25">
      <c r="EY9857">
        <v>56</v>
      </c>
      <c r="EZ9857" t="s">
        <v>46</v>
      </c>
      <c r="FA9857" t="s">
        <v>35</v>
      </c>
      <c r="FB9857" t="s">
        <v>57</v>
      </c>
      <c r="FC9857" t="s">
        <v>37</v>
      </c>
      <c r="FD9857" t="s">
        <v>42</v>
      </c>
      <c r="FE9857" t="s">
        <v>37</v>
      </c>
      <c r="FF9857" t="s">
        <v>68</v>
      </c>
      <c r="FG9857" t="s">
        <v>69</v>
      </c>
      <c r="FH9857" t="s">
        <v>62</v>
      </c>
      <c r="FI9857">
        <v>471</v>
      </c>
      <c r="FJ9857">
        <v>5</v>
      </c>
      <c r="FK9857">
        <v>999</v>
      </c>
      <c r="FL9857">
        <v>0</v>
      </c>
      <c r="FM9857" t="s">
        <v>41</v>
      </c>
      <c r="FN9857">
        <v>1.4</v>
      </c>
      <c r="FO9857">
        <v>93.444000000000003</v>
      </c>
      <c r="FP9857">
        <v>-36.1</v>
      </c>
      <c r="FQ9857">
        <v>4.9640000000000004</v>
      </c>
      <c r="FR9857">
        <v>5228.1000000000004</v>
      </c>
      <c r="FS9857" t="s">
        <v>37</v>
      </c>
    </row>
    <row r="9858" spans="155:175" x14ac:dyDescent="0.25">
      <c r="EY9858">
        <v>56</v>
      </c>
      <c r="EZ9858" t="s">
        <v>51</v>
      </c>
      <c r="FA9858" t="s">
        <v>35</v>
      </c>
      <c r="FB9858" t="s">
        <v>57</v>
      </c>
      <c r="FC9858" t="s">
        <v>37</v>
      </c>
      <c r="FD9858" t="s">
        <v>37</v>
      </c>
      <c r="FE9858" t="s">
        <v>37</v>
      </c>
      <c r="FF9858" t="s">
        <v>68</v>
      </c>
      <c r="FG9858" t="s">
        <v>69</v>
      </c>
      <c r="FH9858" t="s">
        <v>40</v>
      </c>
      <c r="FI9858">
        <v>250</v>
      </c>
      <c r="FJ9858">
        <v>1</v>
      </c>
      <c r="FK9858">
        <v>999</v>
      </c>
      <c r="FL9858">
        <v>0</v>
      </c>
      <c r="FM9858" t="s">
        <v>41</v>
      </c>
      <c r="FN9858">
        <v>1.4</v>
      </c>
      <c r="FO9858">
        <v>93.444000000000003</v>
      </c>
      <c r="FP9858">
        <v>-36.1</v>
      </c>
      <c r="FQ9858">
        <v>4.9649999999999999</v>
      </c>
      <c r="FR9858">
        <v>5228.1000000000004</v>
      </c>
      <c r="FS9858" t="s">
        <v>37</v>
      </c>
    </row>
    <row r="9859" spans="155:175" x14ac:dyDescent="0.25">
      <c r="EY9859">
        <v>56</v>
      </c>
      <c r="EZ9859" t="s">
        <v>51</v>
      </c>
      <c r="FA9859" t="s">
        <v>35</v>
      </c>
      <c r="FB9859" t="s">
        <v>57</v>
      </c>
      <c r="FC9859" t="s">
        <v>37</v>
      </c>
      <c r="FD9859" t="s">
        <v>37</v>
      </c>
      <c r="FE9859" t="s">
        <v>37</v>
      </c>
      <c r="FF9859" t="s">
        <v>68</v>
      </c>
      <c r="FG9859" t="s">
        <v>69</v>
      </c>
      <c r="FH9859" t="s">
        <v>40</v>
      </c>
      <c r="FI9859">
        <v>228</v>
      </c>
      <c r="FJ9859">
        <v>2</v>
      </c>
      <c r="FK9859">
        <v>999</v>
      </c>
      <c r="FL9859">
        <v>0</v>
      </c>
      <c r="FM9859" t="s">
        <v>41</v>
      </c>
      <c r="FN9859">
        <v>1.4</v>
      </c>
      <c r="FO9859">
        <v>93.444000000000003</v>
      </c>
      <c r="FP9859">
        <v>-36.1</v>
      </c>
      <c r="FQ9859">
        <v>4.9649999999999999</v>
      </c>
      <c r="FR9859">
        <v>5228.1000000000004</v>
      </c>
      <c r="FS9859" t="s">
        <v>37</v>
      </c>
    </row>
    <row r="9860" spans="155:175" x14ac:dyDescent="0.25">
      <c r="EY9860">
        <v>56</v>
      </c>
      <c r="EZ9860" t="s">
        <v>46</v>
      </c>
      <c r="FA9860" t="s">
        <v>53</v>
      </c>
      <c r="FB9860" t="s">
        <v>57</v>
      </c>
      <c r="FC9860" t="s">
        <v>37</v>
      </c>
      <c r="FD9860" t="s">
        <v>42</v>
      </c>
      <c r="FE9860" t="s">
        <v>37</v>
      </c>
      <c r="FF9860" t="s">
        <v>68</v>
      </c>
      <c r="FG9860" t="s">
        <v>69</v>
      </c>
      <c r="FH9860" t="s">
        <v>61</v>
      </c>
      <c r="FI9860">
        <v>479</v>
      </c>
      <c r="FJ9860">
        <v>4</v>
      </c>
      <c r="FK9860">
        <v>999</v>
      </c>
      <c r="FL9860">
        <v>0</v>
      </c>
      <c r="FM9860" t="s">
        <v>41</v>
      </c>
      <c r="FN9860">
        <v>1.4</v>
      </c>
      <c r="FO9860">
        <v>93.444000000000003</v>
      </c>
      <c r="FP9860">
        <v>-36.1</v>
      </c>
      <c r="FQ9860">
        <v>4.9649999999999999</v>
      </c>
      <c r="FR9860">
        <v>5228.1000000000004</v>
      </c>
      <c r="FS9860" t="s">
        <v>37</v>
      </c>
    </row>
    <row r="9861" spans="155:175" x14ac:dyDescent="0.25">
      <c r="EY9861">
        <v>56</v>
      </c>
      <c r="EZ9861" t="s">
        <v>46</v>
      </c>
      <c r="FA9861" t="s">
        <v>35</v>
      </c>
      <c r="FB9861" t="s">
        <v>57</v>
      </c>
      <c r="FC9861" t="s">
        <v>45</v>
      </c>
      <c r="FD9861" t="s">
        <v>42</v>
      </c>
      <c r="FE9861" t="s">
        <v>37</v>
      </c>
      <c r="FF9861" t="s">
        <v>68</v>
      </c>
      <c r="FG9861" t="s">
        <v>69</v>
      </c>
      <c r="FH9861" t="s">
        <v>61</v>
      </c>
      <c r="FI9861">
        <v>125</v>
      </c>
      <c r="FJ9861">
        <v>2</v>
      </c>
      <c r="FK9861">
        <v>999</v>
      </c>
      <c r="FL9861">
        <v>0</v>
      </c>
      <c r="FM9861" t="s">
        <v>41</v>
      </c>
      <c r="FN9861">
        <v>1.4</v>
      </c>
      <c r="FO9861">
        <v>93.444000000000003</v>
      </c>
      <c r="FP9861">
        <v>-36.1</v>
      </c>
      <c r="FQ9861">
        <v>4.9649999999999999</v>
      </c>
      <c r="FR9861">
        <v>5228.1000000000004</v>
      </c>
      <c r="FS9861" t="s">
        <v>37</v>
      </c>
    </row>
    <row r="9862" spans="155:175" x14ac:dyDescent="0.25">
      <c r="EY9862">
        <v>56</v>
      </c>
      <c r="EZ9862" t="s">
        <v>46</v>
      </c>
      <c r="FA9862" t="s">
        <v>35</v>
      </c>
      <c r="FB9862" t="s">
        <v>57</v>
      </c>
      <c r="FC9862" t="s">
        <v>45</v>
      </c>
      <c r="FD9862" t="s">
        <v>42</v>
      </c>
      <c r="FE9862" t="s">
        <v>37</v>
      </c>
      <c r="FF9862" t="s">
        <v>68</v>
      </c>
      <c r="FG9862" t="s">
        <v>69</v>
      </c>
      <c r="FH9862" t="s">
        <v>62</v>
      </c>
      <c r="FI9862">
        <v>66</v>
      </c>
      <c r="FJ9862">
        <v>4</v>
      </c>
      <c r="FK9862">
        <v>999</v>
      </c>
      <c r="FL9862">
        <v>0</v>
      </c>
      <c r="FM9862" t="s">
        <v>41</v>
      </c>
      <c r="FN9862">
        <v>1.4</v>
      </c>
      <c r="FO9862">
        <v>93.444000000000003</v>
      </c>
      <c r="FP9862">
        <v>-36.1</v>
      </c>
      <c r="FQ9862">
        <v>4.9640000000000004</v>
      </c>
      <c r="FR9862">
        <v>5228.1000000000004</v>
      </c>
      <c r="FS9862" t="s">
        <v>37</v>
      </c>
    </row>
    <row r="9863" spans="155:175" x14ac:dyDescent="0.25">
      <c r="EY9863">
        <v>56</v>
      </c>
      <c r="EZ9863" t="s">
        <v>54</v>
      </c>
      <c r="FA9863" t="s">
        <v>53</v>
      </c>
      <c r="FB9863" t="s">
        <v>57</v>
      </c>
      <c r="FC9863" t="s">
        <v>45</v>
      </c>
      <c r="FD9863" t="s">
        <v>37</v>
      </c>
      <c r="FE9863" t="s">
        <v>37</v>
      </c>
      <c r="FF9863" t="s">
        <v>68</v>
      </c>
      <c r="FG9863" t="s">
        <v>69</v>
      </c>
      <c r="FH9863" t="s">
        <v>62</v>
      </c>
      <c r="FI9863">
        <v>168</v>
      </c>
      <c r="FJ9863">
        <v>2</v>
      </c>
      <c r="FK9863">
        <v>999</v>
      </c>
      <c r="FL9863">
        <v>0</v>
      </c>
      <c r="FM9863" t="s">
        <v>41</v>
      </c>
      <c r="FN9863">
        <v>1.4</v>
      </c>
      <c r="FO9863">
        <v>93.444000000000003</v>
      </c>
      <c r="FP9863">
        <v>-36.1</v>
      </c>
      <c r="FQ9863">
        <v>4.9640000000000004</v>
      </c>
      <c r="FR9863">
        <v>5228.1000000000004</v>
      </c>
      <c r="FS9863" t="s">
        <v>37</v>
      </c>
    </row>
    <row r="9864" spans="155:175" x14ac:dyDescent="0.25">
      <c r="EY9864">
        <v>56</v>
      </c>
      <c r="EZ9864" t="s">
        <v>46</v>
      </c>
      <c r="FA9864" t="s">
        <v>35</v>
      </c>
      <c r="FB9864" t="s">
        <v>57</v>
      </c>
      <c r="FC9864" t="s">
        <v>45</v>
      </c>
      <c r="FD9864" t="s">
        <v>42</v>
      </c>
      <c r="FE9864" t="s">
        <v>37</v>
      </c>
      <c r="FF9864" t="s">
        <v>68</v>
      </c>
      <c r="FG9864" t="s">
        <v>69</v>
      </c>
      <c r="FH9864" t="s">
        <v>62</v>
      </c>
      <c r="FI9864">
        <v>120</v>
      </c>
      <c r="FJ9864">
        <v>6</v>
      </c>
      <c r="FK9864">
        <v>999</v>
      </c>
      <c r="FL9864">
        <v>0</v>
      </c>
      <c r="FM9864" t="s">
        <v>41</v>
      </c>
      <c r="FN9864">
        <v>1.4</v>
      </c>
      <c r="FO9864">
        <v>93.444000000000003</v>
      </c>
      <c r="FP9864">
        <v>-36.1</v>
      </c>
      <c r="FQ9864">
        <v>4.9640000000000004</v>
      </c>
      <c r="FR9864">
        <v>5228.1000000000004</v>
      </c>
      <c r="FS9864" t="s">
        <v>37</v>
      </c>
    </row>
    <row r="9865" spans="155:175" x14ac:dyDescent="0.25">
      <c r="EY9865">
        <v>56</v>
      </c>
      <c r="EZ9865" t="s">
        <v>46</v>
      </c>
      <c r="FA9865" t="s">
        <v>35</v>
      </c>
      <c r="FB9865" t="s">
        <v>57</v>
      </c>
      <c r="FC9865" t="s">
        <v>45</v>
      </c>
      <c r="FD9865" t="s">
        <v>42</v>
      </c>
      <c r="FE9865" t="s">
        <v>37</v>
      </c>
      <c r="FF9865" t="s">
        <v>68</v>
      </c>
      <c r="FG9865" t="s">
        <v>69</v>
      </c>
      <c r="FH9865" t="s">
        <v>63</v>
      </c>
      <c r="FI9865">
        <v>95</v>
      </c>
      <c r="FJ9865">
        <v>1</v>
      </c>
      <c r="FK9865">
        <v>999</v>
      </c>
      <c r="FL9865">
        <v>0</v>
      </c>
      <c r="FM9865" t="s">
        <v>41</v>
      </c>
      <c r="FN9865">
        <v>1.4</v>
      </c>
      <c r="FO9865">
        <v>93.444000000000003</v>
      </c>
      <c r="FP9865">
        <v>-36.1</v>
      </c>
      <c r="FQ9865">
        <v>4.9619999999999997</v>
      </c>
      <c r="FR9865">
        <v>5228.1000000000004</v>
      </c>
      <c r="FS9865" t="s">
        <v>37</v>
      </c>
    </row>
    <row r="9866" spans="155:175" x14ac:dyDescent="0.25">
      <c r="EY9866">
        <v>56</v>
      </c>
      <c r="EZ9866" t="s">
        <v>55</v>
      </c>
      <c r="FA9866" t="s">
        <v>35</v>
      </c>
      <c r="FB9866" t="s">
        <v>57</v>
      </c>
      <c r="FC9866" t="s">
        <v>37</v>
      </c>
      <c r="FD9866" t="s">
        <v>37</v>
      </c>
      <c r="FE9866" t="s">
        <v>37</v>
      </c>
      <c r="FF9866" t="s">
        <v>68</v>
      </c>
      <c r="FG9866" t="s">
        <v>72</v>
      </c>
      <c r="FH9866" t="s">
        <v>40</v>
      </c>
      <c r="FI9866">
        <v>52</v>
      </c>
      <c r="FJ9866">
        <v>1</v>
      </c>
      <c r="FK9866">
        <v>999</v>
      </c>
      <c r="FL9866">
        <v>0</v>
      </c>
      <c r="FM9866" t="s">
        <v>41</v>
      </c>
      <c r="FN9866">
        <v>-0.1</v>
      </c>
      <c r="FO9866">
        <v>93.2</v>
      </c>
      <c r="FP9866">
        <v>-42</v>
      </c>
      <c r="FQ9866">
        <v>4.1909999999999998</v>
      </c>
      <c r="FR9866">
        <v>5195.8</v>
      </c>
      <c r="FS9866" t="s">
        <v>37</v>
      </c>
    </row>
    <row r="9867" spans="155:175" x14ac:dyDescent="0.25">
      <c r="EY9867">
        <v>56</v>
      </c>
      <c r="EZ9867" t="s">
        <v>55</v>
      </c>
      <c r="FA9867" t="s">
        <v>35</v>
      </c>
      <c r="FB9867" t="s">
        <v>57</v>
      </c>
      <c r="FC9867" t="s">
        <v>37</v>
      </c>
      <c r="FD9867" t="s">
        <v>42</v>
      </c>
      <c r="FE9867" t="s">
        <v>37</v>
      </c>
      <c r="FF9867" t="s">
        <v>68</v>
      </c>
      <c r="FG9867" t="s">
        <v>72</v>
      </c>
      <c r="FH9867" t="s">
        <v>40</v>
      </c>
      <c r="FI9867">
        <v>76</v>
      </c>
      <c r="FJ9867">
        <v>2</v>
      </c>
      <c r="FK9867">
        <v>999</v>
      </c>
      <c r="FL9867">
        <v>0</v>
      </c>
      <c r="FM9867" t="s">
        <v>41</v>
      </c>
      <c r="FN9867">
        <v>-0.1</v>
      </c>
      <c r="FO9867">
        <v>93.2</v>
      </c>
      <c r="FP9867">
        <v>-42</v>
      </c>
      <c r="FQ9867">
        <v>4.1909999999999998</v>
      </c>
      <c r="FR9867">
        <v>5195.8</v>
      </c>
      <c r="FS9867" t="s">
        <v>37</v>
      </c>
    </row>
    <row r="9868" spans="155:175" x14ac:dyDescent="0.25">
      <c r="EY9868">
        <v>56</v>
      </c>
      <c r="EZ9868" t="s">
        <v>55</v>
      </c>
      <c r="FA9868" t="s">
        <v>35</v>
      </c>
      <c r="FB9868" t="s">
        <v>57</v>
      </c>
      <c r="FC9868" t="s">
        <v>37</v>
      </c>
      <c r="FD9868" t="s">
        <v>42</v>
      </c>
      <c r="FE9868" t="s">
        <v>37</v>
      </c>
      <c r="FF9868" t="s">
        <v>68</v>
      </c>
      <c r="FG9868" t="s">
        <v>72</v>
      </c>
      <c r="FH9868" t="s">
        <v>61</v>
      </c>
      <c r="FI9868">
        <v>125</v>
      </c>
      <c r="FJ9868">
        <v>1</v>
      </c>
      <c r="FK9868">
        <v>999</v>
      </c>
      <c r="FL9868">
        <v>0</v>
      </c>
      <c r="FM9868" t="s">
        <v>41</v>
      </c>
      <c r="FN9868">
        <v>-0.1</v>
      </c>
      <c r="FO9868">
        <v>93.2</v>
      </c>
      <c r="FP9868">
        <v>-42</v>
      </c>
      <c r="FQ9868">
        <v>4.1529999999999996</v>
      </c>
      <c r="FR9868">
        <v>5195.8</v>
      </c>
      <c r="FS9868" t="s">
        <v>37</v>
      </c>
    </row>
    <row r="9869" spans="155:175" x14ac:dyDescent="0.25">
      <c r="EY9869">
        <v>56</v>
      </c>
      <c r="EZ9869" t="s">
        <v>46</v>
      </c>
      <c r="FA9869" t="s">
        <v>35</v>
      </c>
      <c r="FB9869" t="s">
        <v>57</v>
      </c>
      <c r="FC9869" t="s">
        <v>37</v>
      </c>
      <c r="FD9869" t="s">
        <v>42</v>
      </c>
      <c r="FE9869" t="s">
        <v>42</v>
      </c>
      <c r="FF9869" t="s">
        <v>68</v>
      </c>
      <c r="FG9869" t="s">
        <v>72</v>
      </c>
      <c r="FH9869" t="s">
        <v>61</v>
      </c>
      <c r="FI9869">
        <v>147</v>
      </c>
      <c r="FJ9869">
        <v>2</v>
      </c>
      <c r="FK9869">
        <v>999</v>
      </c>
      <c r="FL9869">
        <v>0</v>
      </c>
      <c r="FM9869" t="s">
        <v>41</v>
      </c>
      <c r="FN9869">
        <v>-0.1</v>
      </c>
      <c r="FO9869">
        <v>93.2</v>
      </c>
      <c r="FP9869">
        <v>-42</v>
      </c>
      <c r="FQ9869">
        <v>4.1529999999999996</v>
      </c>
      <c r="FR9869">
        <v>5195.8</v>
      </c>
      <c r="FS9869" t="s">
        <v>37</v>
      </c>
    </row>
    <row r="9870" spans="155:175" x14ac:dyDescent="0.25">
      <c r="EY9870">
        <v>56</v>
      </c>
      <c r="EZ9870" t="s">
        <v>54</v>
      </c>
      <c r="FA9870" t="s">
        <v>53</v>
      </c>
      <c r="FB9870" t="s">
        <v>57</v>
      </c>
      <c r="FC9870" t="s">
        <v>37</v>
      </c>
      <c r="FD9870" t="s">
        <v>42</v>
      </c>
      <c r="FE9870" t="s">
        <v>37</v>
      </c>
      <c r="FF9870" t="s">
        <v>68</v>
      </c>
      <c r="FG9870" t="s">
        <v>72</v>
      </c>
      <c r="FH9870" t="s">
        <v>61</v>
      </c>
      <c r="FI9870">
        <v>972</v>
      </c>
      <c r="FJ9870">
        <v>2</v>
      </c>
      <c r="FK9870">
        <v>999</v>
      </c>
      <c r="FL9870">
        <v>0</v>
      </c>
      <c r="FM9870" t="s">
        <v>41</v>
      </c>
      <c r="FN9870">
        <v>-0.1</v>
      </c>
      <c r="FO9870">
        <v>93.2</v>
      </c>
      <c r="FP9870">
        <v>-42</v>
      </c>
      <c r="FQ9870">
        <v>4.1529999999999996</v>
      </c>
      <c r="FR9870">
        <v>5195.8</v>
      </c>
      <c r="FS9870" t="s">
        <v>37</v>
      </c>
    </row>
    <row r="9871" spans="155:175" x14ac:dyDescent="0.25">
      <c r="EY9871">
        <v>56</v>
      </c>
      <c r="EZ9871" t="s">
        <v>55</v>
      </c>
      <c r="FA9871" t="s">
        <v>53</v>
      </c>
      <c r="FB9871" t="s">
        <v>57</v>
      </c>
      <c r="FC9871" t="s">
        <v>37</v>
      </c>
      <c r="FD9871" t="s">
        <v>37</v>
      </c>
      <c r="FE9871" t="s">
        <v>37</v>
      </c>
      <c r="FF9871" t="s">
        <v>68</v>
      </c>
      <c r="FG9871" t="s">
        <v>72</v>
      </c>
      <c r="FH9871" t="s">
        <v>62</v>
      </c>
      <c r="FI9871">
        <v>90</v>
      </c>
      <c r="FJ9871">
        <v>2</v>
      </c>
      <c r="FK9871">
        <v>999</v>
      </c>
      <c r="FL9871">
        <v>0</v>
      </c>
      <c r="FM9871" t="s">
        <v>41</v>
      </c>
      <c r="FN9871">
        <v>-0.1</v>
      </c>
      <c r="FO9871">
        <v>93.2</v>
      </c>
      <c r="FP9871">
        <v>-42</v>
      </c>
      <c r="FQ9871">
        <v>4.12</v>
      </c>
      <c r="FR9871">
        <v>5195.8</v>
      </c>
      <c r="FS9871" t="s">
        <v>37</v>
      </c>
    </row>
    <row r="9872" spans="155:175" x14ac:dyDescent="0.25">
      <c r="EY9872">
        <v>56</v>
      </c>
      <c r="EZ9872" t="s">
        <v>58</v>
      </c>
      <c r="FA9872" t="s">
        <v>35</v>
      </c>
      <c r="FB9872" t="s">
        <v>57</v>
      </c>
      <c r="FC9872" t="s">
        <v>37</v>
      </c>
      <c r="FD9872" t="s">
        <v>42</v>
      </c>
      <c r="FE9872" t="s">
        <v>37</v>
      </c>
      <c r="FF9872" t="s">
        <v>68</v>
      </c>
      <c r="FG9872" t="s">
        <v>72</v>
      </c>
      <c r="FH9872" t="s">
        <v>62</v>
      </c>
      <c r="FI9872">
        <v>108</v>
      </c>
      <c r="FJ9872">
        <v>1</v>
      </c>
      <c r="FK9872">
        <v>999</v>
      </c>
      <c r="FL9872">
        <v>0</v>
      </c>
      <c r="FM9872" t="s">
        <v>41</v>
      </c>
      <c r="FN9872">
        <v>-0.1</v>
      </c>
      <c r="FO9872">
        <v>93.2</v>
      </c>
      <c r="FP9872">
        <v>-42</v>
      </c>
      <c r="FQ9872">
        <v>4.12</v>
      </c>
      <c r="FR9872">
        <v>5195.8</v>
      </c>
      <c r="FS9872" t="s">
        <v>37</v>
      </c>
    </row>
    <row r="9873" spans="155:175" x14ac:dyDescent="0.25">
      <c r="EY9873">
        <v>56</v>
      </c>
      <c r="EZ9873" t="s">
        <v>54</v>
      </c>
      <c r="FA9873" t="s">
        <v>52</v>
      </c>
      <c r="FB9873" t="s">
        <v>57</v>
      </c>
      <c r="FC9873" t="s">
        <v>37</v>
      </c>
      <c r="FD9873" t="s">
        <v>42</v>
      </c>
      <c r="FE9873" t="s">
        <v>37</v>
      </c>
      <c r="FF9873" t="s">
        <v>68</v>
      </c>
      <c r="FG9873" t="s">
        <v>72</v>
      </c>
      <c r="FH9873" t="s">
        <v>62</v>
      </c>
      <c r="FI9873">
        <v>68</v>
      </c>
      <c r="FJ9873">
        <v>1</v>
      </c>
      <c r="FK9873">
        <v>999</v>
      </c>
      <c r="FL9873">
        <v>0</v>
      </c>
      <c r="FM9873" t="s">
        <v>41</v>
      </c>
      <c r="FN9873">
        <v>-0.1</v>
      </c>
      <c r="FO9873">
        <v>93.2</v>
      </c>
      <c r="FP9873">
        <v>-42</v>
      </c>
      <c r="FQ9873">
        <v>4.12</v>
      </c>
      <c r="FR9873">
        <v>5195.8</v>
      </c>
      <c r="FS9873" t="s">
        <v>37</v>
      </c>
    </row>
    <row r="9874" spans="155:175" x14ac:dyDescent="0.25">
      <c r="EY9874">
        <v>56</v>
      </c>
      <c r="EZ9874" t="s">
        <v>55</v>
      </c>
      <c r="FA9874" t="s">
        <v>35</v>
      </c>
      <c r="FB9874" t="s">
        <v>57</v>
      </c>
      <c r="FC9874" t="s">
        <v>37</v>
      </c>
      <c r="FD9874" t="s">
        <v>37</v>
      </c>
      <c r="FE9874" t="s">
        <v>37</v>
      </c>
      <c r="FF9874" t="s">
        <v>68</v>
      </c>
      <c r="FG9874" t="s">
        <v>72</v>
      </c>
      <c r="FH9874" t="s">
        <v>62</v>
      </c>
      <c r="FI9874">
        <v>98</v>
      </c>
      <c r="FJ9874">
        <v>1</v>
      </c>
      <c r="FK9874">
        <v>999</v>
      </c>
      <c r="FL9874">
        <v>0</v>
      </c>
      <c r="FM9874" t="s">
        <v>41</v>
      </c>
      <c r="FN9874">
        <v>-0.1</v>
      </c>
      <c r="FO9874">
        <v>93.2</v>
      </c>
      <c r="FP9874">
        <v>-42</v>
      </c>
      <c r="FQ9874">
        <v>4.12</v>
      </c>
      <c r="FR9874">
        <v>5195.8</v>
      </c>
      <c r="FS9874" t="s">
        <v>37</v>
      </c>
    </row>
    <row r="9875" spans="155:175" x14ac:dyDescent="0.25">
      <c r="EY9875">
        <v>56</v>
      </c>
      <c r="EZ9875" t="s">
        <v>55</v>
      </c>
      <c r="FA9875" t="s">
        <v>35</v>
      </c>
      <c r="FB9875" t="s">
        <v>57</v>
      </c>
      <c r="FC9875" t="s">
        <v>37</v>
      </c>
      <c r="FD9875" t="s">
        <v>42</v>
      </c>
      <c r="FE9875" t="s">
        <v>37</v>
      </c>
      <c r="FF9875" t="s">
        <v>68</v>
      </c>
      <c r="FG9875" t="s">
        <v>72</v>
      </c>
      <c r="FH9875" t="s">
        <v>62</v>
      </c>
      <c r="FI9875">
        <v>286</v>
      </c>
      <c r="FJ9875">
        <v>1</v>
      </c>
      <c r="FK9875">
        <v>999</v>
      </c>
      <c r="FL9875">
        <v>0</v>
      </c>
      <c r="FM9875" t="s">
        <v>41</v>
      </c>
      <c r="FN9875">
        <v>-0.1</v>
      </c>
      <c r="FO9875">
        <v>93.2</v>
      </c>
      <c r="FP9875">
        <v>-42</v>
      </c>
      <c r="FQ9875">
        <v>4.12</v>
      </c>
      <c r="FR9875">
        <v>5195.8</v>
      </c>
      <c r="FS9875" t="s">
        <v>37</v>
      </c>
    </row>
    <row r="9876" spans="155:175" x14ac:dyDescent="0.25">
      <c r="EY9876">
        <v>56</v>
      </c>
      <c r="EZ9876" t="s">
        <v>55</v>
      </c>
      <c r="FA9876" t="s">
        <v>35</v>
      </c>
      <c r="FB9876" t="s">
        <v>57</v>
      </c>
      <c r="FC9876" t="s">
        <v>37</v>
      </c>
      <c r="FD9876" t="s">
        <v>42</v>
      </c>
      <c r="FE9876" t="s">
        <v>42</v>
      </c>
      <c r="FF9876" t="s">
        <v>68</v>
      </c>
      <c r="FG9876" t="s">
        <v>72</v>
      </c>
      <c r="FH9876" t="s">
        <v>62</v>
      </c>
      <c r="FI9876">
        <v>104</v>
      </c>
      <c r="FJ9876">
        <v>1</v>
      </c>
      <c r="FK9876">
        <v>999</v>
      </c>
      <c r="FL9876">
        <v>1</v>
      </c>
      <c r="FM9876" t="s">
        <v>71</v>
      </c>
      <c r="FN9876">
        <v>-0.1</v>
      </c>
      <c r="FO9876">
        <v>93.2</v>
      </c>
      <c r="FP9876">
        <v>-42</v>
      </c>
      <c r="FQ9876">
        <v>4.12</v>
      </c>
      <c r="FR9876">
        <v>5195.8</v>
      </c>
      <c r="FS9876" t="s">
        <v>37</v>
      </c>
    </row>
    <row r="9877" spans="155:175" x14ac:dyDescent="0.25">
      <c r="EY9877">
        <v>56</v>
      </c>
      <c r="EZ9877" t="s">
        <v>59</v>
      </c>
      <c r="FA9877" t="s">
        <v>35</v>
      </c>
      <c r="FB9877" t="s">
        <v>57</v>
      </c>
      <c r="FC9877" t="s">
        <v>37</v>
      </c>
      <c r="FD9877" t="s">
        <v>42</v>
      </c>
      <c r="FE9877" t="s">
        <v>37</v>
      </c>
      <c r="FF9877" t="s">
        <v>68</v>
      </c>
      <c r="FG9877" t="s">
        <v>72</v>
      </c>
      <c r="FH9877" t="s">
        <v>62</v>
      </c>
      <c r="FI9877">
        <v>501</v>
      </c>
      <c r="FJ9877">
        <v>2</v>
      </c>
      <c r="FK9877">
        <v>999</v>
      </c>
      <c r="FL9877">
        <v>0</v>
      </c>
      <c r="FM9877" t="s">
        <v>41</v>
      </c>
      <c r="FN9877">
        <v>-0.1</v>
      </c>
      <c r="FO9877">
        <v>93.2</v>
      </c>
      <c r="FP9877">
        <v>-42</v>
      </c>
      <c r="FQ9877">
        <v>4.12</v>
      </c>
      <c r="FR9877">
        <v>5195.8</v>
      </c>
      <c r="FS9877" t="s">
        <v>37</v>
      </c>
    </row>
    <row r="9878" spans="155:175" x14ac:dyDescent="0.25">
      <c r="EY9878">
        <v>56</v>
      </c>
      <c r="EZ9878" t="s">
        <v>55</v>
      </c>
      <c r="FA9878" t="s">
        <v>53</v>
      </c>
      <c r="FB9878" t="s">
        <v>57</v>
      </c>
      <c r="FC9878" t="s">
        <v>37</v>
      </c>
      <c r="FD9878" t="s">
        <v>37</v>
      </c>
      <c r="FE9878" t="s">
        <v>37</v>
      </c>
      <c r="FF9878" t="s">
        <v>68</v>
      </c>
      <c r="FG9878" t="s">
        <v>72</v>
      </c>
      <c r="FH9878" t="s">
        <v>62</v>
      </c>
      <c r="FI9878">
        <v>287</v>
      </c>
      <c r="FJ9878">
        <v>3</v>
      </c>
      <c r="FK9878">
        <v>999</v>
      </c>
      <c r="FL9878">
        <v>0</v>
      </c>
      <c r="FM9878" t="s">
        <v>41</v>
      </c>
      <c r="FN9878">
        <v>-0.1</v>
      </c>
      <c r="FO9878">
        <v>93.2</v>
      </c>
      <c r="FP9878">
        <v>-42</v>
      </c>
      <c r="FQ9878">
        <v>4.12</v>
      </c>
      <c r="FR9878">
        <v>5195.8</v>
      </c>
      <c r="FS9878" t="s">
        <v>37</v>
      </c>
    </row>
    <row r="9879" spans="155:175" x14ac:dyDescent="0.25">
      <c r="EY9879">
        <v>56</v>
      </c>
      <c r="EZ9879" t="s">
        <v>55</v>
      </c>
      <c r="FA9879" t="s">
        <v>35</v>
      </c>
      <c r="FB9879" t="s">
        <v>57</v>
      </c>
      <c r="FC9879" t="s">
        <v>37</v>
      </c>
      <c r="FD9879" t="s">
        <v>37</v>
      </c>
      <c r="FE9879" t="s">
        <v>37</v>
      </c>
      <c r="FF9879" t="s">
        <v>68</v>
      </c>
      <c r="FG9879" t="s">
        <v>72</v>
      </c>
      <c r="FH9879" t="s">
        <v>62</v>
      </c>
      <c r="FI9879">
        <v>266</v>
      </c>
      <c r="FJ9879">
        <v>2</v>
      </c>
      <c r="FK9879">
        <v>999</v>
      </c>
      <c r="FL9879">
        <v>0</v>
      </c>
      <c r="FM9879" t="s">
        <v>41</v>
      </c>
      <c r="FN9879">
        <v>-0.1</v>
      </c>
      <c r="FO9879">
        <v>93.2</v>
      </c>
      <c r="FP9879">
        <v>-42</v>
      </c>
      <c r="FQ9879">
        <v>4.12</v>
      </c>
      <c r="FR9879">
        <v>5195.8</v>
      </c>
      <c r="FS9879" t="s">
        <v>37</v>
      </c>
    </row>
    <row r="9880" spans="155:175" x14ac:dyDescent="0.25">
      <c r="EY9880">
        <v>56</v>
      </c>
      <c r="EZ9880" t="s">
        <v>55</v>
      </c>
      <c r="FA9880" t="s">
        <v>35</v>
      </c>
      <c r="FB9880" t="s">
        <v>57</v>
      </c>
      <c r="FC9880" t="s">
        <v>37</v>
      </c>
      <c r="FD9880" t="s">
        <v>42</v>
      </c>
      <c r="FE9880" t="s">
        <v>37</v>
      </c>
      <c r="FF9880" t="s">
        <v>68</v>
      </c>
      <c r="FG9880" t="s">
        <v>72</v>
      </c>
      <c r="FH9880" t="s">
        <v>62</v>
      </c>
      <c r="FI9880">
        <v>130</v>
      </c>
      <c r="FJ9880">
        <v>2</v>
      </c>
      <c r="FK9880">
        <v>999</v>
      </c>
      <c r="FL9880">
        <v>0</v>
      </c>
      <c r="FM9880" t="s">
        <v>41</v>
      </c>
      <c r="FN9880">
        <v>-0.1</v>
      </c>
      <c r="FO9880">
        <v>93.2</v>
      </c>
      <c r="FP9880">
        <v>-42</v>
      </c>
      <c r="FQ9880">
        <v>4.12</v>
      </c>
      <c r="FR9880">
        <v>5195.8</v>
      </c>
      <c r="FS9880" t="s">
        <v>37</v>
      </c>
    </row>
    <row r="9881" spans="155:175" x14ac:dyDescent="0.25">
      <c r="EY9881">
        <v>56</v>
      </c>
      <c r="EZ9881" t="s">
        <v>59</v>
      </c>
      <c r="FA9881" t="s">
        <v>35</v>
      </c>
      <c r="FB9881" t="s">
        <v>57</v>
      </c>
      <c r="FC9881" t="s">
        <v>45</v>
      </c>
      <c r="FD9881" t="s">
        <v>37</v>
      </c>
      <c r="FE9881" t="s">
        <v>37</v>
      </c>
      <c r="FF9881" t="s">
        <v>68</v>
      </c>
      <c r="FG9881" t="s">
        <v>72</v>
      </c>
      <c r="FH9881" t="s">
        <v>63</v>
      </c>
      <c r="FI9881">
        <v>392</v>
      </c>
      <c r="FJ9881">
        <v>2</v>
      </c>
      <c r="FK9881">
        <v>3</v>
      </c>
      <c r="FL9881">
        <v>1</v>
      </c>
      <c r="FM9881" t="s">
        <v>73</v>
      </c>
      <c r="FN9881">
        <v>-0.1</v>
      </c>
      <c r="FO9881">
        <v>93.2</v>
      </c>
      <c r="FP9881">
        <v>-42</v>
      </c>
      <c r="FQ9881">
        <v>4.0759999999999996</v>
      </c>
      <c r="FR9881">
        <v>5195.8</v>
      </c>
      <c r="FS9881" t="s">
        <v>37</v>
      </c>
    </row>
    <row r="9882" spans="155:175" x14ac:dyDescent="0.25">
      <c r="EY9882">
        <v>56</v>
      </c>
      <c r="EZ9882" t="s">
        <v>46</v>
      </c>
      <c r="FA9882" t="s">
        <v>53</v>
      </c>
      <c r="FB9882" t="s">
        <v>57</v>
      </c>
      <c r="FC9882" t="s">
        <v>37</v>
      </c>
      <c r="FD9882" t="s">
        <v>42</v>
      </c>
      <c r="FE9882" t="s">
        <v>37</v>
      </c>
      <c r="FF9882" t="s">
        <v>68</v>
      </c>
      <c r="FG9882" t="s">
        <v>72</v>
      </c>
      <c r="FH9882" t="s">
        <v>63</v>
      </c>
      <c r="FI9882">
        <v>110</v>
      </c>
      <c r="FJ9882">
        <v>1</v>
      </c>
      <c r="FK9882">
        <v>999</v>
      </c>
      <c r="FL9882">
        <v>0</v>
      </c>
      <c r="FM9882" t="s">
        <v>41</v>
      </c>
      <c r="FN9882">
        <v>-0.1</v>
      </c>
      <c r="FO9882">
        <v>93.2</v>
      </c>
      <c r="FP9882">
        <v>-42</v>
      </c>
      <c r="FQ9882">
        <v>4.0759999999999996</v>
      </c>
      <c r="FR9882">
        <v>5195.8</v>
      </c>
      <c r="FS9882" t="s">
        <v>37</v>
      </c>
    </row>
    <row r="9883" spans="155:175" x14ac:dyDescent="0.25">
      <c r="EY9883">
        <v>56</v>
      </c>
      <c r="EZ9883" t="s">
        <v>46</v>
      </c>
      <c r="FA9883" t="s">
        <v>53</v>
      </c>
      <c r="FB9883" t="s">
        <v>57</v>
      </c>
      <c r="FC9883" t="s">
        <v>37</v>
      </c>
      <c r="FD9883" t="s">
        <v>42</v>
      </c>
      <c r="FE9883" t="s">
        <v>37</v>
      </c>
      <c r="FF9883" t="s">
        <v>68</v>
      </c>
      <c r="FG9883" t="s">
        <v>72</v>
      </c>
      <c r="FH9883" t="s">
        <v>63</v>
      </c>
      <c r="FI9883">
        <v>88</v>
      </c>
      <c r="FJ9883">
        <v>2</v>
      </c>
      <c r="FK9883">
        <v>999</v>
      </c>
      <c r="FL9883">
        <v>0</v>
      </c>
      <c r="FM9883" t="s">
        <v>41</v>
      </c>
      <c r="FN9883">
        <v>-0.1</v>
      </c>
      <c r="FO9883">
        <v>93.2</v>
      </c>
      <c r="FP9883">
        <v>-42</v>
      </c>
      <c r="FQ9883">
        <v>4.0759999999999996</v>
      </c>
      <c r="FR9883">
        <v>5195.8</v>
      </c>
      <c r="FS9883" t="s">
        <v>37</v>
      </c>
    </row>
    <row r="9884" spans="155:175" x14ac:dyDescent="0.25">
      <c r="EY9884">
        <v>56</v>
      </c>
      <c r="EZ9884" t="s">
        <v>51</v>
      </c>
      <c r="FA9884" t="s">
        <v>35</v>
      </c>
      <c r="FB9884" t="s">
        <v>57</v>
      </c>
      <c r="FC9884" t="s">
        <v>37</v>
      </c>
      <c r="FD9884" t="s">
        <v>37</v>
      </c>
      <c r="FE9884" t="s">
        <v>37</v>
      </c>
      <c r="FF9884" t="s">
        <v>68</v>
      </c>
      <c r="FG9884" t="s">
        <v>72</v>
      </c>
      <c r="FH9884" t="s">
        <v>63</v>
      </c>
      <c r="FI9884">
        <v>162</v>
      </c>
      <c r="FJ9884">
        <v>3</v>
      </c>
      <c r="FK9884">
        <v>999</v>
      </c>
      <c r="FL9884">
        <v>0</v>
      </c>
      <c r="FM9884" t="s">
        <v>41</v>
      </c>
      <c r="FN9884">
        <v>-0.1</v>
      </c>
      <c r="FO9884">
        <v>93.2</v>
      </c>
      <c r="FP9884">
        <v>-42</v>
      </c>
      <c r="FQ9884">
        <v>4.0759999999999996</v>
      </c>
      <c r="FR9884">
        <v>5195.8</v>
      </c>
      <c r="FS9884" t="s">
        <v>37</v>
      </c>
    </row>
    <row r="9885" spans="155:175" x14ac:dyDescent="0.25">
      <c r="EY9885">
        <v>56</v>
      </c>
      <c r="EZ9885" t="s">
        <v>55</v>
      </c>
      <c r="FA9885" t="s">
        <v>53</v>
      </c>
      <c r="FB9885" t="s">
        <v>57</v>
      </c>
      <c r="FC9885" t="s">
        <v>37</v>
      </c>
      <c r="FD9885" t="s">
        <v>42</v>
      </c>
      <c r="FE9885" t="s">
        <v>37</v>
      </c>
      <c r="FF9885" t="s">
        <v>68</v>
      </c>
      <c r="FG9885" t="s">
        <v>72</v>
      </c>
      <c r="FH9885" t="s">
        <v>63</v>
      </c>
      <c r="FI9885">
        <v>487</v>
      </c>
      <c r="FJ9885">
        <v>1</v>
      </c>
      <c r="FK9885">
        <v>999</v>
      </c>
      <c r="FL9885">
        <v>0</v>
      </c>
      <c r="FM9885" t="s">
        <v>41</v>
      </c>
      <c r="FN9885">
        <v>-0.1</v>
      </c>
      <c r="FO9885">
        <v>93.2</v>
      </c>
      <c r="FP9885">
        <v>-42</v>
      </c>
      <c r="FQ9885">
        <v>4.0759999999999996</v>
      </c>
      <c r="FR9885">
        <v>5195.8</v>
      </c>
      <c r="FS9885" t="s">
        <v>37</v>
      </c>
    </row>
    <row r="9886" spans="155:175" x14ac:dyDescent="0.25">
      <c r="EY9886">
        <v>56</v>
      </c>
      <c r="EZ9886" t="s">
        <v>55</v>
      </c>
      <c r="FA9886" t="s">
        <v>35</v>
      </c>
      <c r="FB9886" t="s">
        <v>57</v>
      </c>
      <c r="FC9886" t="s">
        <v>37</v>
      </c>
      <c r="FD9886" t="s">
        <v>42</v>
      </c>
      <c r="FE9886" t="s">
        <v>37</v>
      </c>
      <c r="FF9886" t="s">
        <v>68</v>
      </c>
      <c r="FG9886" t="s">
        <v>72</v>
      </c>
      <c r="FH9886" t="s">
        <v>63</v>
      </c>
      <c r="FI9886">
        <v>149</v>
      </c>
      <c r="FJ9886">
        <v>2</v>
      </c>
      <c r="FK9886">
        <v>999</v>
      </c>
      <c r="FL9886">
        <v>0</v>
      </c>
      <c r="FM9886" t="s">
        <v>41</v>
      </c>
      <c r="FN9886">
        <v>-0.1</v>
      </c>
      <c r="FO9886">
        <v>93.2</v>
      </c>
      <c r="FP9886">
        <v>-42</v>
      </c>
      <c r="FQ9886">
        <v>4.0759999999999996</v>
      </c>
      <c r="FR9886">
        <v>5195.8</v>
      </c>
      <c r="FS9886" t="s">
        <v>37</v>
      </c>
    </row>
    <row r="9887" spans="155:175" x14ac:dyDescent="0.25">
      <c r="EY9887">
        <v>56</v>
      </c>
      <c r="EZ9887" t="s">
        <v>46</v>
      </c>
      <c r="FA9887" t="s">
        <v>53</v>
      </c>
      <c r="FB9887" t="s">
        <v>57</v>
      </c>
      <c r="FC9887" t="s">
        <v>37</v>
      </c>
      <c r="FD9887" t="s">
        <v>37</v>
      </c>
      <c r="FE9887" t="s">
        <v>37</v>
      </c>
      <c r="FF9887" t="s">
        <v>68</v>
      </c>
      <c r="FG9887" t="s">
        <v>72</v>
      </c>
      <c r="FH9887" t="s">
        <v>64</v>
      </c>
      <c r="FI9887">
        <v>149</v>
      </c>
      <c r="FJ9887">
        <v>4</v>
      </c>
      <c r="FK9887">
        <v>999</v>
      </c>
      <c r="FL9887">
        <v>0</v>
      </c>
      <c r="FM9887" t="s">
        <v>41</v>
      </c>
      <c r="FN9887">
        <v>-0.1</v>
      </c>
      <c r="FO9887">
        <v>93.2</v>
      </c>
      <c r="FP9887">
        <v>-42</v>
      </c>
      <c r="FQ9887">
        <v>4.0209999999999999</v>
      </c>
      <c r="FR9887">
        <v>5195.8</v>
      </c>
      <c r="FS9887" t="s">
        <v>37</v>
      </c>
    </row>
    <row r="9888" spans="155:175" x14ac:dyDescent="0.25">
      <c r="EY9888">
        <v>56</v>
      </c>
      <c r="EZ9888" t="s">
        <v>46</v>
      </c>
      <c r="FA9888" t="s">
        <v>53</v>
      </c>
      <c r="FB9888" t="s">
        <v>57</v>
      </c>
      <c r="FC9888" t="s">
        <v>37</v>
      </c>
      <c r="FD9888" t="s">
        <v>42</v>
      </c>
      <c r="FE9888" t="s">
        <v>37</v>
      </c>
      <c r="FF9888" t="s">
        <v>68</v>
      </c>
      <c r="FG9888" t="s">
        <v>72</v>
      </c>
      <c r="FH9888" t="s">
        <v>64</v>
      </c>
      <c r="FI9888">
        <v>11</v>
      </c>
      <c r="FJ9888">
        <v>5</v>
      </c>
      <c r="FK9888">
        <v>999</v>
      </c>
      <c r="FL9888">
        <v>0</v>
      </c>
      <c r="FM9888" t="s">
        <v>41</v>
      </c>
      <c r="FN9888">
        <v>-0.1</v>
      </c>
      <c r="FO9888">
        <v>93.2</v>
      </c>
      <c r="FP9888">
        <v>-42</v>
      </c>
      <c r="FQ9888">
        <v>4.0209999999999999</v>
      </c>
      <c r="FR9888">
        <v>5195.8</v>
      </c>
      <c r="FS9888" t="s">
        <v>37</v>
      </c>
    </row>
    <row r="9889" spans="155:175" x14ac:dyDescent="0.25">
      <c r="EY9889">
        <v>56</v>
      </c>
      <c r="EZ9889" t="s">
        <v>54</v>
      </c>
      <c r="FA9889" t="s">
        <v>35</v>
      </c>
      <c r="FB9889" t="s">
        <v>57</v>
      </c>
      <c r="FC9889" t="s">
        <v>37</v>
      </c>
      <c r="FD9889" t="s">
        <v>42</v>
      </c>
      <c r="FE9889" t="s">
        <v>42</v>
      </c>
      <c r="FF9889" t="s">
        <v>68</v>
      </c>
      <c r="FG9889" t="s">
        <v>75</v>
      </c>
      <c r="FH9889" t="s">
        <v>40</v>
      </c>
      <c r="FI9889">
        <v>104</v>
      </c>
      <c r="FJ9889">
        <v>2</v>
      </c>
      <c r="FK9889">
        <v>999</v>
      </c>
      <c r="FL9889">
        <v>0</v>
      </c>
      <c r="FM9889" t="s">
        <v>41</v>
      </c>
      <c r="FN9889">
        <v>-1.8</v>
      </c>
      <c r="FO9889">
        <v>92.843000000000004</v>
      </c>
      <c r="FP9889">
        <v>-50</v>
      </c>
      <c r="FQ9889">
        <v>1.629</v>
      </c>
      <c r="FR9889">
        <v>5099.1000000000004</v>
      </c>
      <c r="FS9889" t="s">
        <v>37</v>
      </c>
    </row>
    <row r="9890" spans="155:175" x14ac:dyDescent="0.25">
      <c r="EY9890">
        <v>56</v>
      </c>
      <c r="EZ9890" t="s">
        <v>59</v>
      </c>
      <c r="FA9890" t="s">
        <v>53</v>
      </c>
      <c r="FB9890" t="s">
        <v>57</v>
      </c>
      <c r="FC9890" t="s">
        <v>37</v>
      </c>
      <c r="FD9890" t="s">
        <v>37</v>
      </c>
      <c r="FE9890" t="s">
        <v>37</v>
      </c>
      <c r="FF9890" t="s">
        <v>68</v>
      </c>
      <c r="FG9890" t="s">
        <v>76</v>
      </c>
      <c r="FH9890" t="s">
        <v>62</v>
      </c>
      <c r="FI9890">
        <v>202</v>
      </c>
      <c r="FJ9890">
        <v>2</v>
      </c>
      <c r="FK9890">
        <v>999</v>
      </c>
      <c r="FL9890">
        <v>0</v>
      </c>
      <c r="FM9890" t="s">
        <v>41</v>
      </c>
      <c r="FN9890">
        <v>-1.8</v>
      </c>
      <c r="FO9890">
        <v>93.075000000000003</v>
      </c>
      <c r="FP9890">
        <v>-47.1</v>
      </c>
      <c r="FQ9890">
        <v>1.498</v>
      </c>
      <c r="FR9890">
        <v>5099.1000000000004</v>
      </c>
      <c r="FS9890" t="s">
        <v>37</v>
      </c>
    </row>
    <row r="9891" spans="155:175" x14ac:dyDescent="0.25">
      <c r="EY9891">
        <v>56</v>
      </c>
      <c r="EZ9891" t="s">
        <v>59</v>
      </c>
      <c r="FA9891" t="s">
        <v>53</v>
      </c>
      <c r="FB9891" t="s">
        <v>57</v>
      </c>
      <c r="FC9891" t="s">
        <v>37</v>
      </c>
      <c r="FD9891" t="s">
        <v>45</v>
      </c>
      <c r="FE9891" t="s">
        <v>45</v>
      </c>
      <c r="FF9891" t="s">
        <v>68</v>
      </c>
      <c r="FG9891" t="s">
        <v>76</v>
      </c>
      <c r="FH9891" t="s">
        <v>62</v>
      </c>
      <c r="FI9891">
        <v>121</v>
      </c>
      <c r="FJ9891">
        <v>2</v>
      </c>
      <c r="FK9891">
        <v>999</v>
      </c>
      <c r="FL9891">
        <v>1</v>
      </c>
      <c r="FM9891" t="s">
        <v>71</v>
      </c>
      <c r="FN9891">
        <v>-1.8</v>
      </c>
      <c r="FO9891">
        <v>93.075000000000003</v>
      </c>
      <c r="FP9891">
        <v>-47.1</v>
      </c>
      <c r="FQ9891">
        <v>1.498</v>
      </c>
      <c r="FR9891">
        <v>5099.1000000000004</v>
      </c>
      <c r="FS9891" t="s">
        <v>37</v>
      </c>
    </row>
    <row r="9892" spans="155:175" x14ac:dyDescent="0.25">
      <c r="EY9892">
        <v>56</v>
      </c>
      <c r="EZ9892" t="s">
        <v>55</v>
      </c>
      <c r="FA9892" t="s">
        <v>35</v>
      </c>
      <c r="FB9892" t="s">
        <v>57</v>
      </c>
      <c r="FC9892" t="s">
        <v>37</v>
      </c>
      <c r="FD9892" t="s">
        <v>37</v>
      </c>
      <c r="FE9892" t="s">
        <v>37</v>
      </c>
      <c r="FF9892" t="s">
        <v>38</v>
      </c>
      <c r="FG9892" t="s">
        <v>76</v>
      </c>
      <c r="FH9892" t="s">
        <v>64</v>
      </c>
      <c r="FI9892">
        <v>362</v>
      </c>
      <c r="FJ9892">
        <v>2</v>
      </c>
      <c r="FK9892">
        <v>999</v>
      </c>
      <c r="FL9892">
        <v>2</v>
      </c>
      <c r="FM9892" t="s">
        <v>71</v>
      </c>
      <c r="FN9892">
        <v>-1.8</v>
      </c>
      <c r="FO9892">
        <v>93.075000000000003</v>
      </c>
      <c r="FP9892">
        <v>-47.1</v>
      </c>
      <c r="FQ9892">
        <v>1.4790000000000001</v>
      </c>
      <c r="FR9892">
        <v>5099.1000000000004</v>
      </c>
      <c r="FS9892" t="s">
        <v>37</v>
      </c>
    </row>
    <row r="9893" spans="155:175" x14ac:dyDescent="0.25">
      <c r="EY9893">
        <v>56</v>
      </c>
      <c r="EZ9893" t="s">
        <v>55</v>
      </c>
      <c r="FA9893" t="s">
        <v>35</v>
      </c>
      <c r="FB9893" t="s">
        <v>57</v>
      </c>
      <c r="FC9893" t="s">
        <v>37</v>
      </c>
      <c r="FD9893" t="s">
        <v>37</v>
      </c>
      <c r="FE9893" t="s">
        <v>37</v>
      </c>
      <c r="FF9893" t="s">
        <v>68</v>
      </c>
      <c r="FG9893" t="s">
        <v>76</v>
      </c>
      <c r="FH9893" t="s">
        <v>61</v>
      </c>
      <c r="FI9893">
        <v>72</v>
      </c>
      <c r="FJ9893">
        <v>5</v>
      </c>
      <c r="FK9893">
        <v>999</v>
      </c>
      <c r="FL9893">
        <v>0</v>
      </c>
      <c r="FM9893" t="s">
        <v>41</v>
      </c>
      <c r="FN9893">
        <v>-1.8</v>
      </c>
      <c r="FO9893">
        <v>93.075000000000003</v>
      </c>
      <c r="FP9893">
        <v>-47.1</v>
      </c>
      <c r="FQ9893">
        <v>1.4530000000000001</v>
      </c>
      <c r="FR9893">
        <v>5099.1000000000004</v>
      </c>
      <c r="FS9893" t="s">
        <v>37</v>
      </c>
    </row>
    <row r="9894" spans="155:175" x14ac:dyDescent="0.25">
      <c r="EY9894">
        <v>56</v>
      </c>
      <c r="EZ9894" t="s">
        <v>58</v>
      </c>
      <c r="FA9894" t="s">
        <v>53</v>
      </c>
      <c r="FB9894" t="s">
        <v>57</v>
      </c>
      <c r="FC9894" t="s">
        <v>45</v>
      </c>
      <c r="FD9894" t="s">
        <v>37</v>
      </c>
      <c r="FE9894" t="s">
        <v>37</v>
      </c>
      <c r="FF9894" t="s">
        <v>38</v>
      </c>
      <c r="FG9894" t="s">
        <v>76</v>
      </c>
      <c r="FH9894" t="s">
        <v>64</v>
      </c>
      <c r="FI9894">
        <v>42</v>
      </c>
      <c r="FJ9894">
        <v>1</v>
      </c>
      <c r="FK9894">
        <v>999</v>
      </c>
      <c r="FL9894">
        <v>0</v>
      </c>
      <c r="FM9894" t="s">
        <v>41</v>
      </c>
      <c r="FN9894">
        <v>-1.8</v>
      </c>
      <c r="FO9894">
        <v>93.075000000000003</v>
      </c>
      <c r="FP9894">
        <v>-47.1</v>
      </c>
      <c r="FQ9894">
        <v>1.405</v>
      </c>
      <c r="FR9894">
        <v>5099.1000000000004</v>
      </c>
      <c r="FS9894" t="s">
        <v>37</v>
      </c>
    </row>
    <row r="9895" spans="155:175" x14ac:dyDescent="0.25">
      <c r="EY9895">
        <v>56</v>
      </c>
      <c r="EZ9895" t="s">
        <v>54</v>
      </c>
      <c r="FA9895" t="s">
        <v>53</v>
      </c>
      <c r="FB9895" t="s">
        <v>57</v>
      </c>
      <c r="FC9895" t="s">
        <v>37</v>
      </c>
      <c r="FD9895" t="s">
        <v>42</v>
      </c>
      <c r="FE9895" t="s">
        <v>37</v>
      </c>
      <c r="FF9895" t="s">
        <v>68</v>
      </c>
      <c r="FG9895" t="s">
        <v>76</v>
      </c>
      <c r="FH9895" t="s">
        <v>40</v>
      </c>
      <c r="FI9895">
        <v>199</v>
      </c>
      <c r="FJ9895">
        <v>5</v>
      </c>
      <c r="FK9895">
        <v>9</v>
      </c>
      <c r="FL9895">
        <v>1</v>
      </c>
      <c r="FM9895" t="s">
        <v>73</v>
      </c>
      <c r="FN9895">
        <v>-1.8</v>
      </c>
      <c r="FO9895">
        <v>93.075000000000003</v>
      </c>
      <c r="FP9895">
        <v>-47.1</v>
      </c>
      <c r="FQ9895">
        <v>1.405</v>
      </c>
      <c r="FR9895">
        <v>5099.1000000000004</v>
      </c>
      <c r="FS9895" t="s">
        <v>37</v>
      </c>
    </row>
    <row r="9896" spans="155:175" x14ac:dyDescent="0.25">
      <c r="EY9896">
        <v>56</v>
      </c>
      <c r="EZ9896" t="s">
        <v>58</v>
      </c>
      <c r="FA9896" t="s">
        <v>35</v>
      </c>
      <c r="FB9896" t="s">
        <v>57</v>
      </c>
      <c r="FC9896" t="s">
        <v>37</v>
      </c>
      <c r="FD9896" t="s">
        <v>37</v>
      </c>
      <c r="FE9896" t="s">
        <v>37</v>
      </c>
      <c r="FF9896" t="s">
        <v>68</v>
      </c>
      <c r="FG9896" t="s">
        <v>76</v>
      </c>
      <c r="FH9896" t="s">
        <v>40</v>
      </c>
      <c r="FI9896">
        <v>83</v>
      </c>
      <c r="FJ9896">
        <v>3</v>
      </c>
      <c r="FK9896">
        <v>999</v>
      </c>
      <c r="FL9896">
        <v>1</v>
      </c>
      <c r="FM9896" t="s">
        <v>71</v>
      </c>
      <c r="FN9896">
        <v>-1.8</v>
      </c>
      <c r="FO9896">
        <v>93.075000000000003</v>
      </c>
      <c r="FP9896">
        <v>-47.1</v>
      </c>
      <c r="FQ9896">
        <v>1.405</v>
      </c>
      <c r="FR9896">
        <v>5099.1000000000004</v>
      </c>
      <c r="FS9896" t="s">
        <v>37</v>
      </c>
    </row>
    <row r="9897" spans="155:175" x14ac:dyDescent="0.25">
      <c r="EY9897">
        <v>56</v>
      </c>
      <c r="EZ9897" t="s">
        <v>58</v>
      </c>
      <c r="FA9897" t="s">
        <v>35</v>
      </c>
      <c r="FB9897" t="s">
        <v>57</v>
      </c>
      <c r="FC9897" t="s">
        <v>37</v>
      </c>
      <c r="FD9897" t="s">
        <v>42</v>
      </c>
      <c r="FE9897" t="s">
        <v>37</v>
      </c>
      <c r="FF9897" t="s">
        <v>68</v>
      </c>
      <c r="FG9897" t="s">
        <v>76</v>
      </c>
      <c r="FH9897" t="s">
        <v>40</v>
      </c>
      <c r="FI9897">
        <v>222</v>
      </c>
      <c r="FJ9897">
        <v>1</v>
      </c>
      <c r="FK9897">
        <v>999</v>
      </c>
      <c r="FL9897">
        <v>1</v>
      </c>
      <c r="FM9897" t="s">
        <v>71</v>
      </c>
      <c r="FN9897">
        <v>-1.8</v>
      </c>
      <c r="FO9897">
        <v>93.075000000000003</v>
      </c>
      <c r="FP9897">
        <v>-47.1</v>
      </c>
      <c r="FQ9897">
        <v>1.405</v>
      </c>
      <c r="FR9897">
        <v>5099.1000000000004</v>
      </c>
      <c r="FS9897" t="s">
        <v>37</v>
      </c>
    </row>
    <row r="9898" spans="155:175" x14ac:dyDescent="0.25">
      <c r="EY9898">
        <v>56</v>
      </c>
      <c r="EZ9898" t="s">
        <v>54</v>
      </c>
      <c r="FA9898" t="s">
        <v>53</v>
      </c>
      <c r="FB9898" t="s">
        <v>57</v>
      </c>
      <c r="FC9898" t="s">
        <v>37</v>
      </c>
      <c r="FD9898" t="s">
        <v>42</v>
      </c>
      <c r="FE9898" t="s">
        <v>37</v>
      </c>
      <c r="FF9898" t="s">
        <v>68</v>
      </c>
      <c r="FG9898" t="s">
        <v>76</v>
      </c>
      <c r="FH9898" t="s">
        <v>40</v>
      </c>
      <c r="FI9898">
        <v>529</v>
      </c>
      <c r="FJ9898">
        <v>3</v>
      </c>
      <c r="FK9898">
        <v>999</v>
      </c>
      <c r="FL9898">
        <v>0</v>
      </c>
      <c r="FM9898" t="s">
        <v>41</v>
      </c>
      <c r="FN9898">
        <v>-1.8</v>
      </c>
      <c r="FO9898">
        <v>93.075000000000003</v>
      </c>
      <c r="FP9898">
        <v>-47.1</v>
      </c>
      <c r="FQ9898">
        <v>1.405</v>
      </c>
      <c r="FR9898">
        <v>5099.1000000000004</v>
      </c>
      <c r="FS9898" t="s">
        <v>37</v>
      </c>
    </row>
    <row r="9899" spans="155:175" x14ac:dyDescent="0.25">
      <c r="EY9899">
        <v>56</v>
      </c>
      <c r="EZ9899" t="s">
        <v>59</v>
      </c>
      <c r="FA9899" t="s">
        <v>35</v>
      </c>
      <c r="FB9899" t="s">
        <v>57</v>
      </c>
      <c r="FC9899" t="s">
        <v>37</v>
      </c>
      <c r="FD9899" t="s">
        <v>37</v>
      </c>
      <c r="FE9899" t="s">
        <v>37</v>
      </c>
      <c r="FF9899" t="s">
        <v>68</v>
      </c>
      <c r="FG9899" t="s">
        <v>76</v>
      </c>
      <c r="FH9899" t="s">
        <v>63</v>
      </c>
      <c r="FI9899">
        <v>24</v>
      </c>
      <c r="FJ9899">
        <v>1</v>
      </c>
      <c r="FK9899">
        <v>999</v>
      </c>
      <c r="FL9899">
        <v>0</v>
      </c>
      <c r="FM9899" t="s">
        <v>41</v>
      </c>
      <c r="FN9899">
        <v>-1.8</v>
      </c>
      <c r="FO9899">
        <v>93.075000000000003</v>
      </c>
      <c r="FP9899">
        <v>-47.1</v>
      </c>
      <c r="FQ9899">
        <v>1.365</v>
      </c>
      <c r="FR9899">
        <v>5099.1000000000004</v>
      </c>
      <c r="FS9899" t="s">
        <v>37</v>
      </c>
    </row>
    <row r="9900" spans="155:175" x14ac:dyDescent="0.25">
      <c r="EY9900">
        <v>56</v>
      </c>
      <c r="EZ9900" t="s">
        <v>59</v>
      </c>
      <c r="FA9900" t="s">
        <v>35</v>
      </c>
      <c r="FB9900" t="s">
        <v>57</v>
      </c>
      <c r="FC9900" t="s">
        <v>37</v>
      </c>
      <c r="FD9900" t="s">
        <v>42</v>
      </c>
      <c r="FE9900" t="s">
        <v>37</v>
      </c>
      <c r="FF9900" t="s">
        <v>38</v>
      </c>
      <c r="FG9900" t="s">
        <v>76</v>
      </c>
      <c r="FH9900" t="s">
        <v>63</v>
      </c>
      <c r="FI9900">
        <v>141</v>
      </c>
      <c r="FJ9900">
        <v>1</v>
      </c>
      <c r="FK9900">
        <v>999</v>
      </c>
      <c r="FL9900">
        <v>0</v>
      </c>
      <c r="FM9900" t="s">
        <v>41</v>
      </c>
      <c r="FN9900">
        <v>-1.8</v>
      </c>
      <c r="FO9900">
        <v>93.075000000000003</v>
      </c>
      <c r="FP9900">
        <v>-47.1</v>
      </c>
      <c r="FQ9900">
        <v>1.365</v>
      </c>
      <c r="FR9900">
        <v>5099.1000000000004</v>
      </c>
      <c r="FS9900" t="s">
        <v>37</v>
      </c>
    </row>
    <row r="9901" spans="155:175" x14ac:dyDescent="0.25">
      <c r="EY9901">
        <v>56</v>
      </c>
      <c r="EZ9901" t="s">
        <v>59</v>
      </c>
      <c r="FA9901" t="s">
        <v>35</v>
      </c>
      <c r="FB9901" t="s">
        <v>57</v>
      </c>
      <c r="FC9901" t="s">
        <v>37</v>
      </c>
      <c r="FD9901" t="s">
        <v>42</v>
      </c>
      <c r="FE9901" t="s">
        <v>37</v>
      </c>
      <c r="FF9901" t="s">
        <v>68</v>
      </c>
      <c r="FG9901" t="s">
        <v>76</v>
      </c>
      <c r="FH9901" t="s">
        <v>63</v>
      </c>
      <c r="FI9901">
        <v>207</v>
      </c>
      <c r="FJ9901">
        <v>1</v>
      </c>
      <c r="FK9901">
        <v>999</v>
      </c>
      <c r="FL9901">
        <v>0</v>
      </c>
      <c r="FM9901" t="s">
        <v>41</v>
      </c>
      <c r="FN9901">
        <v>-1.8</v>
      </c>
      <c r="FO9901">
        <v>93.075000000000003</v>
      </c>
      <c r="FP9901">
        <v>-47.1</v>
      </c>
      <c r="FQ9901">
        <v>1.365</v>
      </c>
      <c r="FR9901">
        <v>5099.1000000000004</v>
      </c>
      <c r="FS9901" t="s">
        <v>37</v>
      </c>
    </row>
    <row r="9902" spans="155:175" x14ac:dyDescent="0.25">
      <c r="EY9902">
        <v>56</v>
      </c>
      <c r="EZ9902" t="s">
        <v>59</v>
      </c>
      <c r="FA9902" t="s">
        <v>35</v>
      </c>
      <c r="FB9902" t="s">
        <v>57</v>
      </c>
      <c r="FC9902" t="s">
        <v>37</v>
      </c>
      <c r="FD9902" t="s">
        <v>37</v>
      </c>
      <c r="FE9902" t="s">
        <v>37</v>
      </c>
      <c r="FF9902" t="s">
        <v>68</v>
      </c>
      <c r="FG9902" t="s">
        <v>76</v>
      </c>
      <c r="FH9902" t="s">
        <v>63</v>
      </c>
      <c r="FI9902">
        <v>284</v>
      </c>
      <c r="FJ9902">
        <v>1</v>
      </c>
      <c r="FK9902">
        <v>999</v>
      </c>
      <c r="FL9902">
        <v>1</v>
      </c>
      <c r="FM9902" t="s">
        <v>71</v>
      </c>
      <c r="FN9902">
        <v>-1.8</v>
      </c>
      <c r="FO9902">
        <v>93.075000000000003</v>
      </c>
      <c r="FP9902">
        <v>-47.1</v>
      </c>
      <c r="FQ9902">
        <v>1.365</v>
      </c>
      <c r="FR9902">
        <v>5099.1000000000004</v>
      </c>
      <c r="FS9902" t="s">
        <v>37</v>
      </c>
    </row>
    <row r="9903" spans="155:175" x14ac:dyDescent="0.25">
      <c r="EY9903">
        <v>56</v>
      </c>
      <c r="EZ9903" t="s">
        <v>59</v>
      </c>
      <c r="FA9903" t="s">
        <v>35</v>
      </c>
      <c r="FB9903" t="s">
        <v>57</v>
      </c>
      <c r="FC9903" t="s">
        <v>37</v>
      </c>
      <c r="FD9903" t="s">
        <v>37</v>
      </c>
      <c r="FE9903" t="s">
        <v>37</v>
      </c>
      <c r="FF9903" t="s">
        <v>68</v>
      </c>
      <c r="FG9903" t="s">
        <v>76</v>
      </c>
      <c r="FH9903" t="s">
        <v>63</v>
      </c>
      <c r="FI9903">
        <v>204</v>
      </c>
      <c r="FJ9903">
        <v>1</v>
      </c>
      <c r="FK9903">
        <v>999</v>
      </c>
      <c r="FL9903">
        <v>0</v>
      </c>
      <c r="FM9903" t="s">
        <v>41</v>
      </c>
      <c r="FN9903">
        <v>-1.8</v>
      </c>
      <c r="FO9903">
        <v>93.075000000000003</v>
      </c>
      <c r="FP9903">
        <v>-47.1</v>
      </c>
      <c r="FQ9903">
        <v>1.365</v>
      </c>
      <c r="FR9903">
        <v>5099.1000000000004</v>
      </c>
      <c r="FS9903" t="s">
        <v>37</v>
      </c>
    </row>
    <row r="9904" spans="155:175" x14ac:dyDescent="0.25">
      <c r="EY9904">
        <v>56</v>
      </c>
      <c r="EZ9904" t="s">
        <v>59</v>
      </c>
      <c r="FA9904" t="s">
        <v>35</v>
      </c>
      <c r="FB9904" t="s">
        <v>57</v>
      </c>
      <c r="FC9904" t="s">
        <v>37</v>
      </c>
      <c r="FD9904" t="s">
        <v>37</v>
      </c>
      <c r="FE9904" t="s">
        <v>37</v>
      </c>
      <c r="FF9904" t="s">
        <v>68</v>
      </c>
      <c r="FG9904" t="s">
        <v>76</v>
      </c>
      <c r="FH9904" t="s">
        <v>63</v>
      </c>
      <c r="FI9904">
        <v>85</v>
      </c>
      <c r="FJ9904">
        <v>1</v>
      </c>
      <c r="FK9904">
        <v>999</v>
      </c>
      <c r="FL9904">
        <v>0</v>
      </c>
      <c r="FM9904" t="s">
        <v>41</v>
      </c>
      <c r="FN9904">
        <v>-1.8</v>
      </c>
      <c r="FO9904">
        <v>93.075000000000003</v>
      </c>
      <c r="FP9904">
        <v>-47.1</v>
      </c>
      <c r="FQ9904">
        <v>1.365</v>
      </c>
      <c r="FR9904">
        <v>5099.1000000000004</v>
      </c>
      <c r="FS9904" t="s">
        <v>37</v>
      </c>
    </row>
    <row r="9905" spans="155:175" x14ac:dyDescent="0.25">
      <c r="EY9905">
        <v>56</v>
      </c>
      <c r="EZ9905" t="s">
        <v>59</v>
      </c>
      <c r="FA9905" t="s">
        <v>35</v>
      </c>
      <c r="FB9905" t="s">
        <v>57</v>
      </c>
      <c r="FC9905" t="s">
        <v>37</v>
      </c>
      <c r="FD9905" t="s">
        <v>42</v>
      </c>
      <c r="FE9905" t="s">
        <v>37</v>
      </c>
      <c r="FF9905" t="s">
        <v>68</v>
      </c>
      <c r="FG9905" t="s">
        <v>76</v>
      </c>
      <c r="FH9905" t="s">
        <v>63</v>
      </c>
      <c r="FI9905">
        <v>472</v>
      </c>
      <c r="FJ9905">
        <v>1</v>
      </c>
      <c r="FK9905">
        <v>999</v>
      </c>
      <c r="FL9905">
        <v>0</v>
      </c>
      <c r="FM9905" t="s">
        <v>41</v>
      </c>
      <c r="FN9905">
        <v>-1.8</v>
      </c>
      <c r="FO9905">
        <v>93.075000000000003</v>
      </c>
      <c r="FP9905">
        <v>-47.1</v>
      </c>
      <c r="FQ9905">
        <v>1.365</v>
      </c>
      <c r="FR9905">
        <v>5099.1000000000004</v>
      </c>
      <c r="FS9905" t="s">
        <v>37</v>
      </c>
    </row>
    <row r="9906" spans="155:175" x14ac:dyDescent="0.25">
      <c r="EY9906">
        <v>56</v>
      </c>
      <c r="EZ9906" t="s">
        <v>59</v>
      </c>
      <c r="FA9906" t="s">
        <v>35</v>
      </c>
      <c r="FB9906" t="s">
        <v>57</v>
      </c>
      <c r="FC9906" t="s">
        <v>37</v>
      </c>
      <c r="FD9906" t="s">
        <v>37</v>
      </c>
      <c r="FE9906" t="s">
        <v>37</v>
      </c>
      <c r="FF9906" t="s">
        <v>68</v>
      </c>
      <c r="FG9906" t="s">
        <v>76</v>
      </c>
      <c r="FH9906" t="s">
        <v>63</v>
      </c>
      <c r="FI9906">
        <v>99</v>
      </c>
      <c r="FJ9906">
        <v>1</v>
      </c>
      <c r="FK9906">
        <v>999</v>
      </c>
      <c r="FL9906">
        <v>0</v>
      </c>
      <c r="FM9906" t="s">
        <v>41</v>
      </c>
      <c r="FN9906">
        <v>-1.8</v>
      </c>
      <c r="FO9906">
        <v>93.075000000000003</v>
      </c>
      <c r="FP9906">
        <v>-47.1</v>
      </c>
      <c r="FQ9906">
        <v>1.365</v>
      </c>
      <c r="FR9906">
        <v>5099.1000000000004</v>
      </c>
      <c r="FS9906" t="s">
        <v>37</v>
      </c>
    </row>
    <row r="9907" spans="155:175" x14ac:dyDescent="0.25">
      <c r="EY9907">
        <v>56</v>
      </c>
      <c r="EZ9907" t="s">
        <v>59</v>
      </c>
      <c r="FA9907" t="s">
        <v>35</v>
      </c>
      <c r="FB9907" t="s">
        <v>57</v>
      </c>
      <c r="FC9907" t="s">
        <v>37</v>
      </c>
      <c r="FD9907" t="s">
        <v>37</v>
      </c>
      <c r="FE9907" t="s">
        <v>37</v>
      </c>
      <c r="FF9907" t="s">
        <v>68</v>
      </c>
      <c r="FG9907" t="s">
        <v>76</v>
      </c>
      <c r="FH9907" t="s">
        <v>63</v>
      </c>
      <c r="FI9907">
        <v>196</v>
      </c>
      <c r="FJ9907">
        <v>1</v>
      </c>
      <c r="FK9907">
        <v>2</v>
      </c>
      <c r="FL9907">
        <v>1</v>
      </c>
      <c r="FM9907" t="s">
        <v>73</v>
      </c>
      <c r="FN9907">
        <v>-1.8</v>
      </c>
      <c r="FO9907">
        <v>93.075000000000003</v>
      </c>
      <c r="FP9907">
        <v>-47.1</v>
      </c>
      <c r="FQ9907">
        <v>1.365</v>
      </c>
      <c r="FR9907">
        <v>5099.1000000000004</v>
      </c>
      <c r="FS9907" t="s">
        <v>37</v>
      </c>
    </row>
    <row r="9908" spans="155:175" x14ac:dyDescent="0.25">
      <c r="EY9908">
        <v>56</v>
      </c>
      <c r="EZ9908" t="s">
        <v>59</v>
      </c>
      <c r="FA9908" t="s">
        <v>35</v>
      </c>
      <c r="FB9908" t="s">
        <v>57</v>
      </c>
      <c r="FC9908" t="s">
        <v>37</v>
      </c>
      <c r="FD9908" t="s">
        <v>37</v>
      </c>
      <c r="FE9908" t="s">
        <v>42</v>
      </c>
      <c r="FF9908" t="s">
        <v>68</v>
      </c>
      <c r="FG9908" t="s">
        <v>76</v>
      </c>
      <c r="FH9908" t="s">
        <v>63</v>
      </c>
      <c r="FI9908">
        <v>488</v>
      </c>
      <c r="FJ9908">
        <v>1</v>
      </c>
      <c r="FK9908">
        <v>999</v>
      </c>
      <c r="FL9908">
        <v>0</v>
      </c>
      <c r="FM9908" t="s">
        <v>41</v>
      </c>
      <c r="FN9908">
        <v>-1.8</v>
      </c>
      <c r="FO9908">
        <v>93.075000000000003</v>
      </c>
      <c r="FP9908">
        <v>-47.1</v>
      </c>
      <c r="FQ9908">
        <v>1.365</v>
      </c>
      <c r="FR9908">
        <v>5099.1000000000004</v>
      </c>
      <c r="FS9908" t="s">
        <v>37</v>
      </c>
    </row>
    <row r="9909" spans="155:175" x14ac:dyDescent="0.25">
      <c r="EY9909">
        <v>56</v>
      </c>
      <c r="EZ9909" t="s">
        <v>59</v>
      </c>
      <c r="FA9909" t="s">
        <v>35</v>
      </c>
      <c r="FB9909" t="s">
        <v>57</v>
      </c>
      <c r="FC9909" t="s">
        <v>37</v>
      </c>
      <c r="FD9909" t="s">
        <v>37</v>
      </c>
      <c r="FE9909" t="s">
        <v>37</v>
      </c>
      <c r="FF9909" t="s">
        <v>38</v>
      </c>
      <c r="FG9909" t="s">
        <v>76</v>
      </c>
      <c r="FH9909" t="s">
        <v>63</v>
      </c>
      <c r="FI9909">
        <v>95</v>
      </c>
      <c r="FJ9909">
        <v>1</v>
      </c>
      <c r="FK9909">
        <v>999</v>
      </c>
      <c r="FL9909">
        <v>0</v>
      </c>
      <c r="FM9909" t="s">
        <v>41</v>
      </c>
      <c r="FN9909">
        <v>-1.8</v>
      </c>
      <c r="FO9909">
        <v>93.075000000000003</v>
      </c>
      <c r="FP9909">
        <v>-47.1</v>
      </c>
      <c r="FQ9909">
        <v>1.365</v>
      </c>
      <c r="FR9909">
        <v>5099.1000000000004</v>
      </c>
      <c r="FS9909" t="s">
        <v>37</v>
      </c>
    </row>
    <row r="9910" spans="155:175" x14ac:dyDescent="0.25">
      <c r="EY9910">
        <v>56</v>
      </c>
      <c r="EZ9910" t="s">
        <v>55</v>
      </c>
      <c r="FA9910" t="s">
        <v>53</v>
      </c>
      <c r="FB9910" t="s">
        <v>57</v>
      </c>
      <c r="FC9910" t="s">
        <v>37</v>
      </c>
      <c r="FD9910" t="s">
        <v>37</v>
      </c>
      <c r="FE9910" t="s">
        <v>37</v>
      </c>
      <c r="FF9910" t="s">
        <v>68</v>
      </c>
      <c r="FG9910" t="s">
        <v>39</v>
      </c>
      <c r="FH9910" t="s">
        <v>64</v>
      </c>
      <c r="FI9910">
        <v>166</v>
      </c>
      <c r="FJ9910">
        <v>1</v>
      </c>
      <c r="FK9910">
        <v>999</v>
      </c>
      <c r="FL9910">
        <v>0</v>
      </c>
      <c r="FM9910" t="s">
        <v>41</v>
      </c>
      <c r="FN9910">
        <v>-1.8</v>
      </c>
      <c r="FO9910">
        <v>92.893000000000001</v>
      </c>
      <c r="FP9910">
        <v>-46.2</v>
      </c>
      <c r="FQ9910">
        <v>1.3129999999999999</v>
      </c>
      <c r="FR9910">
        <v>5099.1000000000004</v>
      </c>
      <c r="FS9910" t="s">
        <v>37</v>
      </c>
    </row>
    <row r="9911" spans="155:175" x14ac:dyDescent="0.25">
      <c r="EY9911">
        <v>56</v>
      </c>
      <c r="EZ9911" t="s">
        <v>46</v>
      </c>
      <c r="FA9911" t="s">
        <v>35</v>
      </c>
      <c r="FB9911" t="s">
        <v>57</v>
      </c>
      <c r="FC9911" t="s">
        <v>37</v>
      </c>
      <c r="FD9911" t="s">
        <v>42</v>
      </c>
      <c r="FE9911" t="s">
        <v>37</v>
      </c>
      <c r="FF9911" t="s">
        <v>68</v>
      </c>
      <c r="FG9911" t="s">
        <v>39</v>
      </c>
      <c r="FH9911" t="s">
        <v>61</v>
      </c>
      <c r="FI9911">
        <v>1925</v>
      </c>
      <c r="FJ9911">
        <v>1</v>
      </c>
      <c r="FK9911">
        <v>999</v>
      </c>
      <c r="FL9911">
        <v>0</v>
      </c>
      <c r="FM9911" t="s">
        <v>41</v>
      </c>
      <c r="FN9911">
        <v>-1.8</v>
      </c>
      <c r="FO9911">
        <v>92.893000000000001</v>
      </c>
      <c r="FP9911">
        <v>-46.2</v>
      </c>
      <c r="FQ9911">
        <v>1.2909999999999999</v>
      </c>
      <c r="FR9911">
        <v>5099.1000000000004</v>
      </c>
      <c r="FS9911" t="s">
        <v>37</v>
      </c>
    </row>
    <row r="9912" spans="155:175" x14ac:dyDescent="0.25">
      <c r="EY9912">
        <v>56</v>
      </c>
      <c r="EZ9912" t="s">
        <v>55</v>
      </c>
      <c r="FA9912" t="s">
        <v>35</v>
      </c>
      <c r="FB9912" t="s">
        <v>57</v>
      </c>
      <c r="FC9912" t="s">
        <v>45</v>
      </c>
      <c r="FD9912" t="s">
        <v>42</v>
      </c>
      <c r="FE9912" t="s">
        <v>42</v>
      </c>
      <c r="FF9912" t="s">
        <v>68</v>
      </c>
      <c r="FG9912" t="s">
        <v>39</v>
      </c>
      <c r="FH9912" t="s">
        <v>64</v>
      </c>
      <c r="FI9912">
        <v>302</v>
      </c>
      <c r="FJ9912">
        <v>1</v>
      </c>
      <c r="FK9912">
        <v>999</v>
      </c>
      <c r="FL9912">
        <v>0</v>
      </c>
      <c r="FM9912" t="s">
        <v>41</v>
      </c>
      <c r="FN9912">
        <v>-1.8</v>
      </c>
      <c r="FO9912">
        <v>92.893000000000001</v>
      </c>
      <c r="FP9912">
        <v>-46.2</v>
      </c>
      <c r="FQ9912">
        <v>1.25</v>
      </c>
      <c r="FR9912">
        <v>5099.1000000000004</v>
      </c>
      <c r="FS9912" t="s">
        <v>37</v>
      </c>
    </row>
    <row r="9913" spans="155:175" x14ac:dyDescent="0.25">
      <c r="EY9913">
        <v>56</v>
      </c>
      <c r="EZ9913" t="s">
        <v>59</v>
      </c>
      <c r="FA9913" t="s">
        <v>35</v>
      </c>
      <c r="FB9913" t="s">
        <v>57</v>
      </c>
      <c r="FC9913" t="s">
        <v>37</v>
      </c>
      <c r="FD9913" t="s">
        <v>42</v>
      </c>
      <c r="FE9913" t="s">
        <v>42</v>
      </c>
      <c r="FF9913" t="s">
        <v>68</v>
      </c>
      <c r="FG9913" t="s">
        <v>39</v>
      </c>
      <c r="FH9913" t="s">
        <v>64</v>
      </c>
      <c r="FI9913">
        <v>536</v>
      </c>
      <c r="FJ9913">
        <v>2</v>
      </c>
      <c r="FK9913">
        <v>999</v>
      </c>
      <c r="FL9913">
        <v>0</v>
      </c>
      <c r="FM9913" t="s">
        <v>41</v>
      </c>
      <c r="FN9913">
        <v>-1.8</v>
      </c>
      <c r="FO9913">
        <v>92.893000000000001</v>
      </c>
      <c r="FP9913">
        <v>-46.2</v>
      </c>
      <c r="FQ9913">
        <v>1.25</v>
      </c>
      <c r="FR9913">
        <v>5099.1000000000004</v>
      </c>
      <c r="FS9913" t="s">
        <v>37</v>
      </c>
    </row>
    <row r="9914" spans="155:175" x14ac:dyDescent="0.25">
      <c r="EY9914">
        <v>56</v>
      </c>
      <c r="EZ9914" t="s">
        <v>54</v>
      </c>
      <c r="FA9914" t="s">
        <v>53</v>
      </c>
      <c r="FB9914" t="s">
        <v>57</v>
      </c>
      <c r="FC9914" t="s">
        <v>37</v>
      </c>
      <c r="FD9914" t="s">
        <v>42</v>
      </c>
      <c r="FE9914" t="s">
        <v>37</v>
      </c>
      <c r="FF9914" t="s">
        <v>68</v>
      </c>
      <c r="FG9914" t="s">
        <v>66</v>
      </c>
      <c r="FH9914" t="s">
        <v>40</v>
      </c>
      <c r="FI9914">
        <v>164</v>
      </c>
      <c r="FJ9914">
        <v>1</v>
      </c>
      <c r="FK9914">
        <v>3</v>
      </c>
      <c r="FL9914">
        <v>1</v>
      </c>
      <c r="FM9914" t="s">
        <v>73</v>
      </c>
      <c r="FN9914">
        <v>-2.9</v>
      </c>
      <c r="FO9914">
        <v>92.962999999999994</v>
      </c>
      <c r="FP9914">
        <v>-40.799999999999997</v>
      </c>
      <c r="FQ9914">
        <v>1.266</v>
      </c>
      <c r="FR9914">
        <v>5076.2</v>
      </c>
      <c r="FS9914" t="s">
        <v>37</v>
      </c>
    </row>
    <row r="9915" spans="155:175" x14ac:dyDescent="0.25">
      <c r="EY9915">
        <v>56</v>
      </c>
      <c r="EZ9915" t="s">
        <v>55</v>
      </c>
      <c r="FA9915" t="s">
        <v>35</v>
      </c>
      <c r="FB9915" t="s">
        <v>57</v>
      </c>
      <c r="FC9915" t="s">
        <v>37</v>
      </c>
      <c r="FD9915" t="s">
        <v>42</v>
      </c>
      <c r="FE9915" t="s">
        <v>42</v>
      </c>
      <c r="FF9915" t="s">
        <v>68</v>
      </c>
      <c r="FG9915" t="s">
        <v>66</v>
      </c>
      <c r="FH9915" t="s">
        <v>61</v>
      </c>
      <c r="FI9915">
        <v>673</v>
      </c>
      <c r="FJ9915">
        <v>1</v>
      </c>
      <c r="FK9915">
        <v>999</v>
      </c>
      <c r="FL9915">
        <v>0</v>
      </c>
      <c r="FM9915" t="s">
        <v>41</v>
      </c>
      <c r="FN9915">
        <v>-2.9</v>
      </c>
      <c r="FO9915">
        <v>92.962999999999994</v>
      </c>
      <c r="FP9915">
        <v>-40.799999999999997</v>
      </c>
      <c r="FQ9915">
        <v>1.262</v>
      </c>
      <c r="FR9915">
        <v>5076.2</v>
      </c>
      <c r="FS9915" t="s">
        <v>37</v>
      </c>
    </row>
    <row r="9916" spans="155:175" x14ac:dyDescent="0.25">
      <c r="EY9916">
        <v>56</v>
      </c>
      <c r="EZ9916" t="s">
        <v>54</v>
      </c>
      <c r="FA9916" t="s">
        <v>35</v>
      </c>
      <c r="FB9916" t="s">
        <v>57</v>
      </c>
      <c r="FC9916" t="s">
        <v>37</v>
      </c>
      <c r="FD9916" t="s">
        <v>42</v>
      </c>
      <c r="FE9916" t="s">
        <v>37</v>
      </c>
      <c r="FF9916" t="s">
        <v>68</v>
      </c>
      <c r="FG9916" t="s">
        <v>66</v>
      </c>
      <c r="FH9916" t="s">
        <v>62</v>
      </c>
      <c r="FI9916">
        <v>252</v>
      </c>
      <c r="FJ9916">
        <v>1</v>
      </c>
      <c r="FK9916">
        <v>999</v>
      </c>
      <c r="FL9916">
        <v>2</v>
      </c>
      <c r="FM9916" t="s">
        <v>71</v>
      </c>
      <c r="FN9916">
        <v>-2.9</v>
      </c>
      <c r="FO9916">
        <v>92.962999999999994</v>
      </c>
      <c r="FP9916">
        <v>-40.799999999999997</v>
      </c>
      <c r="FQ9916">
        <v>1.26</v>
      </c>
      <c r="FR9916">
        <v>5076.2</v>
      </c>
      <c r="FS9916" t="s">
        <v>37</v>
      </c>
    </row>
    <row r="9917" spans="155:175" x14ac:dyDescent="0.25">
      <c r="EY9917">
        <v>56</v>
      </c>
      <c r="EZ9917" t="s">
        <v>55</v>
      </c>
      <c r="FA9917" t="s">
        <v>35</v>
      </c>
      <c r="FB9917" t="s">
        <v>57</v>
      </c>
      <c r="FC9917" t="s">
        <v>37</v>
      </c>
      <c r="FD9917" t="s">
        <v>42</v>
      </c>
      <c r="FE9917" t="s">
        <v>37</v>
      </c>
      <c r="FF9917" t="s">
        <v>68</v>
      </c>
      <c r="FG9917" t="s">
        <v>66</v>
      </c>
      <c r="FH9917" t="s">
        <v>62</v>
      </c>
      <c r="FI9917">
        <v>175</v>
      </c>
      <c r="FJ9917">
        <v>3</v>
      </c>
      <c r="FK9917">
        <v>999</v>
      </c>
      <c r="FL9917">
        <v>0</v>
      </c>
      <c r="FM9917" t="s">
        <v>41</v>
      </c>
      <c r="FN9917">
        <v>-2.9</v>
      </c>
      <c r="FO9917">
        <v>92.962999999999994</v>
      </c>
      <c r="FP9917">
        <v>-40.799999999999997</v>
      </c>
      <c r="FQ9917">
        <v>1.26</v>
      </c>
      <c r="FR9917">
        <v>5076.2</v>
      </c>
      <c r="FS9917" t="s">
        <v>37</v>
      </c>
    </row>
    <row r="9918" spans="155:175" x14ac:dyDescent="0.25">
      <c r="EY9918">
        <v>56</v>
      </c>
      <c r="EZ9918" t="s">
        <v>55</v>
      </c>
      <c r="FA9918" t="s">
        <v>35</v>
      </c>
      <c r="FB9918" t="s">
        <v>57</v>
      </c>
      <c r="FC9918" t="s">
        <v>37</v>
      </c>
      <c r="FD9918" t="s">
        <v>42</v>
      </c>
      <c r="FE9918" t="s">
        <v>37</v>
      </c>
      <c r="FF9918" t="s">
        <v>38</v>
      </c>
      <c r="FG9918" t="s">
        <v>66</v>
      </c>
      <c r="FH9918" t="s">
        <v>62</v>
      </c>
      <c r="FI9918">
        <v>218</v>
      </c>
      <c r="FJ9918">
        <v>5</v>
      </c>
      <c r="FK9918">
        <v>999</v>
      </c>
      <c r="FL9918">
        <v>0</v>
      </c>
      <c r="FM9918" t="s">
        <v>41</v>
      </c>
      <c r="FN9918">
        <v>-2.9</v>
      </c>
      <c r="FO9918">
        <v>92.962999999999994</v>
      </c>
      <c r="FP9918">
        <v>-40.799999999999997</v>
      </c>
      <c r="FQ9918">
        <v>1.26</v>
      </c>
      <c r="FR9918">
        <v>5076.2</v>
      </c>
      <c r="FS9918" t="s">
        <v>37</v>
      </c>
    </row>
    <row r="9919" spans="155:175" x14ac:dyDescent="0.25">
      <c r="EY9919">
        <v>56</v>
      </c>
      <c r="EZ9919" t="s">
        <v>46</v>
      </c>
      <c r="FA9919" t="s">
        <v>35</v>
      </c>
      <c r="FB9919" t="s">
        <v>57</v>
      </c>
      <c r="FC9919" t="s">
        <v>37</v>
      </c>
      <c r="FD9919" t="s">
        <v>42</v>
      </c>
      <c r="FE9919" t="s">
        <v>37</v>
      </c>
      <c r="FF9919" t="s">
        <v>68</v>
      </c>
      <c r="FG9919" t="s">
        <v>66</v>
      </c>
      <c r="FH9919" t="s">
        <v>61</v>
      </c>
      <c r="FI9919">
        <v>202</v>
      </c>
      <c r="FJ9919">
        <v>1</v>
      </c>
      <c r="FK9919">
        <v>999</v>
      </c>
      <c r="FL9919">
        <v>0</v>
      </c>
      <c r="FM9919" t="s">
        <v>41</v>
      </c>
      <c r="FN9919">
        <v>-2.9</v>
      </c>
      <c r="FO9919">
        <v>92.962999999999994</v>
      </c>
      <c r="FP9919">
        <v>-40.799999999999997</v>
      </c>
      <c r="FQ9919">
        <v>1.252</v>
      </c>
      <c r="FR9919">
        <v>5076.2</v>
      </c>
      <c r="FS9919" t="s">
        <v>37</v>
      </c>
    </row>
    <row r="9920" spans="155:175" x14ac:dyDescent="0.25">
      <c r="EY9920">
        <v>56</v>
      </c>
      <c r="EZ9920" t="s">
        <v>58</v>
      </c>
      <c r="FA9920" t="s">
        <v>35</v>
      </c>
      <c r="FB9920" t="s">
        <v>57</v>
      </c>
      <c r="FC9920" t="s">
        <v>37</v>
      </c>
      <c r="FD9920" t="s">
        <v>42</v>
      </c>
      <c r="FE9920" t="s">
        <v>37</v>
      </c>
      <c r="FF9920" t="s">
        <v>38</v>
      </c>
      <c r="FG9920" t="s">
        <v>66</v>
      </c>
      <c r="FH9920" t="s">
        <v>63</v>
      </c>
      <c r="FI9920">
        <v>390</v>
      </c>
      <c r="FJ9920">
        <v>15</v>
      </c>
      <c r="FK9920">
        <v>999</v>
      </c>
      <c r="FL9920">
        <v>0</v>
      </c>
      <c r="FM9920" t="s">
        <v>41</v>
      </c>
      <c r="FN9920">
        <v>-2.9</v>
      </c>
      <c r="FO9920">
        <v>92.962999999999994</v>
      </c>
      <c r="FP9920">
        <v>-40.799999999999997</v>
      </c>
      <c r="FQ9920">
        <v>1.2350000000000001</v>
      </c>
      <c r="FR9920">
        <v>5076.2</v>
      </c>
      <c r="FS9920" t="s">
        <v>37</v>
      </c>
    </row>
    <row r="9921" spans="155:175" x14ac:dyDescent="0.25">
      <c r="EY9921">
        <v>56</v>
      </c>
      <c r="EZ9921" t="s">
        <v>58</v>
      </c>
      <c r="FA9921" t="s">
        <v>35</v>
      </c>
      <c r="FB9921" t="s">
        <v>57</v>
      </c>
      <c r="FC9921" t="s">
        <v>37</v>
      </c>
      <c r="FD9921" t="s">
        <v>42</v>
      </c>
      <c r="FE9921" t="s">
        <v>37</v>
      </c>
      <c r="FF9921" t="s">
        <v>68</v>
      </c>
      <c r="FG9921" t="s">
        <v>66</v>
      </c>
      <c r="FH9921" t="s">
        <v>63</v>
      </c>
      <c r="FI9921">
        <v>88</v>
      </c>
      <c r="FJ9921">
        <v>3</v>
      </c>
      <c r="FK9921">
        <v>999</v>
      </c>
      <c r="FL9921">
        <v>0</v>
      </c>
      <c r="FM9921" t="s">
        <v>41</v>
      </c>
      <c r="FN9921">
        <v>-2.9</v>
      </c>
      <c r="FO9921">
        <v>92.962999999999994</v>
      </c>
      <c r="FP9921">
        <v>-40.799999999999997</v>
      </c>
      <c r="FQ9921">
        <v>1.2350000000000001</v>
      </c>
      <c r="FR9921">
        <v>5076.2</v>
      </c>
      <c r="FS9921" t="s">
        <v>37</v>
      </c>
    </row>
    <row r="9922" spans="155:175" x14ac:dyDescent="0.25">
      <c r="EY9922">
        <v>56</v>
      </c>
      <c r="EZ9922" t="s">
        <v>58</v>
      </c>
      <c r="FA9922" t="s">
        <v>35</v>
      </c>
      <c r="FB9922" t="s">
        <v>57</v>
      </c>
      <c r="FC9922" t="s">
        <v>37</v>
      </c>
      <c r="FD9922" t="s">
        <v>37</v>
      </c>
      <c r="FE9922" t="s">
        <v>37</v>
      </c>
      <c r="FF9922" t="s">
        <v>68</v>
      </c>
      <c r="FG9922" t="s">
        <v>66</v>
      </c>
      <c r="FH9922" t="s">
        <v>63</v>
      </c>
      <c r="FI9922">
        <v>754</v>
      </c>
      <c r="FJ9922">
        <v>3</v>
      </c>
      <c r="FK9922">
        <v>999</v>
      </c>
      <c r="FL9922">
        <v>0</v>
      </c>
      <c r="FM9922" t="s">
        <v>41</v>
      </c>
      <c r="FN9922">
        <v>-2.9</v>
      </c>
      <c r="FO9922">
        <v>92.962999999999994</v>
      </c>
      <c r="FP9922">
        <v>-40.799999999999997</v>
      </c>
      <c r="FQ9922">
        <v>1.2350000000000001</v>
      </c>
      <c r="FR9922">
        <v>5076.2</v>
      </c>
      <c r="FS9922" t="s">
        <v>37</v>
      </c>
    </row>
    <row r="9923" spans="155:175" x14ac:dyDescent="0.25">
      <c r="EY9923">
        <v>56</v>
      </c>
      <c r="EZ9923" t="s">
        <v>55</v>
      </c>
      <c r="FA9923" t="s">
        <v>35</v>
      </c>
      <c r="FB9923" t="s">
        <v>57</v>
      </c>
      <c r="FC9923" t="s">
        <v>37</v>
      </c>
      <c r="FD9923" t="s">
        <v>37</v>
      </c>
      <c r="FE9923" t="s">
        <v>37</v>
      </c>
      <c r="FF9923" t="s">
        <v>38</v>
      </c>
      <c r="FG9923" t="s">
        <v>69</v>
      </c>
      <c r="FH9923" t="s">
        <v>61</v>
      </c>
      <c r="FI9923">
        <v>108</v>
      </c>
      <c r="FJ9923">
        <v>1</v>
      </c>
      <c r="FK9923">
        <v>999</v>
      </c>
      <c r="FL9923">
        <v>0</v>
      </c>
      <c r="FM9923" t="s">
        <v>41</v>
      </c>
      <c r="FN9923">
        <v>-2.9</v>
      </c>
      <c r="FO9923">
        <v>92.200999999999993</v>
      </c>
      <c r="FP9923">
        <v>-31.4</v>
      </c>
      <c r="FQ9923">
        <v>0.85899999999999999</v>
      </c>
      <c r="FR9923">
        <v>5076.2</v>
      </c>
      <c r="FS9923" t="s">
        <v>37</v>
      </c>
    </row>
    <row r="9924" spans="155:175" x14ac:dyDescent="0.25">
      <c r="EY9924">
        <v>56</v>
      </c>
      <c r="EZ9924" t="s">
        <v>59</v>
      </c>
      <c r="FA9924" t="s">
        <v>35</v>
      </c>
      <c r="FB9924" t="s">
        <v>57</v>
      </c>
      <c r="FC9924" t="s">
        <v>37</v>
      </c>
      <c r="FD9924" t="s">
        <v>42</v>
      </c>
      <c r="FE9924" t="s">
        <v>37</v>
      </c>
      <c r="FF9924" t="s">
        <v>68</v>
      </c>
      <c r="FG9924" t="s">
        <v>77</v>
      </c>
      <c r="FH9924" t="s">
        <v>63</v>
      </c>
      <c r="FI9924">
        <v>105</v>
      </c>
      <c r="FJ9924">
        <v>2</v>
      </c>
      <c r="FK9924">
        <v>999</v>
      </c>
      <c r="FL9924">
        <v>0</v>
      </c>
      <c r="FM9924" t="s">
        <v>41</v>
      </c>
      <c r="FN9924">
        <v>-3.4</v>
      </c>
      <c r="FO9924">
        <v>92.379000000000005</v>
      </c>
      <c r="FP9924">
        <v>-29.8</v>
      </c>
      <c r="FQ9924">
        <v>0.77800000000000002</v>
      </c>
      <c r="FR9924">
        <v>5017.5</v>
      </c>
      <c r="FS9924" t="s">
        <v>37</v>
      </c>
    </row>
    <row r="9925" spans="155:175" x14ac:dyDescent="0.25">
      <c r="EY9925">
        <v>56</v>
      </c>
      <c r="EZ9925" t="s">
        <v>54</v>
      </c>
      <c r="FA9925" t="s">
        <v>35</v>
      </c>
      <c r="FB9925" t="s">
        <v>57</v>
      </c>
      <c r="FC9925" t="s">
        <v>37</v>
      </c>
      <c r="FD9925" t="s">
        <v>42</v>
      </c>
      <c r="FE9925" t="s">
        <v>37</v>
      </c>
      <c r="FF9925" t="s">
        <v>68</v>
      </c>
      <c r="FG9925" t="s">
        <v>72</v>
      </c>
      <c r="FH9925" t="s">
        <v>62</v>
      </c>
      <c r="FI9925">
        <v>156</v>
      </c>
      <c r="FJ9925">
        <v>1</v>
      </c>
      <c r="FK9925">
        <v>999</v>
      </c>
      <c r="FL9925">
        <v>0</v>
      </c>
      <c r="FM9925" t="s">
        <v>41</v>
      </c>
      <c r="FN9925">
        <v>-3.4</v>
      </c>
      <c r="FO9925">
        <v>92.649000000000001</v>
      </c>
      <c r="FP9925">
        <v>-30.1</v>
      </c>
      <c r="FQ9925">
        <v>0.71899999999999997</v>
      </c>
      <c r="FR9925">
        <v>5017.5</v>
      </c>
      <c r="FS9925" t="s">
        <v>37</v>
      </c>
    </row>
    <row r="9926" spans="155:175" x14ac:dyDescent="0.25">
      <c r="EY9926">
        <v>56</v>
      </c>
      <c r="EZ9926" t="s">
        <v>55</v>
      </c>
      <c r="FA9926" t="s">
        <v>35</v>
      </c>
      <c r="FB9926" t="s">
        <v>57</v>
      </c>
      <c r="FC9926" t="s">
        <v>37</v>
      </c>
      <c r="FD9926" t="s">
        <v>42</v>
      </c>
      <c r="FE9926" t="s">
        <v>37</v>
      </c>
      <c r="FF9926" t="s">
        <v>68</v>
      </c>
      <c r="FG9926" t="s">
        <v>72</v>
      </c>
      <c r="FH9926" t="s">
        <v>40</v>
      </c>
      <c r="FI9926">
        <v>124</v>
      </c>
      <c r="FJ9926">
        <v>1</v>
      </c>
      <c r="FK9926">
        <v>999</v>
      </c>
      <c r="FL9926">
        <v>0</v>
      </c>
      <c r="FM9926" t="s">
        <v>41</v>
      </c>
      <c r="FN9926">
        <v>-3.4</v>
      </c>
      <c r="FO9926">
        <v>92.649000000000001</v>
      </c>
      <c r="FP9926">
        <v>-30.1</v>
      </c>
      <c r="FQ9926">
        <v>0.71399999999999997</v>
      </c>
      <c r="FR9926">
        <v>5017.5</v>
      </c>
      <c r="FS9926" t="s">
        <v>37</v>
      </c>
    </row>
    <row r="9927" spans="155:175" x14ac:dyDescent="0.25">
      <c r="EY9927">
        <v>56</v>
      </c>
      <c r="EZ9927" t="s">
        <v>46</v>
      </c>
      <c r="FA9927" t="s">
        <v>52</v>
      </c>
      <c r="FB9927" t="s">
        <v>57</v>
      </c>
      <c r="FC9927" t="s">
        <v>37</v>
      </c>
      <c r="FD9927" t="s">
        <v>42</v>
      </c>
      <c r="FE9927" t="s">
        <v>37</v>
      </c>
      <c r="FF9927" t="s">
        <v>68</v>
      </c>
      <c r="FG9927" t="s">
        <v>75</v>
      </c>
      <c r="FH9927" t="s">
        <v>62</v>
      </c>
      <c r="FI9927">
        <v>382</v>
      </c>
      <c r="FJ9927">
        <v>1</v>
      </c>
      <c r="FK9927">
        <v>999</v>
      </c>
      <c r="FL9927">
        <v>1</v>
      </c>
      <c r="FM9927" t="s">
        <v>71</v>
      </c>
      <c r="FN9927">
        <v>-1.8</v>
      </c>
      <c r="FO9927">
        <v>93.369</v>
      </c>
      <c r="FP9927">
        <v>-34.799999999999997</v>
      </c>
      <c r="FQ9927">
        <v>0.63400000000000001</v>
      </c>
      <c r="FR9927">
        <v>5008.7</v>
      </c>
      <c r="FS9927" t="s">
        <v>37</v>
      </c>
    </row>
    <row r="9928" spans="155:175" x14ac:dyDescent="0.25">
      <c r="EY9928">
        <v>56</v>
      </c>
      <c r="EZ9928" t="s">
        <v>46</v>
      </c>
      <c r="FA9928" t="s">
        <v>52</v>
      </c>
      <c r="FB9928" t="s">
        <v>57</v>
      </c>
      <c r="FC9928" t="s">
        <v>37</v>
      </c>
      <c r="FD9928" t="s">
        <v>37</v>
      </c>
      <c r="FE9928" t="s">
        <v>42</v>
      </c>
      <c r="FF9928" t="s">
        <v>68</v>
      </c>
      <c r="FG9928" t="s">
        <v>76</v>
      </c>
      <c r="FH9928" t="s">
        <v>63</v>
      </c>
      <c r="FI9928">
        <v>158</v>
      </c>
      <c r="FJ9928">
        <v>1</v>
      </c>
      <c r="FK9928">
        <v>999</v>
      </c>
      <c r="FL9928">
        <v>1</v>
      </c>
      <c r="FM9928" t="s">
        <v>71</v>
      </c>
      <c r="FN9928">
        <v>-1.8</v>
      </c>
      <c r="FO9928">
        <v>93.748999999999995</v>
      </c>
      <c r="FP9928">
        <v>-34.6</v>
      </c>
      <c r="FQ9928">
        <v>0.63500000000000001</v>
      </c>
      <c r="FR9928">
        <v>5008.7</v>
      </c>
      <c r="FS9928" t="s">
        <v>37</v>
      </c>
    </row>
    <row r="9929" spans="155:175" x14ac:dyDescent="0.25">
      <c r="EY9929">
        <v>56</v>
      </c>
      <c r="EZ9929" t="s">
        <v>54</v>
      </c>
      <c r="FA9929" t="s">
        <v>35</v>
      </c>
      <c r="FB9929" t="s">
        <v>57</v>
      </c>
      <c r="FC9929" t="s">
        <v>37</v>
      </c>
      <c r="FD9929" t="s">
        <v>42</v>
      </c>
      <c r="FE9929" t="s">
        <v>37</v>
      </c>
      <c r="FF9929" t="s">
        <v>68</v>
      </c>
      <c r="FG9929" t="s">
        <v>72</v>
      </c>
      <c r="FH9929" t="s">
        <v>64</v>
      </c>
      <c r="FI9929">
        <v>189</v>
      </c>
      <c r="FJ9929">
        <v>2</v>
      </c>
      <c r="FK9929">
        <v>999</v>
      </c>
      <c r="FL9929">
        <v>0</v>
      </c>
      <c r="FM9929" t="s">
        <v>41</v>
      </c>
      <c r="FN9929">
        <v>-1.1000000000000001</v>
      </c>
      <c r="FO9929">
        <v>94.766999999999996</v>
      </c>
      <c r="FP9929">
        <v>-50.8</v>
      </c>
      <c r="FQ9929">
        <v>1.028</v>
      </c>
      <c r="FR9929">
        <v>4963.6000000000004</v>
      </c>
      <c r="FS9929" t="s">
        <v>37</v>
      </c>
    </row>
    <row r="9930" spans="155:175" x14ac:dyDescent="0.25">
      <c r="EY9930">
        <v>57</v>
      </c>
      <c r="EZ9930" t="s">
        <v>46</v>
      </c>
      <c r="FA9930" t="s">
        <v>35</v>
      </c>
      <c r="FB9930" t="s">
        <v>57</v>
      </c>
      <c r="FC9930" t="s">
        <v>37</v>
      </c>
      <c r="FD9930" t="s">
        <v>37</v>
      </c>
      <c r="FE9930" t="s">
        <v>42</v>
      </c>
      <c r="FF9930" t="s">
        <v>38</v>
      </c>
      <c r="FG9930" t="s">
        <v>39</v>
      </c>
      <c r="FH9930" t="s">
        <v>40</v>
      </c>
      <c r="FI9930">
        <v>212</v>
      </c>
      <c r="FJ9930">
        <v>1</v>
      </c>
      <c r="FK9930">
        <v>999</v>
      </c>
      <c r="FL9930">
        <v>0</v>
      </c>
      <c r="FM9930" t="s">
        <v>41</v>
      </c>
      <c r="FN9930">
        <v>1.1000000000000001</v>
      </c>
      <c r="FO9930">
        <v>93.994</v>
      </c>
      <c r="FP9930">
        <v>-36.4</v>
      </c>
      <c r="FQ9930">
        <v>4.8570000000000002</v>
      </c>
      <c r="FR9930">
        <v>5191</v>
      </c>
      <c r="FS9930" t="s">
        <v>37</v>
      </c>
    </row>
    <row r="9931" spans="155:175" x14ac:dyDescent="0.25">
      <c r="EY9931">
        <v>57</v>
      </c>
      <c r="EZ9931" t="s">
        <v>46</v>
      </c>
      <c r="FA9931" t="s">
        <v>35</v>
      </c>
      <c r="FB9931" t="s">
        <v>57</v>
      </c>
      <c r="FC9931" t="s">
        <v>37</v>
      </c>
      <c r="FD9931" t="s">
        <v>42</v>
      </c>
      <c r="FE9931" t="s">
        <v>42</v>
      </c>
      <c r="FF9931" t="s">
        <v>38</v>
      </c>
      <c r="FG9931" t="s">
        <v>39</v>
      </c>
      <c r="FH9931" t="s">
        <v>40</v>
      </c>
      <c r="FI9931">
        <v>616</v>
      </c>
      <c r="FJ9931">
        <v>1</v>
      </c>
      <c r="FK9931">
        <v>999</v>
      </c>
      <c r="FL9931">
        <v>0</v>
      </c>
      <c r="FM9931" t="s">
        <v>41</v>
      </c>
      <c r="FN9931">
        <v>1.1000000000000001</v>
      </c>
      <c r="FO9931">
        <v>93.994</v>
      </c>
      <c r="FP9931">
        <v>-36.4</v>
      </c>
      <c r="FQ9931">
        <v>4.8570000000000002</v>
      </c>
      <c r="FR9931">
        <v>5191</v>
      </c>
      <c r="FS9931" t="s">
        <v>37</v>
      </c>
    </row>
    <row r="9932" spans="155:175" x14ac:dyDescent="0.25">
      <c r="EY9932">
        <v>57</v>
      </c>
      <c r="EZ9932" t="s">
        <v>55</v>
      </c>
      <c r="FA9932" t="s">
        <v>35</v>
      </c>
      <c r="FB9932" t="s">
        <v>57</v>
      </c>
      <c r="FC9932" t="s">
        <v>37</v>
      </c>
      <c r="FD9932" t="s">
        <v>37</v>
      </c>
      <c r="FE9932" t="s">
        <v>37</v>
      </c>
      <c r="FF9932" t="s">
        <v>38</v>
      </c>
      <c r="FG9932" t="s">
        <v>39</v>
      </c>
      <c r="FH9932" t="s">
        <v>40</v>
      </c>
      <c r="FI9932">
        <v>461</v>
      </c>
      <c r="FJ9932">
        <v>1</v>
      </c>
      <c r="FK9932">
        <v>999</v>
      </c>
      <c r="FL9932">
        <v>0</v>
      </c>
      <c r="FM9932" t="s">
        <v>41</v>
      </c>
      <c r="FN9932">
        <v>1.1000000000000001</v>
      </c>
      <c r="FO9932">
        <v>93.994</v>
      </c>
      <c r="FP9932">
        <v>-36.4</v>
      </c>
      <c r="FQ9932">
        <v>4.8570000000000002</v>
      </c>
      <c r="FR9932">
        <v>5191</v>
      </c>
      <c r="FS9932" t="s">
        <v>37</v>
      </c>
    </row>
    <row r="9933" spans="155:175" x14ac:dyDescent="0.25">
      <c r="EY9933">
        <v>57</v>
      </c>
      <c r="EZ9933" t="s">
        <v>55</v>
      </c>
      <c r="FA9933" t="s">
        <v>35</v>
      </c>
      <c r="FB9933" t="s">
        <v>57</v>
      </c>
      <c r="FC9933" t="s">
        <v>37</v>
      </c>
      <c r="FD9933" t="s">
        <v>42</v>
      </c>
      <c r="FE9933" t="s">
        <v>37</v>
      </c>
      <c r="FF9933" t="s">
        <v>38</v>
      </c>
      <c r="FG9933" t="s">
        <v>39</v>
      </c>
      <c r="FH9933" t="s">
        <v>61</v>
      </c>
      <c r="FI9933">
        <v>379</v>
      </c>
      <c r="FJ9933">
        <v>2</v>
      </c>
      <c r="FK9933">
        <v>999</v>
      </c>
      <c r="FL9933">
        <v>0</v>
      </c>
      <c r="FM9933" t="s">
        <v>41</v>
      </c>
      <c r="FN9933">
        <v>1.1000000000000001</v>
      </c>
      <c r="FO9933">
        <v>93.994</v>
      </c>
      <c r="FP9933">
        <v>-36.4</v>
      </c>
      <c r="FQ9933">
        <v>4.8570000000000002</v>
      </c>
      <c r="FR9933">
        <v>5191</v>
      </c>
      <c r="FS9933" t="s">
        <v>37</v>
      </c>
    </row>
    <row r="9934" spans="155:175" x14ac:dyDescent="0.25">
      <c r="EY9934">
        <v>57</v>
      </c>
      <c r="EZ9934" t="s">
        <v>54</v>
      </c>
      <c r="FA9934" t="s">
        <v>35</v>
      </c>
      <c r="FB9934" t="s">
        <v>57</v>
      </c>
      <c r="FC9934" t="s">
        <v>37</v>
      </c>
      <c r="FD9934" t="s">
        <v>37</v>
      </c>
      <c r="FE9934" t="s">
        <v>37</v>
      </c>
      <c r="FF9934" t="s">
        <v>38</v>
      </c>
      <c r="FG9934" t="s">
        <v>39</v>
      </c>
      <c r="FH9934" t="s">
        <v>61</v>
      </c>
      <c r="FI9934">
        <v>116</v>
      </c>
      <c r="FJ9934">
        <v>1</v>
      </c>
      <c r="FK9934">
        <v>999</v>
      </c>
      <c r="FL9934">
        <v>0</v>
      </c>
      <c r="FM9934" t="s">
        <v>41</v>
      </c>
      <c r="FN9934">
        <v>1.1000000000000001</v>
      </c>
      <c r="FO9934">
        <v>93.994</v>
      </c>
      <c r="FP9934">
        <v>-36.4</v>
      </c>
      <c r="FQ9934">
        <v>4.8570000000000002</v>
      </c>
      <c r="FR9934">
        <v>5191</v>
      </c>
      <c r="FS9934" t="s">
        <v>37</v>
      </c>
    </row>
    <row r="9935" spans="155:175" x14ac:dyDescent="0.25">
      <c r="EY9935">
        <v>57</v>
      </c>
      <c r="EZ9935" t="s">
        <v>54</v>
      </c>
      <c r="FA9935" t="s">
        <v>35</v>
      </c>
      <c r="FB9935" t="s">
        <v>57</v>
      </c>
      <c r="FC9935" t="s">
        <v>37</v>
      </c>
      <c r="FD9935" t="s">
        <v>42</v>
      </c>
      <c r="FE9935" t="s">
        <v>37</v>
      </c>
      <c r="FF9935" t="s">
        <v>38</v>
      </c>
      <c r="FG9935" t="s">
        <v>39</v>
      </c>
      <c r="FH9935" t="s">
        <v>61</v>
      </c>
      <c r="FI9935">
        <v>383</v>
      </c>
      <c r="FJ9935">
        <v>1</v>
      </c>
      <c r="FK9935">
        <v>999</v>
      </c>
      <c r="FL9935">
        <v>0</v>
      </c>
      <c r="FM9935" t="s">
        <v>41</v>
      </c>
      <c r="FN9935">
        <v>1.1000000000000001</v>
      </c>
      <c r="FO9935">
        <v>93.994</v>
      </c>
      <c r="FP9935">
        <v>-36.4</v>
      </c>
      <c r="FQ9935">
        <v>4.8570000000000002</v>
      </c>
      <c r="FR9935">
        <v>5191</v>
      </c>
      <c r="FS9935" t="s">
        <v>37</v>
      </c>
    </row>
    <row r="9936" spans="155:175" x14ac:dyDescent="0.25">
      <c r="EY9936">
        <v>57</v>
      </c>
      <c r="EZ9936" t="s">
        <v>55</v>
      </c>
      <c r="FA9936" t="s">
        <v>35</v>
      </c>
      <c r="FB9936" t="s">
        <v>57</v>
      </c>
      <c r="FC9936" t="s">
        <v>45</v>
      </c>
      <c r="FD9936" t="s">
        <v>37</v>
      </c>
      <c r="FE9936" t="s">
        <v>37</v>
      </c>
      <c r="FF9936" t="s">
        <v>38</v>
      </c>
      <c r="FG9936" t="s">
        <v>39</v>
      </c>
      <c r="FH9936" t="s">
        <v>61</v>
      </c>
      <c r="FI9936">
        <v>190</v>
      </c>
      <c r="FJ9936">
        <v>3</v>
      </c>
      <c r="FK9936">
        <v>999</v>
      </c>
      <c r="FL9936">
        <v>0</v>
      </c>
      <c r="FM9936" t="s">
        <v>41</v>
      </c>
      <c r="FN9936">
        <v>1.1000000000000001</v>
      </c>
      <c r="FO9936">
        <v>93.994</v>
      </c>
      <c r="FP9936">
        <v>-36.4</v>
      </c>
      <c r="FQ9936">
        <v>4.8570000000000002</v>
      </c>
      <c r="FR9936">
        <v>5191</v>
      </c>
      <c r="FS9936" t="s">
        <v>37</v>
      </c>
    </row>
    <row r="9937" spans="155:175" x14ac:dyDescent="0.25">
      <c r="EY9937">
        <v>57</v>
      </c>
      <c r="EZ9937" t="s">
        <v>55</v>
      </c>
      <c r="FA9937" t="s">
        <v>53</v>
      </c>
      <c r="FB9937" t="s">
        <v>57</v>
      </c>
      <c r="FC9937" t="s">
        <v>37</v>
      </c>
      <c r="FD9937" t="s">
        <v>42</v>
      </c>
      <c r="FE9937" t="s">
        <v>37</v>
      </c>
      <c r="FF9937" t="s">
        <v>38</v>
      </c>
      <c r="FG9937" t="s">
        <v>39</v>
      </c>
      <c r="FH9937" t="s">
        <v>62</v>
      </c>
      <c r="FI9937">
        <v>236</v>
      </c>
      <c r="FJ9937">
        <v>1</v>
      </c>
      <c r="FK9937">
        <v>999</v>
      </c>
      <c r="FL9937">
        <v>0</v>
      </c>
      <c r="FM9937" t="s">
        <v>41</v>
      </c>
      <c r="FN9937">
        <v>1.1000000000000001</v>
      </c>
      <c r="FO9937">
        <v>93.994</v>
      </c>
      <c r="FP9937">
        <v>-36.4</v>
      </c>
      <c r="FQ9937">
        <v>4.8559999999999999</v>
      </c>
      <c r="FR9937">
        <v>5191</v>
      </c>
      <c r="FS9937" t="s">
        <v>37</v>
      </c>
    </row>
    <row r="9938" spans="155:175" x14ac:dyDescent="0.25">
      <c r="EY9938">
        <v>57</v>
      </c>
      <c r="EZ9938" t="s">
        <v>55</v>
      </c>
      <c r="FA9938" t="s">
        <v>53</v>
      </c>
      <c r="FB9938" t="s">
        <v>57</v>
      </c>
      <c r="FC9938" t="s">
        <v>37</v>
      </c>
      <c r="FD9938" t="s">
        <v>45</v>
      </c>
      <c r="FE9938" t="s">
        <v>45</v>
      </c>
      <c r="FF9938" t="s">
        <v>38</v>
      </c>
      <c r="FG9938" t="s">
        <v>39</v>
      </c>
      <c r="FH9938" t="s">
        <v>62</v>
      </c>
      <c r="FI9938">
        <v>435</v>
      </c>
      <c r="FJ9938">
        <v>2</v>
      </c>
      <c r="FK9938">
        <v>999</v>
      </c>
      <c r="FL9938">
        <v>0</v>
      </c>
      <c r="FM9938" t="s">
        <v>41</v>
      </c>
      <c r="FN9938">
        <v>1.1000000000000001</v>
      </c>
      <c r="FO9938">
        <v>93.994</v>
      </c>
      <c r="FP9938">
        <v>-36.4</v>
      </c>
      <c r="FQ9938">
        <v>4.8559999999999999</v>
      </c>
      <c r="FR9938">
        <v>5191</v>
      </c>
      <c r="FS9938" t="s">
        <v>37</v>
      </c>
    </row>
    <row r="9939" spans="155:175" x14ac:dyDescent="0.25">
      <c r="EY9939">
        <v>57</v>
      </c>
      <c r="EZ9939" t="s">
        <v>55</v>
      </c>
      <c r="FA9939" t="s">
        <v>53</v>
      </c>
      <c r="FB9939" t="s">
        <v>57</v>
      </c>
      <c r="FC9939" t="s">
        <v>37</v>
      </c>
      <c r="FD9939" t="s">
        <v>37</v>
      </c>
      <c r="FE9939" t="s">
        <v>37</v>
      </c>
      <c r="FF9939" t="s">
        <v>38</v>
      </c>
      <c r="FG9939" t="s">
        <v>39</v>
      </c>
      <c r="FH9939" t="s">
        <v>62</v>
      </c>
      <c r="FI9939">
        <v>283</v>
      </c>
      <c r="FJ9939">
        <v>3</v>
      </c>
      <c r="FK9939">
        <v>999</v>
      </c>
      <c r="FL9939">
        <v>0</v>
      </c>
      <c r="FM9939" t="s">
        <v>41</v>
      </c>
      <c r="FN9939">
        <v>1.1000000000000001</v>
      </c>
      <c r="FO9939">
        <v>93.994</v>
      </c>
      <c r="FP9939">
        <v>-36.4</v>
      </c>
      <c r="FQ9939">
        <v>4.8559999999999999</v>
      </c>
      <c r="FR9939">
        <v>5191</v>
      </c>
      <c r="FS9939" t="s">
        <v>37</v>
      </c>
    </row>
    <row r="9940" spans="155:175" x14ac:dyDescent="0.25">
      <c r="EY9940">
        <v>57</v>
      </c>
      <c r="EZ9940" t="s">
        <v>55</v>
      </c>
      <c r="FA9940" t="s">
        <v>53</v>
      </c>
      <c r="FB9940" t="s">
        <v>57</v>
      </c>
      <c r="FC9940" t="s">
        <v>37</v>
      </c>
      <c r="FD9940" t="s">
        <v>42</v>
      </c>
      <c r="FE9940" t="s">
        <v>37</v>
      </c>
      <c r="FF9940" t="s">
        <v>38</v>
      </c>
      <c r="FG9940" t="s">
        <v>39</v>
      </c>
      <c r="FH9940" t="s">
        <v>40</v>
      </c>
      <c r="FI9940">
        <v>117</v>
      </c>
      <c r="FJ9940">
        <v>2</v>
      </c>
      <c r="FK9940">
        <v>999</v>
      </c>
      <c r="FL9940">
        <v>0</v>
      </c>
      <c r="FM9940" t="s">
        <v>41</v>
      </c>
      <c r="FN9940">
        <v>1.1000000000000001</v>
      </c>
      <c r="FO9940">
        <v>93.994</v>
      </c>
      <c r="FP9940">
        <v>-36.4</v>
      </c>
      <c r="FQ9940">
        <v>4.8570000000000002</v>
      </c>
      <c r="FR9940">
        <v>5191</v>
      </c>
      <c r="FS9940" t="s">
        <v>37</v>
      </c>
    </row>
    <row r="9941" spans="155:175" x14ac:dyDescent="0.25">
      <c r="EY9941">
        <v>57</v>
      </c>
      <c r="EZ9941" t="s">
        <v>46</v>
      </c>
      <c r="FA9941" t="s">
        <v>53</v>
      </c>
      <c r="FB9941" t="s">
        <v>57</v>
      </c>
      <c r="FC9941" t="s">
        <v>37</v>
      </c>
      <c r="FD9941" t="s">
        <v>42</v>
      </c>
      <c r="FE9941" t="s">
        <v>37</v>
      </c>
      <c r="FF9941" t="s">
        <v>38</v>
      </c>
      <c r="FG9941" t="s">
        <v>39</v>
      </c>
      <c r="FH9941" t="s">
        <v>61</v>
      </c>
      <c r="FI9941">
        <v>105</v>
      </c>
      <c r="FJ9941">
        <v>1</v>
      </c>
      <c r="FK9941">
        <v>999</v>
      </c>
      <c r="FL9941">
        <v>0</v>
      </c>
      <c r="FM9941" t="s">
        <v>41</v>
      </c>
      <c r="FN9941">
        <v>1.1000000000000001</v>
      </c>
      <c r="FO9941">
        <v>93.994</v>
      </c>
      <c r="FP9941">
        <v>-36.4</v>
      </c>
      <c r="FQ9941">
        <v>4.8559999999999999</v>
      </c>
      <c r="FR9941">
        <v>5191</v>
      </c>
      <c r="FS9941" t="s">
        <v>37</v>
      </c>
    </row>
    <row r="9942" spans="155:175" x14ac:dyDescent="0.25">
      <c r="EY9942">
        <v>57</v>
      </c>
      <c r="EZ9942" t="s">
        <v>54</v>
      </c>
      <c r="FA9942" t="s">
        <v>35</v>
      </c>
      <c r="FB9942" t="s">
        <v>57</v>
      </c>
      <c r="FC9942" t="s">
        <v>37</v>
      </c>
      <c r="FD9942" t="s">
        <v>42</v>
      </c>
      <c r="FE9942" t="s">
        <v>37</v>
      </c>
      <c r="FF9942" t="s">
        <v>38</v>
      </c>
      <c r="FG9942" t="s">
        <v>39</v>
      </c>
      <c r="FH9942" t="s">
        <v>61</v>
      </c>
      <c r="FI9942">
        <v>768</v>
      </c>
      <c r="FJ9942">
        <v>1</v>
      </c>
      <c r="FK9942">
        <v>999</v>
      </c>
      <c r="FL9942">
        <v>0</v>
      </c>
      <c r="FM9942" t="s">
        <v>41</v>
      </c>
      <c r="FN9942">
        <v>1.1000000000000001</v>
      </c>
      <c r="FO9942">
        <v>93.994</v>
      </c>
      <c r="FP9942">
        <v>-36.4</v>
      </c>
      <c r="FQ9942">
        <v>4.8559999999999999</v>
      </c>
      <c r="FR9942">
        <v>5191</v>
      </c>
      <c r="FS9942" t="s">
        <v>37</v>
      </c>
    </row>
    <row r="9943" spans="155:175" x14ac:dyDescent="0.25">
      <c r="EY9943">
        <v>57</v>
      </c>
      <c r="EZ9943" t="s">
        <v>54</v>
      </c>
      <c r="FA9943" t="s">
        <v>35</v>
      </c>
      <c r="FB9943" t="s">
        <v>57</v>
      </c>
      <c r="FC9943" t="s">
        <v>45</v>
      </c>
      <c r="FD9943" t="s">
        <v>37</v>
      </c>
      <c r="FE9943" t="s">
        <v>37</v>
      </c>
      <c r="FF9943" t="s">
        <v>38</v>
      </c>
      <c r="FG9943" t="s">
        <v>39</v>
      </c>
      <c r="FH9943" t="s">
        <v>62</v>
      </c>
      <c r="FI9943">
        <v>203</v>
      </c>
      <c r="FJ9943">
        <v>1</v>
      </c>
      <c r="FK9943">
        <v>999</v>
      </c>
      <c r="FL9943">
        <v>0</v>
      </c>
      <c r="FM9943" t="s">
        <v>41</v>
      </c>
      <c r="FN9943">
        <v>1.1000000000000001</v>
      </c>
      <c r="FO9943">
        <v>93.994</v>
      </c>
      <c r="FP9943">
        <v>-36.4</v>
      </c>
      <c r="FQ9943">
        <v>4.859</v>
      </c>
      <c r="FR9943">
        <v>5191</v>
      </c>
      <c r="FS9943" t="s">
        <v>37</v>
      </c>
    </row>
    <row r="9944" spans="155:175" x14ac:dyDescent="0.25">
      <c r="EY9944">
        <v>57</v>
      </c>
      <c r="EZ9944" t="s">
        <v>46</v>
      </c>
      <c r="FA9944" t="s">
        <v>35</v>
      </c>
      <c r="FB9944" t="s">
        <v>57</v>
      </c>
      <c r="FC9944" t="s">
        <v>37</v>
      </c>
      <c r="FD9944" t="s">
        <v>42</v>
      </c>
      <c r="FE9944" t="s">
        <v>37</v>
      </c>
      <c r="FF9944" t="s">
        <v>38</v>
      </c>
      <c r="FG9944" t="s">
        <v>39</v>
      </c>
      <c r="FH9944" t="s">
        <v>63</v>
      </c>
      <c r="FI9944">
        <v>213</v>
      </c>
      <c r="FJ9944">
        <v>4</v>
      </c>
      <c r="FK9944">
        <v>999</v>
      </c>
      <c r="FL9944">
        <v>0</v>
      </c>
      <c r="FM9944" t="s">
        <v>41</v>
      </c>
      <c r="FN9944">
        <v>1.1000000000000001</v>
      </c>
      <c r="FO9944">
        <v>93.994</v>
      </c>
      <c r="FP9944">
        <v>-36.4</v>
      </c>
      <c r="FQ9944">
        <v>4.8600000000000003</v>
      </c>
      <c r="FR9944">
        <v>5191</v>
      </c>
      <c r="FS9944" t="s">
        <v>37</v>
      </c>
    </row>
    <row r="9945" spans="155:175" x14ac:dyDescent="0.25">
      <c r="EY9945">
        <v>57</v>
      </c>
      <c r="EZ9945" t="s">
        <v>55</v>
      </c>
      <c r="FA9945" t="s">
        <v>35</v>
      </c>
      <c r="FB9945" t="s">
        <v>57</v>
      </c>
      <c r="FC9945" t="s">
        <v>37</v>
      </c>
      <c r="FD9945" t="s">
        <v>42</v>
      </c>
      <c r="FE9945" t="s">
        <v>37</v>
      </c>
      <c r="FF9945" t="s">
        <v>38</v>
      </c>
      <c r="FG9945" t="s">
        <v>39</v>
      </c>
      <c r="FH9945" t="s">
        <v>63</v>
      </c>
      <c r="FI9945">
        <v>278</v>
      </c>
      <c r="FJ9945">
        <v>4</v>
      </c>
      <c r="FK9945">
        <v>999</v>
      </c>
      <c r="FL9945">
        <v>0</v>
      </c>
      <c r="FM9945" t="s">
        <v>41</v>
      </c>
      <c r="FN9945">
        <v>1.1000000000000001</v>
      </c>
      <c r="FO9945">
        <v>93.994</v>
      </c>
      <c r="FP9945">
        <v>-36.4</v>
      </c>
      <c r="FQ9945">
        <v>4.8600000000000003</v>
      </c>
      <c r="FR9945">
        <v>5191</v>
      </c>
      <c r="FS9945" t="s">
        <v>37</v>
      </c>
    </row>
    <row r="9946" spans="155:175" x14ac:dyDescent="0.25">
      <c r="EY9946">
        <v>57</v>
      </c>
      <c r="EZ9946" t="s">
        <v>55</v>
      </c>
      <c r="FA9946" t="s">
        <v>53</v>
      </c>
      <c r="FB9946" t="s">
        <v>57</v>
      </c>
      <c r="FC9946" t="s">
        <v>37</v>
      </c>
      <c r="FD9946" t="s">
        <v>37</v>
      </c>
      <c r="FE9946" t="s">
        <v>37</v>
      </c>
      <c r="FF9946" t="s">
        <v>38</v>
      </c>
      <c r="FG9946" t="s">
        <v>39</v>
      </c>
      <c r="FH9946" t="s">
        <v>64</v>
      </c>
      <c r="FI9946">
        <v>111</v>
      </c>
      <c r="FJ9946">
        <v>1</v>
      </c>
      <c r="FK9946">
        <v>999</v>
      </c>
      <c r="FL9946">
        <v>0</v>
      </c>
      <c r="FM9946" t="s">
        <v>41</v>
      </c>
      <c r="FN9946">
        <v>1.1000000000000001</v>
      </c>
      <c r="FO9946">
        <v>93.994</v>
      </c>
      <c r="FP9946">
        <v>-36.4</v>
      </c>
      <c r="FQ9946">
        <v>4.859</v>
      </c>
      <c r="FR9946">
        <v>5191</v>
      </c>
      <c r="FS9946" t="s">
        <v>37</v>
      </c>
    </row>
    <row r="9947" spans="155:175" x14ac:dyDescent="0.25">
      <c r="EY9947">
        <v>57</v>
      </c>
      <c r="EZ9947" t="s">
        <v>55</v>
      </c>
      <c r="FA9947" t="s">
        <v>53</v>
      </c>
      <c r="FB9947" t="s">
        <v>57</v>
      </c>
      <c r="FC9947" t="s">
        <v>37</v>
      </c>
      <c r="FD9947" t="s">
        <v>42</v>
      </c>
      <c r="FE9947" t="s">
        <v>37</v>
      </c>
      <c r="FF9947" t="s">
        <v>38</v>
      </c>
      <c r="FG9947" t="s">
        <v>39</v>
      </c>
      <c r="FH9947" t="s">
        <v>64</v>
      </c>
      <c r="FI9947">
        <v>754</v>
      </c>
      <c r="FJ9947">
        <v>1</v>
      </c>
      <c r="FK9947">
        <v>999</v>
      </c>
      <c r="FL9947">
        <v>0</v>
      </c>
      <c r="FM9947" t="s">
        <v>41</v>
      </c>
      <c r="FN9947">
        <v>1.1000000000000001</v>
      </c>
      <c r="FO9947">
        <v>93.994</v>
      </c>
      <c r="FP9947">
        <v>-36.4</v>
      </c>
      <c r="FQ9947">
        <v>4.859</v>
      </c>
      <c r="FR9947">
        <v>5191</v>
      </c>
      <c r="FS9947" t="s">
        <v>37</v>
      </c>
    </row>
    <row r="9948" spans="155:175" x14ac:dyDescent="0.25">
      <c r="EY9948">
        <v>57</v>
      </c>
      <c r="EZ9948" t="s">
        <v>54</v>
      </c>
      <c r="FA9948" t="s">
        <v>35</v>
      </c>
      <c r="FB9948" t="s">
        <v>57</v>
      </c>
      <c r="FC9948" t="s">
        <v>37</v>
      </c>
      <c r="FD9948" t="s">
        <v>42</v>
      </c>
      <c r="FE9948" t="s">
        <v>37</v>
      </c>
      <c r="FF9948" t="s">
        <v>38</v>
      </c>
      <c r="FG9948" t="s">
        <v>39</v>
      </c>
      <c r="FH9948" t="s">
        <v>61</v>
      </c>
      <c r="FI9948">
        <v>177</v>
      </c>
      <c r="FJ9948">
        <v>1</v>
      </c>
      <c r="FK9948">
        <v>999</v>
      </c>
      <c r="FL9948">
        <v>0</v>
      </c>
      <c r="FM9948" t="s">
        <v>41</v>
      </c>
      <c r="FN9948">
        <v>1.1000000000000001</v>
      </c>
      <c r="FO9948">
        <v>93.994</v>
      </c>
      <c r="FP9948">
        <v>-36.4</v>
      </c>
      <c r="FQ9948">
        <v>4.8559999999999999</v>
      </c>
      <c r="FR9948">
        <v>5191</v>
      </c>
      <c r="FS9948" t="s">
        <v>37</v>
      </c>
    </row>
    <row r="9949" spans="155:175" x14ac:dyDescent="0.25">
      <c r="EY9949">
        <v>57</v>
      </c>
      <c r="EZ9949" t="s">
        <v>55</v>
      </c>
      <c r="FA9949" t="s">
        <v>35</v>
      </c>
      <c r="FB9949" t="s">
        <v>57</v>
      </c>
      <c r="FC9949" t="s">
        <v>37</v>
      </c>
      <c r="FD9949" t="s">
        <v>42</v>
      </c>
      <c r="FE9949" t="s">
        <v>37</v>
      </c>
      <c r="FF9949" t="s">
        <v>38</v>
      </c>
      <c r="FG9949" t="s">
        <v>39</v>
      </c>
      <c r="FH9949" t="s">
        <v>64</v>
      </c>
      <c r="FI9949">
        <v>268</v>
      </c>
      <c r="FJ9949">
        <v>1</v>
      </c>
      <c r="FK9949">
        <v>999</v>
      </c>
      <c r="FL9949">
        <v>0</v>
      </c>
      <c r="FM9949" t="s">
        <v>41</v>
      </c>
      <c r="FN9949">
        <v>1.1000000000000001</v>
      </c>
      <c r="FO9949">
        <v>93.994</v>
      </c>
      <c r="FP9949">
        <v>-36.4</v>
      </c>
      <c r="FQ9949">
        <v>4.8570000000000002</v>
      </c>
      <c r="FR9949">
        <v>5191</v>
      </c>
      <c r="FS9949" t="s">
        <v>37</v>
      </c>
    </row>
    <row r="9950" spans="155:175" x14ac:dyDescent="0.25">
      <c r="EY9950">
        <v>57</v>
      </c>
      <c r="EZ9950" t="s">
        <v>55</v>
      </c>
      <c r="FA9950" t="s">
        <v>53</v>
      </c>
      <c r="FB9950" t="s">
        <v>57</v>
      </c>
      <c r="FC9950" t="s">
        <v>37</v>
      </c>
      <c r="FD9950" t="s">
        <v>37</v>
      </c>
      <c r="FE9950" t="s">
        <v>37</v>
      </c>
      <c r="FF9950" t="s">
        <v>38</v>
      </c>
      <c r="FG9950" t="s">
        <v>39</v>
      </c>
      <c r="FH9950" t="s">
        <v>40</v>
      </c>
      <c r="FI9950">
        <v>222</v>
      </c>
      <c r="FJ9950">
        <v>2</v>
      </c>
      <c r="FK9950">
        <v>999</v>
      </c>
      <c r="FL9950">
        <v>0</v>
      </c>
      <c r="FM9950" t="s">
        <v>41</v>
      </c>
      <c r="FN9950">
        <v>1.1000000000000001</v>
      </c>
      <c r="FO9950">
        <v>93.994</v>
      </c>
      <c r="FP9950">
        <v>-36.4</v>
      </c>
      <c r="FQ9950">
        <v>4.8570000000000002</v>
      </c>
      <c r="FR9950">
        <v>5191</v>
      </c>
      <c r="FS9950" t="s">
        <v>37</v>
      </c>
    </row>
    <row r="9951" spans="155:175" x14ac:dyDescent="0.25">
      <c r="EY9951">
        <v>57</v>
      </c>
      <c r="EZ9951" t="s">
        <v>46</v>
      </c>
      <c r="FA9951" t="s">
        <v>35</v>
      </c>
      <c r="FB9951" t="s">
        <v>57</v>
      </c>
      <c r="FC9951" t="s">
        <v>45</v>
      </c>
      <c r="FD9951" t="s">
        <v>42</v>
      </c>
      <c r="FE9951" t="s">
        <v>37</v>
      </c>
      <c r="FF9951" t="s">
        <v>38</v>
      </c>
      <c r="FG9951" t="s">
        <v>39</v>
      </c>
      <c r="FH9951" t="s">
        <v>40</v>
      </c>
      <c r="FI9951">
        <v>506</v>
      </c>
      <c r="FJ9951">
        <v>2</v>
      </c>
      <c r="FK9951">
        <v>999</v>
      </c>
      <c r="FL9951">
        <v>0</v>
      </c>
      <c r="FM9951" t="s">
        <v>41</v>
      </c>
      <c r="FN9951">
        <v>1.1000000000000001</v>
      </c>
      <c r="FO9951">
        <v>93.994</v>
      </c>
      <c r="FP9951">
        <v>-36.4</v>
      </c>
      <c r="FQ9951">
        <v>4.8570000000000002</v>
      </c>
      <c r="FR9951">
        <v>5191</v>
      </c>
      <c r="FS9951" t="s">
        <v>37</v>
      </c>
    </row>
    <row r="9952" spans="155:175" x14ac:dyDescent="0.25">
      <c r="EY9952">
        <v>57</v>
      </c>
      <c r="EZ9952" t="s">
        <v>46</v>
      </c>
      <c r="FA9952" t="s">
        <v>35</v>
      </c>
      <c r="FB9952" t="s">
        <v>57</v>
      </c>
      <c r="FC9952" t="s">
        <v>37</v>
      </c>
      <c r="FD9952" t="s">
        <v>37</v>
      </c>
      <c r="FE9952" t="s">
        <v>42</v>
      </c>
      <c r="FF9952" t="s">
        <v>38</v>
      </c>
      <c r="FG9952" t="s">
        <v>39</v>
      </c>
      <c r="FH9952" t="s">
        <v>40</v>
      </c>
      <c r="FI9952">
        <v>327</v>
      </c>
      <c r="FJ9952">
        <v>1</v>
      </c>
      <c r="FK9952">
        <v>999</v>
      </c>
      <c r="FL9952">
        <v>0</v>
      </c>
      <c r="FM9952" t="s">
        <v>41</v>
      </c>
      <c r="FN9952">
        <v>1.1000000000000001</v>
      </c>
      <c r="FO9952">
        <v>93.994</v>
      </c>
      <c r="FP9952">
        <v>-36.4</v>
      </c>
      <c r="FQ9952">
        <v>4.8570000000000002</v>
      </c>
      <c r="FR9952">
        <v>5191</v>
      </c>
      <c r="FS9952" t="s">
        <v>37</v>
      </c>
    </row>
    <row r="9953" spans="155:175" x14ac:dyDescent="0.25">
      <c r="EY9953">
        <v>57</v>
      </c>
      <c r="EZ9953" t="s">
        <v>51</v>
      </c>
      <c r="FA9953" t="s">
        <v>35</v>
      </c>
      <c r="FB9953" t="s">
        <v>57</v>
      </c>
      <c r="FC9953" t="s">
        <v>45</v>
      </c>
      <c r="FD9953" t="s">
        <v>37</v>
      </c>
      <c r="FE9953" t="s">
        <v>42</v>
      </c>
      <c r="FF9953" t="s">
        <v>38</v>
      </c>
      <c r="FG9953" t="s">
        <v>39</v>
      </c>
      <c r="FH9953" t="s">
        <v>40</v>
      </c>
      <c r="FI9953">
        <v>76</v>
      </c>
      <c r="FJ9953">
        <v>5</v>
      </c>
      <c r="FK9953">
        <v>999</v>
      </c>
      <c r="FL9953">
        <v>0</v>
      </c>
      <c r="FM9953" t="s">
        <v>41</v>
      </c>
      <c r="FN9953">
        <v>1.1000000000000001</v>
      </c>
      <c r="FO9953">
        <v>93.994</v>
      </c>
      <c r="FP9953">
        <v>-36.4</v>
      </c>
      <c r="FQ9953">
        <v>4.8570000000000002</v>
      </c>
      <c r="FR9953">
        <v>5191</v>
      </c>
      <c r="FS9953" t="s">
        <v>37</v>
      </c>
    </row>
    <row r="9954" spans="155:175" x14ac:dyDescent="0.25">
      <c r="EY9954">
        <v>57</v>
      </c>
      <c r="EZ9954" t="s">
        <v>55</v>
      </c>
      <c r="FA9954" t="s">
        <v>53</v>
      </c>
      <c r="FB9954" t="s">
        <v>57</v>
      </c>
      <c r="FC9954" t="s">
        <v>37</v>
      </c>
      <c r="FD9954" t="s">
        <v>37</v>
      </c>
      <c r="FE9954" t="s">
        <v>37</v>
      </c>
      <c r="FF9954" t="s">
        <v>38</v>
      </c>
      <c r="FG9954" t="s">
        <v>39</v>
      </c>
      <c r="FH9954" t="s">
        <v>61</v>
      </c>
      <c r="FI9954">
        <v>35</v>
      </c>
      <c r="FJ9954">
        <v>1</v>
      </c>
      <c r="FK9954">
        <v>999</v>
      </c>
      <c r="FL9954">
        <v>0</v>
      </c>
      <c r="FM9954" t="s">
        <v>41</v>
      </c>
      <c r="FN9954">
        <v>1.1000000000000001</v>
      </c>
      <c r="FO9954">
        <v>93.994</v>
      </c>
      <c r="FP9954">
        <v>-36.4</v>
      </c>
      <c r="FQ9954">
        <v>4.8570000000000002</v>
      </c>
      <c r="FR9954">
        <v>5191</v>
      </c>
      <c r="FS9954" t="s">
        <v>37</v>
      </c>
    </row>
    <row r="9955" spans="155:175" x14ac:dyDescent="0.25">
      <c r="EY9955">
        <v>57</v>
      </c>
      <c r="EZ9955" t="s">
        <v>59</v>
      </c>
      <c r="FA9955" t="s">
        <v>35</v>
      </c>
      <c r="FB9955" t="s">
        <v>57</v>
      </c>
      <c r="FC9955" t="s">
        <v>37</v>
      </c>
      <c r="FD9955" t="s">
        <v>42</v>
      </c>
      <c r="FE9955" t="s">
        <v>37</v>
      </c>
      <c r="FF9955" t="s">
        <v>38</v>
      </c>
      <c r="FG9955" t="s">
        <v>39</v>
      </c>
      <c r="FH9955" t="s">
        <v>61</v>
      </c>
      <c r="FI9955">
        <v>290</v>
      </c>
      <c r="FJ9955">
        <v>2</v>
      </c>
      <c r="FK9955">
        <v>999</v>
      </c>
      <c r="FL9955">
        <v>0</v>
      </c>
      <c r="FM9955" t="s">
        <v>41</v>
      </c>
      <c r="FN9955">
        <v>1.1000000000000001</v>
      </c>
      <c r="FO9955">
        <v>93.994</v>
      </c>
      <c r="FP9955">
        <v>-36.4</v>
      </c>
      <c r="FQ9955">
        <v>4.8570000000000002</v>
      </c>
      <c r="FR9955">
        <v>5191</v>
      </c>
      <c r="FS9955" t="s">
        <v>37</v>
      </c>
    </row>
    <row r="9956" spans="155:175" x14ac:dyDescent="0.25">
      <c r="EY9956">
        <v>57</v>
      </c>
      <c r="EZ9956" t="s">
        <v>55</v>
      </c>
      <c r="FA9956" t="s">
        <v>53</v>
      </c>
      <c r="FB9956" t="s">
        <v>57</v>
      </c>
      <c r="FC9956" t="s">
        <v>37</v>
      </c>
      <c r="FD9956" t="s">
        <v>42</v>
      </c>
      <c r="FE9956" t="s">
        <v>37</v>
      </c>
      <c r="FF9956" t="s">
        <v>38</v>
      </c>
      <c r="FG9956" t="s">
        <v>39</v>
      </c>
      <c r="FH9956" t="s">
        <v>63</v>
      </c>
      <c r="FI9956">
        <v>81</v>
      </c>
      <c r="FJ9956">
        <v>1</v>
      </c>
      <c r="FK9956">
        <v>999</v>
      </c>
      <c r="FL9956">
        <v>0</v>
      </c>
      <c r="FM9956" t="s">
        <v>41</v>
      </c>
      <c r="FN9956">
        <v>1.1000000000000001</v>
      </c>
      <c r="FO9956">
        <v>93.994</v>
      </c>
      <c r="FP9956">
        <v>-36.4</v>
      </c>
      <c r="FQ9956">
        <v>4.8600000000000003</v>
      </c>
      <c r="FR9956">
        <v>5191</v>
      </c>
      <c r="FS9956" t="s">
        <v>37</v>
      </c>
    </row>
    <row r="9957" spans="155:175" x14ac:dyDescent="0.25">
      <c r="EY9957">
        <v>57</v>
      </c>
      <c r="EZ9957" t="s">
        <v>51</v>
      </c>
      <c r="FA9957" t="s">
        <v>35</v>
      </c>
      <c r="FB9957" t="s">
        <v>57</v>
      </c>
      <c r="FC9957" t="s">
        <v>37</v>
      </c>
      <c r="FD9957" t="s">
        <v>37</v>
      </c>
      <c r="FE9957" t="s">
        <v>37</v>
      </c>
      <c r="FF9957" t="s">
        <v>38</v>
      </c>
      <c r="FG9957" t="s">
        <v>39</v>
      </c>
      <c r="FH9957" t="s">
        <v>64</v>
      </c>
      <c r="FI9957">
        <v>50</v>
      </c>
      <c r="FJ9957">
        <v>2</v>
      </c>
      <c r="FK9957">
        <v>999</v>
      </c>
      <c r="FL9957">
        <v>0</v>
      </c>
      <c r="FM9957" t="s">
        <v>41</v>
      </c>
      <c r="FN9957">
        <v>1.1000000000000001</v>
      </c>
      <c r="FO9957">
        <v>93.994</v>
      </c>
      <c r="FP9957">
        <v>-36.4</v>
      </c>
      <c r="FQ9957">
        <v>4.8639999999999999</v>
      </c>
      <c r="FR9957">
        <v>5191</v>
      </c>
      <c r="FS9957" t="s">
        <v>37</v>
      </c>
    </row>
    <row r="9958" spans="155:175" x14ac:dyDescent="0.25">
      <c r="EY9958">
        <v>57</v>
      </c>
      <c r="EZ9958" t="s">
        <v>55</v>
      </c>
      <c r="FA9958" t="s">
        <v>35</v>
      </c>
      <c r="FB9958" t="s">
        <v>57</v>
      </c>
      <c r="FC9958" t="s">
        <v>45</v>
      </c>
      <c r="FD9958" t="s">
        <v>37</v>
      </c>
      <c r="FE9958" t="s">
        <v>42</v>
      </c>
      <c r="FF9958" t="s">
        <v>38</v>
      </c>
      <c r="FG9958" t="s">
        <v>39</v>
      </c>
      <c r="FH9958" t="s">
        <v>64</v>
      </c>
      <c r="FI9958">
        <v>59</v>
      </c>
      <c r="FJ9958">
        <v>3</v>
      </c>
      <c r="FK9958">
        <v>999</v>
      </c>
      <c r="FL9958">
        <v>0</v>
      </c>
      <c r="FM9958" t="s">
        <v>41</v>
      </c>
      <c r="FN9958">
        <v>1.1000000000000001</v>
      </c>
      <c r="FO9958">
        <v>93.994</v>
      </c>
      <c r="FP9958">
        <v>-36.4</v>
      </c>
      <c r="FQ9958">
        <v>4.8639999999999999</v>
      </c>
      <c r="FR9958">
        <v>5191</v>
      </c>
      <c r="FS9958" t="s">
        <v>37</v>
      </c>
    </row>
    <row r="9959" spans="155:175" x14ac:dyDescent="0.25">
      <c r="EY9959">
        <v>57</v>
      </c>
      <c r="EZ9959" t="s">
        <v>58</v>
      </c>
      <c r="FA9959" t="s">
        <v>35</v>
      </c>
      <c r="FB9959" t="s">
        <v>57</v>
      </c>
      <c r="FC9959" t="s">
        <v>45</v>
      </c>
      <c r="FD9959" t="s">
        <v>42</v>
      </c>
      <c r="FE9959" t="s">
        <v>37</v>
      </c>
      <c r="FF9959" t="s">
        <v>38</v>
      </c>
      <c r="FG9959" t="s">
        <v>66</v>
      </c>
      <c r="FH9959" t="s">
        <v>63</v>
      </c>
      <c r="FI9959">
        <v>318</v>
      </c>
      <c r="FJ9959">
        <v>3</v>
      </c>
      <c r="FK9959">
        <v>999</v>
      </c>
      <c r="FL9959">
        <v>0</v>
      </c>
      <c r="FM9959" t="s">
        <v>41</v>
      </c>
      <c r="FN9959">
        <v>1.4</v>
      </c>
      <c r="FO9959">
        <v>94.465000000000003</v>
      </c>
      <c r="FP9959">
        <v>-41.8</v>
      </c>
      <c r="FQ9959">
        <v>4.8659999999999997</v>
      </c>
      <c r="FR9959">
        <v>5228.1000000000004</v>
      </c>
      <c r="FS9959" t="s">
        <v>37</v>
      </c>
    </row>
    <row r="9960" spans="155:175" x14ac:dyDescent="0.25">
      <c r="EY9960">
        <v>57</v>
      </c>
      <c r="EZ9960" t="s">
        <v>55</v>
      </c>
      <c r="FA9960" t="s">
        <v>53</v>
      </c>
      <c r="FB9960" t="s">
        <v>57</v>
      </c>
      <c r="FC9960" t="s">
        <v>37</v>
      </c>
      <c r="FD9960" t="s">
        <v>42</v>
      </c>
      <c r="FE9960" t="s">
        <v>37</v>
      </c>
      <c r="FF9960" t="s">
        <v>38</v>
      </c>
      <c r="FG9960" t="s">
        <v>66</v>
      </c>
      <c r="FH9960" t="s">
        <v>64</v>
      </c>
      <c r="FI9960">
        <v>351</v>
      </c>
      <c r="FJ9960">
        <v>1</v>
      </c>
      <c r="FK9960">
        <v>999</v>
      </c>
      <c r="FL9960">
        <v>0</v>
      </c>
      <c r="FM9960" t="s">
        <v>41</v>
      </c>
      <c r="FN9960">
        <v>1.4</v>
      </c>
      <c r="FO9960">
        <v>94.465000000000003</v>
      </c>
      <c r="FP9960">
        <v>-41.8</v>
      </c>
      <c r="FQ9960">
        <v>4.9669999999999996</v>
      </c>
      <c r="FR9960">
        <v>5228.1000000000004</v>
      </c>
      <c r="FS9960" t="s">
        <v>37</v>
      </c>
    </row>
    <row r="9961" spans="155:175" x14ac:dyDescent="0.25">
      <c r="EY9961">
        <v>57</v>
      </c>
      <c r="EZ9961" t="s">
        <v>54</v>
      </c>
      <c r="FA9961" t="s">
        <v>35</v>
      </c>
      <c r="FB9961" t="s">
        <v>57</v>
      </c>
      <c r="FC9961" t="s">
        <v>37</v>
      </c>
      <c r="FD9961" t="s">
        <v>42</v>
      </c>
      <c r="FE9961" t="s">
        <v>37</v>
      </c>
      <c r="FF9961" t="s">
        <v>38</v>
      </c>
      <c r="FG9961" t="s">
        <v>66</v>
      </c>
      <c r="FH9961" t="s">
        <v>64</v>
      </c>
      <c r="FI9961">
        <v>59</v>
      </c>
      <c r="FJ9961">
        <v>2</v>
      </c>
      <c r="FK9961">
        <v>999</v>
      </c>
      <c r="FL9961">
        <v>0</v>
      </c>
      <c r="FM9961" t="s">
        <v>41</v>
      </c>
      <c r="FN9961">
        <v>1.4</v>
      </c>
      <c r="FO9961">
        <v>94.465000000000003</v>
      </c>
      <c r="FP9961">
        <v>-41.8</v>
      </c>
      <c r="FQ9961">
        <v>4.9669999999999996</v>
      </c>
      <c r="FR9961">
        <v>5228.1000000000004</v>
      </c>
      <c r="FS9961" t="s">
        <v>37</v>
      </c>
    </row>
    <row r="9962" spans="155:175" x14ac:dyDescent="0.25">
      <c r="EY9962">
        <v>57</v>
      </c>
      <c r="EZ9962" t="s">
        <v>55</v>
      </c>
      <c r="FA9962" t="s">
        <v>35</v>
      </c>
      <c r="FB9962" t="s">
        <v>57</v>
      </c>
      <c r="FC9962" t="s">
        <v>45</v>
      </c>
      <c r="FD9962" t="s">
        <v>37</v>
      </c>
      <c r="FE9962" t="s">
        <v>37</v>
      </c>
      <c r="FF9962" t="s">
        <v>38</v>
      </c>
      <c r="FG9962" t="s">
        <v>66</v>
      </c>
      <c r="FH9962" t="s">
        <v>40</v>
      </c>
      <c r="FI9962">
        <v>103</v>
      </c>
      <c r="FJ9962">
        <v>3</v>
      </c>
      <c r="FK9962">
        <v>999</v>
      </c>
      <c r="FL9962">
        <v>0</v>
      </c>
      <c r="FM9962" t="s">
        <v>41</v>
      </c>
      <c r="FN9962">
        <v>1.4</v>
      </c>
      <c r="FO9962">
        <v>94.465000000000003</v>
      </c>
      <c r="FP9962">
        <v>-41.8</v>
      </c>
      <c r="FQ9962">
        <v>4.96</v>
      </c>
      <c r="FR9962">
        <v>5228.1000000000004</v>
      </c>
      <c r="FS9962" t="s">
        <v>37</v>
      </c>
    </row>
    <row r="9963" spans="155:175" x14ac:dyDescent="0.25">
      <c r="EY9963">
        <v>57</v>
      </c>
      <c r="EZ9963" t="s">
        <v>51</v>
      </c>
      <c r="FA9963" t="s">
        <v>53</v>
      </c>
      <c r="FB9963" t="s">
        <v>57</v>
      </c>
      <c r="FC9963" t="s">
        <v>37</v>
      </c>
      <c r="FD9963" t="s">
        <v>37</v>
      </c>
      <c r="FE9963" t="s">
        <v>42</v>
      </c>
      <c r="FF9963" t="s">
        <v>38</v>
      </c>
      <c r="FG9963" t="s">
        <v>66</v>
      </c>
      <c r="FH9963" t="s">
        <v>61</v>
      </c>
      <c r="FI9963">
        <v>187</v>
      </c>
      <c r="FJ9963">
        <v>1</v>
      </c>
      <c r="FK9963">
        <v>999</v>
      </c>
      <c r="FL9963">
        <v>0</v>
      </c>
      <c r="FM9963" t="s">
        <v>41</v>
      </c>
      <c r="FN9963">
        <v>1.4</v>
      </c>
      <c r="FO9963">
        <v>94.465000000000003</v>
      </c>
      <c r="FP9963">
        <v>-41.8</v>
      </c>
      <c r="FQ9963">
        <v>4.9610000000000003</v>
      </c>
      <c r="FR9963">
        <v>5228.1000000000004</v>
      </c>
      <c r="FS9963" t="s">
        <v>37</v>
      </c>
    </row>
    <row r="9964" spans="155:175" x14ac:dyDescent="0.25">
      <c r="EY9964">
        <v>57</v>
      </c>
      <c r="EZ9964" t="s">
        <v>55</v>
      </c>
      <c r="FA9964" t="s">
        <v>53</v>
      </c>
      <c r="FB9964" t="s">
        <v>57</v>
      </c>
      <c r="FC9964" t="s">
        <v>45</v>
      </c>
      <c r="FD9964" t="s">
        <v>42</v>
      </c>
      <c r="FE9964" t="s">
        <v>42</v>
      </c>
      <c r="FF9964" t="s">
        <v>38</v>
      </c>
      <c r="FG9964" t="s">
        <v>66</v>
      </c>
      <c r="FH9964" t="s">
        <v>61</v>
      </c>
      <c r="FI9964">
        <v>236</v>
      </c>
      <c r="FJ9964">
        <v>2</v>
      </c>
      <c r="FK9964">
        <v>999</v>
      </c>
      <c r="FL9964">
        <v>0</v>
      </c>
      <c r="FM9964" t="s">
        <v>41</v>
      </c>
      <c r="FN9964">
        <v>1.4</v>
      </c>
      <c r="FO9964">
        <v>94.465000000000003</v>
      </c>
      <c r="FP9964">
        <v>-41.8</v>
      </c>
      <c r="FQ9964">
        <v>4.9610000000000003</v>
      </c>
      <c r="FR9964">
        <v>5228.1000000000004</v>
      </c>
      <c r="FS9964" t="s">
        <v>37</v>
      </c>
    </row>
    <row r="9965" spans="155:175" x14ac:dyDescent="0.25">
      <c r="EY9965">
        <v>57</v>
      </c>
      <c r="EZ9965" t="s">
        <v>55</v>
      </c>
      <c r="FA9965" t="s">
        <v>35</v>
      </c>
      <c r="FB9965" t="s">
        <v>57</v>
      </c>
      <c r="FC9965" t="s">
        <v>45</v>
      </c>
      <c r="FD9965" t="s">
        <v>42</v>
      </c>
      <c r="FE9965" t="s">
        <v>37</v>
      </c>
      <c r="FF9965" t="s">
        <v>38</v>
      </c>
      <c r="FG9965" t="s">
        <v>66</v>
      </c>
      <c r="FH9965" t="s">
        <v>61</v>
      </c>
      <c r="FI9965">
        <v>412</v>
      </c>
      <c r="FJ9965">
        <v>7</v>
      </c>
      <c r="FK9965">
        <v>999</v>
      </c>
      <c r="FL9965">
        <v>0</v>
      </c>
      <c r="FM9965" t="s">
        <v>41</v>
      </c>
      <c r="FN9965">
        <v>1.4</v>
      </c>
      <c r="FO9965">
        <v>94.465000000000003</v>
      </c>
      <c r="FP9965">
        <v>-41.8</v>
      </c>
      <c r="FQ9965">
        <v>4.9610000000000003</v>
      </c>
      <c r="FR9965">
        <v>5228.1000000000004</v>
      </c>
      <c r="FS9965" t="s">
        <v>37</v>
      </c>
    </row>
    <row r="9966" spans="155:175" x14ac:dyDescent="0.25">
      <c r="EY9966">
        <v>57</v>
      </c>
      <c r="EZ9966" t="s">
        <v>58</v>
      </c>
      <c r="FA9966" t="s">
        <v>35</v>
      </c>
      <c r="FB9966" t="s">
        <v>57</v>
      </c>
      <c r="FC9966" t="s">
        <v>45</v>
      </c>
      <c r="FD9966" t="s">
        <v>37</v>
      </c>
      <c r="FE9966" t="s">
        <v>37</v>
      </c>
      <c r="FF9966" t="s">
        <v>38</v>
      </c>
      <c r="FG9966" t="s">
        <v>66</v>
      </c>
      <c r="FH9966" t="s">
        <v>61</v>
      </c>
      <c r="FI9966">
        <v>187</v>
      </c>
      <c r="FJ9966">
        <v>7</v>
      </c>
      <c r="FK9966">
        <v>999</v>
      </c>
      <c r="FL9966">
        <v>0</v>
      </c>
      <c r="FM9966" t="s">
        <v>41</v>
      </c>
      <c r="FN9966">
        <v>1.4</v>
      </c>
      <c r="FO9966">
        <v>94.465000000000003</v>
      </c>
      <c r="FP9966">
        <v>-41.8</v>
      </c>
      <c r="FQ9966">
        <v>4.9610000000000003</v>
      </c>
      <c r="FR9966">
        <v>5228.1000000000004</v>
      </c>
      <c r="FS9966" t="s">
        <v>37</v>
      </c>
    </row>
    <row r="9967" spans="155:175" x14ac:dyDescent="0.25">
      <c r="EY9967">
        <v>57</v>
      </c>
      <c r="EZ9967" t="s">
        <v>46</v>
      </c>
      <c r="FA9967" t="s">
        <v>35</v>
      </c>
      <c r="FB9967" t="s">
        <v>57</v>
      </c>
      <c r="FC9967" t="s">
        <v>37</v>
      </c>
      <c r="FD9967" t="s">
        <v>37</v>
      </c>
      <c r="FE9967" t="s">
        <v>42</v>
      </c>
      <c r="FF9967" t="s">
        <v>38</v>
      </c>
      <c r="FG9967" t="s">
        <v>66</v>
      </c>
      <c r="FH9967" t="s">
        <v>63</v>
      </c>
      <c r="FI9967">
        <v>253</v>
      </c>
      <c r="FJ9967">
        <v>1</v>
      </c>
      <c r="FK9967">
        <v>999</v>
      </c>
      <c r="FL9967">
        <v>0</v>
      </c>
      <c r="FM9967" t="s">
        <v>41</v>
      </c>
      <c r="FN9967">
        <v>1.4</v>
      </c>
      <c r="FO9967">
        <v>94.465000000000003</v>
      </c>
      <c r="FP9967">
        <v>-41.8</v>
      </c>
      <c r="FQ9967">
        <v>4.9610000000000003</v>
      </c>
      <c r="FR9967">
        <v>5228.1000000000004</v>
      </c>
      <c r="FS9967" t="s">
        <v>37</v>
      </c>
    </row>
    <row r="9968" spans="155:175" x14ac:dyDescent="0.25">
      <c r="EY9968">
        <v>57</v>
      </c>
      <c r="EZ9968" t="s">
        <v>55</v>
      </c>
      <c r="FA9968" t="s">
        <v>35</v>
      </c>
      <c r="FB9968" t="s">
        <v>57</v>
      </c>
      <c r="FC9968" t="s">
        <v>37</v>
      </c>
      <c r="FD9968" t="s">
        <v>37</v>
      </c>
      <c r="FE9968" t="s">
        <v>37</v>
      </c>
      <c r="FF9968" t="s">
        <v>38</v>
      </c>
      <c r="FG9968" t="s">
        <v>66</v>
      </c>
      <c r="FH9968" t="s">
        <v>64</v>
      </c>
      <c r="FI9968">
        <v>1276</v>
      </c>
      <c r="FJ9968">
        <v>1</v>
      </c>
      <c r="FK9968">
        <v>999</v>
      </c>
      <c r="FL9968">
        <v>0</v>
      </c>
      <c r="FM9968" t="s">
        <v>41</v>
      </c>
      <c r="FN9968">
        <v>1.4</v>
      </c>
      <c r="FO9968">
        <v>94.465000000000003</v>
      </c>
      <c r="FP9968">
        <v>-41.8</v>
      </c>
      <c r="FQ9968">
        <v>4.9589999999999996</v>
      </c>
      <c r="FR9968">
        <v>5228.1000000000004</v>
      </c>
      <c r="FS9968" t="s">
        <v>37</v>
      </c>
    </row>
    <row r="9969" spans="155:175" x14ac:dyDescent="0.25">
      <c r="EY9969">
        <v>57</v>
      </c>
      <c r="EZ9969" t="s">
        <v>54</v>
      </c>
      <c r="FA9969" t="s">
        <v>35</v>
      </c>
      <c r="FB9969" t="s">
        <v>57</v>
      </c>
      <c r="FC9969" t="s">
        <v>37</v>
      </c>
      <c r="FD9969" t="s">
        <v>42</v>
      </c>
      <c r="FE9969" t="s">
        <v>37</v>
      </c>
      <c r="FF9969" t="s">
        <v>38</v>
      </c>
      <c r="FG9969" t="s">
        <v>66</v>
      </c>
      <c r="FH9969" t="s">
        <v>64</v>
      </c>
      <c r="FI9969">
        <v>12</v>
      </c>
      <c r="FJ9969">
        <v>5</v>
      </c>
      <c r="FK9969">
        <v>999</v>
      </c>
      <c r="FL9969">
        <v>0</v>
      </c>
      <c r="FM9969" t="s">
        <v>41</v>
      </c>
      <c r="FN9969">
        <v>1.4</v>
      </c>
      <c r="FO9969">
        <v>94.465000000000003</v>
      </c>
      <c r="FP9969">
        <v>-41.8</v>
      </c>
      <c r="FQ9969">
        <v>4.9589999999999996</v>
      </c>
      <c r="FR9969">
        <v>5228.1000000000004</v>
      </c>
      <c r="FS9969" t="s">
        <v>37</v>
      </c>
    </row>
    <row r="9970" spans="155:175" x14ac:dyDescent="0.25">
      <c r="EY9970">
        <v>57</v>
      </c>
      <c r="EZ9970" t="s">
        <v>55</v>
      </c>
      <c r="FA9970" t="s">
        <v>35</v>
      </c>
      <c r="FB9970" t="s">
        <v>57</v>
      </c>
      <c r="FC9970" t="s">
        <v>37</v>
      </c>
      <c r="FD9970" t="s">
        <v>37</v>
      </c>
      <c r="FE9970" t="s">
        <v>42</v>
      </c>
      <c r="FF9970" t="s">
        <v>38</v>
      </c>
      <c r="FG9970" t="s">
        <v>66</v>
      </c>
      <c r="FH9970" t="s">
        <v>64</v>
      </c>
      <c r="FI9970">
        <v>20</v>
      </c>
      <c r="FJ9970">
        <v>4</v>
      </c>
      <c r="FK9970">
        <v>999</v>
      </c>
      <c r="FL9970">
        <v>0</v>
      </c>
      <c r="FM9970" t="s">
        <v>41</v>
      </c>
      <c r="FN9970">
        <v>1.4</v>
      </c>
      <c r="FO9970">
        <v>94.465000000000003</v>
      </c>
      <c r="FP9970">
        <v>-41.8</v>
      </c>
      <c r="FQ9970">
        <v>4.9589999999999996</v>
      </c>
      <c r="FR9970">
        <v>5228.1000000000004</v>
      </c>
      <c r="FS9970" t="s">
        <v>37</v>
      </c>
    </row>
    <row r="9971" spans="155:175" x14ac:dyDescent="0.25">
      <c r="EY9971">
        <v>57</v>
      </c>
      <c r="EZ9971" t="s">
        <v>46</v>
      </c>
      <c r="FA9971" t="s">
        <v>35</v>
      </c>
      <c r="FB9971" t="s">
        <v>57</v>
      </c>
      <c r="FC9971" t="s">
        <v>37</v>
      </c>
      <c r="FD9971" t="s">
        <v>42</v>
      </c>
      <c r="FE9971" t="s">
        <v>37</v>
      </c>
      <c r="FF9971" t="s">
        <v>38</v>
      </c>
      <c r="FG9971" t="s">
        <v>66</v>
      </c>
      <c r="FH9971" t="s">
        <v>64</v>
      </c>
      <c r="FI9971">
        <v>27</v>
      </c>
      <c r="FJ9971">
        <v>3</v>
      </c>
      <c r="FK9971">
        <v>999</v>
      </c>
      <c r="FL9971">
        <v>0</v>
      </c>
      <c r="FM9971" t="s">
        <v>41</v>
      </c>
      <c r="FN9971">
        <v>1.4</v>
      </c>
      <c r="FO9971">
        <v>94.465000000000003</v>
      </c>
      <c r="FP9971">
        <v>-41.8</v>
      </c>
      <c r="FQ9971">
        <v>4.9589999999999996</v>
      </c>
      <c r="FR9971">
        <v>5228.1000000000004</v>
      </c>
      <c r="FS9971" t="s">
        <v>37</v>
      </c>
    </row>
    <row r="9972" spans="155:175" x14ac:dyDescent="0.25">
      <c r="EY9972">
        <v>57</v>
      </c>
      <c r="EZ9972" t="s">
        <v>54</v>
      </c>
      <c r="FA9972" t="s">
        <v>53</v>
      </c>
      <c r="FB9972" t="s">
        <v>57</v>
      </c>
      <c r="FC9972" t="s">
        <v>37</v>
      </c>
      <c r="FD9972" t="s">
        <v>37</v>
      </c>
      <c r="FE9972" t="s">
        <v>37</v>
      </c>
      <c r="FF9972" t="s">
        <v>38</v>
      </c>
      <c r="FG9972" t="s">
        <v>67</v>
      </c>
      <c r="FH9972" t="s">
        <v>61</v>
      </c>
      <c r="FI9972">
        <v>156</v>
      </c>
      <c r="FJ9972">
        <v>2</v>
      </c>
      <c r="FK9972">
        <v>999</v>
      </c>
      <c r="FL9972">
        <v>0</v>
      </c>
      <c r="FM9972" t="s">
        <v>41</v>
      </c>
      <c r="FN9972">
        <v>1.4</v>
      </c>
      <c r="FO9972">
        <v>93.918000000000006</v>
      </c>
      <c r="FP9972">
        <v>-42.7</v>
      </c>
      <c r="FQ9972">
        <v>4.9550000000000001</v>
      </c>
      <c r="FR9972">
        <v>5228.1000000000004</v>
      </c>
      <c r="FS9972" t="s">
        <v>37</v>
      </c>
    </row>
    <row r="9973" spans="155:175" x14ac:dyDescent="0.25">
      <c r="EY9973">
        <v>57</v>
      </c>
      <c r="EZ9973" t="s">
        <v>46</v>
      </c>
      <c r="FA9973" t="s">
        <v>52</v>
      </c>
      <c r="FB9973" t="s">
        <v>57</v>
      </c>
      <c r="FC9973" t="s">
        <v>45</v>
      </c>
      <c r="FD9973" t="s">
        <v>37</v>
      </c>
      <c r="FE9973" t="s">
        <v>37</v>
      </c>
      <c r="FF9973" t="s">
        <v>38</v>
      </c>
      <c r="FG9973" t="s">
        <v>67</v>
      </c>
      <c r="FH9973" t="s">
        <v>64</v>
      </c>
      <c r="FI9973">
        <v>80</v>
      </c>
      <c r="FJ9973">
        <v>1</v>
      </c>
      <c r="FK9973">
        <v>999</v>
      </c>
      <c r="FL9973">
        <v>0</v>
      </c>
      <c r="FM9973" t="s">
        <v>41</v>
      </c>
      <c r="FN9973">
        <v>1.4</v>
      </c>
      <c r="FO9973">
        <v>93.918000000000006</v>
      </c>
      <c r="FP9973">
        <v>-42.7</v>
      </c>
      <c r="FQ9973">
        <v>4.9589999999999996</v>
      </c>
      <c r="FR9973">
        <v>5228.1000000000004</v>
      </c>
      <c r="FS9973" t="s">
        <v>37</v>
      </c>
    </row>
    <row r="9974" spans="155:175" x14ac:dyDescent="0.25">
      <c r="EY9974">
        <v>57</v>
      </c>
      <c r="EZ9974" t="s">
        <v>55</v>
      </c>
      <c r="FA9974" t="s">
        <v>53</v>
      </c>
      <c r="FB9974" t="s">
        <v>57</v>
      </c>
      <c r="FC9974" t="s">
        <v>45</v>
      </c>
      <c r="FD9974" t="s">
        <v>37</v>
      </c>
      <c r="FE9974" t="s">
        <v>42</v>
      </c>
      <c r="FF9974" t="s">
        <v>68</v>
      </c>
      <c r="FG9974" t="s">
        <v>67</v>
      </c>
      <c r="FH9974" t="s">
        <v>40</v>
      </c>
      <c r="FI9974">
        <v>200</v>
      </c>
      <c r="FJ9974">
        <v>1</v>
      </c>
      <c r="FK9974">
        <v>999</v>
      </c>
      <c r="FL9974">
        <v>0</v>
      </c>
      <c r="FM9974" t="s">
        <v>41</v>
      </c>
      <c r="FN9974">
        <v>1.4</v>
      </c>
      <c r="FO9974">
        <v>93.918000000000006</v>
      </c>
      <c r="FP9974">
        <v>-42.7</v>
      </c>
      <c r="FQ9974">
        <v>4.96</v>
      </c>
      <c r="FR9974">
        <v>5228.1000000000004</v>
      </c>
      <c r="FS9974" t="s">
        <v>37</v>
      </c>
    </row>
    <row r="9975" spans="155:175" x14ac:dyDescent="0.25">
      <c r="EY9975">
        <v>57</v>
      </c>
      <c r="EZ9975" t="s">
        <v>59</v>
      </c>
      <c r="FA9975" t="s">
        <v>35</v>
      </c>
      <c r="FB9975" t="s">
        <v>57</v>
      </c>
      <c r="FC9975" t="s">
        <v>45</v>
      </c>
      <c r="FD9975" t="s">
        <v>45</v>
      </c>
      <c r="FE9975" t="s">
        <v>45</v>
      </c>
      <c r="FF9975" t="s">
        <v>68</v>
      </c>
      <c r="FG9975" t="s">
        <v>67</v>
      </c>
      <c r="FH9975" t="s">
        <v>40</v>
      </c>
      <c r="FI9975">
        <v>268</v>
      </c>
      <c r="FJ9975">
        <v>9</v>
      </c>
      <c r="FK9975">
        <v>999</v>
      </c>
      <c r="FL9975">
        <v>0</v>
      </c>
      <c r="FM9975" t="s">
        <v>41</v>
      </c>
      <c r="FN9975">
        <v>1.4</v>
      </c>
      <c r="FO9975">
        <v>93.918000000000006</v>
      </c>
      <c r="FP9975">
        <v>-42.7</v>
      </c>
      <c r="FQ9975">
        <v>4.96</v>
      </c>
      <c r="FR9975">
        <v>5228.1000000000004</v>
      </c>
      <c r="FS9975" t="s">
        <v>37</v>
      </c>
    </row>
    <row r="9976" spans="155:175" x14ac:dyDescent="0.25">
      <c r="EY9976">
        <v>57</v>
      </c>
      <c r="EZ9976" t="s">
        <v>34</v>
      </c>
      <c r="FA9976" t="s">
        <v>35</v>
      </c>
      <c r="FB9976" t="s">
        <v>57</v>
      </c>
      <c r="FC9976" t="s">
        <v>37</v>
      </c>
      <c r="FD9976" t="s">
        <v>42</v>
      </c>
      <c r="FE9976" t="s">
        <v>37</v>
      </c>
      <c r="FF9976" t="s">
        <v>68</v>
      </c>
      <c r="FG9976" t="s">
        <v>67</v>
      </c>
      <c r="FH9976" t="s">
        <v>62</v>
      </c>
      <c r="FI9976">
        <v>113</v>
      </c>
      <c r="FJ9976">
        <v>1</v>
      </c>
      <c r="FK9976">
        <v>999</v>
      </c>
      <c r="FL9976">
        <v>0</v>
      </c>
      <c r="FM9976" t="s">
        <v>41</v>
      </c>
      <c r="FN9976">
        <v>1.4</v>
      </c>
      <c r="FO9976">
        <v>93.918000000000006</v>
      </c>
      <c r="FP9976">
        <v>-42.7</v>
      </c>
      <c r="FQ9976">
        <v>4.9619999999999997</v>
      </c>
      <c r="FR9976">
        <v>5228.1000000000004</v>
      </c>
      <c r="FS9976" t="s">
        <v>37</v>
      </c>
    </row>
    <row r="9977" spans="155:175" x14ac:dyDescent="0.25">
      <c r="EY9977">
        <v>57</v>
      </c>
      <c r="EZ9977" t="s">
        <v>34</v>
      </c>
      <c r="FA9977" t="s">
        <v>35</v>
      </c>
      <c r="FB9977" t="s">
        <v>57</v>
      </c>
      <c r="FC9977" t="s">
        <v>37</v>
      </c>
      <c r="FD9977" t="s">
        <v>37</v>
      </c>
      <c r="FE9977" t="s">
        <v>37</v>
      </c>
      <c r="FF9977" t="s">
        <v>68</v>
      </c>
      <c r="FG9977" t="s">
        <v>67</v>
      </c>
      <c r="FH9977" t="s">
        <v>62</v>
      </c>
      <c r="FI9977">
        <v>388</v>
      </c>
      <c r="FJ9977">
        <v>1</v>
      </c>
      <c r="FK9977">
        <v>999</v>
      </c>
      <c r="FL9977">
        <v>0</v>
      </c>
      <c r="FM9977" t="s">
        <v>41</v>
      </c>
      <c r="FN9977">
        <v>1.4</v>
      </c>
      <c r="FO9977">
        <v>93.918000000000006</v>
      </c>
      <c r="FP9977">
        <v>-42.7</v>
      </c>
      <c r="FQ9977">
        <v>4.9619999999999997</v>
      </c>
      <c r="FR9977">
        <v>5228.1000000000004</v>
      </c>
      <c r="FS9977" t="s">
        <v>37</v>
      </c>
    </row>
    <row r="9978" spans="155:175" x14ac:dyDescent="0.25">
      <c r="EY9978">
        <v>57</v>
      </c>
      <c r="EZ9978" t="s">
        <v>59</v>
      </c>
      <c r="FA9978" t="s">
        <v>35</v>
      </c>
      <c r="FB9978" t="s">
        <v>57</v>
      </c>
      <c r="FC9978" t="s">
        <v>37</v>
      </c>
      <c r="FD9978" t="s">
        <v>37</v>
      </c>
      <c r="FE9978" t="s">
        <v>37</v>
      </c>
      <c r="FF9978" t="s">
        <v>38</v>
      </c>
      <c r="FG9978" t="s">
        <v>67</v>
      </c>
      <c r="FH9978" t="s">
        <v>62</v>
      </c>
      <c r="FI9978">
        <v>337</v>
      </c>
      <c r="FJ9978">
        <v>1</v>
      </c>
      <c r="FK9978">
        <v>999</v>
      </c>
      <c r="FL9978">
        <v>0</v>
      </c>
      <c r="FM9978" t="s">
        <v>41</v>
      </c>
      <c r="FN9978">
        <v>1.4</v>
      </c>
      <c r="FO9978">
        <v>93.918000000000006</v>
      </c>
      <c r="FP9978">
        <v>-42.7</v>
      </c>
      <c r="FQ9978">
        <v>4.9619999999999997</v>
      </c>
      <c r="FR9978">
        <v>5228.1000000000004</v>
      </c>
      <c r="FS9978" t="s">
        <v>37</v>
      </c>
    </row>
    <row r="9979" spans="155:175" x14ac:dyDescent="0.25">
      <c r="EY9979">
        <v>57</v>
      </c>
      <c r="EZ9979" t="s">
        <v>54</v>
      </c>
      <c r="FA9979" t="s">
        <v>52</v>
      </c>
      <c r="FB9979" t="s">
        <v>57</v>
      </c>
      <c r="FC9979" t="s">
        <v>37</v>
      </c>
      <c r="FD9979" t="s">
        <v>42</v>
      </c>
      <c r="FE9979" t="s">
        <v>37</v>
      </c>
      <c r="FF9979" t="s">
        <v>68</v>
      </c>
      <c r="FG9979" t="s">
        <v>67</v>
      </c>
      <c r="FH9979" t="s">
        <v>64</v>
      </c>
      <c r="FI9979">
        <v>75</v>
      </c>
      <c r="FJ9979">
        <v>1</v>
      </c>
      <c r="FK9979">
        <v>999</v>
      </c>
      <c r="FL9979">
        <v>0</v>
      </c>
      <c r="FM9979" t="s">
        <v>41</v>
      </c>
      <c r="FN9979">
        <v>1.4</v>
      </c>
      <c r="FO9979">
        <v>93.918000000000006</v>
      </c>
      <c r="FP9979">
        <v>-42.7</v>
      </c>
      <c r="FQ9979">
        <v>4.9569999999999999</v>
      </c>
      <c r="FR9979">
        <v>5228.1000000000004</v>
      </c>
      <c r="FS9979" t="s">
        <v>37</v>
      </c>
    </row>
    <row r="9980" spans="155:175" x14ac:dyDescent="0.25">
      <c r="EY9980">
        <v>57</v>
      </c>
      <c r="EZ9980" t="s">
        <v>46</v>
      </c>
      <c r="FA9980" t="s">
        <v>35</v>
      </c>
      <c r="FB9980" t="s">
        <v>57</v>
      </c>
      <c r="FC9980" t="s">
        <v>37</v>
      </c>
      <c r="FD9980" t="s">
        <v>37</v>
      </c>
      <c r="FE9980" t="s">
        <v>37</v>
      </c>
      <c r="FF9980" t="s">
        <v>68</v>
      </c>
      <c r="FG9980" t="s">
        <v>67</v>
      </c>
      <c r="FH9980" t="s">
        <v>40</v>
      </c>
      <c r="FI9980">
        <v>230</v>
      </c>
      <c r="FJ9980">
        <v>1</v>
      </c>
      <c r="FK9980">
        <v>999</v>
      </c>
      <c r="FL9980">
        <v>0</v>
      </c>
      <c r="FM9980" t="s">
        <v>41</v>
      </c>
      <c r="FN9980">
        <v>1.4</v>
      </c>
      <c r="FO9980">
        <v>93.918000000000006</v>
      </c>
      <c r="FP9980">
        <v>-42.7</v>
      </c>
      <c r="FQ9980">
        <v>4.96</v>
      </c>
      <c r="FR9980">
        <v>5228.1000000000004</v>
      </c>
      <c r="FS9980" t="s">
        <v>37</v>
      </c>
    </row>
    <row r="9981" spans="155:175" x14ac:dyDescent="0.25">
      <c r="EY9981">
        <v>57</v>
      </c>
      <c r="EZ9981" t="s">
        <v>46</v>
      </c>
      <c r="FA9981" t="s">
        <v>35</v>
      </c>
      <c r="FB9981" t="s">
        <v>57</v>
      </c>
      <c r="FC9981" t="s">
        <v>37</v>
      </c>
      <c r="FD9981" t="s">
        <v>42</v>
      </c>
      <c r="FE9981" t="s">
        <v>37</v>
      </c>
      <c r="FF9981" t="s">
        <v>68</v>
      </c>
      <c r="FG9981" t="s">
        <v>67</v>
      </c>
      <c r="FH9981" t="s">
        <v>40</v>
      </c>
      <c r="FI9981">
        <v>564</v>
      </c>
      <c r="FJ9981">
        <v>2</v>
      </c>
      <c r="FK9981">
        <v>999</v>
      </c>
      <c r="FL9981">
        <v>0</v>
      </c>
      <c r="FM9981" t="s">
        <v>41</v>
      </c>
      <c r="FN9981">
        <v>1.4</v>
      </c>
      <c r="FO9981">
        <v>93.918000000000006</v>
      </c>
      <c r="FP9981">
        <v>-42.7</v>
      </c>
      <c r="FQ9981">
        <v>4.96</v>
      </c>
      <c r="FR9981">
        <v>5228.1000000000004</v>
      </c>
      <c r="FS9981" t="s">
        <v>37</v>
      </c>
    </row>
    <row r="9982" spans="155:175" x14ac:dyDescent="0.25">
      <c r="EY9982">
        <v>57</v>
      </c>
      <c r="EZ9982" t="s">
        <v>55</v>
      </c>
      <c r="FA9982" t="s">
        <v>35</v>
      </c>
      <c r="FB9982" t="s">
        <v>57</v>
      </c>
      <c r="FC9982" t="s">
        <v>37</v>
      </c>
      <c r="FD9982" t="s">
        <v>37</v>
      </c>
      <c r="FE9982" t="s">
        <v>37</v>
      </c>
      <c r="FF9982" t="s">
        <v>68</v>
      </c>
      <c r="FG9982" t="s">
        <v>67</v>
      </c>
      <c r="FH9982" t="s">
        <v>61</v>
      </c>
      <c r="FI9982">
        <v>101</v>
      </c>
      <c r="FJ9982">
        <v>1</v>
      </c>
      <c r="FK9982">
        <v>999</v>
      </c>
      <c r="FL9982">
        <v>0</v>
      </c>
      <c r="FM9982" t="s">
        <v>41</v>
      </c>
      <c r="FN9982">
        <v>1.4</v>
      </c>
      <c r="FO9982">
        <v>93.918000000000006</v>
      </c>
      <c r="FP9982">
        <v>-42.7</v>
      </c>
      <c r="FQ9982">
        <v>4.9610000000000003</v>
      </c>
      <c r="FR9982">
        <v>5228.1000000000004</v>
      </c>
      <c r="FS9982" t="s">
        <v>37</v>
      </c>
    </row>
    <row r="9983" spans="155:175" x14ac:dyDescent="0.25">
      <c r="EY9983">
        <v>57</v>
      </c>
      <c r="EZ9983" t="s">
        <v>55</v>
      </c>
      <c r="FA9983" t="s">
        <v>35</v>
      </c>
      <c r="FB9983" t="s">
        <v>57</v>
      </c>
      <c r="FC9983" t="s">
        <v>37</v>
      </c>
      <c r="FD9983" t="s">
        <v>37</v>
      </c>
      <c r="FE9983" t="s">
        <v>37</v>
      </c>
      <c r="FF9983" t="s">
        <v>68</v>
      </c>
      <c r="FG9983" t="s">
        <v>67</v>
      </c>
      <c r="FH9983" t="s">
        <v>61</v>
      </c>
      <c r="FI9983">
        <v>632</v>
      </c>
      <c r="FJ9983">
        <v>1</v>
      </c>
      <c r="FK9983">
        <v>999</v>
      </c>
      <c r="FL9983">
        <v>0</v>
      </c>
      <c r="FM9983" t="s">
        <v>41</v>
      </c>
      <c r="FN9983">
        <v>1.4</v>
      </c>
      <c r="FO9983">
        <v>93.918000000000006</v>
      </c>
      <c r="FP9983">
        <v>-42.7</v>
      </c>
      <c r="FQ9983">
        <v>4.9610000000000003</v>
      </c>
      <c r="FR9983">
        <v>5228.1000000000004</v>
      </c>
      <c r="FS9983" t="s">
        <v>37</v>
      </c>
    </row>
    <row r="9984" spans="155:175" x14ac:dyDescent="0.25">
      <c r="EY9984">
        <v>57</v>
      </c>
      <c r="EZ9984" t="s">
        <v>55</v>
      </c>
      <c r="FA9984" t="s">
        <v>35</v>
      </c>
      <c r="FB9984" t="s">
        <v>57</v>
      </c>
      <c r="FC9984" t="s">
        <v>37</v>
      </c>
      <c r="FD9984" t="s">
        <v>37</v>
      </c>
      <c r="FE9984" t="s">
        <v>37</v>
      </c>
      <c r="FF9984" t="s">
        <v>68</v>
      </c>
      <c r="FG9984" t="s">
        <v>67</v>
      </c>
      <c r="FH9984" t="s">
        <v>61</v>
      </c>
      <c r="FI9984">
        <v>443</v>
      </c>
      <c r="FJ9984">
        <v>2</v>
      </c>
      <c r="FK9984">
        <v>999</v>
      </c>
      <c r="FL9984">
        <v>0</v>
      </c>
      <c r="FM9984" t="s">
        <v>41</v>
      </c>
      <c r="FN9984">
        <v>1.4</v>
      </c>
      <c r="FO9984">
        <v>93.918000000000006</v>
      </c>
      <c r="FP9984">
        <v>-42.7</v>
      </c>
      <c r="FQ9984">
        <v>4.9610000000000003</v>
      </c>
      <c r="FR9984">
        <v>5228.1000000000004</v>
      </c>
      <c r="FS9984" t="s">
        <v>37</v>
      </c>
    </row>
    <row r="9985" spans="155:175" x14ac:dyDescent="0.25">
      <c r="EY9985">
        <v>57</v>
      </c>
      <c r="EZ9985" t="s">
        <v>55</v>
      </c>
      <c r="FA9985" t="s">
        <v>35</v>
      </c>
      <c r="FB9985" t="s">
        <v>57</v>
      </c>
      <c r="FC9985" t="s">
        <v>37</v>
      </c>
      <c r="FD9985" t="s">
        <v>37</v>
      </c>
      <c r="FE9985" t="s">
        <v>37</v>
      </c>
      <c r="FF9985" t="s">
        <v>68</v>
      </c>
      <c r="FG9985" t="s">
        <v>67</v>
      </c>
      <c r="FH9985" t="s">
        <v>63</v>
      </c>
      <c r="FI9985">
        <v>164</v>
      </c>
      <c r="FJ9985">
        <v>1</v>
      </c>
      <c r="FK9985">
        <v>999</v>
      </c>
      <c r="FL9985">
        <v>0</v>
      </c>
      <c r="FM9985" t="s">
        <v>41</v>
      </c>
      <c r="FN9985">
        <v>1.4</v>
      </c>
      <c r="FO9985">
        <v>93.918000000000006</v>
      </c>
      <c r="FP9985">
        <v>-42.7</v>
      </c>
      <c r="FQ9985">
        <v>4.9619999999999997</v>
      </c>
      <c r="FR9985">
        <v>5228.1000000000004</v>
      </c>
      <c r="FS9985" t="s">
        <v>37</v>
      </c>
    </row>
    <row r="9986" spans="155:175" x14ac:dyDescent="0.25">
      <c r="EY9986">
        <v>57</v>
      </c>
      <c r="EZ9986" t="s">
        <v>58</v>
      </c>
      <c r="FA9986" t="s">
        <v>35</v>
      </c>
      <c r="FB9986" t="s">
        <v>57</v>
      </c>
      <c r="FC9986" t="s">
        <v>37</v>
      </c>
      <c r="FD9986" t="s">
        <v>42</v>
      </c>
      <c r="FE9986" t="s">
        <v>42</v>
      </c>
      <c r="FF9986" t="s">
        <v>38</v>
      </c>
      <c r="FG9986" t="s">
        <v>67</v>
      </c>
      <c r="FH9986" t="s">
        <v>63</v>
      </c>
      <c r="FI9986">
        <v>152</v>
      </c>
      <c r="FJ9986">
        <v>1</v>
      </c>
      <c r="FK9986">
        <v>999</v>
      </c>
      <c r="FL9986">
        <v>0</v>
      </c>
      <c r="FM9986" t="s">
        <v>41</v>
      </c>
      <c r="FN9986">
        <v>1.4</v>
      </c>
      <c r="FO9986">
        <v>93.918000000000006</v>
      </c>
      <c r="FP9986">
        <v>-42.7</v>
      </c>
      <c r="FQ9986">
        <v>4.9619999999999997</v>
      </c>
      <c r="FR9986">
        <v>5228.1000000000004</v>
      </c>
      <c r="FS9986" t="s">
        <v>37</v>
      </c>
    </row>
    <row r="9987" spans="155:175" x14ac:dyDescent="0.25">
      <c r="EY9987">
        <v>57</v>
      </c>
      <c r="EZ9987" t="s">
        <v>58</v>
      </c>
      <c r="FA9987" t="s">
        <v>35</v>
      </c>
      <c r="FB9987" t="s">
        <v>57</v>
      </c>
      <c r="FC9987" t="s">
        <v>37</v>
      </c>
      <c r="FD9987" t="s">
        <v>37</v>
      </c>
      <c r="FE9987" t="s">
        <v>37</v>
      </c>
      <c r="FF9987" t="s">
        <v>68</v>
      </c>
      <c r="FG9987" t="s">
        <v>67</v>
      </c>
      <c r="FH9987" t="s">
        <v>63</v>
      </c>
      <c r="FI9987">
        <v>313</v>
      </c>
      <c r="FJ9987">
        <v>1</v>
      </c>
      <c r="FK9987">
        <v>999</v>
      </c>
      <c r="FL9987">
        <v>0</v>
      </c>
      <c r="FM9987" t="s">
        <v>41</v>
      </c>
      <c r="FN9987">
        <v>1.4</v>
      </c>
      <c r="FO9987">
        <v>93.918000000000006</v>
      </c>
      <c r="FP9987">
        <v>-42.7</v>
      </c>
      <c r="FQ9987">
        <v>4.9619999999999997</v>
      </c>
      <c r="FR9987">
        <v>5228.1000000000004</v>
      </c>
      <c r="FS9987" t="s">
        <v>37</v>
      </c>
    </row>
    <row r="9988" spans="155:175" x14ac:dyDescent="0.25">
      <c r="EY9988">
        <v>57</v>
      </c>
      <c r="EZ9988" t="s">
        <v>56</v>
      </c>
      <c r="FA9988" t="s">
        <v>35</v>
      </c>
      <c r="FB9988" t="s">
        <v>57</v>
      </c>
      <c r="FC9988" t="s">
        <v>37</v>
      </c>
      <c r="FD9988" t="s">
        <v>42</v>
      </c>
      <c r="FE9988" t="s">
        <v>37</v>
      </c>
      <c r="FF9988" t="s">
        <v>68</v>
      </c>
      <c r="FG9988" t="s">
        <v>67</v>
      </c>
      <c r="FH9988" t="s">
        <v>63</v>
      </c>
      <c r="FI9988">
        <v>1173</v>
      </c>
      <c r="FJ9988">
        <v>4</v>
      </c>
      <c r="FK9988">
        <v>999</v>
      </c>
      <c r="FL9988">
        <v>0</v>
      </c>
      <c r="FM9988" t="s">
        <v>41</v>
      </c>
      <c r="FN9988">
        <v>1.4</v>
      </c>
      <c r="FO9988">
        <v>93.918000000000006</v>
      </c>
      <c r="FP9988">
        <v>-42.7</v>
      </c>
      <c r="FQ9988">
        <v>4.9619999999999997</v>
      </c>
      <c r="FR9988">
        <v>5228.1000000000004</v>
      </c>
      <c r="FS9988" t="s">
        <v>37</v>
      </c>
    </row>
    <row r="9989" spans="155:175" x14ac:dyDescent="0.25">
      <c r="EY9989">
        <v>57</v>
      </c>
      <c r="EZ9989" t="s">
        <v>46</v>
      </c>
      <c r="FA9989" t="s">
        <v>35</v>
      </c>
      <c r="FB9989" t="s">
        <v>57</v>
      </c>
      <c r="FC9989" t="s">
        <v>37</v>
      </c>
      <c r="FD9989" t="s">
        <v>42</v>
      </c>
      <c r="FE9989" t="s">
        <v>37</v>
      </c>
      <c r="FF9989" t="s">
        <v>68</v>
      </c>
      <c r="FG9989" t="s">
        <v>67</v>
      </c>
      <c r="FH9989" t="s">
        <v>63</v>
      </c>
      <c r="FI9989">
        <v>73</v>
      </c>
      <c r="FJ9989">
        <v>10</v>
      </c>
      <c r="FK9989">
        <v>999</v>
      </c>
      <c r="FL9989">
        <v>0</v>
      </c>
      <c r="FM9989" t="s">
        <v>41</v>
      </c>
      <c r="FN9989">
        <v>1.4</v>
      </c>
      <c r="FO9989">
        <v>93.918000000000006</v>
      </c>
      <c r="FP9989">
        <v>-42.7</v>
      </c>
      <c r="FQ9989">
        <v>4.9619999999999997</v>
      </c>
      <c r="FR9989">
        <v>5228.1000000000004</v>
      </c>
      <c r="FS9989" t="s">
        <v>37</v>
      </c>
    </row>
    <row r="9990" spans="155:175" x14ac:dyDescent="0.25">
      <c r="EY9990">
        <v>57</v>
      </c>
      <c r="EZ9990" t="s">
        <v>58</v>
      </c>
      <c r="FA9990" t="s">
        <v>35</v>
      </c>
      <c r="FB9990" t="s">
        <v>57</v>
      </c>
      <c r="FC9990" t="s">
        <v>37</v>
      </c>
      <c r="FD9990" t="s">
        <v>37</v>
      </c>
      <c r="FE9990" t="s">
        <v>37</v>
      </c>
      <c r="FF9990" t="s">
        <v>38</v>
      </c>
      <c r="FG9990" t="s">
        <v>67</v>
      </c>
      <c r="FH9990" t="s">
        <v>63</v>
      </c>
      <c r="FI9990">
        <v>552</v>
      </c>
      <c r="FJ9990">
        <v>16</v>
      </c>
      <c r="FK9990">
        <v>999</v>
      </c>
      <c r="FL9990">
        <v>0</v>
      </c>
      <c r="FM9990" t="s">
        <v>41</v>
      </c>
      <c r="FN9990">
        <v>1.4</v>
      </c>
      <c r="FO9990">
        <v>93.918000000000006</v>
      </c>
      <c r="FP9990">
        <v>-42.7</v>
      </c>
      <c r="FQ9990">
        <v>4.9619999999999997</v>
      </c>
      <c r="FR9990">
        <v>5228.1000000000004</v>
      </c>
      <c r="FS9990" t="s">
        <v>37</v>
      </c>
    </row>
    <row r="9991" spans="155:175" x14ac:dyDescent="0.25">
      <c r="EY9991">
        <v>57</v>
      </c>
      <c r="EZ9991" t="s">
        <v>58</v>
      </c>
      <c r="FA9991" t="s">
        <v>35</v>
      </c>
      <c r="FB9991" t="s">
        <v>57</v>
      </c>
      <c r="FC9991" t="s">
        <v>45</v>
      </c>
      <c r="FD9991" t="s">
        <v>45</v>
      </c>
      <c r="FE9991" t="s">
        <v>45</v>
      </c>
      <c r="FF9991" t="s">
        <v>38</v>
      </c>
      <c r="FG9991" t="s">
        <v>67</v>
      </c>
      <c r="FH9991" t="s">
        <v>40</v>
      </c>
      <c r="FI9991">
        <v>644</v>
      </c>
      <c r="FJ9991">
        <v>1</v>
      </c>
      <c r="FK9991">
        <v>999</v>
      </c>
      <c r="FL9991">
        <v>0</v>
      </c>
      <c r="FM9991" t="s">
        <v>41</v>
      </c>
      <c r="FN9991">
        <v>1.4</v>
      </c>
      <c r="FO9991">
        <v>93.918000000000006</v>
      </c>
      <c r="FP9991">
        <v>-42.7</v>
      </c>
      <c r="FQ9991">
        <v>4.9619999999999997</v>
      </c>
      <c r="FR9991">
        <v>5228.1000000000004</v>
      </c>
      <c r="FS9991" t="s">
        <v>37</v>
      </c>
    </row>
    <row r="9992" spans="155:175" x14ac:dyDescent="0.25">
      <c r="EY9992">
        <v>57</v>
      </c>
      <c r="EZ9992" t="s">
        <v>58</v>
      </c>
      <c r="FA9992" t="s">
        <v>35</v>
      </c>
      <c r="FB9992" t="s">
        <v>57</v>
      </c>
      <c r="FC9992" t="s">
        <v>45</v>
      </c>
      <c r="FD9992" t="s">
        <v>42</v>
      </c>
      <c r="FE9992" t="s">
        <v>37</v>
      </c>
      <c r="FF9992" t="s">
        <v>38</v>
      </c>
      <c r="FG9992" t="s">
        <v>67</v>
      </c>
      <c r="FH9992" t="s">
        <v>40</v>
      </c>
      <c r="FI9992">
        <v>40</v>
      </c>
      <c r="FJ9992">
        <v>1</v>
      </c>
      <c r="FK9992">
        <v>999</v>
      </c>
      <c r="FL9992">
        <v>0</v>
      </c>
      <c r="FM9992" t="s">
        <v>41</v>
      </c>
      <c r="FN9992">
        <v>1.4</v>
      </c>
      <c r="FO9992">
        <v>93.918000000000006</v>
      </c>
      <c r="FP9992">
        <v>-42.7</v>
      </c>
      <c r="FQ9992">
        <v>4.9619999999999997</v>
      </c>
      <c r="FR9992">
        <v>5228.1000000000004</v>
      </c>
      <c r="FS9992" t="s">
        <v>37</v>
      </c>
    </row>
    <row r="9993" spans="155:175" x14ac:dyDescent="0.25">
      <c r="EY9993">
        <v>57</v>
      </c>
      <c r="EZ9993" t="s">
        <v>46</v>
      </c>
      <c r="FA9993" t="s">
        <v>35</v>
      </c>
      <c r="FB9993" t="s">
        <v>57</v>
      </c>
      <c r="FC9993" t="s">
        <v>37</v>
      </c>
      <c r="FD9993" t="s">
        <v>37</v>
      </c>
      <c r="FE9993" t="s">
        <v>42</v>
      </c>
      <c r="FF9993" t="s">
        <v>68</v>
      </c>
      <c r="FG9993" t="s">
        <v>67</v>
      </c>
      <c r="FH9993" t="s">
        <v>40</v>
      </c>
      <c r="FI9993">
        <v>231</v>
      </c>
      <c r="FJ9993">
        <v>3</v>
      </c>
      <c r="FK9993">
        <v>999</v>
      </c>
      <c r="FL9993">
        <v>0</v>
      </c>
      <c r="FM9993" t="s">
        <v>41</v>
      </c>
      <c r="FN9993">
        <v>1.4</v>
      </c>
      <c r="FO9993">
        <v>93.918000000000006</v>
      </c>
      <c r="FP9993">
        <v>-42.7</v>
      </c>
      <c r="FQ9993">
        <v>4.9619999999999997</v>
      </c>
      <c r="FR9993">
        <v>5228.1000000000004</v>
      </c>
      <c r="FS9993" t="s">
        <v>37</v>
      </c>
    </row>
    <row r="9994" spans="155:175" x14ac:dyDescent="0.25">
      <c r="EY9994">
        <v>57</v>
      </c>
      <c r="EZ9994" t="s">
        <v>58</v>
      </c>
      <c r="FA9994" t="s">
        <v>35</v>
      </c>
      <c r="FB9994" t="s">
        <v>57</v>
      </c>
      <c r="FC9994" t="s">
        <v>45</v>
      </c>
      <c r="FD9994" t="s">
        <v>37</v>
      </c>
      <c r="FE9994" t="s">
        <v>37</v>
      </c>
      <c r="FF9994" t="s">
        <v>68</v>
      </c>
      <c r="FG9994" t="s">
        <v>67</v>
      </c>
      <c r="FH9994" t="s">
        <v>40</v>
      </c>
      <c r="FI9994">
        <v>83</v>
      </c>
      <c r="FJ9994">
        <v>4</v>
      </c>
      <c r="FK9994">
        <v>999</v>
      </c>
      <c r="FL9994">
        <v>0</v>
      </c>
      <c r="FM9994" t="s">
        <v>41</v>
      </c>
      <c r="FN9994">
        <v>1.4</v>
      </c>
      <c r="FO9994">
        <v>93.918000000000006</v>
      </c>
      <c r="FP9994">
        <v>-42.7</v>
      </c>
      <c r="FQ9994">
        <v>4.9619999999999997</v>
      </c>
      <c r="FR9994">
        <v>5228.1000000000004</v>
      </c>
      <c r="FS9994" t="s">
        <v>37</v>
      </c>
    </row>
    <row r="9995" spans="155:175" x14ac:dyDescent="0.25">
      <c r="EY9995">
        <v>57</v>
      </c>
      <c r="EZ9995" t="s">
        <v>54</v>
      </c>
      <c r="FA9995" t="s">
        <v>35</v>
      </c>
      <c r="FB9995" t="s">
        <v>57</v>
      </c>
      <c r="FC9995" t="s">
        <v>37</v>
      </c>
      <c r="FD9995" t="s">
        <v>42</v>
      </c>
      <c r="FE9995" t="s">
        <v>37</v>
      </c>
      <c r="FF9995" t="s">
        <v>68</v>
      </c>
      <c r="FG9995" t="s">
        <v>67</v>
      </c>
      <c r="FH9995" t="s">
        <v>40</v>
      </c>
      <c r="FI9995">
        <v>322</v>
      </c>
      <c r="FJ9995">
        <v>11</v>
      </c>
      <c r="FK9995">
        <v>999</v>
      </c>
      <c r="FL9995">
        <v>0</v>
      </c>
      <c r="FM9995" t="s">
        <v>41</v>
      </c>
      <c r="FN9995">
        <v>1.4</v>
      </c>
      <c r="FO9995">
        <v>93.918000000000006</v>
      </c>
      <c r="FP9995">
        <v>-42.7</v>
      </c>
      <c r="FQ9995">
        <v>4.9619999999999997</v>
      </c>
      <c r="FR9995">
        <v>5228.1000000000004</v>
      </c>
      <c r="FS9995" t="s">
        <v>37</v>
      </c>
    </row>
    <row r="9996" spans="155:175" x14ac:dyDescent="0.25">
      <c r="EY9996">
        <v>57</v>
      </c>
      <c r="EZ9996" t="s">
        <v>46</v>
      </c>
      <c r="FA9996" t="s">
        <v>35</v>
      </c>
      <c r="FB9996" t="s">
        <v>57</v>
      </c>
      <c r="FC9996" t="s">
        <v>37</v>
      </c>
      <c r="FD9996" t="s">
        <v>42</v>
      </c>
      <c r="FE9996" t="s">
        <v>37</v>
      </c>
      <c r="FF9996" t="s">
        <v>68</v>
      </c>
      <c r="FG9996" t="s">
        <v>67</v>
      </c>
      <c r="FH9996" t="s">
        <v>40</v>
      </c>
      <c r="FI9996">
        <v>118</v>
      </c>
      <c r="FJ9996">
        <v>4</v>
      </c>
      <c r="FK9996">
        <v>999</v>
      </c>
      <c r="FL9996">
        <v>0</v>
      </c>
      <c r="FM9996" t="s">
        <v>41</v>
      </c>
      <c r="FN9996">
        <v>1.4</v>
      </c>
      <c r="FO9996">
        <v>93.918000000000006</v>
      </c>
      <c r="FP9996">
        <v>-42.7</v>
      </c>
      <c r="FQ9996">
        <v>4.9619999999999997</v>
      </c>
      <c r="FR9996">
        <v>5228.1000000000004</v>
      </c>
      <c r="FS9996" t="s">
        <v>37</v>
      </c>
    </row>
    <row r="9997" spans="155:175" x14ac:dyDescent="0.25">
      <c r="EY9997">
        <v>57</v>
      </c>
      <c r="EZ9997" t="s">
        <v>46</v>
      </c>
      <c r="FA9997" t="s">
        <v>35</v>
      </c>
      <c r="FB9997" t="s">
        <v>57</v>
      </c>
      <c r="FC9997" t="s">
        <v>45</v>
      </c>
      <c r="FD9997" t="s">
        <v>42</v>
      </c>
      <c r="FE9997" t="s">
        <v>37</v>
      </c>
      <c r="FF9997" t="s">
        <v>68</v>
      </c>
      <c r="FG9997" t="s">
        <v>67</v>
      </c>
      <c r="FH9997" t="s">
        <v>40</v>
      </c>
      <c r="FI9997">
        <v>194</v>
      </c>
      <c r="FJ9997">
        <v>24</v>
      </c>
      <c r="FK9997">
        <v>999</v>
      </c>
      <c r="FL9997">
        <v>0</v>
      </c>
      <c r="FM9997" t="s">
        <v>41</v>
      </c>
      <c r="FN9997">
        <v>1.4</v>
      </c>
      <c r="FO9997">
        <v>93.918000000000006</v>
      </c>
      <c r="FP9997">
        <v>-42.7</v>
      </c>
      <c r="FQ9997">
        <v>4.9619999999999997</v>
      </c>
      <c r="FR9997">
        <v>5228.1000000000004</v>
      </c>
      <c r="FS9997" t="s">
        <v>37</v>
      </c>
    </row>
    <row r="9998" spans="155:175" x14ac:dyDescent="0.25">
      <c r="EY9998">
        <v>57</v>
      </c>
      <c r="EZ9998" t="s">
        <v>46</v>
      </c>
      <c r="FA9998" t="s">
        <v>35</v>
      </c>
      <c r="FB9998" t="s">
        <v>57</v>
      </c>
      <c r="FC9998" t="s">
        <v>45</v>
      </c>
      <c r="FD9998" t="s">
        <v>42</v>
      </c>
      <c r="FE9998" t="s">
        <v>42</v>
      </c>
      <c r="FF9998" t="s">
        <v>38</v>
      </c>
      <c r="FG9998" t="s">
        <v>67</v>
      </c>
      <c r="FH9998" t="s">
        <v>61</v>
      </c>
      <c r="FI9998">
        <v>168</v>
      </c>
      <c r="FJ9998">
        <v>1</v>
      </c>
      <c r="FK9998">
        <v>999</v>
      </c>
      <c r="FL9998">
        <v>0</v>
      </c>
      <c r="FM9998" t="s">
        <v>41</v>
      </c>
      <c r="FN9998">
        <v>1.4</v>
      </c>
      <c r="FO9998">
        <v>93.918000000000006</v>
      </c>
      <c r="FP9998">
        <v>-42.7</v>
      </c>
      <c r="FQ9998">
        <v>4.9610000000000003</v>
      </c>
      <c r="FR9998">
        <v>5228.1000000000004</v>
      </c>
      <c r="FS9998" t="s">
        <v>37</v>
      </c>
    </row>
    <row r="9999" spans="155:175" x14ac:dyDescent="0.25">
      <c r="EY9999">
        <v>57</v>
      </c>
      <c r="EZ9999" t="s">
        <v>46</v>
      </c>
      <c r="FA9999" t="s">
        <v>35</v>
      </c>
      <c r="FB9999" t="s">
        <v>57</v>
      </c>
      <c r="FC9999" t="s">
        <v>37</v>
      </c>
      <c r="FD9999" t="s">
        <v>42</v>
      </c>
      <c r="FE9999" t="s">
        <v>37</v>
      </c>
      <c r="FF9999" t="s">
        <v>38</v>
      </c>
      <c r="FG9999" t="s">
        <v>67</v>
      </c>
      <c r="FH9999" t="s">
        <v>61</v>
      </c>
      <c r="FI9999">
        <v>7</v>
      </c>
      <c r="FJ9999">
        <v>4</v>
      </c>
      <c r="FK9999">
        <v>999</v>
      </c>
      <c r="FL9999">
        <v>0</v>
      </c>
      <c r="FM9999" t="s">
        <v>41</v>
      </c>
      <c r="FN9999">
        <v>1.4</v>
      </c>
      <c r="FO9999">
        <v>93.918000000000006</v>
      </c>
      <c r="FP9999">
        <v>-42.7</v>
      </c>
      <c r="FQ9999">
        <v>4.9610000000000003</v>
      </c>
      <c r="FR9999">
        <v>5228.1000000000004</v>
      </c>
      <c r="FS9999" t="s">
        <v>37</v>
      </c>
    </row>
    <row r="10000" spans="155:175" x14ac:dyDescent="0.25">
      <c r="EY10000">
        <v>57</v>
      </c>
      <c r="EZ10000" t="s">
        <v>46</v>
      </c>
      <c r="FA10000" t="s">
        <v>52</v>
      </c>
      <c r="FB10000" t="s">
        <v>57</v>
      </c>
      <c r="FC10000" t="s">
        <v>37</v>
      </c>
      <c r="FD10000" t="s">
        <v>42</v>
      </c>
      <c r="FE10000" t="s">
        <v>37</v>
      </c>
      <c r="FF10000" t="s">
        <v>68</v>
      </c>
      <c r="FG10000" t="s">
        <v>67</v>
      </c>
      <c r="FH10000" t="s">
        <v>61</v>
      </c>
      <c r="FI10000">
        <v>69</v>
      </c>
      <c r="FJ10000">
        <v>1</v>
      </c>
      <c r="FK10000">
        <v>999</v>
      </c>
      <c r="FL10000">
        <v>0</v>
      </c>
      <c r="FM10000" t="s">
        <v>41</v>
      </c>
      <c r="FN10000">
        <v>1.4</v>
      </c>
      <c r="FO10000">
        <v>93.918000000000006</v>
      </c>
      <c r="FP10000">
        <v>-42.7</v>
      </c>
      <c r="FQ10000">
        <v>4.9610000000000003</v>
      </c>
      <c r="FR10000">
        <v>5228.1000000000004</v>
      </c>
      <c r="FS10000" t="s">
        <v>37</v>
      </c>
    </row>
    <row r="10001" spans="155:175" x14ac:dyDescent="0.25">
      <c r="EY10001">
        <v>57</v>
      </c>
      <c r="EZ10001" t="s">
        <v>46</v>
      </c>
      <c r="FA10001" t="s">
        <v>52</v>
      </c>
      <c r="FB10001" t="s">
        <v>57</v>
      </c>
      <c r="FC10001" t="s">
        <v>37</v>
      </c>
      <c r="FD10001" t="s">
        <v>37</v>
      </c>
      <c r="FE10001" t="s">
        <v>37</v>
      </c>
      <c r="FF10001" t="s">
        <v>68</v>
      </c>
      <c r="FG10001" t="s">
        <v>67</v>
      </c>
      <c r="FH10001" t="s">
        <v>61</v>
      </c>
      <c r="FI10001">
        <v>105</v>
      </c>
      <c r="FJ10001">
        <v>1</v>
      </c>
      <c r="FK10001">
        <v>999</v>
      </c>
      <c r="FL10001">
        <v>0</v>
      </c>
      <c r="FM10001" t="s">
        <v>41</v>
      </c>
      <c r="FN10001">
        <v>1.4</v>
      </c>
      <c r="FO10001">
        <v>93.918000000000006</v>
      </c>
      <c r="FP10001">
        <v>-42.7</v>
      </c>
      <c r="FQ10001">
        <v>4.9610000000000003</v>
      </c>
      <c r="FR10001">
        <v>5228.1000000000004</v>
      </c>
      <c r="FS10001" t="s">
        <v>37</v>
      </c>
    </row>
    <row r="10002" spans="155:175" x14ac:dyDescent="0.25">
      <c r="EY10002">
        <v>57</v>
      </c>
      <c r="EZ10002" t="s">
        <v>46</v>
      </c>
      <c r="FA10002" t="s">
        <v>52</v>
      </c>
      <c r="FB10002" t="s">
        <v>57</v>
      </c>
      <c r="FC10002" t="s">
        <v>37</v>
      </c>
      <c r="FD10002" t="s">
        <v>42</v>
      </c>
      <c r="FE10002" t="s">
        <v>37</v>
      </c>
      <c r="FF10002" t="s">
        <v>68</v>
      </c>
      <c r="FG10002" t="s">
        <v>67</v>
      </c>
      <c r="FH10002" t="s">
        <v>61</v>
      </c>
      <c r="FI10002">
        <v>33</v>
      </c>
      <c r="FJ10002">
        <v>1</v>
      </c>
      <c r="FK10002">
        <v>999</v>
      </c>
      <c r="FL10002">
        <v>0</v>
      </c>
      <c r="FM10002" t="s">
        <v>41</v>
      </c>
      <c r="FN10002">
        <v>1.4</v>
      </c>
      <c r="FO10002">
        <v>93.918000000000006</v>
      </c>
      <c r="FP10002">
        <v>-42.7</v>
      </c>
      <c r="FQ10002">
        <v>4.9610000000000003</v>
      </c>
      <c r="FR10002">
        <v>5228.1000000000004</v>
      </c>
      <c r="FS10002" t="s">
        <v>37</v>
      </c>
    </row>
    <row r="10003" spans="155:175" x14ac:dyDescent="0.25">
      <c r="EY10003">
        <v>57</v>
      </c>
      <c r="EZ10003" t="s">
        <v>46</v>
      </c>
      <c r="FA10003" t="s">
        <v>35</v>
      </c>
      <c r="FB10003" t="s">
        <v>57</v>
      </c>
      <c r="FC10003" t="s">
        <v>37</v>
      </c>
      <c r="FD10003" t="s">
        <v>42</v>
      </c>
      <c r="FE10003" t="s">
        <v>42</v>
      </c>
      <c r="FF10003" t="s">
        <v>38</v>
      </c>
      <c r="FG10003" t="s">
        <v>67</v>
      </c>
      <c r="FH10003" t="s">
        <v>61</v>
      </c>
      <c r="FI10003">
        <v>104</v>
      </c>
      <c r="FJ10003">
        <v>1</v>
      </c>
      <c r="FK10003">
        <v>999</v>
      </c>
      <c r="FL10003">
        <v>0</v>
      </c>
      <c r="FM10003" t="s">
        <v>41</v>
      </c>
      <c r="FN10003">
        <v>1.4</v>
      </c>
      <c r="FO10003">
        <v>93.918000000000006</v>
      </c>
      <c r="FP10003">
        <v>-42.7</v>
      </c>
      <c r="FQ10003">
        <v>4.9610000000000003</v>
      </c>
      <c r="FR10003">
        <v>5228.1000000000004</v>
      </c>
      <c r="FS10003" t="s">
        <v>37</v>
      </c>
    </row>
    <row r="10004" spans="155:175" x14ac:dyDescent="0.25">
      <c r="EY10004">
        <v>57</v>
      </c>
      <c r="EZ10004" t="s">
        <v>46</v>
      </c>
      <c r="FA10004" t="s">
        <v>53</v>
      </c>
      <c r="FB10004" t="s">
        <v>57</v>
      </c>
      <c r="FC10004" t="s">
        <v>45</v>
      </c>
      <c r="FD10004" t="s">
        <v>42</v>
      </c>
      <c r="FE10004" t="s">
        <v>37</v>
      </c>
      <c r="FF10004" t="s">
        <v>38</v>
      </c>
      <c r="FG10004" t="s">
        <v>67</v>
      </c>
      <c r="FH10004" t="s">
        <v>61</v>
      </c>
      <c r="FI10004">
        <v>375</v>
      </c>
      <c r="FJ10004">
        <v>4</v>
      </c>
      <c r="FK10004">
        <v>999</v>
      </c>
      <c r="FL10004">
        <v>0</v>
      </c>
      <c r="FM10004" t="s">
        <v>41</v>
      </c>
      <c r="FN10004">
        <v>1.4</v>
      </c>
      <c r="FO10004">
        <v>93.918000000000006</v>
      </c>
      <c r="FP10004">
        <v>-42.7</v>
      </c>
      <c r="FQ10004">
        <v>4.9610000000000003</v>
      </c>
      <c r="FR10004">
        <v>5228.1000000000004</v>
      </c>
      <c r="FS10004" t="s">
        <v>37</v>
      </c>
    </row>
    <row r="10005" spans="155:175" x14ac:dyDescent="0.25">
      <c r="EY10005">
        <v>57</v>
      </c>
      <c r="EZ10005" t="s">
        <v>46</v>
      </c>
      <c r="FA10005" t="s">
        <v>52</v>
      </c>
      <c r="FB10005" t="s">
        <v>57</v>
      </c>
      <c r="FC10005" t="s">
        <v>37</v>
      </c>
      <c r="FD10005" t="s">
        <v>37</v>
      </c>
      <c r="FE10005" t="s">
        <v>37</v>
      </c>
      <c r="FF10005" t="s">
        <v>68</v>
      </c>
      <c r="FG10005" t="s">
        <v>67</v>
      </c>
      <c r="FH10005" t="s">
        <v>62</v>
      </c>
      <c r="FI10005">
        <v>341</v>
      </c>
      <c r="FJ10005">
        <v>4</v>
      </c>
      <c r="FK10005">
        <v>999</v>
      </c>
      <c r="FL10005">
        <v>0</v>
      </c>
      <c r="FM10005" t="s">
        <v>41</v>
      </c>
      <c r="FN10005">
        <v>1.4</v>
      </c>
      <c r="FO10005">
        <v>93.918000000000006</v>
      </c>
      <c r="FP10005">
        <v>-42.7</v>
      </c>
      <c r="FQ10005">
        <v>4.9630000000000001</v>
      </c>
      <c r="FR10005">
        <v>5228.1000000000004</v>
      </c>
      <c r="FS10005" t="s">
        <v>37</v>
      </c>
    </row>
    <row r="10006" spans="155:175" x14ac:dyDescent="0.25">
      <c r="EY10006">
        <v>57</v>
      </c>
      <c r="EZ10006" t="s">
        <v>46</v>
      </c>
      <c r="FA10006" t="s">
        <v>35</v>
      </c>
      <c r="FB10006" t="s">
        <v>57</v>
      </c>
      <c r="FC10006" t="s">
        <v>45</v>
      </c>
      <c r="FD10006" t="s">
        <v>37</v>
      </c>
      <c r="FE10006" t="s">
        <v>37</v>
      </c>
      <c r="FF10006" t="s">
        <v>68</v>
      </c>
      <c r="FG10006" t="s">
        <v>67</v>
      </c>
      <c r="FH10006" t="s">
        <v>62</v>
      </c>
      <c r="FI10006">
        <v>35</v>
      </c>
      <c r="FJ10006">
        <v>2</v>
      </c>
      <c r="FK10006">
        <v>999</v>
      </c>
      <c r="FL10006">
        <v>0</v>
      </c>
      <c r="FM10006" t="s">
        <v>41</v>
      </c>
      <c r="FN10006">
        <v>1.4</v>
      </c>
      <c r="FO10006">
        <v>93.918000000000006</v>
      </c>
      <c r="FP10006">
        <v>-42.7</v>
      </c>
      <c r="FQ10006">
        <v>4.9630000000000001</v>
      </c>
      <c r="FR10006">
        <v>5228.1000000000004</v>
      </c>
      <c r="FS10006" t="s">
        <v>37</v>
      </c>
    </row>
    <row r="10007" spans="155:175" x14ac:dyDescent="0.25">
      <c r="EY10007">
        <v>57</v>
      </c>
      <c r="EZ10007" t="s">
        <v>46</v>
      </c>
      <c r="FA10007" t="s">
        <v>35</v>
      </c>
      <c r="FB10007" t="s">
        <v>57</v>
      </c>
      <c r="FC10007" t="s">
        <v>45</v>
      </c>
      <c r="FD10007" t="s">
        <v>37</v>
      </c>
      <c r="FE10007" t="s">
        <v>37</v>
      </c>
      <c r="FF10007" t="s">
        <v>68</v>
      </c>
      <c r="FG10007" t="s">
        <v>67</v>
      </c>
      <c r="FH10007" t="s">
        <v>63</v>
      </c>
      <c r="FI10007">
        <v>38</v>
      </c>
      <c r="FJ10007">
        <v>15</v>
      </c>
      <c r="FK10007">
        <v>999</v>
      </c>
      <c r="FL10007">
        <v>0</v>
      </c>
      <c r="FM10007" t="s">
        <v>41</v>
      </c>
      <c r="FN10007">
        <v>1.4</v>
      </c>
      <c r="FO10007">
        <v>93.918000000000006</v>
      </c>
      <c r="FP10007">
        <v>-42.7</v>
      </c>
      <c r="FQ10007">
        <v>4.968</v>
      </c>
      <c r="FR10007">
        <v>5228.1000000000004</v>
      </c>
      <c r="FS10007" t="s">
        <v>37</v>
      </c>
    </row>
    <row r="10008" spans="155:175" x14ac:dyDescent="0.25">
      <c r="EY10008">
        <v>57</v>
      </c>
      <c r="EZ10008" t="s">
        <v>46</v>
      </c>
      <c r="FA10008" t="s">
        <v>35</v>
      </c>
      <c r="FB10008" t="s">
        <v>57</v>
      </c>
      <c r="FC10008" t="s">
        <v>45</v>
      </c>
      <c r="FD10008" t="s">
        <v>42</v>
      </c>
      <c r="FE10008" t="s">
        <v>37</v>
      </c>
      <c r="FF10008" t="s">
        <v>68</v>
      </c>
      <c r="FG10008" t="s">
        <v>69</v>
      </c>
      <c r="FH10008" t="s">
        <v>63</v>
      </c>
      <c r="FI10008">
        <v>74</v>
      </c>
      <c r="FJ10008">
        <v>1</v>
      </c>
      <c r="FK10008">
        <v>999</v>
      </c>
      <c r="FL10008">
        <v>0</v>
      </c>
      <c r="FM10008" t="s">
        <v>41</v>
      </c>
      <c r="FN10008">
        <v>1.4</v>
      </c>
      <c r="FO10008">
        <v>93.444000000000003</v>
      </c>
      <c r="FP10008">
        <v>-36.1</v>
      </c>
      <c r="FQ10008">
        <v>4.968</v>
      </c>
      <c r="FR10008">
        <v>5228.1000000000004</v>
      </c>
      <c r="FS10008" t="s">
        <v>37</v>
      </c>
    </row>
    <row r="10009" spans="155:175" x14ac:dyDescent="0.25">
      <c r="EY10009">
        <v>57</v>
      </c>
      <c r="EZ10009" t="s">
        <v>46</v>
      </c>
      <c r="FA10009" t="s">
        <v>52</v>
      </c>
      <c r="FB10009" t="s">
        <v>57</v>
      </c>
      <c r="FC10009" t="s">
        <v>37</v>
      </c>
      <c r="FD10009" t="s">
        <v>37</v>
      </c>
      <c r="FE10009" t="s">
        <v>37</v>
      </c>
      <c r="FF10009" t="s">
        <v>68</v>
      </c>
      <c r="FG10009" t="s">
        <v>69</v>
      </c>
      <c r="FH10009" t="s">
        <v>63</v>
      </c>
      <c r="FI10009">
        <v>105</v>
      </c>
      <c r="FJ10009">
        <v>1</v>
      </c>
      <c r="FK10009">
        <v>999</v>
      </c>
      <c r="FL10009">
        <v>0</v>
      </c>
      <c r="FM10009" t="s">
        <v>41</v>
      </c>
      <c r="FN10009">
        <v>1.4</v>
      </c>
      <c r="FO10009">
        <v>93.444000000000003</v>
      </c>
      <c r="FP10009">
        <v>-36.1</v>
      </c>
      <c r="FQ10009">
        <v>4.968</v>
      </c>
      <c r="FR10009">
        <v>5228.1000000000004</v>
      </c>
      <c r="FS10009" t="s">
        <v>37</v>
      </c>
    </row>
    <row r="10010" spans="155:175" x14ac:dyDescent="0.25">
      <c r="EY10010">
        <v>57</v>
      </c>
      <c r="EZ10010" t="s">
        <v>46</v>
      </c>
      <c r="FA10010" t="s">
        <v>35</v>
      </c>
      <c r="FB10010" t="s">
        <v>57</v>
      </c>
      <c r="FC10010" t="s">
        <v>45</v>
      </c>
      <c r="FD10010" t="s">
        <v>42</v>
      </c>
      <c r="FE10010" t="s">
        <v>37</v>
      </c>
      <c r="FF10010" t="s">
        <v>68</v>
      </c>
      <c r="FG10010" t="s">
        <v>69</v>
      </c>
      <c r="FH10010" t="s">
        <v>64</v>
      </c>
      <c r="FI10010">
        <v>161</v>
      </c>
      <c r="FJ10010">
        <v>1</v>
      </c>
      <c r="FK10010">
        <v>999</v>
      </c>
      <c r="FL10010">
        <v>0</v>
      </c>
      <c r="FM10010" t="s">
        <v>41</v>
      </c>
      <c r="FN10010">
        <v>1.4</v>
      </c>
      <c r="FO10010">
        <v>93.444000000000003</v>
      </c>
      <c r="FP10010">
        <v>-36.1</v>
      </c>
      <c r="FQ10010">
        <v>4.9660000000000002</v>
      </c>
      <c r="FR10010">
        <v>5228.1000000000004</v>
      </c>
      <c r="FS10010" t="s">
        <v>37</v>
      </c>
    </row>
    <row r="10011" spans="155:175" x14ac:dyDescent="0.25">
      <c r="EY10011">
        <v>57</v>
      </c>
      <c r="EZ10011" t="s">
        <v>46</v>
      </c>
      <c r="FA10011" t="s">
        <v>35</v>
      </c>
      <c r="FB10011" t="s">
        <v>57</v>
      </c>
      <c r="FC10011" t="s">
        <v>37</v>
      </c>
      <c r="FD10011" t="s">
        <v>37</v>
      </c>
      <c r="FE10011" t="s">
        <v>37</v>
      </c>
      <c r="FF10011" t="s">
        <v>68</v>
      </c>
      <c r="FG10011" t="s">
        <v>69</v>
      </c>
      <c r="FH10011" t="s">
        <v>61</v>
      </c>
      <c r="FI10011">
        <v>612</v>
      </c>
      <c r="FJ10011">
        <v>3</v>
      </c>
      <c r="FK10011">
        <v>999</v>
      </c>
      <c r="FL10011">
        <v>0</v>
      </c>
      <c r="FM10011" t="s">
        <v>41</v>
      </c>
      <c r="FN10011">
        <v>1.4</v>
      </c>
      <c r="FO10011">
        <v>93.444000000000003</v>
      </c>
      <c r="FP10011">
        <v>-36.1</v>
      </c>
      <c r="FQ10011">
        <v>4.9660000000000002</v>
      </c>
      <c r="FR10011">
        <v>5228.1000000000004</v>
      </c>
      <c r="FS10011" t="s">
        <v>37</v>
      </c>
    </row>
    <row r="10012" spans="155:175" x14ac:dyDescent="0.25">
      <c r="EY10012">
        <v>57</v>
      </c>
      <c r="EZ10012" t="s">
        <v>46</v>
      </c>
      <c r="FA10012" t="s">
        <v>52</v>
      </c>
      <c r="FB10012" t="s">
        <v>57</v>
      </c>
      <c r="FC10012" t="s">
        <v>45</v>
      </c>
      <c r="FD10012" t="s">
        <v>42</v>
      </c>
      <c r="FE10012" t="s">
        <v>42</v>
      </c>
      <c r="FF10012" t="s">
        <v>68</v>
      </c>
      <c r="FG10012" t="s">
        <v>69</v>
      </c>
      <c r="FH10012" t="s">
        <v>62</v>
      </c>
      <c r="FI10012">
        <v>73</v>
      </c>
      <c r="FJ10012">
        <v>1</v>
      </c>
      <c r="FK10012">
        <v>999</v>
      </c>
      <c r="FL10012">
        <v>0</v>
      </c>
      <c r="FM10012" t="s">
        <v>41</v>
      </c>
      <c r="FN10012">
        <v>1.4</v>
      </c>
      <c r="FO10012">
        <v>93.444000000000003</v>
      </c>
      <c r="FP10012">
        <v>-36.1</v>
      </c>
      <c r="FQ10012">
        <v>4.9649999999999999</v>
      </c>
      <c r="FR10012">
        <v>5228.1000000000004</v>
      </c>
      <c r="FS10012" t="s">
        <v>37</v>
      </c>
    </row>
    <row r="10013" spans="155:175" x14ac:dyDescent="0.25">
      <c r="EY10013">
        <v>57</v>
      </c>
      <c r="EZ10013" t="s">
        <v>46</v>
      </c>
      <c r="FA10013" t="s">
        <v>52</v>
      </c>
      <c r="FB10013" t="s">
        <v>57</v>
      </c>
      <c r="FC10013" t="s">
        <v>45</v>
      </c>
      <c r="FD10013" t="s">
        <v>42</v>
      </c>
      <c r="FE10013" t="s">
        <v>42</v>
      </c>
      <c r="FF10013" t="s">
        <v>68</v>
      </c>
      <c r="FG10013" t="s">
        <v>69</v>
      </c>
      <c r="FH10013" t="s">
        <v>62</v>
      </c>
      <c r="FI10013">
        <v>143</v>
      </c>
      <c r="FJ10013">
        <v>1</v>
      </c>
      <c r="FK10013">
        <v>999</v>
      </c>
      <c r="FL10013">
        <v>0</v>
      </c>
      <c r="FM10013" t="s">
        <v>41</v>
      </c>
      <c r="FN10013">
        <v>1.4</v>
      </c>
      <c r="FO10013">
        <v>93.444000000000003</v>
      </c>
      <c r="FP10013">
        <v>-36.1</v>
      </c>
      <c r="FQ10013">
        <v>4.9649999999999999</v>
      </c>
      <c r="FR10013">
        <v>5228.1000000000004</v>
      </c>
      <c r="FS10013" t="s">
        <v>37</v>
      </c>
    </row>
    <row r="10014" spans="155:175" x14ac:dyDescent="0.25">
      <c r="EY10014">
        <v>57</v>
      </c>
      <c r="EZ10014" t="s">
        <v>46</v>
      </c>
      <c r="FA10014" t="s">
        <v>52</v>
      </c>
      <c r="FB10014" t="s">
        <v>57</v>
      </c>
      <c r="FC10014" t="s">
        <v>45</v>
      </c>
      <c r="FD10014" t="s">
        <v>42</v>
      </c>
      <c r="FE10014" t="s">
        <v>37</v>
      </c>
      <c r="FF10014" t="s">
        <v>68</v>
      </c>
      <c r="FG10014" t="s">
        <v>69</v>
      </c>
      <c r="FH10014" t="s">
        <v>62</v>
      </c>
      <c r="FI10014">
        <v>334</v>
      </c>
      <c r="FJ10014">
        <v>1</v>
      </c>
      <c r="FK10014">
        <v>999</v>
      </c>
      <c r="FL10014">
        <v>0</v>
      </c>
      <c r="FM10014" t="s">
        <v>41</v>
      </c>
      <c r="FN10014">
        <v>1.4</v>
      </c>
      <c r="FO10014">
        <v>93.444000000000003</v>
      </c>
      <c r="FP10014">
        <v>-36.1</v>
      </c>
      <c r="FQ10014">
        <v>4.9649999999999999</v>
      </c>
      <c r="FR10014">
        <v>5228.1000000000004</v>
      </c>
      <c r="FS10014" t="s">
        <v>37</v>
      </c>
    </row>
    <row r="10015" spans="155:175" x14ac:dyDescent="0.25">
      <c r="EY10015">
        <v>57</v>
      </c>
      <c r="EZ10015" t="s">
        <v>46</v>
      </c>
      <c r="FA10015" t="s">
        <v>52</v>
      </c>
      <c r="FB10015" t="s">
        <v>57</v>
      </c>
      <c r="FC10015" t="s">
        <v>45</v>
      </c>
      <c r="FD10015" t="s">
        <v>37</v>
      </c>
      <c r="FE10015" t="s">
        <v>37</v>
      </c>
      <c r="FF10015" t="s">
        <v>68</v>
      </c>
      <c r="FG10015" t="s">
        <v>69</v>
      </c>
      <c r="FH10015" t="s">
        <v>62</v>
      </c>
      <c r="FI10015">
        <v>112</v>
      </c>
      <c r="FJ10015">
        <v>1</v>
      </c>
      <c r="FK10015">
        <v>999</v>
      </c>
      <c r="FL10015">
        <v>0</v>
      </c>
      <c r="FM10015" t="s">
        <v>41</v>
      </c>
      <c r="FN10015">
        <v>1.4</v>
      </c>
      <c r="FO10015">
        <v>93.444000000000003</v>
      </c>
      <c r="FP10015">
        <v>-36.1</v>
      </c>
      <c r="FQ10015">
        <v>4.9649999999999999</v>
      </c>
      <c r="FR10015">
        <v>5228.1000000000004</v>
      </c>
      <c r="FS10015" t="s">
        <v>37</v>
      </c>
    </row>
    <row r="10016" spans="155:175" x14ac:dyDescent="0.25">
      <c r="EY10016">
        <v>57</v>
      </c>
      <c r="EZ10016" t="s">
        <v>46</v>
      </c>
      <c r="FA10016" t="s">
        <v>52</v>
      </c>
      <c r="FB10016" t="s">
        <v>57</v>
      </c>
      <c r="FC10016" t="s">
        <v>45</v>
      </c>
      <c r="FD10016" t="s">
        <v>42</v>
      </c>
      <c r="FE10016" t="s">
        <v>37</v>
      </c>
      <c r="FF10016" t="s">
        <v>68</v>
      </c>
      <c r="FG10016" t="s">
        <v>69</v>
      </c>
      <c r="FH10016" t="s">
        <v>62</v>
      </c>
      <c r="FI10016">
        <v>86</v>
      </c>
      <c r="FJ10016">
        <v>2</v>
      </c>
      <c r="FK10016">
        <v>999</v>
      </c>
      <c r="FL10016">
        <v>0</v>
      </c>
      <c r="FM10016" t="s">
        <v>41</v>
      </c>
      <c r="FN10016">
        <v>1.4</v>
      </c>
      <c r="FO10016">
        <v>93.444000000000003</v>
      </c>
      <c r="FP10016">
        <v>-36.1</v>
      </c>
      <c r="FQ10016">
        <v>4.9649999999999999</v>
      </c>
      <c r="FR10016">
        <v>5228.1000000000004</v>
      </c>
      <c r="FS10016" t="s">
        <v>37</v>
      </c>
    </row>
    <row r="10017" spans="155:175" x14ac:dyDescent="0.25">
      <c r="EY10017">
        <v>57</v>
      </c>
      <c r="EZ10017" t="s">
        <v>46</v>
      </c>
      <c r="FA10017" t="s">
        <v>35</v>
      </c>
      <c r="FB10017" t="s">
        <v>57</v>
      </c>
      <c r="FC10017" t="s">
        <v>37</v>
      </c>
      <c r="FD10017" t="s">
        <v>37</v>
      </c>
      <c r="FE10017" t="s">
        <v>37</v>
      </c>
      <c r="FF10017" t="s">
        <v>68</v>
      </c>
      <c r="FG10017" t="s">
        <v>69</v>
      </c>
      <c r="FH10017" t="s">
        <v>62</v>
      </c>
      <c r="FI10017">
        <v>182</v>
      </c>
      <c r="FJ10017">
        <v>6</v>
      </c>
      <c r="FK10017">
        <v>999</v>
      </c>
      <c r="FL10017">
        <v>0</v>
      </c>
      <c r="FM10017" t="s">
        <v>41</v>
      </c>
      <c r="FN10017">
        <v>1.4</v>
      </c>
      <c r="FO10017">
        <v>93.444000000000003</v>
      </c>
      <c r="FP10017">
        <v>-36.1</v>
      </c>
      <c r="FQ10017">
        <v>4.9649999999999999</v>
      </c>
      <c r="FR10017">
        <v>5228.1000000000004</v>
      </c>
      <c r="FS10017" t="s">
        <v>37</v>
      </c>
    </row>
    <row r="10018" spans="155:175" x14ac:dyDescent="0.25">
      <c r="EY10018">
        <v>57</v>
      </c>
      <c r="EZ10018" t="s">
        <v>51</v>
      </c>
      <c r="FA10018" t="s">
        <v>53</v>
      </c>
      <c r="FB10018" t="s">
        <v>57</v>
      </c>
      <c r="FC10018" t="s">
        <v>37</v>
      </c>
      <c r="FD10018" t="s">
        <v>42</v>
      </c>
      <c r="FE10018" t="s">
        <v>37</v>
      </c>
      <c r="FF10018" t="s">
        <v>68</v>
      </c>
      <c r="FG10018" t="s">
        <v>69</v>
      </c>
      <c r="FH10018" t="s">
        <v>62</v>
      </c>
      <c r="FI10018">
        <v>96</v>
      </c>
      <c r="FJ10018">
        <v>1</v>
      </c>
      <c r="FK10018">
        <v>999</v>
      </c>
      <c r="FL10018">
        <v>0</v>
      </c>
      <c r="FM10018" t="s">
        <v>41</v>
      </c>
      <c r="FN10018">
        <v>1.4</v>
      </c>
      <c r="FO10018">
        <v>93.444000000000003</v>
      </c>
      <c r="FP10018">
        <v>-36.1</v>
      </c>
      <c r="FQ10018">
        <v>4.9649999999999999</v>
      </c>
      <c r="FR10018">
        <v>5228.1000000000004</v>
      </c>
      <c r="FS10018" t="s">
        <v>37</v>
      </c>
    </row>
    <row r="10019" spans="155:175" x14ac:dyDescent="0.25">
      <c r="EY10019">
        <v>57</v>
      </c>
      <c r="EZ10019" t="s">
        <v>55</v>
      </c>
      <c r="FA10019" t="s">
        <v>35</v>
      </c>
      <c r="FB10019" t="s">
        <v>57</v>
      </c>
      <c r="FC10019" t="s">
        <v>45</v>
      </c>
      <c r="FD10019" t="s">
        <v>37</v>
      </c>
      <c r="FE10019" t="s">
        <v>37</v>
      </c>
      <c r="FF10019" t="s">
        <v>68</v>
      </c>
      <c r="FG10019" t="s">
        <v>69</v>
      </c>
      <c r="FH10019" t="s">
        <v>62</v>
      </c>
      <c r="FI10019">
        <v>73</v>
      </c>
      <c r="FJ10019">
        <v>1</v>
      </c>
      <c r="FK10019">
        <v>999</v>
      </c>
      <c r="FL10019">
        <v>0</v>
      </c>
      <c r="FM10019" t="s">
        <v>41</v>
      </c>
      <c r="FN10019">
        <v>1.4</v>
      </c>
      <c r="FO10019">
        <v>93.444000000000003</v>
      </c>
      <c r="FP10019">
        <v>-36.1</v>
      </c>
      <c r="FQ10019">
        <v>4.9649999999999999</v>
      </c>
      <c r="FR10019">
        <v>5228.1000000000004</v>
      </c>
      <c r="FS10019" t="s">
        <v>37</v>
      </c>
    </row>
    <row r="10020" spans="155:175" x14ac:dyDescent="0.25">
      <c r="EY10020">
        <v>57</v>
      </c>
      <c r="EZ10020" t="s">
        <v>55</v>
      </c>
      <c r="FA10020" t="s">
        <v>35</v>
      </c>
      <c r="FB10020" t="s">
        <v>57</v>
      </c>
      <c r="FC10020" t="s">
        <v>45</v>
      </c>
      <c r="FD10020" t="s">
        <v>37</v>
      </c>
      <c r="FE10020" t="s">
        <v>37</v>
      </c>
      <c r="FF10020" t="s">
        <v>68</v>
      </c>
      <c r="FG10020" t="s">
        <v>69</v>
      </c>
      <c r="FH10020" t="s">
        <v>62</v>
      </c>
      <c r="FI10020">
        <v>338</v>
      </c>
      <c r="FJ10020">
        <v>2</v>
      </c>
      <c r="FK10020">
        <v>999</v>
      </c>
      <c r="FL10020">
        <v>0</v>
      </c>
      <c r="FM10020" t="s">
        <v>41</v>
      </c>
      <c r="FN10020">
        <v>1.4</v>
      </c>
      <c r="FO10020">
        <v>93.444000000000003</v>
      </c>
      <c r="FP10020">
        <v>-36.1</v>
      </c>
      <c r="FQ10020">
        <v>4.9649999999999999</v>
      </c>
      <c r="FR10020">
        <v>5228.1000000000004</v>
      </c>
      <c r="FS10020" t="s">
        <v>37</v>
      </c>
    </row>
    <row r="10021" spans="155:175" x14ac:dyDescent="0.25">
      <c r="EY10021">
        <v>57</v>
      </c>
      <c r="EZ10021" t="s">
        <v>51</v>
      </c>
      <c r="FA10021" t="s">
        <v>52</v>
      </c>
      <c r="FB10021" t="s">
        <v>57</v>
      </c>
      <c r="FC10021" t="s">
        <v>45</v>
      </c>
      <c r="FD10021" t="s">
        <v>42</v>
      </c>
      <c r="FE10021" t="s">
        <v>37</v>
      </c>
      <c r="FF10021" t="s">
        <v>68</v>
      </c>
      <c r="FG10021" t="s">
        <v>69</v>
      </c>
      <c r="FH10021" t="s">
        <v>62</v>
      </c>
      <c r="FI10021">
        <v>107</v>
      </c>
      <c r="FJ10021">
        <v>8</v>
      </c>
      <c r="FK10021">
        <v>999</v>
      </c>
      <c r="FL10021">
        <v>0</v>
      </c>
      <c r="FM10021" t="s">
        <v>41</v>
      </c>
      <c r="FN10021">
        <v>1.4</v>
      </c>
      <c r="FO10021">
        <v>93.444000000000003</v>
      </c>
      <c r="FP10021">
        <v>-36.1</v>
      </c>
      <c r="FQ10021">
        <v>4.9649999999999999</v>
      </c>
      <c r="FR10021">
        <v>5228.1000000000004</v>
      </c>
      <c r="FS10021" t="s">
        <v>37</v>
      </c>
    </row>
    <row r="10022" spans="155:175" x14ac:dyDescent="0.25">
      <c r="EY10022">
        <v>57</v>
      </c>
      <c r="EZ10022" t="s">
        <v>51</v>
      </c>
      <c r="FA10022" t="s">
        <v>35</v>
      </c>
      <c r="FB10022" t="s">
        <v>57</v>
      </c>
      <c r="FC10022" t="s">
        <v>37</v>
      </c>
      <c r="FD10022" t="s">
        <v>37</v>
      </c>
      <c r="FE10022" t="s">
        <v>37</v>
      </c>
      <c r="FF10022" t="s">
        <v>68</v>
      </c>
      <c r="FG10022" t="s">
        <v>69</v>
      </c>
      <c r="FH10022" t="s">
        <v>63</v>
      </c>
      <c r="FI10022">
        <v>259</v>
      </c>
      <c r="FJ10022">
        <v>2</v>
      </c>
      <c r="FK10022">
        <v>999</v>
      </c>
      <c r="FL10022">
        <v>0</v>
      </c>
      <c r="FM10022" t="s">
        <v>41</v>
      </c>
      <c r="FN10022">
        <v>1.4</v>
      </c>
      <c r="FO10022">
        <v>93.444000000000003</v>
      </c>
      <c r="FP10022">
        <v>-36.1</v>
      </c>
      <c r="FQ10022">
        <v>4.9640000000000004</v>
      </c>
      <c r="FR10022">
        <v>5228.1000000000004</v>
      </c>
      <c r="FS10022" t="s">
        <v>37</v>
      </c>
    </row>
    <row r="10023" spans="155:175" x14ac:dyDescent="0.25">
      <c r="EY10023">
        <v>57</v>
      </c>
      <c r="EZ10023" t="s">
        <v>51</v>
      </c>
      <c r="FA10023" t="s">
        <v>52</v>
      </c>
      <c r="FB10023" t="s">
        <v>57</v>
      </c>
      <c r="FC10023" t="s">
        <v>45</v>
      </c>
      <c r="FD10023" t="s">
        <v>42</v>
      </c>
      <c r="FE10023" t="s">
        <v>42</v>
      </c>
      <c r="FF10023" t="s">
        <v>68</v>
      </c>
      <c r="FG10023" t="s">
        <v>69</v>
      </c>
      <c r="FH10023" t="s">
        <v>63</v>
      </c>
      <c r="FI10023">
        <v>433</v>
      </c>
      <c r="FJ10023">
        <v>3</v>
      </c>
      <c r="FK10023">
        <v>999</v>
      </c>
      <c r="FL10023">
        <v>0</v>
      </c>
      <c r="FM10023" t="s">
        <v>41</v>
      </c>
      <c r="FN10023">
        <v>1.4</v>
      </c>
      <c r="FO10023">
        <v>93.444000000000003</v>
      </c>
      <c r="FP10023">
        <v>-36.1</v>
      </c>
      <c r="FQ10023">
        <v>4.9640000000000004</v>
      </c>
      <c r="FR10023">
        <v>5228.1000000000004</v>
      </c>
      <c r="FS10023" t="s">
        <v>37</v>
      </c>
    </row>
    <row r="10024" spans="155:175" x14ac:dyDescent="0.25">
      <c r="EY10024">
        <v>57</v>
      </c>
      <c r="EZ10024" t="s">
        <v>51</v>
      </c>
      <c r="FA10024" t="s">
        <v>35</v>
      </c>
      <c r="FB10024" t="s">
        <v>57</v>
      </c>
      <c r="FC10024" t="s">
        <v>37</v>
      </c>
      <c r="FD10024" t="s">
        <v>37</v>
      </c>
      <c r="FE10024" t="s">
        <v>37</v>
      </c>
      <c r="FF10024" t="s">
        <v>68</v>
      </c>
      <c r="FG10024" t="s">
        <v>69</v>
      </c>
      <c r="FH10024" t="s">
        <v>63</v>
      </c>
      <c r="FI10024">
        <v>159</v>
      </c>
      <c r="FJ10024">
        <v>1</v>
      </c>
      <c r="FK10024">
        <v>999</v>
      </c>
      <c r="FL10024">
        <v>0</v>
      </c>
      <c r="FM10024" t="s">
        <v>41</v>
      </c>
      <c r="FN10024">
        <v>1.4</v>
      </c>
      <c r="FO10024">
        <v>93.444000000000003</v>
      </c>
      <c r="FP10024">
        <v>-36.1</v>
      </c>
      <c r="FQ10024">
        <v>4.9630000000000001</v>
      </c>
      <c r="FR10024">
        <v>5228.1000000000004</v>
      </c>
      <c r="FS10024" t="s">
        <v>37</v>
      </c>
    </row>
    <row r="10025" spans="155:175" x14ac:dyDescent="0.25">
      <c r="EY10025">
        <v>57</v>
      </c>
      <c r="EZ10025" t="s">
        <v>51</v>
      </c>
      <c r="FA10025" t="s">
        <v>35</v>
      </c>
      <c r="FB10025" t="s">
        <v>57</v>
      </c>
      <c r="FC10025" t="s">
        <v>37</v>
      </c>
      <c r="FD10025" t="s">
        <v>42</v>
      </c>
      <c r="FE10025" t="s">
        <v>37</v>
      </c>
      <c r="FF10025" t="s">
        <v>68</v>
      </c>
      <c r="FG10025" t="s">
        <v>69</v>
      </c>
      <c r="FH10025" t="s">
        <v>63</v>
      </c>
      <c r="FI10025">
        <v>202</v>
      </c>
      <c r="FJ10025">
        <v>1</v>
      </c>
      <c r="FK10025">
        <v>999</v>
      </c>
      <c r="FL10025">
        <v>0</v>
      </c>
      <c r="FM10025" t="s">
        <v>41</v>
      </c>
      <c r="FN10025">
        <v>1.4</v>
      </c>
      <c r="FO10025">
        <v>93.444000000000003</v>
      </c>
      <c r="FP10025">
        <v>-36.1</v>
      </c>
      <c r="FQ10025">
        <v>4.9630000000000001</v>
      </c>
      <c r="FR10025">
        <v>5228.1000000000004</v>
      </c>
      <c r="FS10025" t="s">
        <v>37</v>
      </c>
    </row>
    <row r="10026" spans="155:175" x14ac:dyDescent="0.25">
      <c r="EY10026">
        <v>57</v>
      </c>
      <c r="EZ10026" t="s">
        <v>58</v>
      </c>
      <c r="FA10026" t="s">
        <v>35</v>
      </c>
      <c r="FB10026" t="s">
        <v>57</v>
      </c>
      <c r="FC10026" t="s">
        <v>45</v>
      </c>
      <c r="FD10026" t="s">
        <v>37</v>
      </c>
      <c r="FE10026" t="s">
        <v>37</v>
      </c>
      <c r="FF10026" t="s">
        <v>68</v>
      </c>
      <c r="FG10026" t="s">
        <v>69</v>
      </c>
      <c r="FH10026" t="s">
        <v>40</v>
      </c>
      <c r="FI10026">
        <v>102</v>
      </c>
      <c r="FJ10026">
        <v>3</v>
      </c>
      <c r="FK10026">
        <v>999</v>
      </c>
      <c r="FL10026">
        <v>0</v>
      </c>
      <c r="FM10026" t="s">
        <v>41</v>
      </c>
      <c r="FN10026">
        <v>1.4</v>
      </c>
      <c r="FO10026">
        <v>93.444000000000003</v>
      </c>
      <c r="FP10026">
        <v>-36.1</v>
      </c>
      <c r="FQ10026">
        <v>4.9649999999999999</v>
      </c>
      <c r="FR10026">
        <v>5228.1000000000004</v>
      </c>
      <c r="FS10026" t="s">
        <v>37</v>
      </c>
    </row>
    <row r="10027" spans="155:175" x14ac:dyDescent="0.25">
      <c r="EY10027">
        <v>57</v>
      </c>
      <c r="EZ10027" t="s">
        <v>58</v>
      </c>
      <c r="FA10027" t="s">
        <v>35</v>
      </c>
      <c r="FB10027" t="s">
        <v>57</v>
      </c>
      <c r="FC10027" t="s">
        <v>45</v>
      </c>
      <c r="FD10027" t="s">
        <v>37</v>
      </c>
      <c r="FE10027" t="s">
        <v>42</v>
      </c>
      <c r="FF10027" t="s">
        <v>68</v>
      </c>
      <c r="FG10027" t="s">
        <v>69</v>
      </c>
      <c r="FH10027" t="s">
        <v>40</v>
      </c>
      <c r="FI10027">
        <v>131</v>
      </c>
      <c r="FJ10027">
        <v>2</v>
      </c>
      <c r="FK10027">
        <v>999</v>
      </c>
      <c r="FL10027">
        <v>0</v>
      </c>
      <c r="FM10027" t="s">
        <v>41</v>
      </c>
      <c r="FN10027">
        <v>1.4</v>
      </c>
      <c r="FO10027">
        <v>93.444000000000003</v>
      </c>
      <c r="FP10027">
        <v>-36.1</v>
      </c>
      <c r="FQ10027">
        <v>4.9649999999999999</v>
      </c>
      <c r="FR10027">
        <v>5228.1000000000004</v>
      </c>
      <c r="FS10027" t="s">
        <v>37</v>
      </c>
    </row>
    <row r="10028" spans="155:175" x14ac:dyDescent="0.25">
      <c r="EY10028">
        <v>57</v>
      </c>
      <c r="EZ10028" t="s">
        <v>46</v>
      </c>
      <c r="FA10028" t="s">
        <v>35</v>
      </c>
      <c r="FB10028" t="s">
        <v>57</v>
      </c>
      <c r="FC10028" t="s">
        <v>45</v>
      </c>
      <c r="FD10028" t="s">
        <v>42</v>
      </c>
      <c r="FE10028" t="s">
        <v>42</v>
      </c>
      <c r="FF10028" t="s">
        <v>68</v>
      </c>
      <c r="FG10028" t="s">
        <v>69</v>
      </c>
      <c r="FH10028" t="s">
        <v>61</v>
      </c>
      <c r="FI10028">
        <v>61</v>
      </c>
      <c r="FJ10028">
        <v>4</v>
      </c>
      <c r="FK10028">
        <v>999</v>
      </c>
      <c r="FL10028">
        <v>0</v>
      </c>
      <c r="FM10028" t="s">
        <v>41</v>
      </c>
      <c r="FN10028">
        <v>1.4</v>
      </c>
      <c r="FO10028">
        <v>93.444000000000003</v>
      </c>
      <c r="FP10028">
        <v>-36.1</v>
      </c>
      <c r="FQ10028">
        <v>4.9649999999999999</v>
      </c>
      <c r="FR10028">
        <v>5228.1000000000004</v>
      </c>
      <c r="FS10028" t="s">
        <v>37</v>
      </c>
    </row>
    <row r="10029" spans="155:175" x14ac:dyDescent="0.25">
      <c r="EY10029">
        <v>57</v>
      </c>
      <c r="EZ10029" t="s">
        <v>46</v>
      </c>
      <c r="FA10029" t="s">
        <v>35</v>
      </c>
      <c r="FB10029" t="s">
        <v>57</v>
      </c>
      <c r="FC10029" t="s">
        <v>45</v>
      </c>
      <c r="FD10029" t="s">
        <v>37</v>
      </c>
      <c r="FE10029" t="s">
        <v>37</v>
      </c>
      <c r="FF10029" t="s">
        <v>68</v>
      </c>
      <c r="FG10029" t="s">
        <v>69</v>
      </c>
      <c r="FH10029" t="s">
        <v>61</v>
      </c>
      <c r="FI10029">
        <v>101</v>
      </c>
      <c r="FJ10029">
        <v>2</v>
      </c>
      <c r="FK10029">
        <v>999</v>
      </c>
      <c r="FL10029">
        <v>0</v>
      </c>
      <c r="FM10029" t="s">
        <v>41</v>
      </c>
      <c r="FN10029">
        <v>1.4</v>
      </c>
      <c r="FO10029">
        <v>93.444000000000003</v>
      </c>
      <c r="FP10029">
        <v>-36.1</v>
      </c>
      <c r="FQ10029">
        <v>4.9649999999999999</v>
      </c>
      <c r="FR10029">
        <v>5228.1000000000004</v>
      </c>
      <c r="FS10029" t="s">
        <v>37</v>
      </c>
    </row>
    <row r="10030" spans="155:175" x14ac:dyDescent="0.25">
      <c r="EY10030">
        <v>57</v>
      </c>
      <c r="EZ10030" t="s">
        <v>46</v>
      </c>
      <c r="FA10030" t="s">
        <v>35</v>
      </c>
      <c r="FB10030" t="s">
        <v>57</v>
      </c>
      <c r="FC10030" t="s">
        <v>45</v>
      </c>
      <c r="FD10030" t="s">
        <v>42</v>
      </c>
      <c r="FE10030" t="s">
        <v>37</v>
      </c>
      <c r="FF10030" t="s">
        <v>68</v>
      </c>
      <c r="FG10030" t="s">
        <v>69</v>
      </c>
      <c r="FH10030" t="s">
        <v>62</v>
      </c>
      <c r="FI10030">
        <v>247</v>
      </c>
      <c r="FJ10030">
        <v>3</v>
      </c>
      <c r="FK10030">
        <v>999</v>
      </c>
      <c r="FL10030">
        <v>0</v>
      </c>
      <c r="FM10030" t="s">
        <v>41</v>
      </c>
      <c r="FN10030">
        <v>1.4</v>
      </c>
      <c r="FO10030">
        <v>93.444000000000003</v>
      </c>
      <c r="FP10030">
        <v>-36.1</v>
      </c>
      <c r="FQ10030">
        <v>4.9640000000000004</v>
      </c>
      <c r="FR10030">
        <v>5228.1000000000004</v>
      </c>
      <c r="FS10030" t="s">
        <v>37</v>
      </c>
    </row>
    <row r="10031" spans="155:175" x14ac:dyDescent="0.25">
      <c r="EY10031">
        <v>57</v>
      </c>
      <c r="EZ10031" t="s">
        <v>46</v>
      </c>
      <c r="FA10031" t="s">
        <v>35</v>
      </c>
      <c r="FB10031" t="s">
        <v>57</v>
      </c>
      <c r="FC10031" t="s">
        <v>45</v>
      </c>
      <c r="FD10031" t="s">
        <v>37</v>
      </c>
      <c r="FE10031" t="s">
        <v>37</v>
      </c>
      <c r="FF10031" t="s">
        <v>68</v>
      </c>
      <c r="FG10031" t="s">
        <v>69</v>
      </c>
      <c r="FH10031" t="s">
        <v>62</v>
      </c>
      <c r="FI10031">
        <v>104</v>
      </c>
      <c r="FJ10031">
        <v>5</v>
      </c>
      <c r="FK10031">
        <v>999</v>
      </c>
      <c r="FL10031">
        <v>0</v>
      </c>
      <c r="FM10031" t="s">
        <v>41</v>
      </c>
      <c r="FN10031">
        <v>1.4</v>
      </c>
      <c r="FO10031">
        <v>93.444000000000003</v>
      </c>
      <c r="FP10031">
        <v>-36.1</v>
      </c>
      <c r="FQ10031">
        <v>4.9640000000000004</v>
      </c>
      <c r="FR10031">
        <v>5228.1000000000004</v>
      </c>
      <c r="FS10031" t="s">
        <v>37</v>
      </c>
    </row>
    <row r="10032" spans="155:175" x14ac:dyDescent="0.25">
      <c r="EY10032">
        <v>57</v>
      </c>
      <c r="EZ10032" t="s">
        <v>55</v>
      </c>
      <c r="FA10032" t="s">
        <v>35</v>
      </c>
      <c r="FB10032" t="s">
        <v>57</v>
      </c>
      <c r="FC10032" t="s">
        <v>37</v>
      </c>
      <c r="FD10032" t="s">
        <v>42</v>
      </c>
      <c r="FE10032" t="s">
        <v>37</v>
      </c>
      <c r="FF10032" t="s">
        <v>68</v>
      </c>
      <c r="FG10032" t="s">
        <v>69</v>
      </c>
      <c r="FH10032" t="s">
        <v>63</v>
      </c>
      <c r="FI10032">
        <v>17</v>
      </c>
      <c r="FJ10032">
        <v>11</v>
      </c>
      <c r="FK10032">
        <v>999</v>
      </c>
      <c r="FL10032">
        <v>0</v>
      </c>
      <c r="FM10032" t="s">
        <v>41</v>
      </c>
      <c r="FN10032">
        <v>1.4</v>
      </c>
      <c r="FO10032">
        <v>93.444000000000003</v>
      </c>
      <c r="FP10032">
        <v>-36.1</v>
      </c>
      <c r="FQ10032">
        <v>4.9619999999999997</v>
      </c>
      <c r="FR10032">
        <v>5228.1000000000004</v>
      </c>
      <c r="FS10032" t="s">
        <v>37</v>
      </c>
    </row>
    <row r="10033" spans="155:175" x14ac:dyDescent="0.25">
      <c r="EY10033">
        <v>57</v>
      </c>
      <c r="EZ10033" t="s">
        <v>51</v>
      </c>
      <c r="FA10033" t="s">
        <v>35</v>
      </c>
      <c r="FB10033" t="s">
        <v>57</v>
      </c>
      <c r="FC10033" t="s">
        <v>45</v>
      </c>
      <c r="FD10033" t="s">
        <v>42</v>
      </c>
      <c r="FE10033" t="s">
        <v>42</v>
      </c>
      <c r="FF10033" t="s">
        <v>68</v>
      </c>
      <c r="FG10033" t="s">
        <v>69</v>
      </c>
      <c r="FH10033" t="s">
        <v>63</v>
      </c>
      <c r="FI10033">
        <v>30</v>
      </c>
      <c r="FJ10033">
        <v>9</v>
      </c>
      <c r="FK10033">
        <v>999</v>
      </c>
      <c r="FL10033">
        <v>0</v>
      </c>
      <c r="FM10033" t="s">
        <v>41</v>
      </c>
      <c r="FN10033">
        <v>1.4</v>
      </c>
      <c r="FO10033">
        <v>93.444000000000003</v>
      </c>
      <c r="FP10033">
        <v>-36.1</v>
      </c>
      <c r="FQ10033">
        <v>4.9619999999999997</v>
      </c>
      <c r="FR10033">
        <v>5228.1000000000004</v>
      </c>
      <c r="FS10033" t="s">
        <v>37</v>
      </c>
    </row>
    <row r="10034" spans="155:175" x14ac:dyDescent="0.25">
      <c r="EY10034">
        <v>57</v>
      </c>
      <c r="EZ10034" t="s">
        <v>46</v>
      </c>
      <c r="FA10034" t="s">
        <v>53</v>
      </c>
      <c r="FB10034" t="s">
        <v>57</v>
      </c>
      <c r="FC10034" t="s">
        <v>45</v>
      </c>
      <c r="FD10034" t="s">
        <v>42</v>
      </c>
      <c r="FE10034" t="s">
        <v>37</v>
      </c>
      <c r="FF10034" t="s">
        <v>68</v>
      </c>
      <c r="FG10034" t="s">
        <v>69</v>
      </c>
      <c r="FH10034" t="s">
        <v>63</v>
      </c>
      <c r="FI10034">
        <v>80</v>
      </c>
      <c r="FJ10034">
        <v>1</v>
      </c>
      <c r="FK10034">
        <v>999</v>
      </c>
      <c r="FL10034">
        <v>0</v>
      </c>
      <c r="FM10034" t="s">
        <v>41</v>
      </c>
      <c r="FN10034">
        <v>1.4</v>
      </c>
      <c r="FO10034">
        <v>93.444000000000003</v>
      </c>
      <c r="FP10034">
        <v>-36.1</v>
      </c>
      <c r="FQ10034">
        <v>4.9619999999999997</v>
      </c>
      <c r="FR10034">
        <v>5228.1000000000004</v>
      </c>
      <c r="FS10034" t="s">
        <v>37</v>
      </c>
    </row>
    <row r="10035" spans="155:175" x14ac:dyDescent="0.25">
      <c r="EY10035">
        <v>57</v>
      </c>
      <c r="EZ10035" t="s">
        <v>55</v>
      </c>
      <c r="FA10035" t="s">
        <v>35</v>
      </c>
      <c r="FB10035" t="s">
        <v>57</v>
      </c>
      <c r="FC10035" t="s">
        <v>37</v>
      </c>
      <c r="FD10035" t="s">
        <v>42</v>
      </c>
      <c r="FE10035" t="s">
        <v>37</v>
      </c>
      <c r="FF10035" t="s">
        <v>68</v>
      </c>
      <c r="FG10035" t="s">
        <v>69</v>
      </c>
      <c r="FH10035" t="s">
        <v>63</v>
      </c>
      <c r="FI10035">
        <v>77</v>
      </c>
      <c r="FJ10035">
        <v>2</v>
      </c>
      <c r="FK10035">
        <v>999</v>
      </c>
      <c r="FL10035">
        <v>0</v>
      </c>
      <c r="FM10035" t="s">
        <v>41</v>
      </c>
      <c r="FN10035">
        <v>1.4</v>
      </c>
      <c r="FO10035">
        <v>93.444000000000003</v>
      </c>
      <c r="FP10035">
        <v>-36.1</v>
      </c>
      <c r="FQ10035">
        <v>4.9619999999999997</v>
      </c>
      <c r="FR10035">
        <v>5228.1000000000004</v>
      </c>
      <c r="FS10035" t="s">
        <v>37</v>
      </c>
    </row>
    <row r="10036" spans="155:175" x14ac:dyDescent="0.25">
      <c r="EY10036">
        <v>57</v>
      </c>
      <c r="EZ10036" t="s">
        <v>54</v>
      </c>
      <c r="FA10036" t="s">
        <v>53</v>
      </c>
      <c r="FB10036" t="s">
        <v>57</v>
      </c>
      <c r="FC10036" t="s">
        <v>45</v>
      </c>
      <c r="FD10036" t="s">
        <v>37</v>
      </c>
      <c r="FE10036" t="s">
        <v>37</v>
      </c>
      <c r="FF10036" t="s">
        <v>68</v>
      </c>
      <c r="FG10036" t="s">
        <v>69</v>
      </c>
      <c r="FH10036" t="s">
        <v>63</v>
      </c>
      <c r="FI10036">
        <v>327</v>
      </c>
      <c r="FJ10036">
        <v>5</v>
      </c>
      <c r="FK10036">
        <v>999</v>
      </c>
      <c r="FL10036">
        <v>0</v>
      </c>
      <c r="FM10036" t="s">
        <v>41</v>
      </c>
      <c r="FN10036">
        <v>1.4</v>
      </c>
      <c r="FO10036">
        <v>93.444000000000003</v>
      </c>
      <c r="FP10036">
        <v>-36.1</v>
      </c>
      <c r="FQ10036">
        <v>4.9619999999999997</v>
      </c>
      <c r="FR10036">
        <v>5228.1000000000004</v>
      </c>
      <c r="FS10036" t="s">
        <v>37</v>
      </c>
    </row>
    <row r="10037" spans="155:175" x14ac:dyDescent="0.25">
      <c r="EY10037">
        <v>57</v>
      </c>
      <c r="EZ10037" t="s">
        <v>51</v>
      </c>
      <c r="FA10037" t="s">
        <v>35</v>
      </c>
      <c r="FB10037" t="s">
        <v>57</v>
      </c>
      <c r="FC10037" t="s">
        <v>45</v>
      </c>
      <c r="FD10037" t="s">
        <v>37</v>
      </c>
      <c r="FE10037" t="s">
        <v>37</v>
      </c>
      <c r="FF10037" t="s">
        <v>68</v>
      </c>
      <c r="FG10037" t="s">
        <v>69</v>
      </c>
      <c r="FH10037" t="s">
        <v>63</v>
      </c>
      <c r="FI10037">
        <v>23</v>
      </c>
      <c r="FJ10037">
        <v>7</v>
      </c>
      <c r="FK10037">
        <v>999</v>
      </c>
      <c r="FL10037">
        <v>0</v>
      </c>
      <c r="FM10037" t="s">
        <v>41</v>
      </c>
      <c r="FN10037">
        <v>1.4</v>
      </c>
      <c r="FO10037">
        <v>93.444000000000003</v>
      </c>
      <c r="FP10037">
        <v>-36.1</v>
      </c>
      <c r="FQ10037">
        <v>4.9619999999999997</v>
      </c>
      <c r="FR10037">
        <v>5228.1000000000004</v>
      </c>
      <c r="FS10037" t="s">
        <v>37</v>
      </c>
    </row>
    <row r="10038" spans="155:175" x14ac:dyDescent="0.25">
      <c r="EY10038">
        <v>57</v>
      </c>
      <c r="EZ10038" t="s">
        <v>55</v>
      </c>
      <c r="FA10038" t="s">
        <v>35</v>
      </c>
      <c r="FB10038" t="s">
        <v>57</v>
      </c>
      <c r="FC10038" t="s">
        <v>37</v>
      </c>
      <c r="FD10038" t="s">
        <v>42</v>
      </c>
      <c r="FE10038" t="s">
        <v>37</v>
      </c>
      <c r="FF10038" t="s">
        <v>68</v>
      </c>
      <c r="FG10038" t="s">
        <v>69</v>
      </c>
      <c r="FH10038" t="s">
        <v>63</v>
      </c>
      <c r="FI10038">
        <v>203</v>
      </c>
      <c r="FJ10038">
        <v>17</v>
      </c>
      <c r="FK10038">
        <v>999</v>
      </c>
      <c r="FL10038">
        <v>0</v>
      </c>
      <c r="FM10038" t="s">
        <v>41</v>
      </c>
      <c r="FN10038">
        <v>1.4</v>
      </c>
      <c r="FO10038">
        <v>93.444000000000003</v>
      </c>
      <c r="FP10038">
        <v>-36.1</v>
      </c>
      <c r="FQ10038">
        <v>4.9619999999999997</v>
      </c>
      <c r="FR10038">
        <v>5228.1000000000004</v>
      </c>
      <c r="FS10038" t="s">
        <v>37</v>
      </c>
    </row>
    <row r="10039" spans="155:175" x14ac:dyDescent="0.25">
      <c r="EY10039">
        <v>57</v>
      </c>
      <c r="EZ10039" t="s">
        <v>54</v>
      </c>
      <c r="FA10039" t="s">
        <v>53</v>
      </c>
      <c r="FB10039" t="s">
        <v>57</v>
      </c>
      <c r="FC10039" t="s">
        <v>37</v>
      </c>
      <c r="FD10039" t="s">
        <v>42</v>
      </c>
      <c r="FE10039" t="s">
        <v>37</v>
      </c>
      <c r="FF10039" t="s">
        <v>38</v>
      </c>
      <c r="FG10039" t="s">
        <v>72</v>
      </c>
      <c r="FH10039" t="s">
        <v>61</v>
      </c>
      <c r="FI10039">
        <v>21</v>
      </c>
      <c r="FJ10039">
        <v>1</v>
      </c>
      <c r="FK10039">
        <v>999</v>
      </c>
      <c r="FL10039">
        <v>0</v>
      </c>
      <c r="FM10039" t="s">
        <v>41</v>
      </c>
      <c r="FN10039">
        <v>-0.1</v>
      </c>
      <c r="FO10039">
        <v>93.2</v>
      </c>
      <c r="FP10039">
        <v>-42</v>
      </c>
      <c r="FQ10039">
        <v>4.7</v>
      </c>
      <c r="FR10039">
        <v>5195.8</v>
      </c>
      <c r="FS10039" t="s">
        <v>37</v>
      </c>
    </row>
    <row r="10040" spans="155:175" x14ac:dyDescent="0.25">
      <c r="EY10040">
        <v>57</v>
      </c>
      <c r="EZ10040" t="s">
        <v>46</v>
      </c>
      <c r="FA10040" t="s">
        <v>53</v>
      </c>
      <c r="FB10040" t="s">
        <v>57</v>
      </c>
      <c r="FC10040" t="s">
        <v>37</v>
      </c>
      <c r="FD10040" t="s">
        <v>37</v>
      </c>
      <c r="FE10040" t="s">
        <v>37</v>
      </c>
      <c r="FF10040" t="s">
        <v>38</v>
      </c>
      <c r="FG10040" t="s">
        <v>72</v>
      </c>
      <c r="FH10040" t="s">
        <v>62</v>
      </c>
      <c r="FI10040">
        <v>5</v>
      </c>
      <c r="FJ10040">
        <v>1</v>
      </c>
      <c r="FK10040">
        <v>999</v>
      </c>
      <c r="FL10040">
        <v>0</v>
      </c>
      <c r="FM10040" t="s">
        <v>41</v>
      </c>
      <c r="FN10040">
        <v>-0.1</v>
      </c>
      <c r="FO10040">
        <v>93.2</v>
      </c>
      <c r="FP10040">
        <v>-42</v>
      </c>
      <c r="FQ10040">
        <v>4.6630000000000003</v>
      </c>
      <c r="FR10040">
        <v>5195.8</v>
      </c>
      <c r="FS10040" t="s">
        <v>37</v>
      </c>
    </row>
    <row r="10041" spans="155:175" x14ac:dyDescent="0.25">
      <c r="EY10041">
        <v>57</v>
      </c>
      <c r="EZ10041" t="s">
        <v>46</v>
      </c>
      <c r="FA10041" t="s">
        <v>53</v>
      </c>
      <c r="FB10041" t="s">
        <v>57</v>
      </c>
      <c r="FC10041" t="s">
        <v>37</v>
      </c>
      <c r="FD10041" t="s">
        <v>37</v>
      </c>
      <c r="FE10041" t="s">
        <v>37</v>
      </c>
      <c r="FF10041" t="s">
        <v>38</v>
      </c>
      <c r="FG10041" t="s">
        <v>72</v>
      </c>
      <c r="FH10041" t="s">
        <v>61</v>
      </c>
      <c r="FI10041">
        <v>119</v>
      </c>
      <c r="FJ10041">
        <v>1</v>
      </c>
      <c r="FK10041">
        <v>999</v>
      </c>
      <c r="FL10041">
        <v>0</v>
      </c>
      <c r="FM10041" t="s">
        <v>41</v>
      </c>
      <c r="FN10041">
        <v>-0.1</v>
      </c>
      <c r="FO10041">
        <v>93.2</v>
      </c>
      <c r="FP10041">
        <v>-42</v>
      </c>
      <c r="FQ10041">
        <v>4.343</v>
      </c>
      <c r="FR10041">
        <v>5195.8</v>
      </c>
      <c r="FS10041" t="s">
        <v>37</v>
      </c>
    </row>
    <row r="10042" spans="155:175" x14ac:dyDescent="0.25">
      <c r="EY10042">
        <v>57</v>
      </c>
      <c r="EZ10042" t="s">
        <v>55</v>
      </c>
      <c r="FA10042" t="s">
        <v>35</v>
      </c>
      <c r="FB10042" t="s">
        <v>57</v>
      </c>
      <c r="FC10042" t="s">
        <v>37</v>
      </c>
      <c r="FD10042" t="s">
        <v>42</v>
      </c>
      <c r="FE10042" t="s">
        <v>37</v>
      </c>
      <c r="FF10042" t="s">
        <v>38</v>
      </c>
      <c r="FG10042" t="s">
        <v>72</v>
      </c>
      <c r="FH10042" t="s">
        <v>40</v>
      </c>
      <c r="FI10042">
        <v>76</v>
      </c>
      <c r="FJ10042">
        <v>1</v>
      </c>
      <c r="FK10042">
        <v>999</v>
      </c>
      <c r="FL10042">
        <v>0</v>
      </c>
      <c r="FM10042" t="s">
        <v>41</v>
      </c>
      <c r="FN10042">
        <v>-0.1</v>
      </c>
      <c r="FO10042">
        <v>93.2</v>
      </c>
      <c r="FP10042">
        <v>-42</v>
      </c>
      <c r="FQ10042">
        <v>4.1909999999999998</v>
      </c>
      <c r="FR10042">
        <v>5195.8</v>
      </c>
      <c r="FS10042" t="s">
        <v>37</v>
      </c>
    </row>
    <row r="10043" spans="155:175" x14ac:dyDescent="0.25">
      <c r="EY10043">
        <v>57</v>
      </c>
      <c r="EZ10043" t="s">
        <v>46</v>
      </c>
      <c r="FA10043" t="s">
        <v>35</v>
      </c>
      <c r="FB10043" t="s">
        <v>57</v>
      </c>
      <c r="FC10043" t="s">
        <v>37</v>
      </c>
      <c r="FD10043" t="s">
        <v>37</v>
      </c>
      <c r="FE10043" t="s">
        <v>42</v>
      </c>
      <c r="FF10043" t="s">
        <v>68</v>
      </c>
      <c r="FG10043" t="s">
        <v>72</v>
      </c>
      <c r="FH10043" t="s">
        <v>40</v>
      </c>
      <c r="FI10043">
        <v>59</v>
      </c>
      <c r="FJ10043">
        <v>1</v>
      </c>
      <c r="FK10043">
        <v>999</v>
      </c>
      <c r="FL10043">
        <v>0</v>
      </c>
      <c r="FM10043" t="s">
        <v>41</v>
      </c>
      <c r="FN10043">
        <v>-0.1</v>
      </c>
      <c r="FO10043">
        <v>93.2</v>
      </c>
      <c r="FP10043">
        <v>-42</v>
      </c>
      <c r="FQ10043">
        <v>4.1909999999999998</v>
      </c>
      <c r="FR10043">
        <v>5195.8</v>
      </c>
      <c r="FS10043" t="s">
        <v>37</v>
      </c>
    </row>
    <row r="10044" spans="155:175" x14ac:dyDescent="0.25">
      <c r="EY10044">
        <v>57</v>
      </c>
      <c r="EZ10044" t="s">
        <v>55</v>
      </c>
      <c r="FA10044" t="s">
        <v>35</v>
      </c>
      <c r="FB10044" t="s">
        <v>57</v>
      </c>
      <c r="FC10044" t="s">
        <v>37</v>
      </c>
      <c r="FD10044" t="s">
        <v>37</v>
      </c>
      <c r="FE10044" t="s">
        <v>37</v>
      </c>
      <c r="FF10044" t="s">
        <v>68</v>
      </c>
      <c r="FG10044" t="s">
        <v>72</v>
      </c>
      <c r="FH10044" t="s">
        <v>40</v>
      </c>
      <c r="FI10044">
        <v>62</v>
      </c>
      <c r="FJ10044">
        <v>1</v>
      </c>
      <c r="FK10044">
        <v>999</v>
      </c>
      <c r="FL10044">
        <v>0</v>
      </c>
      <c r="FM10044" t="s">
        <v>41</v>
      </c>
      <c r="FN10044">
        <v>-0.1</v>
      </c>
      <c r="FO10044">
        <v>93.2</v>
      </c>
      <c r="FP10044">
        <v>-42</v>
      </c>
      <c r="FQ10044">
        <v>4.1909999999999998</v>
      </c>
      <c r="FR10044">
        <v>5195.8</v>
      </c>
      <c r="FS10044" t="s">
        <v>37</v>
      </c>
    </row>
    <row r="10045" spans="155:175" x14ac:dyDescent="0.25">
      <c r="EY10045">
        <v>57</v>
      </c>
      <c r="EZ10045" t="s">
        <v>46</v>
      </c>
      <c r="FA10045" t="s">
        <v>35</v>
      </c>
      <c r="FB10045" t="s">
        <v>57</v>
      </c>
      <c r="FC10045" t="s">
        <v>37</v>
      </c>
      <c r="FD10045" t="s">
        <v>42</v>
      </c>
      <c r="FE10045" t="s">
        <v>37</v>
      </c>
      <c r="FF10045" t="s">
        <v>68</v>
      </c>
      <c r="FG10045" t="s">
        <v>72</v>
      </c>
      <c r="FH10045" t="s">
        <v>40</v>
      </c>
      <c r="FI10045">
        <v>89</v>
      </c>
      <c r="FJ10045">
        <v>2</v>
      </c>
      <c r="FK10045">
        <v>999</v>
      </c>
      <c r="FL10045">
        <v>0</v>
      </c>
      <c r="FM10045" t="s">
        <v>41</v>
      </c>
      <c r="FN10045">
        <v>-0.1</v>
      </c>
      <c r="FO10045">
        <v>93.2</v>
      </c>
      <c r="FP10045">
        <v>-42</v>
      </c>
      <c r="FQ10045">
        <v>4.1909999999999998</v>
      </c>
      <c r="FR10045">
        <v>5195.8</v>
      </c>
      <c r="FS10045" t="s">
        <v>37</v>
      </c>
    </row>
    <row r="10046" spans="155:175" x14ac:dyDescent="0.25">
      <c r="EY10046">
        <v>57</v>
      </c>
      <c r="EZ10046" t="s">
        <v>55</v>
      </c>
      <c r="FA10046" t="s">
        <v>35</v>
      </c>
      <c r="FB10046" t="s">
        <v>57</v>
      </c>
      <c r="FC10046" t="s">
        <v>37</v>
      </c>
      <c r="FD10046" t="s">
        <v>42</v>
      </c>
      <c r="FE10046" t="s">
        <v>37</v>
      </c>
      <c r="FF10046" t="s">
        <v>68</v>
      </c>
      <c r="FG10046" t="s">
        <v>72</v>
      </c>
      <c r="FH10046" t="s">
        <v>61</v>
      </c>
      <c r="FI10046">
        <v>93</v>
      </c>
      <c r="FJ10046">
        <v>1</v>
      </c>
      <c r="FK10046">
        <v>999</v>
      </c>
      <c r="FL10046">
        <v>0</v>
      </c>
      <c r="FM10046" t="s">
        <v>41</v>
      </c>
      <c r="FN10046">
        <v>-0.1</v>
      </c>
      <c r="FO10046">
        <v>93.2</v>
      </c>
      <c r="FP10046">
        <v>-42</v>
      </c>
      <c r="FQ10046">
        <v>4.1529999999999996</v>
      </c>
      <c r="FR10046">
        <v>5195.8</v>
      </c>
      <c r="FS10046" t="s">
        <v>37</v>
      </c>
    </row>
    <row r="10047" spans="155:175" x14ac:dyDescent="0.25">
      <c r="EY10047">
        <v>57</v>
      </c>
      <c r="EZ10047" t="s">
        <v>58</v>
      </c>
      <c r="FA10047" t="s">
        <v>35</v>
      </c>
      <c r="FB10047" t="s">
        <v>57</v>
      </c>
      <c r="FC10047" t="s">
        <v>37</v>
      </c>
      <c r="FD10047" t="s">
        <v>42</v>
      </c>
      <c r="FE10047" t="s">
        <v>37</v>
      </c>
      <c r="FF10047" t="s">
        <v>68</v>
      </c>
      <c r="FG10047" t="s">
        <v>72</v>
      </c>
      <c r="FH10047" t="s">
        <v>61</v>
      </c>
      <c r="FI10047">
        <v>48</v>
      </c>
      <c r="FJ10047">
        <v>1</v>
      </c>
      <c r="FK10047">
        <v>999</v>
      </c>
      <c r="FL10047">
        <v>0</v>
      </c>
      <c r="FM10047" t="s">
        <v>41</v>
      </c>
      <c r="FN10047">
        <v>-0.1</v>
      </c>
      <c r="FO10047">
        <v>93.2</v>
      </c>
      <c r="FP10047">
        <v>-42</v>
      </c>
      <c r="FQ10047">
        <v>4.1529999999999996</v>
      </c>
      <c r="FR10047">
        <v>5195.8</v>
      </c>
      <c r="FS10047" t="s">
        <v>37</v>
      </c>
    </row>
    <row r="10048" spans="155:175" x14ac:dyDescent="0.25">
      <c r="EY10048">
        <v>57</v>
      </c>
      <c r="EZ10048" t="s">
        <v>46</v>
      </c>
      <c r="FA10048" t="s">
        <v>35</v>
      </c>
      <c r="FB10048" t="s">
        <v>57</v>
      </c>
      <c r="FC10048" t="s">
        <v>37</v>
      </c>
      <c r="FD10048" t="s">
        <v>37</v>
      </c>
      <c r="FE10048" t="s">
        <v>42</v>
      </c>
      <c r="FF10048" t="s">
        <v>68</v>
      </c>
      <c r="FG10048" t="s">
        <v>72</v>
      </c>
      <c r="FH10048" t="s">
        <v>61</v>
      </c>
      <c r="FI10048">
        <v>192</v>
      </c>
      <c r="FJ10048">
        <v>2</v>
      </c>
      <c r="FK10048">
        <v>999</v>
      </c>
      <c r="FL10048">
        <v>0</v>
      </c>
      <c r="FM10048" t="s">
        <v>41</v>
      </c>
      <c r="FN10048">
        <v>-0.1</v>
      </c>
      <c r="FO10048">
        <v>93.2</v>
      </c>
      <c r="FP10048">
        <v>-42</v>
      </c>
      <c r="FQ10048">
        <v>4.1529999999999996</v>
      </c>
      <c r="FR10048">
        <v>5195.8</v>
      </c>
      <c r="FS10048" t="s">
        <v>37</v>
      </c>
    </row>
    <row r="10049" spans="155:175" x14ac:dyDescent="0.25">
      <c r="EY10049">
        <v>57</v>
      </c>
      <c r="EZ10049" t="s">
        <v>55</v>
      </c>
      <c r="FA10049" t="s">
        <v>35</v>
      </c>
      <c r="FB10049" t="s">
        <v>57</v>
      </c>
      <c r="FC10049" t="s">
        <v>37</v>
      </c>
      <c r="FD10049" t="s">
        <v>37</v>
      </c>
      <c r="FE10049" t="s">
        <v>42</v>
      </c>
      <c r="FF10049" t="s">
        <v>68</v>
      </c>
      <c r="FG10049" t="s">
        <v>72</v>
      </c>
      <c r="FH10049" t="s">
        <v>61</v>
      </c>
      <c r="FI10049">
        <v>218</v>
      </c>
      <c r="FJ10049">
        <v>2</v>
      </c>
      <c r="FK10049">
        <v>999</v>
      </c>
      <c r="FL10049">
        <v>0</v>
      </c>
      <c r="FM10049" t="s">
        <v>41</v>
      </c>
      <c r="FN10049">
        <v>-0.1</v>
      </c>
      <c r="FO10049">
        <v>93.2</v>
      </c>
      <c r="FP10049">
        <v>-42</v>
      </c>
      <c r="FQ10049">
        <v>4.1529999999999996</v>
      </c>
      <c r="FR10049">
        <v>5195.8</v>
      </c>
      <c r="FS10049" t="s">
        <v>37</v>
      </c>
    </row>
    <row r="10050" spans="155:175" x14ac:dyDescent="0.25">
      <c r="EY10050">
        <v>57</v>
      </c>
      <c r="EZ10050" t="s">
        <v>55</v>
      </c>
      <c r="FA10050" t="s">
        <v>53</v>
      </c>
      <c r="FB10050" t="s">
        <v>57</v>
      </c>
      <c r="FC10050" t="s">
        <v>45</v>
      </c>
      <c r="FD10050" t="s">
        <v>42</v>
      </c>
      <c r="FE10050" t="s">
        <v>42</v>
      </c>
      <c r="FF10050" t="s">
        <v>68</v>
      </c>
      <c r="FG10050" t="s">
        <v>72</v>
      </c>
      <c r="FH10050" t="s">
        <v>63</v>
      </c>
      <c r="FI10050">
        <v>114</v>
      </c>
      <c r="FJ10050">
        <v>2</v>
      </c>
      <c r="FK10050">
        <v>999</v>
      </c>
      <c r="FL10050">
        <v>0</v>
      </c>
      <c r="FM10050" t="s">
        <v>41</v>
      </c>
      <c r="FN10050">
        <v>-0.1</v>
      </c>
      <c r="FO10050">
        <v>93.2</v>
      </c>
      <c r="FP10050">
        <v>-42</v>
      </c>
      <c r="FQ10050">
        <v>4.0759999999999996</v>
      </c>
      <c r="FR10050">
        <v>5195.8</v>
      </c>
      <c r="FS10050" t="s">
        <v>37</v>
      </c>
    </row>
    <row r="10051" spans="155:175" x14ac:dyDescent="0.25">
      <c r="EY10051">
        <v>57</v>
      </c>
      <c r="EZ10051" t="s">
        <v>46</v>
      </c>
      <c r="FA10051" t="s">
        <v>53</v>
      </c>
      <c r="FB10051" t="s">
        <v>57</v>
      </c>
      <c r="FC10051" t="s">
        <v>37</v>
      </c>
      <c r="FD10051" t="s">
        <v>42</v>
      </c>
      <c r="FE10051" t="s">
        <v>37</v>
      </c>
      <c r="FF10051" t="s">
        <v>68</v>
      </c>
      <c r="FG10051" t="s">
        <v>72</v>
      </c>
      <c r="FH10051" t="s">
        <v>63</v>
      </c>
      <c r="FI10051">
        <v>172</v>
      </c>
      <c r="FJ10051">
        <v>2</v>
      </c>
      <c r="FK10051">
        <v>999</v>
      </c>
      <c r="FL10051">
        <v>0</v>
      </c>
      <c r="FM10051" t="s">
        <v>41</v>
      </c>
      <c r="FN10051">
        <v>-0.1</v>
      </c>
      <c r="FO10051">
        <v>93.2</v>
      </c>
      <c r="FP10051">
        <v>-42</v>
      </c>
      <c r="FQ10051">
        <v>4.0759999999999996</v>
      </c>
      <c r="FR10051">
        <v>5195.8</v>
      </c>
      <c r="FS10051" t="s">
        <v>37</v>
      </c>
    </row>
    <row r="10052" spans="155:175" x14ac:dyDescent="0.25">
      <c r="EY10052">
        <v>57</v>
      </c>
      <c r="EZ10052" t="s">
        <v>46</v>
      </c>
      <c r="FA10052" t="s">
        <v>53</v>
      </c>
      <c r="FB10052" t="s">
        <v>57</v>
      </c>
      <c r="FC10052" t="s">
        <v>45</v>
      </c>
      <c r="FD10052" t="s">
        <v>37</v>
      </c>
      <c r="FE10052" t="s">
        <v>37</v>
      </c>
      <c r="FF10052" t="s">
        <v>68</v>
      </c>
      <c r="FG10052" t="s">
        <v>72</v>
      </c>
      <c r="FH10052" t="s">
        <v>63</v>
      </c>
      <c r="FI10052">
        <v>399</v>
      </c>
      <c r="FJ10052">
        <v>2</v>
      </c>
      <c r="FK10052">
        <v>999</v>
      </c>
      <c r="FL10052">
        <v>0</v>
      </c>
      <c r="FM10052" t="s">
        <v>41</v>
      </c>
      <c r="FN10052">
        <v>-0.1</v>
      </c>
      <c r="FO10052">
        <v>93.2</v>
      </c>
      <c r="FP10052">
        <v>-42</v>
      </c>
      <c r="FQ10052">
        <v>4.0759999999999996</v>
      </c>
      <c r="FR10052">
        <v>5195.8</v>
      </c>
      <c r="FS10052" t="s">
        <v>37</v>
      </c>
    </row>
    <row r="10053" spans="155:175" x14ac:dyDescent="0.25">
      <c r="EY10053">
        <v>57</v>
      </c>
      <c r="EZ10053" t="s">
        <v>46</v>
      </c>
      <c r="FA10053" t="s">
        <v>53</v>
      </c>
      <c r="FB10053" t="s">
        <v>57</v>
      </c>
      <c r="FC10053" t="s">
        <v>45</v>
      </c>
      <c r="FD10053" t="s">
        <v>42</v>
      </c>
      <c r="FE10053" t="s">
        <v>37</v>
      </c>
      <c r="FF10053" t="s">
        <v>68</v>
      </c>
      <c r="FG10053" t="s">
        <v>72</v>
      </c>
      <c r="FH10053" t="s">
        <v>64</v>
      </c>
      <c r="FI10053">
        <v>6</v>
      </c>
      <c r="FJ10053">
        <v>7</v>
      </c>
      <c r="FK10053">
        <v>999</v>
      </c>
      <c r="FL10053">
        <v>0</v>
      </c>
      <c r="FM10053" t="s">
        <v>41</v>
      </c>
      <c r="FN10053">
        <v>-0.1</v>
      </c>
      <c r="FO10053">
        <v>93.2</v>
      </c>
      <c r="FP10053">
        <v>-42</v>
      </c>
      <c r="FQ10053">
        <v>4.0209999999999999</v>
      </c>
      <c r="FR10053">
        <v>5195.8</v>
      </c>
      <c r="FS10053" t="s">
        <v>37</v>
      </c>
    </row>
    <row r="10054" spans="155:175" x14ac:dyDescent="0.25">
      <c r="EY10054">
        <v>57</v>
      </c>
      <c r="EZ10054" t="s">
        <v>55</v>
      </c>
      <c r="FA10054" t="s">
        <v>35</v>
      </c>
      <c r="FB10054" t="s">
        <v>57</v>
      </c>
      <c r="FC10054" t="s">
        <v>37</v>
      </c>
      <c r="FD10054" t="s">
        <v>42</v>
      </c>
      <c r="FE10054" t="s">
        <v>37</v>
      </c>
      <c r="FF10054" t="s">
        <v>68</v>
      </c>
      <c r="FG10054" t="s">
        <v>72</v>
      </c>
      <c r="FH10054" t="s">
        <v>64</v>
      </c>
      <c r="FI10054">
        <v>108</v>
      </c>
      <c r="FJ10054">
        <v>1</v>
      </c>
      <c r="FK10054">
        <v>999</v>
      </c>
      <c r="FL10054">
        <v>0</v>
      </c>
      <c r="FM10054" t="s">
        <v>41</v>
      </c>
      <c r="FN10054">
        <v>-0.1</v>
      </c>
      <c r="FO10054">
        <v>93.2</v>
      </c>
      <c r="FP10054">
        <v>-42</v>
      </c>
      <c r="FQ10054">
        <v>4.0209999999999999</v>
      </c>
      <c r="FR10054">
        <v>5195.8</v>
      </c>
      <c r="FS10054" t="s">
        <v>37</v>
      </c>
    </row>
    <row r="10055" spans="155:175" x14ac:dyDescent="0.25">
      <c r="EY10055">
        <v>57</v>
      </c>
      <c r="EZ10055" t="s">
        <v>55</v>
      </c>
      <c r="FA10055" t="s">
        <v>35</v>
      </c>
      <c r="FB10055" t="s">
        <v>57</v>
      </c>
      <c r="FC10055" t="s">
        <v>37</v>
      </c>
      <c r="FD10055" t="s">
        <v>37</v>
      </c>
      <c r="FE10055" t="s">
        <v>37</v>
      </c>
      <c r="FF10055" t="s">
        <v>68</v>
      </c>
      <c r="FG10055" t="s">
        <v>72</v>
      </c>
      <c r="FH10055" t="s">
        <v>64</v>
      </c>
      <c r="FI10055">
        <v>289</v>
      </c>
      <c r="FJ10055">
        <v>1</v>
      </c>
      <c r="FK10055">
        <v>999</v>
      </c>
      <c r="FL10055">
        <v>0</v>
      </c>
      <c r="FM10055" t="s">
        <v>41</v>
      </c>
      <c r="FN10055">
        <v>-0.1</v>
      </c>
      <c r="FO10055">
        <v>93.2</v>
      </c>
      <c r="FP10055">
        <v>-42</v>
      </c>
      <c r="FQ10055">
        <v>4.0209999999999999</v>
      </c>
      <c r="FR10055">
        <v>5195.8</v>
      </c>
      <c r="FS10055" t="s">
        <v>37</v>
      </c>
    </row>
    <row r="10056" spans="155:175" x14ac:dyDescent="0.25">
      <c r="EY10056">
        <v>57</v>
      </c>
      <c r="EZ10056" t="s">
        <v>46</v>
      </c>
      <c r="FA10056" t="s">
        <v>53</v>
      </c>
      <c r="FB10056" t="s">
        <v>57</v>
      </c>
      <c r="FC10056" t="s">
        <v>45</v>
      </c>
      <c r="FD10056" t="s">
        <v>37</v>
      </c>
      <c r="FE10056" t="s">
        <v>37</v>
      </c>
      <c r="FF10056" t="s">
        <v>68</v>
      </c>
      <c r="FG10056" t="s">
        <v>72</v>
      </c>
      <c r="FH10056" t="s">
        <v>64</v>
      </c>
      <c r="FI10056">
        <v>22</v>
      </c>
      <c r="FJ10056">
        <v>4</v>
      </c>
      <c r="FK10056">
        <v>999</v>
      </c>
      <c r="FL10056">
        <v>1</v>
      </c>
      <c r="FM10056" t="s">
        <v>71</v>
      </c>
      <c r="FN10056">
        <v>-0.1</v>
      </c>
      <c r="FO10056">
        <v>93.2</v>
      </c>
      <c r="FP10056">
        <v>-42</v>
      </c>
      <c r="FQ10056">
        <v>4.0209999999999999</v>
      </c>
      <c r="FR10056">
        <v>5195.8</v>
      </c>
      <c r="FS10056" t="s">
        <v>37</v>
      </c>
    </row>
    <row r="10057" spans="155:175" x14ac:dyDescent="0.25">
      <c r="EY10057">
        <v>57</v>
      </c>
      <c r="EZ10057" t="s">
        <v>56</v>
      </c>
      <c r="FA10057" t="s">
        <v>35</v>
      </c>
      <c r="FB10057" t="s">
        <v>57</v>
      </c>
      <c r="FC10057" t="s">
        <v>37</v>
      </c>
      <c r="FD10057" t="s">
        <v>42</v>
      </c>
      <c r="FE10057" t="s">
        <v>42</v>
      </c>
      <c r="FF10057" t="s">
        <v>68</v>
      </c>
      <c r="FG10057" t="s">
        <v>72</v>
      </c>
      <c r="FH10057" t="s">
        <v>64</v>
      </c>
      <c r="FI10057">
        <v>59</v>
      </c>
      <c r="FJ10057">
        <v>1</v>
      </c>
      <c r="FK10057">
        <v>999</v>
      </c>
      <c r="FL10057">
        <v>0</v>
      </c>
      <c r="FM10057" t="s">
        <v>41</v>
      </c>
      <c r="FN10057">
        <v>-0.1</v>
      </c>
      <c r="FO10057">
        <v>93.2</v>
      </c>
      <c r="FP10057">
        <v>-42</v>
      </c>
      <c r="FQ10057">
        <v>4.0209999999999999</v>
      </c>
      <c r="FR10057">
        <v>5195.8</v>
      </c>
      <c r="FS10057" t="s">
        <v>37</v>
      </c>
    </row>
    <row r="10058" spans="155:175" x14ac:dyDescent="0.25">
      <c r="EY10058">
        <v>57</v>
      </c>
      <c r="EZ10058" t="s">
        <v>46</v>
      </c>
      <c r="FA10058" t="s">
        <v>35</v>
      </c>
      <c r="FB10058" t="s">
        <v>57</v>
      </c>
      <c r="FC10058" t="s">
        <v>37</v>
      </c>
      <c r="FD10058" t="s">
        <v>42</v>
      </c>
      <c r="FE10058" t="s">
        <v>37</v>
      </c>
      <c r="FF10058" t="s">
        <v>68</v>
      </c>
      <c r="FG10058" t="s">
        <v>72</v>
      </c>
      <c r="FH10058" t="s">
        <v>64</v>
      </c>
      <c r="FI10058">
        <v>181</v>
      </c>
      <c r="FJ10058">
        <v>1</v>
      </c>
      <c r="FK10058">
        <v>999</v>
      </c>
      <c r="FL10058">
        <v>0</v>
      </c>
      <c r="FM10058" t="s">
        <v>41</v>
      </c>
      <c r="FN10058">
        <v>-0.1</v>
      </c>
      <c r="FO10058">
        <v>93.2</v>
      </c>
      <c r="FP10058">
        <v>-42</v>
      </c>
      <c r="FQ10058">
        <v>4.0209999999999999</v>
      </c>
      <c r="FR10058">
        <v>5195.8</v>
      </c>
      <c r="FS10058" t="s">
        <v>37</v>
      </c>
    </row>
    <row r="10059" spans="155:175" x14ac:dyDescent="0.25">
      <c r="EY10059">
        <v>57</v>
      </c>
      <c r="EZ10059" t="s">
        <v>46</v>
      </c>
      <c r="FA10059" t="s">
        <v>53</v>
      </c>
      <c r="FB10059" t="s">
        <v>57</v>
      </c>
      <c r="FC10059" t="s">
        <v>45</v>
      </c>
      <c r="FD10059" t="s">
        <v>37</v>
      </c>
      <c r="FE10059" t="s">
        <v>37</v>
      </c>
      <c r="FF10059" t="s">
        <v>68</v>
      </c>
      <c r="FG10059" t="s">
        <v>72</v>
      </c>
      <c r="FH10059" t="s">
        <v>64</v>
      </c>
      <c r="FI10059">
        <v>189</v>
      </c>
      <c r="FJ10059">
        <v>3</v>
      </c>
      <c r="FK10059">
        <v>999</v>
      </c>
      <c r="FL10059">
        <v>0</v>
      </c>
      <c r="FM10059" t="s">
        <v>41</v>
      </c>
      <c r="FN10059">
        <v>-0.1</v>
      </c>
      <c r="FO10059">
        <v>93.2</v>
      </c>
      <c r="FP10059">
        <v>-42</v>
      </c>
      <c r="FQ10059">
        <v>4.0209999999999999</v>
      </c>
      <c r="FR10059">
        <v>5195.8</v>
      </c>
      <c r="FS10059" t="s">
        <v>37</v>
      </c>
    </row>
    <row r="10060" spans="155:175" x14ac:dyDescent="0.25">
      <c r="EY10060">
        <v>57</v>
      </c>
      <c r="EZ10060" t="s">
        <v>55</v>
      </c>
      <c r="FA10060" t="s">
        <v>35</v>
      </c>
      <c r="FB10060" t="s">
        <v>57</v>
      </c>
      <c r="FC10060" t="s">
        <v>37</v>
      </c>
      <c r="FD10060" t="s">
        <v>42</v>
      </c>
      <c r="FE10060" t="s">
        <v>42</v>
      </c>
      <c r="FF10060" t="s">
        <v>68</v>
      </c>
      <c r="FG10060" t="s">
        <v>72</v>
      </c>
      <c r="FH10060" t="s">
        <v>64</v>
      </c>
      <c r="FI10060">
        <v>283</v>
      </c>
      <c r="FJ10060">
        <v>1</v>
      </c>
      <c r="FK10060">
        <v>999</v>
      </c>
      <c r="FL10060">
        <v>1</v>
      </c>
      <c r="FM10060" t="s">
        <v>71</v>
      </c>
      <c r="FN10060">
        <v>-0.1</v>
      </c>
      <c r="FO10060">
        <v>93.2</v>
      </c>
      <c r="FP10060">
        <v>-42</v>
      </c>
      <c r="FQ10060">
        <v>4.0209999999999999</v>
      </c>
      <c r="FR10060">
        <v>5195.8</v>
      </c>
      <c r="FS10060" t="s">
        <v>37</v>
      </c>
    </row>
    <row r="10061" spans="155:175" x14ac:dyDescent="0.25">
      <c r="EY10061">
        <v>57</v>
      </c>
      <c r="EZ10061" t="s">
        <v>55</v>
      </c>
      <c r="FA10061" t="s">
        <v>35</v>
      </c>
      <c r="FB10061" t="s">
        <v>57</v>
      </c>
      <c r="FC10061" t="s">
        <v>37</v>
      </c>
      <c r="FD10061" t="s">
        <v>42</v>
      </c>
      <c r="FE10061" t="s">
        <v>37</v>
      </c>
      <c r="FF10061" t="s">
        <v>38</v>
      </c>
      <c r="FG10061" t="s">
        <v>72</v>
      </c>
      <c r="FH10061" t="s">
        <v>64</v>
      </c>
      <c r="FI10061">
        <v>109</v>
      </c>
      <c r="FJ10061">
        <v>1</v>
      </c>
      <c r="FK10061">
        <v>999</v>
      </c>
      <c r="FL10061">
        <v>0</v>
      </c>
      <c r="FM10061" t="s">
        <v>41</v>
      </c>
      <c r="FN10061">
        <v>-0.1</v>
      </c>
      <c r="FO10061">
        <v>93.2</v>
      </c>
      <c r="FP10061">
        <v>-42</v>
      </c>
      <c r="FQ10061">
        <v>4.0209999999999999</v>
      </c>
      <c r="FR10061">
        <v>5195.8</v>
      </c>
      <c r="FS10061" t="s">
        <v>37</v>
      </c>
    </row>
    <row r="10062" spans="155:175" x14ac:dyDescent="0.25">
      <c r="EY10062">
        <v>57</v>
      </c>
      <c r="EZ10062" t="s">
        <v>56</v>
      </c>
      <c r="FA10062" t="s">
        <v>35</v>
      </c>
      <c r="FB10062" t="s">
        <v>57</v>
      </c>
      <c r="FC10062" t="s">
        <v>37</v>
      </c>
      <c r="FD10062" t="s">
        <v>42</v>
      </c>
      <c r="FE10062" t="s">
        <v>37</v>
      </c>
      <c r="FF10062" t="s">
        <v>68</v>
      </c>
      <c r="FG10062" t="s">
        <v>72</v>
      </c>
      <c r="FH10062" t="s">
        <v>64</v>
      </c>
      <c r="FI10062">
        <v>48</v>
      </c>
      <c r="FJ10062">
        <v>1</v>
      </c>
      <c r="FK10062">
        <v>999</v>
      </c>
      <c r="FL10062">
        <v>0</v>
      </c>
      <c r="FM10062" t="s">
        <v>41</v>
      </c>
      <c r="FN10062">
        <v>-0.1</v>
      </c>
      <c r="FO10062">
        <v>93.2</v>
      </c>
      <c r="FP10062">
        <v>-42</v>
      </c>
      <c r="FQ10062">
        <v>4.0209999999999999</v>
      </c>
      <c r="FR10062">
        <v>5195.8</v>
      </c>
      <c r="FS10062" t="s">
        <v>37</v>
      </c>
    </row>
    <row r="10063" spans="155:175" x14ac:dyDescent="0.25">
      <c r="EY10063">
        <v>57</v>
      </c>
      <c r="EZ10063" t="s">
        <v>56</v>
      </c>
      <c r="FA10063" t="s">
        <v>35</v>
      </c>
      <c r="FB10063" t="s">
        <v>57</v>
      </c>
      <c r="FC10063" t="s">
        <v>37</v>
      </c>
      <c r="FD10063" t="s">
        <v>42</v>
      </c>
      <c r="FE10063" t="s">
        <v>42</v>
      </c>
      <c r="FF10063" t="s">
        <v>68</v>
      </c>
      <c r="FG10063" t="s">
        <v>72</v>
      </c>
      <c r="FH10063" t="s">
        <v>64</v>
      </c>
      <c r="FI10063">
        <v>79</v>
      </c>
      <c r="FJ10063">
        <v>1</v>
      </c>
      <c r="FK10063">
        <v>999</v>
      </c>
      <c r="FL10063">
        <v>1</v>
      </c>
      <c r="FM10063" t="s">
        <v>71</v>
      </c>
      <c r="FN10063">
        <v>-0.1</v>
      </c>
      <c r="FO10063">
        <v>93.2</v>
      </c>
      <c r="FP10063">
        <v>-42</v>
      </c>
      <c r="FQ10063">
        <v>4.0209999999999999</v>
      </c>
      <c r="FR10063">
        <v>5195.8</v>
      </c>
      <c r="FS10063" t="s">
        <v>37</v>
      </c>
    </row>
    <row r="10064" spans="155:175" x14ac:dyDescent="0.25">
      <c r="EY10064">
        <v>57</v>
      </c>
      <c r="EZ10064" t="s">
        <v>55</v>
      </c>
      <c r="FA10064" t="s">
        <v>53</v>
      </c>
      <c r="FB10064" t="s">
        <v>57</v>
      </c>
      <c r="FC10064" t="s">
        <v>37</v>
      </c>
      <c r="FD10064" t="s">
        <v>45</v>
      </c>
      <c r="FE10064" t="s">
        <v>45</v>
      </c>
      <c r="FF10064" t="s">
        <v>38</v>
      </c>
      <c r="FG10064" t="s">
        <v>72</v>
      </c>
      <c r="FH10064" t="s">
        <v>64</v>
      </c>
      <c r="FI10064">
        <v>162</v>
      </c>
      <c r="FJ10064">
        <v>1</v>
      </c>
      <c r="FK10064">
        <v>999</v>
      </c>
      <c r="FL10064">
        <v>0</v>
      </c>
      <c r="FM10064" t="s">
        <v>41</v>
      </c>
      <c r="FN10064">
        <v>-0.1</v>
      </c>
      <c r="FO10064">
        <v>93.2</v>
      </c>
      <c r="FP10064">
        <v>-42</v>
      </c>
      <c r="FQ10064">
        <v>4.0209999999999999</v>
      </c>
      <c r="FR10064">
        <v>5195.8</v>
      </c>
      <c r="FS10064" t="s">
        <v>37</v>
      </c>
    </row>
    <row r="10065" spans="155:175" x14ac:dyDescent="0.25">
      <c r="EY10065">
        <v>57</v>
      </c>
      <c r="EZ10065" t="s">
        <v>46</v>
      </c>
      <c r="FA10065" t="s">
        <v>53</v>
      </c>
      <c r="FB10065" t="s">
        <v>57</v>
      </c>
      <c r="FC10065" t="s">
        <v>45</v>
      </c>
      <c r="FD10065" t="s">
        <v>42</v>
      </c>
      <c r="FE10065" t="s">
        <v>42</v>
      </c>
      <c r="FF10065" t="s">
        <v>68</v>
      </c>
      <c r="FG10065" t="s">
        <v>72</v>
      </c>
      <c r="FH10065" t="s">
        <v>64</v>
      </c>
      <c r="FI10065">
        <v>65</v>
      </c>
      <c r="FJ10065">
        <v>1</v>
      </c>
      <c r="FK10065">
        <v>999</v>
      </c>
      <c r="FL10065">
        <v>0</v>
      </c>
      <c r="FM10065" t="s">
        <v>41</v>
      </c>
      <c r="FN10065">
        <v>-0.1</v>
      </c>
      <c r="FO10065">
        <v>93.2</v>
      </c>
      <c r="FP10065">
        <v>-42</v>
      </c>
      <c r="FQ10065">
        <v>4.0209999999999999</v>
      </c>
      <c r="FR10065">
        <v>5195.8</v>
      </c>
      <c r="FS10065" t="s">
        <v>37</v>
      </c>
    </row>
    <row r="10066" spans="155:175" x14ac:dyDescent="0.25">
      <c r="EY10066">
        <v>57</v>
      </c>
      <c r="EZ10066" t="s">
        <v>46</v>
      </c>
      <c r="FA10066" t="s">
        <v>53</v>
      </c>
      <c r="FB10066" t="s">
        <v>57</v>
      </c>
      <c r="FC10066" t="s">
        <v>45</v>
      </c>
      <c r="FD10066" t="s">
        <v>37</v>
      </c>
      <c r="FE10066" t="s">
        <v>42</v>
      </c>
      <c r="FF10066" t="s">
        <v>68</v>
      </c>
      <c r="FG10066" t="s">
        <v>72</v>
      </c>
      <c r="FH10066" t="s">
        <v>64</v>
      </c>
      <c r="FI10066">
        <v>48</v>
      </c>
      <c r="FJ10066">
        <v>1</v>
      </c>
      <c r="FK10066">
        <v>999</v>
      </c>
      <c r="FL10066">
        <v>0</v>
      </c>
      <c r="FM10066" t="s">
        <v>41</v>
      </c>
      <c r="FN10066">
        <v>-0.1</v>
      </c>
      <c r="FO10066">
        <v>93.2</v>
      </c>
      <c r="FP10066">
        <v>-42</v>
      </c>
      <c r="FQ10066">
        <v>4.0209999999999999</v>
      </c>
      <c r="FR10066">
        <v>5195.8</v>
      </c>
      <c r="FS10066" t="s">
        <v>37</v>
      </c>
    </row>
    <row r="10067" spans="155:175" x14ac:dyDescent="0.25">
      <c r="EY10067">
        <v>57</v>
      </c>
      <c r="EZ10067" t="s">
        <v>46</v>
      </c>
      <c r="FA10067" t="s">
        <v>53</v>
      </c>
      <c r="FB10067" t="s">
        <v>57</v>
      </c>
      <c r="FC10067" t="s">
        <v>45</v>
      </c>
      <c r="FD10067" t="s">
        <v>37</v>
      </c>
      <c r="FE10067" t="s">
        <v>37</v>
      </c>
      <c r="FF10067" t="s">
        <v>68</v>
      </c>
      <c r="FG10067" t="s">
        <v>72</v>
      </c>
      <c r="FH10067" t="s">
        <v>64</v>
      </c>
      <c r="FI10067">
        <v>69</v>
      </c>
      <c r="FJ10067">
        <v>2</v>
      </c>
      <c r="FK10067">
        <v>999</v>
      </c>
      <c r="FL10067">
        <v>0</v>
      </c>
      <c r="FM10067" t="s">
        <v>41</v>
      </c>
      <c r="FN10067">
        <v>-0.1</v>
      </c>
      <c r="FO10067">
        <v>93.2</v>
      </c>
      <c r="FP10067">
        <v>-42</v>
      </c>
      <c r="FQ10067">
        <v>4.0209999999999999</v>
      </c>
      <c r="FR10067">
        <v>5195.8</v>
      </c>
      <c r="FS10067" t="s">
        <v>37</v>
      </c>
    </row>
    <row r="10068" spans="155:175" x14ac:dyDescent="0.25">
      <c r="EY10068">
        <v>57</v>
      </c>
      <c r="EZ10068" t="s">
        <v>55</v>
      </c>
      <c r="FA10068" t="s">
        <v>35</v>
      </c>
      <c r="FB10068" t="s">
        <v>57</v>
      </c>
      <c r="FC10068" t="s">
        <v>45</v>
      </c>
      <c r="FD10068" t="s">
        <v>42</v>
      </c>
      <c r="FE10068" t="s">
        <v>42</v>
      </c>
      <c r="FF10068" t="s">
        <v>68</v>
      </c>
      <c r="FG10068" t="s">
        <v>72</v>
      </c>
      <c r="FH10068" t="s">
        <v>64</v>
      </c>
      <c r="FI10068">
        <v>22</v>
      </c>
      <c r="FJ10068">
        <v>2</v>
      </c>
      <c r="FK10068">
        <v>999</v>
      </c>
      <c r="FL10068">
        <v>1</v>
      </c>
      <c r="FM10068" t="s">
        <v>71</v>
      </c>
      <c r="FN10068">
        <v>-0.1</v>
      </c>
      <c r="FO10068">
        <v>93.2</v>
      </c>
      <c r="FP10068">
        <v>-42</v>
      </c>
      <c r="FQ10068">
        <v>4.0209999999999999</v>
      </c>
      <c r="FR10068">
        <v>5195.8</v>
      </c>
      <c r="FS10068" t="s">
        <v>37</v>
      </c>
    </row>
    <row r="10069" spans="155:175" x14ac:dyDescent="0.25">
      <c r="EY10069">
        <v>57</v>
      </c>
      <c r="EZ10069" t="s">
        <v>51</v>
      </c>
      <c r="FA10069" t="s">
        <v>35</v>
      </c>
      <c r="FB10069" t="s">
        <v>57</v>
      </c>
      <c r="FC10069" t="s">
        <v>45</v>
      </c>
      <c r="FD10069" t="s">
        <v>42</v>
      </c>
      <c r="FE10069" t="s">
        <v>37</v>
      </c>
      <c r="FF10069" t="s">
        <v>68</v>
      </c>
      <c r="FG10069" t="s">
        <v>72</v>
      </c>
      <c r="FH10069" t="s">
        <v>64</v>
      </c>
      <c r="FI10069">
        <v>39</v>
      </c>
      <c r="FJ10069">
        <v>10</v>
      </c>
      <c r="FK10069">
        <v>999</v>
      </c>
      <c r="FL10069">
        <v>0</v>
      </c>
      <c r="FM10069" t="s">
        <v>41</v>
      </c>
      <c r="FN10069">
        <v>-0.1</v>
      </c>
      <c r="FO10069">
        <v>93.2</v>
      </c>
      <c r="FP10069">
        <v>-42</v>
      </c>
      <c r="FQ10069">
        <v>4.0209999999999999</v>
      </c>
      <c r="FR10069">
        <v>5195.8</v>
      </c>
      <c r="FS10069" t="s">
        <v>37</v>
      </c>
    </row>
    <row r="10070" spans="155:175" x14ac:dyDescent="0.25">
      <c r="EY10070">
        <v>57</v>
      </c>
      <c r="EZ10070" t="s">
        <v>46</v>
      </c>
      <c r="FA10070" t="s">
        <v>35</v>
      </c>
      <c r="FB10070" t="s">
        <v>57</v>
      </c>
      <c r="FC10070" t="s">
        <v>37</v>
      </c>
      <c r="FD10070" t="s">
        <v>37</v>
      </c>
      <c r="FE10070" t="s">
        <v>37</v>
      </c>
      <c r="FF10070" t="s">
        <v>68</v>
      </c>
      <c r="FG10070" t="s">
        <v>72</v>
      </c>
      <c r="FH10070" t="s">
        <v>64</v>
      </c>
      <c r="FI10070">
        <v>127</v>
      </c>
      <c r="FJ10070">
        <v>3</v>
      </c>
      <c r="FK10070">
        <v>999</v>
      </c>
      <c r="FL10070">
        <v>0</v>
      </c>
      <c r="FM10070" t="s">
        <v>41</v>
      </c>
      <c r="FN10070">
        <v>-0.1</v>
      </c>
      <c r="FO10070">
        <v>93.2</v>
      </c>
      <c r="FP10070">
        <v>-42</v>
      </c>
      <c r="FQ10070">
        <v>4.0209999999999999</v>
      </c>
      <c r="FR10070">
        <v>5195.8</v>
      </c>
      <c r="FS10070" t="s">
        <v>37</v>
      </c>
    </row>
    <row r="10071" spans="155:175" x14ac:dyDescent="0.25">
      <c r="EY10071">
        <v>57</v>
      </c>
      <c r="EZ10071" t="s">
        <v>58</v>
      </c>
      <c r="FA10071" t="s">
        <v>35</v>
      </c>
      <c r="FB10071" t="s">
        <v>57</v>
      </c>
      <c r="FC10071" t="s">
        <v>37</v>
      </c>
      <c r="FD10071" t="s">
        <v>42</v>
      </c>
      <c r="FE10071" t="s">
        <v>37</v>
      </c>
      <c r="FF10071" t="s">
        <v>68</v>
      </c>
      <c r="FG10071" t="s">
        <v>72</v>
      </c>
      <c r="FH10071" t="s">
        <v>64</v>
      </c>
      <c r="FI10071">
        <v>208</v>
      </c>
      <c r="FJ10071">
        <v>3</v>
      </c>
      <c r="FK10071">
        <v>999</v>
      </c>
      <c r="FL10071">
        <v>1</v>
      </c>
      <c r="FM10071" t="s">
        <v>71</v>
      </c>
      <c r="FN10071">
        <v>-0.1</v>
      </c>
      <c r="FO10071">
        <v>93.2</v>
      </c>
      <c r="FP10071">
        <v>-42</v>
      </c>
      <c r="FQ10071">
        <v>4.0209999999999999</v>
      </c>
      <c r="FR10071">
        <v>5195.8</v>
      </c>
      <c r="FS10071" t="s">
        <v>37</v>
      </c>
    </row>
    <row r="10072" spans="155:175" x14ac:dyDescent="0.25">
      <c r="EY10072">
        <v>57</v>
      </c>
      <c r="EZ10072" t="s">
        <v>59</v>
      </c>
      <c r="FA10072" t="s">
        <v>52</v>
      </c>
      <c r="FB10072" t="s">
        <v>57</v>
      </c>
      <c r="FC10072" t="s">
        <v>37</v>
      </c>
      <c r="FD10072" t="s">
        <v>37</v>
      </c>
      <c r="FE10072" t="s">
        <v>42</v>
      </c>
      <c r="FF10072" t="s">
        <v>68</v>
      </c>
      <c r="FG10072" t="s">
        <v>76</v>
      </c>
      <c r="FH10072" t="s">
        <v>40</v>
      </c>
      <c r="FI10072">
        <v>7</v>
      </c>
      <c r="FJ10072">
        <v>4</v>
      </c>
      <c r="FK10072">
        <v>999</v>
      </c>
      <c r="FL10072">
        <v>0</v>
      </c>
      <c r="FM10072" t="s">
        <v>41</v>
      </c>
      <c r="FN10072">
        <v>-1.8</v>
      </c>
      <c r="FO10072">
        <v>93.075000000000003</v>
      </c>
      <c r="FP10072">
        <v>-47.1</v>
      </c>
      <c r="FQ10072">
        <v>1.405</v>
      </c>
      <c r="FR10072">
        <v>5099.1000000000004</v>
      </c>
      <c r="FS10072" t="s">
        <v>37</v>
      </c>
    </row>
    <row r="10073" spans="155:175" x14ac:dyDescent="0.25">
      <c r="EY10073">
        <v>57</v>
      </c>
      <c r="EZ10073" t="s">
        <v>55</v>
      </c>
      <c r="FA10073" t="s">
        <v>53</v>
      </c>
      <c r="FB10073" t="s">
        <v>57</v>
      </c>
      <c r="FC10073" t="s">
        <v>45</v>
      </c>
      <c r="FD10073" t="s">
        <v>37</v>
      </c>
      <c r="FE10073" t="s">
        <v>37</v>
      </c>
      <c r="FF10073" t="s">
        <v>68</v>
      </c>
      <c r="FG10073" t="s">
        <v>76</v>
      </c>
      <c r="FH10073" t="s">
        <v>40</v>
      </c>
      <c r="FI10073">
        <v>322</v>
      </c>
      <c r="FJ10073">
        <v>2</v>
      </c>
      <c r="FK10073">
        <v>999</v>
      </c>
      <c r="FL10073">
        <v>0</v>
      </c>
      <c r="FM10073" t="s">
        <v>41</v>
      </c>
      <c r="FN10073">
        <v>-1.8</v>
      </c>
      <c r="FO10073">
        <v>93.075000000000003</v>
      </c>
      <c r="FP10073">
        <v>-47.1</v>
      </c>
      <c r="FQ10073">
        <v>1.405</v>
      </c>
      <c r="FR10073">
        <v>5099.1000000000004</v>
      </c>
      <c r="FS10073" t="s">
        <v>37</v>
      </c>
    </row>
    <row r="10074" spans="155:175" x14ac:dyDescent="0.25">
      <c r="EY10074">
        <v>57</v>
      </c>
      <c r="EZ10074" t="s">
        <v>59</v>
      </c>
      <c r="FA10074" t="s">
        <v>52</v>
      </c>
      <c r="FB10074" t="s">
        <v>57</v>
      </c>
      <c r="FC10074" t="s">
        <v>37</v>
      </c>
      <c r="FD10074" t="s">
        <v>42</v>
      </c>
      <c r="FE10074" t="s">
        <v>42</v>
      </c>
      <c r="FF10074" t="s">
        <v>68</v>
      </c>
      <c r="FG10074" t="s">
        <v>76</v>
      </c>
      <c r="FH10074" t="s">
        <v>40</v>
      </c>
      <c r="FI10074">
        <v>45</v>
      </c>
      <c r="FJ10074">
        <v>1</v>
      </c>
      <c r="FK10074">
        <v>999</v>
      </c>
      <c r="FL10074">
        <v>1</v>
      </c>
      <c r="FM10074" t="s">
        <v>71</v>
      </c>
      <c r="FN10074">
        <v>-1.8</v>
      </c>
      <c r="FO10074">
        <v>93.075000000000003</v>
      </c>
      <c r="FP10074">
        <v>-47.1</v>
      </c>
      <c r="FQ10074">
        <v>1.405</v>
      </c>
      <c r="FR10074">
        <v>5099.1000000000004</v>
      </c>
      <c r="FS10074" t="s">
        <v>37</v>
      </c>
    </row>
    <row r="10075" spans="155:175" x14ac:dyDescent="0.25">
      <c r="EY10075">
        <v>57</v>
      </c>
      <c r="EZ10075" t="s">
        <v>55</v>
      </c>
      <c r="FA10075" t="s">
        <v>53</v>
      </c>
      <c r="FB10075" t="s">
        <v>57</v>
      </c>
      <c r="FC10075" t="s">
        <v>45</v>
      </c>
      <c r="FD10075" t="s">
        <v>42</v>
      </c>
      <c r="FE10075" t="s">
        <v>37</v>
      </c>
      <c r="FF10075" t="s">
        <v>68</v>
      </c>
      <c r="FG10075" t="s">
        <v>76</v>
      </c>
      <c r="FH10075" t="s">
        <v>40</v>
      </c>
      <c r="FI10075">
        <v>108</v>
      </c>
      <c r="FJ10075">
        <v>1</v>
      </c>
      <c r="FK10075">
        <v>999</v>
      </c>
      <c r="FL10075">
        <v>0</v>
      </c>
      <c r="FM10075" t="s">
        <v>41</v>
      </c>
      <c r="FN10075">
        <v>-1.8</v>
      </c>
      <c r="FO10075">
        <v>93.075000000000003</v>
      </c>
      <c r="FP10075">
        <v>-47.1</v>
      </c>
      <c r="FQ10075">
        <v>1.405</v>
      </c>
      <c r="FR10075">
        <v>5099.1000000000004</v>
      </c>
      <c r="FS10075" t="s">
        <v>37</v>
      </c>
    </row>
    <row r="10076" spans="155:175" x14ac:dyDescent="0.25">
      <c r="EY10076">
        <v>57</v>
      </c>
      <c r="EZ10076" t="s">
        <v>51</v>
      </c>
      <c r="FA10076" t="s">
        <v>35</v>
      </c>
      <c r="FB10076" t="s">
        <v>57</v>
      </c>
      <c r="FC10076" t="s">
        <v>37</v>
      </c>
      <c r="FD10076" t="s">
        <v>37</v>
      </c>
      <c r="FE10076" t="s">
        <v>37</v>
      </c>
      <c r="FF10076" t="s">
        <v>68</v>
      </c>
      <c r="FG10076" t="s">
        <v>76</v>
      </c>
      <c r="FH10076" t="s">
        <v>40</v>
      </c>
      <c r="FI10076">
        <v>72</v>
      </c>
      <c r="FJ10076">
        <v>2</v>
      </c>
      <c r="FK10076">
        <v>999</v>
      </c>
      <c r="FL10076">
        <v>0</v>
      </c>
      <c r="FM10076" t="s">
        <v>41</v>
      </c>
      <c r="FN10076">
        <v>-1.8</v>
      </c>
      <c r="FO10076">
        <v>93.075000000000003</v>
      </c>
      <c r="FP10076">
        <v>-47.1</v>
      </c>
      <c r="FQ10076">
        <v>1.405</v>
      </c>
      <c r="FR10076">
        <v>5099.1000000000004</v>
      </c>
      <c r="FS10076" t="s">
        <v>37</v>
      </c>
    </row>
    <row r="10077" spans="155:175" x14ac:dyDescent="0.25">
      <c r="EY10077">
        <v>57</v>
      </c>
      <c r="EZ10077" t="s">
        <v>54</v>
      </c>
      <c r="FA10077" t="s">
        <v>35</v>
      </c>
      <c r="FB10077" t="s">
        <v>57</v>
      </c>
      <c r="FC10077" t="s">
        <v>37</v>
      </c>
      <c r="FD10077" t="s">
        <v>42</v>
      </c>
      <c r="FE10077" t="s">
        <v>42</v>
      </c>
      <c r="FF10077" t="s">
        <v>38</v>
      </c>
      <c r="FG10077" t="s">
        <v>76</v>
      </c>
      <c r="FH10077" t="s">
        <v>63</v>
      </c>
      <c r="FI10077">
        <v>41</v>
      </c>
      <c r="FJ10077">
        <v>1</v>
      </c>
      <c r="FK10077">
        <v>999</v>
      </c>
      <c r="FL10077">
        <v>0</v>
      </c>
      <c r="FM10077" t="s">
        <v>41</v>
      </c>
      <c r="FN10077">
        <v>-1.8</v>
      </c>
      <c r="FO10077">
        <v>93.075000000000003</v>
      </c>
      <c r="FP10077">
        <v>-47.1</v>
      </c>
      <c r="FQ10077">
        <v>1.365</v>
      </c>
      <c r="FR10077">
        <v>5099.1000000000004</v>
      </c>
      <c r="FS10077" t="s">
        <v>37</v>
      </c>
    </row>
    <row r="10078" spans="155:175" x14ac:dyDescent="0.25">
      <c r="EY10078">
        <v>57</v>
      </c>
      <c r="EZ10078" t="s">
        <v>54</v>
      </c>
      <c r="FA10078" t="s">
        <v>35</v>
      </c>
      <c r="FB10078" t="s">
        <v>57</v>
      </c>
      <c r="FC10078" t="s">
        <v>37</v>
      </c>
      <c r="FD10078" t="s">
        <v>37</v>
      </c>
      <c r="FE10078" t="s">
        <v>37</v>
      </c>
      <c r="FF10078" t="s">
        <v>68</v>
      </c>
      <c r="FG10078" t="s">
        <v>76</v>
      </c>
      <c r="FH10078" t="s">
        <v>63</v>
      </c>
      <c r="FI10078">
        <v>81</v>
      </c>
      <c r="FJ10078">
        <v>1</v>
      </c>
      <c r="FK10078">
        <v>999</v>
      </c>
      <c r="FL10078">
        <v>1</v>
      </c>
      <c r="FM10078" t="s">
        <v>71</v>
      </c>
      <c r="FN10078">
        <v>-1.8</v>
      </c>
      <c r="FO10078">
        <v>93.075000000000003</v>
      </c>
      <c r="FP10078">
        <v>-47.1</v>
      </c>
      <c r="FQ10078">
        <v>1.365</v>
      </c>
      <c r="FR10078">
        <v>5099.1000000000004</v>
      </c>
      <c r="FS10078" t="s">
        <v>37</v>
      </c>
    </row>
    <row r="10079" spans="155:175" x14ac:dyDescent="0.25">
      <c r="EY10079">
        <v>57</v>
      </c>
      <c r="EZ10079" t="s">
        <v>54</v>
      </c>
      <c r="FA10079" t="s">
        <v>35</v>
      </c>
      <c r="FB10079" t="s">
        <v>57</v>
      </c>
      <c r="FC10079" t="s">
        <v>37</v>
      </c>
      <c r="FD10079" t="s">
        <v>42</v>
      </c>
      <c r="FE10079" t="s">
        <v>37</v>
      </c>
      <c r="FF10079" t="s">
        <v>68</v>
      </c>
      <c r="FG10079" t="s">
        <v>76</v>
      </c>
      <c r="FH10079" t="s">
        <v>63</v>
      </c>
      <c r="FI10079">
        <v>374</v>
      </c>
      <c r="FJ10079">
        <v>1</v>
      </c>
      <c r="FK10079">
        <v>2</v>
      </c>
      <c r="FL10079">
        <v>1</v>
      </c>
      <c r="FM10079" t="s">
        <v>73</v>
      </c>
      <c r="FN10079">
        <v>-1.8</v>
      </c>
      <c r="FO10079">
        <v>93.075000000000003</v>
      </c>
      <c r="FP10079">
        <v>-47.1</v>
      </c>
      <c r="FQ10079">
        <v>1.365</v>
      </c>
      <c r="FR10079">
        <v>5099.1000000000004</v>
      </c>
      <c r="FS10079" t="s">
        <v>37</v>
      </c>
    </row>
    <row r="10080" spans="155:175" x14ac:dyDescent="0.25">
      <c r="EY10080">
        <v>57</v>
      </c>
      <c r="EZ10080" t="s">
        <v>51</v>
      </c>
      <c r="FA10080" t="s">
        <v>35</v>
      </c>
      <c r="FB10080" t="s">
        <v>57</v>
      </c>
      <c r="FC10080" t="s">
        <v>37</v>
      </c>
      <c r="FD10080" t="s">
        <v>42</v>
      </c>
      <c r="FE10080" t="s">
        <v>37</v>
      </c>
      <c r="FF10080" t="s">
        <v>68</v>
      </c>
      <c r="FG10080" t="s">
        <v>39</v>
      </c>
      <c r="FH10080" t="s">
        <v>40</v>
      </c>
      <c r="FI10080">
        <v>334</v>
      </c>
      <c r="FJ10080">
        <v>2</v>
      </c>
      <c r="FK10080">
        <v>999</v>
      </c>
      <c r="FL10080">
        <v>1</v>
      </c>
      <c r="FM10080" t="s">
        <v>71</v>
      </c>
      <c r="FN10080">
        <v>-1.8</v>
      </c>
      <c r="FO10080">
        <v>92.893000000000001</v>
      </c>
      <c r="FP10080">
        <v>-46.2</v>
      </c>
      <c r="FQ10080">
        <v>1.3540000000000001</v>
      </c>
      <c r="FR10080">
        <v>5099.1000000000004</v>
      </c>
      <c r="FS10080" t="s">
        <v>37</v>
      </c>
    </row>
    <row r="10081" spans="155:175" x14ac:dyDescent="0.25">
      <c r="EY10081">
        <v>57</v>
      </c>
      <c r="EZ10081" t="s">
        <v>54</v>
      </c>
      <c r="FA10081" t="s">
        <v>52</v>
      </c>
      <c r="FB10081" t="s">
        <v>57</v>
      </c>
      <c r="FC10081" t="s">
        <v>37</v>
      </c>
      <c r="FD10081" t="s">
        <v>37</v>
      </c>
      <c r="FE10081" t="s">
        <v>37</v>
      </c>
      <c r="FF10081" t="s">
        <v>68</v>
      </c>
      <c r="FG10081" t="s">
        <v>39</v>
      </c>
      <c r="FH10081" t="s">
        <v>64</v>
      </c>
      <c r="FI10081">
        <v>208</v>
      </c>
      <c r="FJ10081">
        <v>1</v>
      </c>
      <c r="FK10081">
        <v>999</v>
      </c>
      <c r="FL10081">
        <v>0</v>
      </c>
      <c r="FM10081" t="s">
        <v>41</v>
      </c>
      <c r="FN10081">
        <v>-1.8</v>
      </c>
      <c r="FO10081">
        <v>92.893000000000001</v>
      </c>
      <c r="FP10081">
        <v>-46.2</v>
      </c>
      <c r="FQ10081">
        <v>1.3129999999999999</v>
      </c>
      <c r="FR10081">
        <v>5099.1000000000004</v>
      </c>
      <c r="FS10081" t="s">
        <v>37</v>
      </c>
    </row>
    <row r="10082" spans="155:175" x14ac:dyDescent="0.25">
      <c r="EY10082">
        <v>57</v>
      </c>
      <c r="EZ10082" t="s">
        <v>51</v>
      </c>
      <c r="FA10082" t="s">
        <v>35</v>
      </c>
      <c r="FB10082" t="s">
        <v>57</v>
      </c>
      <c r="FC10082" t="s">
        <v>37</v>
      </c>
      <c r="FD10082" t="s">
        <v>37</v>
      </c>
      <c r="FE10082" t="s">
        <v>37</v>
      </c>
      <c r="FF10082" t="s">
        <v>68</v>
      </c>
      <c r="FG10082" t="s">
        <v>39</v>
      </c>
      <c r="FH10082" t="s">
        <v>40</v>
      </c>
      <c r="FI10082">
        <v>200</v>
      </c>
      <c r="FJ10082">
        <v>6</v>
      </c>
      <c r="FK10082">
        <v>999</v>
      </c>
      <c r="FL10082">
        <v>1</v>
      </c>
      <c r="FM10082" t="s">
        <v>71</v>
      </c>
      <c r="FN10082">
        <v>-1.8</v>
      </c>
      <c r="FO10082">
        <v>92.893000000000001</v>
      </c>
      <c r="FP10082">
        <v>-46.2</v>
      </c>
      <c r="FQ10082">
        <v>1.2989999999999999</v>
      </c>
      <c r="FR10082">
        <v>5099.1000000000004</v>
      </c>
      <c r="FS10082" t="s">
        <v>37</v>
      </c>
    </row>
    <row r="10083" spans="155:175" x14ac:dyDescent="0.25">
      <c r="EY10083">
        <v>57</v>
      </c>
      <c r="EZ10083" t="s">
        <v>54</v>
      </c>
      <c r="FA10083" t="s">
        <v>53</v>
      </c>
      <c r="FB10083" t="s">
        <v>57</v>
      </c>
      <c r="FC10083" t="s">
        <v>37</v>
      </c>
      <c r="FD10083" t="s">
        <v>37</v>
      </c>
      <c r="FE10083" t="s">
        <v>37</v>
      </c>
      <c r="FF10083" t="s">
        <v>68</v>
      </c>
      <c r="FG10083" t="s">
        <v>39</v>
      </c>
      <c r="FH10083" t="s">
        <v>40</v>
      </c>
      <c r="FI10083">
        <v>46</v>
      </c>
      <c r="FJ10083">
        <v>6</v>
      </c>
      <c r="FK10083">
        <v>999</v>
      </c>
      <c r="FL10083">
        <v>1</v>
      </c>
      <c r="FM10083" t="s">
        <v>71</v>
      </c>
      <c r="FN10083">
        <v>-1.8</v>
      </c>
      <c r="FO10083">
        <v>92.893000000000001</v>
      </c>
      <c r="FP10083">
        <v>-46.2</v>
      </c>
      <c r="FQ10083">
        <v>1.244</v>
      </c>
      <c r="FR10083">
        <v>5099.1000000000004</v>
      </c>
      <c r="FS10083" t="s">
        <v>37</v>
      </c>
    </row>
    <row r="10084" spans="155:175" x14ac:dyDescent="0.25">
      <c r="EY10084">
        <v>57</v>
      </c>
      <c r="EZ10084" t="s">
        <v>46</v>
      </c>
      <c r="FA10084" t="s">
        <v>35</v>
      </c>
      <c r="FB10084" t="s">
        <v>57</v>
      </c>
      <c r="FC10084" t="s">
        <v>37</v>
      </c>
      <c r="FD10084" t="s">
        <v>42</v>
      </c>
      <c r="FE10084" t="s">
        <v>37</v>
      </c>
      <c r="FF10084" t="s">
        <v>68</v>
      </c>
      <c r="FG10084" t="s">
        <v>66</v>
      </c>
      <c r="FH10084" t="s">
        <v>40</v>
      </c>
      <c r="FI10084">
        <v>161</v>
      </c>
      <c r="FJ10084">
        <v>2</v>
      </c>
      <c r="FK10084">
        <v>999</v>
      </c>
      <c r="FL10084">
        <v>0</v>
      </c>
      <c r="FM10084" t="s">
        <v>41</v>
      </c>
      <c r="FN10084">
        <v>-2.9</v>
      </c>
      <c r="FO10084">
        <v>92.962999999999994</v>
      </c>
      <c r="FP10084">
        <v>-40.799999999999997</v>
      </c>
      <c r="FQ10084">
        <v>1.266</v>
      </c>
      <c r="FR10084">
        <v>5076.2</v>
      </c>
      <c r="FS10084" t="s">
        <v>37</v>
      </c>
    </row>
    <row r="10085" spans="155:175" x14ac:dyDescent="0.25">
      <c r="EY10085">
        <v>57</v>
      </c>
      <c r="EZ10085" t="s">
        <v>55</v>
      </c>
      <c r="FA10085" t="s">
        <v>35</v>
      </c>
      <c r="FB10085" t="s">
        <v>57</v>
      </c>
      <c r="FC10085" t="s">
        <v>37</v>
      </c>
      <c r="FD10085" t="s">
        <v>42</v>
      </c>
      <c r="FE10085" t="s">
        <v>37</v>
      </c>
      <c r="FF10085" t="s">
        <v>68</v>
      </c>
      <c r="FG10085" t="s">
        <v>66</v>
      </c>
      <c r="FH10085" t="s">
        <v>61</v>
      </c>
      <c r="FI10085">
        <v>337</v>
      </c>
      <c r="FJ10085">
        <v>3</v>
      </c>
      <c r="FK10085">
        <v>999</v>
      </c>
      <c r="FL10085">
        <v>0</v>
      </c>
      <c r="FM10085" t="s">
        <v>41</v>
      </c>
      <c r="FN10085">
        <v>-2.9</v>
      </c>
      <c r="FO10085">
        <v>92.962999999999994</v>
      </c>
      <c r="FP10085">
        <v>-40.799999999999997</v>
      </c>
      <c r="FQ10085">
        <v>1.286</v>
      </c>
      <c r="FR10085">
        <v>5076.2</v>
      </c>
      <c r="FS10085" t="s">
        <v>37</v>
      </c>
    </row>
    <row r="10086" spans="155:175" x14ac:dyDescent="0.25">
      <c r="EY10086">
        <v>57</v>
      </c>
      <c r="EZ10086" t="s">
        <v>46</v>
      </c>
      <c r="FA10086" t="s">
        <v>35</v>
      </c>
      <c r="FB10086" t="s">
        <v>57</v>
      </c>
      <c r="FC10086" t="s">
        <v>37</v>
      </c>
      <c r="FD10086" t="s">
        <v>37</v>
      </c>
      <c r="FE10086" t="s">
        <v>37</v>
      </c>
      <c r="FF10086" t="s">
        <v>68</v>
      </c>
      <c r="FG10086" t="s">
        <v>66</v>
      </c>
      <c r="FH10086" t="s">
        <v>61</v>
      </c>
      <c r="FI10086">
        <v>214</v>
      </c>
      <c r="FJ10086">
        <v>1</v>
      </c>
      <c r="FK10086">
        <v>999</v>
      </c>
      <c r="FL10086">
        <v>0</v>
      </c>
      <c r="FM10086" t="s">
        <v>41</v>
      </c>
      <c r="FN10086">
        <v>-2.9</v>
      </c>
      <c r="FO10086">
        <v>92.962999999999994</v>
      </c>
      <c r="FP10086">
        <v>-40.799999999999997</v>
      </c>
      <c r="FQ10086">
        <v>1.252</v>
      </c>
      <c r="FR10086">
        <v>5076.2</v>
      </c>
      <c r="FS10086" t="s">
        <v>37</v>
      </c>
    </row>
    <row r="10087" spans="155:175" x14ac:dyDescent="0.25">
      <c r="EY10087">
        <v>57</v>
      </c>
      <c r="EZ10087" t="s">
        <v>55</v>
      </c>
      <c r="FA10087" t="s">
        <v>35</v>
      </c>
      <c r="FB10087" t="s">
        <v>57</v>
      </c>
      <c r="FC10087" t="s">
        <v>37</v>
      </c>
      <c r="FD10087" t="s">
        <v>42</v>
      </c>
      <c r="FE10087" t="s">
        <v>37</v>
      </c>
      <c r="FF10087" t="s">
        <v>68</v>
      </c>
      <c r="FG10087" t="s">
        <v>69</v>
      </c>
      <c r="FH10087" t="s">
        <v>63</v>
      </c>
      <c r="FI10087">
        <v>107</v>
      </c>
      <c r="FJ10087">
        <v>4</v>
      </c>
      <c r="FK10087">
        <v>999</v>
      </c>
      <c r="FL10087">
        <v>0</v>
      </c>
      <c r="FM10087" t="s">
        <v>41</v>
      </c>
      <c r="FN10087">
        <v>-2.9</v>
      </c>
      <c r="FO10087">
        <v>92.200999999999993</v>
      </c>
      <c r="FP10087">
        <v>-31.4</v>
      </c>
      <c r="FQ10087">
        <v>0.88300000000000001</v>
      </c>
      <c r="FR10087">
        <v>5076.2</v>
      </c>
      <c r="FS10087" t="s">
        <v>37</v>
      </c>
    </row>
    <row r="10088" spans="155:175" x14ac:dyDescent="0.25">
      <c r="EY10088">
        <v>57</v>
      </c>
      <c r="EZ10088" t="s">
        <v>55</v>
      </c>
      <c r="FA10088" t="s">
        <v>35</v>
      </c>
      <c r="FB10088" t="s">
        <v>57</v>
      </c>
      <c r="FC10088" t="s">
        <v>37</v>
      </c>
      <c r="FD10088" t="s">
        <v>42</v>
      </c>
      <c r="FE10088" t="s">
        <v>37</v>
      </c>
      <c r="FF10088" t="s">
        <v>68</v>
      </c>
      <c r="FG10088" t="s">
        <v>69</v>
      </c>
      <c r="FH10088" t="s">
        <v>61</v>
      </c>
      <c r="FI10088">
        <v>71</v>
      </c>
      <c r="FJ10088">
        <v>1</v>
      </c>
      <c r="FK10088">
        <v>5</v>
      </c>
      <c r="FL10088">
        <v>2</v>
      </c>
      <c r="FM10088" t="s">
        <v>71</v>
      </c>
      <c r="FN10088">
        <v>-2.9</v>
      </c>
      <c r="FO10088">
        <v>92.200999999999993</v>
      </c>
      <c r="FP10088">
        <v>-31.4</v>
      </c>
      <c r="FQ10088">
        <v>0.88300000000000001</v>
      </c>
      <c r="FR10088">
        <v>5076.2</v>
      </c>
      <c r="FS10088" t="s">
        <v>37</v>
      </c>
    </row>
    <row r="10089" spans="155:175" x14ac:dyDescent="0.25">
      <c r="EY10089">
        <v>57</v>
      </c>
      <c r="EZ10089" t="s">
        <v>55</v>
      </c>
      <c r="FA10089" t="s">
        <v>35</v>
      </c>
      <c r="FB10089" t="s">
        <v>57</v>
      </c>
      <c r="FC10089" t="s">
        <v>37</v>
      </c>
      <c r="FD10089" t="s">
        <v>37</v>
      </c>
      <c r="FE10089" t="s">
        <v>37</v>
      </c>
      <c r="FF10089" t="s">
        <v>68</v>
      </c>
      <c r="FG10089" t="s">
        <v>69</v>
      </c>
      <c r="FH10089" t="s">
        <v>61</v>
      </c>
      <c r="FI10089">
        <v>162</v>
      </c>
      <c r="FJ10089">
        <v>1</v>
      </c>
      <c r="FK10089">
        <v>999</v>
      </c>
      <c r="FL10089">
        <v>0</v>
      </c>
      <c r="FM10089" t="s">
        <v>41</v>
      </c>
      <c r="FN10089">
        <v>-2.9</v>
      </c>
      <c r="FO10089">
        <v>92.200999999999993</v>
      </c>
      <c r="FP10089">
        <v>-31.4</v>
      </c>
      <c r="FQ10089">
        <v>0.88300000000000001</v>
      </c>
      <c r="FR10089">
        <v>5076.2</v>
      </c>
      <c r="FS10089" t="s">
        <v>37</v>
      </c>
    </row>
    <row r="10090" spans="155:175" x14ac:dyDescent="0.25">
      <c r="EY10090">
        <v>57</v>
      </c>
      <c r="EZ10090" t="s">
        <v>54</v>
      </c>
      <c r="FA10090" t="s">
        <v>35</v>
      </c>
      <c r="FB10090" t="s">
        <v>57</v>
      </c>
      <c r="FC10090" t="s">
        <v>37</v>
      </c>
      <c r="FD10090" t="s">
        <v>42</v>
      </c>
      <c r="FE10090" t="s">
        <v>37</v>
      </c>
      <c r="FF10090" t="s">
        <v>68</v>
      </c>
      <c r="FG10090" t="s">
        <v>69</v>
      </c>
      <c r="FH10090" t="s">
        <v>40</v>
      </c>
      <c r="FI10090">
        <v>349</v>
      </c>
      <c r="FJ10090">
        <v>1</v>
      </c>
      <c r="FK10090">
        <v>999</v>
      </c>
      <c r="FL10090">
        <v>0</v>
      </c>
      <c r="FM10090" t="s">
        <v>41</v>
      </c>
      <c r="FN10090">
        <v>-2.9</v>
      </c>
      <c r="FO10090">
        <v>92.200999999999993</v>
      </c>
      <c r="FP10090">
        <v>-31.4</v>
      </c>
      <c r="FQ10090">
        <v>0.84299999999999997</v>
      </c>
      <c r="FR10090">
        <v>5076.2</v>
      </c>
      <c r="FS10090" t="s">
        <v>37</v>
      </c>
    </row>
    <row r="10091" spans="155:175" x14ac:dyDescent="0.25">
      <c r="EY10091">
        <v>57</v>
      </c>
      <c r="EZ10091" t="s">
        <v>54</v>
      </c>
      <c r="FA10091" t="s">
        <v>35</v>
      </c>
      <c r="FB10091" t="s">
        <v>57</v>
      </c>
      <c r="FC10091" t="s">
        <v>37</v>
      </c>
      <c r="FD10091" t="s">
        <v>37</v>
      </c>
      <c r="FE10091" t="s">
        <v>37</v>
      </c>
      <c r="FF10091" t="s">
        <v>68</v>
      </c>
      <c r="FG10091" t="s">
        <v>69</v>
      </c>
      <c r="FH10091" t="s">
        <v>40</v>
      </c>
      <c r="FI10091">
        <v>497</v>
      </c>
      <c r="FJ10091">
        <v>2</v>
      </c>
      <c r="FK10091">
        <v>999</v>
      </c>
      <c r="FL10091">
        <v>1</v>
      </c>
      <c r="FM10091" t="s">
        <v>71</v>
      </c>
      <c r="FN10091">
        <v>-2.9</v>
      </c>
      <c r="FO10091">
        <v>92.200999999999993</v>
      </c>
      <c r="FP10091">
        <v>-31.4</v>
      </c>
      <c r="FQ10091">
        <v>0.84299999999999997</v>
      </c>
      <c r="FR10091">
        <v>5076.2</v>
      </c>
      <c r="FS10091" t="s">
        <v>37</v>
      </c>
    </row>
    <row r="10092" spans="155:175" x14ac:dyDescent="0.25">
      <c r="EY10092">
        <v>57</v>
      </c>
      <c r="EZ10092" t="s">
        <v>54</v>
      </c>
      <c r="FA10092" t="s">
        <v>35</v>
      </c>
      <c r="FB10092" t="s">
        <v>57</v>
      </c>
      <c r="FC10092" t="s">
        <v>37</v>
      </c>
      <c r="FD10092" t="s">
        <v>42</v>
      </c>
      <c r="FE10092" t="s">
        <v>37</v>
      </c>
      <c r="FF10092" t="s">
        <v>68</v>
      </c>
      <c r="FG10092" t="s">
        <v>69</v>
      </c>
      <c r="FH10092" t="s">
        <v>62</v>
      </c>
      <c r="FI10092">
        <v>187</v>
      </c>
      <c r="FJ10092">
        <v>1</v>
      </c>
      <c r="FK10092">
        <v>999</v>
      </c>
      <c r="FL10092">
        <v>1</v>
      </c>
      <c r="FM10092" t="s">
        <v>71</v>
      </c>
      <c r="FN10092">
        <v>-2.9</v>
      </c>
      <c r="FO10092">
        <v>92.200999999999993</v>
      </c>
      <c r="FP10092">
        <v>-31.4</v>
      </c>
      <c r="FQ10092">
        <v>0.83399999999999996</v>
      </c>
      <c r="FR10092">
        <v>5076.2</v>
      </c>
      <c r="FS10092" t="s">
        <v>37</v>
      </c>
    </row>
    <row r="10093" spans="155:175" x14ac:dyDescent="0.25">
      <c r="EY10093">
        <v>58</v>
      </c>
      <c r="EZ10093" t="s">
        <v>55</v>
      </c>
      <c r="FA10093" t="s">
        <v>45</v>
      </c>
      <c r="FB10093" t="s">
        <v>57</v>
      </c>
      <c r="FC10093" t="s">
        <v>37</v>
      </c>
      <c r="FD10093" t="s">
        <v>42</v>
      </c>
      <c r="FE10093" t="s">
        <v>37</v>
      </c>
      <c r="FF10093" t="s">
        <v>38</v>
      </c>
      <c r="FG10093" t="s">
        <v>39</v>
      </c>
      <c r="FH10093" t="s">
        <v>40</v>
      </c>
      <c r="FI10093">
        <v>366</v>
      </c>
      <c r="FJ10093">
        <v>1</v>
      </c>
      <c r="FK10093">
        <v>999</v>
      </c>
      <c r="FL10093">
        <v>0</v>
      </c>
      <c r="FM10093" t="s">
        <v>41</v>
      </c>
      <c r="FN10093">
        <v>1.1000000000000001</v>
      </c>
      <c r="FO10093">
        <v>93.994</v>
      </c>
      <c r="FP10093">
        <v>-36.4</v>
      </c>
      <c r="FQ10093">
        <v>4.8570000000000002</v>
      </c>
      <c r="FR10093">
        <v>5191</v>
      </c>
      <c r="FS10093" t="s">
        <v>37</v>
      </c>
    </row>
    <row r="10094" spans="155:175" x14ac:dyDescent="0.25">
      <c r="EY10094">
        <v>58</v>
      </c>
      <c r="EZ10094" t="s">
        <v>54</v>
      </c>
      <c r="FA10094" t="s">
        <v>35</v>
      </c>
      <c r="FB10094" t="s">
        <v>57</v>
      </c>
      <c r="FC10094" t="s">
        <v>37</v>
      </c>
      <c r="FD10094" t="s">
        <v>37</v>
      </c>
      <c r="FE10094" t="s">
        <v>37</v>
      </c>
      <c r="FF10094" t="s">
        <v>38</v>
      </c>
      <c r="FG10094" t="s">
        <v>39</v>
      </c>
      <c r="FH10094" t="s">
        <v>40</v>
      </c>
      <c r="FI10094">
        <v>132</v>
      </c>
      <c r="FJ10094">
        <v>1</v>
      </c>
      <c r="FK10094">
        <v>999</v>
      </c>
      <c r="FL10094">
        <v>0</v>
      </c>
      <c r="FM10094" t="s">
        <v>41</v>
      </c>
      <c r="FN10094">
        <v>1.1000000000000001</v>
      </c>
      <c r="FO10094">
        <v>93.994</v>
      </c>
      <c r="FP10094">
        <v>-36.4</v>
      </c>
      <c r="FQ10094">
        <v>4.8570000000000002</v>
      </c>
      <c r="FR10094">
        <v>5191</v>
      </c>
      <c r="FS10094" t="s">
        <v>37</v>
      </c>
    </row>
    <row r="10095" spans="155:175" x14ac:dyDescent="0.25">
      <c r="EY10095">
        <v>58</v>
      </c>
      <c r="EZ10095" t="s">
        <v>46</v>
      </c>
      <c r="FA10095" t="s">
        <v>53</v>
      </c>
      <c r="FB10095" t="s">
        <v>57</v>
      </c>
      <c r="FC10095" t="s">
        <v>45</v>
      </c>
      <c r="FD10095" t="s">
        <v>42</v>
      </c>
      <c r="FE10095" t="s">
        <v>37</v>
      </c>
      <c r="FF10095" t="s">
        <v>38</v>
      </c>
      <c r="FG10095" t="s">
        <v>39</v>
      </c>
      <c r="FH10095" t="s">
        <v>61</v>
      </c>
      <c r="FI10095">
        <v>208</v>
      </c>
      <c r="FJ10095">
        <v>1</v>
      </c>
      <c r="FK10095">
        <v>999</v>
      </c>
      <c r="FL10095">
        <v>0</v>
      </c>
      <c r="FM10095" t="s">
        <v>41</v>
      </c>
      <c r="FN10095">
        <v>1.1000000000000001</v>
      </c>
      <c r="FO10095">
        <v>93.994</v>
      </c>
      <c r="FP10095">
        <v>-36.4</v>
      </c>
      <c r="FQ10095">
        <v>4.8570000000000002</v>
      </c>
      <c r="FR10095">
        <v>5191</v>
      </c>
      <c r="FS10095" t="s">
        <v>37</v>
      </c>
    </row>
    <row r="10096" spans="155:175" x14ac:dyDescent="0.25">
      <c r="EY10096">
        <v>58</v>
      </c>
      <c r="EZ10096" t="s">
        <v>46</v>
      </c>
      <c r="FA10096" t="s">
        <v>53</v>
      </c>
      <c r="FB10096" t="s">
        <v>57</v>
      </c>
      <c r="FC10096" t="s">
        <v>37</v>
      </c>
      <c r="FD10096" t="s">
        <v>42</v>
      </c>
      <c r="FE10096" t="s">
        <v>37</v>
      </c>
      <c r="FF10096" t="s">
        <v>38</v>
      </c>
      <c r="FG10096" t="s">
        <v>39</v>
      </c>
      <c r="FH10096" t="s">
        <v>62</v>
      </c>
      <c r="FI10096">
        <v>365</v>
      </c>
      <c r="FJ10096">
        <v>4</v>
      </c>
      <c r="FK10096">
        <v>999</v>
      </c>
      <c r="FL10096">
        <v>0</v>
      </c>
      <c r="FM10096" t="s">
        <v>41</v>
      </c>
      <c r="FN10096">
        <v>1.1000000000000001</v>
      </c>
      <c r="FO10096">
        <v>93.994</v>
      </c>
      <c r="FP10096">
        <v>-36.4</v>
      </c>
      <c r="FQ10096">
        <v>4.8559999999999999</v>
      </c>
      <c r="FR10096">
        <v>5191</v>
      </c>
      <c r="FS10096" t="s">
        <v>37</v>
      </c>
    </row>
    <row r="10097" spans="155:175" x14ac:dyDescent="0.25">
      <c r="EY10097">
        <v>58</v>
      </c>
      <c r="EZ10097" t="s">
        <v>46</v>
      </c>
      <c r="FA10097" t="s">
        <v>35</v>
      </c>
      <c r="FB10097" t="s">
        <v>57</v>
      </c>
      <c r="FC10097" t="s">
        <v>37</v>
      </c>
      <c r="FD10097" t="s">
        <v>37</v>
      </c>
      <c r="FE10097" t="s">
        <v>42</v>
      </c>
      <c r="FF10097" t="s">
        <v>38</v>
      </c>
      <c r="FG10097" t="s">
        <v>39</v>
      </c>
      <c r="FH10097" t="s">
        <v>63</v>
      </c>
      <c r="FI10097">
        <v>162</v>
      </c>
      <c r="FJ10097">
        <v>2</v>
      </c>
      <c r="FK10097">
        <v>999</v>
      </c>
      <c r="FL10097">
        <v>0</v>
      </c>
      <c r="FM10097" t="s">
        <v>41</v>
      </c>
      <c r="FN10097">
        <v>1.1000000000000001</v>
      </c>
      <c r="FO10097">
        <v>93.994</v>
      </c>
      <c r="FP10097">
        <v>-36.4</v>
      </c>
      <c r="FQ10097">
        <v>4.8550000000000004</v>
      </c>
      <c r="FR10097">
        <v>5191</v>
      </c>
      <c r="FS10097" t="s">
        <v>37</v>
      </c>
    </row>
    <row r="10098" spans="155:175" x14ac:dyDescent="0.25">
      <c r="EY10098">
        <v>58</v>
      </c>
      <c r="EZ10098" t="s">
        <v>54</v>
      </c>
      <c r="FA10098" t="s">
        <v>53</v>
      </c>
      <c r="FB10098" t="s">
        <v>57</v>
      </c>
      <c r="FC10098" t="s">
        <v>37</v>
      </c>
      <c r="FD10098" t="s">
        <v>42</v>
      </c>
      <c r="FE10098" t="s">
        <v>37</v>
      </c>
      <c r="FF10098" t="s">
        <v>38</v>
      </c>
      <c r="FG10098" t="s">
        <v>39</v>
      </c>
      <c r="FH10098" t="s">
        <v>64</v>
      </c>
      <c r="FI10098">
        <v>825</v>
      </c>
      <c r="FJ10098">
        <v>1</v>
      </c>
      <c r="FK10098">
        <v>999</v>
      </c>
      <c r="FL10098">
        <v>0</v>
      </c>
      <c r="FM10098" t="s">
        <v>41</v>
      </c>
      <c r="FN10098">
        <v>1.1000000000000001</v>
      </c>
      <c r="FO10098">
        <v>93.994</v>
      </c>
      <c r="FP10098">
        <v>-36.4</v>
      </c>
      <c r="FQ10098">
        <v>4.8550000000000004</v>
      </c>
      <c r="FR10098">
        <v>5191</v>
      </c>
      <c r="FS10098" t="s">
        <v>37</v>
      </c>
    </row>
    <row r="10099" spans="155:175" x14ac:dyDescent="0.25">
      <c r="EY10099">
        <v>58</v>
      </c>
      <c r="EZ10099" t="s">
        <v>59</v>
      </c>
      <c r="FA10099" t="s">
        <v>35</v>
      </c>
      <c r="FB10099" t="s">
        <v>57</v>
      </c>
      <c r="FC10099" t="s">
        <v>45</v>
      </c>
      <c r="FD10099" t="s">
        <v>37</v>
      </c>
      <c r="FE10099" t="s">
        <v>37</v>
      </c>
      <c r="FF10099" t="s">
        <v>38</v>
      </c>
      <c r="FG10099" t="s">
        <v>39</v>
      </c>
      <c r="FH10099" t="s">
        <v>64</v>
      </c>
      <c r="FI10099">
        <v>107</v>
      </c>
      <c r="FJ10099">
        <v>4</v>
      </c>
      <c r="FK10099">
        <v>999</v>
      </c>
      <c r="FL10099">
        <v>0</v>
      </c>
      <c r="FM10099" t="s">
        <v>41</v>
      </c>
      <c r="FN10099">
        <v>1.1000000000000001</v>
      </c>
      <c r="FO10099">
        <v>93.994</v>
      </c>
      <c r="FP10099">
        <v>-36.4</v>
      </c>
      <c r="FQ10099">
        <v>4.8550000000000004</v>
      </c>
      <c r="FR10099">
        <v>5191</v>
      </c>
      <c r="FS10099" t="s">
        <v>37</v>
      </c>
    </row>
    <row r="10100" spans="155:175" x14ac:dyDescent="0.25">
      <c r="EY10100">
        <v>58</v>
      </c>
      <c r="EZ10100" t="s">
        <v>55</v>
      </c>
      <c r="FA10100" t="s">
        <v>35</v>
      </c>
      <c r="FB10100" t="s">
        <v>57</v>
      </c>
      <c r="FC10100" t="s">
        <v>37</v>
      </c>
      <c r="FD10100" t="s">
        <v>37</v>
      </c>
      <c r="FE10100" t="s">
        <v>37</v>
      </c>
      <c r="FF10100" t="s">
        <v>38</v>
      </c>
      <c r="FG10100" t="s">
        <v>39</v>
      </c>
      <c r="FH10100" t="s">
        <v>40</v>
      </c>
      <c r="FI10100">
        <v>236</v>
      </c>
      <c r="FJ10100">
        <v>10</v>
      </c>
      <c r="FK10100">
        <v>999</v>
      </c>
      <c r="FL10100">
        <v>0</v>
      </c>
      <c r="FM10100" t="s">
        <v>41</v>
      </c>
      <c r="FN10100">
        <v>1.1000000000000001</v>
      </c>
      <c r="FO10100">
        <v>93.994</v>
      </c>
      <c r="FP10100">
        <v>-36.4</v>
      </c>
      <c r="FQ10100">
        <v>4.8570000000000002</v>
      </c>
      <c r="FR10100">
        <v>5191</v>
      </c>
      <c r="FS10100" t="s">
        <v>37</v>
      </c>
    </row>
    <row r="10101" spans="155:175" x14ac:dyDescent="0.25">
      <c r="EY10101">
        <v>58</v>
      </c>
      <c r="EZ10101" t="s">
        <v>59</v>
      </c>
      <c r="FA10101" t="s">
        <v>35</v>
      </c>
      <c r="FB10101" t="s">
        <v>57</v>
      </c>
      <c r="FC10101" t="s">
        <v>45</v>
      </c>
      <c r="FD10101" t="s">
        <v>37</v>
      </c>
      <c r="FE10101" t="s">
        <v>37</v>
      </c>
      <c r="FF10101" t="s">
        <v>38</v>
      </c>
      <c r="FG10101" t="s">
        <v>39</v>
      </c>
      <c r="FH10101" t="s">
        <v>61</v>
      </c>
      <c r="FI10101">
        <v>437</v>
      </c>
      <c r="FJ10101">
        <v>2</v>
      </c>
      <c r="FK10101">
        <v>999</v>
      </c>
      <c r="FL10101">
        <v>0</v>
      </c>
      <c r="FM10101" t="s">
        <v>41</v>
      </c>
      <c r="FN10101">
        <v>1.1000000000000001</v>
      </c>
      <c r="FO10101">
        <v>93.994</v>
      </c>
      <c r="FP10101">
        <v>-36.4</v>
      </c>
      <c r="FQ10101">
        <v>4.8559999999999999</v>
      </c>
      <c r="FR10101">
        <v>5191</v>
      </c>
      <c r="FS10101" t="s">
        <v>37</v>
      </c>
    </row>
    <row r="10102" spans="155:175" x14ac:dyDescent="0.25">
      <c r="EY10102">
        <v>58</v>
      </c>
      <c r="EZ10102" t="s">
        <v>34</v>
      </c>
      <c r="FA10102" t="s">
        <v>35</v>
      </c>
      <c r="FB10102" t="s">
        <v>57</v>
      </c>
      <c r="FC10102" t="s">
        <v>45</v>
      </c>
      <c r="FD10102" t="s">
        <v>37</v>
      </c>
      <c r="FE10102" t="s">
        <v>37</v>
      </c>
      <c r="FF10102" t="s">
        <v>38</v>
      </c>
      <c r="FG10102" t="s">
        <v>39</v>
      </c>
      <c r="FH10102" t="s">
        <v>62</v>
      </c>
      <c r="FI10102">
        <v>162</v>
      </c>
      <c r="FJ10102">
        <v>1</v>
      </c>
      <c r="FK10102">
        <v>999</v>
      </c>
      <c r="FL10102">
        <v>0</v>
      </c>
      <c r="FM10102" t="s">
        <v>41</v>
      </c>
      <c r="FN10102">
        <v>1.1000000000000001</v>
      </c>
      <c r="FO10102">
        <v>93.994</v>
      </c>
      <c r="FP10102">
        <v>-36.4</v>
      </c>
      <c r="FQ10102">
        <v>4.859</v>
      </c>
      <c r="FR10102">
        <v>5191</v>
      </c>
      <c r="FS10102" t="s">
        <v>37</v>
      </c>
    </row>
    <row r="10103" spans="155:175" x14ac:dyDescent="0.25">
      <c r="EY10103">
        <v>58</v>
      </c>
      <c r="EZ10103" t="s">
        <v>46</v>
      </c>
      <c r="FA10103" t="s">
        <v>53</v>
      </c>
      <c r="FB10103" t="s">
        <v>57</v>
      </c>
      <c r="FC10103" t="s">
        <v>37</v>
      </c>
      <c r="FD10103" t="s">
        <v>37</v>
      </c>
      <c r="FE10103" t="s">
        <v>37</v>
      </c>
      <c r="FF10103" t="s">
        <v>38</v>
      </c>
      <c r="FG10103" t="s">
        <v>39</v>
      </c>
      <c r="FH10103" t="s">
        <v>62</v>
      </c>
      <c r="FI10103">
        <v>245</v>
      </c>
      <c r="FJ10103">
        <v>2</v>
      </c>
      <c r="FK10103">
        <v>999</v>
      </c>
      <c r="FL10103">
        <v>0</v>
      </c>
      <c r="FM10103" t="s">
        <v>41</v>
      </c>
      <c r="FN10103">
        <v>1.1000000000000001</v>
      </c>
      <c r="FO10103">
        <v>93.994</v>
      </c>
      <c r="FP10103">
        <v>-36.4</v>
      </c>
      <c r="FQ10103">
        <v>4.859</v>
      </c>
      <c r="FR10103">
        <v>5191</v>
      </c>
      <c r="FS10103" t="s">
        <v>37</v>
      </c>
    </row>
    <row r="10104" spans="155:175" x14ac:dyDescent="0.25">
      <c r="EY10104">
        <v>58</v>
      </c>
      <c r="EZ10104" t="s">
        <v>55</v>
      </c>
      <c r="FA10104" t="s">
        <v>53</v>
      </c>
      <c r="FB10104" t="s">
        <v>57</v>
      </c>
      <c r="FC10104" t="s">
        <v>37</v>
      </c>
      <c r="FD10104" t="s">
        <v>37</v>
      </c>
      <c r="FE10104" t="s">
        <v>37</v>
      </c>
      <c r="FF10104" t="s">
        <v>38</v>
      </c>
      <c r="FG10104" t="s">
        <v>39</v>
      </c>
      <c r="FH10104" t="s">
        <v>63</v>
      </c>
      <c r="FI10104">
        <v>415</v>
      </c>
      <c r="FJ10104">
        <v>7</v>
      </c>
      <c r="FK10104">
        <v>999</v>
      </c>
      <c r="FL10104">
        <v>0</v>
      </c>
      <c r="FM10104" t="s">
        <v>41</v>
      </c>
      <c r="FN10104">
        <v>1.1000000000000001</v>
      </c>
      <c r="FO10104">
        <v>93.994</v>
      </c>
      <c r="FP10104">
        <v>-36.4</v>
      </c>
      <c r="FQ10104">
        <v>4.8600000000000003</v>
      </c>
      <c r="FR10104">
        <v>5191</v>
      </c>
      <c r="FS10104" t="s">
        <v>37</v>
      </c>
    </row>
    <row r="10105" spans="155:175" x14ac:dyDescent="0.25">
      <c r="EY10105">
        <v>58</v>
      </c>
      <c r="EZ10105" t="s">
        <v>58</v>
      </c>
      <c r="FA10105" t="s">
        <v>35</v>
      </c>
      <c r="FB10105" t="s">
        <v>57</v>
      </c>
      <c r="FC10105" t="s">
        <v>37</v>
      </c>
      <c r="FD10105" t="s">
        <v>37</v>
      </c>
      <c r="FE10105" t="s">
        <v>37</v>
      </c>
      <c r="FF10105" t="s">
        <v>38</v>
      </c>
      <c r="FG10105" t="s">
        <v>39</v>
      </c>
      <c r="FH10105" t="s">
        <v>63</v>
      </c>
      <c r="FI10105">
        <v>136</v>
      </c>
      <c r="FJ10105">
        <v>1</v>
      </c>
      <c r="FK10105">
        <v>999</v>
      </c>
      <c r="FL10105">
        <v>0</v>
      </c>
      <c r="FM10105" t="s">
        <v>41</v>
      </c>
      <c r="FN10105">
        <v>1.1000000000000001</v>
      </c>
      <c r="FO10105">
        <v>93.994</v>
      </c>
      <c r="FP10105">
        <v>-36.4</v>
      </c>
      <c r="FQ10105">
        <v>4.8600000000000003</v>
      </c>
      <c r="FR10105">
        <v>5191</v>
      </c>
      <c r="FS10105" t="s">
        <v>37</v>
      </c>
    </row>
    <row r="10106" spans="155:175" x14ac:dyDescent="0.25">
      <c r="EY10106">
        <v>58</v>
      </c>
      <c r="EZ10106" t="s">
        <v>54</v>
      </c>
      <c r="FA10106" t="s">
        <v>53</v>
      </c>
      <c r="FB10106" t="s">
        <v>57</v>
      </c>
      <c r="FC10106" t="s">
        <v>37</v>
      </c>
      <c r="FD10106" t="s">
        <v>42</v>
      </c>
      <c r="FE10106" t="s">
        <v>37</v>
      </c>
      <c r="FF10106" t="s">
        <v>38</v>
      </c>
      <c r="FG10106" t="s">
        <v>39</v>
      </c>
      <c r="FH10106" t="s">
        <v>63</v>
      </c>
      <c r="FI10106">
        <v>30</v>
      </c>
      <c r="FJ10106">
        <v>2</v>
      </c>
      <c r="FK10106">
        <v>999</v>
      </c>
      <c r="FL10106">
        <v>0</v>
      </c>
      <c r="FM10106" t="s">
        <v>41</v>
      </c>
      <c r="FN10106">
        <v>1.1000000000000001</v>
      </c>
      <c r="FO10106">
        <v>93.994</v>
      </c>
      <c r="FP10106">
        <v>-36.4</v>
      </c>
      <c r="FQ10106">
        <v>4.8600000000000003</v>
      </c>
      <c r="FR10106">
        <v>5191</v>
      </c>
      <c r="FS10106" t="s">
        <v>37</v>
      </c>
    </row>
    <row r="10107" spans="155:175" x14ac:dyDescent="0.25">
      <c r="EY10107">
        <v>58</v>
      </c>
      <c r="EZ10107" t="s">
        <v>55</v>
      </c>
      <c r="FA10107" t="s">
        <v>35</v>
      </c>
      <c r="FB10107" t="s">
        <v>57</v>
      </c>
      <c r="FC10107" t="s">
        <v>45</v>
      </c>
      <c r="FD10107" t="s">
        <v>37</v>
      </c>
      <c r="FE10107" t="s">
        <v>37</v>
      </c>
      <c r="FF10107" t="s">
        <v>38</v>
      </c>
      <c r="FG10107" t="s">
        <v>39</v>
      </c>
      <c r="FH10107" t="s">
        <v>63</v>
      </c>
      <c r="FI10107">
        <v>205</v>
      </c>
      <c r="FJ10107">
        <v>2</v>
      </c>
      <c r="FK10107">
        <v>999</v>
      </c>
      <c r="FL10107">
        <v>0</v>
      </c>
      <c r="FM10107" t="s">
        <v>41</v>
      </c>
      <c r="FN10107">
        <v>1.1000000000000001</v>
      </c>
      <c r="FO10107">
        <v>93.994</v>
      </c>
      <c r="FP10107">
        <v>-36.4</v>
      </c>
      <c r="FQ10107">
        <v>4.8600000000000003</v>
      </c>
      <c r="FR10107">
        <v>5191</v>
      </c>
      <c r="FS10107" t="s">
        <v>37</v>
      </c>
    </row>
    <row r="10108" spans="155:175" x14ac:dyDescent="0.25">
      <c r="EY10108">
        <v>58</v>
      </c>
      <c r="EZ10108" t="s">
        <v>54</v>
      </c>
      <c r="FA10108" t="s">
        <v>53</v>
      </c>
      <c r="FB10108" t="s">
        <v>57</v>
      </c>
      <c r="FC10108" t="s">
        <v>37</v>
      </c>
      <c r="FD10108" t="s">
        <v>42</v>
      </c>
      <c r="FE10108" t="s">
        <v>37</v>
      </c>
      <c r="FF10108" t="s">
        <v>38</v>
      </c>
      <c r="FG10108" t="s">
        <v>39</v>
      </c>
      <c r="FH10108" t="s">
        <v>40</v>
      </c>
      <c r="FI10108">
        <v>83</v>
      </c>
      <c r="FJ10108">
        <v>4</v>
      </c>
      <c r="FK10108">
        <v>999</v>
      </c>
      <c r="FL10108">
        <v>0</v>
      </c>
      <c r="FM10108" t="s">
        <v>41</v>
      </c>
      <c r="FN10108">
        <v>1.1000000000000001</v>
      </c>
      <c r="FO10108">
        <v>93.994</v>
      </c>
      <c r="FP10108">
        <v>-36.4</v>
      </c>
      <c r="FQ10108">
        <v>4.8579999999999997</v>
      </c>
      <c r="FR10108">
        <v>5191</v>
      </c>
      <c r="FS10108" t="s">
        <v>37</v>
      </c>
    </row>
    <row r="10109" spans="155:175" x14ac:dyDescent="0.25">
      <c r="EY10109">
        <v>58</v>
      </c>
      <c r="EZ10109" t="s">
        <v>54</v>
      </c>
      <c r="FA10109" t="s">
        <v>35</v>
      </c>
      <c r="FB10109" t="s">
        <v>57</v>
      </c>
      <c r="FC10109" t="s">
        <v>37</v>
      </c>
      <c r="FD10109" t="s">
        <v>37</v>
      </c>
      <c r="FE10109" t="s">
        <v>42</v>
      </c>
      <c r="FF10109" t="s">
        <v>38</v>
      </c>
      <c r="FG10109" t="s">
        <v>39</v>
      </c>
      <c r="FH10109" t="s">
        <v>61</v>
      </c>
      <c r="FI10109">
        <v>226</v>
      </c>
      <c r="FJ10109">
        <v>1</v>
      </c>
      <c r="FK10109">
        <v>999</v>
      </c>
      <c r="FL10109">
        <v>0</v>
      </c>
      <c r="FM10109" t="s">
        <v>41</v>
      </c>
      <c r="FN10109">
        <v>1.1000000000000001</v>
      </c>
      <c r="FO10109">
        <v>93.994</v>
      </c>
      <c r="FP10109">
        <v>-36.4</v>
      </c>
      <c r="FQ10109">
        <v>4.8559999999999999</v>
      </c>
      <c r="FR10109">
        <v>5191</v>
      </c>
      <c r="FS10109" t="s">
        <v>37</v>
      </c>
    </row>
    <row r="10110" spans="155:175" x14ac:dyDescent="0.25">
      <c r="EY10110">
        <v>58</v>
      </c>
      <c r="EZ10110" t="s">
        <v>54</v>
      </c>
      <c r="FA10110" t="s">
        <v>35</v>
      </c>
      <c r="FB10110" t="s">
        <v>57</v>
      </c>
      <c r="FC10110" t="s">
        <v>37</v>
      </c>
      <c r="FD10110" t="s">
        <v>37</v>
      </c>
      <c r="FE10110" t="s">
        <v>37</v>
      </c>
      <c r="FF10110" t="s">
        <v>38</v>
      </c>
      <c r="FG10110" t="s">
        <v>39</v>
      </c>
      <c r="FH10110" t="s">
        <v>61</v>
      </c>
      <c r="FI10110">
        <v>98</v>
      </c>
      <c r="FJ10110">
        <v>2</v>
      </c>
      <c r="FK10110">
        <v>999</v>
      </c>
      <c r="FL10110">
        <v>0</v>
      </c>
      <c r="FM10110" t="s">
        <v>41</v>
      </c>
      <c r="FN10110">
        <v>1.1000000000000001</v>
      </c>
      <c r="FO10110">
        <v>93.994</v>
      </c>
      <c r="FP10110">
        <v>-36.4</v>
      </c>
      <c r="FQ10110">
        <v>4.8559999999999999</v>
      </c>
      <c r="FR10110">
        <v>5191</v>
      </c>
      <c r="FS10110" t="s">
        <v>37</v>
      </c>
    </row>
    <row r="10111" spans="155:175" x14ac:dyDescent="0.25">
      <c r="EY10111">
        <v>58</v>
      </c>
      <c r="EZ10111" t="s">
        <v>55</v>
      </c>
      <c r="FA10111" t="s">
        <v>35</v>
      </c>
      <c r="FB10111" t="s">
        <v>57</v>
      </c>
      <c r="FC10111" t="s">
        <v>45</v>
      </c>
      <c r="FD10111" t="s">
        <v>37</v>
      </c>
      <c r="FE10111" t="s">
        <v>37</v>
      </c>
      <c r="FF10111" t="s">
        <v>38</v>
      </c>
      <c r="FG10111" t="s">
        <v>39</v>
      </c>
      <c r="FH10111" t="s">
        <v>62</v>
      </c>
      <c r="FI10111">
        <v>134</v>
      </c>
      <c r="FJ10111">
        <v>5</v>
      </c>
      <c r="FK10111">
        <v>999</v>
      </c>
      <c r="FL10111">
        <v>0</v>
      </c>
      <c r="FM10111" t="s">
        <v>41</v>
      </c>
      <c r="FN10111">
        <v>1.1000000000000001</v>
      </c>
      <c r="FO10111">
        <v>93.994</v>
      </c>
      <c r="FP10111">
        <v>-36.4</v>
      </c>
      <c r="FQ10111">
        <v>4.8579999999999997</v>
      </c>
      <c r="FR10111">
        <v>5191</v>
      </c>
      <c r="FS10111" t="s">
        <v>37</v>
      </c>
    </row>
    <row r="10112" spans="155:175" x14ac:dyDescent="0.25">
      <c r="EY10112">
        <v>58</v>
      </c>
      <c r="EZ10112" t="s">
        <v>46</v>
      </c>
      <c r="FA10112" t="s">
        <v>53</v>
      </c>
      <c r="FB10112" t="s">
        <v>57</v>
      </c>
      <c r="FC10112" t="s">
        <v>37</v>
      </c>
      <c r="FD10112" t="s">
        <v>42</v>
      </c>
      <c r="FE10112" t="s">
        <v>37</v>
      </c>
      <c r="FF10112" t="s">
        <v>38</v>
      </c>
      <c r="FG10112" t="s">
        <v>39</v>
      </c>
      <c r="FH10112" t="s">
        <v>62</v>
      </c>
      <c r="FI10112">
        <v>244</v>
      </c>
      <c r="FJ10112">
        <v>1</v>
      </c>
      <c r="FK10112">
        <v>999</v>
      </c>
      <c r="FL10112">
        <v>0</v>
      </c>
      <c r="FM10112" t="s">
        <v>41</v>
      </c>
      <c r="FN10112">
        <v>1.1000000000000001</v>
      </c>
      <c r="FO10112">
        <v>93.994</v>
      </c>
      <c r="FP10112">
        <v>-36.4</v>
      </c>
      <c r="FQ10112">
        <v>4.8579999999999997</v>
      </c>
      <c r="FR10112">
        <v>5191</v>
      </c>
      <c r="FS10112" t="s">
        <v>37</v>
      </c>
    </row>
    <row r="10113" spans="155:175" x14ac:dyDescent="0.25">
      <c r="EY10113">
        <v>58</v>
      </c>
      <c r="EZ10113" t="s">
        <v>46</v>
      </c>
      <c r="FA10113" t="s">
        <v>53</v>
      </c>
      <c r="FB10113" t="s">
        <v>57</v>
      </c>
      <c r="FC10113" t="s">
        <v>37</v>
      </c>
      <c r="FD10113" t="s">
        <v>42</v>
      </c>
      <c r="FE10113" t="s">
        <v>42</v>
      </c>
      <c r="FF10113" t="s">
        <v>38</v>
      </c>
      <c r="FG10113" t="s">
        <v>39</v>
      </c>
      <c r="FH10113" t="s">
        <v>62</v>
      </c>
      <c r="FI10113">
        <v>363</v>
      </c>
      <c r="FJ10113">
        <v>6</v>
      </c>
      <c r="FK10113">
        <v>999</v>
      </c>
      <c r="FL10113">
        <v>0</v>
      </c>
      <c r="FM10113" t="s">
        <v>41</v>
      </c>
      <c r="FN10113">
        <v>1.1000000000000001</v>
      </c>
      <c r="FO10113">
        <v>93.994</v>
      </c>
      <c r="FP10113">
        <v>-36.4</v>
      </c>
      <c r="FQ10113">
        <v>4.8579999999999997</v>
      </c>
      <c r="FR10113">
        <v>5191</v>
      </c>
      <c r="FS10113" t="s">
        <v>37</v>
      </c>
    </row>
    <row r="10114" spans="155:175" x14ac:dyDescent="0.25">
      <c r="EY10114">
        <v>58</v>
      </c>
      <c r="EZ10114" t="s">
        <v>46</v>
      </c>
      <c r="FA10114" t="s">
        <v>35</v>
      </c>
      <c r="FB10114" t="s">
        <v>57</v>
      </c>
      <c r="FC10114" t="s">
        <v>37</v>
      </c>
      <c r="FD10114" t="s">
        <v>37</v>
      </c>
      <c r="FE10114" t="s">
        <v>42</v>
      </c>
      <c r="FF10114" t="s">
        <v>38</v>
      </c>
      <c r="FG10114" t="s">
        <v>39</v>
      </c>
      <c r="FH10114" t="s">
        <v>64</v>
      </c>
      <c r="FI10114">
        <v>160</v>
      </c>
      <c r="FJ10114">
        <v>1</v>
      </c>
      <c r="FK10114">
        <v>999</v>
      </c>
      <c r="FL10114">
        <v>0</v>
      </c>
      <c r="FM10114" t="s">
        <v>41</v>
      </c>
      <c r="FN10114">
        <v>1.1000000000000001</v>
      </c>
      <c r="FO10114">
        <v>93.994</v>
      </c>
      <c r="FP10114">
        <v>-36.4</v>
      </c>
      <c r="FQ10114">
        <v>4.8570000000000002</v>
      </c>
      <c r="FR10114">
        <v>5191</v>
      </c>
      <c r="FS10114" t="s">
        <v>37</v>
      </c>
    </row>
    <row r="10115" spans="155:175" x14ac:dyDescent="0.25">
      <c r="EY10115">
        <v>58</v>
      </c>
      <c r="EZ10115" t="s">
        <v>55</v>
      </c>
      <c r="FA10115" t="s">
        <v>35</v>
      </c>
      <c r="FB10115" t="s">
        <v>57</v>
      </c>
      <c r="FC10115" t="s">
        <v>45</v>
      </c>
      <c r="FD10115" t="s">
        <v>37</v>
      </c>
      <c r="FE10115" t="s">
        <v>37</v>
      </c>
      <c r="FF10115" t="s">
        <v>38</v>
      </c>
      <c r="FG10115" t="s">
        <v>39</v>
      </c>
      <c r="FH10115" t="s">
        <v>64</v>
      </c>
      <c r="FI10115">
        <v>472</v>
      </c>
      <c r="FJ10115">
        <v>1</v>
      </c>
      <c r="FK10115">
        <v>999</v>
      </c>
      <c r="FL10115">
        <v>0</v>
      </c>
      <c r="FM10115" t="s">
        <v>41</v>
      </c>
      <c r="FN10115">
        <v>1.1000000000000001</v>
      </c>
      <c r="FO10115">
        <v>93.994</v>
      </c>
      <c r="FP10115">
        <v>-36.4</v>
      </c>
      <c r="FQ10115">
        <v>4.8570000000000002</v>
      </c>
      <c r="FR10115">
        <v>5191</v>
      </c>
      <c r="FS10115" t="s">
        <v>37</v>
      </c>
    </row>
    <row r="10116" spans="155:175" x14ac:dyDescent="0.25">
      <c r="EY10116">
        <v>58</v>
      </c>
      <c r="EZ10116" t="s">
        <v>55</v>
      </c>
      <c r="FA10116" t="s">
        <v>35</v>
      </c>
      <c r="FB10116" t="s">
        <v>57</v>
      </c>
      <c r="FC10116" t="s">
        <v>37</v>
      </c>
      <c r="FD10116" t="s">
        <v>37</v>
      </c>
      <c r="FE10116" t="s">
        <v>42</v>
      </c>
      <c r="FF10116" t="s">
        <v>38</v>
      </c>
      <c r="FG10116" t="s">
        <v>39</v>
      </c>
      <c r="FH10116" t="s">
        <v>40</v>
      </c>
      <c r="FI10116">
        <v>312</v>
      </c>
      <c r="FJ10116">
        <v>1</v>
      </c>
      <c r="FK10116">
        <v>999</v>
      </c>
      <c r="FL10116">
        <v>0</v>
      </c>
      <c r="FM10116" t="s">
        <v>41</v>
      </c>
      <c r="FN10116">
        <v>1.1000000000000001</v>
      </c>
      <c r="FO10116">
        <v>93.994</v>
      </c>
      <c r="FP10116">
        <v>-36.4</v>
      </c>
      <c r="FQ10116">
        <v>4.8570000000000002</v>
      </c>
      <c r="FR10116">
        <v>5191</v>
      </c>
      <c r="FS10116" t="s">
        <v>37</v>
      </c>
    </row>
    <row r="10117" spans="155:175" x14ac:dyDescent="0.25">
      <c r="EY10117">
        <v>58</v>
      </c>
      <c r="EZ10117" t="s">
        <v>54</v>
      </c>
      <c r="FA10117" t="s">
        <v>53</v>
      </c>
      <c r="FB10117" t="s">
        <v>57</v>
      </c>
      <c r="FC10117" t="s">
        <v>37</v>
      </c>
      <c r="FD10117" t="s">
        <v>42</v>
      </c>
      <c r="FE10117" t="s">
        <v>37</v>
      </c>
      <c r="FF10117" t="s">
        <v>38</v>
      </c>
      <c r="FG10117" t="s">
        <v>39</v>
      </c>
      <c r="FH10117" t="s">
        <v>62</v>
      </c>
      <c r="FI10117">
        <v>314</v>
      </c>
      <c r="FJ10117">
        <v>2</v>
      </c>
      <c r="FK10117">
        <v>999</v>
      </c>
      <c r="FL10117">
        <v>0</v>
      </c>
      <c r="FM10117" t="s">
        <v>41</v>
      </c>
      <c r="FN10117">
        <v>1.1000000000000001</v>
      </c>
      <c r="FO10117">
        <v>93.994</v>
      </c>
      <c r="FP10117">
        <v>-36.4</v>
      </c>
      <c r="FQ10117">
        <v>4.8570000000000002</v>
      </c>
      <c r="FR10117">
        <v>5191</v>
      </c>
      <c r="FS10117" t="s">
        <v>37</v>
      </c>
    </row>
    <row r="10118" spans="155:175" x14ac:dyDescent="0.25">
      <c r="EY10118">
        <v>58</v>
      </c>
      <c r="EZ10118" t="s">
        <v>46</v>
      </c>
      <c r="FA10118" t="s">
        <v>53</v>
      </c>
      <c r="FB10118" t="s">
        <v>57</v>
      </c>
      <c r="FC10118" t="s">
        <v>37</v>
      </c>
      <c r="FD10118" t="s">
        <v>42</v>
      </c>
      <c r="FE10118" t="s">
        <v>37</v>
      </c>
      <c r="FF10118" t="s">
        <v>38</v>
      </c>
      <c r="FG10118" t="s">
        <v>66</v>
      </c>
      <c r="FH10118" t="s">
        <v>40</v>
      </c>
      <c r="FI10118">
        <v>282</v>
      </c>
      <c r="FJ10118">
        <v>7</v>
      </c>
      <c r="FK10118">
        <v>999</v>
      </c>
      <c r="FL10118">
        <v>0</v>
      </c>
      <c r="FM10118" t="s">
        <v>41</v>
      </c>
      <c r="FN10118">
        <v>1.4</v>
      </c>
      <c r="FO10118">
        <v>94.465000000000003</v>
      </c>
      <c r="FP10118">
        <v>-41.8</v>
      </c>
      <c r="FQ10118">
        <v>4.8650000000000002</v>
      </c>
      <c r="FR10118">
        <v>5228.1000000000004</v>
      </c>
      <c r="FS10118" t="s">
        <v>37</v>
      </c>
    </row>
    <row r="10119" spans="155:175" x14ac:dyDescent="0.25">
      <c r="EY10119">
        <v>58</v>
      </c>
      <c r="EZ10119" t="s">
        <v>46</v>
      </c>
      <c r="FA10119" t="s">
        <v>35</v>
      </c>
      <c r="FB10119" t="s">
        <v>57</v>
      </c>
      <c r="FC10119" t="s">
        <v>37</v>
      </c>
      <c r="FD10119" t="s">
        <v>37</v>
      </c>
      <c r="FE10119" t="s">
        <v>42</v>
      </c>
      <c r="FF10119" t="s">
        <v>38</v>
      </c>
      <c r="FG10119" t="s">
        <v>66</v>
      </c>
      <c r="FH10119" t="s">
        <v>40</v>
      </c>
      <c r="FI10119">
        <v>129</v>
      </c>
      <c r="FJ10119">
        <v>4</v>
      </c>
      <c r="FK10119">
        <v>999</v>
      </c>
      <c r="FL10119">
        <v>0</v>
      </c>
      <c r="FM10119" t="s">
        <v>41</v>
      </c>
      <c r="FN10119">
        <v>1.4</v>
      </c>
      <c r="FO10119">
        <v>94.465000000000003</v>
      </c>
      <c r="FP10119">
        <v>-41.8</v>
      </c>
      <c r="FQ10119">
        <v>4.8650000000000002</v>
      </c>
      <c r="FR10119">
        <v>5228.1000000000004</v>
      </c>
      <c r="FS10119" t="s">
        <v>37</v>
      </c>
    </row>
    <row r="10120" spans="155:175" x14ac:dyDescent="0.25">
      <c r="EY10120">
        <v>58</v>
      </c>
      <c r="EZ10120" t="s">
        <v>51</v>
      </c>
      <c r="FA10120" t="s">
        <v>35</v>
      </c>
      <c r="FB10120" t="s">
        <v>57</v>
      </c>
      <c r="FC10120" t="s">
        <v>37</v>
      </c>
      <c r="FD10120" t="s">
        <v>42</v>
      </c>
      <c r="FE10120" t="s">
        <v>37</v>
      </c>
      <c r="FF10120" t="s">
        <v>38</v>
      </c>
      <c r="FG10120" t="s">
        <v>66</v>
      </c>
      <c r="FH10120" t="s">
        <v>61</v>
      </c>
      <c r="FI10120">
        <v>108</v>
      </c>
      <c r="FJ10120">
        <v>12</v>
      </c>
      <c r="FK10120">
        <v>999</v>
      </c>
      <c r="FL10120">
        <v>0</v>
      </c>
      <c r="FM10120" t="s">
        <v>41</v>
      </c>
      <c r="FN10120">
        <v>1.4</v>
      </c>
      <c r="FO10120">
        <v>94.465000000000003</v>
      </c>
      <c r="FP10120">
        <v>-41.8</v>
      </c>
      <c r="FQ10120">
        <v>4.8639999999999999</v>
      </c>
      <c r="FR10120">
        <v>5228.1000000000004</v>
      </c>
      <c r="FS10120" t="s">
        <v>37</v>
      </c>
    </row>
    <row r="10121" spans="155:175" x14ac:dyDescent="0.25">
      <c r="EY10121">
        <v>58</v>
      </c>
      <c r="EZ10121" t="s">
        <v>58</v>
      </c>
      <c r="FA10121" t="s">
        <v>35</v>
      </c>
      <c r="FB10121" t="s">
        <v>57</v>
      </c>
      <c r="FC10121" t="s">
        <v>37</v>
      </c>
      <c r="FD10121" t="s">
        <v>37</v>
      </c>
      <c r="FE10121" t="s">
        <v>37</v>
      </c>
      <c r="FF10121" t="s">
        <v>38</v>
      </c>
      <c r="FG10121" t="s">
        <v>66</v>
      </c>
      <c r="FH10121" t="s">
        <v>61</v>
      </c>
      <c r="FI10121">
        <v>380</v>
      </c>
      <c r="FJ10121">
        <v>4</v>
      </c>
      <c r="FK10121">
        <v>999</v>
      </c>
      <c r="FL10121">
        <v>0</v>
      </c>
      <c r="FM10121" t="s">
        <v>41</v>
      </c>
      <c r="FN10121">
        <v>1.4</v>
      </c>
      <c r="FO10121">
        <v>94.465000000000003</v>
      </c>
      <c r="FP10121">
        <v>-41.8</v>
      </c>
      <c r="FQ10121">
        <v>4.8639999999999999</v>
      </c>
      <c r="FR10121">
        <v>5228.1000000000004</v>
      </c>
      <c r="FS10121" t="s">
        <v>37</v>
      </c>
    </row>
    <row r="10122" spans="155:175" x14ac:dyDescent="0.25">
      <c r="EY10122">
        <v>58</v>
      </c>
      <c r="EZ10122" t="s">
        <v>46</v>
      </c>
      <c r="FA10122" t="s">
        <v>52</v>
      </c>
      <c r="FB10122" t="s">
        <v>57</v>
      </c>
      <c r="FC10122" t="s">
        <v>37</v>
      </c>
      <c r="FD10122" t="s">
        <v>37</v>
      </c>
      <c r="FE10122" t="s">
        <v>42</v>
      </c>
      <c r="FF10122" t="s">
        <v>38</v>
      </c>
      <c r="FG10122" t="s">
        <v>66</v>
      </c>
      <c r="FH10122" t="s">
        <v>62</v>
      </c>
      <c r="FI10122">
        <v>111</v>
      </c>
      <c r="FJ10122">
        <v>3</v>
      </c>
      <c r="FK10122">
        <v>999</v>
      </c>
      <c r="FL10122">
        <v>0</v>
      </c>
      <c r="FM10122" t="s">
        <v>41</v>
      </c>
      <c r="FN10122">
        <v>1.4</v>
      </c>
      <c r="FO10122">
        <v>94.465000000000003</v>
      </c>
      <c r="FP10122">
        <v>-41.8</v>
      </c>
      <c r="FQ10122">
        <v>4.8639999999999999</v>
      </c>
      <c r="FR10122">
        <v>5228.1000000000004</v>
      </c>
      <c r="FS10122" t="s">
        <v>37</v>
      </c>
    </row>
    <row r="10123" spans="155:175" x14ac:dyDescent="0.25">
      <c r="EY10123">
        <v>58</v>
      </c>
      <c r="EZ10123" t="s">
        <v>59</v>
      </c>
      <c r="FA10123" t="s">
        <v>53</v>
      </c>
      <c r="FB10123" t="s">
        <v>57</v>
      </c>
      <c r="FC10123" t="s">
        <v>37</v>
      </c>
      <c r="FD10123" t="s">
        <v>37</v>
      </c>
      <c r="FE10123" t="s">
        <v>37</v>
      </c>
      <c r="FF10123" t="s">
        <v>38</v>
      </c>
      <c r="FG10123" t="s">
        <v>66</v>
      </c>
      <c r="FH10123" t="s">
        <v>63</v>
      </c>
      <c r="FI10123">
        <v>40</v>
      </c>
      <c r="FJ10123">
        <v>2</v>
      </c>
      <c r="FK10123">
        <v>999</v>
      </c>
      <c r="FL10123">
        <v>0</v>
      </c>
      <c r="FM10123" t="s">
        <v>41</v>
      </c>
      <c r="FN10123">
        <v>1.4</v>
      </c>
      <c r="FO10123">
        <v>94.465000000000003</v>
      </c>
      <c r="FP10123">
        <v>-41.8</v>
      </c>
      <c r="FQ10123">
        <v>4.8659999999999997</v>
      </c>
      <c r="FR10123">
        <v>5228.1000000000004</v>
      </c>
      <c r="FS10123" t="s">
        <v>37</v>
      </c>
    </row>
    <row r="10124" spans="155:175" x14ac:dyDescent="0.25">
      <c r="EY10124">
        <v>58</v>
      </c>
      <c r="EZ10124" t="s">
        <v>55</v>
      </c>
      <c r="FA10124" t="s">
        <v>35</v>
      </c>
      <c r="FB10124" t="s">
        <v>57</v>
      </c>
      <c r="FC10124" t="s">
        <v>37</v>
      </c>
      <c r="FD10124" t="s">
        <v>42</v>
      </c>
      <c r="FE10124" t="s">
        <v>37</v>
      </c>
      <c r="FF10124" t="s">
        <v>38</v>
      </c>
      <c r="FG10124" t="s">
        <v>66</v>
      </c>
      <c r="FH10124" t="s">
        <v>62</v>
      </c>
      <c r="FI10124">
        <v>81</v>
      </c>
      <c r="FJ10124">
        <v>1</v>
      </c>
      <c r="FK10124">
        <v>999</v>
      </c>
      <c r="FL10124">
        <v>0</v>
      </c>
      <c r="FM10124" t="s">
        <v>41</v>
      </c>
      <c r="FN10124">
        <v>1.4</v>
      </c>
      <c r="FO10124">
        <v>94.465000000000003</v>
      </c>
      <c r="FP10124">
        <v>-41.8</v>
      </c>
      <c r="FQ10124">
        <v>4.9589999999999996</v>
      </c>
      <c r="FR10124">
        <v>5228.1000000000004</v>
      </c>
      <c r="FS10124" t="s">
        <v>37</v>
      </c>
    </row>
    <row r="10125" spans="155:175" x14ac:dyDescent="0.25">
      <c r="EY10125">
        <v>58</v>
      </c>
      <c r="EZ10125" t="s">
        <v>59</v>
      </c>
      <c r="FA10125" t="s">
        <v>35</v>
      </c>
      <c r="FB10125" t="s">
        <v>57</v>
      </c>
      <c r="FC10125" t="s">
        <v>45</v>
      </c>
      <c r="FD10125" t="s">
        <v>42</v>
      </c>
      <c r="FE10125" t="s">
        <v>42</v>
      </c>
      <c r="FF10125" t="s">
        <v>38</v>
      </c>
      <c r="FG10125" t="s">
        <v>66</v>
      </c>
      <c r="FH10125" t="s">
        <v>63</v>
      </c>
      <c r="FI10125">
        <v>43</v>
      </c>
      <c r="FJ10125">
        <v>1</v>
      </c>
      <c r="FK10125">
        <v>999</v>
      </c>
      <c r="FL10125">
        <v>0</v>
      </c>
      <c r="FM10125" t="s">
        <v>41</v>
      </c>
      <c r="FN10125">
        <v>1.4</v>
      </c>
      <c r="FO10125">
        <v>94.465000000000003</v>
      </c>
      <c r="FP10125">
        <v>-41.8</v>
      </c>
      <c r="FQ10125">
        <v>4.9580000000000002</v>
      </c>
      <c r="FR10125">
        <v>5228.1000000000004</v>
      </c>
      <c r="FS10125" t="s">
        <v>37</v>
      </c>
    </row>
    <row r="10126" spans="155:175" x14ac:dyDescent="0.25">
      <c r="EY10126">
        <v>58</v>
      </c>
      <c r="EZ10126" t="s">
        <v>46</v>
      </c>
      <c r="FA10126" t="s">
        <v>52</v>
      </c>
      <c r="FB10126" t="s">
        <v>57</v>
      </c>
      <c r="FC10126" t="s">
        <v>37</v>
      </c>
      <c r="FD10126" t="s">
        <v>37</v>
      </c>
      <c r="FE10126" t="s">
        <v>37</v>
      </c>
      <c r="FF10126" t="s">
        <v>38</v>
      </c>
      <c r="FG10126" t="s">
        <v>66</v>
      </c>
      <c r="FH10126" t="s">
        <v>63</v>
      </c>
      <c r="FI10126">
        <v>100</v>
      </c>
      <c r="FJ10126">
        <v>1</v>
      </c>
      <c r="FK10126">
        <v>999</v>
      </c>
      <c r="FL10126">
        <v>0</v>
      </c>
      <c r="FM10126" t="s">
        <v>41</v>
      </c>
      <c r="FN10126">
        <v>1.4</v>
      </c>
      <c r="FO10126">
        <v>94.465000000000003</v>
      </c>
      <c r="FP10126">
        <v>-41.8</v>
      </c>
      <c r="FQ10126">
        <v>4.9580000000000002</v>
      </c>
      <c r="FR10126">
        <v>5228.1000000000004</v>
      </c>
      <c r="FS10126" t="s">
        <v>37</v>
      </c>
    </row>
    <row r="10127" spans="155:175" x14ac:dyDescent="0.25">
      <c r="EY10127">
        <v>58</v>
      </c>
      <c r="EZ10127" t="s">
        <v>55</v>
      </c>
      <c r="FA10127" t="s">
        <v>45</v>
      </c>
      <c r="FB10127" t="s">
        <v>57</v>
      </c>
      <c r="FC10127" t="s">
        <v>37</v>
      </c>
      <c r="FD10127" t="s">
        <v>37</v>
      </c>
      <c r="FE10127" t="s">
        <v>37</v>
      </c>
      <c r="FF10127" t="s">
        <v>38</v>
      </c>
      <c r="FG10127" t="s">
        <v>66</v>
      </c>
      <c r="FH10127" t="s">
        <v>62</v>
      </c>
      <c r="FI10127">
        <v>16</v>
      </c>
      <c r="FJ10127">
        <v>9</v>
      </c>
      <c r="FK10127">
        <v>999</v>
      </c>
      <c r="FL10127">
        <v>0</v>
      </c>
      <c r="FM10127" t="s">
        <v>41</v>
      </c>
      <c r="FN10127">
        <v>1.4</v>
      </c>
      <c r="FO10127">
        <v>94.465000000000003</v>
      </c>
      <c r="FP10127">
        <v>-41.8</v>
      </c>
      <c r="FQ10127">
        <v>4.9619999999999997</v>
      </c>
      <c r="FR10127">
        <v>5228.1000000000004</v>
      </c>
      <c r="FS10127" t="s">
        <v>37</v>
      </c>
    </row>
    <row r="10128" spans="155:175" x14ac:dyDescent="0.25">
      <c r="EY10128">
        <v>58</v>
      </c>
      <c r="EZ10128" t="s">
        <v>59</v>
      </c>
      <c r="FA10128" t="s">
        <v>35</v>
      </c>
      <c r="FB10128" t="s">
        <v>57</v>
      </c>
      <c r="FC10128" t="s">
        <v>45</v>
      </c>
      <c r="FD10128" t="s">
        <v>37</v>
      </c>
      <c r="FE10128" t="s">
        <v>37</v>
      </c>
      <c r="FF10128" t="s">
        <v>38</v>
      </c>
      <c r="FG10128" t="s">
        <v>66</v>
      </c>
      <c r="FH10128" t="s">
        <v>64</v>
      </c>
      <c r="FI10128">
        <v>218</v>
      </c>
      <c r="FJ10128">
        <v>1</v>
      </c>
      <c r="FK10128">
        <v>999</v>
      </c>
      <c r="FL10128">
        <v>0</v>
      </c>
      <c r="FM10128" t="s">
        <v>41</v>
      </c>
      <c r="FN10128">
        <v>1.4</v>
      </c>
      <c r="FO10128">
        <v>94.465000000000003</v>
      </c>
      <c r="FP10128">
        <v>-41.8</v>
      </c>
      <c r="FQ10128">
        <v>4.9589999999999996</v>
      </c>
      <c r="FR10128">
        <v>5228.1000000000004</v>
      </c>
      <c r="FS10128" t="s">
        <v>37</v>
      </c>
    </row>
    <row r="10129" spans="155:175" x14ac:dyDescent="0.25">
      <c r="EY10129">
        <v>58</v>
      </c>
      <c r="EZ10129" t="s">
        <v>54</v>
      </c>
      <c r="FA10129" t="s">
        <v>53</v>
      </c>
      <c r="FB10129" t="s">
        <v>57</v>
      </c>
      <c r="FC10129" t="s">
        <v>37</v>
      </c>
      <c r="FD10129" t="s">
        <v>42</v>
      </c>
      <c r="FE10129" t="s">
        <v>37</v>
      </c>
      <c r="FF10129" t="s">
        <v>38</v>
      </c>
      <c r="FG10129" t="s">
        <v>66</v>
      </c>
      <c r="FH10129" t="s">
        <v>64</v>
      </c>
      <c r="FI10129">
        <v>152</v>
      </c>
      <c r="FJ10129">
        <v>3</v>
      </c>
      <c r="FK10129">
        <v>999</v>
      </c>
      <c r="FL10129">
        <v>0</v>
      </c>
      <c r="FM10129" t="s">
        <v>41</v>
      </c>
      <c r="FN10129">
        <v>1.4</v>
      </c>
      <c r="FO10129">
        <v>94.465000000000003</v>
      </c>
      <c r="FP10129">
        <v>-41.8</v>
      </c>
      <c r="FQ10129">
        <v>4.9589999999999996</v>
      </c>
      <c r="FR10129">
        <v>5228.1000000000004</v>
      </c>
      <c r="FS10129" t="s">
        <v>37</v>
      </c>
    </row>
    <row r="10130" spans="155:175" x14ac:dyDescent="0.25">
      <c r="EY10130">
        <v>58</v>
      </c>
      <c r="EZ10130" t="s">
        <v>46</v>
      </c>
      <c r="FA10130" t="s">
        <v>35</v>
      </c>
      <c r="FB10130" t="s">
        <v>57</v>
      </c>
      <c r="FC10130" t="s">
        <v>37</v>
      </c>
      <c r="FD10130" t="s">
        <v>45</v>
      </c>
      <c r="FE10130" t="s">
        <v>45</v>
      </c>
      <c r="FF10130" t="s">
        <v>38</v>
      </c>
      <c r="FG10130" t="s">
        <v>66</v>
      </c>
      <c r="FH10130" t="s">
        <v>64</v>
      </c>
      <c r="FI10130">
        <v>36</v>
      </c>
      <c r="FJ10130">
        <v>4</v>
      </c>
      <c r="FK10130">
        <v>999</v>
      </c>
      <c r="FL10130">
        <v>0</v>
      </c>
      <c r="FM10130" t="s">
        <v>41</v>
      </c>
      <c r="FN10130">
        <v>1.4</v>
      </c>
      <c r="FO10130">
        <v>94.465000000000003</v>
      </c>
      <c r="FP10130">
        <v>-41.8</v>
      </c>
      <c r="FQ10130">
        <v>4.9589999999999996</v>
      </c>
      <c r="FR10130">
        <v>5228.1000000000004</v>
      </c>
      <c r="FS10130" t="s">
        <v>37</v>
      </c>
    </row>
    <row r="10131" spans="155:175" x14ac:dyDescent="0.25">
      <c r="EY10131">
        <v>58</v>
      </c>
      <c r="EZ10131" t="s">
        <v>55</v>
      </c>
      <c r="FA10131" t="s">
        <v>35</v>
      </c>
      <c r="FB10131" t="s">
        <v>57</v>
      </c>
      <c r="FC10131" t="s">
        <v>45</v>
      </c>
      <c r="FD10131" t="s">
        <v>37</v>
      </c>
      <c r="FE10131" t="s">
        <v>37</v>
      </c>
      <c r="FF10131" t="s">
        <v>38</v>
      </c>
      <c r="FG10131" t="s">
        <v>66</v>
      </c>
      <c r="FH10131" t="s">
        <v>40</v>
      </c>
      <c r="FI10131">
        <v>25</v>
      </c>
      <c r="FJ10131">
        <v>2</v>
      </c>
      <c r="FK10131">
        <v>999</v>
      </c>
      <c r="FL10131">
        <v>0</v>
      </c>
      <c r="FM10131" t="s">
        <v>41</v>
      </c>
      <c r="FN10131">
        <v>1.4</v>
      </c>
      <c r="FO10131">
        <v>94.465000000000003</v>
      </c>
      <c r="FP10131">
        <v>-41.8</v>
      </c>
      <c r="FQ10131">
        <v>4.9580000000000002</v>
      </c>
      <c r="FR10131">
        <v>5228.1000000000004</v>
      </c>
      <c r="FS10131" t="s">
        <v>37</v>
      </c>
    </row>
    <row r="10132" spans="155:175" x14ac:dyDescent="0.25">
      <c r="EY10132">
        <v>58</v>
      </c>
      <c r="EZ10132" t="s">
        <v>55</v>
      </c>
      <c r="FA10132" t="s">
        <v>35</v>
      </c>
      <c r="FB10132" t="s">
        <v>57</v>
      </c>
      <c r="FC10132" t="s">
        <v>37</v>
      </c>
      <c r="FD10132" t="s">
        <v>37</v>
      </c>
      <c r="FE10132" t="s">
        <v>37</v>
      </c>
      <c r="FF10132" t="s">
        <v>38</v>
      </c>
      <c r="FG10132" t="s">
        <v>67</v>
      </c>
      <c r="FH10132" t="s">
        <v>61</v>
      </c>
      <c r="FI10132">
        <v>55</v>
      </c>
      <c r="FJ10132">
        <v>1</v>
      </c>
      <c r="FK10132">
        <v>999</v>
      </c>
      <c r="FL10132">
        <v>0</v>
      </c>
      <c r="FM10132" t="s">
        <v>41</v>
      </c>
      <c r="FN10132">
        <v>1.4</v>
      </c>
      <c r="FO10132">
        <v>93.918000000000006</v>
      </c>
      <c r="FP10132">
        <v>-42.7</v>
      </c>
      <c r="FQ10132">
        <v>4.9550000000000001</v>
      </c>
      <c r="FR10132">
        <v>5228.1000000000004</v>
      </c>
      <c r="FS10132" t="s">
        <v>37</v>
      </c>
    </row>
    <row r="10133" spans="155:175" x14ac:dyDescent="0.25">
      <c r="EY10133">
        <v>58</v>
      </c>
      <c r="EZ10133" t="s">
        <v>51</v>
      </c>
      <c r="FA10133" t="s">
        <v>35</v>
      </c>
      <c r="FB10133" t="s">
        <v>57</v>
      </c>
      <c r="FC10133" t="s">
        <v>37</v>
      </c>
      <c r="FD10133" t="s">
        <v>37</v>
      </c>
      <c r="FE10133" t="s">
        <v>37</v>
      </c>
      <c r="FF10133" t="s">
        <v>38</v>
      </c>
      <c r="FG10133" t="s">
        <v>67</v>
      </c>
      <c r="FH10133" t="s">
        <v>63</v>
      </c>
      <c r="FI10133">
        <v>84</v>
      </c>
      <c r="FJ10133">
        <v>1</v>
      </c>
      <c r="FK10133">
        <v>999</v>
      </c>
      <c r="FL10133">
        <v>0</v>
      </c>
      <c r="FM10133" t="s">
        <v>41</v>
      </c>
      <c r="FN10133">
        <v>1.4</v>
      </c>
      <c r="FO10133">
        <v>93.918000000000006</v>
      </c>
      <c r="FP10133">
        <v>-42.7</v>
      </c>
      <c r="FQ10133">
        <v>4.9660000000000002</v>
      </c>
      <c r="FR10133">
        <v>5228.1000000000004</v>
      </c>
      <c r="FS10133" t="s">
        <v>37</v>
      </c>
    </row>
    <row r="10134" spans="155:175" x14ac:dyDescent="0.25">
      <c r="EY10134">
        <v>58</v>
      </c>
      <c r="EZ10134" t="s">
        <v>55</v>
      </c>
      <c r="FA10134" t="s">
        <v>35</v>
      </c>
      <c r="FB10134" t="s">
        <v>57</v>
      </c>
      <c r="FC10134" t="s">
        <v>45</v>
      </c>
      <c r="FD10134" t="s">
        <v>37</v>
      </c>
      <c r="FE10134" t="s">
        <v>37</v>
      </c>
      <c r="FF10134" t="s">
        <v>68</v>
      </c>
      <c r="FG10134" t="s">
        <v>67</v>
      </c>
      <c r="FH10134" t="s">
        <v>40</v>
      </c>
      <c r="FI10134">
        <v>607</v>
      </c>
      <c r="FJ10134">
        <v>2</v>
      </c>
      <c r="FK10134">
        <v>999</v>
      </c>
      <c r="FL10134">
        <v>0</v>
      </c>
      <c r="FM10134" t="s">
        <v>41</v>
      </c>
      <c r="FN10134">
        <v>1.4</v>
      </c>
      <c r="FO10134">
        <v>93.918000000000006</v>
      </c>
      <c r="FP10134">
        <v>-42.7</v>
      </c>
      <c r="FQ10134">
        <v>4.9619999999999997</v>
      </c>
      <c r="FR10134">
        <v>5228.1000000000004</v>
      </c>
      <c r="FS10134" t="s">
        <v>37</v>
      </c>
    </row>
    <row r="10135" spans="155:175" x14ac:dyDescent="0.25">
      <c r="EY10135">
        <v>58</v>
      </c>
      <c r="EZ10135" t="s">
        <v>55</v>
      </c>
      <c r="FA10135" t="s">
        <v>35</v>
      </c>
      <c r="FB10135" t="s">
        <v>57</v>
      </c>
      <c r="FC10135" t="s">
        <v>45</v>
      </c>
      <c r="FD10135" t="s">
        <v>42</v>
      </c>
      <c r="FE10135" t="s">
        <v>37</v>
      </c>
      <c r="FF10135" t="s">
        <v>68</v>
      </c>
      <c r="FG10135" t="s">
        <v>67</v>
      </c>
      <c r="FH10135" t="s">
        <v>40</v>
      </c>
      <c r="FI10135">
        <v>332</v>
      </c>
      <c r="FJ10135">
        <v>2</v>
      </c>
      <c r="FK10135">
        <v>999</v>
      </c>
      <c r="FL10135">
        <v>0</v>
      </c>
      <c r="FM10135" t="s">
        <v>41</v>
      </c>
      <c r="FN10135">
        <v>1.4</v>
      </c>
      <c r="FO10135">
        <v>93.918000000000006</v>
      </c>
      <c r="FP10135">
        <v>-42.7</v>
      </c>
      <c r="FQ10135">
        <v>4.9619999999999997</v>
      </c>
      <c r="FR10135">
        <v>5228.1000000000004</v>
      </c>
      <c r="FS10135" t="s">
        <v>37</v>
      </c>
    </row>
    <row r="10136" spans="155:175" x14ac:dyDescent="0.25">
      <c r="EY10136">
        <v>58</v>
      </c>
      <c r="EZ10136" t="s">
        <v>46</v>
      </c>
      <c r="FA10136" t="s">
        <v>35</v>
      </c>
      <c r="FB10136" t="s">
        <v>57</v>
      </c>
      <c r="FC10136" t="s">
        <v>37</v>
      </c>
      <c r="FD10136" t="s">
        <v>42</v>
      </c>
      <c r="FE10136" t="s">
        <v>37</v>
      </c>
      <c r="FF10136" t="s">
        <v>68</v>
      </c>
      <c r="FG10136" t="s">
        <v>67</v>
      </c>
      <c r="FH10136" t="s">
        <v>61</v>
      </c>
      <c r="FI10136">
        <v>275</v>
      </c>
      <c r="FJ10136">
        <v>4</v>
      </c>
      <c r="FK10136">
        <v>999</v>
      </c>
      <c r="FL10136">
        <v>0</v>
      </c>
      <c r="FM10136" t="s">
        <v>41</v>
      </c>
      <c r="FN10136">
        <v>1.4</v>
      </c>
      <c r="FO10136">
        <v>93.918000000000006</v>
      </c>
      <c r="FP10136">
        <v>-42.7</v>
      </c>
      <c r="FQ10136">
        <v>4.9610000000000003</v>
      </c>
      <c r="FR10136">
        <v>5228.1000000000004</v>
      </c>
      <c r="FS10136" t="s">
        <v>37</v>
      </c>
    </row>
    <row r="10137" spans="155:175" x14ac:dyDescent="0.25">
      <c r="EY10137">
        <v>58</v>
      </c>
      <c r="EZ10137" t="s">
        <v>55</v>
      </c>
      <c r="FA10137" t="s">
        <v>53</v>
      </c>
      <c r="FB10137" t="s">
        <v>57</v>
      </c>
      <c r="FC10137" t="s">
        <v>37</v>
      </c>
      <c r="FD10137" t="s">
        <v>42</v>
      </c>
      <c r="FE10137" t="s">
        <v>37</v>
      </c>
      <c r="FF10137" t="s">
        <v>68</v>
      </c>
      <c r="FG10137" t="s">
        <v>67</v>
      </c>
      <c r="FH10137" t="s">
        <v>62</v>
      </c>
      <c r="FI10137">
        <v>75</v>
      </c>
      <c r="FJ10137">
        <v>4</v>
      </c>
      <c r="FK10137">
        <v>999</v>
      </c>
      <c r="FL10137">
        <v>0</v>
      </c>
      <c r="FM10137" t="s">
        <v>41</v>
      </c>
      <c r="FN10137">
        <v>1.4</v>
      </c>
      <c r="FO10137">
        <v>93.918000000000006</v>
      </c>
      <c r="FP10137">
        <v>-42.7</v>
      </c>
      <c r="FQ10137">
        <v>4.9569999999999999</v>
      </c>
      <c r="FR10137">
        <v>5228.1000000000004</v>
      </c>
      <c r="FS10137" t="s">
        <v>37</v>
      </c>
    </row>
    <row r="10138" spans="155:175" x14ac:dyDescent="0.25">
      <c r="EY10138">
        <v>58</v>
      </c>
      <c r="EZ10138" t="s">
        <v>55</v>
      </c>
      <c r="FA10138" t="s">
        <v>53</v>
      </c>
      <c r="FB10138" t="s">
        <v>57</v>
      </c>
      <c r="FC10138" t="s">
        <v>37</v>
      </c>
      <c r="FD10138" t="s">
        <v>42</v>
      </c>
      <c r="FE10138" t="s">
        <v>37</v>
      </c>
      <c r="FF10138" t="s">
        <v>38</v>
      </c>
      <c r="FG10138" t="s">
        <v>67</v>
      </c>
      <c r="FH10138" t="s">
        <v>62</v>
      </c>
      <c r="FI10138">
        <v>174</v>
      </c>
      <c r="FJ10138">
        <v>5</v>
      </c>
      <c r="FK10138">
        <v>999</v>
      </c>
      <c r="FL10138">
        <v>0</v>
      </c>
      <c r="FM10138" t="s">
        <v>41</v>
      </c>
      <c r="FN10138">
        <v>1.4</v>
      </c>
      <c r="FO10138">
        <v>93.918000000000006</v>
      </c>
      <c r="FP10138">
        <v>-42.7</v>
      </c>
      <c r="FQ10138">
        <v>4.9569999999999999</v>
      </c>
      <c r="FR10138">
        <v>5228.1000000000004</v>
      </c>
      <c r="FS10138" t="s">
        <v>37</v>
      </c>
    </row>
    <row r="10139" spans="155:175" x14ac:dyDescent="0.25">
      <c r="EY10139">
        <v>58</v>
      </c>
      <c r="EZ10139" t="s">
        <v>55</v>
      </c>
      <c r="FA10139" t="s">
        <v>35</v>
      </c>
      <c r="FB10139" t="s">
        <v>57</v>
      </c>
      <c r="FC10139" t="s">
        <v>37</v>
      </c>
      <c r="FD10139" t="s">
        <v>42</v>
      </c>
      <c r="FE10139" t="s">
        <v>37</v>
      </c>
      <c r="FF10139" t="s">
        <v>68</v>
      </c>
      <c r="FG10139" t="s">
        <v>67</v>
      </c>
      <c r="FH10139" t="s">
        <v>40</v>
      </c>
      <c r="FI10139">
        <v>260</v>
      </c>
      <c r="FJ10139">
        <v>1</v>
      </c>
      <c r="FK10139">
        <v>999</v>
      </c>
      <c r="FL10139">
        <v>0</v>
      </c>
      <c r="FM10139" t="s">
        <v>41</v>
      </c>
      <c r="FN10139">
        <v>1.4</v>
      </c>
      <c r="FO10139">
        <v>93.918000000000006</v>
      </c>
      <c r="FP10139">
        <v>-42.7</v>
      </c>
      <c r="FQ10139">
        <v>4.96</v>
      </c>
      <c r="FR10139">
        <v>5228.1000000000004</v>
      </c>
      <c r="FS10139" t="s">
        <v>37</v>
      </c>
    </row>
    <row r="10140" spans="155:175" x14ac:dyDescent="0.25">
      <c r="EY10140">
        <v>58</v>
      </c>
      <c r="EZ10140" t="s">
        <v>46</v>
      </c>
      <c r="FA10140" t="s">
        <v>53</v>
      </c>
      <c r="FB10140" t="s">
        <v>57</v>
      </c>
      <c r="FC10140" t="s">
        <v>37</v>
      </c>
      <c r="FD10140" t="s">
        <v>42</v>
      </c>
      <c r="FE10140" t="s">
        <v>37</v>
      </c>
      <c r="FF10140" t="s">
        <v>68</v>
      </c>
      <c r="FG10140" t="s">
        <v>67</v>
      </c>
      <c r="FH10140" t="s">
        <v>40</v>
      </c>
      <c r="FI10140">
        <v>418</v>
      </c>
      <c r="FJ10140">
        <v>5</v>
      </c>
      <c r="FK10140">
        <v>999</v>
      </c>
      <c r="FL10140">
        <v>0</v>
      </c>
      <c r="FM10140" t="s">
        <v>41</v>
      </c>
      <c r="FN10140">
        <v>1.4</v>
      </c>
      <c r="FO10140">
        <v>93.918000000000006</v>
      </c>
      <c r="FP10140">
        <v>-42.7</v>
      </c>
      <c r="FQ10140">
        <v>4.96</v>
      </c>
      <c r="FR10140">
        <v>5228.1000000000004</v>
      </c>
      <c r="FS10140" t="s">
        <v>37</v>
      </c>
    </row>
    <row r="10141" spans="155:175" x14ac:dyDescent="0.25">
      <c r="EY10141">
        <v>58</v>
      </c>
      <c r="EZ10141" t="s">
        <v>59</v>
      </c>
      <c r="FA10141" t="s">
        <v>35</v>
      </c>
      <c r="FB10141" t="s">
        <v>57</v>
      </c>
      <c r="FC10141" t="s">
        <v>37</v>
      </c>
      <c r="FD10141" t="s">
        <v>37</v>
      </c>
      <c r="FE10141" t="s">
        <v>37</v>
      </c>
      <c r="FF10141" t="s">
        <v>38</v>
      </c>
      <c r="FG10141" t="s">
        <v>67</v>
      </c>
      <c r="FH10141" t="s">
        <v>62</v>
      </c>
      <c r="FI10141">
        <v>38</v>
      </c>
      <c r="FJ10141">
        <v>1</v>
      </c>
      <c r="FK10141">
        <v>999</v>
      </c>
      <c r="FL10141">
        <v>0</v>
      </c>
      <c r="FM10141" t="s">
        <v>41</v>
      </c>
      <c r="FN10141">
        <v>1.4</v>
      </c>
      <c r="FO10141">
        <v>93.918000000000006</v>
      </c>
      <c r="FP10141">
        <v>-42.7</v>
      </c>
      <c r="FQ10141">
        <v>4.9630000000000001</v>
      </c>
      <c r="FR10141">
        <v>5228.1000000000004</v>
      </c>
      <c r="FS10141" t="s">
        <v>37</v>
      </c>
    </row>
    <row r="10142" spans="155:175" x14ac:dyDescent="0.25">
      <c r="EY10142">
        <v>58</v>
      </c>
      <c r="EZ10142" t="s">
        <v>59</v>
      </c>
      <c r="FA10142" t="s">
        <v>35</v>
      </c>
      <c r="FB10142" t="s">
        <v>57</v>
      </c>
      <c r="FC10142" t="s">
        <v>37</v>
      </c>
      <c r="FD10142" t="s">
        <v>37</v>
      </c>
      <c r="FE10142" t="s">
        <v>42</v>
      </c>
      <c r="FF10142" t="s">
        <v>68</v>
      </c>
      <c r="FG10142" t="s">
        <v>67</v>
      </c>
      <c r="FH10142" t="s">
        <v>62</v>
      </c>
      <c r="FI10142">
        <v>137</v>
      </c>
      <c r="FJ10142">
        <v>1</v>
      </c>
      <c r="FK10142">
        <v>999</v>
      </c>
      <c r="FL10142">
        <v>0</v>
      </c>
      <c r="FM10142" t="s">
        <v>41</v>
      </c>
      <c r="FN10142">
        <v>1.4</v>
      </c>
      <c r="FO10142">
        <v>93.918000000000006</v>
      </c>
      <c r="FP10142">
        <v>-42.7</v>
      </c>
      <c r="FQ10142">
        <v>4.9630000000000001</v>
      </c>
      <c r="FR10142">
        <v>5228.1000000000004</v>
      </c>
      <c r="FS10142" t="s">
        <v>37</v>
      </c>
    </row>
    <row r="10143" spans="155:175" x14ac:dyDescent="0.25">
      <c r="EY10143">
        <v>58</v>
      </c>
      <c r="EZ10143" t="s">
        <v>59</v>
      </c>
      <c r="FA10143" t="s">
        <v>35</v>
      </c>
      <c r="FB10143" t="s">
        <v>57</v>
      </c>
      <c r="FC10143" t="s">
        <v>37</v>
      </c>
      <c r="FD10143" t="s">
        <v>37</v>
      </c>
      <c r="FE10143" t="s">
        <v>37</v>
      </c>
      <c r="FF10143" t="s">
        <v>38</v>
      </c>
      <c r="FG10143" t="s">
        <v>67</v>
      </c>
      <c r="FH10143" t="s">
        <v>62</v>
      </c>
      <c r="FI10143">
        <v>175</v>
      </c>
      <c r="FJ10143">
        <v>1</v>
      </c>
      <c r="FK10143">
        <v>999</v>
      </c>
      <c r="FL10143">
        <v>0</v>
      </c>
      <c r="FM10143" t="s">
        <v>41</v>
      </c>
      <c r="FN10143">
        <v>1.4</v>
      </c>
      <c r="FO10143">
        <v>93.918000000000006</v>
      </c>
      <c r="FP10143">
        <v>-42.7</v>
      </c>
      <c r="FQ10143">
        <v>4.9630000000000001</v>
      </c>
      <c r="FR10143">
        <v>5228.1000000000004</v>
      </c>
      <c r="FS10143" t="s">
        <v>37</v>
      </c>
    </row>
    <row r="10144" spans="155:175" x14ac:dyDescent="0.25">
      <c r="EY10144">
        <v>58</v>
      </c>
      <c r="EZ10144" t="s">
        <v>34</v>
      </c>
      <c r="FA10144" t="s">
        <v>35</v>
      </c>
      <c r="FB10144" t="s">
        <v>57</v>
      </c>
      <c r="FC10144" t="s">
        <v>45</v>
      </c>
      <c r="FD10144" t="s">
        <v>42</v>
      </c>
      <c r="FE10144" t="s">
        <v>37</v>
      </c>
      <c r="FF10144" t="s">
        <v>68</v>
      </c>
      <c r="FG10144" t="s">
        <v>67</v>
      </c>
      <c r="FH10144" t="s">
        <v>40</v>
      </c>
      <c r="FI10144">
        <v>71</v>
      </c>
      <c r="FJ10144">
        <v>6</v>
      </c>
      <c r="FK10144">
        <v>999</v>
      </c>
      <c r="FL10144">
        <v>0</v>
      </c>
      <c r="FM10144" t="s">
        <v>41</v>
      </c>
      <c r="FN10144">
        <v>1.4</v>
      </c>
      <c r="FO10144">
        <v>93.918000000000006</v>
      </c>
      <c r="FP10144">
        <v>-42.7</v>
      </c>
      <c r="FQ10144">
        <v>4.9619999999999997</v>
      </c>
      <c r="FR10144">
        <v>5228.1000000000004</v>
      </c>
      <c r="FS10144" t="s">
        <v>37</v>
      </c>
    </row>
    <row r="10145" spans="155:175" x14ac:dyDescent="0.25">
      <c r="EY10145">
        <v>58</v>
      </c>
      <c r="EZ10145" t="s">
        <v>46</v>
      </c>
      <c r="FA10145" t="s">
        <v>35</v>
      </c>
      <c r="FB10145" t="s">
        <v>57</v>
      </c>
      <c r="FC10145" t="s">
        <v>45</v>
      </c>
      <c r="FD10145" t="s">
        <v>37</v>
      </c>
      <c r="FE10145" t="s">
        <v>37</v>
      </c>
      <c r="FF10145" t="s">
        <v>68</v>
      </c>
      <c r="FG10145" t="s">
        <v>67</v>
      </c>
      <c r="FH10145" t="s">
        <v>40</v>
      </c>
      <c r="FI10145">
        <v>257</v>
      </c>
      <c r="FJ10145">
        <v>6</v>
      </c>
      <c r="FK10145">
        <v>999</v>
      </c>
      <c r="FL10145">
        <v>0</v>
      </c>
      <c r="FM10145" t="s">
        <v>41</v>
      </c>
      <c r="FN10145">
        <v>1.4</v>
      </c>
      <c r="FO10145">
        <v>93.918000000000006</v>
      </c>
      <c r="FP10145">
        <v>-42.7</v>
      </c>
      <c r="FQ10145">
        <v>4.9619999999999997</v>
      </c>
      <c r="FR10145">
        <v>5228.1000000000004</v>
      </c>
      <c r="FS10145" t="s">
        <v>37</v>
      </c>
    </row>
    <row r="10146" spans="155:175" x14ac:dyDescent="0.25">
      <c r="EY10146">
        <v>58</v>
      </c>
      <c r="EZ10146" t="s">
        <v>46</v>
      </c>
      <c r="FA10146" t="s">
        <v>53</v>
      </c>
      <c r="FB10146" t="s">
        <v>57</v>
      </c>
      <c r="FC10146" t="s">
        <v>37</v>
      </c>
      <c r="FD10146" t="s">
        <v>37</v>
      </c>
      <c r="FE10146" t="s">
        <v>37</v>
      </c>
      <c r="FF10146" t="s">
        <v>68</v>
      </c>
      <c r="FG10146" t="s">
        <v>67</v>
      </c>
      <c r="FH10146" t="s">
        <v>40</v>
      </c>
      <c r="FI10146">
        <v>97</v>
      </c>
      <c r="FJ10146">
        <v>6</v>
      </c>
      <c r="FK10146">
        <v>999</v>
      </c>
      <c r="FL10146">
        <v>0</v>
      </c>
      <c r="FM10146" t="s">
        <v>41</v>
      </c>
      <c r="FN10146">
        <v>1.4</v>
      </c>
      <c r="FO10146">
        <v>93.918000000000006</v>
      </c>
      <c r="FP10146">
        <v>-42.7</v>
      </c>
      <c r="FQ10146">
        <v>4.9619999999999997</v>
      </c>
      <c r="FR10146">
        <v>5228.1000000000004</v>
      </c>
      <c r="FS10146" t="s">
        <v>37</v>
      </c>
    </row>
    <row r="10147" spans="155:175" x14ac:dyDescent="0.25">
      <c r="EY10147">
        <v>58</v>
      </c>
      <c r="EZ10147" t="s">
        <v>34</v>
      </c>
      <c r="FA10147" t="s">
        <v>35</v>
      </c>
      <c r="FB10147" t="s">
        <v>57</v>
      </c>
      <c r="FC10147" t="s">
        <v>37</v>
      </c>
      <c r="FD10147" t="s">
        <v>42</v>
      </c>
      <c r="FE10147" t="s">
        <v>37</v>
      </c>
      <c r="FF10147" t="s">
        <v>68</v>
      </c>
      <c r="FG10147" t="s">
        <v>67</v>
      </c>
      <c r="FH10147" t="s">
        <v>61</v>
      </c>
      <c r="FI10147">
        <v>597</v>
      </c>
      <c r="FJ10147">
        <v>5</v>
      </c>
      <c r="FK10147">
        <v>999</v>
      </c>
      <c r="FL10147">
        <v>0</v>
      </c>
      <c r="FM10147" t="s">
        <v>41</v>
      </c>
      <c r="FN10147">
        <v>1.4</v>
      </c>
      <c r="FO10147">
        <v>93.918000000000006</v>
      </c>
      <c r="FP10147">
        <v>-42.7</v>
      </c>
      <c r="FQ10147">
        <v>4.9610000000000003</v>
      </c>
      <c r="FR10147">
        <v>5228.1000000000004</v>
      </c>
      <c r="FS10147" t="s">
        <v>37</v>
      </c>
    </row>
    <row r="10148" spans="155:175" x14ac:dyDescent="0.25">
      <c r="EY10148">
        <v>58</v>
      </c>
      <c r="EZ10148" t="s">
        <v>59</v>
      </c>
      <c r="FA10148" t="s">
        <v>35</v>
      </c>
      <c r="FB10148" t="s">
        <v>57</v>
      </c>
      <c r="FC10148" t="s">
        <v>37</v>
      </c>
      <c r="FD10148" t="s">
        <v>42</v>
      </c>
      <c r="FE10148" t="s">
        <v>37</v>
      </c>
      <c r="FF10148" t="s">
        <v>38</v>
      </c>
      <c r="FG10148" t="s">
        <v>67</v>
      </c>
      <c r="FH10148" t="s">
        <v>62</v>
      </c>
      <c r="FI10148">
        <v>64</v>
      </c>
      <c r="FJ10148">
        <v>1</v>
      </c>
      <c r="FK10148">
        <v>999</v>
      </c>
      <c r="FL10148">
        <v>0</v>
      </c>
      <c r="FM10148" t="s">
        <v>41</v>
      </c>
      <c r="FN10148">
        <v>1.4</v>
      </c>
      <c r="FO10148">
        <v>93.918000000000006</v>
      </c>
      <c r="FP10148">
        <v>-42.7</v>
      </c>
      <c r="FQ10148">
        <v>4.9630000000000001</v>
      </c>
      <c r="FR10148">
        <v>5228.1000000000004</v>
      </c>
      <c r="FS10148" t="s">
        <v>37</v>
      </c>
    </row>
    <row r="10149" spans="155:175" x14ac:dyDescent="0.25">
      <c r="EY10149">
        <v>58</v>
      </c>
      <c r="EZ10149" t="s">
        <v>59</v>
      </c>
      <c r="FA10149" t="s">
        <v>35</v>
      </c>
      <c r="FB10149" t="s">
        <v>57</v>
      </c>
      <c r="FC10149" t="s">
        <v>37</v>
      </c>
      <c r="FD10149" t="s">
        <v>37</v>
      </c>
      <c r="FE10149" t="s">
        <v>37</v>
      </c>
      <c r="FF10149" t="s">
        <v>68</v>
      </c>
      <c r="FG10149" t="s">
        <v>67</v>
      </c>
      <c r="FH10149" t="s">
        <v>62</v>
      </c>
      <c r="FI10149">
        <v>101</v>
      </c>
      <c r="FJ10149">
        <v>1</v>
      </c>
      <c r="FK10149">
        <v>999</v>
      </c>
      <c r="FL10149">
        <v>0</v>
      </c>
      <c r="FM10149" t="s">
        <v>41</v>
      </c>
      <c r="FN10149">
        <v>1.4</v>
      </c>
      <c r="FO10149">
        <v>93.918000000000006</v>
      </c>
      <c r="FP10149">
        <v>-42.7</v>
      </c>
      <c r="FQ10149">
        <v>4.9630000000000001</v>
      </c>
      <c r="FR10149">
        <v>5228.1000000000004</v>
      </c>
      <c r="FS10149" t="s">
        <v>37</v>
      </c>
    </row>
    <row r="10150" spans="155:175" x14ac:dyDescent="0.25">
      <c r="EY10150">
        <v>58</v>
      </c>
      <c r="EZ10150" t="s">
        <v>58</v>
      </c>
      <c r="FA10150" t="s">
        <v>53</v>
      </c>
      <c r="FB10150" t="s">
        <v>57</v>
      </c>
      <c r="FC10150" t="s">
        <v>37</v>
      </c>
      <c r="FD10150" t="s">
        <v>42</v>
      </c>
      <c r="FE10150" t="s">
        <v>37</v>
      </c>
      <c r="FF10150" t="s">
        <v>68</v>
      </c>
      <c r="FG10150" t="s">
        <v>67</v>
      </c>
      <c r="FH10150" t="s">
        <v>63</v>
      </c>
      <c r="FI10150">
        <v>548</v>
      </c>
      <c r="FJ10150">
        <v>1</v>
      </c>
      <c r="FK10150">
        <v>999</v>
      </c>
      <c r="FL10150">
        <v>0</v>
      </c>
      <c r="FM10150" t="s">
        <v>41</v>
      </c>
      <c r="FN10150">
        <v>1.4</v>
      </c>
      <c r="FO10150">
        <v>93.918000000000006</v>
      </c>
      <c r="FP10150">
        <v>-42.7</v>
      </c>
      <c r="FQ10150">
        <v>4.968</v>
      </c>
      <c r="FR10150">
        <v>5228.1000000000004</v>
      </c>
      <c r="FS10150" t="s">
        <v>37</v>
      </c>
    </row>
    <row r="10151" spans="155:175" x14ac:dyDescent="0.25">
      <c r="EY10151">
        <v>58</v>
      </c>
      <c r="EZ10151" t="s">
        <v>55</v>
      </c>
      <c r="FA10151" t="s">
        <v>35</v>
      </c>
      <c r="FB10151" t="s">
        <v>57</v>
      </c>
      <c r="FC10151" t="s">
        <v>37</v>
      </c>
      <c r="FD10151" t="s">
        <v>37</v>
      </c>
      <c r="FE10151" t="s">
        <v>42</v>
      </c>
      <c r="FF10151" t="s">
        <v>68</v>
      </c>
      <c r="FG10151" t="s">
        <v>67</v>
      </c>
      <c r="FH10151" t="s">
        <v>63</v>
      </c>
      <c r="FI10151">
        <v>32</v>
      </c>
      <c r="FJ10151">
        <v>20</v>
      </c>
      <c r="FK10151">
        <v>999</v>
      </c>
      <c r="FL10151">
        <v>0</v>
      </c>
      <c r="FM10151" t="s">
        <v>41</v>
      </c>
      <c r="FN10151">
        <v>1.4</v>
      </c>
      <c r="FO10151">
        <v>93.918000000000006</v>
      </c>
      <c r="FP10151">
        <v>-42.7</v>
      </c>
      <c r="FQ10151">
        <v>4.968</v>
      </c>
      <c r="FR10151">
        <v>5228.1000000000004</v>
      </c>
      <c r="FS10151" t="s">
        <v>37</v>
      </c>
    </row>
    <row r="10152" spans="155:175" x14ac:dyDescent="0.25">
      <c r="EY10152">
        <v>58</v>
      </c>
      <c r="EZ10152" t="s">
        <v>54</v>
      </c>
      <c r="FA10152" t="s">
        <v>35</v>
      </c>
      <c r="FB10152" t="s">
        <v>57</v>
      </c>
      <c r="FC10152" t="s">
        <v>45</v>
      </c>
      <c r="FD10152" t="s">
        <v>42</v>
      </c>
      <c r="FE10152" t="s">
        <v>42</v>
      </c>
      <c r="FF10152" t="s">
        <v>68</v>
      </c>
      <c r="FG10152" t="s">
        <v>69</v>
      </c>
      <c r="FH10152" t="s">
        <v>62</v>
      </c>
      <c r="FI10152">
        <v>269</v>
      </c>
      <c r="FJ10152">
        <v>1</v>
      </c>
      <c r="FK10152">
        <v>999</v>
      </c>
      <c r="FL10152">
        <v>0</v>
      </c>
      <c r="FM10152" t="s">
        <v>41</v>
      </c>
      <c r="FN10152">
        <v>1.4</v>
      </c>
      <c r="FO10152">
        <v>93.444000000000003</v>
      </c>
      <c r="FP10152">
        <v>-36.1</v>
      </c>
      <c r="FQ10152">
        <v>4.9669999999999996</v>
      </c>
      <c r="FR10152">
        <v>5228.1000000000004</v>
      </c>
      <c r="FS10152" t="s">
        <v>37</v>
      </c>
    </row>
    <row r="10153" spans="155:175" x14ac:dyDescent="0.25">
      <c r="EY10153">
        <v>58</v>
      </c>
      <c r="EZ10153" t="s">
        <v>46</v>
      </c>
      <c r="FA10153" t="s">
        <v>35</v>
      </c>
      <c r="FB10153" t="s">
        <v>57</v>
      </c>
      <c r="FC10153" t="s">
        <v>37</v>
      </c>
      <c r="FD10153" t="s">
        <v>42</v>
      </c>
      <c r="FE10153" t="s">
        <v>37</v>
      </c>
      <c r="FF10153" t="s">
        <v>68</v>
      </c>
      <c r="FG10153" t="s">
        <v>69</v>
      </c>
      <c r="FH10153" t="s">
        <v>64</v>
      </c>
      <c r="FI10153">
        <v>124</v>
      </c>
      <c r="FJ10153">
        <v>2</v>
      </c>
      <c r="FK10153">
        <v>999</v>
      </c>
      <c r="FL10153">
        <v>0</v>
      </c>
      <c r="FM10153" t="s">
        <v>41</v>
      </c>
      <c r="FN10153">
        <v>1.4</v>
      </c>
      <c r="FO10153">
        <v>93.444000000000003</v>
      </c>
      <c r="FP10153">
        <v>-36.1</v>
      </c>
      <c r="FQ10153">
        <v>4.9660000000000002</v>
      </c>
      <c r="FR10153">
        <v>5228.1000000000004</v>
      </c>
      <c r="FS10153" t="s">
        <v>37</v>
      </c>
    </row>
    <row r="10154" spans="155:175" x14ac:dyDescent="0.25">
      <c r="EY10154">
        <v>58</v>
      </c>
      <c r="EZ10154" t="s">
        <v>58</v>
      </c>
      <c r="FA10154" t="s">
        <v>35</v>
      </c>
      <c r="FB10154" t="s">
        <v>57</v>
      </c>
      <c r="FC10154" t="s">
        <v>37</v>
      </c>
      <c r="FD10154" t="s">
        <v>42</v>
      </c>
      <c r="FE10154" t="s">
        <v>37</v>
      </c>
      <c r="FF10154" t="s">
        <v>68</v>
      </c>
      <c r="FG10154" t="s">
        <v>69</v>
      </c>
      <c r="FH10154" t="s">
        <v>64</v>
      </c>
      <c r="FI10154">
        <v>173</v>
      </c>
      <c r="FJ10154">
        <v>3</v>
      </c>
      <c r="FK10154">
        <v>999</v>
      </c>
      <c r="FL10154">
        <v>0</v>
      </c>
      <c r="FM10154" t="s">
        <v>41</v>
      </c>
      <c r="FN10154">
        <v>1.4</v>
      </c>
      <c r="FO10154">
        <v>93.444000000000003</v>
      </c>
      <c r="FP10154">
        <v>-36.1</v>
      </c>
      <c r="FQ10154">
        <v>4.9660000000000002</v>
      </c>
      <c r="FR10154">
        <v>5228.1000000000004</v>
      </c>
      <c r="FS10154" t="s">
        <v>37</v>
      </c>
    </row>
    <row r="10155" spans="155:175" x14ac:dyDescent="0.25">
      <c r="EY10155">
        <v>58</v>
      </c>
      <c r="EZ10155" t="s">
        <v>58</v>
      </c>
      <c r="FA10155" t="s">
        <v>35</v>
      </c>
      <c r="FB10155" t="s">
        <v>57</v>
      </c>
      <c r="FC10155" t="s">
        <v>37</v>
      </c>
      <c r="FD10155" t="s">
        <v>42</v>
      </c>
      <c r="FE10155" t="s">
        <v>37</v>
      </c>
      <c r="FF10155" t="s">
        <v>68</v>
      </c>
      <c r="FG10155" t="s">
        <v>69</v>
      </c>
      <c r="FH10155" t="s">
        <v>64</v>
      </c>
      <c r="FI10155">
        <v>72</v>
      </c>
      <c r="FJ10155">
        <v>3</v>
      </c>
      <c r="FK10155">
        <v>999</v>
      </c>
      <c r="FL10155">
        <v>0</v>
      </c>
      <c r="FM10155" t="s">
        <v>41</v>
      </c>
      <c r="FN10155">
        <v>1.4</v>
      </c>
      <c r="FO10155">
        <v>93.444000000000003</v>
      </c>
      <c r="FP10155">
        <v>-36.1</v>
      </c>
      <c r="FQ10155">
        <v>4.9660000000000002</v>
      </c>
      <c r="FR10155">
        <v>5228.1000000000004</v>
      </c>
      <c r="FS10155" t="s">
        <v>37</v>
      </c>
    </row>
    <row r="10156" spans="155:175" x14ac:dyDescent="0.25">
      <c r="EY10156">
        <v>58</v>
      </c>
      <c r="EZ10156" t="s">
        <v>54</v>
      </c>
      <c r="FA10156" t="s">
        <v>35</v>
      </c>
      <c r="FB10156" t="s">
        <v>57</v>
      </c>
      <c r="FC10156" t="s">
        <v>37</v>
      </c>
      <c r="FD10156" t="s">
        <v>37</v>
      </c>
      <c r="FE10156" t="s">
        <v>42</v>
      </c>
      <c r="FF10156" t="s">
        <v>68</v>
      </c>
      <c r="FG10156" t="s">
        <v>69</v>
      </c>
      <c r="FH10156" t="s">
        <v>61</v>
      </c>
      <c r="FI10156">
        <v>138</v>
      </c>
      <c r="FJ10156">
        <v>1</v>
      </c>
      <c r="FK10156">
        <v>999</v>
      </c>
      <c r="FL10156">
        <v>0</v>
      </c>
      <c r="FM10156" t="s">
        <v>41</v>
      </c>
      <c r="FN10156">
        <v>1.4</v>
      </c>
      <c r="FO10156">
        <v>93.444000000000003</v>
      </c>
      <c r="FP10156">
        <v>-36.1</v>
      </c>
      <c r="FQ10156">
        <v>4.9660000000000002</v>
      </c>
      <c r="FR10156">
        <v>5228.1000000000004</v>
      </c>
      <c r="FS10156" t="s">
        <v>37</v>
      </c>
    </row>
    <row r="10157" spans="155:175" x14ac:dyDescent="0.25">
      <c r="EY10157">
        <v>58</v>
      </c>
      <c r="EZ10157" t="s">
        <v>54</v>
      </c>
      <c r="FA10157" t="s">
        <v>35</v>
      </c>
      <c r="FB10157" t="s">
        <v>57</v>
      </c>
      <c r="FC10157" t="s">
        <v>37</v>
      </c>
      <c r="FD10157" t="s">
        <v>42</v>
      </c>
      <c r="FE10157" t="s">
        <v>37</v>
      </c>
      <c r="FF10157" t="s">
        <v>68</v>
      </c>
      <c r="FG10157" t="s">
        <v>69</v>
      </c>
      <c r="FH10157" t="s">
        <v>61</v>
      </c>
      <c r="FI10157">
        <v>327</v>
      </c>
      <c r="FJ10157">
        <v>1</v>
      </c>
      <c r="FK10157">
        <v>999</v>
      </c>
      <c r="FL10157">
        <v>0</v>
      </c>
      <c r="FM10157" t="s">
        <v>41</v>
      </c>
      <c r="FN10157">
        <v>1.4</v>
      </c>
      <c r="FO10157">
        <v>93.444000000000003</v>
      </c>
      <c r="FP10157">
        <v>-36.1</v>
      </c>
      <c r="FQ10157">
        <v>4.9660000000000002</v>
      </c>
      <c r="FR10157">
        <v>5228.1000000000004</v>
      </c>
      <c r="FS10157" t="s">
        <v>37</v>
      </c>
    </row>
    <row r="10158" spans="155:175" x14ac:dyDescent="0.25">
      <c r="EY10158">
        <v>58</v>
      </c>
      <c r="EZ10158" t="s">
        <v>46</v>
      </c>
      <c r="FA10158" t="s">
        <v>35</v>
      </c>
      <c r="FB10158" t="s">
        <v>57</v>
      </c>
      <c r="FC10158" t="s">
        <v>37</v>
      </c>
      <c r="FD10158" t="s">
        <v>42</v>
      </c>
      <c r="FE10158" t="s">
        <v>37</v>
      </c>
      <c r="FF10158" t="s">
        <v>68</v>
      </c>
      <c r="FG10158" t="s">
        <v>69</v>
      </c>
      <c r="FH10158" t="s">
        <v>62</v>
      </c>
      <c r="FI10158">
        <v>225</v>
      </c>
      <c r="FJ10158">
        <v>1</v>
      </c>
      <c r="FK10158">
        <v>999</v>
      </c>
      <c r="FL10158">
        <v>0</v>
      </c>
      <c r="FM10158" t="s">
        <v>41</v>
      </c>
      <c r="FN10158">
        <v>1.4</v>
      </c>
      <c r="FO10158">
        <v>93.444000000000003</v>
      </c>
      <c r="FP10158">
        <v>-36.1</v>
      </c>
      <c r="FQ10158">
        <v>4.9649999999999999</v>
      </c>
      <c r="FR10158">
        <v>5228.1000000000004</v>
      </c>
      <c r="FS10158" t="s">
        <v>37</v>
      </c>
    </row>
    <row r="10159" spans="155:175" x14ac:dyDescent="0.25">
      <c r="EY10159">
        <v>58</v>
      </c>
      <c r="EZ10159" t="s">
        <v>46</v>
      </c>
      <c r="FA10159" t="s">
        <v>35</v>
      </c>
      <c r="FB10159" t="s">
        <v>57</v>
      </c>
      <c r="FC10159" t="s">
        <v>37</v>
      </c>
      <c r="FD10159" t="s">
        <v>37</v>
      </c>
      <c r="FE10159" t="s">
        <v>37</v>
      </c>
      <c r="FF10159" t="s">
        <v>68</v>
      </c>
      <c r="FG10159" t="s">
        <v>69</v>
      </c>
      <c r="FH10159" t="s">
        <v>62</v>
      </c>
      <c r="FI10159">
        <v>460</v>
      </c>
      <c r="FJ10159">
        <v>1</v>
      </c>
      <c r="FK10159">
        <v>999</v>
      </c>
      <c r="FL10159">
        <v>0</v>
      </c>
      <c r="FM10159" t="s">
        <v>41</v>
      </c>
      <c r="FN10159">
        <v>1.4</v>
      </c>
      <c r="FO10159">
        <v>93.444000000000003</v>
      </c>
      <c r="FP10159">
        <v>-36.1</v>
      </c>
      <c r="FQ10159">
        <v>4.9649999999999999</v>
      </c>
      <c r="FR10159">
        <v>5228.1000000000004</v>
      </c>
      <c r="FS10159" t="s">
        <v>37</v>
      </c>
    </row>
    <row r="10160" spans="155:175" x14ac:dyDescent="0.25">
      <c r="EY10160">
        <v>58</v>
      </c>
      <c r="EZ10160" t="s">
        <v>46</v>
      </c>
      <c r="FA10160" t="s">
        <v>35</v>
      </c>
      <c r="FB10160" t="s">
        <v>57</v>
      </c>
      <c r="FC10160" t="s">
        <v>37</v>
      </c>
      <c r="FD10160" t="s">
        <v>37</v>
      </c>
      <c r="FE10160" t="s">
        <v>37</v>
      </c>
      <c r="FF10160" t="s">
        <v>68</v>
      </c>
      <c r="FG10160" t="s">
        <v>69</v>
      </c>
      <c r="FH10160" t="s">
        <v>62</v>
      </c>
      <c r="FI10160">
        <v>233</v>
      </c>
      <c r="FJ10160">
        <v>2</v>
      </c>
      <c r="FK10160">
        <v>999</v>
      </c>
      <c r="FL10160">
        <v>0</v>
      </c>
      <c r="FM10160" t="s">
        <v>41</v>
      </c>
      <c r="FN10160">
        <v>1.4</v>
      </c>
      <c r="FO10160">
        <v>93.444000000000003</v>
      </c>
      <c r="FP10160">
        <v>-36.1</v>
      </c>
      <c r="FQ10160">
        <v>4.9649999999999999</v>
      </c>
      <c r="FR10160">
        <v>5228.1000000000004</v>
      </c>
      <c r="FS10160" t="s">
        <v>37</v>
      </c>
    </row>
    <row r="10161" spans="155:175" x14ac:dyDescent="0.25">
      <c r="EY10161">
        <v>58</v>
      </c>
      <c r="EZ10161" t="s">
        <v>46</v>
      </c>
      <c r="FA10161" t="s">
        <v>35</v>
      </c>
      <c r="FB10161" t="s">
        <v>57</v>
      </c>
      <c r="FC10161" t="s">
        <v>37</v>
      </c>
      <c r="FD10161" t="s">
        <v>42</v>
      </c>
      <c r="FE10161" t="s">
        <v>37</v>
      </c>
      <c r="FF10161" t="s">
        <v>68</v>
      </c>
      <c r="FG10161" t="s">
        <v>69</v>
      </c>
      <c r="FH10161" t="s">
        <v>62</v>
      </c>
      <c r="FI10161">
        <v>328</v>
      </c>
      <c r="FJ10161">
        <v>2</v>
      </c>
      <c r="FK10161">
        <v>999</v>
      </c>
      <c r="FL10161">
        <v>0</v>
      </c>
      <c r="FM10161" t="s">
        <v>41</v>
      </c>
      <c r="FN10161">
        <v>1.4</v>
      </c>
      <c r="FO10161">
        <v>93.444000000000003</v>
      </c>
      <c r="FP10161">
        <v>-36.1</v>
      </c>
      <c r="FQ10161">
        <v>4.9649999999999999</v>
      </c>
      <c r="FR10161">
        <v>5228.1000000000004</v>
      </c>
      <c r="FS10161" t="s">
        <v>37</v>
      </c>
    </row>
    <row r="10162" spans="155:175" x14ac:dyDescent="0.25">
      <c r="EY10162">
        <v>58</v>
      </c>
      <c r="EZ10162" t="s">
        <v>51</v>
      </c>
      <c r="FA10162" t="s">
        <v>53</v>
      </c>
      <c r="FB10162" t="s">
        <v>57</v>
      </c>
      <c r="FC10162" t="s">
        <v>45</v>
      </c>
      <c r="FD10162" t="s">
        <v>42</v>
      </c>
      <c r="FE10162" t="s">
        <v>37</v>
      </c>
      <c r="FF10162" t="s">
        <v>68</v>
      </c>
      <c r="FG10162" t="s">
        <v>69</v>
      </c>
      <c r="FH10162" t="s">
        <v>63</v>
      </c>
      <c r="FI10162">
        <v>86</v>
      </c>
      <c r="FJ10162">
        <v>2</v>
      </c>
      <c r="FK10162">
        <v>999</v>
      </c>
      <c r="FL10162">
        <v>0</v>
      </c>
      <c r="FM10162" t="s">
        <v>41</v>
      </c>
      <c r="FN10162">
        <v>1.4</v>
      </c>
      <c r="FO10162">
        <v>93.444000000000003</v>
      </c>
      <c r="FP10162">
        <v>-36.1</v>
      </c>
      <c r="FQ10162">
        <v>4.9640000000000004</v>
      </c>
      <c r="FR10162">
        <v>5228.1000000000004</v>
      </c>
      <c r="FS10162" t="s">
        <v>37</v>
      </c>
    </row>
    <row r="10163" spans="155:175" x14ac:dyDescent="0.25">
      <c r="EY10163">
        <v>58</v>
      </c>
      <c r="EZ10163" t="s">
        <v>46</v>
      </c>
      <c r="FA10163" t="s">
        <v>35</v>
      </c>
      <c r="FB10163" t="s">
        <v>57</v>
      </c>
      <c r="FC10163" t="s">
        <v>37</v>
      </c>
      <c r="FD10163" t="s">
        <v>42</v>
      </c>
      <c r="FE10163" t="s">
        <v>37</v>
      </c>
      <c r="FF10163" t="s">
        <v>38</v>
      </c>
      <c r="FG10163" t="s">
        <v>69</v>
      </c>
      <c r="FH10163" t="s">
        <v>63</v>
      </c>
      <c r="FI10163">
        <v>60</v>
      </c>
      <c r="FJ10163">
        <v>1</v>
      </c>
      <c r="FK10163">
        <v>999</v>
      </c>
      <c r="FL10163">
        <v>0</v>
      </c>
      <c r="FM10163" t="s">
        <v>41</v>
      </c>
      <c r="FN10163">
        <v>1.4</v>
      </c>
      <c r="FO10163">
        <v>93.444000000000003</v>
      </c>
      <c r="FP10163">
        <v>-36.1</v>
      </c>
      <c r="FQ10163">
        <v>4.9640000000000004</v>
      </c>
      <c r="FR10163">
        <v>5228.1000000000004</v>
      </c>
      <c r="FS10163" t="s">
        <v>37</v>
      </c>
    </row>
    <row r="10164" spans="155:175" x14ac:dyDescent="0.25">
      <c r="EY10164">
        <v>58</v>
      </c>
      <c r="EZ10164" t="s">
        <v>46</v>
      </c>
      <c r="FA10164" t="s">
        <v>52</v>
      </c>
      <c r="FB10164" t="s">
        <v>57</v>
      </c>
      <c r="FC10164" t="s">
        <v>37</v>
      </c>
      <c r="FD10164" t="s">
        <v>37</v>
      </c>
      <c r="FE10164" t="s">
        <v>37</v>
      </c>
      <c r="FF10164" t="s">
        <v>68</v>
      </c>
      <c r="FG10164" t="s">
        <v>69</v>
      </c>
      <c r="FH10164" t="s">
        <v>63</v>
      </c>
      <c r="FI10164">
        <v>96</v>
      </c>
      <c r="FJ10164">
        <v>3</v>
      </c>
      <c r="FK10164">
        <v>999</v>
      </c>
      <c r="FL10164">
        <v>0</v>
      </c>
      <c r="FM10164" t="s">
        <v>41</v>
      </c>
      <c r="FN10164">
        <v>1.4</v>
      </c>
      <c r="FO10164">
        <v>93.444000000000003</v>
      </c>
      <c r="FP10164">
        <v>-36.1</v>
      </c>
      <c r="FQ10164">
        <v>4.9640000000000004</v>
      </c>
      <c r="FR10164">
        <v>5228.1000000000004</v>
      </c>
      <c r="FS10164" t="s">
        <v>37</v>
      </c>
    </row>
    <row r="10165" spans="155:175" x14ac:dyDescent="0.25">
      <c r="EY10165">
        <v>58</v>
      </c>
      <c r="EZ10165" t="s">
        <v>58</v>
      </c>
      <c r="FA10165" t="s">
        <v>35</v>
      </c>
      <c r="FB10165" t="s">
        <v>57</v>
      </c>
      <c r="FC10165" t="s">
        <v>37</v>
      </c>
      <c r="FD10165" t="s">
        <v>42</v>
      </c>
      <c r="FE10165" t="s">
        <v>42</v>
      </c>
      <c r="FF10165" t="s">
        <v>68</v>
      </c>
      <c r="FG10165" t="s">
        <v>69</v>
      </c>
      <c r="FH10165" t="s">
        <v>61</v>
      </c>
      <c r="FI10165">
        <v>598</v>
      </c>
      <c r="FJ10165">
        <v>4</v>
      </c>
      <c r="FK10165">
        <v>999</v>
      </c>
      <c r="FL10165">
        <v>0</v>
      </c>
      <c r="FM10165" t="s">
        <v>41</v>
      </c>
      <c r="FN10165">
        <v>1.4</v>
      </c>
      <c r="FO10165">
        <v>93.444000000000003</v>
      </c>
      <c r="FP10165">
        <v>-36.1</v>
      </c>
      <c r="FQ10165">
        <v>4.9630000000000001</v>
      </c>
      <c r="FR10165">
        <v>5228.1000000000004</v>
      </c>
      <c r="FS10165" t="s">
        <v>37</v>
      </c>
    </row>
    <row r="10166" spans="155:175" x14ac:dyDescent="0.25">
      <c r="EY10166">
        <v>58</v>
      </c>
      <c r="EZ10166" t="s">
        <v>46</v>
      </c>
      <c r="FA10166" t="s">
        <v>53</v>
      </c>
      <c r="FB10166" t="s">
        <v>57</v>
      </c>
      <c r="FC10166" t="s">
        <v>37</v>
      </c>
      <c r="FD10166" t="s">
        <v>42</v>
      </c>
      <c r="FE10166" t="s">
        <v>37</v>
      </c>
      <c r="FF10166" t="s">
        <v>68</v>
      </c>
      <c r="FG10166" t="s">
        <v>69</v>
      </c>
      <c r="FH10166" t="s">
        <v>61</v>
      </c>
      <c r="FI10166">
        <v>679</v>
      </c>
      <c r="FJ10166">
        <v>4</v>
      </c>
      <c r="FK10166">
        <v>999</v>
      </c>
      <c r="FL10166">
        <v>0</v>
      </c>
      <c r="FM10166" t="s">
        <v>41</v>
      </c>
      <c r="FN10166">
        <v>1.4</v>
      </c>
      <c r="FO10166">
        <v>93.444000000000003</v>
      </c>
      <c r="FP10166">
        <v>-36.1</v>
      </c>
      <c r="FQ10166">
        <v>4.9630000000000001</v>
      </c>
      <c r="FR10166">
        <v>5228.1000000000004</v>
      </c>
      <c r="FS10166" t="s">
        <v>37</v>
      </c>
    </row>
    <row r="10167" spans="155:175" x14ac:dyDescent="0.25">
      <c r="EY10167">
        <v>58</v>
      </c>
      <c r="EZ10167" t="s">
        <v>54</v>
      </c>
      <c r="FA10167" t="s">
        <v>35</v>
      </c>
      <c r="FB10167" t="s">
        <v>57</v>
      </c>
      <c r="FC10167" t="s">
        <v>45</v>
      </c>
      <c r="FD10167" t="s">
        <v>37</v>
      </c>
      <c r="FE10167" t="s">
        <v>37</v>
      </c>
      <c r="FF10167" t="s">
        <v>68</v>
      </c>
      <c r="FG10167" t="s">
        <v>69</v>
      </c>
      <c r="FH10167" t="s">
        <v>61</v>
      </c>
      <c r="FI10167">
        <v>587</v>
      </c>
      <c r="FJ10167">
        <v>1</v>
      </c>
      <c r="FK10167">
        <v>999</v>
      </c>
      <c r="FL10167">
        <v>0</v>
      </c>
      <c r="FM10167" t="s">
        <v>41</v>
      </c>
      <c r="FN10167">
        <v>1.4</v>
      </c>
      <c r="FO10167">
        <v>93.444000000000003</v>
      </c>
      <c r="FP10167">
        <v>-36.1</v>
      </c>
      <c r="FQ10167">
        <v>4.9630000000000001</v>
      </c>
      <c r="FR10167">
        <v>5228.1000000000004</v>
      </c>
      <c r="FS10167" t="s">
        <v>37</v>
      </c>
    </row>
    <row r="10168" spans="155:175" x14ac:dyDescent="0.25">
      <c r="EY10168">
        <v>58</v>
      </c>
      <c r="EZ10168" t="s">
        <v>46</v>
      </c>
      <c r="FA10168" t="s">
        <v>35</v>
      </c>
      <c r="FB10168" t="s">
        <v>57</v>
      </c>
      <c r="FC10168" t="s">
        <v>45</v>
      </c>
      <c r="FD10168" t="s">
        <v>42</v>
      </c>
      <c r="FE10168" t="s">
        <v>42</v>
      </c>
      <c r="FF10168" t="s">
        <v>68</v>
      </c>
      <c r="FG10168" t="s">
        <v>69</v>
      </c>
      <c r="FH10168" t="s">
        <v>61</v>
      </c>
      <c r="FI10168">
        <v>103</v>
      </c>
      <c r="FJ10168">
        <v>4</v>
      </c>
      <c r="FK10168">
        <v>999</v>
      </c>
      <c r="FL10168">
        <v>0</v>
      </c>
      <c r="FM10168" t="s">
        <v>41</v>
      </c>
      <c r="FN10168">
        <v>1.4</v>
      </c>
      <c r="FO10168">
        <v>93.444000000000003</v>
      </c>
      <c r="FP10168">
        <v>-36.1</v>
      </c>
      <c r="FQ10168">
        <v>4.9630000000000001</v>
      </c>
      <c r="FR10168">
        <v>5228.1000000000004</v>
      </c>
      <c r="FS10168" t="s">
        <v>37</v>
      </c>
    </row>
    <row r="10169" spans="155:175" x14ac:dyDescent="0.25">
      <c r="EY10169">
        <v>58</v>
      </c>
      <c r="EZ10169" t="s">
        <v>55</v>
      </c>
      <c r="FA10169" t="s">
        <v>35</v>
      </c>
      <c r="FB10169" t="s">
        <v>57</v>
      </c>
      <c r="FC10169" t="s">
        <v>45</v>
      </c>
      <c r="FD10169" t="s">
        <v>42</v>
      </c>
      <c r="FE10169" t="s">
        <v>42</v>
      </c>
      <c r="FF10169" t="s">
        <v>68</v>
      </c>
      <c r="FG10169" t="s">
        <v>69</v>
      </c>
      <c r="FH10169" t="s">
        <v>63</v>
      </c>
      <c r="FI10169">
        <v>299</v>
      </c>
      <c r="FJ10169">
        <v>2</v>
      </c>
      <c r="FK10169">
        <v>999</v>
      </c>
      <c r="FL10169">
        <v>0</v>
      </c>
      <c r="FM10169" t="s">
        <v>41</v>
      </c>
      <c r="FN10169">
        <v>1.4</v>
      </c>
      <c r="FO10169">
        <v>93.444000000000003</v>
      </c>
      <c r="FP10169">
        <v>-36.1</v>
      </c>
      <c r="FQ10169">
        <v>4.9630000000000001</v>
      </c>
      <c r="FR10169">
        <v>5228.1000000000004</v>
      </c>
      <c r="FS10169" t="s">
        <v>37</v>
      </c>
    </row>
    <row r="10170" spans="155:175" x14ac:dyDescent="0.25">
      <c r="EY10170">
        <v>58</v>
      </c>
      <c r="EZ10170" t="s">
        <v>46</v>
      </c>
      <c r="FA10170" t="s">
        <v>53</v>
      </c>
      <c r="FB10170" t="s">
        <v>57</v>
      </c>
      <c r="FC10170" t="s">
        <v>45</v>
      </c>
      <c r="FD10170" t="s">
        <v>37</v>
      </c>
      <c r="FE10170" t="s">
        <v>37</v>
      </c>
      <c r="FF10170" t="s">
        <v>68</v>
      </c>
      <c r="FG10170" t="s">
        <v>69</v>
      </c>
      <c r="FH10170" t="s">
        <v>40</v>
      </c>
      <c r="FI10170">
        <v>74</v>
      </c>
      <c r="FJ10170">
        <v>2</v>
      </c>
      <c r="FK10170">
        <v>999</v>
      </c>
      <c r="FL10170">
        <v>0</v>
      </c>
      <c r="FM10170" t="s">
        <v>41</v>
      </c>
      <c r="FN10170">
        <v>1.4</v>
      </c>
      <c r="FO10170">
        <v>93.444000000000003</v>
      </c>
      <c r="FP10170">
        <v>-36.1</v>
      </c>
      <c r="FQ10170">
        <v>4.9649999999999999</v>
      </c>
      <c r="FR10170">
        <v>5228.1000000000004</v>
      </c>
      <c r="FS10170" t="s">
        <v>37</v>
      </c>
    </row>
    <row r="10171" spans="155:175" x14ac:dyDescent="0.25">
      <c r="EY10171">
        <v>58</v>
      </c>
      <c r="EZ10171" t="s">
        <v>46</v>
      </c>
      <c r="FA10171" t="s">
        <v>53</v>
      </c>
      <c r="FB10171" t="s">
        <v>57</v>
      </c>
      <c r="FC10171" t="s">
        <v>45</v>
      </c>
      <c r="FD10171" t="s">
        <v>37</v>
      </c>
      <c r="FE10171" t="s">
        <v>42</v>
      </c>
      <c r="FF10171" t="s">
        <v>68</v>
      </c>
      <c r="FG10171" t="s">
        <v>69</v>
      </c>
      <c r="FH10171" t="s">
        <v>40</v>
      </c>
      <c r="FI10171">
        <v>75</v>
      </c>
      <c r="FJ10171">
        <v>2</v>
      </c>
      <c r="FK10171">
        <v>999</v>
      </c>
      <c r="FL10171">
        <v>0</v>
      </c>
      <c r="FM10171" t="s">
        <v>41</v>
      </c>
      <c r="FN10171">
        <v>1.4</v>
      </c>
      <c r="FO10171">
        <v>93.444000000000003</v>
      </c>
      <c r="FP10171">
        <v>-36.1</v>
      </c>
      <c r="FQ10171">
        <v>4.9649999999999999</v>
      </c>
      <c r="FR10171">
        <v>5228.1000000000004</v>
      </c>
      <c r="FS10171" t="s">
        <v>37</v>
      </c>
    </row>
    <row r="10172" spans="155:175" x14ac:dyDescent="0.25">
      <c r="EY10172">
        <v>58</v>
      </c>
      <c r="EZ10172" t="s">
        <v>46</v>
      </c>
      <c r="FA10172" t="s">
        <v>53</v>
      </c>
      <c r="FB10172" t="s">
        <v>57</v>
      </c>
      <c r="FC10172" t="s">
        <v>45</v>
      </c>
      <c r="FD10172" t="s">
        <v>37</v>
      </c>
      <c r="FE10172" t="s">
        <v>37</v>
      </c>
      <c r="FF10172" t="s">
        <v>68</v>
      </c>
      <c r="FG10172" t="s">
        <v>69</v>
      </c>
      <c r="FH10172" t="s">
        <v>40</v>
      </c>
      <c r="FI10172">
        <v>129</v>
      </c>
      <c r="FJ10172">
        <v>2</v>
      </c>
      <c r="FK10172">
        <v>999</v>
      </c>
      <c r="FL10172">
        <v>0</v>
      </c>
      <c r="FM10172" t="s">
        <v>41</v>
      </c>
      <c r="FN10172">
        <v>1.4</v>
      </c>
      <c r="FO10172">
        <v>93.444000000000003</v>
      </c>
      <c r="FP10172">
        <v>-36.1</v>
      </c>
      <c r="FQ10172">
        <v>4.9649999999999999</v>
      </c>
      <c r="FR10172">
        <v>5228.1000000000004</v>
      </c>
      <c r="FS10172" t="s">
        <v>37</v>
      </c>
    </row>
    <row r="10173" spans="155:175" x14ac:dyDescent="0.25">
      <c r="EY10173">
        <v>58</v>
      </c>
      <c r="EZ10173" t="s">
        <v>46</v>
      </c>
      <c r="FA10173" t="s">
        <v>35</v>
      </c>
      <c r="FB10173" t="s">
        <v>57</v>
      </c>
      <c r="FC10173" t="s">
        <v>37</v>
      </c>
      <c r="FD10173" t="s">
        <v>37</v>
      </c>
      <c r="FE10173" t="s">
        <v>37</v>
      </c>
      <c r="FF10173" t="s">
        <v>68</v>
      </c>
      <c r="FG10173" t="s">
        <v>69</v>
      </c>
      <c r="FH10173" t="s">
        <v>40</v>
      </c>
      <c r="FI10173">
        <v>129</v>
      </c>
      <c r="FJ10173">
        <v>2</v>
      </c>
      <c r="FK10173">
        <v>999</v>
      </c>
      <c r="FL10173">
        <v>0</v>
      </c>
      <c r="FM10173" t="s">
        <v>41</v>
      </c>
      <c r="FN10173">
        <v>1.4</v>
      </c>
      <c r="FO10173">
        <v>93.444000000000003</v>
      </c>
      <c r="FP10173">
        <v>-36.1</v>
      </c>
      <c r="FQ10173">
        <v>4.9649999999999999</v>
      </c>
      <c r="FR10173">
        <v>5228.1000000000004</v>
      </c>
      <c r="FS10173" t="s">
        <v>37</v>
      </c>
    </row>
    <row r="10174" spans="155:175" x14ac:dyDescent="0.25">
      <c r="EY10174">
        <v>58</v>
      </c>
      <c r="EZ10174" t="s">
        <v>46</v>
      </c>
      <c r="FA10174" t="s">
        <v>53</v>
      </c>
      <c r="FB10174" t="s">
        <v>57</v>
      </c>
      <c r="FC10174" t="s">
        <v>45</v>
      </c>
      <c r="FD10174" t="s">
        <v>42</v>
      </c>
      <c r="FE10174" t="s">
        <v>37</v>
      </c>
      <c r="FF10174" t="s">
        <v>68</v>
      </c>
      <c r="FG10174" t="s">
        <v>69</v>
      </c>
      <c r="FH10174" t="s">
        <v>40</v>
      </c>
      <c r="FI10174">
        <v>26</v>
      </c>
      <c r="FJ10174">
        <v>2</v>
      </c>
      <c r="FK10174">
        <v>999</v>
      </c>
      <c r="FL10174">
        <v>0</v>
      </c>
      <c r="FM10174" t="s">
        <v>41</v>
      </c>
      <c r="FN10174">
        <v>1.4</v>
      </c>
      <c r="FO10174">
        <v>93.444000000000003</v>
      </c>
      <c r="FP10174">
        <v>-36.1</v>
      </c>
      <c r="FQ10174">
        <v>4.9649999999999999</v>
      </c>
      <c r="FR10174">
        <v>5228.1000000000004</v>
      </c>
      <c r="FS10174" t="s">
        <v>37</v>
      </c>
    </row>
    <row r="10175" spans="155:175" x14ac:dyDescent="0.25">
      <c r="EY10175">
        <v>58</v>
      </c>
      <c r="EZ10175" t="s">
        <v>55</v>
      </c>
      <c r="FA10175" t="s">
        <v>35</v>
      </c>
      <c r="FB10175" t="s">
        <v>57</v>
      </c>
      <c r="FC10175" t="s">
        <v>37</v>
      </c>
      <c r="FD10175" t="s">
        <v>42</v>
      </c>
      <c r="FE10175" t="s">
        <v>37</v>
      </c>
      <c r="FF10175" t="s">
        <v>68</v>
      </c>
      <c r="FG10175" t="s">
        <v>69</v>
      </c>
      <c r="FH10175" t="s">
        <v>40</v>
      </c>
      <c r="FI10175">
        <v>59</v>
      </c>
      <c r="FJ10175">
        <v>3</v>
      </c>
      <c r="FK10175">
        <v>999</v>
      </c>
      <c r="FL10175">
        <v>0</v>
      </c>
      <c r="FM10175" t="s">
        <v>41</v>
      </c>
      <c r="FN10175">
        <v>1.4</v>
      </c>
      <c r="FO10175">
        <v>93.444000000000003</v>
      </c>
      <c r="FP10175">
        <v>-36.1</v>
      </c>
      <c r="FQ10175">
        <v>4.9649999999999999</v>
      </c>
      <c r="FR10175">
        <v>5228.1000000000004</v>
      </c>
      <c r="FS10175" t="s">
        <v>37</v>
      </c>
    </row>
    <row r="10176" spans="155:175" x14ac:dyDescent="0.25">
      <c r="EY10176">
        <v>58</v>
      </c>
      <c r="EZ10176" t="s">
        <v>46</v>
      </c>
      <c r="FA10176" t="s">
        <v>53</v>
      </c>
      <c r="FB10176" t="s">
        <v>57</v>
      </c>
      <c r="FC10176" t="s">
        <v>45</v>
      </c>
      <c r="FD10176" t="s">
        <v>42</v>
      </c>
      <c r="FE10176" t="s">
        <v>37</v>
      </c>
      <c r="FF10176" t="s">
        <v>68</v>
      </c>
      <c r="FG10176" t="s">
        <v>69</v>
      </c>
      <c r="FH10176" t="s">
        <v>40</v>
      </c>
      <c r="FI10176">
        <v>57</v>
      </c>
      <c r="FJ10176">
        <v>2</v>
      </c>
      <c r="FK10176">
        <v>999</v>
      </c>
      <c r="FL10176">
        <v>0</v>
      </c>
      <c r="FM10176" t="s">
        <v>41</v>
      </c>
      <c r="FN10176">
        <v>1.4</v>
      </c>
      <c r="FO10176">
        <v>93.444000000000003</v>
      </c>
      <c r="FP10176">
        <v>-36.1</v>
      </c>
      <c r="FQ10176">
        <v>4.9649999999999999</v>
      </c>
      <c r="FR10176">
        <v>5228.1000000000004</v>
      </c>
      <c r="FS10176" t="s">
        <v>37</v>
      </c>
    </row>
    <row r="10177" spans="155:175" x14ac:dyDescent="0.25">
      <c r="EY10177">
        <v>58</v>
      </c>
      <c r="EZ10177" t="s">
        <v>55</v>
      </c>
      <c r="FA10177" t="s">
        <v>35</v>
      </c>
      <c r="FB10177" t="s">
        <v>57</v>
      </c>
      <c r="FC10177" t="s">
        <v>37</v>
      </c>
      <c r="FD10177" t="s">
        <v>37</v>
      </c>
      <c r="FE10177" t="s">
        <v>37</v>
      </c>
      <c r="FF10177" t="s">
        <v>68</v>
      </c>
      <c r="FG10177" t="s">
        <v>69</v>
      </c>
      <c r="FH10177" t="s">
        <v>40</v>
      </c>
      <c r="FI10177">
        <v>164</v>
      </c>
      <c r="FJ10177">
        <v>2</v>
      </c>
      <c r="FK10177">
        <v>999</v>
      </c>
      <c r="FL10177">
        <v>0</v>
      </c>
      <c r="FM10177" t="s">
        <v>41</v>
      </c>
      <c r="FN10177">
        <v>1.4</v>
      </c>
      <c r="FO10177">
        <v>93.444000000000003</v>
      </c>
      <c r="FP10177">
        <v>-36.1</v>
      </c>
      <c r="FQ10177">
        <v>4.9649999999999999</v>
      </c>
      <c r="FR10177">
        <v>5228.1000000000004</v>
      </c>
      <c r="FS10177" t="s">
        <v>37</v>
      </c>
    </row>
    <row r="10178" spans="155:175" x14ac:dyDescent="0.25">
      <c r="EY10178">
        <v>58</v>
      </c>
      <c r="EZ10178" t="s">
        <v>54</v>
      </c>
      <c r="FA10178" t="s">
        <v>35</v>
      </c>
      <c r="FB10178" t="s">
        <v>57</v>
      </c>
      <c r="FC10178" t="s">
        <v>37</v>
      </c>
      <c r="FD10178" t="s">
        <v>42</v>
      </c>
      <c r="FE10178" t="s">
        <v>37</v>
      </c>
      <c r="FF10178" t="s">
        <v>68</v>
      </c>
      <c r="FG10178" t="s">
        <v>69</v>
      </c>
      <c r="FH10178" t="s">
        <v>61</v>
      </c>
      <c r="FI10178">
        <v>90</v>
      </c>
      <c r="FJ10178">
        <v>2</v>
      </c>
      <c r="FK10178">
        <v>999</v>
      </c>
      <c r="FL10178">
        <v>0</v>
      </c>
      <c r="FM10178" t="s">
        <v>41</v>
      </c>
      <c r="FN10178">
        <v>1.4</v>
      </c>
      <c r="FO10178">
        <v>93.444000000000003</v>
      </c>
      <c r="FP10178">
        <v>-36.1</v>
      </c>
      <c r="FQ10178">
        <v>4.9649999999999999</v>
      </c>
      <c r="FR10178">
        <v>5228.1000000000004</v>
      </c>
      <c r="FS10178" t="s">
        <v>37</v>
      </c>
    </row>
    <row r="10179" spans="155:175" x14ac:dyDescent="0.25">
      <c r="EY10179">
        <v>58</v>
      </c>
      <c r="EZ10179" t="s">
        <v>46</v>
      </c>
      <c r="FA10179" t="s">
        <v>52</v>
      </c>
      <c r="FB10179" t="s">
        <v>57</v>
      </c>
      <c r="FC10179" t="s">
        <v>37</v>
      </c>
      <c r="FD10179" t="s">
        <v>37</v>
      </c>
      <c r="FE10179" t="s">
        <v>37</v>
      </c>
      <c r="FF10179" t="s">
        <v>68</v>
      </c>
      <c r="FG10179" t="s">
        <v>69</v>
      </c>
      <c r="FH10179" t="s">
        <v>62</v>
      </c>
      <c r="FI10179">
        <v>113</v>
      </c>
      <c r="FJ10179">
        <v>5</v>
      </c>
      <c r="FK10179">
        <v>999</v>
      </c>
      <c r="FL10179">
        <v>0</v>
      </c>
      <c r="FM10179" t="s">
        <v>41</v>
      </c>
      <c r="FN10179">
        <v>1.4</v>
      </c>
      <c r="FO10179">
        <v>93.444000000000003</v>
      </c>
      <c r="FP10179">
        <v>-36.1</v>
      </c>
      <c r="FQ10179">
        <v>4.9640000000000004</v>
      </c>
      <c r="FR10179">
        <v>5228.1000000000004</v>
      </c>
      <c r="FS10179" t="s">
        <v>37</v>
      </c>
    </row>
    <row r="10180" spans="155:175" x14ac:dyDescent="0.25">
      <c r="EY10180">
        <v>58</v>
      </c>
      <c r="EZ10180" t="s">
        <v>54</v>
      </c>
      <c r="FA10180" t="s">
        <v>35</v>
      </c>
      <c r="FB10180" t="s">
        <v>57</v>
      </c>
      <c r="FC10180" t="s">
        <v>45</v>
      </c>
      <c r="FD10180" t="s">
        <v>37</v>
      </c>
      <c r="FE10180" t="s">
        <v>37</v>
      </c>
      <c r="FF10180" t="s">
        <v>68</v>
      </c>
      <c r="FG10180" t="s">
        <v>69</v>
      </c>
      <c r="FH10180" t="s">
        <v>63</v>
      </c>
      <c r="FI10180">
        <v>17</v>
      </c>
      <c r="FJ10180">
        <v>11</v>
      </c>
      <c r="FK10180">
        <v>999</v>
      </c>
      <c r="FL10180">
        <v>0</v>
      </c>
      <c r="FM10180" t="s">
        <v>41</v>
      </c>
      <c r="FN10180">
        <v>1.4</v>
      </c>
      <c r="FO10180">
        <v>93.444000000000003</v>
      </c>
      <c r="FP10180">
        <v>-36.1</v>
      </c>
      <c r="FQ10180">
        <v>4.9619999999999997</v>
      </c>
      <c r="FR10180">
        <v>5228.1000000000004</v>
      </c>
      <c r="FS10180" t="s">
        <v>37</v>
      </c>
    </row>
    <row r="10181" spans="155:175" x14ac:dyDescent="0.25">
      <c r="EY10181">
        <v>58</v>
      </c>
      <c r="EZ10181" t="s">
        <v>54</v>
      </c>
      <c r="FA10181" t="s">
        <v>35</v>
      </c>
      <c r="FB10181" t="s">
        <v>57</v>
      </c>
      <c r="FC10181" t="s">
        <v>45</v>
      </c>
      <c r="FD10181" t="s">
        <v>37</v>
      </c>
      <c r="FE10181" t="s">
        <v>37</v>
      </c>
      <c r="FF10181" t="s">
        <v>68</v>
      </c>
      <c r="FG10181" t="s">
        <v>69</v>
      </c>
      <c r="FH10181" t="s">
        <v>63</v>
      </c>
      <c r="FI10181">
        <v>156</v>
      </c>
      <c r="FJ10181">
        <v>5</v>
      </c>
      <c r="FK10181">
        <v>999</v>
      </c>
      <c r="FL10181">
        <v>0</v>
      </c>
      <c r="FM10181" t="s">
        <v>41</v>
      </c>
      <c r="FN10181">
        <v>1.4</v>
      </c>
      <c r="FO10181">
        <v>93.444000000000003</v>
      </c>
      <c r="FP10181">
        <v>-36.1</v>
      </c>
      <c r="FQ10181">
        <v>4.9619999999999997</v>
      </c>
      <c r="FR10181">
        <v>5228.1000000000004</v>
      </c>
      <c r="FS10181" t="s">
        <v>37</v>
      </c>
    </row>
    <row r="10182" spans="155:175" x14ac:dyDescent="0.25">
      <c r="EY10182">
        <v>58</v>
      </c>
      <c r="EZ10182" t="s">
        <v>46</v>
      </c>
      <c r="FA10182" t="s">
        <v>53</v>
      </c>
      <c r="FB10182" t="s">
        <v>57</v>
      </c>
      <c r="FC10182" t="s">
        <v>37</v>
      </c>
      <c r="FD10182" t="s">
        <v>42</v>
      </c>
      <c r="FE10182" t="s">
        <v>37</v>
      </c>
      <c r="FF10182" t="s">
        <v>38</v>
      </c>
      <c r="FG10182" t="s">
        <v>69</v>
      </c>
      <c r="FH10182" t="s">
        <v>63</v>
      </c>
      <c r="FI10182">
        <v>688</v>
      </c>
      <c r="FJ10182">
        <v>6</v>
      </c>
      <c r="FK10182">
        <v>999</v>
      </c>
      <c r="FL10182">
        <v>0</v>
      </c>
      <c r="FM10182" t="s">
        <v>41</v>
      </c>
      <c r="FN10182">
        <v>1.4</v>
      </c>
      <c r="FO10182">
        <v>93.444000000000003</v>
      </c>
      <c r="FP10182">
        <v>-36.1</v>
      </c>
      <c r="FQ10182">
        <v>4.9619999999999997</v>
      </c>
      <c r="FR10182">
        <v>5228.1000000000004</v>
      </c>
      <c r="FS10182" t="s">
        <v>37</v>
      </c>
    </row>
    <row r="10183" spans="155:175" x14ac:dyDescent="0.25">
      <c r="EY10183">
        <v>58</v>
      </c>
      <c r="EZ10183" t="s">
        <v>46</v>
      </c>
      <c r="FA10183" t="s">
        <v>35</v>
      </c>
      <c r="FB10183" t="s">
        <v>57</v>
      </c>
      <c r="FC10183" t="s">
        <v>37</v>
      </c>
      <c r="FD10183" t="s">
        <v>42</v>
      </c>
      <c r="FE10183" t="s">
        <v>37</v>
      </c>
      <c r="FF10183" t="s">
        <v>68</v>
      </c>
      <c r="FG10183" t="s">
        <v>69</v>
      </c>
      <c r="FH10183" t="s">
        <v>64</v>
      </c>
      <c r="FI10183">
        <v>76</v>
      </c>
      <c r="FJ10183">
        <v>5</v>
      </c>
      <c r="FK10183">
        <v>999</v>
      </c>
      <c r="FL10183">
        <v>0</v>
      </c>
      <c r="FM10183" t="s">
        <v>41</v>
      </c>
      <c r="FN10183">
        <v>1.4</v>
      </c>
      <c r="FO10183">
        <v>93.444000000000003</v>
      </c>
      <c r="FP10183">
        <v>-36.1</v>
      </c>
      <c r="FQ10183">
        <v>4.9630000000000001</v>
      </c>
      <c r="FR10183">
        <v>5228.1000000000004</v>
      </c>
      <c r="FS10183" t="s">
        <v>37</v>
      </c>
    </row>
    <row r="10184" spans="155:175" x14ac:dyDescent="0.25">
      <c r="EY10184">
        <v>58</v>
      </c>
      <c r="EZ10184" t="s">
        <v>54</v>
      </c>
      <c r="FA10184" t="s">
        <v>35</v>
      </c>
      <c r="FB10184" t="s">
        <v>57</v>
      </c>
      <c r="FC10184" t="s">
        <v>37</v>
      </c>
      <c r="FD10184" t="s">
        <v>42</v>
      </c>
      <c r="FE10184" t="s">
        <v>37</v>
      </c>
      <c r="FF10184" t="s">
        <v>38</v>
      </c>
      <c r="FG10184" t="s">
        <v>70</v>
      </c>
      <c r="FH10184" t="s">
        <v>64</v>
      </c>
      <c r="FI10184">
        <v>12</v>
      </c>
      <c r="FJ10184">
        <v>1</v>
      </c>
      <c r="FK10184">
        <v>999</v>
      </c>
      <c r="FL10184">
        <v>0</v>
      </c>
      <c r="FM10184" t="s">
        <v>41</v>
      </c>
      <c r="FN10184">
        <v>-0.1</v>
      </c>
      <c r="FO10184">
        <v>93.798000000000002</v>
      </c>
      <c r="FP10184">
        <v>-40.4</v>
      </c>
      <c r="FQ10184">
        <v>4.9180000000000001</v>
      </c>
      <c r="FR10184">
        <v>5195.8</v>
      </c>
      <c r="FS10184" t="s">
        <v>37</v>
      </c>
    </row>
    <row r="10185" spans="155:175" x14ac:dyDescent="0.25">
      <c r="EY10185">
        <v>58</v>
      </c>
      <c r="EZ10185" t="s">
        <v>46</v>
      </c>
      <c r="FA10185" t="s">
        <v>53</v>
      </c>
      <c r="FB10185" t="s">
        <v>57</v>
      </c>
      <c r="FC10185" t="s">
        <v>37</v>
      </c>
      <c r="FD10185" t="s">
        <v>42</v>
      </c>
      <c r="FE10185" t="s">
        <v>37</v>
      </c>
      <c r="FF10185" t="s">
        <v>68</v>
      </c>
      <c r="FG10185" t="s">
        <v>72</v>
      </c>
      <c r="FH10185" t="s">
        <v>40</v>
      </c>
      <c r="FI10185">
        <v>70</v>
      </c>
      <c r="FJ10185">
        <v>1</v>
      </c>
      <c r="FK10185">
        <v>999</v>
      </c>
      <c r="FL10185">
        <v>0</v>
      </c>
      <c r="FM10185" t="s">
        <v>41</v>
      </c>
      <c r="FN10185">
        <v>-0.1</v>
      </c>
      <c r="FO10185">
        <v>93.2</v>
      </c>
      <c r="FP10185">
        <v>-42</v>
      </c>
      <c r="FQ10185">
        <v>4.1909999999999998</v>
      </c>
      <c r="FR10185">
        <v>5195.8</v>
      </c>
      <c r="FS10185" t="s">
        <v>37</v>
      </c>
    </row>
    <row r="10186" spans="155:175" x14ac:dyDescent="0.25">
      <c r="EY10186">
        <v>58</v>
      </c>
      <c r="EZ10186" t="s">
        <v>55</v>
      </c>
      <c r="FA10186" t="s">
        <v>53</v>
      </c>
      <c r="FB10186" t="s">
        <v>57</v>
      </c>
      <c r="FC10186" t="s">
        <v>37</v>
      </c>
      <c r="FD10186" t="s">
        <v>42</v>
      </c>
      <c r="FE10186" t="s">
        <v>37</v>
      </c>
      <c r="FF10186" t="s">
        <v>68</v>
      </c>
      <c r="FG10186" t="s">
        <v>72</v>
      </c>
      <c r="FH10186" t="s">
        <v>40</v>
      </c>
      <c r="FI10186">
        <v>48</v>
      </c>
      <c r="FJ10186">
        <v>1</v>
      </c>
      <c r="FK10186">
        <v>999</v>
      </c>
      <c r="FL10186">
        <v>0</v>
      </c>
      <c r="FM10186" t="s">
        <v>41</v>
      </c>
      <c r="FN10186">
        <v>-0.1</v>
      </c>
      <c r="FO10186">
        <v>93.2</v>
      </c>
      <c r="FP10186">
        <v>-42</v>
      </c>
      <c r="FQ10186">
        <v>4.1909999999999998</v>
      </c>
      <c r="FR10186">
        <v>5195.8</v>
      </c>
      <c r="FS10186" t="s">
        <v>37</v>
      </c>
    </row>
    <row r="10187" spans="155:175" x14ac:dyDescent="0.25">
      <c r="EY10187">
        <v>58</v>
      </c>
      <c r="EZ10187" t="s">
        <v>58</v>
      </c>
      <c r="FA10187" t="s">
        <v>35</v>
      </c>
      <c r="FB10187" t="s">
        <v>57</v>
      </c>
      <c r="FC10187" t="s">
        <v>37</v>
      </c>
      <c r="FD10187" t="s">
        <v>37</v>
      </c>
      <c r="FE10187" t="s">
        <v>37</v>
      </c>
      <c r="FF10187" t="s">
        <v>68</v>
      </c>
      <c r="FG10187" t="s">
        <v>72</v>
      </c>
      <c r="FH10187" t="s">
        <v>40</v>
      </c>
      <c r="FI10187">
        <v>224</v>
      </c>
      <c r="FJ10187">
        <v>2</v>
      </c>
      <c r="FK10187">
        <v>999</v>
      </c>
      <c r="FL10187">
        <v>1</v>
      </c>
      <c r="FM10187" t="s">
        <v>71</v>
      </c>
      <c r="FN10187">
        <v>-0.1</v>
      </c>
      <c r="FO10187">
        <v>93.2</v>
      </c>
      <c r="FP10187">
        <v>-42</v>
      </c>
      <c r="FQ10187">
        <v>4.1909999999999998</v>
      </c>
      <c r="FR10187">
        <v>5195.8</v>
      </c>
      <c r="FS10187" t="s">
        <v>37</v>
      </c>
    </row>
    <row r="10188" spans="155:175" x14ac:dyDescent="0.25">
      <c r="EY10188">
        <v>58</v>
      </c>
      <c r="EZ10188" t="s">
        <v>54</v>
      </c>
      <c r="FA10188" t="s">
        <v>35</v>
      </c>
      <c r="FB10188" t="s">
        <v>57</v>
      </c>
      <c r="FC10188" t="s">
        <v>37</v>
      </c>
      <c r="FD10188" t="s">
        <v>42</v>
      </c>
      <c r="FE10188" t="s">
        <v>37</v>
      </c>
      <c r="FF10188" t="s">
        <v>68</v>
      </c>
      <c r="FG10188" t="s">
        <v>72</v>
      </c>
      <c r="FH10188" t="s">
        <v>61</v>
      </c>
      <c r="FI10188">
        <v>90</v>
      </c>
      <c r="FJ10188">
        <v>1</v>
      </c>
      <c r="FK10188">
        <v>999</v>
      </c>
      <c r="FL10188">
        <v>0</v>
      </c>
      <c r="FM10188" t="s">
        <v>41</v>
      </c>
      <c r="FN10188">
        <v>-0.1</v>
      </c>
      <c r="FO10188">
        <v>93.2</v>
      </c>
      <c r="FP10188">
        <v>-42</v>
      </c>
      <c r="FQ10188">
        <v>4.1529999999999996</v>
      </c>
      <c r="FR10188">
        <v>5195.8</v>
      </c>
      <c r="FS10188" t="s">
        <v>37</v>
      </c>
    </row>
    <row r="10189" spans="155:175" x14ac:dyDescent="0.25">
      <c r="EY10189">
        <v>58</v>
      </c>
      <c r="EZ10189" t="s">
        <v>55</v>
      </c>
      <c r="FA10189" t="s">
        <v>35</v>
      </c>
      <c r="FB10189" t="s">
        <v>57</v>
      </c>
      <c r="FC10189" t="s">
        <v>37</v>
      </c>
      <c r="FD10189" t="s">
        <v>42</v>
      </c>
      <c r="FE10189" t="s">
        <v>42</v>
      </c>
      <c r="FF10189" t="s">
        <v>68</v>
      </c>
      <c r="FG10189" t="s">
        <v>72</v>
      </c>
      <c r="FH10189" t="s">
        <v>61</v>
      </c>
      <c r="FI10189">
        <v>240</v>
      </c>
      <c r="FJ10189">
        <v>2</v>
      </c>
      <c r="FK10189">
        <v>999</v>
      </c>
      <c r="FL10189">
        <v>1</v>
      </c>
      <c r="FM10189" t="s">
        <v>71</v>
      </c>
      <c r="FN10189">
        <v>-0.1</v>
      </c>
      <c r="FO10189">
        <v>93.2</v>
      </c>
      <c r="FP10189">
        <v>-42</v>
      </c>
      <c r="FQ10189">
        <v>4.1529999999999996</v>
      </c>
      <c r="FR10189">
        <v>5195.8</v>
      </c>
      <c r="FS10189" t="s">
        <v>37</v>
      </c>
    </row>
    <row r="10190" spans="155:175" x14ac:dyDescent="0.25">
      <c r="EY10190">
        <v>58</v>
      </c>
      <c r="EZ10190" t="s">
        <v>55</v>
      </c>
      <c r="FA10190" t="s">
        <v>35</v>
      </c>
      <c r="FB10190" t="s">
        <v>57</v>
      </c>
      <c r="FC10190" t="s">
        <v>45</v>
      </c>
      <c r="FD10190" t="s">
        <v>42</v>
      </c>
      <c r="FE10190" t="s">
        <v>37</v>
      </c>
      <c r="FF10190" t="s">
        <v>68</v>
      </c>
      <c r="FG10190" t="s">
        <v>72</v>
      </c>
      <c r="FH10190" t="s">
        <v>61</v>
      </c>
      <c r="FI10190">
        <v>233</v>
      </c>
      <c r="FJ10190">
        <v>2</v>
      </c>
      <c r="FK10190">
        <v>999</v>
      </c>
      <c r="FL10190">
        <v>0</v>
      </c>
      <c r="FM10190" t="s">
        <v>41</v>
      </c>
      <c r="FN10190">
        <v>-0.1</v>
      </c>
      <c r="FO10190">
        <v>93.2</v>
      </c>
      <c r="FP10190">
        <v>-42</v>
      </c>
      <c r="FQ10190">
        <v>4.1529999999999996</v>
      </c>
      <c r="FR10190">
        <v>5195.8</v>
      </c>
      <c r="FS10190" t="s">
        <v>37</v>
      </c>
    </row>
    <row r="10191" spans="155:175" x14ac:dyDescent="0.25">
      <c r="EY10191">
        <v>58</v>
      </c>
      <c r="EZ10191" t="s">
        <v>55</v>
      </c>
      <c r="FA10191" t="s">
        <v>53</v>
      </c>
      <c r="FB10191" t="s">
        <v>57</v>
      </c>
      <c r="FC10191" t="s">
        <v>37</v>
      </c>
      <c r="FD10191" t="s">
        <v>42</v>
      </c>
      <c r="FE10191" t="s">
        <v>37</v>
      </c>
      <c r="FF10191" t="s">
        <v>68</v>
      </c>
      <c r="FG10191" t="s">
        <v>72</v>
      </c>
      <c r="FH10191" t="s">
        <v>62</v>
      </c>
      <c r="FI10191">
        <v>168</v>
      </c>
      <c r="FJ10191">
        <v>1</v>
      </c>
      <c r="FK10191">
        <v>999</v>
      </c>
      <c r="FL10191">
        <v>0</v>
      </c>
      <c r="FM10191" t="s">
        <v>41</v>
      </c>
      <c r="FN10191">
        <v>-0.1</v>
      </c>
      <c r="FO10191">
        <v>93.2</v>
      </c>
      <c r="FP10191">
        <v>-42</v>
      </c>
      <c r="FQ10191">
        <v>4.12</v>
      </c>
      <c r="FR10191">
        <v>5195.8</v>
      </c>
      <c r="FS10191" t="s">
        <v>37</v>
      </c>
    </row>
    <row r="10192" spans="155:175" x14ac:dyDescent="0.25">
      <c r="EY10192">
        <v>58</v>
      </c>
      <c r="EZ10192" t="s">
        <v>55</v>
      </c>
      <c r="FA10192" t="s">
        <v>35</v>
      </c>
      <c r="FB10192" t="s">
        <v>57</v>
      </c>
      <c r="FC10192" t="s">
        <v>37</v>
      </c>
      <c r="FD10192" t="s">
        <v>42</v>
      </c>
      <c r="FE10192" t="s">
        <v>37</v>
      </c>
      <c r="FF10192" t="s">
        <v>68</v>
      </c>
      <c r="FG10192" t="s">
        <v>72</v>
      </c>
      <c r="FH10192" t="s">
        <v>62</v>
      </c>
      <c r="FI10192">
        <v>581</v>
      </c>
      <c r="FJ10192">
        <v>2</v>
      </c>
      <c r="FK10192">
        <v>999</v>
      </c>
      <c r="FL10192">
        <v>0</v>
      </c>
      <c r="FM10192" t="s">
        <v>41</v>
      </c>
      <c r="FN10192">
        <v>-0.1</v>
      </c>
      <c r="FO10192">
        <v>93.2</v>
      </c>
      <c r="FP10192">
        <v>-42</v>
      </c>
      <c r="FQ10192">
        <v>4.12</v>
      </c>
      <c r="FR10192">
        <v>5195.8</v>
      </c>
      <c r="FS10192" t="s">
        <v>37</v>
      </c>
    </row>
    <row r="10193" spans="155:175" x14ac:dyDescent="0.25">
      <c r="EY10193">
        <v>58</v>
      </c>
      <c r="EZ10193" t="s">
        <v>55</v>
      </c>
      <c r="FA10193" t="s">
        <v>35</v>
      </c>
      <c r="FB10193" t="s">
        <v>57</v>
      </c>
      <c r="FC10193" t="s">
        <v>37</v>
      </c>
      <c r="FD10193" t="s">
        <v>42</v>
      </c>
      <c r="FE10193" t="s">
        <v>37</v>
      </c>
      <c r="FF10193" t="s">
        <v>68</v>
      </c>
      <c r="FG10193" t="s">
        <v>72</v>
      </c>
      <c r="FH10193" t="s">
        <v>62</v>
      </c>
      <c r="FI10193">
        <v>394</v>
      </c>
      <c r="FJ10193">
        <v>2</v>
      </c>
      <c r="FK10193">
        <v>999</v>
      </c>
      <c r="FL10193">
        <v>0</v>
      </c>
      <c r="FM10193" t="s">
        <v>41</v>
      </c>
      <c r="FN10193">
        <v>-0.1</v>
      </c>
      <c r="FO10193">
        <v>93.2</v>
      </c>
      <c r="FP10193">
        <v>-42</v>
      </c>
      <c r="FQ10193">
        <v>4.12</v>
      </c>
      <c r="FR10193">
        <v>5195.8</v>
      </c>
      <c r="FS10193" t="s">
        <v>37</v>
      </c>
    </row>
    <row r="10194" spans="155:175" x14ac:dyDescent="0.25">
      <c r="EY10194">
        <v>58</v>
      </c>
      <c r="EZ10194" t="s">
        <v>55</v>
      </c>
      <c r="FA10194" t="s">
        <v>35</v>
      </c>
      <c r="FB10194" t="s">
        <v>57</v>
      </c>
      <c r="FC10194" t="s">
        <v>37</v>
      </c>
      <c r="FD10194" t="s">
        <v>42</v>
      </c>
      <c r="FE10194" t="s">
        <v>37</v>
      </c>
      <c r="FF10194" t="s">
        <v>68</v>
      </c>
      <c r="FG10194" t="s">
        <v>72</v>
      </c>
      <c r="FH10194" t="s">
        <v>63</v>
      </c>
      <c r="FI10194">
        <v>67</v>
      </c>
      <c r="FJ10194">
        <v>1</v>
      </c>
      <c r="FK10194">
        <v>999</v>
      </c>
      <c r="FL10194">
        <v>0</v>
      </c>
      <c r="FM10194" t="s">
        <v>41</v>
      </c>
      <c r="FN10194">
        <v>-0.1</v>
      </c>
      <c r="FO10194">
        <v>93.2</v>
      </c>
      <c r="FP10194">
        <v>-42</v>
      </c>
      <c r="FQ10194">
        <v>4.0759999999999996</v>
      </c>
      <c r="FR10194">
        <v>5195.8</v>
      </c>
      <c r="FS10194" t="s">
        <v>37</v>
      </c>
    </row>
    <row r="10195" spans="155:175" x14ac:dyDescent="0.25">
      <c r="EY10195">
        <v>58</v>
      </c>
      <c r="EZ10195" t="s">
        <v>46</v>
      </c>
      <c r="FA10195" t="s">
        <v>35</v>
      </c>
      <c r="FB10195" t="s">
        <v>57</v>
      </c>
      <c r="FC10195" t="s">
        <v>37</v>
      </c>
      <c r="FD10195" t="s">
        <v>42</v>
      </c>
      <c r="FE10195" t="s">
        <v>37</v>
      </c>
      <c r="FF10195" t="s">
        <v>68</v>
      </c>
      <c r="FG10195" t="s">
        <v>72</v>
      </c>
      <c r="FH10195" t="s">
        <v>63</v>
      </c>
      <c r="FI10195">
        <v>554</v>
      </c>
      <c r="FJ10195">
        <v>2</v>
      </c>
      <c r="FK10195">
        <v>999</v>
      </c>
      <c r="FL10195">
        <v>0</v>
      </c>
      <c r="FM10195" t="s">
        <v>41</v>
      </c>
      <c r="FN10195">
        <v>-0.1</v>
      </c>
      <c r="FO10195">
        <v>93.2</v>
      </c>
      <c r="FP10195">
        <v>-42</v>
      </c>
      <c r="FQ10195">
        <v>4.0759999999999996</v>
      </c>
      <c r="FR10195">
        <v>5195.8</v>
      </c>
      <c r="FS10195" t="s">
        <v>37</v>
      </c>
    </row>
    <row r="10196" spans="155:175" x14ac:dyDescent="0.25">
      <c r="EY10196">
        <v>58</v>
      </c>
      <c r="EZ10196" t="s">
        <v>54</v>
      </c>
      <c r="FA10196" t="s">
        <v>35</v>
      </c>
      <c r="FB10196" t="s">
        <v>57</v>
      </c>
      <c r="FC10196" t="s">
        <v>37</v>
      </c>
      <c r="FD10196" t="s">
        <v>45</v>
      </c>
      <c r="FE10196" t="s">
        <v>45</v>
      </c>
      <c r="FF10196" t="s">
        <v>68</v>
      </c>
      <c r="FG10196" t="s">
        <v>72</v>
      </c>
      <c r="FH10196" t="s">
        <v>63</v>
      </c>
      <c r="FI10196">
        <v>279</v>
      </c>
      <c r="FJ10196">
        <v>2</v>
      </c>
      <c r="FK10196">
        <v>999</v>
      </c>
      <c r="FL10196">
        <v>0</v>
      </c>
      <c r="FM10196" t="s">
        <v>41</v>
      </c>
      <c r="FN10196">
        <v>-0.1</v>
      </c>
      <c r="FO10196">
        <v>93.2</v>
      </c>
      <c r="FP10196">
        <v>-42</v>
      </c>
      <c r="FQ10196">
        <v>4.0759999999999996</v>
      </c>
      <c r="FR10196">
        <v>5195.8</v>
      </c>
      <c r="FS10196" t="s">
        <v>37</v>
      </c>
    </row>
    <row r="10197" spans="155:175" x14ac:dyDescent="0.25">
      <c r="EY10197">
        <v>58</v>
      </c>
      <c r="EZ10197" t="s">
        <v>46</v>
      </c>
      <c r="FA10197" t="s">
        <v>53</v>
      </c>
      <c r="FB10197" t="s">
        <v>57</v>
      </c>
      <c r="FC10197" t="s">
        <v>37</v>
      </c>
      <c r="FD10197" t="s">
        <v>37</v>
      </c>
      <c r="FE10197" t="s">
        <v>37</v>
      </c>
      <c r="FF10197" t="s">
        <v>68</v>
      </c>
      <c r="FG10197" t="s">
        <v>72</v>
      </c>
      <c r="FH10197" t="s">
        <v>63</v>
      </c>
      <c r="FI10197">
        <v>178</v>
      </c>
      <c r="FJ10197">
        <v>2</v>
      </c>
      <c r="FK10197">
        <v>999</v>
      </c>
      <c r="FL10197">
        <v>0</v>
      </c>
      <c r="FM10197" t="s">
        <v>41</v>
      </c>
      <c r="FN10197">
        <v>-0.1</v>
      </c>
      <c r="FO10197">
        <v>93.2</v>
      </c>
      <c r="FP10197">
        <v>-42</v>
      </c>
      <c r="FQ10197">
        <v>4.0759999999999996</v>
      </c>
      <c r="FR10197">
        <v>5195.8</v>
      </c>
      <c r="FS10197" t="s">
        <v>37</v>
      </c>
    </row>
    <row r="10198" spans="155:175" x14ac:dyDescent="0.25">
      <c r="EY10198">
        <v>58</v>
      </c>
      <c r="EZ10198" t="s">
        <v>46</v>
      </c>
      <c r="FA10198" t="s">
        <v>35</v>
      </c>
      <c r="FB10198" t="s">
        <v>57</v>
      </c>
      <c r="FC10198" t="s">
        <v>45</v>
      </c>
      <c r="FD10198" t="s">
        <v>37</v>
      </c>
      <c r="FE10198" t="s">
        <v>37</v>
      </c>
      <c r="FF10198" t="s">
        <v>68</v>
      </c>
      <c r="FG10198" t="s">
        <v>72</v>
      </c>
      <c r="FH10198" t="s">
        <v>64</v>
      </c>
      <c r="FI10198">
        <v>110</v>
      </c>
      <c r="FJ10198">
        <v>2</v>
      </c>
      <c r="FK10198">
        <v>999</v>
      </c>
      <c r="FL10198">
        <v>1</v>
      </c>
      <c r="FM10198" t="s">
        <v>71</v>
      </c>
      <c r="FN10198">
        <v>-0.1</v>
      </c>
      <c r="FO10198">
        <v>93.2</v>
      </c>
      <c r="FP10198">
        <v>-42</v>
      </c>
      <c r="FQ10198">
        <v>4.0209999999999999</v>
      </c>
      <c r="FR10198">
        <v>5195.8</v>
      </c>
      <c r="FS10198" t="s">
        <v>37</v>
      </c>
    </row>
    <row r="10199" spans="155:175" x14ac:dyDescent="0.25">
      <c r="EY10199">
        <v>58</v>
      </c>
      <c r="EZ10199" t="s">
        <v>46</v>
      </c>
      <c r="FA10199" t="s">
        <v>35</v>
      </c>
      <c r="FB10199" t="s">
        <v>57</v>
      </c>
      <c r="FC10199" t="s">
        <v>37</v>
      </c>
      <c r="FD10199" t="s">
        <v>37</v>
      </c>
      <c r="FE10199" t="s">
        <v>37</v>
      </c>
      <c r="FF10199" t="s">
        <v>68</v>
      </c>
      <c r="FG10199" t="s">
        <v>72</v>
      </c>
      <c r="FH10199" t="s">
        <v>64</v>
      </c>
      <c r="FI10199">
        <v>70</v>
      </c>
      <c r="FJ10199">
        <v>1</v>
      </c>
      <c r="FK10199">
        <v>999</v>
      </c>
      <c r="FL10199">
        <v>1</v>
      </c>
      <c r="FM10199" t="s">
        <v>71</v>
      </c>
      <c r="FN10199">
        <v>-0.1</v>
      </c>
      <c r="FO10199">
        <v>93.2</v>
      </c>
      <c r="FP10199">
        <v>-42</v>
      </c>
      <c r="FQ10199">
        <v>4.0209999999999999</v>
      </c>
      <c r="FR10199">
        <v>5195.8</v>
      </c>
      <c r="FS10199" t="s">
        <v>37</v>
      </c>
    </row>
    <row r="10200" spans="155:175" x14ac:dyDescent="0.25">
      <c r="EY10200">
        <v>58</v>
      </c>
      <c r="EZ10200" t="s">
        <v>46</v>
      </c>
      <c r="FA10200" t="s">
        <v>53</v>
      </c>
      <c r="FB10200" t="s">
        <v>57</v>
      </c>
      <c r="FC10200" t="s">
        <v>37</v>
      </c>
      <c r="FD10200" t="s">
        <v>37</v>
      </c>
      <c r="FE10200" t="s">
        <v>37</v>
      </c>
      <c r="FF10200" t="s">
        <v>68</v>
      </c>
      <c r="FG10200" t="s">
        <v>72</v>
      </c>
      <c r="FH10200" t="s">
        <v>64</v>
      </c>
      <c r="FI10200">
        <v>189</v>
      </c>
      <c r="FJ10200">
        <v>1</v>
      </c>
      <c r="FK10200">
        <v>999</v>
      </c>
      <c r="FL10200">
        <v>0</v>
      </c>
      <c r="FM10200" t="s">
        <v>41</v>
      </c>
      <c r="FN10200">
        <v>-0.1</v>
      </c>
      <c r="FO10200">
        <v>93.2</v>
      </c>
      <c r="FP10200">
        <v>-42</v>
      </c>
      <c r="FQ10200">
        <v>4.0209999999999999</v>
      </c>
      <c r="FR10200">
        <v>5195.8</v>
      </c>
      <c r="FS10200" t="s">
        <v>37</v>
      </c>
    </row>
    <row r="10201" spans="155:175" x14ac:dyDescent="0.25">
      <c r="EY10201">
        <v>58</v>
      </c>
      <c r="EZ10201" t="s">
        <v>46</v>
      </c>
      <c r="FA10201" t="s">
        <v>35</v>
      </c>
      <c r="FB10201" t="s">
        <v>57</v>
      </c>
      <c r="FC10201" t="s">
        <v>37</v>
      </c>
      <c r="FD10201" t="s">
        <v>37</v>
      </c>
      <c r="FE10201" t="s">
        <v>37</v>
      </c>
      <c r="FF10201" t="s">
        <v>38</v>
      </c>
      <c r="FG10201" t="s">
        <v>72</v>
      </c>
      <c r="FH10201" t="s">
        <v>64</v>
      </c>
      <c r="FI10201">
        <v>186</v>
      </c>
      <c r="FJ10201">
        <v>2</v>
      </c>
      <c r="FK10201">
        <v>999</v>
      </c>
      <c r="FL10201">
        <v>0</v>
      </c>
      <c r="FM10201" t="s">
        <v>41</v>
      </c>
      <c r="FN10201">
        <v>-0.1</v>
      </c>
      <c r="FO10201">
        <v>93.2</v>
      </c>
      <c r="FP10201">
        <v>-42</v>
      </c>
      <c r="FQ10201">
        <v>4.0209999999999999</v>
      </c>
      <c r="FR10201">
        <v>5195.8</v>
      </c>
      <c r="FS10201" t="s">
        <v>37</v>
      </c>
    </row>
    <row r="10202" spans="155:175" x14ac:dyDescent="0.25">
      <c r="EY10202">
        <v>58</v>
      </c>
      <c r="EZ10202" t="s">
        <v>55</v>
      </c>
      <c r="FA10202" t="s">
        <v>53</v>
      </c>
      <c r="FB10202" t="s">
        <v>57</v>
      </c>
      <c r="FC10202" t="s">
        <v>37</v>
      </c>
      <c r="FD10202" t="s">
        <v>42</v>
      </c>
      <c r="FE10202" t="s">
        <v>37</v>
      </c>
      <c r="FF10202" t="s">
        <v>38</v>
      </c>
      <c r="FG10202" t="s">
        <v>72</v>
      </c>
      <c r="FH10202" t="s">
        <v>64</v>
      </c>
      <c r="FI10202">
        <v>39</v>
      </c>
      <c r="FJ10202">
        <v>2</v>
      </c>
      <c r="FK10202">
        <v>999</v>
      </c>
      <c r="FL10202">
        <v>0</v>
      </c>
      <c r="FM10202" t="s">
        <v>41</v>
      </c>
      <c r="FN10202">
        <v>-0.1</v>
      </c>
      <c r="FO10202">
        <v>93.2</v>
      </c>
      <c r="FP10202">
        <v>-42</v>
      </c>
      <c r="FQ10202">
        <v>4.0209999999999999</v>
      </c>
      <c r="FR10202">
        <v>5195.8</v>
      </c>
      <c r="FS10202" t="s">
        <v>37</v>
      </c>
    </row>
    <row r="10203" spans="155:175" x14ac:dyDescent="0.25">
      <c r="EY10203">
        <v>58</v>
      </c>
      <c r="EZ10203" t="s">
        <v>46</v>
      </c>
      <c r="FA10203" t="s">
        <v>35</v>
      </c>
      <c r="FB10203" t="s">
        <v>57</v>
      </c>
      <c r="FC10203" t="s">
        <v>37</v>
      </c>
      <c r="FD10203" t="s">
        <v>42</v>
      </c>
      <c r="FE10203" t="s">
        <v>37</v>
      </c>
      <c r="FF10203" t="s">
        <v>68</v>
      </c>
      <c r="FG10203" t="s">
        <v>72</v>
      </c>
      <c r="FH10203" t="s">
        <v>64</v>
      </c>
      <c r="FI10203">
        <v>21</v>
      </c>
      <c r="FJ10203">
        <v>7</v>
      </c>
      <c r="FK10203">
        <v>999</v>
      </c>
      <c r="FL10203">
        <v>0</v>
      </c>
      <c r="FM10203" t="s">
        <v>41</v>
      </c>
      <c r="FN10203">
        <v>-0.1</v>
      </c>
      <c r="FO10203">
        <v>93.2</v>
      </c>
      <c r="FP10203">
        <v>-42</v>
      </c>
      <c r="FQ10203">
        <v>4.0209999999999999</v>
      </c>
      <c r="FR10203">
        <v>5195.8</v>
      </c>
      <c r="FS10203" t="s">
        <v>37</v>
      </c>
    </row>
    <row r="10204" spans="155:175" x14ac:dyDescent="0.25">
      <c r="EY10204">
        <v>58</v>
      </c>
      <c r="EZ10204" t="s">
        <v>54</v>
      </c>
      <c r="FA10204" t="s">
        <v>53</v>
      </c>
      <c r="FB10204" t="s">
        <v>57</v>
      </c>
      <c r="FC10204" t="s">
        <v>37</v>
      </c>
      <c r="FD10204" t="s">
        <v>42</v>
      </c>
      <c r="FE10204" t="s">
        <v>37</v>
      </c>
      <c r="FF10204" t="s">
        <v>68</v>
      </c>
      <c r="FG10204" t="s">
        <v>76</v>
      </c>
      <c r="FH10204" t="s">
        <v>62</v>
      </c>
      <c r="FI10204">
        <v>48</v>
      </c>
      <c r="FJ10204">
        <v>1</v>
      </c>
      <c r="FK10204">
        <v>999</v>
      </c>
      <c r="FL10204">
        <v>0</v>
      </c>
      <c r="FM10204" t="s">
        <v>41</v>
      </c>
      <c r="FN10204">
        <v>-1.8</v>
      </c>
      <c r="FO10204">
        <v>93.075000000000003</v>
      </c>
      <c r="FP10204">
        <v>-47.1</v>
      </c>
      <c r="FQ10204">
        <v>1.415</v>
      </c>
      <c r="FR10204">
        <v>5099.1000000000004</v>
      </c>
      <c r="FS10204" t="s">
        <v>37</v>
      </c>
    </row>
    <row r="10205" spans="155:175" x14ac:dyDescent="0.25">
      <c r="EY10205">
        <v>58</v>
      </c>
      <c r="EZ10205" t="s">
        <v>54</v>
      </c>
      <c r="FA10205" t="s">
        <v>53</v>
      </c>
      <c r="FB10205" t="s">
        <v>57</v>
      </c>
      <c r="FC10205" t="s">
        <v>37</v>
      </c>
      <c r="FD10205" t="s">
        <v>37</v>
      </c>
      <c r="FE10205" t="s">
        <v>37</v>
      </c>
      <c r="FF10205" t="s">
        <v>68</v>
      </c>
      <c r="FG10205" t="s">
        <v>76</v>
      </c>
      <c r="FH10205" t="s">
        <v>63</v>
      </c>
      <c r="FI10205">
        <v>211</v>
      </c>
      <c r="FJ10205">
        <v>1</v>
      </c>
      <c r="FK10205">
        <v>2</v>
      </c>
      <c r="FL10205">
        <v>1</v>
      </c>
      <c r="FM10205" t="s">
        <v>73</v>
      </c>
      <c r="FN10205">
        <v>-1.8</v>
      </c>
      <c r="FO10205">
        <v>93.075000000000003</v>
      </c>
      <c r="FP10205">
        <v>-47.1</v>
      </c>
      <c r="FQ10205">
        <v>1.365</v>
      </c>
      <c r="FR10205">
        <v>5099.1000000000004</v>
      </c>
      <c r="FS10205" t="s">
        <v>37</v>
      </c>
    </row>
    <row r="10206" spans="155:175" x14ac:dyDescent="0.25">
      <c r="EY10206">
        <v>58</v>
      </c>
      <c r="EZ10206" t="s">
        <v>54</v>
      </c>
      <c r="FA10206" t="s">
        <v>35</v>
      </c>
      <c r="FB10206" t="s">
        <v>57</v>
      </c>
      <c r="FC10206" t="s">
        <v>37</v>
      </c>
      <c r="FD10206" t="s">
        <v>42</v>
      </c>
      <c r="FE10206" t="s">
        <v>37</v>
      </c>
      <c r="FF10206" t="s">
        <v>68</v>
      </c>
      <c r="FG10206" t="s">
        <v>39</v>
      </c>
      <c r="FH10206" t="s">
        <v>40</v>
      </c>
      <c r="FI10206">
        <v>45</v>
      </c>
      <c r="FJ10206">
        <v>1</v>
      </c>
      <c r="FK10206">
        <v>999</v>
      </c>
      <c r="FL10206">
        <v>0</v>
      </c>
      <c r="FM10206" t="s">
        <v>41</v>
      </c>
      <c r="FN10206">
        <v>-1.8</v>
      </c>
      <c r="FO10206">
        <v>92.893000000000001</v>
      </c>
      <c r="FP10206">
        <v>-46.2</v>
      </c>
      <c r="FQ10206">
        <v>1.3540000000000001</v>
      </c>
      <c r="FR10206">
        <v>5099.1000000000004</v>
      </c>
      <c r="FS10206" t="s">
        <v>37</v>
      </c>
    </row>
    <row r="10207" spans="155:175" x14ac:dyDescent="0.25">
      <c r="EY10207">
        <v>58</v>
      </c>
      <c r="EZ10207" t="s">
        <v>54</v>
      </c>
      <c r="FA10207" t="s">
        <v>35</v>
      </c>
      <c r="FB10207" t="s">
        <v>57</v>
      </c>
      <c r="FC10207" t="s">
        <v>37</v>
      </c>
      <c r="FD10207" t="s">
        <v>42</v>
      </c>
      <c r="FE10207" t="s">
        <v>37</v>
      </c>
      <c r="FF10207" t="s">
        <v>38</v>
      </c>
      <c r="FG10207" t="s">
        <v>39</v>
      </c>
      <c r="FH10207" t="s">
        <v>40</v>
      </c>
      <c r="FI10207">
        <v>101</v>
      </c>
      <c r="FJ10207">
        <v>2</v>
      </c>
      <c r="FK10207">
        <v>999</v>
      </c>
      <c r="FL10207">
        <v>0</v>
      </c>
      <c r="FM10207" t="s">
        <v>41</v>
      </c>
      <c r="FN10207">
        <v>-1.8</v>
      </c>
      <c r="FO10207">
        <v>92.893000000000001</v>
      </c>
      <c r="FP10207">
        <v>-46.2</v>
      </c>
      <c r="FQ10207">
        <v>1.3540000000000001</v>
      </c>
      <c r="FR10207">
        <v>5099.1000000000004</v>
      </c>
      <c r="FS10207" t="s">
        <v>37</v>
      </c>
    </row>
    <row r="10208" spans="155:175" x14ac:dyDescent="0.25">
      <c r="EY10208">
        <v>58</v>
      </c>
      <c r="EZ10208" t="s">
        <v>46</v>
      </c>
      <c r="FA10208" t="s">
        <v>52</v>
      </c>
      <c r="FB10208" t="s">
        <v>57</v>
      </c>
      <c r="FC10208" t="s">
        <v>37</v>
      </c>
      <c r="FD10208" t="s">
        <v>37</v>
      </c>
      <c r="FE10208" t="s">
        <v>37</v>
      </c>
      <c r="FF10208" t="s">
        <v>68</v>
      </c>
      <c r="FG10208" t="s">
        <v>39</v>
      </c>
      <c r="FH10208" t="s">
        <v>61</v>
      </c>
      <c r="FI10208">
        <v>358</v>
      </c>
      <c r="FJ10208">
        <v>1</v>
      </c>
      <c r="FK10208">
        <v>999</v>
      </c>
      <c r="FL10208">
        <v>0</v>
      </c>
      <c r="FM10208" t="s">
        <v>41</v>
      </c>
      <c r="FN10208">
        <v>-1.8</v>
      </c>
      <c r="FO10208">
        <v>92.893000000000001</v>
      </c>
      <c r="FP10208">
        <v>-46.2</v>
      </c>
      <c r="FQ10208">
        <v>1.3440000000000001</v>
      </c>
      <c r="FR10208">
        <v>5099.1000000000004</v>
      </c>
      <c r="FS10208" t="s">
        <v>37</v>
      </c>
    </row>
    <row r="10209" spans="155:175" x14ac:dyDescent="0.25">
      <c r="EY10209">
        <v>58</v>
      </c>
      <c r="EZ10209" t="s">
        <v>51</v>
      </c>
      <c r="FA10209" t="s">
        <v>53</v>
      </c>
      <c r="FB10209" t="s">
        <v>57</v>
      </c>
      <c r="FC10209" t="s">
        <v>37</v>
      </c>
      <c r="FD10209" t="s">
        <v>37</v>
      </c>
      <c r="FE10209" t="s">
        <v>37</v>
      </c>
      <c r="FF10209" t="s">
        <v>68</v>
      </c>
      <c r="FG10209" t="s">
        <v>39</v>
      </c>
      <c r="FH10209" t="s">
        <v>63</v>
      </c>
      <c r="FI10209">
        <v>101</v>
      </c>
      <c r="FJ10209">
        <v>1</v>
      </c>
      <c r="FK10209">
        <v>999</v>
      </c>
      <c r="FL10209">
        <v>1</v>
      </c>
      <c r="FM10209" t="s">
        <v>71</v>
      </c>
      <c r="FN10209">
        <v>-1.8</v>
      </c>
      <c r="FO10209">
        <v>92.893000000000001</v>
      </c>
      <c r="FP10209">
        <v>-46.2</v>
      </c>
      <c r="FQ10209">
        <v>1.327</v>
      </c>
      <c r="FR10209">
        <v>5099.1000000000004</v>
      </c>
      <c r="FS10209" t="s">
        <v>37</v>
      </c>
    </row>
    <row r="10210" spans="155:175" x14ac:dyDescent="0.25">
      <c r="EY10210">
        <v>58</v>
      </c>
      <c r="EZ10210" t="s">
        <v>51</v>
      </c>
      <c r="FA10210" t="s">
        <v>53</v>
      </c>
      <c r="FB10210" t="s">
        <v>57</v>
      </c>
      <c r="FC10210" t="s">
        <v>37</v>
      </c>
      <c r="FD10210" t="s">
        <v>37</v>
      </c>
      <c r="FE10210" t="s">
        <v>37</v>
      </c>
      <c r="FF10210" t="s">
        <v>68</v>
      </c>
      <c r="FG10210" t="s">
        <v>39</v>
      </c>
      <c r="FH10210" t="s">
        <v>63</v>
      </c>
      <c r="FI10210">
        <v>181</v>
      </c>
      <c r="FJ10210">
        <v>1</v>
      </c>
      <c r="FK10210">
        <v>999</v>
      </c>
      <c r="FL10210">
        <v>0</v>
      </c>
      <c r="FM10210" t="s">
        <v>41</v>
      </c>
      <c r="FN10210">
        <v>-1.8</v>
      </c>
      <c r="FO10210">
        <v>92.893000000000001</v>
      </c>
      <c r="FP10210">
        <v>-46.2</v>
      </c>
      <c r="FQ10210">
        <v>1.327</v>
      </c>
      <c r="FR10210">
        <v>5099.1000000000004</v>
      </c>
      <c r="FS10210" t="s">
        <v>37</v>
      </c>
    </row>
    <row r="10211" spans="155:175" x14ac:dyDescent="0.25">
      <c r="EY10211">
        <v>58</v>
      </c>
      <c r="EZ10211" t="s">
        <v>55</v>
      </c>
      <c r="FA10211" t="s">
        <v>52</v>
      </c>
      <c r="FB10211" t="s">
        <v>57</v>
      </c>
      <c r="FC10211" t="s">
        <v>37</v>
      </c>
      <c r="FD10211" t="s">
        <v>37</v>
      </c>
      <c r="FE10211" t="s">
        <v>37</v>
      </c>
      <c r="FF10211" t="s">
        <v>68</v>
      </c>
      <c r="FG10211" t="s">
        <v>39</v>
      </c>
      <c r="FH10211" t="s">
        <v>64</v>
      </c>
      <c r="FI10211">
        <v>90</v>
      </c>
      <c r="FJ10211">
        <v>1</v>
      </c>
      <c r="FK10211">
        <v>999</v>
      </c>
      <c r="FL10211">
        <v>0</v>
      </c>
      <c r="FM10211" t="s">
        <v>41</v>
      </c>
      <c r="FN10211">
        <v>-1.8</v>
      </c>
      <c r="FO10211">
        <v>92.893000000000001</v>
      </c>
      <c r="FP10211">
        <v>-46.2</v>
      </c>
      <c r="FQ10211">
        <v>1.3129999999999999</v>
      </c>
      <c r="FR10211">
        <v>5099.1000000000004</v>
      </c>
      <c r="FS10211" t="s">
        <v>37</v>
      </c>
    </row>
    <row r="10212" spans="155:175" x14ac:dyDescent="0.25">
      <c r="EY10212">
        <v>58</v>
      </c>
      <c r="EZ10212" t="s">
        <v>55</v>
      </c>
      <c r="FA10212" t="s">
        <v>52</v>
      </c>
      <c r="FB10212" t="s">
        <v>57</v>
      </c>
      <c r="FC10212" t="s">
        <v>37</v>
      </c>
      <c r="FD10212" t="s">
        <v>37</v>
      </c>
      <c r="FE10212" t="s">
        <v>42</v>
      </c>
      <c r="FF10212" t="s">
        <v>68</v>
      </c>
      <c r="FG10212" t="s">
        <v>39</v>
      </c>
      <c r="FH10212" t="s">
        <v>64</v>
      </c>
      <c r="FI10212">
        <v>131</v>
      </c>
      <c r="FJ10212">
        <v>1</v>
      </c>
      <c r="FK10212">
        <v>999</v>
      </c>
      <c r="FL10212">
        <v>0</v>
      </c>
      <c r="FM10212" t="s">
        <v>41</v>
      </c>
      <c r="FN10212">
        <v>-1.8</v>
      </c>
      <c r="FO10212">
        <v>92.893000000000001</v>
      </c>
      <c r="FP10212">
        <v>-46.2</v>
      </c>
      <c r="FQ10212">
        <v>1.3129999999999999</v>
      </c>
      <c r="FR10212">
        <v>5099.1000000000004</v>
      </c>
      <c r="FS10212" t="s">
        <v>37</v>
      </c>
    </row>
    <row r="10213" spans="155:175" x14ac:dyDescent="0.25">
      <c r="EY10213">
        <v>58</v>
      </c>
      <c r="EZ10213" t="s">
        <v>54</v>
      </c>
      <c r="FA10213" t="s">
        <v>35</v>
      </c>
      <c r="FB10213" t="s">
        <v>57</v>
      </c>
      <c r="FC10213" t="s">
        <v>37</v>
      </c>
      <c r="FD10213" t="s">
        <v>37</v>
      </c>
      <c r="FE10213" t="s">
        <v>37</v>
      </c>
      <c r="FF10213" t="s">
        <v>68</v>
      </c>
      <c r="FG10213" t="s">
        <v>39</v>
      </c>
      <c r="FH10213" t="s">
        <v>62</v>
      </c>
      <c r="FI10213">
        <v>109</v>
      </c>
      <c r="FJ10213">
        <v>1</v>
      </c>
      <c r="FK10213">
        <v>999</v>
      </c>
      <c r="FL10213">
        <v>1</v>
      </c>
      <c r="FM10213" t="s">
        <v>71</v>
      </c>
      <c r="FN10213">
        <v>-1.8</v>
      </c>
      <c r="FO10213">
        <v>92.893000000000001</v>
      </c>
      <c r="FP10213">
        <v>-46.2</v>
      </c>
      <c r="FQ10213">
        <v>1.2809999999999999</v>
      </c>
      <c r="FR10213">
        <v>5099.1000000000004</v>
      </c>
      <c r="FS10213" t="s">
        <v>37</v>
      </c>
    </row>
    <row r="10214" spans="155:175" x14ac:dyDescent="0.25">
      <c r="EY10214">
        <v>58</v>
      </c>
      <c r="EZ10214" t="s">
        <v>55</v>
      </c>
      <c r="FA10214" t="s">
        <v>35</v>
      </c>
      <c r="FB10214" t="s">
        <v>57</v>
      </c>
      <c r="FC10214" t="s">
        <v>37</v>
      </c>
      <c r="FD10214" t="s">
        <v>42</v>
      </c>
      <c r="FE10214" t="s">
        <v>42</v>
      </c>
      <c r="FF10214" t="s">
        <v>68</v>
      </c>
      <c r="FG10214" t="s">
        <v>39</v>
      </c>
      <c r="FH10214" t="s">
        <v>64</v>
      </c>
      <c r="FI10214">
        <v>256</v>
      </c>
      <c r="FJ10214">
        <v>1</v>
      </c>
      <c r="FK10214">
        <v>999</v>
      </c>
      <c r="FL10214">
        <v>0</v>
      </c>
      <c r="FM10214" t="s">
        <v>41</v>
      </c>
      <c r="FN10214">
        <v>-1.8</v>
      </c>
      <c r="FO10214">
        <v>92.893000000000001</v>
      </c>
      <c r="FP10214">
        <v>-46.2</v>
      </c>
      <c r="FQ10214">
        <v>1.25</v>
      </c>
      <c r="FR10214">
        <v>5099.1000000000004</v>
      </c>
      <c r="FS10214" t="s">
        <v>37</v>
      </c>
    </row>
    <row r="10215" spans="155:175" x14ac:dyDescent="0.25">
      <c r="EY10215">
        <v>58</v>
      </c>
      <c r="EZ10215" t="s">
        <v>55</v>
      </c>
      <c r="FA10215" t="s">
        <v>35</v>
      </c>
      <c r="FB10215" t="s">
        <v>57</v>
      </c>
      <c r="FC10215" t="s">
        <v>37</v>
      </c>
      <c r="FD10215" t="s">
        <v>42</v>
      </c>
      <c r="FE10215" t="s">
        <v>37</v>
      </c>
      <c r="FF10215" t="s">
        <v>68</v>
      </c>
      <c r="FG10215" t="s">
        <v>39</v>
      </c>
      <c r="FH10215" t="s">
        <v>64</v>
      </c>
      <c r="FI10215">
        <v>109</v>
      </c>
      <c r="FJ10215">
        <v>2</v>
      </c>
      <c r="FK10215">
        <v>12</v>
      </c>
      <c r="FL10215">
        <v>1</v>
      </c>
      <c r="FM10215" t="s">
        <v>73</v>
      </c>
      <c r="FN10215">
        <v>-1.8</v>
      </c>
      <c r="FO10215">
        <v>92.893000000000001</v>
      </c>
      <c r="FP10215">
        <v>-46.2</v>
      </c>
      <c r="FQ10215">
        <v>1.25</v>
      </c>
      <c r="FR10215">
        <v>5099.1000000000004</v>
      </c>
      <c r="FS10215" t="s">
        <v>37</v>
      </c>
    </row>
    <row r="10216" spans="155:175" x14ac:dyDescent="0.25">
      <c r="EY10216">
        <v>58</v>
      </c>
      <c r="EZ10216" t="s">
        <v>58</v>
      </c>
      <c r="FA10216" t="s">
        <v>35</v>
      </c>
      <c r="FB10216" t="s">
        <v>57</v>
      </c>
      <c r="FC10216" t="s">
        <v>37</v>
      </c>
      <c r="FD10216" t="s">
        <v>42</v>
      </c>
      <c r="FE10216" t="s">
        <v>37</v>
      </c>
      <c r="FF10216" t="s">
        <v>68</v>
      </c>
      <c r="FG10216" t="s">
        <v>39</v>
      </c>
      <c r="FH10216" t="s">
        <v>40</v>
      </c>
      <c r="FI10216">
        <v>379</v>
      </c>
      <c r="FJ10216">
        <v>1</v>
      </c>
      <c r="FK10216">
        <v>999</v>
      </c>
      <c r="FL10216">
        <v>0</v>
      </c>
      <c r="FM10216" t="s">
        <v>41</v>
      </c>
      <c r="FN10216">
        <v>-1.8</v>
      </c>
      <c r="FO10216">
        <v>92.893000000000001</v>
      </c>
      <c r="FP10216">
        <v>-46.2</v>
      </c>
      <c r="FQ10216">
        <v>1.244</v>
      </c>
      <c r="FR10216">
        <v>5099.1000000000004</v>
      </c>
      <c r="FS10216" t="s">
        <v>37</v>
      </c>
    </row>
    <row r="10217" spans="155:175" x14ac:dyDescent="0.25">
      <c r="EY10217">
        <v>58</v>
      </c>
      <c r="EZ10217" t="s">
        <v>46</v>
      </c>
      <c r="FA10217" t="s">
        <v>35</v>
      </c>
      <c r="FB10217" t="s">
        <v>57</v>
      </c>
      <c r="FC10217" t="s">
        <v>37</v>
      </c>
      <c r="FD10217" t="s">
        <v>37</v>
      </c>
      <c r="FE10217" t="s">
        <v>37</v>
      </c>
      <c r="FF10217" t="s">
        <v>68</v>
      </c>
      <c r="FG10217" t="s">
        <v>39</v>
      </c>
      <c r="FH10217" t="s">
        <v>40</v>
      </c>
      <c r="FI10217">
        <v>325</v>
      </c>
      <c r="FJ10217">
        <v>1</v>
      </c>
      <c r="FK10217">
        <v>999</v>
      </c>
      <c r="FL10217">
        <v>0</v>
      </c>
      <c r="FM10217" t="s">
        <v>41</v>
      </c>
      <c r="FN10217">
        <v>-1.8</v>
      </c>
      <c r="FO10217">
        <v>92.893000000000001</v>
      </c>
      <c r="FP10217">
        <v>-46.2</v>
      </c>
      <c r="FQ10217">
        <v>1.244</v>
      </c>
      <c r="FR10217">
        <v>5099.1000000000004</v>
      </c>
      <c r="FS10217" t="s">
        <v>37</v>
      </c>
    </row>
    <row r="10218" spans="155:175" x14ac:dyDescent="0.25">
      <c r="EY10218">
        <v>58</v>
      </c>
      <c r="EZ10218" t="s">
        <v>55</v>
      </c>
      <c r="FA10218" t="s">
        <v>35</v>
      </c>
      <c r="FB10218" t="s">
        <v>57</v>
      </c>
      <c r="FC10218" t="s">
        <v>37</v>
      </c>
      <c r="FD10218" t="s">
        <v>37</v>
      </c>
      <c r="FE10218" t="s">
        <v>37</v>
      </c>
      <c r="FF10218" t="s">
        <v>68</v>
      </c>
      <c r="FG10218" t="s">
        <v>39</v>
      </c>
      <c r="FH10218" t="s">
        <v>40</v>
      </c>
      <c r="FI10218">
        <v>182</v>
      </c>
      <c r="FJ10218">
        <v>1</v>
      </c>
      <c r="FK10218">
        <v>999</v>
      </c>
      <c r="FL10218">
        <v>0</v>
      </c>
      <c r="FM10218" t="s">
        <v>41</v>
      </c>
      <c r="FN10218">
        <v>-1.8</v>
      </c>
      <c r="FO10218">
        <v>92.893000000000001</v>
      </c>
      <c r="FP10218">
        <v>-46.2</v>
      </c>
      <c r="FQ10218">
        <v>1.244</v>
      </c>
      <c r="FR10218">
        <v>5099.1000000000004</v>
      </c>
      <c r="FS10218" t="s">
        <v>37</v>
      </c>
    </row>
    <row r="10219" spans="155:175" x14ac:dyDescent="0.25">
      <c r="EY10219">
        <v>58</v>
      </c>
      <c r="EZ10219" t="s">
        <v>55</v>
      </c>
      <c r="FA10219" t="s">
        <v>35</v>
      </c>
      <c r="FB10219" t="s">
        <v>57</v>
      </c>
      <c r="FC10219" t="s">
        <v>37</v>
      </c>
      <c r="FD10219" t="s">
        <v>37</v>
      </c>
      <c r="FE10219" t="s">
        <v>37</v>
      </c>
      <c r="FF10219" t="s">
        <v>68</v>
      </c>
      <c r="FG10219" t="s">
        <v>39</v>
      </c>
      <c r="FH10219" t="s">
        <v>40</v>
      </c>
      <c r="FI10219">
        <v>248</v>
      </c>
      <c r="FJ10219">
        <v>1</v>
      </c>
      <c r="FK10219">
        <v>999</v>
      </c>
      <c r="FL10219">
        <v>1</v>
      </c>
      <c r="FM10219" t="s">
        <v>71</v>
      </c>
      <c r="FN10219">
        <v>-1.8</v>
      </c>
      <c r="FO10219">
        <v>92.893000000000001</v>
      </c>
      <c r="FP10219">
        <v>-46.2</v>
      </c>
      <c r="FQ10219">
        <v>1.244</v>
      </c>
      <c r="FR10219">
        <v>5099.1000000000004</v>
      </c>
      <c r="FS10219" t="s">
        <v>37</v>
      </c>
    </row>
    <row r="10220" spans="155:175" x14ac:dyDescent="0.25">
      <c r="EY10220">
        <v>58</v>
      </c>
      <c r="EZ10220" t="s">
        <v>55</v>
      </c>
      <c r="FA10220" t="s">
        <v>35</v>
      </c>
      <c r="FB10220" t="s">
        <v>57</v>
      </c>
      <c r="FC10220" t="s">
        <v>37</v>
      </c>
      <c r="FD10220" t="s">
        <v>42</v>
      </c>
      <c r="FE10220" t="s">
        <v>37</v>
      </c>
      <c r="FF10220" t="s">
        <v>68</v>
      </c>
      <c r="FG10220" t="s">
        <v>39</v>
      </c>
      <c r="FH10220" t="s">
        <v>40</v>
      </c>
      <c r="FI10220">
        <v>504</v>
      </c>
      <c r="FJ10220">
        <v>1</v>
      </c>
      <c r="FK10220">
        <v>999</v>
      </c>
      <c r="FL10220">
        <v>0</v>
      </c>
      <c r="FM10220" t="s">
        <v>41</v>
      </c>
      <c r="FN10220">
        <v>-1.8</v>
      </c>
      <c r="FO10220">
        <v>92.893000000000001</v>
      </c>
      <c r="FP10220">
        <v>-46.2</v>
      </c>
      <c r="FQ10220">
        <v>1.244</v>
      </c>
      <c r="FR10220">
        <v>5099.1000000000004</v>
      </c>
      <c r="FS10220" t="s">
        <v>37</v>
      </c>
    </row>
    <row r="10221" spans="155:175" x14ac:dyDescent="0.25">
      <c r="EY10221">
        <v>58</v>
      </c>
      <c r="EZ10221" t="s">
        <v>55</v>
      </c>
      <c r="FA10221" t="s">
        <v>35</v>
      </c>
      <c r="FB10221" t="s">
        <v>57</v>
      </c>
      <c r="FC10221" t="s">
        <v>37</v>
      </c>
      <c r="FD10221" t="s">
        <v>42</v>
      </c>
      <c r="FE10221" t="s">
        <v>37</v>
      </c>
      <c r="FF10221" t="s">
        <v>68</v>
      </c>
      <c r="FG10221" t="s">
        <v>39</v>
      </c>
      <c r="FH10221" t="s">
        <v>40</v>
      </c>
      <c r="FI10221">
        <v>12</v>
      </c>
      <c r="FJ10221">
        <v>2</v>
      </c>
      <c r="FK10221">
        <v>999</v>
      </c>
      <c r="FL10221">
        <v>0</v>
      </c>
      <c r="FM10221" t="s">
        <v>41</v>
      </c>
      <c r="FN10221">
        <v>-1.8</v>
      </c>
      <c r="FO10221">
        <v>92.893000000000001</v>
      </c>
      <c r="FP10221">
        <v>-46.2</v>
      </c>
      <c r="FQ10221">
        <v>1.244</v>
      </c>
      <c r="FR10221">
        <v>5099.1000000000004</v>
      </c>
      <c r="FS10221" t="s">
        <v>37</v>
      </c>
    </row>
    <row r="10222" spans="155:175" x14ac:dyDescent="0.25">
      <c r="EY10222">
        <v>58</v>
      </c>
      <c r="EZ10222" t="s">
        <v>55</v>
      </c>
      <c r="FA10222" t="s">
        <v>53</v>
      </c>
      <c r="FB10222" t="s">
        <v>57</v>
      </c>
      <c r="FC10222" t="s">
        <v>37</v>
      </c>
      <c r="FD10222" t="s">
        <v>42</v>
      </c>
      <c r="FE10222" t="s">
        <v>37</v>
      </c>
      <c r="FF10222" t="s">
        <v>38</v>
      </c>
      <c r="FG10222" t="s">
        <v>39</v>
      </c>
      <c r="FH10222" t="s">
        <v>40</v>
      </c>
      <c r="FI10222">
        <v>56</v>
      </c>
      <c r="FJ10222">
        <v>9</v>
      </c>
      <c r="FK10222">
        <v>999</v>
      </c>
      <c r="FL10222">
        <v>0</v>
      </c>
      <c r="FM10222" t="s">
        <v>41</v>
      </c>
      <c r="FN10222">
        <v>-1.8</v>
      </c>
      <c r="FO10222">
        <v>92.893000000000001</v>
      </c>
      <c r="FP10222">
        <v>-46.2</v>
      </c>
      <c r="FQ10222">
        <v>1.244</v>
      </c>
      <c r="FR10222">
        <v>5099.1000000000004</v>
      </c>
      <c r="FS10222" t="s">
        <v>37</v>
      </c>
    </row>
    <row r="10223" spans="155:175" x14ac:dyDescent="0.25">
      <c r="EY10223">
        <v>58</v>
      </c>
      <c r="EZ10223" t="s">
        <v>46</v>
      </c>
      <c r="FA10223" t="s">
        <v>35</v>
      </c>
      <c r="FB10223" t="s">
        <v>57</v>
      </c>
      <c r="FC10223" t="s">
        <v>37</v>
      </c>
      <c r="FD10223" t="s">
        <v>42</v>
      </c>
      <c r="FE10223" t="s">
        <v>37</v>
      </c>
      <c r="FF10223" t="s">
        <v>68</v>
      </c>
      <c r="FG10223" t="s">
        <v>66</v>
      </c>
      <c r="FH10223" t="s">
        <v>40</v>
      </c>
      <c r="FI10223">
        <v>65</v>
      </c>
      <c r="FJ10223">
        <v>1</v>
      </c>
      <c r="FK10223">
        <v>999</v>
      </c>
      <c r="FL10223">
        <v>0</v>
      </c>
      <c r="FM10223" t="s">
        <v>41</v>
      </c>
      <c r="FN10223">
        <v>-2.9</v>
      </c>
      <c r="FO10223">
        <v>92.962999999999994</v>
      </c>
      <c r="FP10223">
        <v>-40.799999999999997</v>
      </c>
      <c r="FQ10223">
        <v>1.266</v>
      </c>
      <c r="FR10223">
        <v>5076.2</v>
      </c>
      <c r="FS10223" t="s">
        <v>37</v>
      </c>
    </row>
    <row r="10224" spans="155:175" x14ac:dyDescent="0.25">
      <c r="EY10224">
        <v>58</v>
      </c>
      <c r="EZ10224" t="s">
        <v>51</v>
      </c>
      <c r="FA10224" t="s">
        <v>35</v>
      </c>
      <c r="FB10224" t="s">
        <v>57</v>
      </c>
      <c r="FC10224" t="s">
        <v>45</v>
      </c>
      <c r="FD10224" t="s">
        <v>42</v>
      </c>
      <c r="FE10224" t="s">
        <v>37</v>
      </c>
      <c r="FF10224" t="s">
        <v>68</v>
      </c>
      <c r="FG10224" t="s">
        <v>67</v>
      </c>
      <c r="FH10224" t="s">
        <v>63</v>
      </c>
      <c r="FI10224">
        <v>160</v>
      </c>
      <c r="FJ10224">
        <v>1</v>
      </c>
      <c r="FK10224">
        <v>999</v>
      </c>
      <c r="FL10224">
        <v>0</v>
      </c>
      <c r="FM10224" t="s">
        <v>41</v>
      </c>
      <c r="FN10224">
        <v>-2.9</v>
      </c>
      <c r="FO10224">
        <v>92.468999999999994</v>
      </c>
      <c r="FP10224">
        <v>-33.6</v>
      </c>
      <c r="FQ10224">
        <v>1.0720000000000001</v>
      </c>
      <c r="FR10224">
        <v>5076.2</v>
      </c>
      <c r="FS10224" t="s">
        <v>37</v>
      </c>
    </row>
    <row r="10225" spans="155:175" x14ac:dyDescent="0.25">
      <c r="EY10225">
        <v>58</v>
      </c>
      <c r="EZ10225" t="s">
        <v>55</v>
      </c>
      <c r="FA10225" t="s">
        <v>35</v>
      </c>
      <c r="FB10225" t="s">
        <v>57</v>
      </c>
      <c r="FC10225" t="s">
        <v>37</v>
      </c>
      <c r="FD10225" t="s">
        <v>37</v>
      </c>
      <c r="FE10225" t="s">
        <v>37</v>
      </c>
      <c r="FF10225" t="s">
        <v>68</v>
      </c>
      <c r="FG10225" t="s">
        <v>67</v>
      </c>
      <c r="FH10225" t="s">
        <v>62</v>
      </c>
      <c r="FI10225">
        <v>292</v>
      </c>
      <c r="FJ10225">
        <v>6</v>
      </c>
      <c r="FK10225">
        <v>999</v>
      </c>
      <c r="FL10225">
        <v>1</v>
      </c>
      <c r="FM10225" t="s">
        <v>71</v>
      </c>
      <c r="FN10225">
        <v>-2.9</v>
      </c>
      <c r="FO10225">
        <v>92.468999999999994</v>
      </c>
      <c r="FP10225">
        <v>-33.6</v>
      </c>
      <c r="FQ10225">
        <v>0.90300000000000002</v>
      </c>
      <c r="FR10225">
        <v>5076.2</v>
      </c>
      <c r="FS10225" t="s">
        <v>37</v>
      </c>
    </row>
    <row r="10226" spans="155:175" x14ac:dyDescent="0.25">
      <c r="EY10226">
        <v>58</v>
      </c>
      <c r="EZ10226" t="s">
        <v>46</v>
      </c>
      <c r="FA10226" t="s">
        <v>35</v>
      </c>
      <c r="FB10226" t="s">
        <v>57</v>
      </c>
      <c r="FC10226" t="s">
        <v>37</v>
      </c>
      <c r="FD10226" t="s">
        <v>37</v>
      </c>
      <c r="FE10226" t="s">
        <v>37</v>
      </c>
      <c r="FF10226" t="s">
        <v>38</v>
      </c>
      <c r="FG10226" t="s">
        <v>69</v>
      </c>
      <c r="FH10226" t="s">
        <v>64</v>
      </c>
      <c r="FI10226">
        <v>121</v>
      </c>
      <c r="FJ10226">
        <v>2</v>
      </c>
      <c r="FK10226">
        <v>999</v>
      </c>
      <c r="FL10226">
        <v>0</v>
      </c>
      <c r="FM10226" t="s">
        <v>41</v>
      </c>
      <c r="FN10226">
        <v>-2.9</v>
      </c>
      <c r="FO10226">
        <v>92.200999999999993</v>
      </c>
      <c r="FP10226">
        <v>-31.4</v>
      </c>
      <c r="FQ10226">
        <v>0.88100000000000001</v>
      </c>
      <c r="FR10226">
        <v>5076.2</v>
      </c>
      <c r="FS10226" t="s">
        <v>37</v>
      </c>
    </row>
    <row r="10227" spans="155:175" x14ac:dyDescent="0.25">
      <c r="EY10227">
        <v>58</v>
      </c>
      <c r="EZ10227" t="s">
        <v>46</v>
      </c>
      <c r="FA10227" t="s">
        <v>35</v>
      </c>
      <c r="FB10227" t="s">
        <v>57</v>
      </c>
      <c r="FC10227" t="s">
        <v>37</v>
      </c>
      <c r="FD10227" t="s">
        <v>37</v>
      </c>
      <c r="FE10227" t="s">
        <v>37</v>
      </c>
      <c r="FF10227" t="s">
        <v>68</v>
      </c>
      <c r="FG10227" t="s">
        <v>69</v>
      </c>
      <c r="FH10227" t="s">
        <v>61</v>
      </c>
      <c r="FI10227">
        <v>373</v>
      </c>
      <c r="FJ10227">
        <v>4</v>
      </c>
      <c r="FK10227">
        <v>999</v>
      </c>
      <c r="FL10227">
        <v>0</v>
      </c>
      <c r="FM10227" t="s">
        <v>41</v>
      </c>
      <c r="FN10227">
        <v>-2.9</v>
      </c>
      <c r="FO10227">
        <v>92.200999999999993</v>
      </c>
      <c r="FP10227">
        <v>-31.4</v>
      </c>
      <c r="FQ10227">
        <v>0.88300000000000001</v>
      </c>
      <c r="FR10227">
        <v>5076.2</v>
      </c>
      <c r="FS10227" t="s">
        <v>37</v>
      </c>
    </row>
    <row r="10228" spans="155:175" x14ac:dyDescent="0.25">
      <c r="EY10228">
        <v>58</v>
      </c>
      <c r="EZ10228" t="s">
        <v>54</v>
      </c>
      <c r="FA10228" t="s">
        <v>35</v>
      </c>
      <c r="FB10228" t="s">
        <v>57</v>
      </c>
      <c r="FC10228" t="s">
        <v>37</v>
      </c>
      <c r="FD10228" t="s">
        <v>42</v>
      </c>
      <c r="FE10228" t="s">
        <v>37</v>
      </c>
      <c r="FF10228" t="s">
        <v>68</v>
      </c>
      <c r="FG10228" t="s">
        <v>69</v>
      </c>
      <c r="FH10228" t="s">
        <v>64</v>
      </c>
      <c r="FI10228">
        <v>92</v>
      </c>
      <c r="FJ10228">
        <v>1</v>
      </c>
      <c r="FK10228">
        <v>999</v>
      </c>
      <c r="FL10228">
        <v>0</v>
      </c>
      <c r="FM10228" t="s">
        <v>41</v>
      </c>
      <c r="FN10228">
        <v>-2.9</v>
      </c>
      <c r="FO10228">
        <v>92.200999999999993</v>
      </c>
      <c r="FP10228">
        <v>-31.4</v>
      </c>
      <c r="FQ10228">
        <v>0.84899999999999998</v>
      </c>
      <c r="FR10228">
        <v>5076.2</v>
      </c>
      <c r="FS10228" t="s">
        <v>37</v>
      </c>
    </row>
    <row r="10229" spans="155:175" x14ac:dyDescent="0.25">
      <c r="EY10229">
        <v>58</v>
      </c>
      <c r="EZ10229" t="s">
        <v>54</v>
      </c>
      <c r="FA10229" t="s">
        <v>35</v>
      </c>
      <c r="FB10229" t="s">
        <v>57</v>
      </c>
      <c r="FC10229" t="s">
        <v>37</v>
      </c>
      <c r="FD10229" t="s">
        <v>42</v>
      </c>
      <c r="FE10229" t="s">
        <v>37</v>
      </c>
      <c r="FF10229" t="s">
        <v>38</v>
      </c>
      <c r="FG10229" t="s">
        <v>69</v>
      </c>
      <c r="FH10229" t="s">
        <v>40</v>
      </c>
      <c r="FI10229">
        <v>100</v>
      </c>
      <c r="FJ10229">
        <v>1</v>
      </c>
      <c r="FK10229">
        <v>999</v>
      </c>
      <c r="FL10229">
        <v>0</v>
      </c>
      <c r="FM10229" t="s">
        <v>41</v>
      </c>
      <c r="FN10229">
        <v>-2.9</v>
      </c>
      <c r="FO10229">
        <v>92.200999999999993</v>
      </c>
      <c r="FP10229">
        <v>-31.4</v>
      </c>
      <c r="FQ10229">
        <v>0.84299999999999997</v>
      </c>
      <c r="FR10229">
        <v>5076.2</v>
      </c>
      <c r="FS10229" t="s">
        <v>37</v>
      </c>
    </row>
    <row r="10230" spans="155:175" x14ac:dyDescent="0.25">
      <c r="EY10230">
        <v>58</v>
      </c>
      <c r="EZ10230" t="s">
        <v>58</v>
      </c>
      <c r="FA10230" t="s">
        <v>35</v>
      </c>
      <c r="FB10230" t="s">
        <v>57</v>
      </c>
      <c r="FC10230" t="s">
        <v>37</v>
      </c>
      <c r="FD10230" t="s">
        <v>37</v>
      </c>
      <c r="FE10230" t="s">
        <v>37</v>
      </c>
      <c r="FF10230" t="s">
        <v>68</v>
      </c>
      <c r="FG10230" t="s">
        <v>72</v>
      </c>
      <c r="FH10230" t="s">
        <v>62</v>
      </c>
      <c r="FI10230">
        <v>106</v>
      </c>
      <c r="FJ10230">
        <v>1</v>
      </c>
      <c r="FK10230">
        <v>999</v>
      </c>
      <c r="FL10230">
        <v>0</v>
      </c>
      <c r="FM10230" t="s">
        <v>41</v>
      </c>
      <c r="FN10230">
        <v>-3.4</v>
      </c>
      <c r="FO10230">
        <v>92.649000000000001</v>
      </c>
      <c r="FP10230">
        <v>-30.1</v>
      </c>
      <c r="FQ10230">
        <v>0.71599999999999997</v>
      </c>
      <c r="FR10230">
        <v>5017.5</v>
      </c>
      <c r="FS10230" t="s">
        <v>37</v>
      </c>
    </row>
    <row r="10231" spans="155:175" x14ac:dyDescent="0.25">
      <c r="EY10231">
        <v>58</v>
      </c>
      <c r="EZ10231" t="s">
        <v>58</v>
      </c>
      <c r="FA10231" t="s">
        <v>35</v>
      </c>
      <c r="FB10231" t="s">
        <v>57</v>
      </c>
      <c r="FC10231" t="s">
        <v>37</v>
      </c>
      <c r="FD10231" t="s">
        <v>37</v>
      </c>
      <c r="FE10231" t="s">
        <v>37</v>
      </c>
      <c r="FF10231" t="s">
        <v>68</v>
      </c>
      <c r="FG10231" t="s">
        <v>72</v>
      </c>
      <c r="FH10231" t="s">
        <v>62</v>
      </c>
      <c r="FI10231">
        <v>1092</v>
      </c>
      <c r="FJ10231">
        <v>1</v>
      </c>
      <c r="FK10231">
        <v>999</v>
      </c>
      <c r="FL10231">
        <v>0</v>
      </c>
      <c r="FM10231" t="s">
        <v>41</v>
      </c>
      <c r="FN10231">
        <v>-3.4</v>
      </c>
      <c r="FO10231">
        <v>92.649000000000001</v>
      </c>
      <c r="FP10231">
        <v>-30.1</v>
      </c>
      <c r="FQ10231">
        <v>0.71599999999999997</v>
      </c>
      <c r="FR10231">
        <v>5017.5</v>
      </c>
      <c r="FS10231" t="s">
        <v>37</v>
      </c>
    </row>
    <row r="10232" spans="155:175" x14ac:dyDescent="0.25">
      <c r="EY10232">
        <v>58</v>
      </c>
      <c r="EZ10232" t="s">
        <v>54</v>
      </c>
      <c r="FA10232" t="s">
        <v>35</v>
      </c>
      <c r="FB10232" t="s">
        <v>57</v>
      </c>
      <c r="FC10232" t="s">
        <v>37</v>
      </c>
      <c r="FD10232" t="s">
        <v>42</v>
      </c>
      <c r="FE10232" t="s">
        <v>37</v>
      </c>
      <c r="FF10232" t="s">
        <v>68</v>
      </c>
      <c r="FG10232" t="s">
        <v>75</v>
      </c>
      <c r="FH10232" t="s">
        <v>40</v>
      </c>
      <c r="FI10232">
        <v>144</v>
      </c>
      <c r="FJ10232">
        <v>2</v>
      </c>
      <c r="FK10232">
        <v>999</v>
      </c>
      <c r="FL10232">
        <v>1</v>
      </c>
      <c r="FM10232" t="s">
        <v>71</v>
      </c>
      <c r="FN10232">
        <v>-1.8</v>
      </c>
      <c r="FO10232">
        <v>93.369</v>
      </c>
      <c r="FP10232">
        <v>-34.799999999999997</v>
      </c>
      <c r="FQ10232">
        <v>0.64600000000000002</v>
      </c>
      <c r="FR10232">
        <v>5008.7</v>
      </c>
      <c r="FS10232" t="s">
        <v>37</v>
      </c>
    </row>
    <row r="10233" spans="155:175" x14ac:dyDescent="0.25">
      <c r="EY10233">
        <v>58</v>
      </c>
      <c r="EZ10233" t="s">
        <v>46</v>
      </c>
      <c r="FA10233" t="s">
        <v>35</v>
      </c>
      <c r="FB10233" t="s">
        <v>57</v>
      </c>
      <c r="FC10233" t="s">
        <v>37</v>
      </c>
      <c r="FD10233" t="s">
        <v>42</v>
      </c>
      <c r="FE10233" t="s">
        <v>37</v>
      </c>
      <c r="FF10233" t="s">
        <v>68</v>
      </c>
      <c r="FG10233" t="s">
        <v>75</v>
      </c>
      <c r="FH10233" t="s">
        <v>40</v>
      </c>
      <c r="FI10233">
        <v>549</v>
      </c>
      <c r="FJ10233">
        <v>5</v>
      </c>
      <c r="FK10233">
        <v>999</v>
      </c>
      <c r="FL10233">
        <v>2</v>
      </c>
      <c r="FM10233" t="s">
        <v>71</v>
      </c>
      <c r="FN10233">
        <v>-1.8</v>
      </c>
      <c r="FO10233">
        <v>93.369</v>
      </c>
      <c r="FP10233">
        <v>-34.799999999999997</v>
      </c>
      <c r="FQ10233">
        <v>0.64600000000000002</v>
      </c>
      <c r="FR10233">
        <v>5008.7</v>
      </c>
      <c r="FS10233" t="s">
        <v>37</v>
      </c>
    </row>
    <row r="10234" spans="155:175" x14ac:dyDescent="0.25">
      <c r="EY10234">
        <v>58</v>
      </c>
      <c r="EZ10234" t="s">
        <v>46</v>
      </c>
      <c r="FA10234" t="s">
        <v>35</v>
      </c>
      <c r="FB10234" t="s">
        <v>57</v>
      </c>
      <c r="FC10234" t="s">
        <v>37</v>
      </c>
      <c r="FD10234" t="s">
        <v>42</v>
      </c>
      <c r="FE10234" t="s">
        <v>37</v>
      </c>
      <c r="FF10234" t="s">
        <v>38</v>
      </c>
      <c r="FG10234" t="s">
        <v>70</v>
      </c>
      <c r="FH10234" t="s">
        <v>40</v>
      </c>
      <c r="FI10234">
        <v>9</v>
      </c>
      <c r="FJ10234">
        <v>1</v>
      </c>
      <c r="FK10234">
        <v>999</v>
      </c>
      <c r="FL10234">
        <v>0</v>
      </c>
      <c r="FM10234" t="s">
        <v>41</v>
      </c>
      <c r="FN10234">
        <v>-1.1000000000000001</v>
      </c>
      <c r="FO10234">
        <v>94.600999999999999</v>
      </c>
      <c r="FP10234">
        <v>-49.5</v>
      </c>
      <c r="FQ10234">
        <v>0.95299999999999996</v>
      </c>
      <c r="FR10234">
        <v>4963.6000000000004</v>
      </c>
      <c r="FS10234" t="s">
        <v>37</v>
      </c>
    </row>
    <row r="10235" spans="155:175" x14ac:dyDescent="0.25">
      <c r="EY10235">
        <v>58</v>
      </c>
      <c r="EZ10235" t="s">
        <v>55</v>
      </c>
      <c r="FA10235" t="s">
        <v>35</v>
      </c>
      <c r="FB10235" t="s">
        <v>57</v>
      </c>
      <c r="FC10235" t="s">
        <v>37</v>
      </c>
      <c r="FD10235" t="s">
        <v>42</v>
      </c>
      <c r="FE10235" t="s">
        <v>37</v>
      </c>
      <c r="FF10235" t="s">
        <v>68</v>
      </c>
      <c r="FG10235" t="s">
        <v>72</v>
      </c>
      <c r="FH10235" t="s">
        <v>63</v>
      </c>
      <c r="FI10235">
        <v>193</v>
      </c>
      <c r="FJ10235">
        <v>1</v>
      </c>
      <c r="FK10235">
        <v>999</v>
      </c>
      <c r="FL10235">
        <v>0</v>
      </c>
      <c r="FM10235" t="s">
        <v>41</v>
      </c>
      <c r="FN10235">
        <v>-1.1000000000000001</v>
      </c>
      <c r="FO10235">
        <v>94.766999999999996</v>
      </c>
      <c r="FP10235">
        <v>-50.8</v>
      </c>
      <c r="FQ10235">
        <v>1.0409999999999999</v>
      </c>
      <c r="FR10235">
        <v>4963.6000000000004</v>
      </c>
      <c r="FS10235" t="s">
        <v>37</v>
      </c>
    </row>
    <row r="10236" spans="155:175" x14ac:dyDescent="0.25">
      <c r="EY10236">
        <v>59</v>
      </c>
      <c r="EZ10236" t="s">
        <v>46</v>
      </c>
      <c r="FA10236" t="s">
        <v>35</v>
      </c>
      <c r="FB10236" t="s">
        <v>57</v>
      </c>
      <c r="FC10236" t="s">
        <v>37</v>
      </c>
      <c r="FD10236" t="s">
        <v>37</v>
      </c>
      <c r="FE10236" t="s">
        <v>37</v>
      </c>
      <c r="FF10236" t="s">
        <v>38</v>
      </c>
      <c r="FG10236" t="s">
        <v>39</v>
      </c>
      <c r="FH10236" t="s">
        <v>40</v>
      </c>
      <c r="FI10236">
        <v>477</v>
      </c>
      <c r="FJ10236">
        <v>1</v>
      </c>
      <c r="FK10236">
        <v>999</v>
      </c>
      <c r="FL10236">
        <v>0</v>
      </c>
      <c r="FM10236" t="s">
        <v>41</v>
      </c>
      <c r="FN10236">
        <v>1.1000000000000001</v>
      </c>
      <c r="FO10236">
        <v>93.994</v>
      </c>
      <c r="FP10236">
        <v>-36.4</v>
      </c>
      <c r="FQ10236">
        <v>4.8570000000000002</v>
      </c>
      <c r="FR10236">
        <v>5191</v>
      </c>
      <c r="FS10236" t="s">
        <v>37</v>
      </c>
    </row>
    <row r="10237" spans="155:175" x14ac:dyDescent="0.25">
      <c r="EY10237">
        <v>59</v>
      </c>
      <c r="EZ10237" t="s">
        <v>54</v>
      </c>
      <c r="FA10237" t="s">
        <v>45</v>
      </c>
      <c r="FB10237" t="s">
        <v>57</v>
      </c>
      <c r="FC10237" t="s">
        <v>45</v>
      </c>
      <c r="FD10237" t="s">
        <v>37</v>
      </c>
      <c r="FE10237" t="s">
        <v>37</v>
      </c>
      <c r="FF10237" t="s">
        <v>38</v>
      </c>
      <c r="FG10237" t="s">
        <v>39</v>
      </c>
      <c r="FH10237" t="s">
        <v>61</v>
      </c>
      <c r="FI10237">
        <v>253</v>
      </c>
      <c r="FJ10237">
        <v>1</v>
      </c>
      <c r="FK10237">
        <v>999</v>
      </c>
      <c r="FL10237">
        <v>0</v>
      </c>
      <c r="FM10237" t="s">
        <v>41</v>
      </c>
      <c r="FN10237">
        <v>1.1000000000000001</v>
      </c>
      <c r="FO10237">
        <v>93.994</v>
      </c>
      <c r="FP10237">
        <v>-36.4</v>
      </c>
      <c r="FQ10237">
        <v>4.8570000000000002</v>
      </c>
      <c r="FR10237">
        <v>5191</v>
      </c>
      <c r="FS10237" t="s">
        <v>37</v>
      </c>
    </row>
    <row r="10238" spans="155:175" x14ac:dyDescent="0.25">
      <c r="EY10238">
        <v>59</v>
      </c>
      <c r="EZ10238" t="s">
        <v>46</v>
      </c>
      <c r="FA10238" t="s">
        <v>35</v>
      </c>
      <c r="FB10238" t="s">
        <v>57</v>
      </c>
      <c r="FC10238" t="s">
        <v>45</v>
      </c>
      <c r="FD10238" t="s">
        <v>37</v>
      </c>
      <c r="FE10238" t="s">
        <v>37</v>
      </c>
      <c r="FF10238" t="s">
        <v>38</v>
      </c>
      <c r="FG10238" t="s">
        <v>39</v>
      </c>
      <c r="FH10238" t="s">
        <v>61</v>
      </c>
      <c r="FI10238">
        <v>132</v>
      </c>
      <c r="FJ10238">
        <v>2</v>
      </c>
      <c r="FK10238">
        <v>999</v>
      </c>
      <c r="FL10238">
        <v>0</v>
      </c>
      <c r="FM10238" t="s">
        <v>41</v>
      </c>
      <c r="FN10238">
        <v>1.1000000000000001</v>
      </c>
      <c r="FO10238">
        <v>93.994</v>
      </c>
      <c r="FP10238">
        <v>-36.4</v>
      </c>
      <c r="FQ10238">
        <v>4.8570000000000002</v>
      </c>
      <c r="FR10238">
        <v>5191</v>
      </c>
      <c r="FS10238" t="s">
        <v>37</v>
      </c>
    </row>
    <row r="10239" spans="155:175" x14ac:dyDescent="0.25">
      <c r="EY10239">
        <v>59</v>
      </c>
      <c r="EZ10239" t="s">
        <v>54</v>
      </c>
      <c r="FA10239" t="s">
        <v>35</v>
      </c>
      <c r="FB10239" t="s">
        <v>57</v>
      </c>
      <c r="FC10239" t="s">
        <v>37</v>
      </c>
      <c r="FD10239" t="s">
        <v>37</v>
      </c>
      <c r="FE10239" t="s">
        <v>37</v>
      </c>
      <c r="FF10239" t="s">
        <v>38</v>
      </c>
      <c r="FG10239" t="s">
        <v>39</v>
      </c>
      <c r="FH10239" t="s">
        <v>63</v>
      </c>
      <c r="FI10239">
        <v>425</v>
      </c>
      <c r="FJ10239">
        <v>6</v>
      </c>
      <c r="FK10239">
        <v>999</v>
      </c>
      <c r="FL10239">
        <v>0</v>
      </c>
      <c r="FM10239" t="s">
        <v>41</v>
      </c>
      <c r="FN10239">
        <v>1.1000000000000001</v>
      </c>
      <c r="FO10239">
        <v>93.994</v>
      </c>
      <c r="FP10239">
        <v>-36.4</v>
      </c>
      <c r="FQ10239">
        <v>4.8550000000000004</v>
      </c>
      <c r="FR10239">
        <v>5191</v>
      </c>
      <c r="FS10239" t="s">
        <v>37</v>
      </c>
    </row>
    <row r="10240" spans="155:175" x14ac:dyDescent="0.25">
      <c r="EY10240">
        <v>59</v>
      </c>
      <c r="EZ10240" t="s">
        <v>55</v>
      </c>
      <c r="FA10240" t="s">
        <v>35</v>
      </c>
      <c r="FB10240" t="s">
        <v>57</v>
      </c>
      <c r="FC10240" t="s">
        <v>37</v>
      </c>
      <c r="FD10240" t="s">
        <v>37</v>
      </c>
      <c r="FE10240" t="s">
        <v>37</v>
      </c>
      <c r="FF10240" t="s">
        <v>38</v>
      </c>
      <c r="FG10240" t="s">
        <v>39</v>
      </c>
      <c r="FH10240" t="s">
        <v>64</v>
      </c>
      <c r="FI10240">
        <v>659</v>
      </c>
      <c r="FJ10240">
        <v>2</v>
      </c>
      <c r="FK10240">
        <v>999</v>
      </c>
      <c r="FL10240">
        <v>0</v>
      </c>
      <c r="FM10240" t="s">
        <v>41</v>
      </c>
      <c r="FN10240">
        <v>1.1000000000000001</v>
      </c>
      <c r="FO10240">
        <v>93.994</v>
      </c>
      <c r="FP10240">
        <v>-36.4</v>
      </c>
      <c r="FQ10240">
        <v>4.8550000000000004</v>
      </c>
      <c r="FR10240">
        <v>5191</v>
      </c>
      <c r="FS10240" t="s">
        <v>37</v>
      </c>
    </row>
    <row r="10241" spans="155:175" x14ac:dyDescent="0.25">
      <c r="EY10241">
        <v>59</v>
      </c>
      <c r="EZ10241" t="s">
        <v>46</v>
      </c>
      <c r="FA10241" t="s">
        <v>35</v>
      </c>
      <c r="FB10241" t="s">
        <v>57</v>
      </c>
      <c r="FC10241" t="s">
        <v>37</v>
      </c>
      <c r="FD10241" t="s">
        <v>37</v>
      </c>
      <c r="FE10241" t="s">
        <v>42</v>
      </c>
      <c r="FF10241" t="s">
        <v>38</v>
      </c>
      <c r="FG10241" t="s">
        <v>39</v>
      </c>
      <c r="FH10241" t="s">
        <v>64</v>
      </c>
      <c r="FI10241">
        <v>186</v>
      </c>
      <c r="FJ10241">
        <v>1</v>
      </c>
      <c r="FK10241">
        <v>999</v>
      </c>
      <c r="FL10241">
        <v>0</v>
      </c>
      <c r="FM10241" t="s">
        <v>41</v>
      </c>
      <c r="FN10241">
        <v>1.1000000000000001</v>
      </c>
      <c r="FO10241">
        <v>93.994</v>
      </c>
      <c r="FP10241">
        <v>-36.4</v>
      </c>
      <c r="FQ10241">
        <v>4.8550000000000004</v>
      </c>
      <c r="FR10241">
        <v>5191</v>
      </c>
      <c r="FS10241" t="s">
        <v>37</v>
      </c>
    </row>
    <row r="10242" spans="155:175" x14ac:dyDescent="0.25">
      <c r="EY10242">
        <v>59</v>
      </c>
      <c r="EZ10242" t="s">
        <v>46</v>
      </c>
      <c r="FA10242" t="s">
        <v>35</v>
      </c>
      <c r="FB10242" t="s">
        <v>57</v>
      </c>
      <c r="FC10242" t="s">
        <v>37</v>
      </c>
      <c r="FD10242" t="s">
        <v>37</v>
      </c>
      <c r="FE10242" t="s">
        <v>37</v>
      </c>
      <c r="FF10242" t="s">
        <v>38</v>
      </c>
      <c r="FG10242" t="s">
        <v>39</v>
      </c>
      <c r="FH10242" t="s">
        <v>64</v>
      </c>
      <c r="FI10242">
        <v>279</v>
      </c>
      <c r="FJ10242">
        <v>2</v>
      </c>
      <c r="FK10242">
        <v>999</v>
      </c>
      <c r="FL10242">
        <v>0</v>
      </c>
      <c r="FM10242" t="s">
        <v>41</v>
      </c>
      <c r="FN10242">
        <v>1.1000000000000001</v>
      </c>
      <c r="FO10242">
        <v>93.994</v>
      </c>
      <c r="FP10242">
        <v>-36.4</v>
      </c>
      <c r="FQ10242">
        <v>4.8550000000000004</v>
      </c>
      <c r="FR10242">
        <v>5191</v>
      </c>
      <c r="FS10242" t="s">
        <v>37</v>
      </c>
    </row>
    <row r="10243" spans="155:175" x14ac:dyDescent="0.25">
      <c r="EY10243">
        <v>59</v>
      </c>
      <c r="EZ10243" t="s">
        <v>46</v>
      </c>
      <c r="FA10243" t="s">
        <v>35</v>
      </c>
      <c r="FB10243" t="s">
        <v>57</v>
      </c>
      <c r="FC10243" t="s">
        <v>37</v>
      </c>
      <c r="FD10243" t="s">
        <v>42</v>
      </c>
      <c r="FE10243" t="s">
        <v>37</v>
      </c>
      <c r="FF10243" t="s">
        <v>38</v>
      </c>
      <c r="FG10243" t="s">
        <v>39</v>
      </c>
      <c r="FH10243" t="s">
        <v>64</v>
      </c>
      <c r="FI10243">
        <v>191</v>
      </c>
      <c r="FJ10243">
        <v>2</v>
      </c>
      <c r="FK10243">
        <v>999</v>
      </c>
      <c r="FL10243">
        <v>0</v>
      </c>
      <c r="FM10243" t="s">
        <v>41</v>
      </c>
      <c r="FN10243">
        <v>1.1000000000000001</v>
      </c>
      <c r="FO10243">
        <v>93.994</v>
      </c>
      <c r="FP10243">
        <v>-36.4</v>
      </c>
      <c r="FQ10243">
        <v>4.8550000000000004</v>
      </c>
      <c r="FR10243">
        <v>5191</v>
      </c>
      <c r="FS10243" t="s">
        <v>37</v>
      </c>
    </row>
    <row r="10244" spans="155:175" x14ac:dyDescent="0.25">
      <c r="EY10244">
        <v>59</v>
      </c>
      <c r="EZ10244" t="s">
        <v>54</v>
      </c>
      <c r="FA10244" t="s">
        <v>35</v>
      </c>
      <c r="FB10244" t="s">
        <v>57</v>
      </c>
      <c r="FC10244" t="s">
        <v>45</v>
      </c>
      <c r="FD10244" t="s">
        <v>37</v>
      </c>
      <c r="FE10244" t="s">
        <v>37</v>
      </c>
      <c r="FF10244" t="s">
        <v>38</v>
      </c>
      <c r="FG10244" t="s">
        <v>39</v>
      </c>
      <c r="FH10244" t="s">
        <v>40</v>
      </c>
      <c r="FI10244">
        <v>92</v>
      </c>
      <c r="FJ10244">
        <v>4</v>
      </c>
      <c r="FK10244">
        <v>999</v>
      </c>
      <c r="FL10244">
        <v>0</v>
      </c>
      <c r="FM10244" t="s">
        <v>41</v>
      </c>
      <c r="FN10244">
        <v>1.1000000000000001</v>
      </c>
      <c r="FO10244">
        <v>93.994</v>
      </c>
      <c r="FP10244">
        <v>-36.4</v>
      </c>
      <c r="FQ10244">
        <v>4.8570000000000002</v>
      </c>
      <c r="FR10244">
        <v>5191</v>
      </c>
      <c r="FS10244" t="s">
        <v>37</v>
      </c>
    </row>
    <row r="10245" spans="155:175" x14ac:dyDescent="0.25">
      <c r="EY10245">
        <v>59</v>
      </c>
      <c r="EZ10245" t="s">
        <v>54</v>
      </c>
      <c r="FA10245" t="s">
        <v>52</v>
      </c>
      <c r="FB10245" t="s">
        <v>57</v>
      </c>
      <c r="FC10245" t="s">
        <v>37</v>
      </c>
      <c r="FD10245" t="s">
        <v>37</v>
      </c>
      <c r="FE10245" t="s">
        <v>37</v>
      </c>
      <c r="FF10245" t="s">
        <v>38</v>
      </c>
      <c r="FG10245" t="s">
        <v>39</v>
      </c>
      <c r="FH10245" t="s">
        <v>40</v>
      </c>
      <c r="FI10245">
        <v>36</v>
      </c>
      <c r="FJ10245">
        <v>4</v>
      </c>
      <c r="FK10245">
        <v>999</v>
      </c>
      <c r="FL10245">
        <v>0</v>
      </c>
      <c r="FM10245" t="s">
        <v>41</v>
      </c>
      <c r="FN10245">
        <v>1.1000000000000001</v>
      </c>
      <c r="FO10245">
        <v>93.994</v>
      </c>
      <c r="FP10245">
        <v>-36.4</v>
      </c>
      <c r="FQ10245">
        <v>4.8570000000000002</v>
      </c>
      <c r="FR10245">
        <v>5191</v>
      </c>
      <c r="FS10245" t="s">
        <v>37</v>
      </c>
    </row>
    <row r="10246" spans="155:175" x14ac:dyDescent="0.25">
      <c r="EY10246">
        <v>59</v>
      </c>
      <c r="EZ10246" t="s">
        <v>54</v>
      </c>
      <c r="FA10246" t="s">
        <v>35</v>
      </c>
      <c r="FB10246" t="s">
        <v>57</v>
      </c>
      <c r="FC10246" t="s">
        <v>37</v>
      </c>
      <c r="FD10246" t="s">
        <v>37</v>
      </c>
      <c r="FE10246" t="s">
        <v>37</v>
      </c>
      <c r="FF10246" t="s">
        <v>38</v>
      </c>
      <c r="FG10246" t="s">
        <v>39</v>
      </c>
      <c r="FH10246" t="s">
        <v>61</v>
      </c>
      <c r="FI10246">
        <v>916</v>
      </c>
      <c r="FJ10246">
        <v>2</v>
      </c>
      <c r="FK10246">
        <v>999</v>
      </c>
      <c r="FL10246">
        <v>0</v>
      </c>
      <c r="FM10246" t="s">
        <v>41</v>
      </c>
      <c r="FN10246">
        <v>1.1000000000000001</v>
      </c>
      <c r="FO10246">
        <v>93.994</v>
      </c>
      <c r="FP10246">
        <v>-36.4</v>
      </c>
      <c r="FQ10246">
        <v>4.8559999999999999</v>
      </c>
      <c r="FR10246">
        <v>5191</v>
      </c>
      <c r="FS10246" t="s">
        <v>37</v>
      </c>
    </row>
    <row r="10247" spans="155:175" x14ac:dyDescent="0.25">
      <c r="EY10247">
        <v>59</v>
      </c>
      <c r="EZ10247" t="s">
        <v>51</v>
      </c>
      <c r="FA10247" t="s">
        <v>35</v>
      </c>
      <c r="FB10247" t="s">
        <v>57</v>
      </c>
      <c r="FC10247" t="s">
        <v>45</v>
      </c>
      <c r="FD10247" t="s">
        <v>45</v>
      </c>
      <c r="FE10247" t="s">
        <v>45</v>
      </c>
      <c r="FF10247" t="s">
        <v>38</v>
      </c>
      <c r="FG10247" t="s">
        <v>39</v>
      </c>
      <c r="FH10247" t="s">
        <v>40</v>
      </c>
      <c r="FI10247">
        <v>123</v>
      </c>
      <c r="FJ10247">
        <v>1</v>
      </c>
      <c r="FK10247">
        <v>999</v>
      </c>
      <c r="FL10247">
        <v>0</v>
      </c>
      <c r="FM10247" t="s">
        <v>41</v>
      </c>
      <c r="FN10247">
        <v>1.1000000000000001</v>
      </c>
      <c r="FO10247">
        <v>93.994</v>
      </c>
      <c r="FP10247">
        <v>-36.4</v>
      </c>
      <c r="FQ10247">
        <v>4.8579999999999997</v>
      </c>
      <c r="FR10247">
        <v>5191</v>
      </c>
      <c r="FS10247" t="s">
        <v>37</v>
      </c>
    </row>
    <row r="10248" spans="155:175" x14ac:dyDescent="0.25">
      <c r="EY10248">
        <v>59</v>
      </c>
      <c r="EZ10248" t="s">
        <v>51</v>
      </c>
      <c r="FA10248" t="s">
        <v>35</v>
      </c>
      <c r="FB10248" t="s">
        <v>57</v>
      </c>
      <c r="FC10248" t="s">
        <v>45</v>
      </c>
      <c r="FD10248" t="s">
        <v>37</v>
      </c>
      <c r="FE10248" t="s">
        <v>37</v>
      </c>
      <c r="FF10248" t="s">
        <v>38</v>
      </c>
      <c r="FG10248" t="s">
        <v>39</v>
      </c>
      <c r="FH10248" t="s">
        <v>61</v>
      </c>
      <c r="FI10248">
        <v>126</v>
      </c>
      <c r="FJ10248">
        <v>3</v>
      </c>
      <c r="FK10248">
        <v>999</v>
      </c>
      <c r="FL10248">
        <v>0</v>
      </c>
      <c r="FM10248" t="s">
        <v>41</v>
      </c>
      <c r="FN10248">
        <v>1.1000000000000001</v>
      </c>
      <c r="FO10248">
        <v>93.994</v>
      </c>
      <c r="FP10248">
        <v>-36.4</v>
      </c>
      <c r="FQ10248">
        <v>4.8559999999999999</v>
      </c>
      <c r="FR10248">
        <v>5191</v>
      </c>
      <c r="FS10248" t="s">
        <v>37</v>
      </c>
    </row>
    <row r="10249" spans="155:175" x14ac:dyDescent="0.25">
      <c r="EY10249">
        <v>59</v>
      </c>
      <c r="EZ10249" t="s">
        <v>59</v>
      </c>
      <c r="FA10249" t="s">
        <v>35</v>
      </c>
      <c r="FB10249" t="s">
        <v>57</v>
      </c>
      <c r="FC10249" t="s">
        <v>45</v>
      </c>
      <c r="FD10249" t="s">
        <v>42</v>
      </c>
      <c r="FE10249" t="s">
        <v>42</v>
      </c>
      <c r="FF10249" t="s">
        <v>38</v>
      </c>
      <c r="FG10249" t="s">
        <v>39</v>
      </c>
      <c r="FH10249" t="s">
        <v>61</v>
      </c>
      <c r="FI10249">
        <v>130</v>
      </c>
      <c r="FJ10249">
        <v>3</v>
      </c>
      <c r="FK10249">
        <v>999</v>
      </c>
      <c r="FL10249">
        <v>0</v>
      </c>
      <c r="FM10249" t="s">
        <v>41</v>
      </c>
      <c r="FN10249">
        <v>1.1000000000000001</v>
      </c>
      <c r="FO10249">
        <v>93.994</v>
      </c>
      <c r="FP10249">
        <v>-36.4</v>
      </c>
      <c r="FQ10249">
        <v>4.8559999999999999</v>
      </c>
      <c r="FR10249">
        <v>5191</v>
      </c>
      <c r="FS10249" t="s">
        <v>37</v>
      </c>
    </row>
    <row r="10250" spans="155:175" x14ac:dyDescent="0.25">
      <c r="EY10250">
        <v>59</v>
      </c>
      <c r="EZ10250" t="s">
        <v>54</v>
      </c>
      <c r="FA10250" t="s">
        <v>35</v>
      </c>
      <c r="FB10250" t="s">
        <v>57</v>
      </c>
      <c r="FC10250" t="s">
        <v>37</v>
      </c>
      <c r="FD10250" t="s">
        <v>37</v>
      </c>
      <c r="FE10250" t="s">
        <v>37</v>
      </c>
      <c r="FF10250" t="s">
        <v>38</v>
      </c>
      <c r="FG10250" t="s">
        <v>39</v>
      </c>
      <c r="FH10250" t="s">
        <v>64</v>
      </c>
      <c r="FI10250">
        <v>35</v>
      </c>
      <c r="FJ10250">
        <v>1</v>
      </c>
      <c r="FK10250">
        <v>999</v>
      </c>
      <c r="FL10250">
        <v>0</v>
      </c>
      <c r="FM10250" t="s">
        <v>41</v>
      </c>
      <c r="FN10250">
        <v>1.1000000000000001</v>
      </c>
      <c r="FO10250">
        <v>93.994</v>
      </c>
      <c r="FP10250">
        <v>-36.4</v>
      </c>
      <c r="FQ10250">
        <v>4.8570000000000002</v>
      </c>
      <c r="FR10250">
        <v>5191</v>
      </c>
      <c r="FS10250" t="s">
        <v>37</v>
      </c>
    </row>
    <row r="10251" spans="155:175" x14ac:dyDescent="0.25">
      <c r="EY10251">
        <v>59</v>
      </c>
      <c r="EZ10251" t="s">
        <v>51</v>
      </c>
      <c r="FA10251" t="s">
        <v>53</v>
      </c>
      <c r="FB10251" t="s">
        <v>57</v>
      </c>
      <c r="FC10251" t="s">
        <v>37</v>
      </c>
      <c r="FD10251" t="s">
        <v>37</v>
      </c>
      <c r="FE10251" t="s">
        <v>37</v>
      </c>
      <c r="FF10251" t="s">
        <v>38</v>
      </c>
      <c r="FG10251" t="s">
        <v>39</v>
      </c>
      <c r="FH10251" t="s">
        <v>64</v>
      </c>
      <c r="FI10251">
        <v>281</v>
      </c>
      <c r="FJ10251">
        <v>2</v>
      </c>
      <c r="FK10251">
        <v>999</v>
      </c>
      <c r="FL10251">
        <v>0</v>
      </c>
      <c r="FM10251" t="s">
        <v>41</v>
      </c>
      <c r="FN10251">
        <v>1.1000000000000001</v>
      </c>
      <c r="FO10251">
        <v>93.994</v>
      </c>
      <c r="FP10251">
        <v>-36.4</v>
      </c>
      <c r="FQ10251">
        <v>4.8570000000000002</v>
      </c>
      <c r="FR10251">
        <v>5191</v>
      </c>
      <c r="FS10251" t="s">
        <v>37</v>
      </c>
    </row>
    <row r="10252" spans="155:175" x14ac:dyDescent="0.25">
      <c r="EY10252">
        <v>59</v>
      </c>
      <c r="EZ10252" t="s">
        <v>46</v>
      </c>
      <c r="FA10252" t="s">
        <v>35</v>
      </c>
      <c r="FB10252" t="s">
        <v>57</v>
      </c>
      <c r="FC10252" t="s">
        <v>45</v>
      </c>
      <c r="FD10252" t="s">
        <v>37</v>
      </c>
      <c r="FE10252" t="s">
        <v>42</v>
      </c>
      <c r="FF10252" t="s">
        <v>38</v>
      </c>
      <c r="FG10252" t="s">
        <v>39</v>
      </c>
      <c r="FH10252" t="s">
        <v>40</v>
      </c>
      <c r="FI10252">
        <v>49</v>
      </c>
      <c r="FJ10252">
        <v>1</v>
      </c>
      <c r="FK10252">
        <v>999</v>
      </c>
      <c r="FL10252">
        <v>0</v>
      </c>
      <c r="FM10252" t="s">
        <v>41</v>
      </c>
      <c r="FN10252">
        <v>1.1000000000000001</v>
      </c>
      <c r="FO10252">
        <v>93.994</v>
      </c>
      <c r="FP10252">
        <v>-36.4</v>
      </c>
      <c r="FQ10252">
        <v>4.8570000000000002</v>
      </c>
      <c r="FR10252">
        <v>5191</v>
      </c>
      <c r="FS10252" t="s">
        <v>37</v>
      </c>
    </row>
    <row r="10253" spans="155:175" x14ac:dyDescent="0.25">
      <c r="EY10253">
        <v>59</v>
      </c>
      <c r="EZ10253" t="s">
        <v>59</v>
      </c>
      <c r="FA10253" t="s">
        <v>35</v>
      </c>
      <c r="FB10253" t="s">
        <v>57</v>
      </c>
      <c r="FC10253" t="s">
        <v>45</v>
      </c>
      <c r="FD10253" t="s">
        <v>42</v>
      </c>
      <c r="FE10253" t="s">
        <v>37</v>
      </c>
      <c r="FF10253" t="s">
        <v>38</v>
      </c>
      <c r="FG10253" t="s">
        <v>39</v>
      </c>
      <c r="FH10253" t="s">
        <v>61</v>
      </c>
      <c r="FI10253">
        <v>217</v>
      </c>
      <c r="FJ10253">
        <v>2</v>
      </c>
      <c r="FK10253">
        <v>999</v>
      </c>
      <c r="FL10253">
        <v>0</v>
      </c>
      <c r="FM10253" t="s">
        <v>41</v>
      </c>
      <c r="FN10253">
        <v>1.1000000000000001</v>
      </c>
      <c r="FO10253">
        <v>93.994</v>
      </c>
      <c r="FP10253">
        <v>-36.4</v>
      </c>
      <c r="FQ10253">
        <v>4.8570000000000002</v>
      </c>
      <c r="FR10253">
        <v>5191</v>
      </c>
      <c r="FS10253" t="s">
        <v>37</v>
      </c>
    </row>
    <row r="10254" spans="155:175" x14ac:dyDescent="0.25">
      <c r="EY10254">
        <v>59</v>
      </c>
      <c r="EZ10254" t="s">
        <v>46</v>
      </c>
      <c r="FA10254" t="s">
        <v>35</v>
      </c>
      <c r="FB10254" t="s">
        <v>57</v>
      </c>
      <c r="FC10254" t="s">
        <v>37</v>
      </c>
      <c r="FD10254" t="s">
        <v>37</v>
      </c>
      <c r="FE10254" t="s">
        <v>42</v>
      </c>
      <c r="FF10254" t="s">
        <v>38</v>
      </c>
      <c r="FG10254" t="s">
        <v>39</v>
      </c>
      <c r="FH10254" t="s">
        <v>63</v>
      </c>
      <c r="FI10254">
        <v>155</v>
      </c>
      <c r="FJ10254">
        <v>1</v>
      </c>
      <c r="FK10254">
        <v>999</v>
      </c>
      <c r="FL10254">
        <v>0</v>
      </c>
      <c r="FM10254" t="s">
        <v>41</v>
      </c>
      <c r="FN10254">
        <v>1.1000000000000001</v>
      </c>
      <c r="FO10254">
        <v>93.994</v>
      </c>
      <c r="FP10254">
        <v>-36.4</v>
      </c>
      <c r="FQ10254">
        <v>4.8600000000000003</v>
      </c>
      <c r="FR10254">
        <v>5191</v>
      </c>
      <c r="FS10254" t="s">
        <v>37</v>
      </c>
    </row>
    <row r="10255" spans="155:175" x14ac:dyDescent="0.25">
      <c r="EY10255">
        <v>59</v>
      </c>
      <c r="EZ10255" t="s">
        <v>59</v>
      </c>
      <c r="FA10255" t="s">
        <v>35</v>
      </c>
      <c r="FB10255" t="s">
        <v>57</v>
      </c>
      <c r="FC10255" t="s">
        <v>45</v>
      </c>
      <c r="FD10255" t="s">
        <v>37</v>
      </c>
      <c r="FE10255" t="s">
        <v>37</v>
      </c>
      <c r="FF10255" t="s">
        <v>38</v>
      </c>
      <c r="FG10255" t="s">
        <v>39</v>
      </c>
      <c r="FH10255" t="s">
        <v>63</v>
      </c>
      <c r="FI10255">
        <v>146</v>
      </c>
      <c r="FJ10255">
        <v>1</v>
      </c>
      <c r="FK10255">
        <v>999</v>
      </c>
      <c r="FL10255">
        <v>0</v>
      </c>
      <c r="FM10255" t="s">
        <v>41</v>
      </c>
      <c r="FN10255">
        <v>1.1000000000000001</v>
      </c>
      <c r="FO10255">
        <v>93.994</v>
      </c>
      <c r="FP10255">
        <v>-36.4</v>
      </c>
      <c r="FQ10255">
        <v>4.8600000000000003</v>
      </c>
      <c r="FR10255">
        <v>5191</v>
      </c>
      <c r="FS10255" t="s">
        <v>37</v>
      </c>
    </row>
    <row r="10256" spans="155:175" x14ac:dyDescent="0.25">
      <c r="EY10256">
        <v>59</v>
      </c>
      <c r="EZ10256" t="s">
        <v>46</v>
      </c>
      <c r="FA10256" t="s">
        <v>35</v>
      </c>
      <c r="FB10256" t="s">
        <v>57</v>
      </c>
      <c r="FC10256" t="s">
        <v>37</v>
      </c>
      <c r="FD10256" t="s">
        <v>42</v>
      </c>
      <c r="FE10256" t="s">
        <v>42</v>
      </c>
      <c r="FF10256" t="s">
        <v>38</v>
      </c>
      <c r="FG10256" t="s">
        <v>39</v>
      </c>
      <c r="FH10256" t="s">
        <v>63</v>
      </c>
      <c r="FI10256">
        <v>535</v>
      </c>
      <c r="FJ10256">
        <v>2</v>
      </c>
      <c r="FK10256">
        <v>999</v>
      </c>
      <c r="FL10256">
        <v>0</v>
      </c>
      <c r="FM10256" t="s">
        <v>41</v>
      </c>
      <c r="FN10256">
        <v>1.1000000000000001</v>
      </c>
      <c r="FO10256">
        <v>93.994</v>
      </c>
      <c r="FP10256">
        <v>-36.4</v>
      </c>
      <c r="FQ10256">
        <v>4.8600000000000003</v>
      </c>
      <c r="FR10256">
        <v>5191</v>
      </c>
      <c r="FS10256" t="s">
        <v>37</v>
      </c>
    </row>
    <row r="10257" spans="155:175" x14ac:dyDescent="0.25">
      <c r="EY10257">
        <v>59</v>
      </c>
      <c r="EZ10257" t="s">
        <v>59</v>
      </c>
      <c r="FA10257" t="s">
        <v>35</v>
      </c>
      <c r="FB10257" t="s">
        <v>57</v>
      </c>
      <c r="FC10257" t="s">
        <v>45</v>
      </c>
      <c r="FD10257" t="s">
        <v>37</v>
      </c>
      <c r="FE10257" t="s">
        <v>37</v>
      </c>
      <c r="FF10257" t="s">
        <v>38</v>
      </c>
      <c r="FG10257" t="s">
        <v>39</v>
      </c>
      <c r="FH10257" t="s">
        <v>63</v>
      </c>
      <c r="FI10257">
        <v>147</v>
      </c>
      <c r="FJ10257">
        <v>2</v>
      </c>
      <c r="FK10257">
        <v>999</v>
      </c>
      <c r="FL10257">
        <v>0</v>
      </c>
      <c r="FM10257" t="s">
        <v>41</v>
      </c>
      <c r="FN10257">
        <v>1.1000000000000001</v>
      </c>
      <c r="FO10257">
        <v>93.994</v>
      </c>
      <c r="FP10257">
        <v>-36.4</v>
      </c>
      <c r="FQ10257">
        <v>4.8600000000000003</v>
      </c>
      <c r="FR10257">
        <v>5191</v>
      </c>
      <c r="FS10257" t="s">
        <v>37</v>
      </c>
    </row>
    <row r="10258" spans="155:175" x14ac:dyDescent="0.25">
      <c r="EY10258">
        <v>59</v>
      </c>
      <c r="EZ10258" t="s">
        <v>46</v>
      </c>
      <c r="FA10258" t="s">
        <v>35</v>
      </c>
      <c r="FB10258" t="s">
        <v>57</v>
      </c>
      <c r="FC10258" t="s">
        <v>37</v>
      </c>
      <c r="FD10258" t="s">
        <v>42</v>
      </c>
      <c r="FE10258" t="s">
        <v>42</v>
      </c>
      <c r="FF10258" t="s">
        <v>38</v>
      </c>
      <c r="FG10258" t="s">
        <v>39</v>
      </c>
      <c r="FH10258" t="s">
        <v>63</v>
      </c>
      <c r="FI10258">
        <v>29</v>
      </c>
      <c r="FJ10258">
        <v>9</v>
      </c>
      <c r="FK10258">
        <v>999</v>
      </c>
      <c r="FL10258">
        <v>0</v>
      </c>
      <c r="FM10258" t="s">
        <v>41</v>
      </c>
      <c r="FN10258">
        <v>1.1000000000000001</v>
      </c>
      <c r="FO10258">
        <v>93.994</v>
      </c>
      <c r="FP10258">
        <v>-36.4</v>
      </c>
      <c r="FQ10258">
        <v>4.8600000000000003</v>
      </c>
      <c r="FR10258">
        <v>5191</v>
      </c>
      <c r="FS10258" t="s">
        <v>37</v>
      </c>
    </row>
    <row r="10259" spans="155:175" x14ac:dyDescent="0.25">
      <c r="EY10259">
        <v>59</v>
      </c>
      <c r="EZ10259" t="s">
        <v>46</v>
      </c>
      <c r="FA10259" t="s">
        <v>52</v>
      </c>
      <c r="FB10259" t="s">
        <v>57</v>
      </c>
      <c r="FC10259" t="s">
        <v>37</v>
      </c>
      <c r="FD10259" t="s">
        <v>42</v>
      </c>
      <c r="FE10259" t="s">
        <v>42</v>
      </c>
      <c r="FF10259" t="s">
        <v>38</v>
      </c>
      <c r="FG10259" t="s">
        <v>39</v>
      </c>
      <c r="FH10259" t="s">
        <v>63</v>
      </c>
      <c r="FI10259">
        <v>421</v>
      </c>
      <c r="FJ10259">
        <v>3</v>
      </c>
      <c r="FK10259">
        <v>999</v>
      </c>
      <c r="FL10259">
        <v>0</v>
      </c>
      <c r="FM10259" t="s">
        <v>41</v>
      </c>
      <c r="FN10259">
        <v>1.1000000000000001</v>
      </c>
      <c r="FO10259">
        <v>93.994</v>
      </c>
      <c r="FP10259">
        <v>-36.4</v>
      </c>
      <c r="FQ10259">
        <v>4.8600000000000003</v>
      </c>
      <c r="FR10259">
        <v>5191</v>
      </c>
      <c r="FS10259" t="s">
        <v>37</v>
      </c>
    </row>
    <row r="10260" spans="155:175" x14ac:dyDescent="0.25">
      <c r="EY10260">
        <v>59</v>
      </c>
      <c r="EZ10260" t="s">
        <v>54</v>
      </c>
      <c r="FA10260" t="s">
        <v>35</v>
      </c>
      <c r="FB10260" t="s">
        <v>57</v>
      </c>
      <c r="FC10260" t="s">
        <v>45</v>
      </c>
      <c r="FD10260" t="s">
        <v>42</v>
      </c>
      <c r="FE10260" t="s">
        <v>37</v>
      </c>
      <c r="FF10260" t="s">
        <v>38</v>
      </c>
      <c r="FG10260" t="s">
        <v>66</v>
      </c>
      <c r="FH10260" t="s">
        <v>40</v>
      </c>
      <c r="FI10260">
        <v>484</v>
      </c>
      <c r="FJ10260">
        <v>1</v>
      </c>
      <c r="FK10260">
        <v>999</v>
      </c>
      <c r="FL10260">
        <v>0</v>
      </c>
      <c r="FM10260" t="s">
        <v>41</v>
      </c>
      <c r="FN10260">
        <v>1.4</v>
      </c>
      <c r="FO10260">
        <v>94.465000000000003</v>
      </c>
      <c r="FP10260">
        <v>-41.8</v>
      </c>
      <c r="FQ10260">
        <v>4.8650000000000002</v>
      </c>
      <c r="FR10260">
        <v>5228.1000000000004</v>
      </c>
      <c r="FS10260" t="s">
        <v>37</v>
      </c>
    </row>
    <row r="10261" spans="155:175" x14ac:dyDescent="0.25">
      <c r="EY10261">
        <v>59</v>
      </c>
      <c r="EZ10261" t="s">
        <v>46</v>
      </c>
      <c r="FA10261" t="s">
        <v>35</v>
      </c>
      <c r="FB10261" t="s">
        <v>57</v>
      </c>
      <c r="FC10261" t="s">
        <v>37</v>
      </c>
      <c r="FD10261" t="s">
        <v>42</v>
      </c>
      <c r="FE10261" t="s">
        <v>42</v>
      </c>
      <c r="FF10261" t="s">
        <v>38</v>
      </c>
      <c r="FG10261" t="s">
        <v>66</v>
      </c>
      <c r="FH10261" t="s">
        <v>61</v>
      </c>
      <c r="FI10261">
        <v>215</v>
      </c>
      <c r="FJ10261">
        <v>3</v>
      </c>
      <c r="FK10261">
        <v>999</v>
      </c>
      <c r="FL10261">
        <v>0</v>
      </c>
      <c r="FM10261" t="s">
        <v>41</v>
      </c>
      <c r="FN10261">
        <v>1.4</v>
      </c>
      <c r="FO10261">
        <v>94.465000000000003</v>
      </c>
      <c r="FP10261">
        <v>-41.8</v>
      </c>
      <c r="FQ10261">
        <v>4.8639999999999999</v>
      </c>
      <c r="FR10261">
        <v>5228.1000000000004</v>
      </c>
      <c r="FS10261" t="s">
        <v>37</v>
      </c>
    </row>
    <row r="10262" spans="155:175" x14ac:dyDescent="0.25">
      <c r="EY10262">
        <v>59</v>
      </c>
      <c r="EZ10262" t="s">
        <v>51</v>
      </c>
      <c r="FA10262" t="s">
        <v>35</v>
      </c>
      <c r="FB10262" t="s">
        <v>57</v>
      </c>
      <c r="FC10262" t="s">
        <v>37</v>
      </c>
      <c r="FD10262" t="s">
        <v>37</v>
      </c>
      <c r="FE10262" t="s">
        <v>37</v>
      </c>
      <c r="FF10262" t="s">
        <v>38</v>
      </c>
      <c r="FG10262" t="s">
        <v>66</v>
      </c>
      <c r="FH10262" t="s">
        <v>63</v>
      </c>
      <c r="FI10262">
        <v>136</v>
      </c>
      <c r="FJ10262">
        <v>2</v>
      </c>
      <c r="FK10262">
        <v>999</v>
      </c>
      <c r="FL10262">
        <v>0</v>
      </c>
      <c r="FM10262" t="s">
        <v>41</v>
      </c>
      <c r="FN10262">
        <v>1.4</v>
      </c>
      <c r="FO10262">
        <v>94.465000000000003</v>
      </c>
      <c r="FP10262">
        <v>-41.8</v>
      </c>
      <c r="FQ10262">
        <v>4.9580000000000002</v>
      </c>
      <c r="FR10262">
        <v>5228.1000000000004</v>
      </c>
      <c r="FS10262" t="s">
        <v>37</v>
      </c>
    </row>
    <row r="10263" spans="155:175" x14ac:dyDescent="0.25">
      <c r="EY10263">
        <v>59</v>
      </c>
      <c r="EZ10263" t="s">
        <v>46</v>
      </c>
      <c r="FA10263" t="s">
        <v>35</v>
      </c>
      <c r="FB10263" t="s">
        <v>57</v>
      </c>
      <c r="FC10263" t="s">
        <v>37</v>
      </c>
      <c r="FD10263" t="s">
        <v>42</v>
      </c>
      <c r="FE10263" t="s">
        <v>37</v>
      </c>
      <c r="FF10263" t="s">
        <v>38</v>
      </c>
      <c r="FG10263" t="s">
        <v>66</v>
      </c>
      <c r="FH10263" t="s">
        <v>62</v>
      </c>
      <c r="FI10263">
        <v>47</v>
      </c>
      <c r="FJ10263">
        <v>2</v>
      </c>
      <c r="FK10263">
        <v>999</v>
      </c>
      <c r="FL10263">
        <v>0</v>
      </c>
      <c r="FM10263" t="s">
        <v>41</v>
      </c>
      <c r="FN10263">
        <v>1.4</v>
      </c>
      <c r="FO10263">
        <v>94.465000000000003</v>
      </c>
      <c r="FP10263">
        <v>-41.8</v>
      </c>
      <c r="FQ10263">
        <v>4.9619999999999997</v>
      </c>
      <c r="FR10263">
        <v>5228.1000000000004</v>
      </c>
      <c r="FS10263" t="s">
        <v>37</v>
      </c>
    </row>
    <row r="10264" spans="155:175" x14ac:dyDescent="0.25">
      <c r="EY10264">
        <v>59</v>
      </c>
      <c r="EZ10264" t="s">
        <v>59</v>
      </c>
      <c r="FA10264" t="s">
        <v>35</v>
      </c>
      <c r="FB10264" t="s">
        <v>57</v>
      </c>
      <c r="FC10264" t="s">
        <v>45</v>
      </c>
      <c r="FD10264" t="s">
        <v>37</v>
      </c>
      <c r="FE10264" t="s">
        <v>37</v>
      </c>
      <c r="FF10264" t="s">
        <v>38</v>
      </c>
      <c r="FG10264" t="s">
        <v>66</v>
      </c>
      <c r="FH10264" t="s">
        <v>64</v>
      </c>
      <c r="FI10264">
        <v>19</v>
      </c>
      <c r="FJ10264">
        <v>1</v>
      </c>
      <c r="FK10264">
        <v>999</v>
      </c>
      <c r="FL10264">
        <v>0</v>
      </c>
      <c r="FM10264" t="s">
        <v>41</v>
      </c>
      <c r="FN10264">
        <v>1.4</v>
      </c>
      <c r="FO10264">
        <v>94.465000000000003</v>
      </c>
      <c r="FP10264">
        <v>-41.8</v>
      </c>
      <c r="FQ10264">
        <v>4.9589999999999996</v>
      </c>
      <c r="FR10264">
        <v>5228.1000000000004</v>
      </c>
      <c r="FS10264" t="s">
        <v>37</v>
      </c>
    </row>
    <row r="10265" spans="155:175" x14ac:dyDescent="0.25">
      <c r="EY10265">
        <v>59</v>
      </c>
      <c r="EZ10265" t="s">
        <v>59</v>
      </c>
      <c r="FA10265" t="s">
        <v>35</v>
      </c>
      <c r="FB10265" t="s">
        <v>57</v>
      </c>
      <c r="FC10265" t="s">
        <v>37</v>
      </c>
      <c r="FD10265" t="s">
        <v>37</v>
      </c>
      <c r="FE10265" t="s">
        <v>37</v>
      </c>
      <c r="FF10265" t="s">
        <v>38</v>
      </c>
      <c r="FG10265" t="s">
        <v>66</v>
      </c>
      <c r="FH10265" t="s">
        <v>64</v>
      </c>
      <c r="FI10265">
        <v>9</v>
      </c>
      <c r="FJ10265">
        <v>5</v>
      </c>
      <c r="FK10265">
        <v>999</v>
      </c>
      <c r="FL10265">
        <v>0</v>
      </c>
      <c r="FM10265" t="s">
        <v>41</v>
      </c>
      <c r="FN10265">
        <v>1.4</v>
      </c>
      <c r="FO10265">
        <v>94.465000000000003</v>
      </c>
      <c r="FP10265">
        <v>-41.8</v>
      </c>
      <c r="FQ10265">
        <v>4.9589999999999996</v>
      </c>
      <c r="FR10265">
        <v>5228.1000000000004</v>
      </c>
      <c r="FS10265" t="s">
        <v>37</v>
      </c>
    </row>
    <row r="10266" spans="155:175" x14ac:dyDescent="0.25">
      <c r="EY10266">
        <v>59</v>
      </c>
      <c r="EZ10266" t="s">
        <v>51</v>
      </c>
      <c r="FA10266" t="s">
        <v>53</v>
      </c>
      <c r="FB10266" t="s">
        <v>57</v>
      </c>
      <c r="FC10266" t="s">
        <v>37</v>
      </c>
      <c r="FD10266" t="s">
        <v>37</v>
      </c>
      <c r="FE10266" t="s">
        <v>37</v>
      </c>
      <c r="FF10266" t="s">
        <v>68</v>
      </c>
      <c r="FG10266" t="s">
        <v>67</v>
      </c>
      <c r="FH10266" t="s">
        <v>40</v>
      </c>
      <c r="FI10266">
        <v>39</v>
      </c>
      <c r="FJ10266">
        <v>1</v>
      </c>
      <c r="FK10266">
        <v>999</v>
      </c>
      <c r="FL10266">
        <v>0</v>
      </c>
      <c r="FM10266" t="s">
        <v>41</v>
      </c>
      <c r="FN10266">
        <v>1.4</v>
      </c>
      <c r="FO10266">
        <v>93.918000000000006</v>
      </c>
      <c r="FP10266">
        <v>-42.7</v>
      </c>
      <c r="FQ10266">
        <v>4.96</v>
      </c>
      <c r="FR10266">
        <v>5228.1000000000004</v>
      </c>
      <c r="FS10266" t="s">
        <v>37</v>
      </c>
    </row>
    <row r="10267" spans="155:175" x14ac:dyDescent="0.25">
      <c r="EY10267">
        <v>59</v>
      </c>
      <c r="EZ10267" t="s">
        <v>54</v>
      </c>
      <c r="FA10267" t="s">
        <v>35</v>
      </c>
      <c r="FB10267" t="s">
        <v>57</v>
      </c>
      <c r="FC10267" t="s">
        <v>45</v>
      </c>
      <c r="FD10267" t="s">
        <v>37</v>
      </c>
      <c r="FE10267" t="s">
        <v>37</v>
      </c>
      <c r="FF10267" t="s">
        <v>38</v>
      </c>
      <c r="FG10267" t="s">
        <v>67</v>
      </c>
      <c r="FH10267" t="s">
        <v>40</v>
      </c>
      <c r="FI10267">
        <v>95</v>
      </c>
      <c r="FJ10267">
        <v>2</v>
      </c>
      <c r="FK10267">
        <v>999</v>
      </c>
      <c r="FL10267">
        <v>0</v>
      </c>
      <c r="FM10267" t="s">
        <v>41</v>
      </c>
      <c r="FN10267">
        <v>1.4</v>
      </c>
      <c r="FO10267">
        <v>93.918000000000006</v>
      </c>
      <c r="FP10267">
        <v>-42.7</v>
      </c>
      <c r="FQ10267">
        <v>4.96</v>
      </c>
      <c r="FR10267">
        <v>5228.1000000000004</v>
      </c>
      <c r="FS10267" t="s">
        <v>37</v>
      </c>
    </row>
    <row r="10268" spans="155:175" x14ac:dyDescent="0.25">
      <c r="EY10268">
        <v>59</v>
      </c>
      <c r="EZ10268" t="s">
        <v>54</v>
      </c>
      <c r="FA10268" t="s">
        <v>53</v>
      </c>
      <c r="FB10268" t="s">
        <v>57</v>
      </c>
      <c r="FC10268" t="s">
        <v>45</v>
      </c>
      <c r="FD10268" t="s">
        <v>45</v>
      </c>
      <c r="FE10268" t="s">
        <v>45</v>
      </c>
      <c r="FF10268" t="s">
        <v>68</v>
      </c>
      <c r="FG10268" t="s">
        <v>67</v>
      </c>
      <c r="FH10268" t="s">
        <v>62</v>
      </c>
      <c r="FI10268">
        <v>139</v>
      </c>
      <c r="FJ10268">
        <v>1</v>
      </c>
      <c r="FK10268">
        <v>999</v>
      </c>
      <c r="FL10268">
        <v>0</v>
      </c>
      <c r="FM10268" t="s">
        <v>41</v>
      </c>
      <c r="FN10268">
        <v>1.4</v>
      </c>
      <c r="FO10268">
        <v>93.918000000000006</v>
      </c>
      <c r="FP10268">
        <v>-42.7</v>
      </c>
      <c r="FQ10268">
        <v>4.9619999999999997</v>
      </c>
      <c r="FR10268">
        <v>5228.1000000000004</v>
      </c>
      <c r="FS10268" t="s">
        <v>37</v>
      </c>
    </row>
    <row r="10269" spans="155:175" x14ac:dyDescent="0.25">
      <c r="EY10269">
        <v>59</v>
      </c>
      <c r="EZ10269" t="s">
        <v>55</v>
      </c>
      <c r="FA10269" t="s">
        <v>35</v>
      </c>
      <c r="FB10269" t="s">
        <v>57</v>
      </c>
      <c r="FC10269" t="s">
        <v>45</v>
      </c>
      <c r="FD10269" t="s">
        <v>37</v>
      </c>
      <c r="FE10269" t="s">
        <v>37</v>
      </c>
      <c r="FF10269" t="s">
        <v>68</v>
      </c>
      <c r="FG10269" t="s">
        <v>67</v>
      </c>
      <c r="FH10269" t="s">
        <v>63</v>
      </c>
      <c r="FI10269">
        <v>144</v>
      </c>
      <c r="FJ10269">
        <v>1</v>
      </c>
      <c r="FK10269">
        <v>999</v>
      </c>
      <c r="FL10269">
        <v>0</v>
      </c>
      <c r="FM10269" t="s">
        <v>41</v>
      </c>
      <c r="FN10269">
        <v>1.4</v>
      </c>
      <c r="FO10269">
        <v>93.918000000000006</v>
      </c>
      <c r="FP10269">
        <v>-42.7</v>
      </c>
      <c r="FQ10269">
        <v>4.9630000000000001</v>
      </c>
      <c r="FR10269">
        <v>5228.1000000000004</v>
      </c>
      <c r="FS10269" t="s">
        <v>37</v>
      </c>
    </row>
    <row r="10270" spans="155:175" x14ac:dyDescent="0.25">
      <c r="EY10270">
        <v>59</v>
      </c>
      <c r="EZ10270" t="s">
        <v>54</v>
      </c>
      <c r="FA10270" t="s">
        <v>35</v>
      </c>
      <c r="FB10270" t="s">
        <v>57</v>
      </c>
      <c r="FC10270" t="s">
        <v>45</v>
      </c>
      <c r="FD10270" t="s">
        <v>42</v>
      </c>
      <c r="FE10270" t="s">
        <v>42</v>
      </c>
      <c r="FF10270" t="s">
        <v>68</v>
      </c>
      <c r="FG10270" t="s">
        <v>67</v>
      </c>
      <c r="FH10270" t="s">
        <v>62</v>
      </c>
      <c r="FI10270">
        <v>87</v>
      </c>
      <c r="FJ10270">
        <v>16</v>
      </c>
      <c r="FK10270">
        <v>999</v>
      </c>
      <c r="FL10270">
        <v>0</v>
      </c>
      <c r="FM10270" t="s">
        <v>41</v>
      </c>
      <c r="FN10270">
        <v>1.4</v>
      </c>
      <c r="FO10270">
        <v>93.918000000000006</v>
      </c>
      <c r="FP10270">
        <v>-42.7</v>
      </c>
      <c r="FQ10270">
        <v>4.9569999999999999</v>
      </c>
      <c r="FR10270">
        <v>5228.1000000000004</v>
      </c>
      <c r="FS10270" t="s">
        <v>37</v>
      </c>
    </row>
    <row r="10271" spans="155:175" x14ac:dyDescent="0.25">
      <c r="EY10271">
        <v>59</v>
      </c>
      <c r="EZ10271" t="s">
        <v>59</v>
      </c>
      <c r="FA10271" t="s">
        <v>35</v>
      </c>
      <c r="FB10271" t="s">
        <v>57</v>
      </c>
      <c r="FC10271" t="s">
        <v>45</v>
      </c>
      <c r="FD10271" t="s">
        <v>37</v>
      </c>
      <c r="FE10271" t="s">
        <v>37</v>
      </c>
      <c r="FF10271" t="s">
        <v>68</v>
      </c>
      <c r="FG10271" t="s">
        <v>67</v>
      </c>
      <c r="FH10271" t="s">
        <v>40</v>
      </c>
      <c r="FI10271">
        <v>251</v>
      </c>
      <c r="FJ10271">
        <v>5</v>
      </c>
      <c r="FK10271">
        <v>999</v>
      </c>
      <c r="FL10271">
        <v>0</v>
      </c>
      <c r="FM10271" t="s">
        <v>41</v>
      </c>
      <c r="FN10271">
        <v>1.4</v>
      </c>
      <c r="FO10271">
        <v>93.918000000000006</v>
      </c>
      <c r="FP10271">
        <v>-42.7</v>
      </c>
      <c r="FQ10271">
        <v>4.96</v>
      </c>
      <c r="FR10271">
        <v>5228.1000000000004</v>
      </c>
      <c r="FS10271" t="s">
        <v>37</v>
      </c>
    </row>
    <row r="10272" spans="155:175" x14ac:dyDescent="0.25">
      <c r="EY10272">
        <v>59</v>
      </c>
      <c r="EZ10272" t="s">
        <v>54</v>
      </c>
      <c r="FA10272" t="s">
        <v>35</v>
      </c>
      <c r="FB10272" t="s">
        <v>57</v>
      </c>
      <c r="FC10272" t="s">
        <v>45</v>
      </c>
      <c r="FD10272" t="s">
        <v>37</v>
      </c>
      <c r="FE10272" t="s">
        <v>37</v>
      </c>
      <c r="FF10272" t="s">
        <v>68</v>
      </c>
      <c r="FG10272" t="s">
        <v>67</v>
      </c>
      <c r="FH10272" t="s">
        <v>62</v>
      </c>
      <c r="FI10272">
        <v>108</v>
      </c>
      <c r="FJ10272">
        <v>2</v>
      </c>
      <c r="FK10272">
        <v>999</v>
      </c>
      <c r="FL10272">
        <v>0</v>
      </c>
      <c r="FM10272" t="s">
        <v>41</v>
      </c>
      <c r="FN10272">
        <v>1.4</v>
      </c>
      <c r="FO10272">
        <v>93.918000000000006</v>
      </c>
      <c r="FP10272">
        <v>-42.7</v>
      </c>
      <c r="FQ10272">
        <v>4.9630000000000001</v>
      </c>
      <c r="FR10272">
        <v>5228.1000000000004</v>
      </c>
      <c r="FS10272" t="s">
        <v>37</v>
      </c>
    </row>
    <row r="10273" spans="155:175" x14ac:dyDescent="0.25">
      <c r="EY10273">
        <v>59</v>
      </c>
      <c r="EZ10273" t="s">
        <v>51</v>
      </c>
      <c r="FA10273" t="s">
        <v>35</v>
      </c>
      <c r="FB10273" t="s">
        <v>57</v>
      </c>
      <c r="FC10273" t="s">
        <v>45</v>
      </c>
      <c r="FD10273" t="s">
        <v>37</v>
      </c>
      <c r="FE10273" t="s">
        <v>42</v>
      </c>
      <c r="FF10273" t="s">
        <v>68</v>
      </c>
      <c r="FG10273" t="s">
        <v>67</v>
      </c>
      <c r="FH10273" t="s">
        <v>63</v>
      </c>
      <c r="FI10273">
        <v>459</v>
      </c>
      <c r="FJ10273">
        <v>7</v>
      </c>
      <c r="FK10273">
        <v>999</v>
      </c>
      <c r="FL10273">
        <v>0</v>
      </c>
      <c r="FM10273" t="s">
        <v>41</v>
      </c>
      <c r="FN10273">
        <v>1.4</v>
      </c>
      <c r="FO10273">
        <v>93.918000000000006</v>
      </c>
      <c r="FP10273">
        <v>-42.7</v>
      </c>
      <c r="FQ10273">
        <v>4.9619999999999997</v>
      </c>
      <c r="FR10273">
        <v>5228.1000000000004</v>
      </c>
      <c r="FS10273" t="s">
        <v>37</v>
      </c>
    </row>
    <row r="10274" spans="155:175" x14ac:dyDescent="0.25">
      <c r="EY10274">
        <v>59</v>
      </c>
      <c r="EZ10274" t="s">
        <v>51</v>
      </c>
      <c r="FA10274" t="s">
        <v>35</v>
      </c>
      <c r="FB10274" t="s">
        <v>57</v>
      </c>
      <c r="FC10274" t="s">
        <v>45</v>
      </c>
      <c r="FD10274" t="s">
        <v>37</v>
      </c>
      <c r="FE10274" t="s">
        <v>37</v>
      </c>
      <c r="FF10274" t="s">
        <v>68</v>
      </c>
      <c r="FG10274" t="s">
        <v>67</v>
      </c>
      <c r="FH10274" t="s">
        <v>63</v>
      </c>
      <c r="FI10274">
        <v>213</v>
      </c>
      <c r="FJ10274">
        <v>10</v>
      </c>
      <c r="FK10274">
        <v>999</v>
      </c>
      <c r="FL10274">
        <v>0</v>
      </c>
      <c r="FM10274" t="s">
        <v>41</v>
      </c>
      <c r="FN10274">
        <v>1.4</v>
      </c>
      <c r="FO10274">
        <v>93.918000000000006</v>
      </c>
      <c r="FP10274">
        <v>-42.7</v>
      </c>
      <c r="FQ10274">
        <v>4.9619999999999997</v>
      </c>
      <c r="FR10274">
        <v>5228.1000000000004</v>
      </c>
      <c r="FS10274" t="s">
        <v>37</v>
      </c>
    </row>
    <row r="10275" spans="155:175" x14ac:dyDescent="0.25">
      <c r="EY10275">
        <v>59</v>
      </c>
      <c r="EZ10275" t="s">
        <v>54</v>
      </c>
      <c r="FA10275" t="s">
        <v>53</v>
      </c>
      <c r="FB10275" t="s">
        <v>57</v>
      </c>
      <c r="FC10275" t="s">
        <v>37</v>
      </c>
      <c r="FD10275" t="s">
        <v>37</v>
      </c>
      <c r="FE10275" t="s">
        <v>37</v>
      </c>
      <c r="FF10275" t="s">
        <v>38</v>
      </c>
      <c r="FG10275" t="s">
        <v>67</v>
      </c>
      <c r="FH10275" t="s">
        <v>64</v>
      </c>
      <c r="FI10275">
        <v>87</v>
      </c>
      <c r="FJ10275">
        <v>1</v>
      </c>
      <c r="FK10275">
        <v>999</v>
      </c>
      <c r="FL10275">
        <v>0</v>
      </c>
      <c r="FM10275" t="s">
        <v>41</v>
      </c>
      <c r="FN10275">
        <v>1.4</v>
      </c>
      <c r="FO10275">
        <v>93.918000000000006</v>
      </c>
      <c r="FP10275">
        <v>-42.7</v>
      </c>
      <c r="FQ10275">
        <v>4.9619999999999997</v>
      </c>
      <c r="FR10275">
        <v>5228.1000000000004</v>
      </c>
      <c r="FS10275" t="s">
        <v>37</v>
      </c>
    </row>
    <row r="10276" spans="155:175" x14ac:dyDescent="0.25">
      <c r="EY10276">
        <v>59</v>
      </c>
      <c r="EZ10276" t="s">
        <v>54</v>
      </c>
      <c r="FA10276" t="s">
        <v>53</v>
      </c>
      <c r="FB10276" t="s">
        <v>57</v>
      </c>
      <c r="FC10276" t="s">
        <v>45</v>
      </c>
      <c r="FD10276" t="s">
        <v>42</v>
      </c>
      <c r="FE10276" t="s">
        <v>37</v>
      </c>
      <c r="FF10276" t="s">
        <v>68</v>
      </c>
      <c r="FG10276" t="s">
        <v>67</v>
      </c>
      <c r="FH10276" t="s">
        <v>61</v>
      </c>
      <c r="FI10276">
        <v>165</v>
      </c>
      <c r="FJ10276">
        <v>1</v>
      </c>
      <c r="FK10276">
        <v>999</v>
      </c>
      <c r="FL10276">
        <v>0</v>
      </c>
      <c r="FM10276" t="s">
        <v>41</v>
      </c>
      <c r="FN10276">
        <v>1.4</v>
      </c>
      <c r="FO10276">
        <v>93.918000000000006</v>
      </c>
      <c r="FP10276">
        <v>-42.7</v>
      </c>
      <c r="FQ10276">
        <v>4.9610000000000003</v>
      </c>
      <c r="FR10276">
        <v>5228.1000000000004</v>
      </c>
      <c r="FS10276" t="s">
        <v>37</v>
      </c>
    </row>
    <row r="10277" spans="155:175" x14ac:dyDescent="0.25">
      <c r="EY10277">
        <v>59</v>
      </c>
      <c r="EZ10277" t="s">
        <v>54</v>
      </c>
      <c r="FA10277" t="s">
        <v>53</v>
      </c>
      <c r="FB10277" t="s">
        <v>57</v>
      </c>
      <c r="FC10277" t="s">
        <v>45</v>
      </c>
      <c r="FD10277" t="s">
        <v>42</v>
      </c>
      <c r="FE10277" t="s">
        <v>37</v>
      </c>
      <c r="FF10277" t="s">
        <v>68</v>
      </c>
      <c r="FG10277" t="s">
        <v>67</v>
      </c>
      <c r="FH10277" t="s">
        <v>61</v>
      </c>
      <c r="FI10277">
        <v>466</v>
      </c>
      <c r="FJ10277">
        <v>1</v>
      </c>
      <c r="FK10277">
        <v>999</v>
      </c>
      <c r="FL10277">
        <v>0</v>
      </c>
      <c r="FM10277" t="s">
        <v>41</v>
      </c>
      <c r="FN10277">
        <v>1.4</v>
      </c>
      <c r="FO10277">
        <v>93.918000000000006</v>
      </c>
      <c r="FP10277">
        <v>-42.7</v>
      </c>
      <c r="FQ10277">
        <v>4.9610000000000003</v>
      </c>
      <c r="FR10277">
        <v>5228.1000000000004</v>
      </c>
      <c r="FS10277" t="s">
        <v>37</v>
      </c>
    </row>
    <row r="10278" spans="155:175" x14ac:dyDescent="0.25">
      <c r="EY10278">
        <v>59</v>
      </c>
      <c r="EZ10278" t="s">
        <v>54</v>
      </c>
      <c r="FA10278" t="s">
        <v>53</v>
      </c>
      <c r="FB10278" t="s">
        <v>57</v>
      </c>
      <c r="FC10278" t="s">
        <v>45</v>
      </c>
      <c r="FD10278" t="s">
        <v>37</v>
      </c>
      <c r="FE10278" t="s">
        <v>37</v>
      </c>
      <c r="FF10278" t="s">
        <v>68</v>
      </c>
      <c r="FG10278" t="s">
        <v>67</v>
      </c>
      <c r="FH10278" t="s">
        <v>61</v>
      </c>
      <c r="FI10278">
        <v>46</v>
      </c>
      <c r="FJ10278">
        <v>2</v>
      </c>
      <c r="FK10278">
        <v>999</v>
      </c>
      <c r="FL10278">
        <v>0</v>
      </c>
      <c r="FM10278" t="s">
        <v>41</v>
      </c>
      <c r="FN10278">
        <v>1.4</v>
      </c>
      <c r="FO10278">
        <v>93.918000000000006</v>
      </c>
      <c r="FP10278">
        <v>-42.7</v>
      </c>
      <c r="FQ10278">
        <v>4.9610000000000003</v>
      </c>
      <c r="FR10278">
        <v>5228.1000000000004</v>
      </c>
      <c r="FS10278" t="s">
        <v>37</v>
      </c>
    </row>
    <row r="10279" spans="155:175" x14ac:dyDescent="0.25">
      <c r="EY10279">
        <v>59</v>
      </c>
      <c r="EZ10279" t="s">
        <v>34</v>
      </c>
      <c r="FA10279" t="s">
        <v>53</v>
      </c>
      <c r="FB10279" t="s">
        <v>57</v>
      </c>
      <c r="FC10279" t="s">
        <v>37</v>
      </c>
      <c r="FD10279" t="s">
        <v>42</v>
      </c>
      <c r="FE10279" t="s">
        <v>37</v>
      </c>
      <c r="FF10279" t="s">
        <v>68</v>
      </c>
      <c r="FG10279" t="s">
        <v>67</v>
      </c>
      <c r="FH10279" t="s">
        <v>61</v>
      </c>
      <c r="FI10279">
        <v>226</v>
      </c>
      <c r="FJ10279">
        <v>1</v>
      </c>
      <c r="FK10279">
        <v>999</v>
      </c>
      <c r="FL10279">
        <v>0</v>
      </c>
      <c r="FM10279" t="s">
        <v>41</v>
      </c>
      <c r="FN10279">
        <v>1.4</v>
      </c>
      <c r="FO10279">
        <v>93.918000000000006</v>
      </c>
      <c r="FP10279">
        <v>-42.7</v>
      </c>
      <c r="FQ10279">
        <v>4.9610000000000003</v>
      </c>
      <c r="FR10279">
        <v>5228.1000000000004</v>
      </c>
      <c r="FS10279" t="s">
        <v>37</v>
      </c>
    </row>
    <row r="10280" spans="155:175" x14ac:dyDescent="0.25">
      <c r="EY10280">
        <v>59</v>
      </c>
      <c r="EZ10280" t="s">
        <v>34</v>
      </c>
      <c r="FA10280" t="s">
        <v>53</v>
      </c>
      <c r="FB10280" t="s">
        <v>57</v>
      </c>
      <c r="FC10280" t="s">
        <v>37</v>
      </c>
      <c r="FD10280" t="s">
        <v>37</v>
      </c>
      <c r="FE10280" t="s">
        <v>37</v>
      </c>
      <c r="FF10280" t="s">
        <v>68</v>
      </c>
      <c r="FG10280" t="s">
        <v>67</v>
      </c>
      <c r="FH10280" t="s">
        <v>61</v>
      </c>
      <c r="FI10280">
        <v>367</v>
      </c>
      <c r="FJ10280">
        <v>1</v>
      </c>
      <c r="FK10280">
        <v>999</v>
      </c>
      <c r="FL10280">
        <v>0</v>
      </c>
      <c r="FM10280" t="s">
        <v>41</v>
      </c>
      <c r="FN10280">
        <v>1.4</v>
      </c>
      <c r="FO10280">
        <v>93.918000000000006</v>
      </c>
      <c r="FP10280">
        <v>-42.7</v>
      </c>
      <c r="FQ10280">
        <v>4.9610000000000003</v>
      </c>
      <c r="FR10280">
        <v>5228.1000000000004</v>
      </c>
      <c r="FS10280" t="s">
        <v>37</v>
      </c>
    </row>
    <row r="10281" spans="155:175" x14ac:dyDescent="0.25">
      <c r="EY10281">
        <v>59</v>
      </c>
      <c r="EZ10281" t="s">
        <v>54</v>
      </c>
      <c r="FA10281" t="s">
        <v>35</v>
      </c>
      <c r="FB10281" t="s">
        <v>57</v>
      </c>
      <c r="FC10281" t="s">
        <v>37</v>
      </c>
      <c r="FD10281" t="s">
        <v>42</v>
      </c>
      <c r="FE10281" t="s">
        <v>37</v>
      </c>
      <c r="FF10281" t="s">
        <v>68</v>
      </c>
      <c r="FG10281" t="s">
        <v>69</v>
      </c>
      <c r="FH10281" t="s">
        <v>61</v>
      </c>
      <c r="FI10281">
        <v>163</v>
      </c>
      <c r="FJ10281">
        <v>1</v>
      </c>
      <c r="FK10281">
        <v>999</v>
      </c>
      <c r="FL10281">
        <v>0</v>
      </c>
      <c r="FM10281" t="s">
        <v>41</v>
      </c>
      <c r="FN10281">
        <v>1.4</v>
      </c>
      <c r="FO10281">
        <v>93.444000000000003</v>
      </c>
      <c r="FP10281">
        <v>-36.1</v>
      </c>
      <c r="FQ10281">
        <v>4.968</v>
      </c>
      <c r="FR10281">
        <v>5228.1000000000004</v>
      </c>
      <c r="FS10281" t="s">
        <v>37</v>
      </c>
    </row>
    <row r="10282" spans="155:175" x14ac:dyDescent="0.25">
      <c r="EY10282">
        <v>59</v>
      </c>
      <c r="EZ10282" t="s">
        <v>46</v>
      </c>
      <c r="FA10282" t="s">
        <v>35</v>
      </c>
      <c r="FB10282" t="s">
        <v>57</v>
      </c>
      <c r="FC10282" t="s">
        <v>37</v>
      </c>
      <c r="FD10282" t="s">
        <v>42</v>
      </c>
      <c r="FE10282" t="s">
        <v>37</v>
      </c>
      <c r="FF10282" t="s">
        <v>68</v>
      </c>
      <c r="FG10282" t="s">
        <v>69</v>
      </c>
      <c r="FH10282" t="s">
        <v>61</v>
      </c>
      <c r="FI10282">
        <v>177</v>
      </c>
      <c r="FJ10282">
        <v>1</v>
      </c>
      <c r="FK10282">
        <v>999</v>
      </c>
      <c r="FL10282">
        <v>0</v>
      </c>
      <c r="FM10282" t="s">
        <v>41</v>
      </c>
      <c r="FN10282">
        <v>1.4</v>
      </c>
      <c r="FO10282">
        <v>93.444000000000003</v>
      </c>
      <c r="FP10282">
        <v>-36.1</v>
      </c>
      <c r="FQ10282">
        <v>4.968</v>
      </c>
      <c r="FR10282">
        <v>5228.1000000000004</v>
      </c>
      <c r="FS10282" t="s">
        <v>37</v>
      </c>
    </row>
    <row r="10283" spans="155:175" x14ac:dyDescent="0.25">
      <c r="EY10283">
        <v>59</v>
      </c>
      <c r="EZ10283" t="s">
        <v>54</v>
      </c>
      <c r="FA10283" t="s">
        <v>35</v>
      </c>
      <c r="FB10283" t="s">
        <v>57</v>
      </c>
      <c r="FC10283" t="s">
        <v>37</v>
      </c>
      <c r="FD10283" t="s">
        <v>37</v>
      </c>
      <c r="FE10283" t="s">
        <v>42</v>
      </c>
      <c r="FF10283" t="s">
        <v>68</v>
      </c>
      <c r="FG10283" t="s">
        <v>69</v>
      </c>
      <c r="FH10283" t="s">
        <v>62</v>
      </c>
      <c r="FI10283">
        <v>295</v>
      </c>
      <c r="FJ10283">
        <v>1</v>
      </c>
      <c r="FK10283">
        <v>999</v>
      </c>
      <c r="FL10283">
        <v>0</v>
      </c>
      <c r="FM10283" t="s">
        <v>41</v>
      </c>
      <c r="FN10283">
        <v>1.4</v>
      </c>
      <c r="FO10283">
        <v>93.444000000000003</v>
      </c>
      <c r="FP10283">
        <v>-36.1</v>
      </c>
      <c r="FQ10283">
        <v>4.9649999999999999</v>
      </c>
      <c r="FR10283">
        <v>5228.1000000000004</v>
      </c>
      <c r="FS10283" t="s">
        <v>37</v>
      </c>
    </row>
    <row r="10284" spans="155:175" x14ac:dyDescent="0.25">
      <c r="EY10284">
        <v>59</v>
      </c>
      <c r="EZ10284" t="s">
        <v>54</v>
      </c>
      <c r="FA10284" t="s">
        <v>35</v>
      </c>
      <c r="FB10284" t="s">
        <v>57</v>
      </c>
      <c r="FC10284" t="s">
        <v>45</v>
      </c>
      <c r="FD10284" t="s">
        <v>42</v>
      </c>
      <c r="FE10284" t="s">
        <v>37</v>
      </c>
      <c r="FF10284" t="s">
        <v>68</v>
      </c>
      <c r="FG10284" t="s">
        <v>69</v>
      </c>
      <c r="FH10284" t="s">
        <v>62</v>
      </c>
      <c r="FI10284">
        <v>83</v>
      </c>
      <c r="FJ10284">
        <v>3</v>
      </c>
      <c r="FK10284">
        <v>999</v>
      </c>
      <c r="FL10284">
        <v>0</v>
      </c>
      <c r="FM10284" t="s">
        <v>41</v>
      </c>
      <c r="FN10284">
        <v>1.4</v>
      </c>
      <c r="FO10284">
        <v>93.444000000000003</v>
      </c>
      <c r="FP10284">
        <v>-36.1</v>
      </c>
      <c r="FQ10284">
        <v>4.9649999999999999</v>
      </c>
      <c r="FR10284">
        <v>5228.1000000000004</v>
      </c>
      <c r="FS10284" t="s">
        <v>37</v>
      </c>
    </row>
    <row r="10285" spans="155:175" x14ac:dyDescent="0.25">
      <c r="EY10285">
        <v>59</v>
      </c>
      <c r="EZ10285" t="s">
        <v>51</v>
      </c>
      <c r="FA10285" t="s">
        <v>52</v>
      </c>
      <c r="FB10285" t="s">
        <v>57</v>
      </c>
      <c r="FC10285" t="s">
        <v>45</v>
      </c>
      <c r="FD10285" t="s">
        <v>42</v>
      </c>
      <c r="FE10285" t="s">
        <v>37</v>
      </c>
      <c r="FF10285" t="s">
        <v>68</v>
      </c>
      <c r="FG10285" t="s">
        <v>69</v>
      </c>
      <c r="FH10285" t="s">
        <v>63</v>
      </c>
      <c r="FI10285">
        <v>95</v>
      </c>
      <c r="FJ10285">
        <v>1</v>
      </c>
      <c r="FK10285">
        <v>999</v>
      </c>
      <c r="FL10285">
        <v>0</v>
      </c>
      <c r="FM10285" t="s">
        <v>41</v>
      </c>
      <c r="FN10285">
        <v>1.4</v>
      </c>
      <c r="FO10285">
        <v>93.444000000000003</v>
      </c>
      <c r="FP10285">
        <v>-36.1</v>
      </c>
      <c r="FQ10285">
        <v>4.9640000000000004</v>
      </c>
      <c r="FR10285">
        <v>5228.1000000000004</v>
      </c>
      <c r="FS10285" t="s">
        <v>37</v>
      </c>
    </row>
    <row r="10286" spans="155:175" x14ac:dyDescent="0.25">
      <c r="EY10286">
        <v>59</v>
      </c>
      <c r="EZ10286" t="s">
        <v>54</v>
      </c>
      <c r="FA10286" t="s">
        <v>35</v>
      </c>
      <c r="FB10286" t="s">
        <v>57</v>
      </c>
      <c r="FC10286" t="s">
        <v>45</v>
      </c>
      <c r="FD10286" t="s">
        <v>37</v>
      </c>
      <c r="FE10286" t="s">
        <v>37</v>
      </c>
      <c r="FF10286" t="s">
        <v>68</v>
      </c>
      <c r="FG10286" t="s">
        <v>69</v>
      </c>
      <c r="FH10286" t="s">
        <v>63</v>
      </c>
      <c r="FI10286">
        <v>91</v>
      </c>
      <c r="FJ10286">
        <v>1</v>
      </c>
      <c r="FK10286">
        <v>999</v>
      </c>
      <c r="FL10286">
        <v>0</v>
      </c>
      <c r="FM10286" t="s">
        <v>41</v>
      </c>
      <c r="FN10286">
        <v>1.4</v>
      </c>
      <c r="FO10286">
        <v>93.444000000000003</v>
      </c>
      <c r="FP10286">
        <v>-36.1</v>
      </c>
      <c r="FQ10286">
        <v>4.9640000000000004</v>
      </c>
      <c r="FR10286">
        <v>5228.1000000000004</v>
      </c>
      <c r="FS10286" t="s">
        <v>37</v>
      </c>
    </row>
    <row r="10287" spans="155:175" x14ac:dyDescent="0.25">
      <c r="EY10287">
        <v>59</v>
      </c>
      <c r="EZ10287" t="s">
        <v>46</v>
      </c>
      <c r="FA10287" t="s">
        <v>35</v>
      </c>
      <c r="FB10287" t="s">
        <v>57</v>
      </c>
      <c r="FC10287" t="s">
        <v>45</v>
      </c>
      <c r="FD10287" t="s">
        <v>42</v>
      </c>
      <c r="FE10287" t="s">
        <v>37</v>
      </c>
      <c r="FF10287" t="s">
        <v>68</v>
      </c>
      <c r="FG10287" t="s">
        <v>69</v>
      </c>
      <c r="FH10287" t="s">
        <v>40</v>
      </c>
      <c r="FI10287">
        <v>113</v>
      </c>
      <c r="FJ10287">
        <v>2</v>
      </c>
      <c r="FK10287">
        <v>999</v>
      </c>
      <c r="FL10287">
        <v>0</v>
      </c>
      <c r="FM10287" t="s">
        <v>41</v>
      </c>
      <c r="FN10287">
        <v>1.4</v>
      </c>
      <c r="FO10287">
        <v>93.444000000000003</v>
      </c>
      <c r="FP10287">
        <v>-36.1</v>
      </c>
      <c r="FQ10287">
        <v>4.9630000000000001</v>
      </c>
      <c r="FR10287">
        <v>5228.1000000000004</v>
      </c>
      <c r="FS10287" t="s">
        <v>37</v>
      </c>
    </row>
    <row r="10288" spans="155:175" x14ac:dyDescent="0.25">
      <c r="EY10288">
        <v>59</v>
      </c>
      <c r="EZ10288" t="s">
        <v>46</v>
      </c>
      <c r="FA10288" t="s">
        <v>35</v>
      </c>
      <c r="FB10288" t="s">
        <v>57</v>
      </c>
      <c r="FC10288" t="s">
        <v>37</v>
      </c>
      <c r="FD10288" t="s">
        <v>42</v>
      </c>
      <c r="FE10288" t="s">
        <v>37</v>
      </c>
      <c r="FF10288" t="s">
        <v>68</v>
      </c>
      <c r="FG10288" t="s">
        <v>69</v>
      </c>
      <c r="FH10288" t="s">
        <v>62</v>
      </c>
      <c r="FI10288">
        <v>264</v>
      </c>
      <c r="FJ10288">
        <v>3</v>
      </c>
      <c r="FK10288">
        <v>999</v>
      </c>
      <c r="FL10288">
        <v>0</v>
      </c>
      <c r="FM10288" t="s">
        <v>41</v>
      </c>
      <c r="FN10288">
        <v>1.4</v>
      </c>
      <c r="FO10288">
        <v>93.444000000000003</v>
      </c>
      <c r="FP10288">
        <v>-36.1</v>
      </c>
      <c r="FQ10288">
        <v>4.9640000000000004</v>
      </c>
      <c r="FR10288">
        <v>5228.1000000000004</v>
      </c>
      <c r="FS10288" t="s">
        <v>37</v>
      </c>
    </row>
    <row r="10289" spans="155:175" x14ac:dyDescent="0.25">
      <c r="EY10289">
        <v>59</v>
      </c>
      <c r="EZ10289" t="s">
        <v>55</v>
      </c>
      <c r="FA10289" t="s">
        <v>35</v>
      </c>
      <c r="FB10289" t="s">
        <v>57</v>
      </c>
      <c r="FC10289" t="s">
        <v>37</v>
      </c>
      <c r="FD10289" t="s">
        <v>42</v>
      </c>
      <c r="FE10289" t="s">
        <v>37</v>
      </c>
      <c r="FF10289" t="s">
        <v>68</v>
      </c>
      <c r="FG10289" t="s">
        <v>69</v>
      </c>
      <c r="FH10289" t="s">
        <v>62</v>
      </c>
      <c r="FI10289">
        <v>77</v>
      </c>
      <c r="FJ10289">
        <v>1</v>
      </c>
      <c r="FK10289">
        <v>999</v>
      </c>
      <c r="FL10289">
        <v>0</v>
      </c>
      <c r="FM10289" t="s">
        <v>41</v>
      </c>
      <c r="FN10289">
        <v>1.4</v>
      </c>
      <c r="FO10289">
        <v>93.444000000000003</v>
      </c>
      <c r="FP10289">
        <v>-36.1</v>
      </c>
      <c r="FQ10289">
        <v>4.9640000000000004</v>
      </c>
      <c r="FR10289">
        <v>5228.1000000000004</v>
      </c>
      <c r="FS10289" t="s">
        <v>37</v>
      </c>
    </row>
    <row r="10290" spans="155:175" x14ac:dyDescent="0.25">
      <c r="EY10290">
        <v>59</v>
      </c>
      <c r="EZ10290" t="s">
        <v>55</v>
      </c>
      <c r="FA10290" t="s">
        <v>35</v>
      </c>
      <c r="FB10290" t="s">
        <v>57</v>
      </c>
      <c r="FC10290" t="s">
        <v>37</v>
      </c>
      <c r="FD10290" t="s">
        <v>42</v>
      </c>
      <c r="FE10290" t="s">
        <v>37</v>
      </c>
      <c r="FF10290" t="s">
        <v>68</v>
      </c>
      <c r="FG10290" t="s">
        <v>69</v>
      </c>
      <c r="FH10290" t="s">
        <v>62</v>
      </c>
      <c r="FI10290">
        <v>239</v>
      </c>
      <c r="FJ10290">
        <v>1</v>
      </c>
      <c r="FK10290">
        <v>999</v>
      </c>
      <c r="FL10290">
        <v>0</v>
      </c>
      <c r="FM10290" t="s">
        <v>41</v>
      </c>
      <c r="FN10290">
        <v>1.4</v>
      </c>
      <c r="FO10290">
        <v>93.444000000000003</v>
      </c>
      <c r="FP10290">
        <v>-36.1</v>
      </c>
      <c r="FQ10290">
        <v>4.9640000000000004</v>
      </c>
      <c r="FR10290">
        <v>5228.1000000000004</v>
      </c>
      <c r="FS10290" t="s">
        <v>37</v>
      </c>
    </row>
    <row r="10291" spans="155:175" x14ac:dyDescent="0.25">
      <c r="EY10291">
        <v>59</v>
      </c>
      <c r="EZ10291" t="s">
        <v>55</v>
      </c>
      <c r="FA10291" t="s">
        <v>35</v>
      </c>
      <c r="FB10291" t="s">
        <v>57</v>
      </c>
      <c r="FC10291" t="s">
        <v>37</v>
      </c>
      <c r="FD10291" t="s">
        <v>37</v>
      </c>
      <c r="FE10291" t="s">
        <v>37</v>
      </c>
      <c r="FF10291" t="s">
        <v>68</v>
      </c>
      <c r="FG10291" t="s">
        <v>69</v>
      </c>
      <c r="FH10291" t="s">
        <v>62</v>
      </c>
      <c r="FI10291">
        <v>414</v>
      </c>
      <c r="FJ10291">
        <v>1</v>
      </c>
      <c r="FK10291">
        <v>999</v>
      </c>
      <c r="FL10291">
        <v>0</v>
      </c>
      <c r="FM10291" t="s">
        <v>41</v>
      </c>
      <c r="FN10291">
        <v>1.4</v>
      </c>
      <c r="FO10291">
        <v>93.444000000000003</v>
      </c>
      <c r="FP10291">
        <v>-36.1</v>
      </c>
      <c r="FQ10291">
        <v>4.9640000000000004</v>
      </c>
      <c r="FR10291">
        <v>5228.1000000000004</v>
      </c>
      <c r="FS10291" t="s">
        <v>37</v>
      </c>
    </row>
    <row r="10292" spans="155:175" x14ac:dyDescent="0.25">
      <c r="EY10292">
        <v>59</v>
      </c>
      <c r="EZ10292" t="s">
        <v>54</v>
      </c>
      <c r="FA10292" t="s">
        <v>35</v>
      </c>
      <c r="FB10292" t="s">
        <v>57</v>
      </c>
      <c r="FC10292" t="s">
        <v>45</v>
      </c>
      <c r="FD10292" t="s">
        <v>37</v>
      </c>
      <c r="FE10292" t="s">
        <v>42</v>
      </c>
      <c r="FF10292" t="s">
        <v>68</v>
      </c>
      <c r="FG10292" t="s">
        <v>69</v>
      </c>
      <c r="FH10292" t="s">
        <v>64</v>
      </c>
      <c r="FI10292">
        <v>140</v>
      </c>
      <c r="FJ10292">
        <v>4</v>
      </c>
      <c r="FK10292">
        <v>999</v>
      </c>
      <c r="FL10292">
        <v>0</v>
      </c>
      <c r="FM10292" t="s">
        <v>41</v>
      </c>
      <c r="FN10292">
        <v>1.4</v>
      </c>
      <c r="FO10292">
        <v>93.444000000000003</v>
      </c>
      <c r="FP10292">
        <v>-36.1</v>
      </c>
      <c r="FQ10292">
        <v>4.9640000000000004</v>
      </c>
      <c r="FR10292">
        <v>5228.1000000000004</v>
      </c>
      <c r="FS10292" t="s">
        <v>37</v>
      </c>
    </row>
    <row r="10293" spans="155:175" x14ac:dyDescent="0.25">
      <c r="EY10293">
        <v>59</v>
      </c>
      <c r="EZ10293" t="s">
        <v>54</v>
      </c>
      <c r="FA10293" t="s">
        <v>35</v>
      </c>
      <c r="FB10293" t="s">
        <v>57</v>
      </c>
      <c r="FC10293" t="s">
        <v>45</v>
      </c>
      <c r="FD10293" t="s">
        <v>37</v>
      </c>
      <c r="FE10293" t="s">
        <v>37</v>
      </c>
      <c r="FF10293" t="s">
        <v>68</v>
      </c>
      <c r="FG10293" t="s">
        <v>69</v>
      </c>
      <c r="FH10293" t="s">
        <v>64</v>
      </c>
      <c r="FI10293">
        <v>217</v>
      </c>
      <c r="FJ10293">
        <v>3</v>
      </c>
      <c r="FK10293">
        <v>999</v>
      </c>
      <c r="FL10293">
        <v>0</v>
      </c>
      <c r="FM10293" t="s">
        <v>41</v>
      </c>
      <c r="FN10293">
        <v>1.4</v>
      </c>
      <c r="FO10293">
        <v>93.444000000000003</v>
      </c>
      <c r="FP10293">
        <v>-36.1</v>
      </c>
      <c r="FQ10293">
        <v>4.9640000000000004</v>
      </c>
      <c r="FR10293">
        <v>5228.1000000000004</v>
      </c>
      <c r="FS10293" t="s">
        <v>37</v>
      </c>
    </row>
    <row r="10294" spans="155:175" x14ac:dyDescent="0.25">
      <c r="EY10294">
        <v>59</v>
      </c>
      <c r="EZ10294" t="s">
        <v>46</v>
      </c>
      <c r="FA10294" t="s">
        <v>35</v>
      </c>
      <c r="FB10294" t="s">
        <v>57</v>
      </c>
      <c r="FC10294" t="s">
        <v>37</v>
      </c>
      <c r="FD10294" t="s">
        <v>42</v>
      </c>
      <c r="FE10294" t="s">
        <v>37</v>
      </c>
      <c r="FF10294" t="s">
        <v>68</v>
      </c>
      <c r="FG10294" t="s">
        <v>69</v>
      </c>
      <c r="FH10294" t="s">
        <v>64</v>
      </c>
      <c r="FI10294">
        <v>73</v>
      </c>
      <c r="FJ10294">
        <v>5</v>
      </c>
      <c r="FK10294">
        <v>999</v>
      </c>
      <c r="FL10294">
        <v>0</v>
      </c>
      <c r="FM10294" t="s">
        <v>41</v>
      </c>
      <c r="FN10294">
        <v>1.4</v>
      </c>
      <c r="FO10294">
        <v>93.444000000000003</v>
      </c>
      <c r="FP10294">
        <v>-36.1</v>
      </c>
      <c r="FQ10294">
        <v>4.9640000000000004</v>
      </c>
      <c r="FR10294">
        <v>5228.1000000000004</v>
      </c>
      <c r="FS10294" t="s">
        <v>37</v>
      </c>
    </row>
    <row r="10295" spans="155:175" x14ac:dyDescent="0.25">
      <c r="EY10295">
        <v>59</v>
      </c>
      <c r="EZ10295" t="s">
        <v>55</v>
      </c>
      <c r="FA10295" t="s">
        <v>35</v>
      </c>
      <c r="FB10295" t="s">
        <v>57</v>
      </c>
      <c r="FC10295" t="s">
        <v>37</v>
      </c>
      <c r="FD10295" t="s">
        <v>37</v>
      </c>
      <c r="FE10295" t="s">
        <v>37</v>
      </c>
      <c r="FF10295" t="s">
        <v>68</v>
      </c>
      <c r="FG10295" t="s">
        <v>69</v>
      </c>
      <c r="FH10295" t="s">
        <v>64</v>
      </c>
      <c r="FI10295">
        <v>511</v>
      </c>
      <c r="FJ10295">
        <v>3</v>
      </c>
      <c r="FK10295">
        <v>999</v>
      </c>
      <c r="FL10295">
        <v>0</v>
      </c>
      <c r="FM10295" t="s">
        <v>41</v>
      </c>
      <c r="FN10295">
        <v>1.4</v>
      </c>
      <c r="FO10295">
        <v>93.444000000000003</v>
      </c>
      <c r="FP10295">
        <v>-36.1</v>
      </c>
      <c r="FQ10295">
        <v>4.9640000000000004</v>
      </c>
      <c r="FR10295">
        <v>5228.1000000000004</v>
      </c>
      <c r="FS10295" t="s">
        <v>37</v>
      </c>
    </row>
    <row r="10296" spans="155:175" x14ac:dyDescent="0.25">
      <c r="EY10296">
        <v>59</v>
      </c>
      <c r="EZ10296" t="s">
        <v>46</v>
      </c>
      <c r="FA10296" t="s">
        <v>53</v>
      </c>
      <c r="FB10296" t="s">
        <v>57</v>
      </c>
      <c r="FC10296" t="s">
        <v>45</v>
      </c>
      <c r="FD10296" t="s">
        <v>42</v>
      </c>
      <c r="FE10296" t="s">
        <v>37</v>
      </c>
      <c r="FF10296" t="s">
        <v>68</v>
      </c>
      <c r="FG10296" t="s">
        <v>69</v>
      </c>
      <c r="FH10296" t="s">
        <v>40</v>
      </c>
      <c r="FI10296">
        <v>272</v>
      </c>
      <c r="FJ10296">
        <v>2</v>
      </c>
      <c r="FK10296">
        <v>999</v>
      </c>
      <c r="FL10296">
        <v>0</v>
      </c>
      <c r="FM10296" t="s">
        <v>41</v>
      </c>
      <c r="FN10296">
        <v>1.4</v>
      </c>
      <c r="FO10296">
        <v>93.444000000000003</v>
      </c>
      <c r="FP10296">
        <v>-36.1</v>
      </c>
      <c r="FQ10296">
        <v>4.9649999999999999</v>
      </c>
      <c r="FR10296">
        <v>5228.1000000000004</v>
      </c>
      <c r="FS10296" t="s">
        <v>37</v>
      </c>
    </row>
    <row r="10297" spans="155:175" x14ac:dyDescent="0.25">
      <c r="EY10297">
        <v>59</v>
      </c>
      <c r="EZ10297" t="s">
        <v>46</v>
      </c>
      <c r="FA10297" t="s">
        <v>53</v>
      </c>
      <c r="FB10297" t="s">
        <v>57</v>
      </c>
      <c r="FC10297" t="s">
        <v>45</v>
      </c>
      <c r="FD10297" t="s">
        <v>42</v>
      </c>
      <c r="FE10297" t="s">
        <v>42</v>
      </c>
      <c r="FF10297" t="s">
        <v>68</v>
      </c>
      <c r="FG10297" t="s">
        <v>69</v>
      </c>
      <c r="FH10297" t="s">
        <v>40</v>
      </c>
      <c r="FI10297">
        <v>323</v>
      </c>
      <c r="FJ10297">
        <v>2</v>
      </c>
      <c r="FK10297">
        <v>999</v>
      </c>
      <c r="FL10297">
        <v>0</v>
      </c>
      <c r="FM10297" t="s">
        <v>41</v>
      </c>
      <c r="FN10297">
        <v>1.4</v>
      </c>
      <c r="FO10297">
        <v>93.444000000000003</v>
      </c>
      <c r="FP10297">
        <v>-36.1</v>
      </c>
      <c r="FQ10297">
        <v>4.9649999999999999</v>
      </c>
      <c r="FR10297">
        <v>5228.1000000000004</v>
      </c>
      <c r="FS10297" t="s">
        <v>37</v>
      </c>
    </row>
    <row r="10298" spans="155:175" x14ac:dyDescent="0.25">
      <c r="EY10298">
        <v>59</v>
      </c>
      <c r="EZ10298" t="s">
        <v>55</v>
      </c>
      <c r="FA10298" t="s">
        <v>35</v>
      </c>
      <c r="FB10298" t="s">
        <v>57</v>
      </c>
      <c r="FC10298" t="s">
        <v>37</v>
      </c>
      <c r="FD10298" t="s">
        <v>37</v>
      </c>
      <c r="FE10298" t="s">
        <v>37</v>
      </c>
      <c r="FF10298" t="s">
        <v>68</v>
      </c>
      <c r="FG10298" t="s">
        <v>69</v>
      </c>
      <c r="FH10298" t="s">
        <v>40</v>
      </c>
      <c r="FI10298">
        <v>163</v>
      </c>
      <c r="FJ10298">
        <v>2</v>
      </c>
      <c r="FK10298">
        <v>999</v>
      </c>
      <c r="FL10298">
        <v>0</v>
      </c>
      <c r="FM10298" t="s">
        <v>41</v>
      </c>
      <c r="FN10298">
        <v>1.4</v>
      </c>
      <c r="FO10298">
        <v>93.444000000000003</v>
      </c>
      <c r="FP10298">
        <v>-36.1</v>
      </c>
      <c r="FQ10298">
        <v>4.9649999999999999</v>
      </c>
      <c r="FR10298">
        <v>5228.1000000000004</v>
      </c>
      <c r="FS10298" t="s">
        <v>37</v>
      </c>
    </row>
    <row r="10299" spans="155:175" x14ac:dyDescent="0.25">
      <c r="EY10299">
        <v>59</v>
      </c>
      <c r="EZ10299" t="s">
        <v>55</v>
      </c>
      <c r="FA10299" t="s">
        <v>35</v>
      </c>
      <c r="FB10299" t="s">
        <v>57</v>
      </c>
      <c r="FC10299" t="s">
        <v>37</v>
      </c>
      <c r="FD10299" t="s">
        <v>37</v>
      </c>
      <c r="FE10299" t="s">
        <v>42</v>
      </c>
      <c r="FF10299" t="s">
        <v>68</v>
      </c>
      <c r="FG10299" t="s">
        <v>69</v>
      </c>
      <c r="FH10299" t="s">
        <v>40</v>
      </c>
      <c r="FI10299">
        <v>168</v>
      </c>
      <c r="FJ10299">
        <v>3</v>
      </c>
      <c r="FK10299">
        <v>999</v>
      </c>
      <c r="FL10299">
        <v>0</v>
      </c>
      <c r="FM10299" t="s">
        <v>41</v>
      </c>
      <c r="FN10299">
        <v>1.4</v>
      </c>
      <c r="FO10299">
        <v>93.444000000000003</v>
      </c>
      <c r="FP10299">
        <v>-36.1</v>
      </c>
      <c r="FQ10299">
        <v>4.9649999999999999</v>
      </c>
      <c r="FR10299">
        <v>5228.1000000000004</v>
      </c>
      <c r="FS10299" t="s">
        <v>37</v>
      </c>
    </row>
    <row r="10300" spans="155:175" x14ac:dyDescent="0.25">
      <c r="EY10300">
        <v>59</v>
      </c>
      <c r="EZ10300" t="s">
        <v>55</v>
      </c>
      <c r="FA10300" t="s">
        <v>35</v>
      </c>
      <c r="FB10300" t="s">
        <v>57</v>
      </c>
      <c r="FC10300" t="s">
        <v>37</v>
      </c>
      <c r="FD10300" t="s">
        <v>42</v>
      </c>
      <c r="FE10300" t="s">
        <v>37</v>
      </c>
      <c r="FF10300" t="s">
        <v>68</v>
      </c>
      <c r="FG10300" t="s">
        <v>69</v>
      </c>
      <c r="FH10300" t="s">
        <v>61</v>
      </c>
      <c r="FI10300">
        <v>0</v>
      </c>
      <c r="FJ10300">
        <v>10</v>
      </c>
      <c r="FK10300">
        <v>999</v>
      </c>
      <c r="FL10300">
        <v>0</v>
      </c>
      <c r="FM10300" t="s">
        <v>41</v>
      </c>
      <c r="FN10300">
        <v>1.4</v>
      </c>
      <c r="FO10300">
        <v>93.444000000000003</v>
      </c>
      <c r="FP10300">
        <v>-36.1</v>
      </c>
      <c r="FQ10300">
        <v>4.9649999999999999</v>
      </c>
      <c r="FR10300">
        <v>5228.1000000000004</v>
      </c>
      <c r="FS10300" t="s">
        <v>37</v>
      </c>
    </row>
    <row r="10301" spans="155:175" x14ac:dyDescent="0.25">
      <c r="EY10301">
        <v>59</v>
      </c>
      <c r="EZ10301" t="s">
        <v>55</v>
      </c>
      <c r="FA10301" t="s">
        <v>35</v>
      </c>
      <c r="FB10301" t="s">
        <v>57</v>
      </c>
      <c r="FC10301" t="s">
        <v>37</v>
      </c>
      <c r="FD10301" t="s">
        <v>42</v>
      </c>
      <c r="FE10301" t="s">
        <v>37</v>
      </c>
      <c r="FF10301" t="s">
        <v>68</v>
      </c>
      <c r="FG10301" t="s">
        <v>69</v>
      </c>
      <c r="FH10301" t="s">
        <v>61</v>
      </c>
      <c r="FI10301">
        <v>92</v>
      </c>
      <c r="FJ10301">
        <v>2</v>
      </c>
      <c r="FK10301">
        <v>999</v>
      </c>
      <c r="FL10301">
        <v>0</v>
      </c>
      <c r="FM10301" t="s">
        <v>41</v>
      </c>
      <c r="FN10301">
        <v>1.4</v>
      </c>
      <c r="FO10301">
        <v>93.444000000000003</v>
      </c>
      <c r="FP10301">
        <v>-36.1</v>
      </c>
      <c r="FQ10301">
        <v>4.9649999999999999</v>
      </c>
      <c r="FR10301">
        <v>5228.1000000000004</v>
      </c>
      <c r="FS10301" t="s">
        <v>37</v>
      </c>
    </row>
    <row r="10302" spans="155:175" x14ac:dyDescent="0.25">
      <c r="EY10302">
        <v>59</v>
      </c>
      <c r="EZ10302" t="s">
        <v>54</v>
      </c>
      <c r="FA10302" t="s">
        <v>35</v>
      </c>
      <c r="FB10302" t="s">
        <v>57</v>
      </c>
      <c r="FC10302" t="s">
        <v>37</v>
      </c>
      <c r="FD10302" t="s">
        <v>42</v>
      </c>
      <c r="FE10302" t="s">
        <v>37</v>
      </c>
      <c r="FF10302" t="s">
        <v>68</v>
      </c>
      <c r="FG10302" t="s">
        <v>69</v>
      </c>
      <c r="FH10302" t="s">
        <v>61</v>
      </c>
      <c r="FI10302">
        <v>130</v>
      </c>
      <c r="FJ10302">
        <v>10</v>
      </c>
      <c r="FK10302">
        <v>999</v>
      </c>
      <c r="FL10302">
        <v>0</v>
      </c>
      <c r="FM10302" t="s">
        <v>41</v>
      </c>
      <c r="FN10302">
        <v>1.4</v>
      </c>
      <c r="FO10302">
        <v>93.444000000000003</v>
      </c>
      <c r="FP10302">
        <v>-36.1</v>
      </c>
      <c r="FQ10302">
        <v>4.9649999999999999</v>
      </c>
      <c r="FR10302">
        <v>5228.1000000000004</v>
      </c>
      <c r="FS10302" t="s">
        <v>37</v>
      </c>
    </row>
    <row r="10303" spans="155:175" x14ac:dyDescent="0.25">
      <c r="EY10303">
        <v>59</v>
      </c>
      <c r="EZ10303" t="s">
        <v>54</v>
      </c>
      <c r="FA10303" t="s">
        <v>35</v>
      </c>
      <c r="FB10303" t="s">
        <v>57</v>
      </c>
      <c r="FC10303" t="s">
        <v>37</v>
      </c>
      <c r="FD10303" t="s">
        <v>37</v>
      </c>
      <c r="FE10303" t="s">
        <v>37</v>
      </c>
      <c r="FF10303" t="s">
        <v>68</v>
      </c>
      <c r="FG10303" t="s">
        <v>69</v>
      </c>
      <c r="FH10303" t="s">
        <v>62</v>
      </c>
      <c r="FI10303">
        <v>97</v>
      </c>
      <c r="FJ10303">
        <v>7</v>
      </c>
      <c r="FK10303">
        <v>999</v>
      </c>
      <c r="FL10303">
        <v>0</v>
      </c>
      <c r="FM10303" t="s">
        <v>41</v>
      </c>
      <c r="FN10303">
        <v>1.4</v>
      </c>
      <c r="FO10303">
        <v>93.444000000000003</v>
      </c>
      <c r="FP10303">
        <v>-36.1</v>
      </c>
      <c r="FQ10303">
        <v>4.9640000000000004</v>
      </c>
      <c r="FR10303">
        <v>5228.1000000000004</v>
      </c>
      <c r="FS10303" t="s">
        <v>37</v>
      </c>
    </row>
    <row r="10304" spans="155:175" x14ac:dyDescent="0.25">
      <c r="EY10304">
        <v>59</v>
      </c>
      <c r="EZ10304" t="s">
        <v>54</v>
      </c>
      <c r="FA10304" t="s">
        <v>35</v>
      </c>
      <c r="FB10304" t="s">
        <v>57</v>
      </c>
      <c r="FC10304" t="s">
        <v>37</v>
      </c>
      <c r="FD10304" t="s">
        <v>42</v>
      </c>
      <c r="FE10304" t="s">
        <v>37</v>
      </c>
      <c r="FF10304" t="s">
        <v>68</v>
      </c>
      <c r="FG10304" t="s">
        <v>69</v>
      </c>
      <c r="FH10304" t="s">
        <v>62</v>
      </c>
      <c r="FI10304">
        <v>160</v>
      </c>
      <c r="FJ10304">
        <v>3</v>
      </c>
      <c r="FK10304">
        <v>999</v>
      </c>
      <c r="FL10304">
        <v>0</v>
      </c>
      <c r="FM10304" t="s">
        <v>41</v>
      </c>
      <c r="FN10304">
        <v>1.4</v>
      </c>
      <c r="FO10304">
        <v>93.444000000000003</v>
      </c>
      <c r="FP10304">
        <v>-36.1</v>
      </c>
      <c r="FQ10304">
        <v>4.9640000000000004</v>
      </c>
      <c r="FR10304">
        <v>5228.1000000000004</v>
      </c>
      <c r="FS10304" t="s">
        <v>37</v>
      </c>
    </row>
    <row r="10305" spans="155:175" x14ac:dyDescent="0.25">
      <c r="EY10305">
        <v>59</v>
      </c>
      <c r="EZ10305" t="s">
        <v>54</v>
      </c>
      <c r="FA10305" t="s">
        <v>35</v>
      </c>
      <c r="FB10305" t="s">
        <v>57</v>
      </c>
      <c r="FC10305" t="s">
        <v>37</v>
      </c>
      <c r="FD10305" t="s">
        <v>42</v>
      </c>
      <c r="FE10305" t="s">
        <v>37</v>
      </c>
      <c r="FF10305" t="s">
        <v>68</v>
      </c>
      <c r="FG10305" t="s">
        <v>69</v>
      </c>
      <c r="FH10305" t="s">
        <v>63</v>
      </c>
      <c r="FI10305">
        <v>17</v>
      </c>
      <c r="FJ10305">
        <v>18</v>
      </c>
      <c r="FK10305">
        <v>999</v>
      </c>
      <c r="FL10305">
        <v>0</v>
      </c>
      <c r="FM10305" t="s">
        <v>41</v>
      </c>
      <c r="FN10305">
        <v>1.4</v>
      </c>
      <c r="FO10305">
        <v>93.444000000000003</v>
      </c>
      <c r="FP10305">
        <v>-36.1</v>
      </c>
      <c r="FQ10305">
        <v>4.9619999999999997</v>
      </c>
      <c r="FR10305">
        <v>5228.1000000000004</v>
      </c>
      <c r="FS10305" t="s">
        <v>37</v>
      </c>
    </row>
    <row r="10306" spans="155:175" x14ac:dyDescent="0.25">
      <c r="EY10306">
        <v>59</v>
      </c>
      <c r="EZ10306" t="s">
        <v>54</v>
      </c>
      <c r="FA10306" t="s">
        <v>35</v>
      </c>
      <c r="FB10306" t="s">
        <v>57</v>
      </c>
      <c r="FC10306" t="s">
        <v>37</v>
      </c>
      <c r="FD10306" t="s">
        <v>42</v>
      </c>
      <c r="FE10306" t="s">
        <v>37</v>
      </c>
      <c r="FF10306" t="s">
        <v>68</v>
      </c>
      <c r="FG10306" t="s">
        <v>69</v>
      </c>
      <c r="FH10306" t="s">
        <v>63</v>
      </c>
      <c r="FI10306">
        <v>50</v>
      </c>
      <c r="FJ10306">
        <v>4</v>
      </c>
      <c r="FK10306">
        <v>999</v>
      </c>
      <c r="FL10306">
        <v>0</v>
      </c>
      <c r="FM10306" t="s">
        <v>41</v>
      </c>
      <c r="FN10306">
        <v>1.4</v>
      </c>
      <c r="FO10306">
        <v>93.444000000000003</v>
      </c>
      <c r="FP10306">
        <v>-36.1</v>
      </c>
      <c r="FQ10306">
        <v>4.9619999999999997</v>
      </c>
      <c r="FR10306">
        <v>5228.1000000000004</v>
      </c>
      <c r="FS10306" t="s">
        <v>37</v>
      </c>
    </row>
    <row r="10307" spans="155:175" x14ac:dyDescent="0.25">
      <c r="EY10307">
        <v>59</v>
      </c>
      <c r="EZ10307" t="s">
        <v>54</v>
      </c>
      <c r="FA10307" t="s">
        <v>35</v>
      </c>
      <c r="FB10307" t="s">
        <v>57</v>
      </c>
      <c r="FC10307" t="s">
        <v>37</v>
      </c>
      <c r="FD10307" t="s">
        <v>42</v>
      </c>
      <c r="FE10307" t="s">
        <v>37</v>
      </c>
      <c r="FF10307" t="s">
        <v>68</v>
      </c>
      <c r="FG10307" t="s">
        <v>69</v>
      </c>
      <c r="FH10307" t="s">
        <v>63</v>
      </c>
      <c r="FI10307">
        <v>77</v>
      </c>
      <c r="FJ10307">
        <v>4</v>
      </c>
      <c r="FK10307">
        <v>999</v>
      </c>
      <c r="FL10307">
        <v>0</v>
      </c>
      <c r="FM10307" t="s">
        <v>41</v>
      </c>
      <c r="FN10307">
        <v>1.4</v>
      </c>
      <c r="FO10307">
        <v>93.444000000000003</v>
      </c>
      <c r="FP10307">
        <v>-36.1</v>
      </c>
      <c r="FQ10307">
        <v>4.9619999999999997</v>
      </c>
      <c r="FR10307">
        <v>5228.1000000000004</v>
      </c>
      <c r="FS10307" t="s">
        <v>37</v>
      </c>
    </row>
    <row r="10308" spans="155:175" x14ac:dyDescent="0.25">
      <c r="EY10308">
        <v>59</v>
      </c>
      <c r="EZ10308" t="s">
        <v>54</v>
      </c>
      <c r="FA10308" t="s">
        <v>35</v>
      </c>
      <c r="FB10308" t="s">
        <v>57</v>
      </c>
      <c r="FC10308" t="s">
        <v>37</v>
      </c>
      <c r="FD10308" t="s">
        <v>42</v>
      </c>
      <c r="FE10308" t="s">
        <v>37</v>
      </c>
      <c r="FF10308" t="s">
        <v>68</v>
      </c>
      <c r="FG10308" t="s">
        <v>69</v>
      </c>
      <c r="FH10308" t="s">
        <v>64</v>
      </c>
      <c r="FI10308">
        <v>28</v>
      </c>
      <c r="FJ10308">
        <v>1</v>
      </c>
      <c r="FK10308">
        <v>999</v>
      </c>
      <c r="FL10308">
        <v>0</v>
      </c>
      <c r="FM10308" t="s">
        <v>41</v>
      </c>
      <c r="FN10308">
        <v>1.4</v>
      </c>
      <c r="FO10308">
        <v>93.444000000000003</v>
      </c>
      <c r="FP10308">
        <v>-36.1</v>
      </c>
      <c r="FQ10308">
        <v>4.9630000000000001</v>
      </c>
      <c r="FR10308">
        <v>5228.1000000000004</v>
      </c>
      <c r="FS10308" t="s">
        <v>37</v>
      </c>
    </row>
    <row r="10309" spans="155:175" x14ac:dyDescent="0.25">
      <c r="EY10309">
        <v>59</v>
      </c>
      <c r="EZ10309" t="s">
        <v>46</v>
      </c>
      <c r="FA10309" t="s">
        <v>35</v>
      </c>
      <c r="FB10309" t="s">
        <v>57</v>
      </c>
      <c r="FC10309" t="s">
        <v>45</v>
      </c>
      <c r="FD10309" t="s">
        <v>37</v>
      </c>
      <c r="FE10309" t="s">
        <v>37</v>
      </c>
      <c r="FF10309" t="s">
        <v>68</v>
      </c>
      <c r="FG10309" t="s">
        <v>72</v>
      </c>
      <c r="FH10309" t="s">
        <v>64</v>
      </c>
      <c r="FI10309">
        <v>140</v>
      </c>
      <c r="FJ10309">
        <v>2</v>
      </c>
      <c r="FK10309">
        <v>999</v>
      </c>
      <c r="FL10309">
        <v>1</v>
      </c>
      <c r="FM10309" t="s">
        <v>71</v>
      </c>
      <c r="FN10309">
        <v>-0.1</v>
      </c>
      <c r="FO10309">
        <v>93.2</v>
      </c>
      <c r="FP10309">
        <v>-42</v>
      </c>
      <c r="FQ10309">
        <v>4.0209999999999999</v>
      </c>
      <c r="FR10309">
        <v>5195.8</v>
      </c>
      <c r="FS10309" t="s">
        <v>37</v>
      </c>
    </row>
    <row r="10310" spans="155:175" x14ac:dyDescent="0.25">
      <c r="EY10310">
        <v>59</v>
      </c>
      <c r="EZ10310" t="s">
        <v>46</v>
      </c>
      <c r="FA10310" t="s">
        <v>53</v>
      </c>
      <c r="FB10310" t="s">
        <v>57</v>
      </c>
      <c r="FC10310" t="s">
        <v>37</v>
      </c>
      <c r="FD10310" t="s">
        <v>37</v>
      </c>
      <c r="FE10310" t="s">
        <v>37</v>
      </c>
      <c r="FF10310" t="s">
        <v>68</v>
      </c>
      <c r="FG10310" t="s">
        <v>76</v>
      </c>
      <c r="FH10310" t="s">
        <v>62</v>
      </c>
      <c r="FI10310">
        <v>194</v>
      </c>
      <c r="FJ10310">
        <v>1</v>
      </c>
      <c r="FK10310">
        <v>999</v>
      </c>
      <c r="FL10310">
        <v>0</v>
      </c>
      <c r="FM10310" t="s">
        <v>41</v>
      </c>
      <c r="FN10310">
        <v>-1.8</v>
      </c>
      <c r="FO10310">
        <v>93.075000000000003</v>
      </c>
      <c r="FP10310">
        <v>-47.1</v>
      </c>
      <c r="FQ10310">
        <v>1.415</v>
      </c>
      <c r="FR10310">
        <v>5099.1000000000004</v>
      </c>
      <c r="FS10310" t="s">
        <v>37</v>
      </c>
    </row>
    <row r="10311" spans="155:175" x14ac:dyDescent="0.25">
      <c r="EY10311">
        <v>59</v>
      </c>
      <c r="EZ10311" t="s">
        <v>46</v>
      </c>
      <c r="FA10311" t="s">
        <v>53</v>
      </c>
      <c r="FB10311" t="s">
        <v>57</v>
      </c>
      <c r="FC10311" t="s">
        <v>37</v>
      </c>
      <c r="FD10311" t="s">
        <v>42</v>
      </c>
      <c r="FE10311" t="s">
        <v>37</v>
      </c>
      <c r="FF10311" t="s">
        <v>68</v>
      </c>
      <c r="FG10311" t="s">
        <v>76</v>
      </c>
      <c r="FH10311" t="s">
        <v>64</v>
      </c>
      <c r="FI10311">
        <v>416</v>
      </c>
      <c r="FJ10311">
        <v>1</v>
      </c>
      <c r="FK10311">
        <v>999</v>
      </c>
      <c r="FL10311">
        <v>1</v>
      </c>
      <c r="FM10311" t="s">
        <v>71</v>
      </c>
      <c r="FN10311">
        <v>-1.8</v>
      </c>
      <c r="FO10311">
        <v>93.075000000000003</v>
      </c>
      <c r="FP10311">
        <v>-47.1</v>
      </c>
      <c r="FQ10311">
        <v>1.405</v>
      </c>
      <c r="FR10311">
        <v>5099.1000000000004</v>
      </c>
      <c r="FS10311" t="s">
        <v>37</v>
      </c>
    </row>
    <row r="10312" spans="155:175" x14ac:dyDescent="0.25">
      <c r="EY10312">
        <v>59</v>
      </c>
      <c r="EZ10312" t="s">
        <v>46</v>
      </c>
      <c r="FA10312" t="s">
        <v>53</v>
      </c>
      <c r="FB10312" t="s">
        <v>57</v>
      </c>
      <c r="FC10312" t="s">
        <v>37</v>
      </c>
      <c r="FD10312" t="s">
        <v>42</v>
      </c>
      <c r="FE10312" t="s">
        <v>37</v>
      </c>
      <c r="FF10312" t="s">
        <v>68</v>
      </c>
      <c r="FG10312" t="s">
        <v>76</v>
      </c>
      <c r="FH10312" t="s">
        <v>64</v>
      </c>
      <c r="FI10312">
        <v>128</v>
      </c>
      <c r="FJ10312">
        <v>3</v>
      </c>
      <c r="FK10312">
        <v>999</v>
      </c>
      <c r="FL10312">
        <v>0</v>
      </c>
      <c r="FM10312" t="s">
        <v>41</v>
      </c>
      <c r="FN10312">
        <v>-1.8</v>
      </c>
      <c r="FO10312">
        <v>93.075000000000003</v>
      </c>
      <c r="FP10312">
        <v>-47.1</v>
      </c>
      <c r="FQ10312">
        <v>1.405</v>
      </c>
      <c r="FR10312">
        <v>5099.1000000000004</v>
      </c>
      <c r="FS10312" t="s">
        <v>37</v>
      </c>
    </row>
    <row r="10313" spans="155:175" x14ac:dyDescent="0.25">
      <c r="EY10313">
        <v>59</v>
      </c>
      <c r="EZ10313" t="s">
        <v>46</v>
      </c>
      <c r="FA10313" t="s">
        <v>35</v>
      </c>
      <c r="FB10313" t="s">
        <v>57</v>
      </c>
      <c r="FC10313" t="s">
        <v>37</v>
      </c>
      <c r="FD10313" t="s">
        <v>42</v>
      </c>
      <c r="FE10313" t="s">
        <v>37</v>
      </c>
      <c r="FF10313" t="s">
        <v>68</v>
      </c>
      <c r="FG10313" t="s">
        <v>39</v>
      </c>
      <c r="FH10313" t="s">
        <v>64</v>
      </c>
      <c r="FI10313">
        <v>324</v>
      </c>
      <c r="FJ10313">
        <v>2</v>
      </c>
      <c r="FK10313">
        <v>999</v>
      </c>
      <c r="FL10313">
        <v>1</v>
      </c>
      <c r="FM10313" t="s">
        <v>71</v>
      </c>
      <c r="FN10313">
        <v>-1.8</v>
      </c>
      <c r="FO10313">
        <v>92.893000000000001</v>
      </c>
      <c r="FP10313">
        <v>-46.2</v>
      </c>
      <c r="FQ10313">
        <v>1.3129999999999999</v>
      </c>
      <c r="FR10313">
        <v>5099.1000000000004</v>
      </c>
      <c r="FS10313" t="s">
        <v>37</v>
      </c>
    </row>
    <row r="10314" spans="155:175" x14ac:dyDescent="0.25">
      <c r="EY10314">
        <v>59</v>
      </c>
      <c r="EZ10314" t="s">
        <v>46</v>
      </c>
      <c r="FA10314" t="s">
        <v>53</v>
      </c>
      <c r="FB10314" t="s">
        <v>57</v>
      </c>
      <c r="FC10314" t="s">
        <v>45</v>
      </c>
      <c r="FD10314" t="s">
        <v>45</v>
      </c>
      <c r="FE10314" t="s">
        <v>45</v>
      </c>
      <c r="FF10314" t="s">
        <v>68</v>
      </c>
      <c r="FG10314" t="s">
        <v>39</v>
      </c>
      <c r="FH10314" t="s">
        <v>61</v>
      </c>
      <c r="FI10314">
        <v>158</v>
      </c>
      <c r="FJ10314">
        <v>2</v>
      </c>
      <c r="FK10314">
        <v>999</v>
      </c>
      <c r="FL10314">
        <v>0</v>
      </c>
      <c r="FM10314" t="s">
        <v>41</v>
      </c>
      <c r="FN10314">
        <v>-1.8</v>
      </c>
      <c r="FO10314">
        <v>92.893000000000001</v>
      </c>
      <c r="FP10314">
        <v>-46.2</v>
      </c>
      <c r="FQ10314">
        <v>1.2909999999999999</v>
      </c>
      <c r="FR10314">
        <v>5099.1000000000004</v>
      </c>
      <c r="FS10314" t="s">
        <v>37</v>
      </c>
    </row>
    <row r="10315" spans="155:175" x14ac:dyDescent="0.25">
      <c r="EY10315">
        <v>59</v>
      </c>
      <c r="EZ10315" t="s">
        <v>46</v>
      </c>
      <c r="FA10315" t="s">
        <v>53</v>
      </c>
      <c r="FB10315" t="s">
        <v>57</v>
      </c>
      <c r="FC10315" t="s">
        <v>37</v>
      </c>
      <c r="FD10315" t="s">
        <v>37</v>
      </c>
      <c r="FE10315" t="s">
        <v>37</v>
      </c>
      <c r="FF10315" t="s">
        <v>68</v>
      </c>
      <c r="FG10315" t="s">
        <v>39</v>
      </c>
      <c r="FH10315" t="s">
        <v>64</v>
      </c>
      <c r="FI10315">
        <v>58</v>
      </c>
      <c r="FJ10315">
        <v>1</v>
      </c>
      <c r="FK10315">
        <v>999</v>
      </c>
      <c r="FL10315">
        <v>1</v>
      </c>
      <c r="FM10315" t="s">
        <v>71</v>
      </c>
      <c r="FN10315">
        <v>-1.8</v>
      </c>
      <c r="FO10315">
        <v>92.893000000000001</v>
      </c>
      <c r="FP10315">
        <v>-46.2</v>
      </c>
      <c r="FQ10315">
        <v>1.25</v>
      </c>
      <c r="FR10315">
        <v>5099.1000000000004</v>
      </c>
      <c r="FS10315" t="s">
        <v>37</v>
      </c>
    </row>
    <row r="10316" spans="155:175" x14ac:dyDescent="0.25">
      <c r="EY10316">
        <v>59</v>
      </c>
      <c r="EZ10316" t="s">
        <v>58</v>
      </c>
      <c r="FA10316" t="s">
        <v>52</v>
      </c>
      <c r="FB10316" t="s">
        <v>57</v>
      </c>
      <c r="FC10316" t="s">
        <v>37</v>
      </c>
      <c r="FD10316" t="s">
        <v>42</v>
      </c>
      <c r="FE10316" t="s">
        <v>37</v>
      </c>
      <c r="FF10316" t="s">
        <v>38</v>
      </c>
      <c r="FG10316" t="s">
        <v>39</v>
      </c>
      <c r="FH10316" t="s">
        <v>64</v>
      </c>
      <c r="FI10316">
        <v>249</v>
      </c>
      <c r="FJ10316">
        <v>3</v>
      </c>
      <c r="FK10316">
        <v>999</v>
      </c>
      <c r="FL10316">
        <v>0</v>
      </c>
      <c r="FM10316" t="s">
        <v>41</v>
      </c>
      <c r="FN10316">
        <v>-1.8</v>
      </c>
      <c r="FO10316">
        <v>92.893000000000001</v>
      </c>
      <c r="FP10316">
        <v>-46.2</v>
      </c>
      <c r="FQ10316">
        <v>1.2589999999999999</v>
      </c>
      <c r="FR10316">
        <v>5099.1000000000004</v>
      </c>
      <c r="FS10316" t="s">
        <v>37</v>
      </c>
    </row>
    <row r="10317" spans="155:175" x14ac:dyDescent="0.25">
      <c r="EY10317">
        <v>59</v>
      </c>
      <c r="EZ10317" t="s">
        <v>58</v>
      </c>
      <c r="FA10317" t="s">
        <v>35</v>
      </c>
      <c r="FB10317" t="s">
        <v>57</v>
      </c>
      <c r="FC10317" t="s">
        <v>37</v>
      </c>
      <c r="FD10317" t="s">
        <v>42</v>
      </c>
      <c r="FE10317" t="s">
        <v>37</v>
      </c>
      <c r="FF10317" t="s">
        <v>68</v>
      </c>
      <c r="FG10317" t="s">
        <v>39</v>
      </c>
      <c r="FH10317" t="s">
        <v>61</v>
      </c>
      <c r="FI10317">
        <v>61</v>
      </c>
      <c r="FJ10317">
        <v>1</v>
      </c>
      <c r="FK10317">
        <v>999</v>
      </c>
      <c r="FL10317">
        <v>1</v>
      </c>
      <c r="FM10317" t="s">
        <v>71</v>
      </c>
      <c r="FN10317">
        <v>-1.8</v>
      </c>
      <c r="FO10317">
        <v>92.893000000000001</v>
      </c>
      <c r="FP10317">
        <v>-46.2</v>
      </c>
      <c r="FQ10317">
        <v>1.266</v>
      </c>
      <c r="FR10317">
        <v>5099.1000000000004</v>
      </c>
      <c r="FS10317" t="s">
        <v>37</v>
      </c>
    </row>
    <row r="10318" spans="155:175" x14ac:dyDescent="0.25">
      <c r="EY10318">
        <v>59</v>
      </c>
      <c r="EZ10318" t="s">
        <v>58</v>
      </c>
      <c r="FA10318" t="s">
        <v>35</v>
      </c>
      <c r="FB10318" t="s">
        <v>57</v>
      </c>
      <c r="FC10318" t="s">
        <v>37</v>
      </c>
      <c r="FD10318" t="s">
        <v>37</v>
      </c>
      <c r="FE10318" t="s">
        <v>37</v>
      </c>
      <c r="FF10318" t="s">
        <v>68</v>
      </c>
      <c r="FG10318" t="s">
        <v>39</v>
      </c>
      <c r="FH10318" t="s">
        <v>61</v>
      </c>
      <c r="FI10318">
        <v>94</v>
      </c>
      <c r="FJ10318">
        <v>2</v>
      </c>
      <c r="FK10318">
        <v>999</v>
      </c>
      <c r="FL10318">
        <v>1</v>
      </c>
      <c r="FM10318" t="s">
        <v>71</v>
      </c>
      <c r="FN10318">
        <v>-1.8</v>
      </c>
      <c r="FO10318">
        <v>92.893000000000001</v>
      </c>
      <c r="FP10318">
        <v>-46.2</v>
      </c>
      <c r="FQ10318">
        <v>1.266</v>
      </c>
      <c r="FR10318">
        <v>5099.1000000000004</v>
      </c>
      <c r="FS10318" t="s">
        <v>37</v>
      </c>
    </row>
    <row r="10319" spans="155:175" x14ac:dyDescent="0.25">
      <c r="EY10319">
        <v>59</v>
      </c>
      <c r="EZ10319" t="s">
        <v>58</v>
      </c>
      <c r="FA10319" t="s">
        <v>35</v>
      </c>
      <c r="FB10319" t="s">
        <v>57</v>
      </c>
      <c r="FC10319" t="s">
        <v>37</v>
      </c>
      <c r="FD10319" t="s">
        <v>37</v>
      </c>
      <c r="FE10319" t="s">
        <v>37</v>
      </c>
      <c r="FF10319" t="s">
        <v>68</v>
      </c>
      <c r="FG10319" t="s">
        <v>39</v>
      </c>
      <c r="FH10319" t="s">
        <v>61</v>
      </c>
      <c r="FI10319">
        <v>137</v>
      </c>
      <c r="FJ10319">
        <v>2</v>
      </c>
      <c r="FK10319">
        <v>999</v>
      </c>
      <c r="FL10319">
        <v>0</v>
      </c>
      <c r="FM10319" t="s">
        <v>41</v>
      </c>
      <c r="FN10319">
        <v>-1.8</v>
      </c>
      <c r="FO10319">
        <v>92.893000000000001</v>
      </c>
      <c r="FP10319">
        <v>-46.2</v>
      </c>
      <c r="FQ10319">
        <v>1.266</v>
      </c>
      <c r="FR10319">
        <v>5099.1000000000004</v>
      </c>
      <c r="FS10319" t="s">
        <v>37</v>
      </c>
    </row>
    <row r="10320" spans="155:175" x14ac:dyDescent="0.25">
      <c r="EY10320">
        <v>59</v>
      </c>
      <c r="EZ10320" t="s">
        <v>54</v>
      </c>
      <c r="FA10320" t="s">
        <v>53</v>
      </c>
      <c r="FB10320" t="s">
        <v>57</v>
      </c>
      <c r="FC10320" t="s">
        <v>37</v>
      </c>
      <c r="FD10320" t="s">
        <v>37</v>
      </c>
      <c r="FE10320" t="s">
        <v>37</v>
      </c>
      <c r="FF10320" t="s">
        <v>68</v>
      </c>
      <c r="FG10320" t="s">
        <v>66</v>
      </c>
      <c r="FH10320" t="s">
        <v>61</v>
      </c>
      <c r="FI10320">
        <v>368</v>
      </c>
      <c r="FJ10320">
        <v>2</v>
      </c>
      <c r="FK10320">
        <v>999</v>
      </c>
      <c r="FL10320">
        <v>0</v>
      </c>
      <c r="FM10320" t="s">
        <v>41</v>
      </c>
      <c r="FN10320">
        <v>-2.9</v>
      </c>
      <c r="FO10320">
        <v>92.962999999999994</v>
      </c>
      <c r="FP10320">
        <v>-40.799999999999997</v>
      </c>
      <c r="FQ10320">
        <v>1.262</v>
      </c>
      <c r="FR10320">
        <v>5076.2</v>
      </c>
      <c r="FS10320" t="s">
        <v>37</v>
      </c>
    </row>
    <row r="10321" spans="155:175" x14ac:dyDescent="0.25">
      <c r="EY10321">
        <v>59</v>
      </c>
      <c r="EZ10321" t="s">
        <v>46</v>
      </c>
      <c r="FA10321" t="s">
        <v>35</v>
      </c>
      <c r="FB10321" t="s">
        <v>57</v>
      </c>
      <c r="FC10321" t="s">
        <v>37</v>
      </c>
      <c r="FD10321" t="s">
        <v>42</v>
      </c>
      <c r="FE10321" t="s">
        <v>42</v>
      </c>
      <c r="FF10321" t="s">
        <v>68</v>
      </c>
      <c r="FG10321" t="s">
        <v>67</v>
      </c>
      <c r="FH10321" t="s">
        <v>62</v>
      </c>
      <c r="FI10321">
        <v>92</v>
      </c>
      <c r="FJ10321">
        <v>1</v>
      </c>
      <c r="FK10321">
        <v>999</v>
      </c>
      <c r="FL10321">
        <v>0</v>
      </c>
      <c r="FM10321" t="s">
        <v>41</v>
      </c>
      <c r="FN10321">
        <v>-2.9</v>
      </c>
      <c r="FO10321">
        <v>92.468999999999994</v>
      </c>
      <c r="FP10321">
        <v>-33.6</v>
      </c>
      <c r="FQ10321">
        <v>1.085</v>
      </c>
      <c r="FR10321">
        <v>5076.2</v>
      </c>
      <c r="FS10321" t="s">
        <v>37</v>
      </c>
    </row>
    <row r="10322" spans="155:175" x14ac:dyDescent="0.25">
      <c r="EY10322">
        <v>59</v>
      </c>
      <c r="EZ10322" t="s">
        <v>54</v>
      </c>
      <c r="FA10322" t="s">
        <v>53</v>
      </c>
      <c r="FB10322" t="s">
        <v>57</v>
      </c>
      <c r="FC10322" t="s">
        <v>37</v>
      </c>
      <c r="FD10322" t="s">
        <v>42</v>
      </c>
      <c r="FE10322" t="s">
        <v>42</v>
      </c>
      <c r="FF10322" t="s">
        <v>68</v>
      </c>
      <c r="FG10322" t="s">
        <v>69</v>
      </c>
      <c r="FH10322" t="s">
        <v>62</v>
      </c>
      <c r="FI10322">
        <v>526</v>
      </c>
      <c r="FJ10322">
        <v>1</v>
      </c>
      <c r="FK10322">
        <v>999</v>
      </c>
      <c r="FL10322">
        <v>0</v>
      </c>
      <c r="FM10322" t="s">
        <v>41</v>
      </c>
      <c r="FN10322">
        <v>-2.9</v>
      </c>
      <c r="FO10322">
        <v>92.200999999999993</v>
      </c>
      <c r="FP10322">
        <v>-31.4</v>
      </c>
      <c r="FQ10322">
        <v>0.88400000000000001</v>
      </c>
      <c r="FR10322">
        <v>5076.2</v>
      </c>
      <c r="FS10322" t="s">
        <v>37</v>
      </c>
    </row>
    <row r="10323" spans="155:175" x14ac:dyDescent="0.25">
      <c r="EY10323">
        <v>59</v>
      </c>
      <c r="EZ10323" t="s">
        <v>51</v>
      </c>
      <c r="FA10323" t="s">
        <v>35</v>
      </c>
      <c r="FB10323" t="s">
        <v>57</v>
      </c>
      <c r="FC10323" t="s">
        <v>37</v>
      </c>
      <c r="FD10323" t="s">
        <v>37</v>
      </c>
      <c r="FE10323" t="s">
        <v>37</v>
      </c>
      <c r="FF10323" t="s">
        <v>68</v>
      </c>
      <c r="FG10323" t="s">
        <v>69</v>
      </c>
      <c r="FH10323" t="s">
        <v>62</v>
      </c>
      <c r="FI10323">
        <v>119</v>
      </c>
      <c r="FJ10323">
        <v>4</v>
      </c>
      <c r="FK10323">
        <v>999</v>
      </c>
      <c r="FL10323">
        <v>0</v>
      </c>
      <c r="FM10323" t="s">
        <v>41</v>
      </c>
      <c r="FN10323">
        <v>-2.9</v>
      </c>
      <c r="FO10323">
        <v>92.200999999999993</v>
      </c>
      <c r="FP10323">
        <v>-31.4</v>
      </c>
      <c r="FQ10323">
        <v>0.879</v>
      </c>
      <c r="FR10323">
        <v>5076.2</v>
      </c>
      <c r="FS10323" t="s">
        <v>37</v>
      </c>
    </row>
    <row r="10324" spans="155:175" x14ac:dyDescent="0.25">
      <c r="EY10324">
        <v>59</v>
      </c>
      <c r="EZ10324" t="s">
        <v>55</v>
      </c>
      <c r="FA10324" t="s">
        <v>35</v>
      </c>
      <c r="FB10324" t="s">
        <v>57</v>
      </c>
      <c r="FC10324" t="s">
        <v>37</v>
      </c>
      <c r="FD10324" t="s">
        <v>42</v>
      </c>
      <c r="FE10324" t="s">
        <v>37</v>
      </c>
      <c r="FF10324" t="s">
        <v>68</v>
      </c>
      <c r="FG10324" t="s">
        <v>69</v>
      </c>
      <c r="FH10324" t="s">
        <v>61</v>
      </c>
      <c r="FI10324">
        <v>210</v>
      </c>
      <c r="FJ10324">
        <v>2</v>
      </c>
      <c r="FK10324">
        <v>999</v>
      </c>
      <c r="FL10324">
        <v>1</v>
      </c>
      <c r="FM10324" t="s">
        <v>71</v>
      </c>
      <c r="FN10324">
        <v>-2.9</v>
      </c>
      <c r="FO10324">
        <v>92.200999999999993</v>
      </c>
      <c r="FP10324">
        <v>-31.4</v>
      </c>
      <c r="FQ10324">
        <v>0.85899999999999999</v>
      </c>
      <c r="FR10324">
        <v>5076.2</v>
      </c>
      <c r="FS10324" t="s">
        <v>37</v>
      </c>
    </row>
    <row r="10325" spans="155:175" x14ac:dyDescent="0.25">
      <c r="EY10325">
        <v>59</v>
      </c>
      <c r="EZ10325" t="s">
        <v>58</v>
      </c>
      <c r="FA10325" t="s">
        <v>35</v>
      </c>
      <c r="FB10325" t="s">
        <v>57</v>
      </c>
      <c r="FC10325" t="s">
        <v>37</v>
      </c>
      <c r="FD10325" t="s">
        <v>42</v>
      </c>
      <c r="FE10325" t="s">
        <v>37</v>
      </c>
      <c r="FF10325" t="s">
        <v>38</v>
      </c>
      <c r="FG10325" t="s">
        <v>69</v>
      </c>
      <c r="FH10325" t="s">
        <v>40</v>
      </c>
      <c r="FI10325">
        <v>139</v>
      </c>
      <c r="FJ10325">
        <v>1</v>
      </c>
      <c r="FK10325">
        <v>999</v>
      </c>
      <c r="FL10325">
        <v>0</v>
      </c>
      <c r="FM10325" t="s">
        <v>41</v>
      </c>
      <c r="FN10325">
        <v>-2.9</v>
      </c>
      <c r="FO10325">
        <v>92.200999999999993</v>
      </c>
      <c r="FP10325">
        <v>-31.4</v>
      </c>
      <c r="FQ10325">
        <v>0.82099999999999995</v>
      </c>
      <c r="FR10325">
        <v>5076.2</v>
      </c>
      <c r="FS10325" t="s">
        <v>37</v>
      </c>
    </row>
    <row r="10326" spans="155:175" x14ac:dyDescent="0.25">
      <c r="EY10326">
        <v>59</v>
      </c>
      <c r="EZ10326" t="s">
        <v>51</v>
      </c>
      <c r="FA10326" t="s">
        <v>35</v>
      </c>
      <c r="FB10326" t="s">
        <v>57</v>
      </c>
      <c r="FC10326" t="s">
        <v>37</v>
      </c>
      <c r="FD10326" t="s">
        <v>37</v>
      </c>
      <c r="FE10326" t="s">
        <v>37</v>
      </c>
      <c r="FF10326" t="s">
        <v>68</v>
      </c>
      <c r="FG10326" t="s">
        <v>70</v>
      </c>
      <c r="FH10326" t="s">
        <v>40</v>
      </c>
      <c r="FI10326">
        <v>268</v>
      </c>
      <c r="FJ10326">
        <v>1</v>
      </c>
      <c r="FK10326">
        <v>999</v>
      </c>
      <c r="FL10326">
        <v>1</v>
      </c>
      <c r="FM10326" t="s">
        <v>71</v>
      </c>
      <c r="FN10326">
        <v>-3.4</v>
      </c>
      <c r="FO10326">
        <v>92.430999999999997</v>
      </c>
      <c r="FP10326">
        <v>-26.9</v>
      </c>
      <c r="FQ10326">
        <v>0.74299999999999999</v>
      </c>
      <c r="FR10326">
        <v>5017.5</v>
      </c>
      <c r="FS10326" t="s">
        <v>37</v>
      </c>
    </row>
    <row r="10327" spans="155:175" x14ac:dyDescent="0.25">
      <c r="EY10327">
        <v>59</v>
      </c>
      <c r="EZ10327" t="s">
        <v>58</v>
      </c>
      <c r="FA10327" t="s">
        <v>35</v>
      </c>
      <c r="FB10327" t="s">
        <v>57</v>
      </c>
      <c r="FC10327" t="s">
        <v>37</v>
      </c>
      <c r="FD10327" t="s">
        <v>37</v>
      </c>
      <c r="FE10327" t="s">
        <v>37</v>
      </c>
      <c r="FF10327" t="s">
        <v>68</v>
      </c>
      <c r="FG10327" t="s">
        <v>74</v>
      </c>
      <c r="FH10327" t="s">
        <v>40</v>
      </c>
      <c r="FI10327">
        <v>193</v>
      </c>
      <c r="FJ10327">
        <v>1</v>
      </c>
      <c r="FK10327">
        <v>999</v>
      </c>
      <c r="FL10327">
        <v>1</v>
      </c>
      <c r="FM10327" t="s">
        <v>71</v>
      </c>
      <c r="FN10327">
        <v>-3</v>
      </c>
      <c r="FO10327">
        <v>92.712999999999994</v>
      </c>
      <c r="FP10327">
        <v>-33</v>
      </c>
      <c r="FQ10327">
        <v>0.70599999999999996</v>
      </c>
      <c r="FR10327">
        <v>5023.5</v>
      </c>
      <c r="FS10327" t="s">
        <v>37</v>
      </c>
    </row>
    <row r="10328" spans="155:175" x14ac:dyDescent="0.25">
      <c r="EY10328">
        <v>59</v>
      </c>
      <c r="EZ10328" t="s">
        <v>55</v>
      </c>
      <c r="FA10328" t="s">
        <v>35</v>
      </c>
      <c r="FB10328" t="s">
        <v>57</v>
      </c>
      <c r="FC10328" t="s">
        <v>37</v>
      </c>
      <c r="FD10328" t="s">
        <v>37</v>
      </c>
      <c r="FE10328" t="s">
        <v>37</v>
      </c>
      <c r="FF10328" t="s">
        <v>68</v>
      </c>
      <c r="FG10328" t="s">
        <v>74</v>
      </c>
      <c r="FH10328" t="s">
        <v>63</v>
      </c>
      <c r="FI10328">
        <v>112</v>
      </c>
      <c r="FJ10328">
        <v>4</v>
      </c>
      <c r="FK10328">
        <v>999</v>
      </c>
      <c r="FL10328">
        <v>1</v>
      </c>
      <c r="FM10328" t="s">
        <v>71</v>
      </c>
      <c r="FN10328">
        <v>-3</v>
      </c>
      <c r="FO10328">
        <v>92.712999999999994</v>
      </c>
      <c r="FP10328">
        <v>-33</v>
      </c>
      <c r="FQ10328">
        <v>0.7</v>
      </c>
      <c r="FR10328">
        <v>5023.5</v>
      </c>
      <c r="FS10328" t="s">
        <v>37</v>
      </c>
    </row>
    <row r="10329" spans="155:175" x14ac:dyDescent="0.25">
      <c r="EY10329">
        <v>59</v>
      </c>
      <c r="EZ10329" t="s">
        <v>55</v>
      </c>
      <c r="FA10329" t="s">
        <v>35</v>
      </c>
      <c r="FB10329" t="s">
        <v>57</v>
      </c>
      <c r="FC10329" t="s">
        <v>37</v>
      </c>
      <c r="FD10329" t="s">
        <v>42</v>
      </c>
      <c r="FE10329" t="s">
        <v>37</v>
      </c>
      <c r="FF10329" t="s">
        <v>68</v>
      </c>
      <c r="FG10329" t="s">
        <v>74</v>
      </c>
      <c r="FH10329" t="s">
        <v>63</v>
      </c>
      <c r="FI10329">
        <v>646</v>
      </c>
      <c r="FJ10329">
        <v>3</v>
      </c>
      <c r="FK10329">
        <v>6</v>
      </c>
      <c r="FL10329">
        <v>1</v>
      </c>
      <c r="FM10329" t="s">
        <v>73</v>
      </c>
      <c r="FN10329">
        <v>-3</v>
      </c>
      <c r="FO10329">
        <v>92.712999999999994</v>
      </c>
      <c r="FP10329">
        <v>-33</v>
      </c>
      <c r="FQ10329">
        <v>0.7</v>
      </c>
      <c r="FR10329">
        <v>5023.5</v>
      </c>
      <c r="FS10329" t="s">
        <v>37</v>
      </c>
    </row>
    <row r="10330" spans="155:175" x14ac:dyDescent="0.25">
      <c r="EY10330">
        <v>59</v>
      </c>
      <c r="EZ10330" t="s">
        <v>46</v>
      </c>
      <c r="FA10330" t="s">
        <v>35</v>
      </c>
      <c r="FB10330" t="s">
        <v>57</v>
      </c>
      <c r="FC10330" t="s">
        <v>37</v>
      </c>
      <c r="FD10330" t="s">
        <v>42</v>
      </c>
      <c r="FE10330" t="s">
        <v>37</v>
      </c>
      <c r="FF10330" t="s">
        <v>38</v>
      </c>
      <c r="FG10330" t="s">
        <v>75</v>
      </c>
      <c r="FH10330" t="s">
        <v>62</v>
      </c>
      <c r="FI10330">
        <v>133</v>
      </c>
      <c r="FJ10330">
        <v>7</v>
      </c>
      <c r="FK10330">
        <v>999</v>
      </c>
      <c r="FL10330">
        <v>0</v>
      </c>
      <c r="FM10330" t="s">
        <v>41</v>
      </c>
      <c r="FN10330">
        <v>-1.8</v>
      </c>
      <c r="FO10330">
        <v>93.369</v>
      </c>
      <c r="FP10330">
        <v>-34.799999999999997</v>
      </c>
      <c r="FQ10330">
        <v>0.64400000000000002</v>
      </c>
      <c r="FR10330">
        <v>5008.7</v>
      </c>
      <c r="FS10330" t="s">
        <v>37</v>
      </c>
    </row>
    <row r="10331" spans="155:175" x14ac:dyDescent="0.25">
      <c r="EY10331">
        <v>59</v>
      </c>
      <c r="EZ10331" t="s">
        <v>46</v>
      </c>
      <c r="FA10331" t="s">
        <v>35</v>
      </c>
      <c r="FB10331" t="s">
        <v>57</v>
      </c>
      <c r="FC10331" t="s">
        <v>37</v>
      </c>
      <c r="FD10331" t="s">
        <v>42</v>
      </c>
      <c r="FE10331" t="s">
        <v>37</v>
      </c>
      <c r="FF10331" t="s">
        <v>68</v>
      </c>
      <c r="FG10331" t="s">
        <v>69</v>
      </c>
      <c r="FH10331" t="s">
        <v>62</v>
      </c>
      <c r="FI10331">
        <v>443</v>
      </c>
      <c r="FJ10331">
        <v>3</v>
      </c>
      <c r="FK10331">
        <v>999</v>
      </c>
      <c r="FL10331">
        <v>0</v>
      </c>
      <c r="FM10331" t="s">
        <v>41</v>
      </c>
      <c r="FN10331">
        <v>-1.7</v>
      </c>
      <c r="FO10331">
        <v>94.027000000000001</v>
      </c>
      <c r="FP10331">
        <v>-38.299999999999997</v>
      </c>
      <c r="FQ10331">
        <v>0.90300000000000002</v>
      </c>
      <c r="FR10331">
        <v>4991.6000000000004</v>
      </c>
      <c r="FS10331" t="s">
        <v>37</v>
      </c>
    </row>
    <row r="10332" spans="155:175" x14ac:dyDescent="0.25">
      <c r="EY10332">
        <v>59</v>
      </c>
      <c r="EZ10332" t="s">
        <v>43</v>
      </c>
      <c r="FA10332" t="s">
        <v>35</v>
      </c>
      <c r="FB10332" t="s">
        <v>57</v>
      </c>
      <c r="FC10332" t="s">
        <v>37</v>
      </c>
      <c r="FD10332" t="s">
        <v>42</v>
      </c>
      <c r="FE10332" t="s">
        <v>37</v>
      </c>
      <c r="FF10332" t="s">
        <v>68</v>
      </c>
      <c r="FG10332" t="s">
        <v>70</v>
      </c>
      <c r="FH10332" t="s">
        <v>40</v>
      </c>
      <c r="FI10332">
        <v>162</v>
      </c>
      <c r="FJ10332">
        <v>1</v>
      </c>
      <c r="FK10332">
        <v>999</v>
      </c>
      <c r="FL10332">
        <v>0</v>
      </c>
      <c r="FM10332" t="s">
        <v>41</v>
      </c>
      <c r="FN10332">
        <v>-1.1000000000000001</v>
      </c>
      <c r="FO10332">
        <v>94.600999999999999</v>
      </c>
      <c r="FP10332">
        <v>-49.5</v>
      </c>
      <c r="FQ10332">
        <v>0.97699999999999998</v>
      </c>
      <c r="FR10332">
        <v>4963.6000000000004</v>
      </c>
      <c r="FS10332" t="s">
        <v>37</v>
      </c>
    </row>
    <row r="10333" spans="155:175" x14ac:dyDescent="0.25">
      <c r="EY10333">
        <v>60</v>
      </c>
      <c r="EZ10333" t="s">
        <v>54</v>
      </c>
      <c r="FA10333" t="s">
        <v>53</v>
      </c>
      <c r="FB10333" t="s">
        <v>57</v>
      </c>
      <c r="FC10333" t="s">
        <v>45</v>
      </c>
      <c r="FD10333" t="s">
        <v>37</v>
      </c>
      <c r="FE10333" t="s">
        <v>37</v>
      </c>
      <c r="FF10333" t="s">
        <v>38</v>
      </c>
      <c r="FG10333" t="s">
        <v>39</v>
      </c>
      <c r="FH10333" t="s">
        <v>40</v>
      </c>
      <c r="FI10333">
        <v>514</v>
      </c>
      <c r="FJ10333">
        <v>1</v>
      </c>
      <c r="FK10333">
        <v>999</v>
      </c>
      <c r="FL10333">
        <v>0</v>
      </c>
      <c r="FM10333" t="s">
        <v>41</v>
      </c>
      <c r="FN10333">
        <v>1.1000000000000001</v>
      </c>
      <c r="FO10333">
        <v>93.994</v>
      </c>
      <c r="FP10333">
        <v>-36.4</v>
      </c>
      <c r="FQ10333">
        <v>4.8570000000000002</v>
      </c>
      <c r="FR10333">
        <v>5191</v>
      </c>
      <c r="FS10333" t="s">
        <v>37</v>
      </c>
    </row>
    <row r="10334" spans="155:175" x14ac:dyDescent="0.25">
      <c r="EY10334">
        <v>60</v>
      </c>
      <c r="EZ10334" t="s">
        <v>55</v>
      </c>
      <c r="FA10334" t="s">
        <v>35</v>
      </c>
      <c r="FB10334" t="s">
        <v>57</v>
      </c>
      <c r="FC10334" t="s">
        <v>37</v>
      </c>
      <c r="FD10334" t="s">
        <v>37</v>
      </c>
      <c r="FE10334" t="s">
        <v>37</v>
      </c>
      <c r="FF10334" t="s">
        <v>38</v>
      </c>
      <c r="FG10334" t="s">
        <v>39</v>
      </c>
      <c r="FH10334" t="s">
        <v>61</v>
      </c>
      <c r="FI10334">
        <v>451</v>
      </c>
      <c r="FJ10334">
        <v>2</v>
      </c>
      <c r="FK10334">
        <v>999</v>
      </c>
      <c r="FL10334">
        <v>0</v>
      </c>
      <c r="FM10334" t="s">
        <v>41</v>
      </c>
      <c r="FN10334">
        <v>1.1000000000000001</v>
      </c>
      <c r="FO10334">
        <v>93.994</v>
      </c>
      <c r="FP10334">
        <v>-36.4</v>
      </c>
      <c r="FQ10334">
        <v>4.8570000000000002</v>
      </c>
      <c r="FR10334">
        <v>5191</v>
      </c>
      <c r="FS10334" t="s">
        <v>37</v>
      </c>
    </row>
    <row r="10335" spans="155:175" x14ac:dyDescent="0.25">
      <c r="EY10335">
        <v>60</v>
      </c>
      <c r="EZ10335" t="s">
        <v>54</v>
      </c>
      <c r="FA10335" t="s">
        <v>53</v>
      </c>
      <c r="FB10335" t="s">
        <v>57</v>
      </c>
      <c r="FC10335" t="s">
        <v>45</v>
      </c>
      <c r="FD10335" t="s">
        <v>42</v>
      </c>
      <c r="FE10335" t="s">
        <v>37</v>
      </c>
      <c r="FF10335" t="s">
        <v>38</v>
      </c>
      <c r="FG10335" t="s">
        <v>39</v>
      </c>
      <c r="FH10335" t="s">
        <v>61</v>
      </c>
      <c r="FI10335">
        <v>198</v>
      </c>
      <c r="FJ10335">
        <v>2</v>
      </c>
      <c r="FK10335">
        <v>999</v>
      </c>
      <c r="FL10335">
        <v>0</v>
      </c>
      <c r="FM10335" t="s">
        <v>41</v>
      </c>
      <c r="FN10335">
        <v>1.1000000000000001</v>
      </c>
      <c r="FO10335">
        <v>93.994</v>
      </c>
      <c r="FP10335">
        <v>-36.4</v>
      </c>
      <c r="FQ10335">
        <v>4.8570000000000002</v>
      </c>
      <c r="FR10335">
        <v>5191</v>
      </c>
      <c r="FS10335" t="s">
        <v>37</v>
      </c>
    </row>
    <row r="10336" spans="155:175" x14ac:dyDescent="0.25">
      <c r="EY10336">
        <v>60</v>
      </c>
      <c r="EZ10336" t="s">
        <v>51</v>
      </c>
      <c r="FA10336" t="s">
        <v>35</v>
      </c>
      <c r="FB10336" t="s">
        <v>57</v>
      </c>
      <c r="FC10336" t="s">
        <v>45</v>
      </c>
      <c r="FD10336" t="s">
        <v>42</v>
      </c>
      <c r="FE10336" t="s">
        <v>37</v>
      </c>
      <c r="FF10336" t="s">
        <v>38</v>
      </c>
      <c r="FG10336" t="s">
        <v>39</v>
      </c>
      <c r="FH10336" t="s">
        <v>64</v>
      </c>
      <c r="FI10336">
        <v>175</v>
      </c>
      <c r="FJ10336">
        <v>5</v>
      </c>
      <c r="FK10336">
        <v>999</v>
      </c>
      <c r="FL10336">
        <v>0</v>
      </c>
      <c r="FM10336" t="s">
        <v>41</v>
      </c>
      <c r="FN10336">
        <v>1.1000000000000001</v>
      </c>
      <c r="FO10336">
        <v>93.994</v>
      </c>
      <c r="FP10336">
        <v>-36.4</v>
      </c>
      <c r="FQ10336">
        <v>4.8550000000000004</v>
      </c>
      <c r="FR10336">
        <v>5191</v>
      </c>
      <c r="FS10336" t="s">
        <v>37</v>
      </c>
    </row>
    <row r="10337" spans="155:175" x14ac:dyDescent="0.25">
      <c r="EY10337">
        <v>60</v>
      </c>
      <c r="EZ10337" t="s">
        <v>54</v>
      </c>
      <c r="FA10337" t="s">
        <v>35</v>
      </c>
      <c r="FB10337" t="s">
        <v>57</v>
      </c>
      <c r="FC10337" t="s">
        <v>45</v>
      </c>
      <c r="FD10337" t="s">
        <v>37</v>
      </c>
      <c r="FE10337" t="s">
        <v>37</v>
      </c>
      <c r="FF10337" t="s">
        <v>38</v>
      </c>
      <c r="FG10337" t="s">
        <v>39</v>
      </c>
      <c r="FH10337" t="s">
        <v>64</v>
      </c>
      <c r="FI10337">
        <v>485</v>
      </c>
      <c r="FJ10337">
        <v>1</v>
      </c>
      <c r="FK10337">
        <v>999</v>
      </c>
      <c r="FL10337">
        <v>0</v>
      </c>
      <c r="FM10337" t="s">
        <v>41</v>
      </c>
      <c r="FN10337">
        <v>1.1000000000000001</v>
      </c>
      <c r="FO10337">
        <v>93.994</v>
      </c>
      <c r="FP10337">
        <v>-36.4</v>
      </c>
      <c r="FQ10337">
        <v>4.8550000000000004</v>
      </c>
      <c r="FR10337">
        <v>5191</v>
      </c>
      <c r="FS10337" t="s">
        <v>37</v>
      </c>
    </row>
    <row r="10338" spans="155:175" x14ac:dyDescent="0.25">
      <c r="EY10338">
        <v>60</v>
      </c>
      <c r="EZ10338" t="s">
        <v>54</v>
      </c>
      <c r="FA10338" t="s">
        <v>35</v>
      </c>
      <c r="FB10338" t="s">
        <v>57</v>
      </c>
      <c r="FC10338" t="s">
        <v>45</v>
      </c>
      <c r="FD10338" t="s">
        <v>42</v>
      </c>
      <c r="FE10338" t="s">
        <v>37</v>
      </c>
      <c r="FF10338" t="s">
        <v>38</v>
      </c>
      <c r="FG10338" t="s">
        <v>39</v>
      </c>
      <c r="FH10338" t="s">
        <v>64</v>
      </c>
      <c r="FI10338">
        <v>576</v>
      </c>
      <c r="FJ10338">
        <v>1</v>
      </c>
      <c r="FK10338">
        <v>999</v>
      </c>
      <c r="FL10338">
        <v>0</v>
      </c>
      <c r="FM10338" t="s">
        <v>41</v>
      </c>
      <c r="FN10338">
        <v>1.1000000000000001</v>
      </c>
      <c r="FO10338">
        <v>93.994</v>
      </c>
      <c r="FP10338">
        <v>-36.4</v>
      </c>
      <c r="FQ10338">
        <v>4.8550000000000004</v>
      </c>
      <c r="FR10338">
        <v>5191</v>
      </c>
      <c r="FS10338" t="s">
        <v>37</v>
      </c>
    </row>
    <row r="10339" spans="155:175" x14ac:dyDescent="0.25">
      <c r="EY10339">
        <v>60</v>
      </c>
      <c r="EZ10339" t="s">
        <v>55</v>
      </c>
      <c r="FA10339" t="s">
        <v>35</v>
      </c>
      <c r="FB10339" t="s">
        <v>57</v>
      </c>
      <c r="FC10339" t="s">
        <v>45</v>
      </c>
      <c r="FD10339" t="s">
        <v>37</v>
      </c>
      <c r="FE10339" t="s">
        <v>37</v>
      </c>
      <c r="FF10339" t="s">
        <v>38</v>
      </c>
      <c r="FG10339" t="s">
        <v>39</v>
      </c>
      <c r="FH10339" t="s">
        <v>64</v>
      </c>
      <c r="FI10339">
        <v>490</v>
      </c>
      <c r="FJ10339">
        <v>1</v>
      </c>
      <c r="FK10339">
        <v>999</v>
      </c>
      <c r="FL10339">
        <v>0</v>
      </c>
      <c r="FM10339" t="s">
        <v>41</v>
      </c>
      <c r="FN10339">
        <v>1.1000000000000001</v>
      </c>
      <c r="FO10339">
        <v>93.994</v>
      </c>
      <c r="FP10339">
        <v>-36.4</v>
      </c>
      <c r="FQ10339">
        <v>4.8550000000000004</v>
      </c>
      <c r="FR10339">
        <v>5191</v>
      </c>
      <c r="FS10339" t="s">
        <v>37</v>
      </c>
    </row>
    <row r="10340" spans="155:175" x14ac:dyDescent="0.25">
      <c r="EY10340">
        <v>60</v>
      </c>
      <c r="EZ10340" t="s">
        <v>55</v>
      </c>
      <c r="FA10340" t="s">
        <v>35</v>
      </c>
      <c r="FB10340" t="s">
        <v>57</v>
      </c>
      <c r="FC10340" t="s">
        <v>45</v>
      </c>
      <c r="FD10340" t="s">
        <v>37</v>
      </c>
      <c r="FE10340" t="s">
        <v>37</v>
      </c>
      <c r="FF10340" t="s">
        <v>38</v>
      </c>
      <c r="FG10340" t="s">
        <v>39</v>
      </c>
      <c r="FH10340" t="s">
        <v>64</v>
      </c>
      <c r="FI10340">
        <v>409</v>
      </c>
      <c r="FJ10340">
        <v>3</v>
      </c>
      <c r="FK10340">
        <v>999</v>
      </c>
      <c r="FL10340">
        <v>0</v>
      </c>
      <c r="FM10340" t="s">
        <v>41</v>
      </c>
      <c r="FN10340">
        <v>1.1000000000000001</v>
      </c>
      <c r="FO10340">
        <v>93.994</v>
      </c>
      <c r="FP10340">
        <v>-36.4</v>
      </c>
      <c r="FQ10340">
        <v>4.8550000000000004</v>
      </c>
      <c r="FR10340">
        <v>5191</v>
      </c>
      <c r="FS10340" t="s">
        <v>37</v>
      </c>
    </row>
    <row r="10341" spans="155:175" x14ac:dyDescent="0.25">
      <c r="EY10341">
        <v>60</v>
      </c>
      <c r="EZ10341" t="s">
        <v>54</v>
      </c>
      <c r="FA10341" t="s">
        <v>35</v>
      </c>
      <c r="FB10341" t="s">
        <v>57</v>
      </c>
      <c r="FC10341" t="s">
        <v>45</v>
      </c>
      <c r="FD10341" t="s">
        <v>45</v>
      </c>
      <c r="FE10341" t="s">
        <v>45</v>
      </c>
      <c r="FF10341" t="s">
        <v>38</v>
      </c>
      <c r="FG10341" t="s">
        <v>39</v>
      </c>
      <c r="FH10341" t="s">
        <v>61</v>
      </c>
      <c r="FI10341">
        <v>81</v>
      </c>
      <c r="FJ10341">
        <v>1</v>
      </c>
      <c r="FK10341">
        <v>999</v>
      </c>
      <c r="FL10341">
        <v>0</v>
      </c>
      <c r="FM10341" t="s">
        <v>41</v>
      </c>
      <c r="FN10341">
        <v>1.1000000000000001</v>
      </c>
      <c r="FO10341">
        <v>93.994</v>
      </c>
      <c r="FP10341">
        <v>-36.4</v>
      </c>
      <c r="FQ10341">
        <v>4.8559999999999999</v>
      </c>
      <c r="FR10341">
        <v>5191</v>
      </c>
      <c r="FS10341" t="s">
        <v>37</v>
      </c>
    </row>
    <row r="10342" spans="155:175" x14ac:dyDescent="0.25">
      <c r="EY10342">
        <v>60</v>
      </c>
      <c r="EZ10342" t="s">
        <v>45</v>
      </c>
      <c r="FA10342" t="s">
        <v>35</v>
      </c>
      <c r="FB10342" t="s">
        <v>57</v>
      </c>
      <c r="FC10342" t="s">
        <v>37</v>
      </c>
      <c r="FD10342" t="s">
        <v>37</v>
      </c>
      <c r="FE10342" t="s">
        <v>42</v>
      </c>
      <c r="FF10342" t="s">
        <v>38</v>
      </c>
      <c r="FG10342" t="s">
        <v>39</v>
      </c>
      <c r="FH10342" t="s">
        <v>63</v>
      </c>
      <c r="FI10342">
        <v>112</v>
      </c>
      <c r="FJ10342">
        <v>1</v>
      </c>
      <c r="FK10342">
        <v>999</v>
      </c>
      <c r="FL10342">
        <v>0</v>
      </c>
      <c r="FM10342" t="s">
        <v>41</v>
      </c>
      <c r="FN10342">
        <v>1.1000000000000001</v>
      </c>
      <c r="FO10342">
        <v>93.994</v>
      </c>
      <c r="FP10342">
        <v>-36.4</v>
      </c>
      <c r="FQ10342">
        <v>4.8600000000000003</v>
      </c>
      <c r="FR10342">
        <v>5191</v>
      </c>
      <c r="FS10342" t="s">
        <v>37</v>
      </c>
    </row>
    <row r="10343" spans="155:175" x14ac:dyDescent="0.25">
      <c r="EY10343">
        <v>60</v>
      </c>
      <c r="EZ10343" t="s">
        <v>55</v>
      </c>
      <c r="FA10343" t="s">
        <v>35</v>
      </c>
      <c r="FB10343" t="s">
        <v>57</v>
      </c>
      <c r="FC10343" t="s">
        <v>45</v>
      </c>
      <c r="FD10343" t="s">
        <v>42</v>
      </c>
      <c r="FE10343" t="s">
        <v>37</v>
      </c>
      <c r="FF10343" t="s">
        <v>38</v>
      </c>
      <c r="FG10343" t="s">
        <v>39</v>
      </c>
      <c r="FH10343" t="s">
        <v>63</v>
      </c>
      <c r="FI10343">
        <v>152</v>
      </c>
      <c r="FJ10343">
        <v>2</v>
      </c>
      <c r="FK10343">
        <v>999</v>
      </c>
      <c r="FL10343">
        <v>0</v>
      </c>
      <c r="FM10343" t="s">
        <v>41</v>
      </c>
      <c r="FN10343">
        <v>1.1000000000000001</v>
      </c>
      <c r="FO10343">
        <v>93.994</v>
      </c>
      <c r="FP10343">
        <v>-36.4</v>
      </c>
      <c r="FQ10343">
        <v>4.8600000000000003</v>
      </c>
      <c r="FR10343">
        <v>5191</v>
      </c>
      <c r="FS10343" t="s">
        <v>37</v>
      </c>
    </row>
    <row r="10344" spans="155:175" x14ac:dyDescent="0.25">
      <c r="EY10344">
        <v>60</v>
      </c>
      <c r="EZ10344" t="s">
        <v>46</v>
      </c>
      <c r="FA10344" t="s">
        <v>35</v>
      </c>
      <c r="FB10344" t="s">
        <v>57</v>
      </c>
      <c r="FC10344" t="s">
        <v>45</v>
      </c>
      <c r="FD10344" t="s">
        <v>37</v>
      </c>
      <c r="FE10344" t="s">
        <v>37</v>
      </c>
      <c r="FF10344" t="s">
        <v>38</v>
      </c>
      <c r="FG10344" t="s">
        <v>39</v>
      </c>
      <c r="FH10344" t="s">
        <v>61</v>
      </c>
      <c r="FI10344">
        <v>266</v>
      </c>
      <c r="FJ10344">
        <v>2</v>
      </c>
      <c r="FK10344">
        <v>999</v>
      </c>
      <c r="FL10344">
        <v>0</v>
      </c>
      <c r="FM10344" t="s">
        <v>41</v>
      </c>
      <c r="FN10344">
        <v>1.1000000000000001</v>
      </c>
      <c r="FO10344">
        <v>93.994</v>
      </c>
      <c r="FP10344">
        <v>-36.4</v>
      </c>
      <c r="FQ10344">
        <v>4.8559999999999999</v>
      </c>
      <c r="FR10344">
        <v>5191</v>
      </c>
      <c r="FS10344" t="s">
        <v>37</v>
      </c>
    </row>
    <row r="10345" spans="155:175" x14ac:dyDescent="0.25">
      <c r="EY10345">
        <v>60</v>
      </c>
      <c r="EZ10345" t="s">
        <v>45</v>
      </c>
      <c r="FA10345" t="s">
        <v>35</v>
      </c>
      <c r="FB10345" t="s">
        <v>57</v>
      </c>
      <c r="FC10345" t="s">
        <v>37</v>
      </c>
      <c r="FD10345" t="s">
        <v>37</v>
      </c>
      <c r="FE10345" t="s">
        <v>37</v>
      </c>
      <c r="FF10345" t="s">
        <v>38</v>
      </c>
      <c r="FG10345" t="s">
        <v>39</v>
      </c>
      <c r="FH10345" t="s">
        <v>61</v>
      </c>
      <c r="FI10345">
        <v>310</v>
      </c>
      <c r="FJ10345">
        <v>1</v>
      </c>
      <c r="FK10345">
        <v>999</v>
      </c>
      <c r="FL10345">
        <v>0</v>
      </c>
      <c r="FM10345" t="s">
        <v>41</v>
      </c>
      <c r="FN10345">
        <v>1.1000000000000001</v>
      </c>
      <c r="FO10345">
        <v>93.994</v>
      </c>
      <c r="FP10345">
        <v>-36.4</v>
      </c>
      <c r="FQ10345">
        <v>4.8570000000000002</v>
      </c>
      <c r="FR10345">
        <v>5191</v>
      </c>
      <c r="FS10345" t="s">
        <v>37</v>
      </c>
    </row>
    <row r="10346" spans="155:175" x14ac:dyDescent="0.25">
      <c r="EY10346">
        <v>60</v>
      </c>
      <c r="EZ10346" t="s">
        <v>46</v>
      </c>
      <c r="FA10346" t="s">
        <v>35</v>
      </c>
      <c r="FB10346" t="s">
        <v>57</v>
      </c>
      <c r="FC10346" t="s">
        <v>45</v>
      </c>
      <c r="FD10346" t="s">
        <v>37</v>
      </c>
      <c r="FE10346" t="s">
        <v>37</v>
      </c>
      <c r="FF10346" t="s">
        <v>38</v>
      </c>
      <c r="FG10346" t="s">
        <v>39</v>
      </c>
      <c r="FH10346" t="s">
        <v>61</v>
      </c>
      <c r="FI10346">
        <v>123</v>
      </c>
      <c r="FJ10346">
        <v>2</v>
      </c>
      <c r="FK10346">
        <v>999</v>
      </c>
      <c r="FL10346">
        <v>0</v>
      </c>
      <c r="FM10346" t="s">
        <v>41</v>
      </c>
      <c r="FN10346">
        <v>1.1000000000000001</v>
      </c>
      <c r="FO10346">
        <v>93.994</v>
      </c>
      <c r="FP10346">
        <v>-36.4</v>
      </c>
      <c r="FQ10346">
        <v>4.8570000000000002</v>
      </c>
      <c r="FR10346">
        <v>5191</v>
      </c>
      <c r="FS10346" t="s">
        <v>37</v>
      </c>
    </row>
    <row r="10347" spans="155:175" x14ac:dyDescent="0.25">
      <c r="EY10347">
        <v>60</v>
      </c>
      <c r="EZ10347" t="s">
        <v>54</v>
      </c>
      <c r="FA10347" t="s">
        <v>35</v>
      </c>
      <c r="FB10347" t="s">
        <v>57</v>
      </c>
      <c r="FC10347" t="s">
        <v>45</v>
      </c>
      <c r="FD10347" t="s">
        <v>42</v>
      </c>
      <c r="FE10347" t="s">
        <v>37</v>
      </c>
      <c r="FF10347" t="s">
        <v>38</v>
      </c>
      <c r="FG10347" t="s">
        <v>39</v>
      </c>
      <c r="FH10347" t="s">
        <v>61</v>
      </c>
      <c r="FI10347">
        <v>245</v>
      </c>
      <c r="FJ10347">
        <v>2</v>
      </c>
      <c r="FK10347">
        <v>999</v>
      </c>
      <c r="FL10347">
        <v>0</v>
      </c>
      <c r="FM10347" t="s">
        <v>41</v>
      </c>
      <c r="FN10347">
        <v>1.1000000000000001</v>
      </c>
      <c r="FO10347">
        <v>93.994</v>
      </c>
      <c r="FP10347">
        <v>-36.4</v>
      </c>
      <c r="FQ10347">
        <v>4.8570000000000002</v>
      </c>
      <c r="FR10347">
        <v>5191</v>
      </c>
      <c r="FS10347" t="s">
        <v>37</v>
      </c>
    </row>
    <row r="10348" spans="155:175" x14ac:dyDescent="0.25">
      <c r="EY10348">
        <v>60</v>
      </c>
      <c r="EZ10348" t="s">
        <v>55</v>
      </c>
      <c r="FA10348" t="s">
        <v>35</v>
      </c>
      <c r="FB10348" t="s">
        <v>57</v>
      </c>
      <c r="FC10348" t="s">
        <v>45</v>
      </c>
      <c r="FD10348" t="s">
        <v>37</v>
      </c>
      <c r="FE10348" t="s">
        <v>37</v>
      </c>
      <c r="FF10348" t="s">
        <v>38</v>
      </c>
      <c r="FG10348" t="s">
        <v>66</v>
      </c>
      <c r="FH10348" t="s">
        <v>40</v>
      </c>
      <c r="FI10348">
        <v>403</v>
      </c>
      <c r="FJ10348">
        <v>6</v>
      </c>
      <c r="FK10348">
        <v>999</v>
      </c>
      <c r="FL10348">
        <v>0</v>
      </c>
      <c r="FM10348" t="s">
        <v>41</v>
      </c>
      <c r="FN10348">
        <v>1.4</v>
      </c>
      <c r="FO10348">
        <v>94.465000000000003</v>
      </c>
      <c r="FP10348">
        <v>-41.8</v>
      </c>
      <c r="FQ10348">
        <v>4.8650000000000002</v>
      </c>
      <c r="FR10348">
        <v>5228.1000000000004</v>
      </c>
      <c r="FS10348" t="s">
        <v>37</v>
      </c>
    </row>
    <row r="10349" spans="155:175" x14ac:dyDescent="0.25">
      <c r="EY10349">
        <v>60</v>
      </c>
      <c r="EZ10349" t="s">
        <v>46</v>
      </c>
      <c r="FA10349" t="s">
        <v>35</v>
      </c>
      <c r="FB10349" t="s">
        <v>57</v>
      </c>
      <c r="FC10349" t="s">
        <v>45</v>
      </c>
      <c r="FD10349" t="s">
        <v>37</v>
      </c>
      <c r="FE10349" t="s">
        <v>37</v>
      </c>
      <c r="FF10349" t="s">
        <v>38</v>
      </c>
      <c r="FG10349" t="s">
        <v>66</v>
      </c>
      <c r="FH10349" t="s">
        <v>61</v>
      </c>
      <c r="FI10349">
        <v>111</v>
      </c>
      <c r="FJ10349">
        <v>7</v>
      </c>
      <c r="FK10349">
        <v>999</v>
      </c>
      <c r="FL10349">
        <v>0</v>
      </c>
      <c r="FM10349" t="s">
        <v>41</v>
      </c>
      <c r="FN10349">
        <v>1.4</v>
      </c>
      <c r="FO10349">
        <v>94.465000000000003</v>
      </c>
      <c r="FP10349">
        <v>-41.8</v>
      </c>
      <c r="FQ10349">
        <v>4.8639999999999999</v>
      </c>
      <c r="FR10349">
        <v>5228.1000000000004</v>
      </c>
      <c r="FS10349" t="s">
        <v>37</v>
      </c>
    </row>
    <row r="10350" spans="155:175" x14ac:dyDescent="0.25">
      <c r="EY10350">
        <v>60</v>
      </c>
      <c r="EZ10350" t="s">
        <v>45</v>
      </c>
      <c r="FA10350" t="s">
        <v>35</v>
      </c>
      <c r="FB10350" t="s">
        <v>57</v>
      </c>
      <c r="FC10350" t="s">
        <v>37</v>
      </c>
      <c r="FD10350" t="s">
        <v>42</v>
      </c>
      <c r="FE10350" t="s">
        <v>37</v>
      </c>
      <c r="FF10350" t="s">
        <v>38</v>
      </c>
      <c r="FG10350" t="s">
        <v>66</v>
      </c>
      <c r="FH10350" t="s">
        <v>40</v>
      </c>
      <c r="FI10350">
        <v>112</v>
      </c>
      <c r="FJ10350">
        <v>1</v>
      </c>
      <c r="FK10350">
        <v>999</v>
      </c>
      <c r="FL10350">
        <v>0</v>
      </c>
      <c r="FM10350" t="s">
        <v>41</v>
      </c>
      <c r="FN10350">
        <v>1.4</v>
      </c>
      <c r="FO10350">
        <v>94.465000000000003</v>
      </c>
      <c r="FP10350">
        <v>-41.8</v>
      </c>
      <c r="FQ10350">
        <v>4.9610000000000003</v>
      </c>
      <c r="FR10350">
        <v>5228.1000000000004</v>
      </c>
      <c r="FS10350" t="s">
        <v>37</v>
      </c>
    </row>
    <row r="10351" spans="155:175" x14ac:dyDescent="0.25">
      <c r="EY10351">
        <v>60</v>
      </c>
      <c r="EZ10351" t="s">
        <v>55</v>
      </c>
      <c r="FA10351" t="s">
        <v>35</v>
      </c>
      <c r="FB10351" t="s">
        <v>57</v>
      </c>
      <c r="FC10351" t="s">
        <v>37</v>
      </c>
      <c r="FD10351" t="s">
        <v>37</v>
      </c>
      <c r="FE10351" t="s">
        <v>37</v>
      </c>
      <c r="FF10351" t="s">
        <v>38</v>
      </c>
      <c r="FG10351" t="s">
        <v>66</v>
      </c>
      <c r="FH10351" t="s">
        <v>40</v>
      </c>
      <c r="FI10351">
        <v>316</v>
      </c>
      <c r="FJ10351">
        <v>2</v>
      </c>
      <c r="FK10351">
        <v>999</v>
      </c>
      <c r="FL10351">
        <v>0</v>
      </c>
      <c r="FM10351" t="s">
        <v>41</v>
      </c>
      <c r="FN10351">
        <v>1.4</v>
      </c>
      <c r="FO10351">
        <v>94.465000000000003</v>
      </c>
      <c r="FP10351">
        <v>-41.8</v>
      </c>
      <c r="FQ10351">
        <v>4.9610000000000003</v>
      </c>
      <c r="FR10351">
        <v>5228.1000000000004</v>
      </c>
      <c r="FS10351" t="s">
        <v>37</v>
      </c>
    </row>
    <row r="10352" spans="155:175" x14ac:dyDescent="0.25">
      <c r="EY10352">
        <v>60</v>
      </c>
      <c r="EZ10352" t="s">
        <v>46</v>
      </c>
      <c r="FA10352" t="s">
        <v>35</v>
      </c>
      <c r="FB10352" t="s">
        <v>57</v>
      </c>
      <c r="FC10352" t="s">
        <v>45</v>
      </c>
      <c r="FD10352" t="s">
        <v>42</v>
      </c>
      <c r="FE10352" t="s">
        <v>37</v>
      </c>
      <c r="FF10352" t="s">
        <v>38</v>
      </c>
      <c r="FG10352" t="s">
        <v>66</v>
      </c>
      <c r="FH10352" t="s">
        <v>40</v>
      </c>
      <c r="FI10352">
        <v>62</v>
      </c>
      <c r="FJ10352">
        <v>2</v>
      </c>
      <c r="FK10352">
        <v>999</v>
      </c>
      <c r="FL10352">
        <v>0</v>
      </c>
      <c r="FM10352" t="s">
        <v>41</v>
      </c>
      <c r="FN10352">
        <v>1.4</v>
      </c>
      <c r="FO10352">
        <v>94.465000000000003</v>
      </c>
      <c r="FP10352">
        <v>-41.8</v>
      </c>
      <c r="FQ10352">
        <v>4.96</v>
      </c>
      <c r="FR10352">
        <v>5228.1000000000004</v>
      </c>
      <c r="FS10352" t="s">
        <v>37</v>
      </c>
    </row>
    <row r="10353" spans="155:175" x14ac:dyDescent="0.25">
      <c r="EY10353">
        <v>60</v>
      </c>
      <c r="EZ10353" t="s">
        <v>55</v>
      </c>
      <c r="FA10353" t="s">
        <v>53</v>
      </c>
      <c r="FB10353" t="s">
        <v>57</v>
      </c>
      <c r="FC10353" t="s">
        <v>37</v>
      </c>
      <c r="FD10353" t="s">
        <v>42</v>
      </c>
      <c r="FE10353" t="s">
        <v>37</v>
      </c>
      <c r="FF10353" t="s">
        <v>38</v>
      </c>
      <c r="FG10353" t="s">
        <v>66</v>
      </c>
      <c r="FH10353" t="s">
        <v>40</v>
      </c>
      <c r="FI10353">
        <v>420</v>
      </c>
      <c r="FJ10353">
        <v>4</v>
      </c>
      <c r="FK10353">
        <v>999</v>
      </c>
      <c r="FL10353">
        <v>0</v>
      </c>
      <c r="FM10353" t="s">
        <v>41</v>
      </c>
      <c r="FN10353">
        <v>1.4</v>
      </c>
      <c r="FO10353">
        <v>94.465000000000003</v>
      </c>
      <c r="FP10353">
        <v>-41.8</v>
      </c>
      <c r="FQ10353">
        <v>4.96</v>
      </c>
      <c r="FR10353">
        <v>5228.1000000000004</v>
      </c>
      <c r="FS10353" t="s">
        <v>37</v>
      </c>
    </row>
    <row r="10354" spans="155:175" x14ac:dyDescent="0.25">
      <c r="EY10354">
        <v>60</v>
      </c>
      <c r="EZ10354" t="s">
        <v>46</v>
      </c>
      <c r="FA10354" t="s">
        <v>35</v>
      </c>
      <c r="FB10354" t="s">
        <v>57</v>
      </c>
      <c r="FC10354" t="s">
        <v>45</v>
      </c>
      <c r="FD10354" t="s">
        <v>37</v>
      </c>
      <c r="FE10354" t="s">
        <v>37</v>
      </c>
      <c r="FF10354" t="s">
        <v>38</v>
      </c>
      <c r="FG10354" t="s">
        <v>66</v>
      </c>
      <c r="FH10354" t="s">
        <v>62</v>
      </c>
      <c r="FI10354">
        <v>521</v>
      </c>
      <c r="FJ10354">
        <v>11</v>
      </c>
      <c r="FK10354">
        <v>999</v>
      </c>
      <c r="FL10354">
        <v>0</v>
      </c>
      <c r="FM10354" t="s">
        <v>41</v>
      </c>
      <c r="FN10354">
        <v>1.4</v>
      </c>
      <c r="FO10354">
        <v>94.465000000000003</v>
      </c>
      <c r="FP10354">
        <v>-41.8</v>
      </c>
      <c r="FQ10354">
        <v>4.9619999999999997</v>
      </c>
      <c r="FR10354">
        <v>5228.1000000000004</v>
      </c>
      <c r="FS10354" t="s">
        <v>37</v>
      </c>
    </row>
    <row r="10355" spans="155:175" x14ac:dyDescent="0.25">
      <c r="EY10355">
        <v>60</v>
      </c>
      <c r="EZ10355" t="s">
        <v>55</v>
      </c>
      <c r="FA10355" t="s">
        <v>35</v>
      </c>
      <c r="FB10355" t="s">
        <v>57</v>
      </c>
      <c r="FC10355" t="s">
        <v>37</v>
      </c>
      <c r="FD10355" t="s">
        <v>42</v>
      </c>
      <c r="FE10355" t="s">
        <v>37</v>
      </c>
      <c r="FF10355" t="s">
        <v>38</v>
      </c>
      <c r="FG10355" t="s">
        <v>66</v>
      </c>
      <c r="FH10355" t="s">
        <v>63</v>
      </c>
      <c r="FI10355">
        <v>89</v>
      </c>
      <c r="FJ10355">
        <v>2</v>
      </c>
      <c r="FK10355">
        <v>999</v>
      </c>
      <c r="FL10355">
        <v>0</v>
      </c>
      <c r="FM10355" t="s">
        <v>41</v>
      </c>
      <c r="FN10355">
        <v>1.4</v>
      </c>
      <c r="FO10355">
        <v>94.465000000000003</v>
      </c>
      <c r="FP10355">
        <v>-41.8</v>
      </c>
      <c r="FQ10355">
        <v>4.9610000000000003</v>
      </c>
      <c r="FR10355">
        <v>5228.1000000000004</v>
      </c>
      <c r="FS10355" t="s">
        <v>37</v>
      </c>
    </row>
    <row r="10356" spans="155:175" x14ac:dyDescent="0.25">
      <c r="EY10356">
        <v>60</v>
      </c>
      <c r="EZ10356" t="s">
        <v>54</v>
      </c>
      <c r="FA10356" t="s">
        <v>53</v>
      </c>
      <c r="FB10356" t="s">
        <v>57</v>
      </c>
      <c r="FC10356" t="s">
        <v>37</v>
      </c>
      <c r="FD10356" t="s">
        <v>42</v>
      </c>
      <c r="FE10356" t="s">
        <v>37</v>
      </c>
      <c r="FF10356" t="s">
        <v>38</v>
      </c>
      <c r="FG10356" t="s">
        <v>66</v>
      </c>
      <c r="FH10356" t="s">
        <v>64</v>
      </c>
      <c r="FI10356">
        <v>98</v>
      </c>
      <c r="FJ10356">
        <v>4</v>
      </c>
      <c r="FK10356">
        <v>999</v>
      </c>
      <c r="FL10356">
        <v>0</v>
      </c>
      <c r="FM10356" t="s">
        <v>41</v>
      </c>
      <c r="FN10356">
        <v>1.4</v>
      </c>
      <c r="FO10356">
        <v>94.465000000000003</v>
      </c>
      <c r="FP10356">
        <v>-41.8</v>
      </c>
      <c r="FQ10356">
        <v>4.9589999999999996</v>
      </c>
      <c r="FR10356">
        <v>5228.1000000000004</v>
      </c>
      <c r="FS10356" t="s">
        <v>37</v>
      </c>
    </row>
    <row r="10357" spans="155:175" x14ac:dyDescent="0.25">
      <c r="EY10357">
        <v>60</v>
      </c>
      <c r="EZ10357" t="s">
        <v>55</v>
      </c>
      <c r="FA10357" t="s">
        <v>35</v>
      </c>
      <c r="FB10357" t="s">
        <v>57</v>
      </c>
      <c r="FC10357" t="s">
        <v>45</v>
      </c>
      <c r="FD10357" t="s">
        <v>42</v>
      </c>
      <c r="FE10357" t="s">
        <v>37</v>
      </c>
      <c r="FF10357" t="s">
        <v>68</v>
      </c>
      <c r="FG10357" t="s">
        <v>67</v>
      </c>
      <c r="FH10357" t="s">
        <v>63</v>
      </c>
      <c r="FI10357">
        <v>212</v>
      </c>
      <c r="FJ10357">
        <v>1</v>
      </c>
      <c r="FK10357">
        <v>999</v>
      </c>
      <c r="FL10357">
        <v>0</v>
      </c>
      <c r="FM10357" t="s">
        <v>41</v>
      </c>
      <c r="FN10357">
        <v>1.4</v>
      </c>
      <c r="FO10357">
        <v>93.918000000000006</v>
      </c>
      <c r="FP10357">
        <v>-42.7</v>
      </c>
      <c r="FQ10357">
        <v>4.9630000000000001</v>
      </c>
      <c r="FR10357">
        <v>5228.1000000000004</v>
      </c>
      <c r="FS10357" t="s">
        <v>37</v>
      </c>
    </row>
    <row r="10358" spans="155:175" x14ac:dyDescent="0.25">
      <c r="EY10358">
        <v>60</v>
      </c>
      <c r="EZ10358" t="s">
        <v>55</v>
      </c>
      <c r="FA10358" t="s">
        <v>35</v>
      </c>
      <c r="FB10358" t="s">
        <v>57</v>
      </c>
      <c r="FC10358" t="s">
        <v>45</v>
      </c>
      <c r="FD10358" t="s">
        <v>37</v>
      </c>
      <c r="FE10358" t="s">
        <v>42</v>
      </c>
      <c r="FF10358" t="s">
        <v>68</v>
      </c>
      <c r="FG10358" t="s">
        <v>67</v>
      </c>
      <c r="FH10358" t="s">
        <v>63</v>
      </c>
      <c r="FI10358">
        <v>258</v>
      </c>
      <c r="FJ10358">
        <v>1</v>
      </c>
      <c r="FK10358">
        <v>999</v>
      </c>
      <c r="FL10358">
        <v>0</v>
      </c>
      <c r="FM10358" t="s">
        <v>41</v>
      </c>
      <c r="FN10358">
        <v>1.4</v>
      </c>
      <c r="FO10358">
        <v>93.918000000000006</v>
      </c>
      <c r="FP10358">
        <v>-42.7</v>
      </c>
      <c r="FQ10358">
        <v>4.9630000000000001</v>
      </c>
      <c r="FR10358">
        <v>5228.1000000000004</v>
      </c>
      <c r="FS10358" t="s">
        <v>37</v>
      </c>
    </row>
    <row r="10359" spans="155:175" x14ac:dyDescent="0.25">
      <c r="EY10359">
        <v>60</v>
      </c>
      <c r="EZ10359" t="s">
        <v>54</v>
      </c>
      <c r="FA10359" t="s">
        <v>35</v>
      </c>
      <c r="FB10359" t="s">
        <v>57</v>
      </c>
      <c r="FC10359" t="s">
        <v>37</v>
      </c>
      <c r="FD10359" t="s">
        <v>42</v>
      </c>
      <c r="FE10359" t="s">
        <v>37</v>
      </c>
      <c r="FF10359" t="s">
        <v>68</v>
      </c>
      <c r="FG10359" t="s">
        <v>67</v>
      </c>
      <c r="FH10359" t="s">
        <v>40</v>
      </c>
      <c r="FI10359">
        <v>120</v>
      </c>
      <c r="FJ10359">
        <v>3</v>
      </c>
      <c r="FK10359">
        <v>999</v>
      </c>
      <c r="FL10359">
        <v>0</v>
      </c>
      <c r="FM10359" t="s">
        <v>41</v>
      </c>
      <c r="FN10359">
        <v>1.4</v>
      </c>
      <c r="FO10359">
        <v>93.918000000000006</v>
      </c>
      <c r="FP10359">
        <v>-42.7</v>
      </c>
      <c r="FQ10359">
        <v>4.96</v>
      </c>
      <c r="FR10359">
        <v>5228.1000000000004</v>
      </c>
      <c r="FS10359" t="s">
        <v>37</v>
      </c>
    </row>
    <row r="10360" spans="155:175" x14ac:dyDescent="0.25">
      <c r="EY10360">
        <v>60</v>
      </c>
      <c r="EZ10360" t="s">
        <v>55</v>
      </c>
      <c r="FA10360" t="s">
        <v>35</v>
      </c>
      <c r="FB10360" t="s">
        <v>57</v>
      </c>
      <c r="FC10360" t="s">
        <v>37</v>
      </c>
      <c r="FD10360" t="s">
        <v>37</v>
      </c>
      <c r="FE10360" t="s">
        <v>37</v>
      </c>
      <c r="FF10360" t="s">
        <v>68</v>
      </c>
      <c r="FG10360" t="s">
        <v>67</v>
      </c>
      <c r="FH10360" t="s">
        <v>64</v>
      </c>
      <c r="FI10360">
        <v>241</v>
      </c>
      <c r="FJ10360">
        <v>2</v>
      </c>
      <c r="FK10360">
        <v>999</v>
      </c>
      <c r="FL10360">
        <v>0</v>
      </c>
      <c r="FM10360" t="s">
        <v>41</v>
      </c>
      <c r="FN10360">
        <v>1.4</v>
      </c>
      <c r="FO10360">
        <v>93.918000000000006</v>
      </c>
      <c r="FP10360">
        <v>-42.7</v>
      </c>
      <c r="FQ10360">
        <v>4.9619999999999997</v>
      </c>
      <c r="FR10360">
        <v>5228.1000000000004</v>
      </c>
      <c r="FS10360" t="s">
        <v>37</v>
      </c>
    </row>
    <row r="10361" spans="155:175" x14ac:dyDescent="0.25">
      <c r="EY10361">
        <v>60</v>
      </c>
      <c r="EZ10361" t="s">
        <v>54</v>
      </c>
      <c r="FA10361" t="s">
        <v>35</v>
      </c>
      <c r="FB10361" t="s">
        <v>57</v>
      </c>
      <c r="FC10361" t="s">
        <v>45</v>
      </c>
      <c r="FD10361" t="s">
        <v>37</v>
      </c>
      <c r="FE10361" t="s">
        <v>37</v>
      </c>
      <c r="FF10361" t="s">
        <v>68</v>
      </c>
      <c r="FG10361" t="s">
        <v>69</v>
      </c>
      <c r="FH10361" t="s">
        <v>40</v>
      </c>
      <c r="FI10361">
        <v>144</v>
      </c>
      <c r="FJ10361">
        <v>1</v>
      </c>
      <c r="FK10361">
        <v>999</v>
      </c>
      <c r="FL10361">
        <v>0</v>
      </c>
      <c r="FM10361" t="s">
        <v>41</v>
      </c>
      <c r="FN10361">
        <v>1.4</v>
      </c>
      <c r="FO10361">
        <v>93.444000000000003</v>
      </c>
      <c r="FP10361">
        <v>-36.1</v>
      </c>
      <c r="FQ10361">
        <v>4.97</v>
      </c>
      <c r="FR10361">
        <v>5228.1000000000004</v>
      </c>
      <c r="FS10361" t="s">
        <v>37</v>
      </c>
    </row>
    <row r="10362" spans="155:175" x14ac:dyDescent="0.25">
      <c r="EY10362">
        <v>60</v>
      </c>
      <c r="EZ10362" t="s">
        <v>54</v>
      </c>
      <c r="FA10362" t="s">
        <v>35</v>
      </c>
      <c r="FB10362" t="s">
        <v>57</v>
      </c>
      <c r="FC10362" t="s">
        <v>45</v>
      </c>
      <c r="FD10362" t="s">
        <v>42</v>
      </c>
      <c r="FE10362" t="s">
        <v>37</v>
      </c>
      <c r="FF10362" t="s">
        <v>68</v>
      </c>
      <c r="FG10362" t="s">
        <v>69</v>
      </c>
      <c r="FH10362" t="s">
        <v>40</v>
      </c>
      <c r="FI10362">
        <v>174</v>
      </c>
      <c r="FJ10362">
        <v>1</v>
      </c>
      <c r="FK10362">
        <v>999</v>
      </c>
      <c r="FL10362">
        <v>0</v>
      </c>
      <c r="FM10362" t="s">
        <v>41</v>
      </c>
      <c r="FN10362">
        <v>1.4</v>
      </c>
      <c r="FO10362">
        <v>93.444000000000003</v>
      </c>
      <c r="FP10362">
        <v>-36.1</v>
      </c>
      <c r="FQ10362">
        <v>4.97</v>
      </c>
      <c r="FR10362">
        <v>5228.1000000000004</v>
      </c>
      <c r="FS10362" t="s">
        <v>37</v>
      </c>
    </row>
    <row r="10363" spans="155:175" x14ac:dyDescent="0.25">
      <c r="EY10363">
        <v>60</v>
      </c>
      <c r="EZ10363" t="s">
        <v>54</v>
      </c>
      <c r="FA10363" t="s">
        <v>35</v>
      </c>
      <c r="FB10363" t="s">
        <v>57</v>
      </c>
      <c r="FC10363" t="s">
        <v>45</v>
      </c>
      <c r="FD10363" t="s">
        <v>42</v>
      </c>
      <c r="FE10363" t="s">
        <v>37</v>
      </c>
      <c r="FF10363" t="s">
        <v>68</v>
      </c>
      <c r="FG10363" t="s">
        <v>69</v>
      </c>
      <c r="FH10363" t="s">
        <v>40</v>
      </c>
      <c r="FI10363">
        <v>368</v>
      </c>
      <c r="FJ10363">
        <v>2</v>
      </c>
      <c r="FK10363">
        <v>999</v>
      </c>
      <c r="FL10363">
        <v>0</v>
      </c>
      <c r="FM10363" t="s">
        <v>41</v>
      </c>
      <c r="FN10363">
        <v>1.4</v>
      </c>
      <c r="FO10363">
        <v>93.444000000000003</v>
      </c>
      <c r="FP10363">
        <v>-36.1</v>
      </c>
      <c r="FQ10363">
        <v>4.97</v>
      </c>
      <c r="FR10363">
        <v>5228.1000000000004</v>
      </c>
      <c r="FS10363" t="s">
        <v>37</v>
      </c>
    </row>
    <row r="10364" spans="155:175" x14ac:dyDescent="0.25">
      <c r="EY10364">
        <v>60</v>
      </c>
      <c r="EZ10364" t="s">
        <v>54</v>
      </c>
      <c r="FA10364" t="s">
        <v>35</v>
      </c>
      <c r="FB10364" t="s">
        <v>57</v>
      </c>
      <c r="FC10364" t="s">
        <v>45</v>
      </c>
      <c r="FD10364" t="s">
        <v>42</v>
      </c>
      <c r="FE10364" t="s">
        <v>42</v>
      </c>
      <c r="FF10364" t="s">
        <v>68</v>
      </c>
      <c r="FG10364" t="s">
        <v>69</v>
      </c>
      <c r="FH10364" t="s">
        <v>40</v>
      </c>
      <c r="FI10364">
        <v>146</v>
      </c>
      <c r="FJ10364">
        <v>3</v>
      </c>
      <c r="FK10364">
        <v>999</v>
      </c>
      <c r="FL10364">
        <v>0</v>
      </c>
      <c r="FM10364" t="s">
        <v>41</v>
      </c>
      <c r="FN10364">
        <v>1.4</v>
      </c>
      <c r="FO10364">
        <v>93.444000000000003</v>
      </c>
      <c r="FP10364">
        <v>-36.1</v>
      </c>
      <c r="FQ10364">
        <v>4.97</v>
      </c>
      <c r="FR10364">
        <v>5228.1000000000004</v>
      </c>
      <c r="FS10364" t="s">
        <v>37</v>
      </c>
    </row>
    <row r="10365" spans="155:175" x14ac:dyDescent="0.25">
      <c r="EY10365">
        <v>60</v>
      </c>
      <c r="EZ10365" t="s">
        <v>54</v>
      </c>
      <c r="FA10365" t="s">
        <v>35</v>
      </c>
      <c r="FB10365" t="s">
        <v>57</v>
      </c>
      <c r="FC10365" t="s">
        <v>45</v>
      </c>
      <c r="FD10365" t="s">
        <v>37</v>
      </c>
      <c r="FE10365" t="s">
        <v>37</v>
      </c>
      <c r="FF10365" t="s">
        <v>68</v>
      </c>
      <c r="FG10365" t="s">
        <v>69</v>
      </c>
      <c r="FH10365" t="s">
        <v>40</v>
      </c>
      <c r="FI10365">
        <v>430</v>
      </c>
      <c r="FJ10365">
        <v>2</v>
      </c>
      <c r="FK10365">
        <v>999</v>
      </c>
      <c r="FL10365">
        <v>0</v>
      </c>
      <c r="FM10365" t="s">
        <v>41</v>
      </c>
      <c r="FN10365">
        <v>1.4</v>
      </c>
      <c r="FO10365">
        <v>93.444000000000003</v>
      </c>
      <c r="FP10365">
        <v>-36.1</v>
      </c>
      <c r="FQ10365">
        <v>4.97</v>
      </c>
      <c r="FR10365">
        <v>5228.1000000000004</v>
      </c>
      <c r="FS10365" t="s">
        <v>37</v>
      </c>
    </row>
    <row r="10366" spans="155:175" x14ac:dyDescent="0.25">
      <c r="EY10366">
        <v>60</v>
      </c>
      <c r="EZ10366" t="s">
        <v>46</v>
      </c>
      <c r="FA10366" t="s">
        <v>35</v>
      </c>
      <c r="FB10366" t="s">
        <v>57</v>
      </c>
      <c r="FC10366" t="s">
        <v>37</v>
      </c>
      <c r="FD10366" t="s">
        <v>42</v>
      </c>
      <c r="FE10366" t="s">
        <v>42</v>
      </c>
      <c r="FF10366" t="s">
        <v>68</v>
      </c>
      <c r="FG10366" t="s">
        <v>69</v>
      </c>
      <c r="FH10366" t="s">
        <v>64</v>
      </c>
      <c r="FI10366">
        <v>138</v>
      </c>
      <c r="FJ10366">
        <v>1</v>
      </c>
      <c r="FK10366">
        <v>999</v>
      </c>
      <c r="FL10366">
        <v>0</v>
      </c>
      <c r="FM10366" t="s">
        <v>41</v>
      </c>
      <c r="FN10366">
        <v>1.4</v>
      </c>
      <c r="FO10366">
        <v>93.444000000000003</v>
      </c>
      <c r="FP10366">
        <v>-36.1</v>
      </c>
      <c r="FQ10366">
        <v>4.9660000000000002</v>
      </c>
      <c r="FR10366">
        <v>5228.1000000000004</v>
      </c>
      <c r="FS10366" t="s">
        <v>37</v>
      </c>
    </row>
    <row r="10367" spans="155:175" x14ac:dyDescent="0.25">
      <c r="EY10367">
        <v>60</v>
      </c>
      <c r="EZ10367" t="s">
        <v>46</v>
      </c>
      <c r="FA10367" t="s">
        <v>35</v>
      </c>
      <c r="FB10367" t="s">
        <v>57</v>
      </c>
      <c r="FC10367" t="s">
        <v>37</v>
      </c>
      <c r="FD10367" t="s">
        <v>37</v>
      </c>
      <c r="FE10367" t="s">
        <v>37</v>
      </c>
      <c r="FF10367" t="s">
        <v>68</v>
      </c>
      <c r="FG10367" t="s">
        <v>69</v>
      </c>
      <c r="FH10367" t="s">
        <v>64</v>
      </c>
      <c r="FI10367">
        <v>176</v>
      </c>
      <c r="FJ10367">
        <v>2</v>
      </c>
      <c r="FK10367">
        <v>999</v>
      </c>
      <c r="FL10367">
        <v>0</v>
      </c>
      <c r="FM10367" t="s">
        <v>41</v>
      </c>
      <c r="FN10367">
        <v>1.4</v>
      </c>
      <c r="FO10367">
        <v>93.444000000000003</v>
      </c>
      <c r="FP10367">
        <v>-36.1</v>
      </c>
      <c r="FQ10367">
        <v>4.9660000000000002</v>
      </c>
      <c r="FR10367">
        <v>5228.1000000000004</v>
      </c>
      <c r="FS10367" t="s">
        <v>37</v>
      </c>
    </row>
    <row r="10368" spans="155:175" x14ac:dyDescent="0.25">
      <c r="EY10368">
        <v>60</v>
      </c>
      <c r="EZ10368" t="s">
        <v>54</v>
      </c>
      <c r="FA10368" t="s">
        <v>35</v>
      </c>
      <c r="FB10368" t="s">
        <v>57</v>
      </c>
      <c r="FC10368" t="s">
        <v>37</v>
      </c>
      <c r="FD10368" t="s">
        <v>37</v>
      </c>
      <c r="FE10368" t="s">
        <v>37</v>
      </c>
      <c r="FF10368" t="s">
        <v>68</v>
      </c>
      <c r="FG10368" t="s">
        <v>69</v>
      </c>
      <c r="FH10368" t="s">
        <v>62</v>
      </c>
      <c r="FI10368">
        <v>332</v>
      </c>
      <c r="FJ10368">
        <v>2</v>
      </c>
      <c r="FK10368">
        <v>999</v>
      </c>
      <c r="FL10368">
        <v>0</v>
      </c>
      <c r="FM10368" t="s">
        <v>41</v>
      </c>
      <c r="FN10368">
        <v>1.4</v>
      </c>
      <c r="FO10368">
        <v>93.444000000000003</v>
      </c>
      <c r="FP10368">
        <v>-36.1</v>
      </c>
      <c r="FQ10368">
        <v>4.9640000000000004</v>
      </c>
      <c r="FR10368">
        <v>5228.1000000000004</v>
      </c>
      <c r="FS10368" t="s">
        <v>37</v>
      </c>
    </row>
    <row r="10369" spans="155:175" x14ac:dyDescent="0.25">
      <c r="EY10369">
        <v>60</v>
      </c>
      <c r="EZ10369" t="s">
        <v>58</v>
      </c>
      <c r="FA10369" t="s">
        <v>35</v>
      </c>
      <c r="FB10369" t="s">
        <v>57</v>
      </c>
      <c r="FC10369" t="s">
        <v>37</v>
      </c>
      <c r="FD10369" t="s">
        <v>37</v>
      </c>
      <c r="FE10369" t="s">
        <v>37</v>
      </c>
      <c r="FF10369" t="s">
        <v>68</v>
      </c>
      <c r="FG10369" t="s">
        <v>69</v>
      </c>
      <c r="FH10369" t="s">
        <v>63</v>
      </c>
      <c r="FI10369">
        <v>124</v>
      </c>
      <c r="FJ10369">
        <v>1</v>
      </c>
      <c r="FK10369">
        <v>999</v>
      </c>
      <c r="FL10369">
        <v>0</v>
      </c>
      <c r="FM10369" t="s">
        <v>41</v>
      </c>
      <c r="FN10369">
        <v>1.4</v>
      </c>
      <c r="FO10369">
        <v>93.444000000000003</v>
      </c>
      <c r="FP10369">
        <v>-36.1</v>
      </c>
      <c r="FQ10369">
        <v>4.9630000000000001</v>
      </c>
      <c r="FR10369">
        <v>5228.1000000000004</v>
      </c>
      <c r="FS10369" t="s">
        <v>37</v>
      </c>
    </row>
    <row r="10370" spans="155:175" x14ac:dyDescent="0.25">
      <c r="EY10370">
        <v>60</v>
      </c>
      <c r="EZ10370" t="s">
        <v>58</v>
      </c>
      <c r="FA10370" t="s">
        <v>35</v>
      </c>
      <c r="FB10370" t="s">
        <v>57</v>
      </c>
      <c r="FC10370" t="s">
        <v>37</v>
      </c>
      <c r="FD10370" t="s">
        <v>37</v>
      </c>
      <c r="FE10370" t="s">
        <v>37</v>
      </c>
      <c r="FF10370" t="s">
        <v>68</v>
      </c>
      <c r="FG10370" t="s">
        <v>69</v>
      </c>
      <c r="FH10370" t="s">
        <v>63</v>
      </c>
      <c r="FI10370">
        <v>115</v>
      </c>
      <c r="FJ10370">
        <v>1</v>
      </c>
      <c r="FK10370">
        <v>999</v>
      </c>
      <c r="FL10370">
        <v>0</v>
      </c>
      <c r="FM10370" t="s">
        <v>41</v>
      </c>
      <c r="FN10370">
        <v>1.4</v>
      </c>
      <c r="FO10370">
        <v>93.444000000000003</v>
      </c>
      <c r="FP10370">
        <v>-36.1</v>
      </c>
      <c r="FQ10370">
        <v>4.9630000000000001</v>
      </c>
      <c r="FR10370">
        <v>5228.1000000000004</v>
      </c>
      <c r="FS10370" t="s">
        <v>37</v>
      </c>
    </row>
    <row r="10371" spans="155:175" x14ac:dyDescent="0.25">
      <c r="EY10371">
        <v>60</v>
      </c>
      <c r="EZ10371" t="s">
        <v>55</v>
      </c>
      <c r="FA10371" t="s">
        <v>35</v>
      </c>
      <c r="FB10371" t="s">
        <v>57</v>
      </c>
      <c r="FC10371" t="s">
        <v>37</v>
      </c>
      <c r="FD10371" t="s">
        <v>42</v>
      </c>
      <c r="FE10371" t="s">
        <v>37</v>
      </c>
      <c r="FF10371" t="s">
        <v>68</v>
      </c>
      <c r="FG10371" t="s">
        <v>69</v>
      </c>
      <c r="FH10371" t="s">
        <v>64</v>
      </c>
      <c r="FI10371">
        <v>527</v>
      </c>
      <c r="FJ10371">
        <v>4</v>
      </c>
      <c r="FK10371">
        <v>999</v>
      </c>
      <c r="FL10371">
        <v>0</v>
      </c>
      <c r="FM10371" t="s">
        <v>41</v>
      </c>
      <c r="FN10371">
        <v>1.4</v>
      </c>
      <c r="FO10371">
        <v>93.444000000000003</v>
      </c>
      <c r="FP10371">
        <v>-36.1</v>
      </c>
      <c r="FQ10371">
        <v>4.9640000000000004</v>
      </c>
      <c r="FR10371">
        <v>5228.1000000000004</v>
      </c>
      <c r="FS10371" t="s">
        <v>37</v>
      </c>
    </row>
    <row r="10372" spans="155:175" x14ac:dyDescent="0.25">
      <c r="EY10372">
        <v>60</v>
      </c>
      <c r="EZ10372" t="s">
        <v>55</v>
      </c>
      <c r="FA10372" t="s">
        <v>35</v>
      </c>
      <c r="FB10372" t="s">
        <v>57</v>
      </c>
      <c r="FC10372" t="s">
        <v>37</v>
      </c>
      <c r="FD10372" t="s">
        <v>37</v>
      </c>
      <c r="FE10372" t="s">
        <v>37</v>
      </c>
      <c r="FF10372" t="s">
        <v>68</v>
      </c>
      <c r="FG10372" t="s">
        <v>69</v>
      </c>
      <c r="FH10372" t="s">
        <v>64</v>
      </c>
      <c r="FI10372">
        <v>222</v>
      </c>
      <c r="FJ10372">
        <v>3</v>
      </c>
      <c r="FK10372">
        <v>999</v>
      </c>
      <c r="FL10372">
        <v>0</v>
      </c>
      <c r="FM10372" t="s">
        <v>41</v>
      </c>
      <c r="FN10372">
        <v>1.4</v>
      </c>
      <c r="FO10372">
        <v>93.444000000000003</v>
      </c>
      <c r="FP10372">
        <v>-36.1</v>
      </c>
      <c r="FQ10372">
        <v>4.9640000000000004</v>
      </c>
      <c r="FR10372">
        <v>5228.1000000000004</v>
      </c>
      <c r="FS10372" t="s">
        <v>37</v>
      </c>
    </row>
    <row r="10373" spans="155:175" x14ac:dyDescent="0.25">
      <c r="EY10373">
        <v>60</v>
      </c>
      <c r="EZ10373" t="s">
        <v>55</v>
      </c>
      <c r="FA10373" t="s">
        <v>35</v>
      </c>
      <c r="FB10373" t="s">
        <v>57</v>
      </c>
      <c r="FC10373" t="s">
        <v>37</v>
      </c>
      <c r="FD10373" t="s">
        <v>45</v>
      </c>
      <c r="FE10373" t="s">
        <v>45</v>
      </c>
      <c r="FF10373" t="s">
        <v>68</v>
      </c>
      <c r="FG10373" t="s">
        <v>69</v>
      </c>
      <c r="FH10373" t="s">
        <v>64</v>
      </c>
      <c r="FI10373">
        <v>154</v>
      </c>
      <c r="FJ10373">
        <v>5</v>
      </c>
      <c r="FK10373">
        <v>999</v>
      </c>
      <c r="FL10373">
        <v>0</v>
      </c>
      <c r="FM10373" t="s">
        <v>41</v>
      </c>
      <c r="FN10373">
        <v>1.4</v>
      </c>
      <c r="FO10373">
        <v>93.444000000000003</v>
      </c>
      <c r="FP10373">
        <v>-36.1</v>
      </c>
      <c r="FQ10373">
        <v>4.9640000000000004</v>
      </c>
      <c r="FR10373">
        <v>5228.1000000000004</v>
      </c>
      <c r="FS10373" t="s">
        <v>37</v>
      </c>
    </row>
    <row r="10374" spans="155:175" x14ac:dyDescent="0.25">
      <c r="EY10374">
        <v>60</v>
      </c>
      <c r="EZ10374" t="s">
        <v>55</v>
      </c>
      <c r="FA10374" t="s">
        <v>35</v>
      </c>
      <c r="FB10374" t="s">
        <v>57</v>
      </c>
      <c r="FC10374" t="s">
        <v>45</v>
      </c>
      <c r="FD10374" t="s">
        <v>42</v>
      </c>
      <c r="FE10374" t="s">
        <v>37</v>
      </c>
      <c r="FF10374" t="s">
        <v>68</v>
      </c>
      <c r="FG10374" t="s">
        <v>69</v>
      </c>
      <c r="FH10374" t="s">
        <v>61</v>
      </c>
      <c r="FI10374">
        <v>66</v>
      </c>
      <c r="FJ10374">
        <v>14</v>
      </c>
      <c r="FK10374">
        <v>999</v>
      </c>
      <c r="FL10374">
        <v>0</v>
      </c>
      <c r="FM10374" t="s">
        <v>41</v>
      </c>
      <c r="FN10374">
        <v>1.4</v>
      </c>
      <c r="FO10374">
        <v>93.444000000000003</v>
      </c>
      <c r="FP10374">
        <v>-36.1</v>
      </c>
      <c r="FQ10374">
        <v>4.9649999999999999</v>
      </c>
      <c r="FR10374">
        <v>5228.1000000000004</v>
      </c>
      <c r="FS10374" t="s">
        <v>37</v>
      </c>
    </row>
    <row r="10375" spans="155:175" x14ac:dyDescent="0.25">
      <c r="EY10375">
        <v>60</v>
      </c>
      <c r="EZ10375" t="s">
        <v>51</v>
      </c>
      <c r="FA10375" t="s">
        <v>35</v>
      </c>
      <c r="FB10375" t="s">
        <v>57</v>
      </c>
      <c r="FC10375" t="s">
        <v>37</v>
      </c>
      <c r="FD10375" t="s">
        <v>42</v>
      </c>
      <c r="FE10375" t="s">
        <v>37</v>
      </c>
      <c r="FF10375" t="s">
        <v>68</v>
      </c>
      <c r="FG10375" t="s">
        <v>69</v>
      </c>
      <c r="FH10375" t="s">
        <v>61</v>
      </c>
      <c r="FI10375">
        <v>11</v>
      </c>
      <c r="FJ10375">
        <v>8</v>
      </c>
      <c r="FK10375">
        <v>999</v>
      </c>
      <c r="FL10375">
        <v>0</v>
      </c>
      <c r="FM10375" t="s">
        <v>41</v>
      </c>
      <c r="FN10375">
        <v>1.4</v>
      </c>
      <c r="FO10375">
        <v>93.444000000000003</v>
      </c>
      <c r="FP10375">
        <v>-36.1</v>
      </c>
      <c r="FQ10375">
        <v>4.9649999999999999</v>
      </c>
      <c r="FR10375">
        <v>5228.1000000000004</v>
      </c>
      <c r="FS10375" t="s">
        <v>37</v>
      </c>
    </row>
    <row r="10376" spans="155:175" x14ac:dyDescent="0.25">
      <c r="EY10376">
        <v>60</v>
      </c>
      <c r="EZ10376" t="s">
        <v>46</v>
      </c>
      <c r="FA10376" t="s">
        <v>35</v>
      </c>
      <c r="FB10376" t="s">
        <v>57</v>
      </c>
      <c r="FC10376" t="s">
        <v>37</v>
      </c>
      <c r="FD10376" t="s">
        <v>37</v>
      </c>
      <c r="FE10376" t="s">
        <v>37</v>
      </c>
      <c r="FF10376" t="s">
        <v>68</v>
      </c>
      <c r="FG10376" t="s">
        <v>69</v>
      </c>
      <c r="FH10376" t="s">
        <v>64</v>
      </c>
      <c r="FI10376">
        <v>515</v>
      </c>
      <c r="FJ10376">
        <v>3</v>
      </c>
      <c r="FK10376">
        <v>999</v>
      </c>
      <c r="FL10376">
        <v>0</v>
      </c>
      <c r="FM10376" t="s">
        <v>41</v>
      </c>
      <c r="FN10376">
        <v>1.4</v>
      </c>
      <c r="FO10376">
        <v>93.444000000000003</v>
      </c>
      <c r="FP10376">
        <v>-36.1</v>
      </c>
      <c r="FQ10376">
        <v>4.9630000000000001</v>
      </c>
      <c r="FR10376">
        <v>5228.1000000000004</v>
      </c>
      <c r="FS10376" t="s">
        <v>37</v>
      </c>
    </row>
    <row r="10377" spans="155:175" x14ac:dyDescent="0.25">
      <c r="EY10377">
        <v>60</v>
      </c>
      <c r="EZ10377" t="s">
        <v>46</v>
      </c>
      <c r="FA10377" t="s">
        <v>35</v>
      </c>
      <c r="FB10377" t="s">
        <v>57</v>
      </c>
      <c r="FC10377" t="s">
        <v>37</v>
      </c>
      <c r="FD10377" t="s">
        <v>42</v>
      </c>
      <c r="FE10377" t="s">
        <v>37</v>
      </c>
      <c r="FF10377" t="s">
        <v>68</v>
      </c>
      <c r="FG10377" t="s">
        <v>75</v>
      </c>
      <c r="FH10377" t="s">
        <v>64</v>
      </c>
      <c r="FI10377">
        <v>558</v>
      </c>
      <c r="FJ10377">
        <v>1</v>
      </c>
      <c r="FK10377">
        <v>999</v>
      </c>
      <c r="FL10377">
        <v>0</v>
      </c>
      <c r="FM10377" t="s">
        <v>41</v>
      </c>
      <c r="FN10377">
        <v>-1.8</v>
      </c>
      <c r="FO10377">
        <v>92.843000000000004</v>
      </c>
      <c r="FP10377">
        <v>-50</v>
      </c>
      <c r="FQ10377">
        <v>1.5309999999999999</v>
      </c>
      <c r="FR10377">
        <v>5099.1000000000004</v>
      </c>
      <c r="FS10377" t="s">
        <v>37</v>
      </c>
    </row>
    <row r="10378" spans="155:175" x14ac:dyDescent="0.25">
      <c r="EY10378">
        <v>60</v>
      </c>
      <c r="EZ10378" t="s">
        <v>46</v>
      </c>
      <c r="FA10378" t="s">
        <v>35</v>
      </c>
      <c r="FB10378" t="s">
        <v>57</v>
      </c>
      <c r="FC10378" t="s">
        <v>37</v>
      </c>
      <c r="FD10378" t="s">
        <v>37</v>
      </c>
      <c r="FE10378" t="s">
        <v>37</v>
      </c>
      <c r="FF10378" t="s">
        <v>68</v>
      </c>
      <c r="FG10378" t="s">
        <v>76</v>
      </c>
      <c r="FH10378" t="s">
        <v>64</v>
      </c>
      <c r="FI10378">
        <v>246</v>
      </c>
      <c r="FJ10378">
        <v>3</v>
      </c>
      <c r="FK10378">
        <v>999</v>
      </c>
      <c r="FL10378">
        <v>0</v>
      </c>
      <c r="FM10378" t="s">
        <v>41</v>
      </c>
      <c r="FN10378">
        <v>-1.8</v>
      </c>
      <c r="FO10378">
        <v>93.075000000000003</v>
      </c>
      <c r="FP10378">
        <v>-47.1</v>
      </c>
      <c r="FQ10378">
        <v>1.405</v>
      </c>
      <c r="FR10378">
        <v>5099.1000000000004</v>
      </c>
      <c r="FS10378" t="s">
        <v>37</v>
      </c>
    </row>
    <row r="10379" spans="155:175" x14ac:dyDescent="0.25">
      <c r="EY10379">
        <v>60</v>
      </c>
      <c r="EZ10379" t="s">
        <v>55</v>
      </c>
      <c r="FA10379" t="s">
        <v>35</v>
      </c>
      <c r="FB10379" t="s">
        <v>57</v>
      </c>
      <c r="FC10379" t="s">
        <v>37</v>
      </c>
      <c r="FD10379" t="s">
        <v>42</v>
      </c>
      <c r="FE10379" t="s">
        <v>37</v>
      </c>
      <c r="FF10379" t="s">
        <v>38</v>
      </c>
      <c r="FG10379" t="s">
        <v>39</v>
      </c>
      <c r="FH10379" t="s">
        <v>40</v>
      </c>
      <c r="FI10379">
        <v>364</v>
      </c>
      <c r="FJ10379">
        <v>1</v>
      </c>
      <c r="FK10379">
        <v>999</v>
      </c>
      <c r="FL10379">
        <v>0</v>
      </c>
      <c r="FM10379" t="s">
        <v>41</v>
      </c>
      <c r="FN10379">
        <v>-1.8</v>
      </c>
      <c r="FO10379">
        <v>92.893000000000001</v>
      </c>
      <c r="FP10379">
        <v>-46.2</v>
      </c>
      <c r="FQ10379">
        <v>1.3540000000000001</v>
      </c>
      <c r="FR10379">
        <v>5099.1000000000004</v>
      </c>
      <c r="FS10379" t="s">
        <v>37</v>
      </c>
    </row>
    <row r="10380" spans="155:175" x14ac:dyDescent="0.25">
      <c r="EY10380">
        <v>60</v>
      </c>
      <c r="EZ10380" t="s">
        <v>46</v>
      </c>
      <c r="FA10380" t="s">
        <v>52</v>
      </c>
      <c r="FB10380" t="s">
        <v>57</v>
      </c>
      <c r="FC10380" t="s">
        <v>37</v>
      </c>
      <c r="FD10380" t="s">
        <v>42</v>
      </c>
      <c r="FE10380" t="s">
        <v>42</v>
      </c>
      <c r="FF10380" t="s">
        <v>68</v>
      </c>
      <c r="FG10380" t="s">
        <v>39</v>
      </c>
      <c r="FH10380" t="s">
        <v>63</v>
      </c>
      <c r="FI10380">
        <v>107</v>
      </c>
      <c r="FJ10380">
        <v>1</v>
      </c>
      <c r="FK10380">
        <v>999</v>
      </c>
      <c r="FL10380">
        <v>1</v>
      </c>
      <c r="FM10380" t="s">
        <v>71</v>
      </c>
      <c r="FN10380">
        <v>-1.8</v>
      </c>
      <c r="FO10380">
        <v>92.893000000000001</v>
      </c>
      <c r="FP10380">
        <v>-46.2</v>
      </c>
      <c r="FQ10380">
        <v>1.327</v>
      </c>
      <c r="FR10380">
        <v>5099.1000000000004</v>
      </c>
      <c r="FS10380" t="s">
        <v>37</v>
      </c>
    </row>
    <row r="10381" spans="155:175" x14ac:dyDescent="0.25">
      <c r="EY10381">
        <v>60</v>
      </c>
      <c r="EZ10381" t="s">
        <v>46</v>
      </c>
      <c r="FA10381" t="s">
        <v>52</v>
      </c>
      <c r="FB10381" t="s">
        <v>57</v>
      </c>
      <c r="FC10381" t="s">
        <v>37</v>
      </c>
      <c r="FD10381" t="s">
        <v>37</v>
      </c>
      <c r="FE10381" t="s">
        <v>37</v>
      </c>
      <c r="FF10381" t="s">
        <v>68</v>
      </c>
      <c r="FG10381" t="s">
        <v>39</v>
      </c>
      <c r="FH10381" t="s">
        <v>63</v>
      </c>
      <c r="FI10381">
        <v>87</v>
      </c>
      <c r="FJ10381">
        <v>1</v>
      </c>
      <c r="FK10381">
        <v>999</v>
      </c>
      <c r="FL10381">
        <v>0</v>
      </c>
      <c r="FM10381" t="s">
        <v>41</v>
      </c>
      <c r="FN10381">
        <v>-1.8</v>
      </c>
      <c r="FO10381">
        <v>92.893000000000001</v>
      </c>
      <c r="FP10381">
        <v>-46.2</v>
      </c>
      <c r="FQ10381">
        <v>1.327</v>
      </c>
      <c r="FR10381">
        <v>5099.1000000000004</v>
      </c>
      <c r="FS10381" t="s">
        <v>37</v>
      </c>
    </row>
    <row r="10382" spans="155:175" x14ac:dyDescent="0.25">
      <c r="EY10382">
        <v>60</v>
      </c>
      <c r="EZ10382" t="s">
        <v>58</v>
      </c>
      <c r="FA10382" t="s">
        <v>53</v>
      </c>
      <c r="FB10382" t="s">
        <v>57</v>
      </c>
      <c r="FC10382" t="s">
        <v>37</v>
      </c>
      <c r="FD10382" t="s">
        <v>37</v>
      </c>
      <c r="FE10382" t="s">
        <v>37</v>
      </c>
      <c r="FF10382" t="s">
        <v>68</v>
      </c>
      <c r="FG10382" t="s">
        <v>69</v>
      </c>
      <c r="FH10382" t="s">
        <v>63</v>
      </c>
      <c r="FI10382">
        <v>90</v>
      </c>
      <c r="FJ10382">
        <v>2</v>
      </c>
      <c r="FK10382">
        <v>999</v>
      </c>
      <c r="FL10382">
        <v>0</v>
      </c>
      <c r="FM10382" t="s">
        <v>41</v>
      </c>
      <c r="FN10382">
        <v>-2.9</v>
      </c>
      <c r="FO10382">
        <v>92.200999999999993</v>
      </c>
      <c r="FP10382">
        <v>-31.4</v>
      </c>
      <c r="FQ10382">
        <v>0.88300000000000001</v>
      </c>
      <c r="FR10382">
        <v>5076.2</v>
      </c>
      <c r="FS10382" t="s">
        <v>37</v>
      </c>
    </row>
    <row r="10383" spans="155:175" x14ac:dyDescent="0.25">
      <c r="EY10383">
        <v>60</v>
      </c>
      <c r="EZ10383" t="s">
        <v>55</v>
      </c>
      <c r="FA10383" t="s">
        <v>35</v>
      </c>
      <c r="FB10383" t="s">
        <v>57</v>
      </c>
      <c r="FC10383" t="s">
        <v>37</v>
      </c>
      <c r="FD10383" t="s">
        <v>37</v>
      </c>
      <c r="FE10383" t="s">
        <v>37</v>
      </c>
      <c r="FF10383" t="s">
        <v>68</v>
      </c>
      <c r="FG10383" t="s">
        <v>69</v>
      </c>
      <c r="FH10383" t="s">
        <v>62</v>
      </c>
      <c r="FI10383">
        <v>159</v>
      </c>
      <c r="FJ10383">
        <v>4</v>
      </c>
      <c r="FK10383">
        <v>999</v>
      </c>
      <c r="FL10383">
        <v>0</v>
      </c>
      <c r="FM10383" t="s">
        <v>41</v>
      </c>
      <c r="FN10383">
        <v>-2.9</v>
      </c>
      <c r="FO10383">
        <v>92.200999999999993</v>
      </c>
      <c r="FP10383">
        <v>-31.4</v>
      </c>
      <c r="FQ10383">
        <v>0.879</v>
      </c>
      <c r="FR10383">
        <v>5076.2</v>
      </c>
      <c r="FS10383" t="s">
        <v>37</v>
      </c>
    </row>
    <row r="10384" spans="155:175" x14ac:dyDescent="0.25">
      <c r="EY10384">
        <v>60</v>
      </c>
      <c r="EZ10384" t="s">
        <v>46</v>
      </c>
      <c r="FA10384" t="s">
        <v>35</v>
      </c>
      <c r="FB10384" t="s">
        <v>57</v>
      </c>
      <c r="FC10384" t="s">
        <v>37</v>
      </c>
      <c r="FD10384" t="s">
        <v>37</v>
      </c>
      <c r="FE10384" t="s">
        <v>37</v>
      </c>
      <c r="FF10384" t="s">
        <v>68</v>
      </c>
      <c r="FG10384" t="s">
        <v>69</v>
      </c>
      <c r="FH10384" t="s">
        <v>40</v>
      </c>
      <c r="FI10384">
        <v>133</v>
      </c>
      <c r="FJ10384">
        <v>1</v>
      </c>
      <c r="FK10384">
        <v>999</v>
      </c>
      <c r="FL10384">
        <v>0</v>
      </c>
      <c r="FM10384" t="s">
        <v>41</v>
      </c>
      <c r="FN10384">
        <v>-2.9</v>
      </c>
      <c r="FO10384">
        <v>92.200999999999993</v>
      </c>
      <c r="FP10384">
        <v>-31.4</v>
      </c>
      <c r="FQ10384">
        <v>0.86099999999999999</v>
      </c>
      <c r="FR10384">
        <v>5076.2</v>
      </c>
      <c r="FS10384" t="s">
        <v>37</v>
      </c>
    </row>
    <row r="10385" spans="155:175" x14ac:dyDescent="0.25">
      <c r="EY10385">
        <v>60</v>
      </c>
      <c r="EZ10385" t="s">
        <v>55</v>
      </c>
      <c r="FA10385" t="s">
        <v>35</v>
      </c>
      <c r="FB10385" t="s">
        <v>57</v>
      </c>
      <c r="FC10385" t="s">
        <v>37</v>
      </c>
      <c r="FD10385" t="s">
        <v>42</v>
      </c>
      <c r="FE10385" t="s">
        <v>42</v>
      </c>
      <c r="FF10385" t="s">
        <v>38</v>
      </c>
      <c r="FG10385" t="s">
        <v>77</v>
      </c>
      <c r="FH10385" t="s">
        <v>63</v>
      </c>
      <c r="FI10385">
        <v>225</v>
      </c>
      <c r="FJ10385">
        <v>1</v>
      </c>
      <c r="FK10385">
        <v>999</v>
      </c>
      <c r="FL10385">
        <v>0</v>
      </c>
      <c r="FM10385" t="s">
        <v>41</v>
      </c>
      <c r="FN10385">
        <v>-3.4</v>
      </c>
      <c r="FO10385">
        <v>92.379000000000005</v>
      </c>
      <c r="FP10385">
        <v>-29.8</v>
      </c>
      <c r="FQ10385">
        <v>0.80900000000000005</v>
      </c>
      <c r="FR10385">
        <v>5017.5</v>
      </c>
      <c r="FS10385" t="s">
        <v>37</v>
      </c>
    </row>
    <row r="10386" spans="155:175" x14ac:dyDescent="0.25">
      <c r="EY10386">
        <v>60</v>
      </c>
      <c r="EZ10386" t="s">
        <v>58</v>
      </c>
      <c r="FA10386" t="s">
        <v>35</v>
      </c>
      <c r="FB10386" t="s">
        <v>57</v>
      </c>
      <c r="FC10386" t="s">
        <v>37</v>
      </c>
      <c r="FD10386" t="s">
        <v>42</v>
      </c>
      <c r="FE10386" t="s">
        <v>37</v>
      </c>
      <c r="FF10386" t="s">
        <v>38</v>
      </c>
      <c r="FG10386" t="s">
        <v>70</v>
      </c>
      <c r="FH10386" t="s">
        <v>64</v>
      </c>
      <c r="FI10386">
        <v>128</v>
      </c>
      <c r="FJ10386">
        <v>1</v>
      </c>
      <c r="FK10386">
        <v>999</v>
      </c>
      <c r="FL10386">
        <v>0</v>
      </c>
      <c r="FM10386" t="s">
        <v>41</v>
      </c>
      <c r="FN10386">
        <v>-3.4</v>
      </c>
      <c r="FO10386">
        <v>92.430999999999997</v>
      </c>
      <c r="FP10386">
        <v>-26.9</v>
      </c>
      <c r="FQ10386">
        <v>0.73899999999999999</v>
      </c>
      <c r="FR10386">
        <v>5017.5</v>
      </c>
      <c r="FS10386" t="s">
        <v>37</v>
      </c>
    </row>
    <row r="10387" spans="155:175" x14ac:dyDescent="0.25">
      <c r="EY10387">
        <v>60</v>
      </c>
      <c r="EZ10387" t="s">
        <v>34</v>
      </c>
      <c r="FA10387" t="s">
        <v>35</v>
      </c>
      <c r="FB10387" t="s">
        <v>57</v>
      </c>
      <c r="FC10387" t="s">
        <v>37</v>
      </c>
      <c r="FD10387" t="s">
        <v>42</v>
      </c>
      <c r="FE10387" t="s">
        <v>37</v>
      </c>
      <c r="FF10387" t="s">
        <v>68</v>
      </c>
      <c r="FG10387" t="s">
        <v>72</v>
      </c>
      <c r="FH10387" t="s">
        <v>40</v>
      </c>
      <c r="FI10387">
        <v>66</v>
      </c>
      <c r="FJ10387">
        <v>3</v>
      </c>
      <c r="FK10387">
        <v>999</v>
      </c>
      <c r="FL10387">
        <v>0</v>
      </c>
      <c r="FM10387" t="s">
        <v>41</v>
      </c>
      <c r="FN10387">
        <v>-3.4</v>
      </c>
      <c r="FO10387">
        <v>92.649000000000001</v>
      </c>
      <c r="FP10387">
        <v>-30.1</v>
      </c>
      <c r="FQ10387">
        <v>0.72199999999999998</v>
      </c>
      <c r="FR10387">
        <v>5017.5</v>
      </c>
      <c r="FS10387" t="s">
        <v>37</v>
      </c>
    </row>
    <row r="10388" spans="155:175" x14ac:dyDescent="0.25">
      <c r="EY10388">
        <v>60</v>
      </c>
      <c r="EZ10388" t="s">
        <v>54</v>
      </c>
      <c r="FA10388" t="s">
        <v>35</v>
      </c>
      <c r="FB10388" t="s">
        <v>57</v>
      </c>
      <c r="FC10388" t="s">
        <v>37</v>
      </c>
      <c r="FD10388" t="s">
        <v>42</v>
      </c>
      <c r="FE10388" t="s">
        <v>37</v>
      </c>
      <c r="FF10388" t="s">
        <v>68</v>
      </c>
      <c r="FG10388" t="s">
        <v>74</v>
      </c>
      <c r="FH10388" t="s">
        <v>64</v>
      </c>
      <c r="FI10388">
        <v>55</v>
      </c>
      <c r="FJ10388">
        <v>2</v>
      </c>
      <c r="FK10388">
        <v>999</v>
      </c>
      <c r="FL10388">
        <v>0</v>
      </c>
      <c r="FM10388" t="s">
        <v>41</v>
      </c>
      <c r="FN10388">
        <v>-3</v>
      </c>
      <c r="FO10388">
        <v>92.712999999999994</v>
      </c>
      <c r="FP10388">
        <v>-33</v>
      </c>
      <c r="FQ10388">
        <v>0.71799999999999997</v>
      </c>
      <c r="FR10388">
        <v>5023.5</v>
      </c>
      <c r="FS10388" t="s">
        <v>37</v>
      </c>
    </row>
    <row r="10389" spans="155:175" x14ac:dyDescent="0.25">
      <c r="EY10389">
        <v>60</v>
      </c>
      <c r="EZ10389" t="s">
        <v>51</v>
      </c>
      <c r="FA10389" t="s">
        <v>35</v>
      </c>
      <c r="FB10389" t="s">
        <v>57</v>
      </c>
      <c r="FC10389" t="s">
        <v>37</v>
      </c>
      <c r="FD10389" t="s">
        <v>42</v>
      </c>
      <c r="FE10389" t="s">
        <v>37</v>
      </c>
      <c r="FF10389" t="s">
        <v>38</v>
      </c>
      <c r="FG10389" t="s">
        <v>75</v>
      </c>
      <c r="FH10389" t="s">
        <v>40</v>
      </c>
      <c r="FI10389">
        <v>10</v>
      </c>
      <c r="FJ10389">
        <v>1</v>
      </c>
      <c r="FK10389">
        <v>999</v>
      </c>
      <c r="FL10389">
        <v>0</v>
      </c>
      <c r="FM10389" t="s">
        <v>41</v>
      </c>
      <c r="FN10389">
        <v>-1.8</v>
      </c>
      <c r="FO10389">
        <v>93.369</v>
      </c>
      <c r="FP10389">
        <v>-34.799999999999997</v>
      </c>
      <c r="FQ10389">
        <v>0.65500000000000003</v>
      </c>
      <c r="FR10389">
        <v>5008.7</v>
      </c>
      <c r="FS10389" t="s">
        <v>37</v>
      </c>
    </row>
    <row r="10390" spans="155:175" x14ac:dyDescent="0.25">
      <c r="EY10390">
        <v>60</v>
      </c>
      <c r="EZ10390" t="s">
        <v>54</v>
      </c>
      <c r="FA10390" t="s">
        <v>35</v>
      </c>
      <c r="FB10390" t="s">
        <v>57</v>
      </c>
      <c r="FC10390" t="s">
        <v>37</v>
      </c>
      <c r="FD10390" t="s">
        <v>42</v>
      </c>
      <c r="FE10390" t="s">
        <v>37</v>
      </c>
      <c r="FF10390" t="s">
        <v>68</v>
      </c>
      <c r="FG10390" t="s">
        <v>70</v>
      </c>
      <c r="FH10390" t="s">
        <v>40</v>
      </c>
      <c r="FI10390">
        <v>338</v>
      </c>
      <c r="FJ10390">
        <v>2</v>
      </c>
      <c r="FK10390">
        <v>999</v>
      </c>
      <c r="FL10390">
        <v>0</v>
      </c>
      <c r="FM10390" t="s">
        <v>41</v>
      </c>
      <c r="FN10390">
        <v>-1.1000000000000001</v>
      </c>
      <c r="FO10390">
        <v>94.600999999999999</v>
      </c>
      <c r="FP10390">
        <v>-49.5</v>
      </c>
      <c r="FQ10390">
        <v>1</v>
      </c>
      <c r="FR10390">
        <v>4963.6000000000004</v>
      </c>
      <c r="FS10390" t="s">
        <v>37</v>
      </c>
    </row>
    <row r="10391" spans="155:175" x14ac:dyDescent="0.25">
      <c r="EY10391">
        <v>61</v>
      </c>
      <c r="EZ10391" t="s">
        <v>46</v>
      </c>
      <c r="FA10391" t="s">
        <v>35</v>
      </c>
      <c r="FB10391" t="s">
        <v>57</v>
      </c>
      <c r="FC10391" t="s">
        <v>37</v>
      </c>
      <c r="FD10391" t="s">
        <v>42</v>
      </c>
      <c r="FE10391" t="s">
        <v>37</v>
      </c>
      <c r="FF10391" t="s">
        <v>68</v>
      </c>
      <c r="FG10391" t="s">
        <v>75</v>
      </c>
      <c r="FH10391" t="s">
        <v>40</v>
      </c>
      <c r="FI10391">
        <v>136</v>
      </c>
      <c r="FJ10391">
        <v>6</v>
      </c>
      <c r="FK10391">
        <v>999</v>
      </c>
      <c r="FL10391">
        <v>0</v>
      </c>
      <c r="FM10391" t="s">
        <v>41</v>
      </c>
      <c r="FN10391">
        <v>-1.8</v>
      </c>
      <c r="FO10391">
        <v>92.843000000000004</v>
      </c>
      <c r="FP10391">
        <v>-50</v>
      </c>
      <c r="FQ10391">
        <v>1.8109999999999999</v>
      </c>
      <c r="FR10391">
        <v>5099.1000000000004</v>
      </c>
      <c r="FS10391" t="s">
        <v>37</v>
      </c>
    </row>
    <row r="10392" spans="155:175" x14ac:dyDescent="0.25">
      <c r="EY10392">
        <v>61</v>
      </c>
      <c r="EZ10392" t="s">
        <v>54</v>
      </c>
      <c r="FA10392" t="s">
        <v>35</v>
      </c>
      <c r="FB10392" t="s">
        <v>57</v>
      </c>
      <c r="FC10392" t="s">
        <v>37</v>
      </c>
      <c r="FD10392" t="s">
        <v>42</v>
      </c>
      <c r="FE10392" t="s">
        <v>37</v>
      </c>
      <c r="FF10392" t="s">
        <v>68</v>
      </c>
      <c r="FG10392" t="s">
        <v>76</v>
      </c>
      <c r="FH10392" t="s">
        <v>62</v>
      </c>
      <c r="FI10392">
        <v>205</v>
      </c>
      <c r="FJ10392">
        <v>2</v>
      </c>
      <c r="FK10392">
        <v>999</v>
      </c>
      <c r="FL10392">
        <v>0</v>
      </c>
      <c r="FM10392" t="s">
        <v>41</v>
      </c>
      <c r="FN10392">
        <v>-1.8</v>
      </c>
      <c r="FO10392">
        <v>93.075000000000003</v>
      </c>
      <c r="FP10392">
        <v>-47.1</v>
      </c>
      <c r="FQ10392">
        <v>1.4450000000000001</v>
      </c>
      <c r="FR10392">
        <v>5099.1000000000004</v>
      </c>
      <c r="FS10392" t="s">
        <v>37</v>
      </c>
    </row>
    <row r="10393" spans="155:175" x14ac:dyDescent="0.25">
      <c r="EY10393">
        <v>61</v>
      </c>
      <c r="EZ10393" t="s">
        <v>46</v>
      </c>
      <c r="FA10393" t="s">
        <v>35</v>
      </c>
      <c r="FB10393" t="s">
        <v>57</v>
      </c>
      <c r="FC10393" t="s">
        <v>37</v>
      </c>
      <c r="FD10393" t="s">
        <v>42</v>
      </c>
      <c r="FE10393" t="s">
        <v>37</v>
      </c>
      <c r="FF10393" t="s">
        <v>68</v>
      </c>
      <c r="FG10393" t="s">
        <v>76</v>
      </c>
      <c r="FH10393" t="s">
        <v>62</v>
      </c>
      <c r="FI10393">
        <v>183</v>
      </c>
      <c r="FJ10393">
        <v>5</v>
      </c>
      <c r="FK10393">
        <v>999</v>
      </c>
      <c r="FL10393">
        <v>0</v>
      </c>
      <c r="FM10393" t="s">
        <v>41</v>
      </c>
      <c r="FN10393">
        <v>-1.8</v>
      </c>
      <c r="FO10393">
        <v>93.075000000000003</v>
      </c>
      <c r="FP10393">
        <v>-47.1</v>
      </c>
      <c r="FQ10393">
        <v>1.405</v>
      </c>
      <c r="FR10393">
        <v>5099.1000000000004</v>
      </c>
      <c r="FS10393" t="s">
        <v>37</v>
      </c>
    </row>
    <row r="10394" spans="155:175" x14ac:dyDescent="0.25">
      <c r="EY10394">
        <v>61</v>
      </c>
      <c r="EZ10394" t="s">
        <v>54</v>
      </c>
      <c r="FA10394" t="s">
        <v>53</v>
      </c>
      <c r="FB10394" t="s">
        <v>57</v>
      </c>
      <c r="FC10394" t="s">
        <v>37</v>
      </c>
      <c r="FD10394" t="s">
        <v>42</v>
      </c>
      <c r="FE10394" t="s">
        <v>37</v>
      </c>
      <c r="FF10394" t="s">
        <v>68</v>
      </c>
      <c r="FG10394" t="s">
        <v>76</v>
      </c>
      <c r="FH10394" t="s">
        <v>61</v>
      </c>
      <c r="FI10394">
        <v>118</v>
      </c>
      <c r="FJ10394">
        <v>2</v>
      </c>
      <c r="FK10394">
        <v>999</v>
      </c>
      <c r="FL10394">
        <v>0</v>
      </c>
      <c r="FM10394" t="s">
        <v>41</v>
      </c>
      <c r="FN10394">
        <v>-1.8</v>
      </c>
      <c r="FO10394">
        <v>93.075000000000003</v>
      </c>
      <c r="FP10394">
        <v>-47.1</v>
      </c>
      <c r="FQ10394">
        <v>1.3839999999999999</v>
      </c>
      <c r="FR10394">
        <v>5099.1000000000004</v>
      </c>
      <c r="FS10394" t="s">
        <v>37</v>
      </c>
    </row>
    <row r="10395" spans="155:175" x14ac:dyDescent="0.25">
      <c r="EY10395">
        <v>61</v>
      </c>
      <c r="EZ10395" t="s">
        <v>51</v>
      </c>
      <c r="FA10395" t="s">
        <v>35</v>
      </c>
      <c r="FB10395" t="s">
        <v>57</v>
      </c>
      <c r="FC10395" t="s">
        <v>37</v>
      </c>
      <c r="FD10395" t="s">
        <v>37</v>
      </c>
      <c r="FE10395" t="s">
        <v>37</v>
      </c>
      <c r="FF10395" t="s">
        <v>68</v>
      </c>
      <c r="FG10395" t="s">
        <v>76</v>
      </c>
      <c r="FH10395" t="s">
        <v>61</v>
      </c>
      <c r="FI10395">
        <v>50</v>
      </c>
      <c r="FJ10395">
        <v>2</v>
      </c>
      <c r="FK10395">
        <v>999</v>
      </c>
      <c r="FL10395">
        <v>0</v>
      </c>
      <c r="FM10395" t="s">
        <v>41</v>
      </c>
      <c r="FN10395">
        <v>-1.8</v>
      </c>
      <c r="FO10395">
        <v>93.075000000000003</v>
      </c>
      <c r="FP10395">
        <v>-47.1</v>
      </c>
      <c r="FQ10395">
        <v>1.3839999999999999</v>
      </c>
      <c r="FR10395">
        <v>5099.1000000000004</v>
      </c>
      <c r="FS10395" t="s">
        <v>37</v>
      </c>
    </row>
    <row r="10396" spans="155:175" x14ac:dyDescent="0.25">
      <c r="EY10396">
        <v>61</v>
      </c>
      <c r="EZ10396" t="s">
        <v>46</v>
      </c>
      <c r="FA10396" t="s">
        <v>35</v>
      </c>
      <c r="FB10396" t="s">
        <v>57</v>
      </c>
      <c r="FC10396" t="s">
        <v>37</v>
      </c>
      <c r="FD10396" t="s">
        <v>42</v>
      </c>
      <c r="FE10396" t="s">
        <v>37</v>
      </c>
      <c r="FF10396" t="s">
        <v>68</v>
      </c>
      <c r="FG10396" t="s">
        <v>66</v>
      </c>
      <c r="FH10396" t="s">
        <v>62</v>
      </c>
      <c r="FI10396">
        <v>151</v>
      </c>
      <c r="FJ10396">
        <v>1</v>
      </c>
      <c r="FK10396">
        <v>999</v>
      </c>
      <c r="FL10396">
        <v>0</v>
      </c>
      <c r="FM10396" t="s">
        <v>41</v>
      </c>
      <c r="FN10396">
        <v>-2.9</v>
      </c>
      <c r="FO10396">
        <v>92.962999999999994</v>
      </c>
      <c r="FP10396">
        <v>-40.799999999999997</v>
      </c>
      <c r="FQ10396">
        <v>1.26</v>
      </c>
      <c r="FR10396">
        <v>5076.2</v>
      </c>
      <c r="FS10396" t="s">
        <v>37</v>
      </c>
    </row>
    <row r="10397" spans="155:175" x14ac:dyDescent="0.25">
      <c r="EY10397">
        <v>61</v>
      </c>
      <c r="EZ10397" t="s">
        <v>54</v>
      </c>
      <c r="FA10397" t="s">
        <v>35</v>
      </c>
      <c r="FB10397" t="s">
        <v>57</v>
      </c>
      <c r="FC10397" t="s">
        <v>37</v>
      </c>
      <c r="FD10397" t="s">
        <v>42</v>
      </c>
      <c r="FE10397" t="s">
        <v>37</v>
      </c>
      <c r="FF10397" t="s">
        <v>68</v>
      </c>
      <c r="FG10397" t="s">
        <v>69</v>
      </c>
      <c r="FH10397" t="s">
        <v>61</v>
      </c>
      <c r="FI10397">
        <v>101</v>
      </c>
      <c r="FJ10397">
        <v>1</v>
      </c>
      <c r="FK10397">
        <v>999</v>
      </c>
      <c r="FL10397">
        <v>0</v>
      </c>
      <c r="FM10397" t="s">
        <v>41</v>
      </c>
      <c r="FN10397">
        <v>-2.9</v>
      </c>
      <c r="FO10397">
        <v>92.200999999999993</v>
      </c>
      <c r="FP10397">
        <v>-31.4</v>
      </c>
      <c r="FQ10397">
        <v>0.85899999999999999</v>
      </c>
      <c r="FR10397">
        <v>5076.2</v>
      </c>
      <c r="FS10397" t="s">
        <v>37</v>
      </c>
    </row>
    <row r="10398" spans="155:175" x14ac:dyDescent="0.25">
      <c r="EY10398">
        <v>61</v>
      </c>
      <c r="EZ10398" t="s">
        <v>54</v>
      </c>
      <c r="FA10398" t="s">
        <v>35</v>
      </c>
      <c r="FB10398" t="s">
        <v>57</v>
      </c>
      <c r="FC10398" t="s">
        <v>37</v>
      </c>
      <c r="FD10398" t="s">
        <v>37</v>
      </c>
      <c r="FE10398" t="s">
        <v>37</v>
      </c>
      <c r="FF10398" t="s">
        <v>38</v>
      </c>
      <c r="FG10398" t="s">
        <v>77</v>
      </c>
      <c r="FH10398" t="s">
        <v>40</v>
      </c>
      <c r="FI10398">
        <v>147</v>
      </c>
      <c r="FJ10398">
        <v>1</v>
      </c>
      <c r="FK10398">
        <v>999</v>
      </c>
      <c r="FL10398">
        <v>0</v>
      </c>
      <c r="FM10398" t="s">
        <v>41</v>
      </c>
      <c r="FN10398">
        <v>-3.4</v>
      </c>
      <c r="FO10398">
        <v>92.379000000000005</v>
      </c>
      <c r="FP10398">
        <v>-29.8</v>
      </c>
      <c r="FQ10398">
        <v>0.79700000000000004</v>
      </c>
      <c r="FR10398">
        <v>5017.5</v>
      </c>
      <c r="FS10398" t="s">
        <v>37</v>
      </c>
    </row>
    <row r="10399" spans="155:175" x14ac:dyDescent="0.25">
      <c r="EY10399">
        <v>61</v>
      </c>
      <c r="EZ10399" t="s">
        <v>55</v>
      </c>
      <c r="FA10399" t="s">
        <v>35</v>
      </c>
      <c r="FB10399" t="s">
        <v>57</v>
      </c>
      <c r="FC10399" t="s">
        <v>37</v>
      </c>
      <c r="FD10399" t="s">
        <v>42</v>
      </c>
      <c r="FE10399" t="s">
        <v>37</v>
      </c>
      <c r="FF10399" t="s">
        <v>68</v>
      </c>
      <c r="FG10399" t="s">
        <v>77</v>
      </c>
      <c r="FH10399" t="s">
        <v>64</v>
      </c>
      <c r="FI10399">
        <v>491</v>
      </c>
      <c r="FJ10399">
        <v>1</v>
      </c>
      <c r="FK10399">
        <v>999</v>
      </c>
      <c r="FL10399">
        <v>0</v>
      </c>
      <c r="FM10399" t="s">
        <v>41</v>
      </c>
      <c r="FN10399">
        <v>-3.4</v>
      </c>
      <c r="FO10399">
        <v>92.379000000000005</v>
      </c>
      <c r="FP10399">
        <v>-29.8</v>
      </c>
      <c r="FQ10399">
        <v>0.74099999999999999</v>
      </c>
      <c r="FR10399">
        <v>5017.5</v>
      </c>
      <c r="FS10399" t="s">
        <v>37</v>
      </c>
    </row>
    <row r="10400" spans="155:175" x14ac:dyDescent="0.25">
      <c r="EY10400">
        <v>61</v>
      </c>
      <c r="EZ10400" t="s">
        <v>55</v>
      </c>
      <c r="FA10400" t="s">
        <v>35</v>
      </c>
      <c r="FB10400" t="s">
        <v>57</v>
      </c>
      <c r="FC10400" t="s">
        <v>37</v>
      </c>
      <c r="FD10400" t="s">
        <v>37</v>
      </c>
      <c r="FE10400" t="s">
        <v>37</v>
      </c>
      <c r="FF10400" t="s">
        <v>68</v>
      </c>
      <c r="FG10400" t="s">
        <v>77</v>
      </c>
      <c r="FH10400" t="s">
        <v>64</v>
      </c>
      <c r="FI10400">
        <v>105</v>
      </c>
      <c r="FJ10400">
        <v>1</v>
      </c>
      <c r="FK10400">
        <v>999</v>
      </c>
      <c r="FL10400">
        <v>0</v>
      </c>
      <c r="FM10400" t="s">
        <v>41</v>
      </c>
      <c r="FN10400">
        <v>-3.4</v>
      </c>
      <c r="FO10400">
        <v>92.379000000000005</v>
      </c>
      <c r="FP10400">
        <v>-29.8</v>
      </c>
      <c r="FQ10400">
        <v>0.74099999999999999</v>
      </c>
      <c r="FR10400">
        <v>5017.5</v>
      </c>
      <c r="FS10400" t="s">
        <v>37</v>
      </c>
    </row>
    <row r="10401" spans="155:175" x14ac:dyDescent="0.25">
      <c r="EY10401">
        <v>61</v>
      </c>
      <c r="EZ10401" t="s">
        <v>55</v>
      </c>
      <c r="FA10401" t="s">
        <v>35</v>
      </c>
      <c r="FB10401" t="s">
        <v>57</v>
      </c>
      <c r="FC10401" t="s">
        <v>37</v>
      </c>
      <c r="FD10401" t="s">
        <v>37</v>
      </c>
      <c r="FE10401" t="s">
        <v>37</v>
      </c>
      <c r="FF10401" t="s">
        <v>68</v>
      </c>
      <c r="FG10401" t="s">
        <v>70</v>
      </c>
      <c r="FH10401" t="s">
        <v>64</v>
      </c>
      <c r="FI10401">
        <v>56</v>
      </c>
      <c r="FJ10401">
        <v>4</v>
      </c>
      <c r="FK10401">
        <v>999</v>
      </c>
      <c r="FL10401">
        <v>0</v>
      </c>
      <c r="FM10401" t="s">
        <v>41</v>
      </c>
      <c r="FN10401">
        <v>-3.4</v>
      </c>
      <c r="FO10401">
        <v>92.430999999999997</v>
      </c>
      <c r="FP10401">
        <v>-26.9</v>
      </c>
      <c r="FQ10401">
        <v>0.73</v>
      </c>
      <c r="FR10401">
        <v>5017.5</v>
      </c>
      <c r="FS10401" t="s">
        <v>37</v>
      </c>
    </row>
    <row r="10402" spans="155:175" x14ac:dyDescent="0.25">
      <c r="EY10402">
        <v>61</v>
      </c>
      <c r="EZ10402" t="s">
        <v>46</v>
      </c>
      <c r="FA10402" t="s">
        <v>35</v>
      </c>
      <c r="FB10402" t="s">
        <v>57</v>
      </c>
      <c r="FC10402" t="s">
        <v>37</v>
      </c>
      <c r="FD10402" t="s">
        <v>37</v>
      </c>
      <c r="FE10402" t="s">
        <v>37</v>
      </c>
      <c r="FF10402" t="s">
        <v>68</v>
      </c>
      <c r="FG10402" t="s">
        <v>74</v>
      </c>
      <c r="FH10402" t="s">
        <v>40</v>
      </c>
      <c r="FI10402">
        <v>263</v>
      </c>
      <c r="FJ10402">
        <v>1</v>
      </c>
      <c r="FK10402">
        <v>999</v>
      </c>
      <c r="FL10402">
        <v>1</v>
      </c>
      <c r="FM10402" t="s">
        <v>71</v>
      </c>
      <c r="FN10402">
        <v>-3</v>
      </c>
      <c r="FO10402">
        <v>92.712999999999994</v>
      </c>
      <c r="FP10402">
        <v>-33</v>
      </c>
      <c r="FQ10402">
        <v>0.71499999999999997</v>
      </c>
      <c r="FR10402">
        <v>5023.5</v>
      </c>
      <c r="FS10402" t="s">
        <v>37</v>
      </c>
    </row>
    <row r="10403" spans="155:175" x14ac:dyDescent="0.25">
      <c r="EY10403">
        <v>61</v>
      </c>
      <c r="EZ10403" t="s">
        <v>58</v>
      </c>
      <c r="FA10403" t="s">
        <v>53</v>
      </c>
      <c r="FB10403" t="s">
        <v>57</v>
      </c>
      <c r="FC10403" t="s">
        <v>37</v>
      </c>
      <c r="FD10403" t="s">
        <v>37</v>
      </c>
      <c r="FE10403" t="s">
        <v>37</v>
      </c>
      <c r="FF10403" t="s">
        <v>68</v>
      </c>
      <c r="FG10403" t="s">
        <v>75</v>
      </c>
      <c r="FH10403" t="s">
        <v>64</v>
      </c>
      <c r="FI10403">
        <v>102</v>
      </c>
      <c r="FJ10403">
        <v>2</v>
      </c>
      <c r="FK10403">
        <v>999</v>
      </c>
      <c r="FL10403">
        <v>1</v>
      </c>
      <c r="FM10403" t="s">
        <v>71</v>
      </c>
      <c r="FN10403">
        <v>-1.8</v>
      </c>
      <c r="FO10403">
        <v>93.369</v>
      </c>
      <c r="FP10403">
        <v>-34.799999999999997</v>
      </c>
      <c r="FQ10403">
        <v>0.64900000000000002</v>
      </c>
      <c r="FR10403">
        <v>5008.7</v>
      </c>
      <c r="FS10403" t="s">
        <v>37</v>
      </c>
    </row>
    <row r="10404" spans="155:175" x14ac:dyDescent="0.25">
      <c r="EY10404">
        <v>61</v>
      </c>
      <c r="EZ10404" t="s">
        <v>54</v>
      </c>
      <c r="FA10404" t="s">
        <v>35</v>
      </c>
      <c r="FB10404" t="s">
        <v>57</v>
      </c>
      <c r="FC10404" t="s">
        <v>37</v>
      </c>
      <c r="FD10404" t="s">
        <v>37</v>
      </c>
      <c r="FE10404" t="s">
        <v>37</v>
      </c>
      <c r="FF10404" t="s">
        <v>68</v>
      </c>
      <c r="FG10404" t="s">
        <v>72</v>
      </c>
      <c r="FH10404" t="s">
        <v>40</v>
      </c>
      <c r="FI10404">
        <v>507</v>
      </c>
      <c r="FJ10404">
        <v>1</v>
      </c>
      <c r="FK10404">
        <v>999</v>
      </c>
      <c r="FL10404">
        <v>0</v>
      </c>
      <c r="FM10404" t="s">
        <v>41</v>
      </c>
      <c r="FN10404">
        <v>-1.1000000000000001</v>
      </c>
      <c r="FO10404">
        <v>94.766999999999996</v>
      </c>
      <c r="FP10404">
        <v>-50.8</v>
      </c>
      <c r="FQ10404">
        <v>1.05</v>
      </c>
      <c r="FR10404">
        <v>4963.6000000000004</v>
      </c>
      <c r="FS10404" t="s">
        <v>37</v>
      </c>
    </row>
    <row r="10405" spans="155:175" x14ac:dyDescent="0.25">
      <c r="EY10405">
        <v>62</v>
      </c>
      <c r="EZ10405" t="s">
        <v>58</v>
      </c>
      <c r="FA10405" t="s">
        <v>35</v>
      </c>
      <c r="FB10405" t="s">
        <v>57</v>
      </c>
      <c r="FC10405" t="s">
        <v>37</v>
      </c>
      <c r="FD10405" t="s">
        <v>42</v>
      </c>
      <c r="FE10405" t="s">
        <v>42</v>
      </c>
      <c r="FF10405" t="s">
        <v>38</v>
      </c>
      <c r="FG10405" t="s">
        <v>76</v>
      </c>
      <c r="FH10405" t="s">
        <v>63</v>
      </c>
      <c r="FI10405">
        <v>164</v>
      </c>
      <c r="FJ10405">
        <v>4</v>
      </c>
      <c r="FK10405">
        <v>999</v>
      </c>
      <c r="FL10405">
        <v>0</v>
      </c>
      <c r="FM10405" t="s">
        <v>41</v>
      </c>
      <c r="FN10405">
        <v>-1.8</v>
      </c>
      <c r="FO10405">
        <v>93.075000000000003</v>
      </c>
      <c r="FP10405">
        <v>-47.1</v>
      </c>
      <c r="FQ10405">
        <v>1.4059999999999999</v>
      </c>
      <c r="FR10405">
        <v>5099.1000000000004</v>
      </c>
      <c r="FS10405" t="s">
        <v>37</v>
      </c>
    </row>
    <row r="10406" spans="155:175" x14ac:dyDescent="0.25">
      <c r="EY10406">
        <v>62</v>
      </c>
      <c r="EZ10406" t="s">
        <v>58</v>
      </c>
      <c r="FA10406" t="s">
        <v>35</v>
      </c>
      <c r="FB10406" t="s">
        <v>57</v>
      </c>
      <c r="FC10406" t="s">
        <v>37</v>
      </c>
      <c r="FD10406" t="s">
        <v>37</v>
      </c>
      <c r="FE10406" t="s">
        <v>37</v>
      </c>
      <c r="FF10406" t="s">
        <v>68</v>
      </c>
      <c r="FG10406" t="s">
        <v>76</v>
      </c>
      <c r="FH10406" t="s">
        <v>40</v>
      </c>
      <c r="FI10406">
        <v>66</v>
      </c>
      <c r="FJ10406">
        <v>1</v>
      </c>
      <c r="FK10406">
        <v>999</v>
      </c>
      <c r="FL10406">
        <v>0</v>
      </c>
      <c r="FM10406" t="s">
        <v>41</v>
      </c>
      <c r="FN10406">
        <v>-1.8</v>
      </c>
      <c r="FO10406">
        <v>93.075000000000003</v>
      </c>
      <c r="FP10406">
        <v>-47.1</v>
      </c>
      <c r="FQ10406">
        <v>1.3919999999999999</v>
      </c>
      <c r="FR10406">
        <v>5099.1000000000004</v>
      </c>
      <c r="FS10406" t="s">
        <v>37</v>
      </c>
    </row>
    <row r="10407" spans="155:175" x14ac:dyDescent="0.25">
      <c r="EY10407">
        <v>62</v>
      </c>
      <c r="EZ10407" t="s">
        <v>54</v>
      </c>
      <c r="FA10407" t="s">
        <v>52</v>
      </c>
      <c r="FB10407" t="s">
        <v>57</v>
      </c>
      <c r="FC10407" t="s">
        <v>37</v>
      </c>
      <c r="FD10407" t="s">
        <v>42</v>
      </c>
      <c r="FE10407" t="s">
        <v>42</v>
      </c>
      <c r="FF10407" t="s">
        <v>68</v>
      </c>
      <c r="FG10407" t="s">
        <v>39</v>
      </c>
      <c r="FH10407" t="s">
        <v>40</v>
      </c>
      <c r="FI10407">
        <v>112</v>
      </c>
      <c r="FJ10407">
        <v>1</v>
      </c>
      <c r="FK10407">
        <v>999</v>
      </c>
      <c r="FL10407">
        <v>0</v>
      </c>
      <c r="FM10407" t="s">
        <v>41</v>
      </c>
      <c r="FN10407">
        <v>-1.8</v>
      </c>
      <c r="FO10407">
        <v>92.893000000000001</v>
      </c>
      <c r="FP10407">
        <v>-46.2</v>
      </c>
      <c r="FQ10407">
        <v>1.264</v>
      </c>
      <c r="FR10407">
        <v>5099.1000000000004</v>
      </c>
      <c r="FS10407" t="s">
        <v>37</v>
      </c>
    </row>
    <row r="10408" spans="155:175" x14ac:dyDescent="0.25">
      <c r="EY10408">
        <v>62</v>
      </c>
      <c r="EZ10408" t="s">
        <v>55</v>
      </c>
      <c r="FA10408" t="s">
        <v>35</v>
      </c>
      <c r="FB10408" t="s">
        <v>57</v>
      </c>
      <c r="FC10408" t="s">
        <v>37</v>
      </c>
      <c r="FD10408" t="s">
        <v>42</v>
      </c>
      <c r="FE10408" t="s">
        <v>42</v>
      </c>
      <c r="FF10408" t="s">
        <v>68</v>
      </c>
      <c r="FG10408" t="s">
        <v>69</v>
      </c>
      <c r="FH10408" t="s">
        <v>62</v>
      </c>
      <c r="FI10408">
        <v>345</v>
      </c>
      <c r="FJ10408">
        <v>2</v>
      </c>
      <c r="FK10408">
        <v>999</v>
      </c>
      <c r="FL10408">
        <v>0</v>
      </c>
      <c r="FM10408" t="s">
        <v>41</v>
      </c>
      <c r="FN10408">
        <v>-2.9</v>
      </c>
      <c r="FO10408">
        <v>92.200999999999993</v>
      </c>
      <c r="FP10408">
        <v>-31.4</v>
      </c>
      <c r="FQ10408">
        <v>0.879</v>
      </c>
      <c r="FR10408">
        <v>5076.2</v>
      </c>
      <c r="FS10408" t="s">
        <v>37</v>
      </c>
    </row>
    <row r="10409" spans="155:175" x14ac:dyDescent="0.25">
      <c r="EY10409">
        <v>62</v>
      </c>
      <c r="EZ10409" t="s">
        <v>54</v>
      </c>
      <c r="FA10409" t="s">
        <v>35</v>
      </c>
      <c r="FB10409" t="s">
        <v>57</v>
      </c>
      <c r="FC10409" t="s">
        <v>45</v>
      </c>
      <c r="FD10409" t="s">
        <v>42</v>
      </c>
      <c r="FE10409" t="s">
        <v>42</v>
      </c>
      <c r="FF10409" t="s">
        <v>68</v>
      </c>
      <c r="FG10409" t="s">
        <v>69</v>
      </c>
      <c r="FH10409" t="s">
        <v>63</v>
      </c>
      <c r="FI10409">
        <v>791</v>
      </c>
      <c r="FJ10409">
        <v>2</v>
      </c>
      <c r="FK10409">
        <v>999</v>
      </c>
      <c r="FL10409">
        <v>0</v>
      </c>
      <c r="FM10409" t="s">
        <v>41</v>
      </c>
      <c r="FN10409">
        <v>-2.9</v>
      </c>
      <c r="FO10409">
        <v>92.200999999999993</v>
      </c>
      <c r="FP10409">
        <v>-31.4</v>
      </c>
      <c r="FQ10409">
        <v>0.873</v>
      </c>
      <c r="FR10409">
        <v>5076.2</v>
      </c>
      <c r="FS10409" t="s">
        <v>37</v>
      </c>
    </row>
    <row r="10410" spans="155:175" x14ac:dyDescent="0.25">
      <c r="EY10410">
        <v>62</v>
      </c>
      <c r="EZ10410" t="s">
        <v>54</v>
      </c>
      <c r="FA10410" t="s">
        <v>35</v>
      </c>
      <c r="FB10410" t="s">
        <v>57</v>
      </c>
      <c r="FC10410" t="s">
        <v>45</v>
      </c>
      <c r="FD10410" t="s">
        <v>37</v>
      </c>
      <c r="FE10410" t="s">
        <v>37</v>
      </c>
      <c r="FF10410" t="s">
        <v>68</v>
      </c>
      <c r="FG10410" t="s">
        <v>69</v>
      </c>
      <c r="FH10410" t="s">
        <v>63</v>
      </c>
      <c r="FI10410">
        <v>154</v>
      </c>
      <c r="FJ10410">
        <v>2</v>
      </c>
      <c r="FK10410">
        <v>999</v>
      </c>
      <c r="FL10410">
        <v>0</v>
      </c>
      <c r="FM10410" t="s">
        <v>41</v>
      </c>
      <c r="FN10410">
        <v>-2.9</v>
      </c>
      <c r="FO10410">
        <v>92.200999999999993</v>
      </c>
      <c r="FP10410">
        <v>-31.4</v>
      </c>
      <c r="FQ10410">
        <v>0.873</v>
      </c>
      <c r="FR10410">
        <v>5076.2</v>
      </c>
      <c r="FS10410" t="s">
        <v>37</v>
      </c>
    </row>
    <row r="10411" spans="155:175" x14ac:dyDescent="0.25">
      <c r="EY10411">
        <v>62</v>
      </c>
      <c r="EZ10411" t="s">
        <v>46</v>
      </c>
      <c r="FA10411" t="s">
        <v>35</v>
      </c>
      <c r="FB10411" t="s">
        <v>57</v>
      </c>
      <c r="FC10411" t="s">
        <v>37</v>
      </c>
      <c r="FD10411" t="s">
        <v>37</v>
      </c>
      <c r="FE10411" t="s">
        <v>37</v>
      </c>
      <c r="FF10411" t="s">
        <v>68</v>
      </c>
      <c r="FG10411" t="s">
        <v>69</v>
      </c>
      <c r="FH10411" t="s">
        <v>63</v>
      </c>
      <c r="FI10411">
        <v>68</v>
      </c>
      <c r="FJ10411">
        <v>1</v>
      </c>
      <c r="FK10411">
        <v>999</v>
      </c>
      <c r="FL10411">
        <v>1</v>
      </c>
      <c r="FM10411" t="s">
        <v>71</v>
      </c>
      <c r="FN10411">
        <v>-2.9</v>
      </c>
      <c r="FO10411">
        <v>92.200999999999993</v>
      </c>
      <c r="FP10411">
        <v>-31.4</v>
      </c>
      <c r="FQ10411">
        <v>0.85099999999999998</v>
      </c>
      <c r="FR10411">
        <v>5076.2</v>
      </c>
      <c r="FS10411" t="s">
        <v>37</v>
      </c>
    </row>
    <row r="10412" spans="155:175" x14ac:dyDescent="0.25">
      <c r="EY10412">
        <v>62</v>
      </c>
      <c r="EZ10412" t="s">
        <v>46</v>
      </c>
      <c r="FA10412" t="s">
        <v>35</v>
      </c>
      <c r="FB10412" t="s">
        <v>57</v>
      </c>
      <c r="FC10412" t="s">
        <v>37</v>
      </c>
      <c r="FD10412" t="s">
        <v>42</v>
      </c>
      <c r="FE10412" t="s">
        <v>42</v>
      </c>
      <c r="FF10412" t="s">
        <v>68</v>
      </c>
      <c r="FG10412" t="s">
        <v>69</v>
      </c>
      <c r="FH10412" t="s">
        <v>64</v>
      </c>
      <c r="FI10412">
        <v>64</v>
      </c>
      <c r="FJ10412">
        <v>1</v>
      </c>
      <c r="FK10412">
        <v>999</v>
      </c>
      <c r="FL10412">
        <v>0</v>
      </c>
      <c r="FM10412" t="s">
        <v>41</v>
      </c>
      <c r="FN10412">
        <v>-2.9</v>
      </c>
      <c r="FO10412">
        <v>92.200999999999993</v>
      </c>
      <c r="FP10412">
        <v>-31.4</v>
      </c>
      <c r="FQ10412">
        <v>0.84899999999999998</v>
      </c>
      <c r="FR10412">
        <v>5076.2</v>
      </c>
      <c r="FS10412" t="s">
        <v>37</v>
      </c>
    </row>
    <row r="10413" spans="155:175" x14ac:dyDescent="0.25">
      <c r="EY10413">
        <v>62</v>
      </c>
      <c r="EZ10413" t="s">
        <v>54</v>
      </c>
      <c r="FA10413" t="s">
        <v>35</v>
      </c>
      <c r="FB10413" t="s">
        <v>57</v>
      </c>
      <c r="FC10413" t="s">
        <v>37</v>
      </c>
      <c r="FD10413" t="s">
        <v>42</v>
      </c>
      <c r="FE10413" t="s">
        <v>37</v>
      </c>
      <c r="FF10413" t="s">
        <v>68</v>
      </c>
      <c r="FG10413" t="s">
        <v>77</v>
      </c>
      <c r="FH10413" t="s">
        <v>62</v>
      </c>
      <c r="FI10413">
        <v>105</v>
      </c>
      <c r="FJ10413">
        <v>3</v>
      </c>
      <c r="FK10413">
        <v>999</v>
      </c>
      <c r="FL10413">
        <v>1</v>
      </c>
      <c r="FM10413" t="s">
        <v>71</v>
      </c>
      <c r="FN10413">
        <v>-3.4</v>
      </c>
      <c r="FO10413">
        <v>92.379000000000005</v>
      </c>
      <c r="FP10413">
        <v>-29.8</v>
      </c>
      <c r="FQ10413">
        <v>0.78100000000000003</v>
      </c>
      <c r="FR10413">
        <v>5017.5</v>
      </c>
      <c r="FS10413" t="s">
        <v>37</v>
      </c>
    </row>
    <row r="10414" spans="155:175" x14ac:dyDescent="0.25">
      <c r="EY10414">
        <v>62</v>
      </c>
      <c r="EZ10414" t="s">
        <v>54</v>
      </c>
      <c r="FA10414" t="s">
        <v>35</v>
      </c>
      <c r="FB10414" t="s">
        <v>57</v>
      </c>
      <c r="FC10414" t="s">
        <v>37</v>
      </c>
      <c r="FD10414" t="s">
        <v>37</v>
      </c>
      <c r="FE10414" t="s">
        <v>37</v>
      </c>
      <c r="FF10414" t="s">
        <v>38</v>
      </c>
      <c r="FG10414" t="s">
        <v>77</v>
      </c>
      <c r="FH10414" t="s">
        <v>62</v>
      </c>
      <c r="FI10414">
        <v>595</v>
      </c>
      <c r="FJ10414">
        <v>1</v>
      </c>
      <c r="FK10414">
        <v>999</v>
      </c>
      <c r="FL10414">
        <v>0</v>
      </c>
      <c r="FM10414" t="s">
        <v>41</v>
      </c>
      <c r="FN10414">
        <v>-3.4</v>
      </c>
      <c r="FO10414">
        <v>92.379000000000005</v>
      </c>
      <c r="FP10414">
        <v>-29.8</v>
      </c>
      <c r="FQ10414">
        <v>0.78100000000000003</v>
      </c>
      <c r="FR10414">
        <v>5017.5</v>
      </c>
      <c r="FS10414" t="s">
        <v>37</v>
      </c>
    </row>
    <row r="10415" spans="155:175" x14ac:dyDescent="0.25">
      <c r="EY10415">
        <v>62</v>
      </c>
      <c r="EZ10415" t="s">
        <v>58</v>
      </c>
      <c r="FA10415" t="s">
        <v>35</v>
      </c>
      <c r="FB10415" t="s">
        <v>57</v>
      </c>
      <c r="FC10415" t="s">
        <v>45</v>
      </c>
      <c r="FD10415" t="s">
        <v>37</v>
      </c>
      <c r="FE10415" t="s">
        <v>37</v>
      </c>
      <c r="FF10415" t="s">
        <v>68</v>
      </c>
      <c r="FG10415" t="s">
        <v>77</v>
      </c>
      <c r="FH10415" t="s">
        <v>64</v>
      </c>
      <c r="FI10415">
        <v>74</v>
      </c>
      <c r="FJ10415">
        <v>1</v>
      </c>
      <c r="FK10415">
        <v>999</v>
      </c>
      <c r="FL10415">
        <v>0</v>
      </c>
      <c r="FM10415" t="s">
        <v>41</v>
      </c>
      <c r="FN10415">
        <v>-3.4</v>
      </c>
      <c r="FO10415">
        <v>92.379000000000005</v>
      </c>
      <c r="FP10415">
        <v>-29.8</v>
      </c>
      <c r="FQ10415">
        <v>0.74099999999999999</v>
      </c>
      <c r="FR10415">
        <v>5017.5</v>
      </c>
      <c r="FS10415" t="s">
        <v>37</v>
      </c>
    </row>
    <row r="10416" spans="155:175" x14ac:dyDescent="0.25">
      <c r="EY10416">
        <v>62</v>
      </c>
      <c r="EZ10416" t="s">
        <v>58</v>
      </c>
      <c r="FA10416" t="s">
        <v>35</v>
      </c>
      <c r="FB10416" t="s">
        <v>57</v>
      </c>
      <c r="FC10416" t="s">
        <v>45</v>
      </c>
      <c r="FD10416" t="s">
        <v>42</v>
      </c>
      <c r="FE10416" t="s">
        <v>37</v>
      </c>
      <c r="FF10416" t="s">
        <v>68</v>
      </c>
      <c r="FG10416" t="s">
        <v>77</v>
      </c>
      <c r="FH10416" t="s">
        <v>64</v>
      </c>
      <c r="FI10416">
        <v>79</v>
      </c>
      <c r="FJ10416">
        <v>1</v>
      </c>
      <c r="FK10416">
        <v>999</v>
      </c>
      <c r="FL10416">
        <v>0</v>
      </c>
      <c r="FM10416" t="s">
        <v>41</v>
      </c>
      <c r="FN10416">
        <v>-3.4</v>
      </c>
      <c r="FO10416">
        <v>92.379000000000005</v>
      </c>
      <c r="FP10416">
        <v>-29.8</v>
      </c>
      <c r="FQ10416">
        <v>0.74099999999999999</v>
      </c>
      <c r="FR10416">
        <v>5017.5</v>
      </c>
      <c r="FS10416" t="s">
        <v>37</v>
      </c>
    </row>
    <row r="10417" spans="155:175" x14ac:dyDescent="0.25">
      <c r="EY10417">
        <v>62</v>
      </c>
      <c r="EZ10417" t="s">
        <v>54</v>
      </c>
      <c r="FA10417" t="s">
        <v>53</v>
      </c>
      <c r="FB10417" t="s">
        <v>57</v>
      </c>
      <c r="FC10417" t="s">
        <v>37</v>
      </c>
      <c r="FD10417" t="s">
        <v>42</v>
      </c>
      <c r="FE10417" t="s">
        <v>37</v>
      </c>
      <c r="FF10417" t="s">
        <v>38</v>
      </c>
      <c r="FG10417" t="s">
        <v>70</v>
      </c>
      <c r="FH10417" t="s">
        <v>62</v>
      </c>
      <c r="FI10417">
        <v>129</v>
      </c>
      <c r="FJ10417">
        <v>3</v>
      </c>
      <c r="FK10417">
        <v>999</v>
      </c>
      <c r="FL10417">
        <v>0</v>
      </c>
      <c r="FM10417" t="s">
        <v>41</v>
      </c>
      <c r="FN10417">
        <v>-3.4</v>
      </c>
      <c r="FO10417">
        <v>92.430999999999997</v>
      </c>
      <c r="FP10417">
        <v>-26.9</v>
      </c>
      <c r="FQ10417">
        <v>0.73499999999999999</v>
      </c>
      <c r="FR10417">
        <v>5017.5</v>
      </c>
      <c r="FS10417" t="s">
        <v>37</v>
      </c>
    </row>
    <row r="10418" spans="155:175" x14ac:dyDescent="0.25">
      <c r="EY10418">
        <v>62</v>
      </c>
      <c r="EZ10418" t="s">
        <v>46</v>
      </c>
      <c r="FA10418" t="s">
        <v>53</v>
      </c>
      <c r="FB10418" t="s">
        <v>57</v>
      </c>
      <c r="FC10418" t="s">
        <v>37</v>
      </c>
      <c r="FD10418" t="s">
        <v>42</v>
      </c>
      <c r="FE10418" t="s">
        <v>37</v>
      </c>
      <c r="FF10418" t="s">
        <v>68</v>
      </c>
      <c r="FG10418" t="s">
        <v>72</v>
      </c>
      <c r="FH10418" t="s">
        <v>62</v>
      </c>
      <c r="FI10418">
        <v>572</v>
      </c>
      <c r="FJ10418">
        <v>1</v>
      </c>
      <c r="FK10418">
        <v>999</v>
      </c>
      <c r="FL10418">
        <v>0</v>
      </c>
      <c r="FM10418" t="s">
        <v>41</v>
      </c>
      <c r="FN10418">
        <v>-3.4</v>
      </c>
      <c r="FO10418">
        <v>92.649000000000001</v>
      </c>
      <c r="FP10418">
        <v>-30.1</v>
      </c>
      <c r="FQ10418">
        <v>0.71899999999999997</v>
      </c>
      <c r="FR10418">
        <v>5017.5</v>
      </c>
      <c r="FS10418" t="s">
        <v>37</v>
      </c>
    </row>
    <row r="10419" spans="155:175" x14ac:dyDescent="0.25">
      <c r="EY10419">
        <v>62</v>
      </c>
      <c r="EZ10419" t="s">
        <v>34</v>
      </c>
      <c r="FA10419" t="s">
        <v>35</v>
      </c>
      <c r="FB10419" t="s">
        <v>57</v>
      </c>
      <c r="FC10419" t="s">
        <v>37</v>
      </c>
      <c r="FD10419" t="s">
        <v>42</v>
      </c>
      <c r="FE10419" t="s">
        <v>37</v>
      </c>
      <c r="FF10419" t="s">
        <v>68</v>
      </c>
      <c r="FG10419" t="s">
        <v>72</v>
      </c>
      <c r="FH10419" t="s">
        <v>63</v>
      </c>
      <c r="FI10419">
        <v>237</v>
      </c>
      <c r="FJ10419">
        <v>1</v>
      </c>
      <c r="FK10419">
        <v>3</v>
      </c>
      <c r="FL10419">
        <v>3</v>
      </c>
      <c r="FM10419" t="s">
        <v>73</v>
      </c>
      <c r="FN10419">
        <v>-3.4</v>
      </c>
      <c r="FO10419">
        <v>92.649000000000001</v>
      </c>
      <c r="FP10419">
        <v>-30.1</v>
      </c>
      <c r="FQ10419">
        <v>0.71399999999999997</v>
      </c>
      <c r="FR10419">
        <v>5017.5</v>
      </c>
      <c r="FS10419" t="s">
        <v>37</v>
      </c>
    </row>
    <row r="10420" spans="155:175" x14ac:dyDescent="0.25">
      <c r="EY10420">
        <v>63</v>
      </c>
      <c r="EZ10420" t="s">
        <v>54</v>
      </c>
      <c r="FA10420" t="s">
        <v>53</v>
      </c>
      <c r="FB10420" t="s">
        <v>57</v>
      </c>
      <c r="FC10420" t="s">
        <v>37</v>
      </c>
      <c r="FD10420" t="s">
        <v>42</v>
      </c>
      <c r="FE10420" t="s">
        <v>42</v>
      </c>
      <c r="FF10420" t="s">
        <v>68</v>
      </c>
      <c r="FG10420" t="s">
        <v>67</v>
      </c>
      <c r="FH10420" t="s">
        <v>63</v>
      </c>
      <c r="FI10420">
        <v>146</v>
      </c>
      <c r="FJ10420">
        <v>1</v>
      </c>
      <c r="FK10420">
        <v>999</v>
      </c>
      <c r="FL10420">
        <v>1</v>
      </c>
      <c r="FM10420" t="s">
        <v>71</v>
      </c>
      <c r="FN10420">
        <v>-2.9</v>
      </c>
      <c r="FO10420">
        <v>92.468999999999994</v>
      </c>
      <c r="FP10420">
        <v>-33.6</v>
      </c>
      <c r="FQ10420">
        <v>1.0720000000000001</v>
      </c>
      <c r="FR10420">
        <v>5076.2</v>
      </c>
      <c r="FS10420" t="s">
        <v>37</v>
      </c>
    </row>
    <row r="10421" spans="155:175" x14ac:dyDescent="0.25">
      <c r="EY10421">
        <v>63</v>
      </c>
      <c r="EZ10421" t="s">
        <v>54</v>
      </c>
      <c r="FA10421" t="s">
        <v>53</v>
      </c>
      <c r="FB10421" t="s">
        <v>57</v>
      </c>
      <c r="FC10421" t="s">
        <v>37</v>
      </c>
      <c r="FD10421" t="s">
        <v>37</v>
      </c>
      <c r="FE10421" t="s">
        <v>42</v>
      </c>
      <c r="FF10421" t="s">
        <v>68</v>
      </c>
      <c r="FG10421" t="s">
        <v>67</v>
      </c>
      <c r="FH10421" t="s">
        <v>63</v>
      </c>
      <c r="FI10421">
        <v>317</v>
      </c>
      <c r="FJ10421">
        <v>1</v>
      </c>
      <c r="FK10421">
        <v>999</v>
      </c>
      <c r="FL10421">
        <v>1</v>
      </c>
      <c r="FM10421" t="s">
        <v>71</v>
      </c>
      <c r="FN10421">
        <v>-2.9</v>
      </c>
      <c r="FO10421">
        <v>92.468999999999994</v>
      </c>
      <c r="FP10421">
        <v>-33.6</v>
      </c>
      <c r="FQ10421">
        <v>1.0720000000000001</v>
      </c>
      <c r="FR10421">
        <v>5076.2</v>
      </c>
      <c r="FS10421" t="s">
        <v>37</v>
      </c>
    </row>
    <row r="10422" spans="155:175" x14ac:dyDescent="0.25">
      <c r="EY10422">
        <v>63</v>
      </c>
      <c r="EZ10422" t="s">
        <v>54</v>
      </c>
      <c r="FA10422" t="s">
        <v>35</v>
      </c>
      <c r="FB10422" t="s">
        <v>57</v>
      </c>
      <c r="FC10422" t="s">
        <v>37</v>
      </c>
      <c r="FD10422" t="s">
        <v>37</v>
      </c>
      <c r="FE10422" t="s">
        <v>37</v>
      </c>
      <c r="FF10422" t="s">
        <v>68</v>
      </c>
      <c r="FG10422" t="s">
        <v>69</v>
      </c>
      <c r="FH10422" t="s">
        <v>61</v>
      </c>
      <c r="FI10422">
        <v>177</v>
      </c>
      <c r="FJ10422">
        <v>1</v>
      </c>
      <c r="FK10422">
        <v>999</v>
      </c>
      <c r="FL10422">
        <v>0</v>
      </c>
      <c r="FM10422" t="s">
        <v>41</v>
      </c>
      <c r="FN10422">
        <v>-2.9</v>
      </c>
      <c r="FO10422">
        <v>92.200999999999993</v>
      </c>
      <c r="FP10422">
        <v>-31.4</v>
      </c>
      <c r="FQ10422">
        <v>0.85899999999999999</v>
      </c>
      <c r="FR10422">
        <v>5076.2</v>
      </c>
      <c r="FS10422" t="s">
        <v>37</v>
      </c>
    </row>
    <row r="10423" spans="155:175" x14ac:dyDescent="0.25">
      <c r="EY10423">
        <v>63</v>
      </c>
      <c r="EZ10423" t="s">
        <v>54</v>
      </c>
      <c r="FA10423" t="s">
        <v>35</v>
      </c>
      <c r="FB10423" t="s">
        <v>57</v>
      </c>
      <c r="FC10423" t="s">
        <v>37</v>
      </c>
      <c r="FD10423" t="s">
        <v>37</v>
      </c>
      <c r="FE10423" t="s">
        <v>37</v>
      </c>
      <c r="FF10423" t="s">
        <v>38</v>
      </c>
      <c r="FG10423" t="s">
        <v>69</v>
      </c>
      <c r="FH10423" t="s">
        <v>61</v>
      </c>
      <c r="FI10423">
        <v>280</v>
      </c>
      <c r="FJ10423">
        <v>3</v>
      </c>
      <c r="FK10423">
        <v>999</v>
      </c>
      <c r="FL10423">
        <v>0</v>
      </c>
      <c r="FM10423" t="s">
        <v>41</v>
      </c>
      <c r="FN10423">
        <v>-2.9</v>
      </c>
      <c r="FO10423">
        <v>92.200999999999993</v>
      </c>
      <c r="FP10423">
        <v>-31.4</v>
      </c>
      <c r="FQ10423">
        <v>0.85899999999999999</v>
      </c>
      <c r="FR10423">
        <v>5076.2</v>
      </c>
      <c r="FS10423" t="s">
        <v>37</v>
      </c>
    </row>
    <row r="10424" spans="155:175" x14ac:dyDescent="0.25">
      <c r="EY10424">
        <v>63</v>
      </c>
      <c r="EZ10424" t="s">
        <v>54</v>
      </c>
      <c r="FA10424" t="s">
        <v>35</v>
      </c>
      <c r="FB10424" t="s">
        <v>57</v>
      </c>
      <c r="FC10424" t="s">
        <v>37</v>
      </c>
      <c r="FD10424" t="s">
        <v>42</v>
      </c>
      <c r="FE10424" t="s">
        <v>37</v>
      </c>
      <c r="FF10424" t="s">
        <v>68</v>
      </c>
      <c r="FG10424" t="s">
        <v>69</v>
      </c>
      <c r="FH10424" t="s">
        <v>40</v>
      </c>
      <c r="FI10424">
        <v>79</v>
      </c>
      <c r="FJ10424">
        <v>1</v>
      </c>
      <c r="FK10424">
        <v>6</v>
      </c>
      <c r="FL10424">
        <v>2</v>
      </c>
      <c r="FM10424" t="s">
        <v>71</v>
      </c>
      <c r="FN10424">
        <v>-2.9</v>
      </c>
      <c r="FO10424">
        <v>92.200999999999993</v>
      </c>
      <c r="FP10424">
        <v>-31.4</v>
      </c>
      <c r="FQ10424">
        <v>0.82099999999999995</v>
      </c>
      <c r="FR10424">
        <v>5076.2</v>
      </c>
      <c r="FS10424" t="s">
        <v>37</v>
      </c>
    </row>
    <row r="10425" spans="155:175" x14ac:dyDescent="0.25">
      <c r="EY10425">
        <v>63</v>
      </c>
      <c r="EZ10425" t="s">
        <v>46</v>
      </c>
      <c r="FA10425" t="s">
        <v>35</v>
      </c>
      <c r="FB10425" t="s">
        <v>57</v>
      </c>
      <c r="FC10425" t="s">
        <v>37</v>
      </c>
      <c r="FD10425" t="s">
        <v>42</v>
      </c>
      <c r="FE10425" t="s">
        <v>42</v>
      </c>
      <c r="FF10425" t="s">
        <v>68</v>
      </c>
      <c r="FG10425" t="s">
        <v>70</v>
      </c>
      <c r="FH10425" t="s">
        <v>63</v>
      </c>
      <c r="FI10425">
        <v>133</v>
      </c>
      <c r="FJ10425">
        <v>2</v>
      </c>
      <c r="FK10425">
        <v>999</v>
      </c>
      <c r="FL10425">
        <v>0</v>
      </c>
      <c r="FM10425" t="s">
        <v>41</v>
      </c>
      <c r="FN10425">
        <v>-1.1000000000000001</v>
      </c>
      <c r="FO10425">
        <v>94.600999999999999</v>
      </c>
      <c r="FP10425">
        <v>-49.5</v>
      </c>
      <c r="FQ10425">
        <v>0.98699999999999999</v>
      </c>
      <c r="FR10425">
        <v>4963.6000000000004</v>
      </c>
      <c r="FS10425" t="s">
        <v>37</v>
      </c>
    </row>
    <row r="10426" spans="155:175" x14ac:dyDescent="0.25">
      <c r="EY10426">
        <v>63</v>
      </c>
      <c r="EZ10426" t="s">
        <v>46</v>
      </c>
      <c r="FA10426" t="s">
        <v>35</v>
      </c>
      <c r="FB10426" t="s">
        <v>57</v>
      </c>
      <c r="FC10426" t="s">
        <v>37</v>
      </c>
      <c r="FD10426" t="s">
        <v>42</v>
      </c>
      <c r="FE10426" t="s">
        <v>37</v>
      </c>
      <c r="FF10426" t="s">
        <v>68</v>
      </c>
      <c r="FG10426" t="s">
        <v>70</v>
      </c>
      <c r="FH10426" t="s">
        <v>63</v>
      </c>
      <c r="FI10426">
        <v>174</v>
      </c>
      <c r="FJ10426">
        <v>2</v>
      </c>
      <c r="FK10426">
        <v>6</v>
      </c>
      <c r="FL10426">
        <v>1</v>
      </c>
      <c r="FM10426" t="s">
        <v>73</v>
      </c>
      <c r="FN10426">
        <v>-1.1000000000000001</v>
      </c>
      <c r="FO10426">
        <v>94.600999999999999</v>
      </c>
      <c r="FP10426">
        <v>-49.5</v>
      </c>
      <c r="FQ10426">
        <v>0.98699999999999999</v>
      </c>
      <c r="FR10426">
        <v>4963.6000000000004</v>
      </c>
      <c r="FS10426" t="s">
        <v>37</v>
      </c>
    </row>
    <row r="10427" spans="155:175" x14ac:dyDescent="0.25">
      <c r="EY10427">
        <v>64</v>
      </c>
      <c r="EZ10427" t="s">
        <v>54</v>
      </c>
      <c r="FA10427" t="s">
        <v>35</v>
      </c>
      <c r="FB10427" t="s">
        <v>57</v>
      </c>
      <c r="FC10427" t="s">
        <v>37</v>
      </c>
      <c r="FD10427" t="s">
        <v>42</v>
      </c>
      <c r="FE10427" t="s">
        <v>42</v>
      </c>
      <c r="FF10427" t="s">
        <v>68</v>
      </c>
      <c r="FG10427" t="s">
        <v>76</v>
      </c>
      <c r="FH10427" t="s">
        <v>61</v>
      </c>
      <c r="FI10427">
        <v>159</v>
      </c>
      <c r="FJ10427">
        <v>2</v>
      </c>
      <c r="FK10427">
        <v>999</v>
      </c>
      <c r="FL10427">
        <v>0</v>
      </c>
      <c r="FM10427" t="s">
        <v>41</v>
      </c>
      <c r="FN10427">
        <v>-1.8</v>
      </c>
      <c r="FO10427">
        <v>93.075000000000003</v>
      </c>
      <c r="FP10427">
        <v>-47.1</v>
      </c>
      <c r="FQ10427">
        <v>1.405</v>
      </c>
      <c r="FR10427">
        <v>5099.1000000000004</v>
      </c>
      <c r="FS10427" t="s">
        <v>37</v>
      </c>
    </row>
    <row r="10428" spans="155:175" x14ac:dyDescent="0.25">
      <c r="EY10428">
        <v>64</v>
      </c>
      <c r="EZ10428" t="s">
        <v>54</v>
      </c>
      <c r="FA10428" t="s">
        <v>35</v>
      </c>
      <c r="FB10428" t="s">
        <v>57</v>
      </c>
      <c r="FC10428" t="s">
        <v>37</v>
      </c>
      <c r="FD10428" t="s">
        <v>42</v>
      </c>
      <c r="FE10428" t="s">
        <v>37</v>
      </c>
      <c r="FF10428" t="s">
        <v>68</v>
      </c>
      <c r="FG10428" t="s">
        <v>76</v>
      </c>
      <c r="FH10428" t="s">
        <v>62</v>
      </c>
      <c r="FI10428">
        <v>102</v>
      </c>
      <c r="FJ10428">
        <v>1</v>
      </c>
      <c r="FK10428">
        <v>999</v>
      </c>
      <c r="FL10428">
        <v>0</v>
      </c>
      <c r="FM10428" t="s">
        <v>41</v>
      </c>
      <c r="FN10428">
        <v>-1.8</v>
      </c>
      <c r="FO10428">
        <v>93.075000000000003</v>
      </c>
      <c r="FP10428">
        <v>-47.1</v>
      </c>
      <c r="FQ10428">
        <v>1.405</v>
      </c>
      <c r="FR10428">
        <v>5099.1000000000004</v>
      </c>
      <c r="FS10428" t="s">
        <v>37</v>
      </c>
    </row>
    <row r="10429" spans="155:175" x14ac:dyDescent="0.25">
      <c r="EY10429">
        <v>64</v>
      </c>
      <c r="EZ10429" t="s">
        <v>54</v>
      </c>
      <c r="FA10429" t="s">
        <v>35</v>
      </c>
      <c r="FB10429" t="s">
        <v>57</v>
      </c>
      <c r="FC10429" t="s">
        <v>37</v>
      </c>
      <c r="FD10429" t="s">
        <v>37</v>
      </c>
      <c r="FE10429" t="s">
        <v>37</v>
      </c>
      <c r="FF10429" t="s">
        <v>68</v>
      </c>
      <c r="FG10429" t="s">
        <v>76</v>
      </c>
      <c r="FH10429" t="s">
        <v>64</v>
      </c>
      <c r="FI10429">
        <v>173</v>
      </c>
      <c r="FJ10429">
        <v>2</v>
      </c>
      <c r="FK10429">
        <v>999</v>
      </c>
      <c r="FL10429">
        <v>0</v>
      </c>
      <c r="FM10429" t="s">
        <v>41</v>
      </c>
      <c r="FN10429">
        <v>-1.8</v>
      </c>
      <c r="FO10429">
        <v>93.075000000000003</v>
      </c>
      <c r="FP10429">
        <v>-47.1</v>
      </c>
      <c r="FQ10429">
        <v>1.4</v>
      </c>
      <c r="FR10429">
        <v>5099.1000000000004</v>
      </c>
      <c r="FS10429" t="s">
        <v>37</v>
      </c>
    </row>
    <row r="10430" spans="155:175" x14ac:dyDescent="0.25">
      <c r="EY10430">
        <v>64</v>
      </c>
      <c r="EZ10430" t="s">
        <v>54</v>
      </c>
      <c r="FA10430" t="s">
        <v>35</v>
      </c>
      <c r="FB10430" t="s">
        <v>57</v>
      </c>
      <c r="FC10430" t="s">
        <v>37</v>
      </c>
      <c r="FD10430" t="s">
        <v>37</v>
      </c>
      <c r="FE10430" t="s">
        <v>37</v>
      </c>
      <c r="FF10430" t="s">
        <v>38</v>
      </c>
      <c r="FG10430" t="s">
        <v>76</v>
      </c>
      <c r="FH10430" t="s">
        <v>40</v>
      </c>
      <c r="FI10430">
        <v>227</v>
      </c>
      <c r="FJ10430">
        <v>3</v>
      </c>
      <c r="FK10430">
        <v>999</v>
      </c>
      <c r="FL10430">
        <v>0</v>
      </c>
      <c r="FM10430" t="s">
        <v>41</v>
      </c>
      <c r="FN10430">
        <v>-1.8</v>
      </c>
      <c r="FO10430">
        <v>93.075000000000003</v>
      </c>
      <c r="FP10430">
        <v>-47.1</v>
      </c>
      <c r="FQ10430">
        <v>1.3919999999999999</v>
      </c>
      <c r="FR10430">
        <v>5099.1000000000004</v>
      </c>
      <c r="FS10430" t="s">
        <v>37</v>
      </c>
    </row>
    <row r="10431" spans="155:175" x14ac:dyDescent="0.25">
      <c r="EY10431">
        <v>64</v>
      </c>
      <c r="EZ10431" t="s">
        <v>56</v>
      </c>
      <c r="FA10431" t="s">
        <v>35</v>
      </c>
      <c r="FB10431" t="s">
        <v>57</v>
      </c>
      <c r="FC10431" t="s">
        <v>37</v>
      </c>
      <c r="FD10431" t="s">
        <v>42</v>
      </c>
      <c r="FE10431" t="s">
        <v>37</v>
      </c>
      <c r="FF10431" t="s">
        <v>68</v>
      </c>
      <c r="FG10431" t="s">
        <v>69</v>
      </c>
      <c r="FH10431" t="s">
        <v>61</v>
      </c>
      <c r="FI10431">
        <v>248</v>
      </c>
      <c r="FJ10431">
        <v>1</v>
      </c>
      <c r="FK10431">
        <v>999</v>
      </c>
      <c r="FL10431">
        <v>2</v>
      </c>
      <c r="FM10431" t="s">
        <v>71</v>
      </c>
      <c r="FN10431">
        <v>-2.9</v>
      </c>
      <c r="FO10431">
        <v>92.200999999999993</v>
      </c>
      <c r="FP10431">
        <v>-31.4</v>
      </c>
      <c r="FQ10431">
        <v>0.88400000000000001</v>
      </c>
      <c r="FR10431">
        <v>5076.2</v>
      </c>
      <c r="FS10431" t="s">
        <v>37</v>
      </c>
    </row>
    <row r="10432" spans="155:175" x14ac:dyDescent="0.25">
      <c r="EY10432">
        <v>64</v>
      </c>
      <c r="EZ10432" t="s">
        <v>54</v>
      </c>
      <c r="FA10432" t="s">
        <v>35</v>
      </c>
      <c r="FB10432" t="s">
        <v>57</v>
      </c>
      <c r="FC10432" t="s">
        <v>37</v>
      </c>
      <c r="FD10432" t="s">
        <v>37</v>
      </c>
      <c r="FE10432" t="s">
        <v>37</v>
      </c>
      <c r="FF10432" t="s">
        <v>38</v>
      </c>
      <c r="FG10432" t="s">
        <v>69</v>
      </c>
      <c r="FH10432" t="s">
        <v>40</v>
      </c>
      <c r="FI10432">
        <v>133</v>
      </c>
      <c r="FJ10432">
        <v>1</v>
      </c>
      <c r="FK10432">
        <v>999</v>
      </c>
      <c r="FL10432">
        <v>0</v>
      </c>
      <c r="FM10432" t="s">
        <v>41</v>
      </c>
      <c r="FN10432">
        <v>-2.9</v>
      </c>
      <c r="FO10432">
        <v>92.200999999999993</v>
      </c>
      <c r="FP10432">
        <v>-31.4</v>
      </c>
      <c r="FQ10432">
        <v>0.88400000000000001</v>
      </c>
      <c r="FR10432">
        <v>5076.2</v>
      </c>
      <c r="FS10432" t="s">
        <v>37</v>
      </c>
    </row>
    <row r="10433" spans="155:175" x14ac:dyDescent="0.25">
      <c r="EY10433">
        <v>64</v>
      </c>
      <c r="EZ10433" t="s">
        <v>54</v>
      </c>
      <c r="FA10433" t="s">
        <v>35</v>
      </c>
      <c r="FB10433" t="s">
        <v>57</v>
      </c>
      <c r="FC10433" t="s">
        <v>37</v>
      </c>
      <c r="FD10433" t="s">
        <v>37</v>
      </c>
      <c r="FE10433" t="s">
        <v>37</v>
      </c>
      <c r="FF10433" t="s">
        <v>68</v>
      </c>
      <c r="FG10433" t="s">
        <v>69</v>
      </c>
      <c r="FH10433" t="s">
        <v>64</v>
      </c>
      <c r="FI10433">
        <v>102</v>
      </c>
      <c r="FJ10433">
        <v>1</v>
      </c>
      <c r="FK10433">
        <v>999</v>
      </c>
      <c r="FL10433">
        <v>1</v>
      </c>
      <c r="FM10433" t="s">
        <v>71</v>
      </c>
      <c r="FN10433">
        <v>-2.9</v>
      </c>
      <c r="FO10433">
        <v>92.200999999999993</v>
      </c>
      <c r="FP10433">
        <v>-31.4</v>
      </c>
      <c r="FQ10433">
        <v>0.84899999999999998</v>
      </c>
      <c r="FR10433">
        <v>5076.2</v>
      </c>
      <c r="FS10433" t="s">
        <v>37</v>
      </c>
    </row>
    <row r="10434" spans="155:175" x14ac:dyDescent="0.25">
      <c r="EY10434">
        <v>64</v>
      </c>
      <c r="EZ10434" t="s">
        <v>54</v>
      </c>
      <c r="FA10434" t="s">
        <v>35</v>
      </c>
      <c r="FB10434" t="s">
        <v>57</v>
      </c>
      <c r="FC10434" t="s">
        <v>37</v>
      </c>
      <c r="FD10434" t="s">
        <v>42</v>
      </c>
      <c r="FE10434" t="s">
        <v>42</v>
      </c>
      <c r="FF10434" t="s">
        <v>68</v>
      </c>
      <c r="FG10434" t="s">
        <v>69</v>
      </c>
      <c r="FH10434" t="s">
        <v>64</v>
      </c>
      <c r="FI10434">
        <v>146</v>
      </c>
      <c r="FJ10434">
        <v>1</v>
      </c>
      <c r="FK10434">
        <v>999</v>
      </c>
      <c r="FL10434">
        <v>1</v>
      </c>
      <c r="FM10434" t="s">
        <v>71</v>
      </c>
      <c r="FN10434">
        <v>-2.9</v>
      </c>
      <c r="FO10434">
        <v>92.200999999999993</v>
      </c>
      <c r="FP10434">
        <v>-31.4</v>
      </c>
      <c r="FQ10434">
        <v>0.84899999999999998</v>
      </c>
      <c r="FR10434">
        <v>5076.2</v>
      </c>
      <c r="FS10434" t="s">
        <v>37</v>
      </c>
    </row>
    <row r="10435" spans="155:175" x14ac:dyDescent="0.25">
      <c r="EY10435">
        <v>64</v>
      </c>
      <c r="EZ10435" t="s">
        <v>46</v>
      </c>
      <c r="FA10435" t="s">
        <v>35</v>
      </c>
      <c r="FB10435" t="s">
        <v>57</v>
      </c>
      <c r="FC10435" t="s">
        <v>37</v>
      </c>
      <c r="FD10435" t="s">
        <v>37</v>
      </c>
      <c r="FE10435" t="s">
        <v>42</v>
      </c>
      <c r="FF10435" t="s">
        <v>68</v>
      </c>
      <c r="FG10435" t="s">
        <v>74</v>
      </c>
      <c r="FH10435" t="s">
        <v>63</v>
      </c>
      <c r="FI10435">
        <v>1804</v>
      </c>
      <c r="FJ10435">
        <v>3</v>
      </c>
      <c r="FK10435">
        <v>999</v>
      </c>
      <c r="FL10435">
        <v>0</v>
      </c>
      <c r="FM10435" t="s">
        <v>41</v>
      </c>
      <c r="FN10435">
        <v>-3</v>
      </c>
      <c r="FO10435">
        <v>92.712999999999994</v>
      </c>
      <c r="FP10435">
        <v>-33</v>
      </c>
      <c r="FQ10435">
        <v>0.72</v>
      </c>
      <c r="FR10435">
        <v>5023.5</v>
      </c>
      <c r="FS10435" t="s">
        <v>37</v>
      </c>
    </row>
    <row r="10436" spans="155:175" x14ac:dyDescent="0.25">
      <c r="EY10436">
        <v>64</v>
      </c>
      <c r="EZ10436" t="s">
        <v>55</v>
      </c>
      <c r="FA10436" t="s">
        <v>53</v>
      </c>
      <c r="FB10436" t="s">
        <v>57</v>
      </c>
      <c r="FC10436" t="s">
        <v>37</v>
      </c>
      <c r="FD10436" t="s">
        <v>37</v>
      </c>
      <c r="FE10436" t="s">
        <v>42</v>
      </c>
      <c r="FF10436" t="s">
        <v>68</v>
      </c>
      <c r="FG10436" t="s">
        <v>74</v>
      </c>
      <c r="FH10436" t="s">
        <v>63</v>
      </c>
      <c r="FI10436">
        <v>421</v>
      </c>
      <c r="FJ10436">
        <v>1</v>
      </c>
      <c r="FK10436">
        <v>999</v>
      </c>
      <c r="FL10436">
        <v>1</v>
      </c>
      <c r="FM10436" t="s">
        <v>71</v>
      </c>
      <c r="FN10436">
        <v>-3</v>
      </c>
      <c r="FO10436">
        <v>92.712999999999994</v>
      </c>
      <c r="FP10436">
        <v>-33</v>
      </c>
      <c r="FQ10436">
        <v>0.72</v>
      </c>
      <c r="FR10436">
        <v>5023.5</v>
      </c>
      <c r="FS10436" t="s">
        <v>37</v>
      </c>
    </row>
    <row r="10437" spans="155:175" x14ac:dyDescent="0.25">
      <c r="EY10437">
        <v>64</v>
      </c>
      <c r="EZ10437" t="s">
        <v>54</v>
      </c>
      <c r="FA10437" t="s">
        <v>35</v>
      </c>
      <c r="FB10437" t="s">
        <v>57</v>
      </c>
      <c r="FC10437" t="s">
        <v>37</v>
      </c>
      <c r="FD10437" t="s">
        <v>37</v>
      </c>
      <c r="FE10437" t="s">
        <v>37</v>
      </c>
      <c r="FF10437" t="s">
        <v>68</v>
      </c>
      <c r="FG10437" t="s">
        <v>75</v>
      </c>
      <c r="FH10437" t="s">
        <v>64</v>
      </c>
      <c r="FI10437">
        <v>158</v>
      </c>
      <c r="FJ10437">
        <v>1</v>
      </c>
      <c r="FK10437">
        <v>3</v>
      </c>
      <c r="FL10437">
        <v>2</v>
      </c>
      <c r="FM10437" t="s">
        <v>73</v>
      </c>
      <c r="FN10437">
        <v>-1.8</v>
      </c>
      <c r="FO10437">
        <v>93.369</v>
      </c>
      <c r="FP10437">
        <v>-34.799999999999997</v>
      </c>
      <c r="FQ10437">
        <v>0.65300000000000002</v>
      </c>
      <c r="FR10437">
        <v>5008.7</v>
      </c>
      <c r="FS10437" t="s">
        <v>37</v>
      </c>
    </row>
    <row r="10438" spans="155:175" x14ac:dyDescent="0.25">
      <c r="EY10438">
        <v>65</v>
      </c>
      <c r="EZ10438" t="s">
        <v>54</v>
      </c>
      <c r="FA10438" t="s">
        <v>35</v>
      </c>
      <c r="FB10438" t="s">
        <v>57</v>
      </c>
      <c r="FC10438" t="s">
        <v>37</v>
      </c>
      <c r="FD10438" t="s">
        <v>42</v>
      </c>
      <c r="FE10438" t="s">
        <v>37</v>
      </c>
      <c r="FF10438" t="s">
        <v>68</v>
      </c>
      <c r="FG10438" t="s">
        <v>76</v>
      </c>
      <c r="FH10438" t="s">
        <v>40</v>
      </c>
      <c r="FI10438">
        <v>147</v>
      </c>
      <c r="FJ10438">
        <v>1</v>
      </c>
      <c r="FK10438">
        <v>999</v>
      </c>
      <c r="FL10438">
        <v>0</v>
      </c>
      <c r="FM10438" t="s">
        <v>41</v>
      </c>
      <c r="FN10438">
        <v>-1.8</v>
      </c>
      <c r="FO10438">
        <v>93.075000000000003</v>
      </c>
      <c r="FP10438">
        <v>-47.1</v>
      </c>
      <c r="FQ10438">
        <v>1.466</v>
      </c>
      <c r="FR10438">
        <v>5099.1000000000004</v>
      </c>
      <c r="FS10438" t="s">
        <v>37</v>
      </c>
    </row>
    <row r="10439" spans="155:175" x14ac:dyDescent="0.25">
      <c r="EY10439">
        <v>65</v>
      </c>
      <c r="EZ10439" t="s">
        <v>46</v>
      </c>
      <c r="FA10439" t="s">
        <v>35</v>
      </c>
      <c r="FB10439" t="s">
        <v>57</v>
      </c>
      <c r="FC10439" t="s">
        <v>37</v>
      </c>
      <c r="FD10439" t="s">
        <v>42</v>
      </c>
      <c r="FE10439" t="s">
        <v>37</v>
      </c>
      <c r="FF10439" t="s">
        <v>68</v>
      </c>
      <c r="FG10439" t="s">
        <v>70</v>
      </c>
      <c r="FH10439" t="s">
        <v>63</v>
      </c>
      <c r="FI10439">
        <v>120</v>
      </c>
      <c r="FJ10439">
        <v>1</v>
      </c>
      <c r="FK10439">
        <v>999</v>
      </c>
      <c r="FL10439">
        <v>0</v>
      </c>
      <c r="FM10439" t="s">
        <v>41</v>
      </c>
      <c r="FN10439">
        <v>-3.4</v>
      </c>
      <c r="FO10439">
        <v>92.430999999999997</v>
      </c>
      <c r="FP10439">
        <v>-26.9</v>
      </c>
      <c r="FQ10439">
        <v>0.754</v>
      </c>
      <c r="FR10439">
        <v>5017.5</v>
      </c>
      <c r="FS10439" t="s">
        <v>37</v>
      </c>
    </row>
    <row r="10440" spans="155:175" x14ac:dyDescent="0.25">
      <c r="EY10440">
        <v>65</v>
      </c>
      <c r="EZ10440" t="s">
        <v>46</v>
      </c>
      <c r="FA10440" t="s">
        <v>53</v>
      </c>
      <c r="FB10440" t="s">
        <v>57</v>
      </c>
      <c r="FC10440" t="s">
        <v>37</v>
      </c>
      <c r="FD10440" t="s">
        <v>37</v>
      </c>
      <c r="FE10440" t="s">
        <v>37</v>
      </c>
      <c r="FF10440" t="s">
        <v>68</v>
      </c>
      <c r="FG10440" t="s">
        <v>72</v>
      </c>
      <c r="FH10440" t="s">
        <v>64</v>
      </c>
      <c r="FI10440">
        <v>142</v>
      </c>
      <c r="FJ10440">
        <v>2</v>
      </c>
      <c r="FK10440">
        <v>999</v>
      </c>
      <c r="FL10440">
        <v>0</v>
      </c>
      <c r="FM10440" t="s">
        <v>41</v>
      </c>
      <c r="FN10440">
        <v>-3.4</v>
      </c>
      <c r="FO10440">
        <v>92.649000000000001</v>
      </c>
      <c r="FP10440">
        <v>-30.1</v>
      </c>
      <c r="FQ10440">
        <v>0.71799999999999997</v>
      </c>
      <c r="FR10440">
        <v>5017.5</v>
      </c>
      <c r="FS10440" t="s">
        <v>37</v>
      </c>
    </row>
    <row r="10441" spans="155:175" x14ac:dyDescent="0.25">
      <c r="EY10441">
        <v>66</v>
      </c>
      <c r="EZ10441" t="s">
        <v>54</v>
      </c>
      <c r="FA10441" t="s">
        <v>52</v>
      </c>
      <c r="FB10441" t="s">
        <v>57</v>
      </c>
      <c r="FC10441" t="s">
        <v>37</v>
      </c>
      <c r="FD10441" t="s">
        <v>42</v>
      </c>
      <c r="FE10441" t="s">
        <v>37</v>
      </c>
      <c r="FF10441" t="s">
        <v>68</v>
      </c>
      <c r="FG10441" t="s">
        <v>76</v>
      </c>
      <c r="FH10441" t="s">
        <v>61</v>
      </c>
      <c r="FI10441">
        <v>411</v>
      </c>
      <c r="FJ10441">
        <v>1</v>
      </c>
      <c r="FK10441">
        <v>999</v>
      </c>
      <c r="FL10441">
        <v>0</v>
      </c>
      <c r="FM10441" t="s">
        <v>41</v>
      </c>
      <c r="FN10441">
        <v>-1.8</v>
      </c>
      <c r="FO10441">
        <v>93.075000000000003</v>
      </c>
      <c r="FP10441">
        <v>-47.1</v>
      </c>
      <c r="FQ10441">
        <v>1.4530000000000001</v>
      </c>
      <c r="FR10441">
        <v>5099.1000000000004</v>
      </c>
      <c r="FS10441" t="s">
        <v>37</v>
      </c>
    </row>
    <row r="10442" spans="155:175" x14ac:dyDescent="0.25">
      <c r="EY10442">
        <v>66</v>
      </c>
      <c r="EZ10442" t="s">
        <v>55</v>
      </c>
      <c r="FA10442" t="s">
        <v>35</v>
      </c>
      <c r="FB10442" t="s">
        <v>57</v>
      </c>
      <c r="FC10442" t="s">
        <v>37</v>
      </c>
      <c r="FD10442" t="s">
        <v>37</v>
      </c>
      <c r="FE10442" t="s">
        <v>37</v>
      </c>
      <c r="FF10442" t="s">
        <v>68</v>
      </c>
      <c r="FG10442" t="s">
        <v>39</v>
      </c>
      <c r="FH10442" t="s">
        <v>40</v>
      </c>
      <c r="FI10442">
        <v>98</v>
      </c>
      <c r="FJ10442">
        <v>4</v>
      </c>
      <c r="FK10442">
        <v>3</v>
      </c>
      <c r="FL10442">
        <v>1</v>
      </c>
      <c r="FM10442" t="s">
        <v>73</v>
      </c>
      <c r="FN10442">
        <v>-1.8</v>
      </c>
      <c r="FO10442">
        <v>92.893000000000001</v>
      </c>
      <c r="FP10442">
        <v>-46.2</v>
      </c>
      <c r="FQ10442">
        <v>1.3540000000000001</v>
      </c>
      <c r="FR10442">
        <v>5099.1000000000004</v>
      </c>
      <c r="FS10442" t="s">
        <v>37</v>
      </c>
    </row>
    <row r="10443" spans="155:175" x14ac:dyDescent="0.25">
      <c r="EY10443">
        <v>66</v>
      </c>
      <c r="EZ10443" t="s">
        <v>46</v>
      </c>
      <c r="FA10443" t="s">
        <v>35</v>
      </c>
      <c r="FB10443" t="s">
        <v>57</v>
      </c>
      <c r="FC10443" t="s">
        <v>37</v>
      </c>
      <c r="FD10443" t="s">
        <v>37</v>
      </c>
      <c r="FE10443" t="s">
        <v>37</v>
      </c>
      <c r="FF10443" t="s">
        <v>68</v>
      </c>
      <c r="FG10443" t="s">
        <v>69</v>
      </c>
      <c r="FH10443" t="s">
        <v>40</v>
      </c>
      <c r="FI10443">
        <v>489</v>
      </c>
      <c r="FJ10443">
        <v>2</v>
      </c>
      <c r="FK10443">
        <v>4</v>
      </c>
      <c r="FL10443">
        <v>1</v>
      </c>
      <c r="FM10443" t="s">
        <v>73</v>
      </c>
      <c r="FN10443">
        <v>-2.9</v>
      </c>
      <c r="FO10443">
        <v>92.200999999999993</v>
      </c>
      <c r="FP10443">
        <v>-31.4</v>
      </c>
      <c r="FQ10443">
        <v>0.88400000000000001</v>
      </c>
      <c r="FR10443">
        <v>5076.2</v>
      </c>
      <c r="FS10443" t="s">
        <v>37</v>
      </c>
    </row>
    <row r="10444" spans="155:175" x14ac:dyDescent="0.25">
      <c r="EY10444">
        <v>66</v>
      </c>
      <c r="EZ10444" t="s">
        <v>54</v>
      </c>
      <c r="FA10444" t="s">
        <v>35</v>
      </c>
      <c r="FB10444" t="s">
        <v>57</v>
      </c>
      <c r="FC10444" t="s">
        <v>37</v>
      </c>
      <c r="FD10444" t="s">
        <v>37</v>
      </c>
      <c r="FE10444" t="s">
        <v>42</v>
      </c>
      <c r="FF10444" t="s">
        <v>68</v>
      </c>
      <c r="FG10444" t="s">
        <v>69</v>
      </c>
      <c r="FH10444" t="s">
        <v>40</v>
      </c>
      <c r="FI10444">
        <v>315</v>
      </c>
      <c r="FJ10444">
        <v>1</v>
      </c>
      <c r="FK10444">
        <v>999</v>
      </c>
      <c r="FL10444">
        <v>0</v>
      </c>
      <c r="FM10444" t="s">
        <v>41</v>
      </c>
      <c r="FN10444">
        <v>-2.9</v>
      </c>
      <c r="FO10444">
        <v>92.200999999999993</v>
      </c>
      <c r="FP10444">
        <v>-31.4</v>
      </c>
      <c r="FQ10444">
        <v>0.84299999999999997</v>
      </c>
      <c r="FR10444">
        <v>5076.2</v>
      </c>
      <c r="FS10444" t="s">
        <v>37</v>
      </c>
    </row>
    <row r="10445" spans="155:175" x14ac:dyDescent="0.25">
      <c r="EY10445">
        <v>66</v>
      </c>
      <c r="EZ10445" t="s">
        <v>46</v>
      </c>
      <c r="FA10445" t="s">
        <v>35</v>
      </c>
      <c r="FB10445" t="s">
        <v>57</v>
      </c>
      <c r="FC10445" t="s">
        <v>37</v>
      </c>
      <c r="FD10445" t="s">
        <v>37</v>
      </c>
      <c r="FE10445" t="s">
        <v>37</v>
      </c>
      <c r="FF10445" t="s">
        <v>68</v>
      </c>
      <c r="FG10445" t="s">
        <v>77</v>
      </c>
      <c r="FH10445" t="s">
        <v>61</v>
      </c>
      <c r="FI10445">
        <v>39</v>
      </c>
      <c r="FJ10445">
        <v>1</v>
      </c>
      <c r="FK10445">
        <v>999</v>
      </c>
      <c r="FL10445">
        <v>0</v>
      </c>
      <c r="FM10445" t="s">
        <v>41</v>
      </c>
      <c r="FN10445">
        <v>-3.4</v>
      </c>
      <c r="FO10445">
        <v>92.379000000000005</v>
      </c>
      <c r="FP10445">
        <v>-29.8</v>
      </c>
      <c r="FQ10445">
        <v>0.77</v>
      </c>
      <c r="FR10445">
        <v>5017.5</v>
      </c>
      <c r="FS10445" t="s">
        <v>37</v>
      </c>
    </row>
    <row r="10446" spans="155:175" x14ac:dyDescent="0.25">
      <c r="EY10446">
        <v>67</v>
      </c>
      <c r="EZ10446" t="s">
        <v>54</v>
      </c>
      <c r="FA10446" t="s">
        <v>52</v>
      </c>
      <c r="FB10446" t="s">
        <v>57</v>
      </c>
      <c r="FC10446" t="s">
        <v>37</v>
      </c>
      <c r="FD10446" t="s">
        <v>42</v>
      </c>
      <c r="FE10446" t="s">
        <v>42</v>
      </c>
      <c r="FF10446" t="s">
        <v>68</v>
      </c>
      <c r="FG10446" t="s">
        <v>75</v>
      </c>
      <c r="FH10446" t="s">
        <v>40</v>
      </c>
      <c r="FI10446">
        <v>70</v>
      </c>
      <c r="FJ10446">
        <v>22</v>
      </c>
      <c r="FK10446">
        <v>999</v>
      </c>
      <c r="FL10446">
        <v>0</v>
      </c>
      <c r="FM10446" t="s">
        <v>41</v>
      </c>
      <c r="FN10446">
        <v>-1.8</v>
      </c>
      <c r="FO10446">
        <v>92.843000000000004</v>
      </c>
      <c r="FP10446">
        <v>-50</v>
      </c>
      <c r="FQ10446">
        <v>1.7030000000000001</v>
      </c>
      <c r="FR10446">
        <v>5099.1000000000004</v>
      </c>
      <c r="FS10446" t="s">
        <v>37</v>
      </c>
    </row>
    <row r="10447" spans="155:175" x14ac:dyDescent="0.25">
      <c r="EY10447">
        <v>67</v>
      </c>
      <c r="EZ10447" t="s">
        <v>54</v>
      </c>
      <c r="FA10447" t="s">
        <v>35</v>
      </c>
      <c r="FB10447" t="s">
        <v>57</v>
      </c>
      <c r="FC10447" t="s">
        <v>37</v>
      </c>
      <c r="FD10447" t="s">
        <v>42</v>
      </c>
      <c r="FE10447" t="s">
        <v>37</v>
      </c>
      <c r="FF10447" t="s">
        <v>38</v>
      </c>
      <c r="FG10447" t="s">
        <v>76</v>
      </c>
      <c r="FH10447" t="s">
        <v>63</v>
      </c>
      <c r="FI10447">
        <v>126</v>
      </c>
      <c r="FJ10447">
        <v>4</v>
      </c>
      <c r="FK10447">
        <v>999</v>
      </c>
      <c r="FL10447">
        <v>0</v>
      </c>
      <c r="FM10447" t="s">
        <v>41</v>
      </c>
      <c r="FN10447">
        <v>-1.8</v>
      </c>
      <c r="FO10447">
        <v>93.075000000000003</v>
      </c>
      <c r="FP10447">
        <v>-47.1</v>
      </c>
      <c r="FQ10447">
        <v>1.4350000000000001</v>
      </c>
      <c r="FR10447">
        <v>5099.1000000000004</v>
      </c>
      <c r="FS10447" t="s">
        <v>37</v>
      </c>
    </row>
    <row r="10448" spans="155:175" x14ac:dyDescent="0.25">
      <c r="EY10448">
        <v>67</v>
      </c>
      <c r="EZ10448" t="s">
        <v>54</v>
      </c>
      <c r="FA10448" t="s">
        <v>35</v>
      </c>
      <c r="FB10448" t="s">
        <v>57</v>
      </c>
      <c r="FC10448" t="s">
        <v>37</v>
      </c>
      <c r="FD10448" t="s">
        <v>37</v>
      </c>
      <c r="FE10448" t="s">
        <v>37</v>
      </c>
      <c r="FF10448" t="s">
        <v>68</v>
      </c>
      <c r="FG10448" t="s">
        <v>69</v>
      </c>
      <c r="FH10448" t="s">
        <v>61</v>
      </c>
      <c r="FI10448">
        <v>201</v>
      </c>
      <c r="FJ10448">
        <v>1</v>
      </c>
      <c r="FK10448">
        <v>999</v>
      </c>
      <c r="FL10448">
        <v>1</v>
      </c>
      <c r="FM10448" t="s">
        <v>71</v>
      </c>
      <c r="FN10448">
        <v>-2.9</v>
      </c>
      <c r="FO10448">
        <v>92.200999999999993</v>
      </c>
      <c r="FP10448">
        <v>-31.4</v>
      </c>
      <c r="FQ10448">
        <v>0.88300000000000001</v>
      </c>
      <c r="FR10448">
        <v>5076.2</v>
      </c>
      <c r="FS10448" t="s">
        <v>37</v>
      </c>
    </row>
    <row r="10449" spans="155:175" x14ac:dyDescent="0.25">
      <c r="EY10449">
        <v>67</v>
      </c>
      <c r="EZ10449" t="s">
        <v>54</v>
      </c>
      <c r="FA10449" t="s">
        <v>53</v>
      </c>
      <c r="FB10449" t="s">
        <v>57</v>
      </c>
      <c r="FC10449" t="s">
        <v>37</v>
      </c>
      <c r="FD10449" t="s">
        <v>42</v>
      </c>
      <c r="FE10449" t="s">
        <v>37</v>
      </c>
      <c r="FF10449" t="s">
        <v>68</v>
      </c>
      <c r="FG10449" t="s">
        <v>69</v>
      </c>
      <c r="FH10449" t="s">
        <v>62</v>
      </c>
      <c r="FI10449">
        <v>89</v>
      </c>
      <c r="FJ10449">
        <v>5</v>
      </c>
      <c r="FK10449">
        <v>999</v>
      </c>
      <c r="FL10449">
        <v>1</v>
      </c>
      <c r="FM10449" t="s">
        <v>71</v>
      </c>
      <c r="FN10449">
        <v>-2.9</v>
      </c>
      <c r="FO10449">
        <v>92.200999999999993</v>
      </c>
      <c r="FP10449">
        <v>-31.4</v>
      </c>
      <c r="FQ10449">
        <v>0.83399999999999996</v>
      </c>
      <c r="FR10449">
        <v>5076.2</v>
      </c>
      <c r="FS10449" t="s">
        <v>37</v>
      </c>
    </row>
    <row r="10450" spans="155:175" x14ac:dyDescent="0.25">
      <c r="EY10450">
        <v>67</v>
      </c>
      <c r="EZ10450" t="s">
        <v>58</v>
      </c>
      <c r="FA10450" t="s">
        <v>35</v>
      </c>
      <c r="FB10450" t="s">
        <v>57</v>
      </c>
      <c r="FC10450" t="s">
        <v>37</v>
      </c>
      <c r="FD10450" t="s">
        <v>42</v>
      </c>
      <c r="FE10450" t="s">
        <v>37</v>
      </c>
      <c r="FF10450" t="s">
        <v>68</v>
      </c>
      <c r="FG10450" t="s">
        <v>72</v>
      </c>
      <c r="FH10450" t="s">
        <v>61</v>
      </c>
      <c r="FI10450">
        <v>68</v>
      </c>
      <c r="FJ10450">
        <v>4</v>
      </c>
      <c r="FK10450">
        <v>999</v>
      </c>
      <c r="FL10450">
        <v>1</v>
      </c>
      <c r="FM10450" t="s">
        <v>71</v>
      </c>
      <c r="FN10450">
        <v>-3.4</v>
      </c>
      <c r="FO10450">
        <v>92.649000000000001</v>
      </c>
      <c r="FP10450">
        <v>-30.1</v>
      </c>
      <c r="FQ10450">
        <v>0.72</v>
      </c>
      <c r="FR10450">
        <v>5017.5</v>
      </c>
      <c r="FS10450" t="s">
        <v>37</v>
      </c>
    </row>
    <row r="10451" spans="155:175" x14ac:dyDescent="0.25">
      <c r="EY10451">
        <v>68</v>
      </c>
      <c r="EZ10451" t="s">
        <v>54</v>
      </c>
      <c r="FA10451" t="s">
        <v>35</v>
      </c>
      <c r="FB10451" t="s">
        <v>57</v>
      </c>
      <c r="FC10451" t="s">
        <v>37</v>
      </c>
      <c r="FD10451" t="s">
        <v>42</v>
      </c>
      <c r="FE10451" t="s">
        <v>42</v>
      </c>
      <c r="FF10451" t="s">
        <v>68</v>
      </c>
      <c r="FG10451" t="s">
        <v>39</v>
      </c>
      <c r="FH10451" t="s">
        <v>62</v>
      </c>
      <c r="FI10451">
        <v>145</v>
      </c>
      <c r="FJ10451">
        <v>2</v>
      </c>
      <c r="FK10451">
        <v>999</v>
      </c>
      <c r="FL10451">
        <v>0</v>
      </c>
      <c r="FM10451" t="s">
        <v>41</v>
      </c>
      <c r="FN10451">
        <v>-1.8</v>
      </c>
      <c r="FO10451">
        <v>92.893000000000001</v>
      </c>
      <c r="FP10451">
        <v>-46.2</v>
      </c>
      <c r="FQ10451">
        <v>1.27</v>
      </c>
      <c r="FR10451">
        <v>5099.1000000000004</v>
      </c>
      <c r="FS10451" t="s">
        <v>37</v>
      </c>
    </row>
    <row r="10452" spans="155:175" x14ac:dyDescent="0.25">
      <c r="EY10452">
        <v>68</v>
      </c>
      <c r="EZ10452" t="s">
        <v>54</v>
      </c>
      <c r="FA10452" t="s">
        <v>52</v>
      </c>
      <c r="FB10452" t="s">
        <v>57</v>
      </c>
      <c r="FC10452" t="s">
        <v>37</v>
      </c>
      <c r="FD10452" t="s">
        <v>42</v>
      </c>
      <c r="FE10452" t="s">
        <v>37</v>
      </c>
      <c r="FF10452" t="s">
        <v>68</v>
      </c>
      <c r="FG10452" t="s">
        <v>77</v>
      </c>
      <c r="FH10452" t="s">
        <v>64</v>
      </c>
      <c r="FI10452">
        <v>81</v>
      </c>
      <c r="FJ10452">
        <v>1</v>
      </c>
      <c r="FK10452">
        <v>3</v>
      </c>
      <c r="FL10452">
        <v>1</v>
      </c>
      <c r="FM10452" t="s">
        <v>73</v>
      </c>
      <c r="FN10452">
        <v>-3.4</v>
      </c>
      <c r="FO10452">
        <v>92.379000000000005</v>
      </c>
      <c r="FP10452">
        <v>-29.8</v>
      </c>
      <c r="FQ10452">
        <v>0.74099999999999999</v>
      </c>
      <c r="FR10452">
        <v>5017.5</v>
      </c>
      <c r="FS10452" t="s">
        <v>37</v>
      </c>
    </row>
    <row r="10453" spans="155:175" x14ac:dyDescent="0.25">
      <c r="EY10453">
        <v>68</v>
      </c>
      <c r="EZ10453" t="s">
        <v>54</v>
      </c>
      <c r="FA10453" t="s">
        <v>52</v>
      </c>
      <c r="FB10453" t="s">
        <v>57</v>
      </c>
      <c r="FC10453" t="s">
        <v>37</v>
      </c>
      <c r="FD10453" t="s">
        <v>42</v>
      </c>
      <c r="FE10453" t="s">
        <v>37</v>
      </c>
      <c r="FF10453" t="s">
        <v>68</v>
      </c>
      <c r="FG10453" t="s">
        <v>77</v>
      </c>
      <c r="FH10453" t="s">
        <v>64</v>
      </c>
      <c r="FI10453">
        <v>139</v>
      </c>
      <c r="FJ10453">
        <v>1</v>
      </c>
      <c r="FK10453">
        <v>999</v>
      </c>
      <c r="FL10453">
        <v>0</v>
      </c>
      <c r="FM10453" t="s">
        <v>41</v>
      </c>
      <c r="FN10453">
        <v>-3.4</v>
      </c>
      <c r="FO10453">
        <v>92.379000000000005</v>
      </c>
      <c r="FP10453">
        <v>-29.8</v>
      </c>
      <c r="FQ10453">
        <v>0.74099999999999999</v>
      </c>
      <c r="FR10453">
        <v>5017.5</v>
      </c>
      <c r="FS10453" t="s">
        <v>37</v>
      </c>
    </row>
    <row r="10454" spans="155:175" x14ac:dyDescent="0.25">
      <c r="EY10454">
        <v>68</v>
      </c>
      <c r="EZ10454" t="s">
        <v>54</v>
      </c>
      <c r="FA10454" t="s">
        <v>52</v>
      </c>
      <c r="FB10454" t="s">
        <v>57</v>
      </c>
      <c r="FC10454" t="s">
        <v>37</v>
      </c>
      <c r="FD10454" t="s">
        <v>37</v>
      </c>
      <c r="FE10454" t="s">
        <v>37</v>
      </c>
      <c r="FF10454" t="s">
        <v>68</v>
      </c>
      <c r="FG10454" t="s">
        <v>77</v>
      </c>
      <c r="FH10454" t="s">
        <v>40</v>
      </c>
      <c r="FI10454">
        <v>500</v>
      </c>
      <c r="FJ10454">
        <v>2</v>
      </c>
      <c r="FK10454">
        <v>999</v>
      </c>
      <c r="FL10454">
        <v>1</v>
      </c>
      <c r="FM10454" t="s">
        <v>71</v>
      </c>
      <c r="FN10454">
        <v>-3.4</v>
      </c>
      <c r="FO10454">
        <v>92.379000000000005</v>
      </c>
      <c r="FP10454">
        <v>-29.8</v>
      </c>
      <c r="FQ10454">
        <v>0.73899999999999999</v>
      </c>
      <c r="FR10454">
        <v>5017.5</v>
      </c>
      <c r="FS10454" t="s">
        <v>37</v>
      </c>
    </row>
    <row r="10455" spans="155:175" x14ac:dyDescent="0.25">
      <c r="EY10455">
        <v>68</v>
      </c>
      <c r="EZ10455" t="s">
        <v>54</v>
      </c>
      <c r="FA10455" t="s">
        <v>52</v>
      </c>
      <c r="FB10455" t="s">
        <v>57</v>
      </c>
      <c r="FC10455" t="s">
        <v>37</v>
      </c>
      <c r="FD10455" t="s">
        <v>42</v>
      </c>
      <c r="FE10455" t="s">
        <v>37</v>
      </c>
      <c r="FF10455" t="s">
        <v>38</v>
      </c>
      <c r="FG10455" t="s">
        <v>77</v>
      </c>
      <c r="FH10455" t="s">
        <v>40</v>
      </c>
      <c r="FI10455">
        <v>80</v>
      </c>
      <c r="FJ10455">
        <v>3</v>
      </c>
      <c r="FK10455">
        <v>999</v>
      </c>
      <c r="FL10455">
        <v>0</v>
      </c>
      <c r="FM10455" t="s">
        <v>41</v>
      </c>
      <c r="FN10455">
        <v>-3.4</v>
      </c>
      <c r="FO10455">
        <v>92.379000000000005</v>
      </c>
      <c r="FP10455">
        <v>-29.8</v>
      </c>
      <c r="FQ10455">
        <v>0.73899999999999999</v>
      </c>
      <c r="FR10455">
        <v>5017.5</v>
      </c>
      <c r="FS10455" t="s">
        <v>37</v>
      </c>
    </row>
    <row r="10456" spans="155:175" x14ac:dyDescent="0.25">
      <c r="EY10456">
        <v>69</v>
      </c>
      <c r="EZ10456" t="s">
        <v>59</v>
      </c>
      <c r="FA10456" t="s">
        <v>35</v>
      </c>
      <c r="FB10456" t="s">
        <v>57</v>
      </c>
      <c r="FC10456" t="s">
        <v>37</v>
      </c>
      <c r="FD10456" t="s">
        <v>42</v>
      </c>
      <c r="FE10456" t="s">
        <v>37</v>
      </c>
      <c r="FF10456" t="s">
        <v>68</v>
      </c>
      <c r="FG10456" t="s">
        <v>69</v>
      </c>
      <c r="FH10456" t="s">
        <v>61</v>
      </c>
      <c r="FI10456">
        <v>93</v>
      </c>
      <c r="FJ10456">
        <v>1</v>
      </c>
      <c r="FK10456">
        <v>999</v>
      </c>
      <c r="FL10456">
        <v>1</v>
      </c>
      <c r="FM10456" t="s">
        <v>71</v>
      </c>
      <c r="FN10456">
        <v>-2.9</v>
      </c>
      <c r="FO10456">
        <v>92.200999999999993</v>
      </c>
      <c r="FP10456">
        <v>-31.4</v>
      </c>
      <c r="FQ10456">
        <v>0.88300000000000001</v>
      </c>
      <c r="FR10456">
        <v>5076.2</v>
      </c>
      <c r="FS10456" t="s">
        <v>37</v>
      </c>
    </row>
    <row r="10457" spans="155:175" x14ac:dyDescent="0.25">
      <c r="EY10457">
        <v>69</v>
      </c>
      <c r="EZ10457" t="s">
        <v>54</v>
      </c>
      <c r="FA10457" t="s">
        <v>35</v>
      </c>
      <c r="FB10457" t="s">
        <v>57</v>
      </c>
      <c r="FC10457" t="s">
        <v>37</v>
      </c>
      <c r="FD10457" t="s">
        <v>42</v>
      </c>
      <c r="FE10457" t="s">
        <v>37</v>
      </c>
      <c r="FF10457" t="s">
        <v>68</v>
      </c>
      <c r="FG10457" t="s">
        <v>77</v>
      </c>
      <c r="FH10457" t="s">
        <v>64</v>
      </c>
      <c r="FI10457">
        <v>324</v>
      </c>
      <c r="FJ10457">
        <v>8</v>
      </c>
      <c r="FK10457">
        <v>999</v>
      </c>
      <c r="FL10457">
        <v>0</v>
      </c>
      <c r="FM10457" t="s">
        <v>41</v>
      </c>
      <c r="FN10457">
        <v>-3.4</v>
      </c>
      <c r="FO10457">
        <v>92.379000000000005</v>
      </c>
      <c r="FP10457">
        <v>-29.8</v>
      </c>
      <c r="FQ10457">
        <v>0.77300000000000002</v>
      </c>
      <c r="FR10457">
        <v>5017.5</v>
      </c>
      <c r="FS10457" t="s">
        <v>37</v>
      </c>
    </row>
    <row r="10458" spans="155:175" x14ac:dyDescent="0.25">
      <c r="EY10458">
        <v>69</v>
      </c>
      <c r="EZ10458" t="s">
        <v>45</v>
      </c>
      <c r="FA10458" t="s">
        <v>35</v>
      </c>
      <c r="FB10458" t="s">
        <v>57</v>
      </c>
      <c r="FC10458" t="s">
        <v>37</v>
      </c>
      <c r="FD10458" t="s">
        <v>42</v>
      </c>
      <c r="FE10458" t="s">
        <v>42</v>
      </c>
      <c r="FF10458" t="s">
        <v>68</v>
      </c>
      <c r="FG10458" t="s">
        <v>77</v>
      </c>
      <c r="FH10458" t="s">
        <v>61</v>
      </c>
      <c r="FI10458">
        <v>109</v>
      </c>
      <c r="FJ10458">
        <v>2</v>
      </c>
      <c r="FK10458">
        <v>3</v>
      </c>
      <c r="FL10458">
        <v>1</v>
      </c>
      <c r="FM10458" t="s">
        <v>73</v>
      </c>
      <c r="FN10458">
        <v>-3.4</v>
      </c>
      <c r="FO10458">
        <v>92.379000000000005</v>
      </c>
      <c r="FP10458">
        <v>-29.8</v>
      </c>
      <c r="FQ10458">
        <v>0.77</v>
      </c>
      <c r="FR10458">
        <v>5017.5</v>
      </c>
      <c r="FS10458" t="s">
        <v>37</v>
      </c>
    </row>
    <row r="10459" spans="155:175" x14ac:dyDescent="0.25">
      <c r="EY10459">
        <v>69</v>
      </c>
      <c r="EZ10459" t="s">
        <v>54</v>
      </c>
      <c r="FA10459" t="s">
        <v>35</v>
      </c>
      <c r="FB10459" t="s">
        <v>57</v>
      </c>
      <c r="FC10459" t="s">
        <v>37</v>
      </c>
      <c r="FD10459" t="s">
        <v>42</v>
      </c>
      <c r="FE10459" t="s">
        <v>37</v>
      </c>
      <c r="FF10459" t="s">
        <v>68</v>
      </c>
      <c r="FG10459" t="s">
        <v>70</v>
      </c>
      <c r="FH10459" t="s">
        <v>63</v>
      </c>
      <c r="FI10459">
        <v>199</v>
      </c>
      <c r="FJ10459">
        <v>1</v>
      </c>
      <c r="FK10459">
        <v>999</v>
      </c>
      <c r="FL10459">
        <v>0</v>
      </c>
      <c r="FM10459" t="s">
        <v>41</v>
      </c>
      <c r="FN10459">
        <v>-3.4</v>
      </c>
      <c r="FO10459">
        <v>92.430999999999997</v>
      </c>
      <c r="FP10459">
        <v>-26.9</v>
      </c>
      <c r="FQ10459">
        <v>0.754</v>
      </c>
      <c r="FR10459">
        <v>5017.5</v>
      </c>
      <c r="FS10459" t="s">
        <v>37</v>
      </c>
    </row>
    <row r="10460" spans="155:175" x14ac:dyDescent="0.25">
      <c r="EY10460">
        <v>70</v>
      </c>
      <c r="EZ10460" t="s">
        <v>46</v>
      </c>
      <c r="FA10460" t="s">
        <v>53</v>
      </c>
      <c r="FB10460" t="s">
        <v>57</v>
      </c>
      <c r="FC10460" t="s">
        <v>37</v>
      </c>
      <c r="FD10460" t="s">
        <v>37</v>
      </c>
      <c r="FE10460" t="s">
        <v>37</v>
      </c>
      <c r="FF10460" t="s">
        <v>68</v>
      </c>
      <c r="FG10460" t="s">
        <v>75</v>
      </c>
      <c r="FH10460" t="s">
        <v>40</v>
      </c>
      <c r="FI10460">
        <v>83</v>
      </c>
      <c r="FJ10460">
        <v>4</v>
      </c>
      <c r="FK10460">
        <v>999</v>
      </c>
      <c r="FL10460">
        <v>0</v>
      </c>
      <c r="FM10460" t="s">
        <v>41</v>
      </c>
      <c r="FN10460">
        <v>-1.8</v>
      </c>
      <c r="FO10460">
        <v>92.843000000000004</v>
      </c>
      <c r="FP10460">
        <v>-50</v>
      </c>
      <c r="FQ10460">
        <v>1.56</v>
      </c>
      <c r="FR10460">
        <v>5099.1000000000004</v>
      </c>
      <c r="FS10460" t="s">
        <v>37</v>
      </c>
    </row>
    <row r="10461" spans="155:175" x14ac:dyDescent="0.25">
      <c r="EY10461">
        <v>70</v>
      </c>
      <c r="EZ10461" t="s">
        <v>54</v>
      </c>
      <c r="FA10461" t="s">
        <v>35</v>
      </c>
      <c r="FB10461" t="s">
        <v>57</v>
      </c>
      <c r="FC10461" t="s">
        <v>37</v>
      </c>
      <c r="FD10461" t="s">
        <v>42</v>
      </c>
      <c r="FE10461" t="s">
        <v>37</v>
      </c>
      <c r="FF10461" t="s">
        <v>68</v>
      </c>
      <c r="FG10461" t="s">
        <v>69</v>
      </c>
      <c r="FH10461" t="s">
        <v>40</v>
      </c>
      <c r="FI10461">
        <v>73</v>
      </c>
      <c r="FJ10461">
        <v>3</v>
      </c>
      <c r="FK10461">
        <v>999</v>
      </c>
      <c r="FL10461">
        <v>1</v>
      </c>
      <c r="FM10461" t="s">
        <v>71</v>
      </c>
      <c r="FN10461">
        <v>-2.9</v>
      </c>
      <c r="FO10461">
        <v>92.200999999999993</v>
      </c>
      <c r="FP10461">
        <v>-31.4</v>
      </c>
      <c r="FQ10461">
        <v>0.84299999999999997</v>
      </c>
      <c r="FR10461">
        <v>5076.2</v>
      </c>
      <c r="FS10461" t="s">
        <v>37</v>
      </c>
    </row>
    <row r="10462" spans="155:175" x14ac:dyDescent="0.25">
      <c r="EY10462">
        <v>70</v>
      </c>
      <c r="EZ10462" t="s">
        <v>54</v>
      </c>
      <c r="FA10462" t="s">
        <v>53</v>
      </c>
      <c r="FB10462" t="s">
        <v>57</v>
      </c>
      <c r="FC10462" t="s">
        <v>37</v>
      </c>
      <c r="FD10462" t="s">
        <v>37</v>
      </c>
      <c r="FE10462" t="s">
        <v>37</v>
      </c>
      <c r="FF10462" t="s">
        <v>68</v>
      </c>
      <c r="FG10462" t="s">
        <v>77</v>
      </c>
      <c r="FH10462" t="s">
        <v>64</v>
      </c>
      <c r="FI10462">
        <v>399</v>
      </c>
      <c r="FJ10462">
        <v>2</v>
      </c>
      <c r="FK10462">
        <v>999</v>
      </c>
      <c r="FL10462">
        <v>0</v>
      </c>
      <c r="FM10462" t="s">
        <v>41</v>
      </c>
      <c r="FN10462">
        <v>-3.4</v>
      </c>
      <c r="FO10462">
        <v>92.379000000000005</v>
      </c>
      <c r="FP10462">
        <v>-29.8</v>
      </c>
      <c r="FQ10462">
        <v>0.74099999999999999</v>
      </c>
      <c r="FR10462">
        <v>5017.5</v>
      </c>
      <c r="FS10462" t="s">
        <v>37</v>
      </c>
    </row>
    <row r="10463" spans="155:175" x14ac:dyDescent="0.25">
      <c r="EY10463">
        <v>70</v>
      </c>
      <c r="EZ10463" t="s">
        <v>54</v>
      </c>
      <c r="FA10463" t="s">
        <v>35</v>
      </c>
      <c r="FB10463" t="s">
        <v>57</v>
      </c>
      <c r="FC10463" t="s">
        <v>37</v>
      </c>
      <c r="FD10463" t="s">
        <v>42</v>
      </c>
      <c r="FE10463" t="s">
        <v>37</v>
      </c>
      <c r="FF10463" t="s">
        <v>68</v>
      </c>
      <c r="FG10463" t="s">
        <v>70</v>
      </c>
      <c r="FH10463" t="s">
        <v>40</v>
      </c>
      <c r="FI10463">
        <v>837</v>
      </c>
      <c r="FJ10463">
        <v>2</v>
      </c>
      <c r="FK10463">
        <v>999</v>
      </c>
      <c r="FL10463">
        <v>1</v>
      </c>
      <c r="FM10463" t="s">
        <v>71</v>
      </c>
      <c r="FN10463">
        <v>-3.4</v>
      </c>
      <c r="FO10463">
        <v>92.430999999999997</v>
      </c>
      <c r="FP10463">
        <v>-26.9</v>
      </c>
      <c r="FQ10463">
        <v>0.74299999999999999</v>
      </c>
      <c r="FR10463">
        <v>5017.5</v>
      </c>
      <c r="FS10463" t="s">
        <v>37</v>
      </c>
    </row>
    <row r="10464" spans="155:175" x14ac:dyDescent="0.25">
      <c r="EY10464">
        <v>71</v>
      </c>
      <c r="EZ10464" t="s">
        <v>54</v>
      </c>
      <c r="FA10464" t="s">
        <v>35</v>
      </c>
      <c r="FB10464" t="s">
        <v>57</v>
      </c>
      <c r="FC10464" t="s">
        <v>37</v>
      </c>
      <c r="FD10464" t="s">
        <v>42</v>
      </c>
      <c r="FE10464" t="s">
        <v>42</v>
      </c>
      <c r="FF10464" t="s">
        <v>38</v>
      </c>
      <c r="FG10464" t="s">
        <v>76</v>
      </c>
      <c r="FH10464" t="s">
        <v>40</v>
      </c>
      <c r="FI10464">
        <v>89</v>
      </c>
      <c r="FJ10464">
        <v>12</v>
      </c>
      <c r="FK10464">
        <v>999</v>
      </c>
      <c r="FL10464">
        <v>0</v>
      </c>
      <c r="FM10464" t="s">
        <v>41</v>
      </c>
      <c r="FN10464">
        <v>-1.8</v>
      </c>
      <c r="FO10464">
        <v>93.075000000000003</v>
      </c>
      <c r="FP10464">
        <v>-47.1</v>
      </c>
      <c r="FQ10464">
        <v>1.3919999999999999</v>
      </c>
      <c r="FR10464">
        <v>5099.1000000000004</v>
      </c>
      <c r="FS10464" t="s">
        <v>37</v>
      </c>
    </row>
    <row r="10465" spans="155:175" x14ac:dyDescent="0.25">
      <c r="EY10465">
        <v>71</v>
      </c>
      <c r="EZ10465" t="s">
        <v>58</v>
      </c>
      <c r="FA10465" t="s">
        <v>35</v>
      </c>
      <c r="FB10465" t="s">
        <v>57</v>
      </c>
      <c r="FC10465" t="s">
        <v>37</v>
      </c>
      <c r="FD10465" t="s">
        <v>42</v>
      </c>
      <c r="FE10465" t="s">
        <v>37</v>
      </c>
      <c r="FF10465" t="s">
        <v>68</v>
      </c>
      <c r="FG10465" t="s">
        <v>76</v>
      </c>
      <c r="FH10465" t="s">
        <v>63</v>
      </c>
      <c r="FI10465">
        <v>78</v>
      </c>
      <c r="FJ10465">
        <v>2</v>
      </c>
      <c r="FK10465">
        <v>5</v>
      </c>
      <c r="FL10465">
        <v>1</v>
      </c>
      <c r="FM10465" t="s">
        <v>73</v>
      </c>
      <c r="FN10465">
        <v>-1.8</v>
      </c>
      <c r="FO10465">
        <v>93.075000000000003</v>
      </c>
      <c r="FP10465">
        <v>-47.1</v>
      </c>
      <c r="FQ10465">
        <v>1.365</v>
      </c>
      <c r="FR10465">
        <v>5099.1000000000004</v>
      </c>
      <c r="FS10465" t="s">
        <v>37</v>
      </c>
    </row>
    <row r="10466" spans="155:175" x14ac:dyDescent="0.25">
      <c r="EY10466">
        <v>71</v>
      </c>
      <c r="EZ10466" t="s">
        <v>54</v>
      </c>
      <c r="FA10466" t="s">
        <v>35</v>
      </c>
      <c r="FB10466" t="s">
        <v>57</v>
      </c>
      <c r="FC10466" t="s">
        <v>37</v>
      </c>
      <c r="FD10466" t="s">
        <v>37</v>
      </c>
      <c r="FE10466" t="s">
        <v>37</v>
      </c>
      <c r="FF10466" t="s">
        <v>68</v>
      </c>
      <c r="FG10466" t="s">
        <v>69</v>
      </c>
      <c r="FH10466" t="s">
        <v>63</v>
      </c>
      <c r="FI10466">
        <v>148</v>
      </c>
      <c r="FJ10466">
        <v>1</v>
      </c>
      <c r="FK10466">
        <v>999</v>
      </c>
      <c r="FL10466">
        <v>0</v>
      </c>
      <c r="FM10466" t="s">
        <v>41</v>
      </c>
      <c r="FN10466">
        <v>-2.9</v>
      </c>
      <c r="FO10466">
        <v>92.200999999999993</v>
      </c>
      <c r="FP10466">
        <v>-31.4</v>
      </c>
      <c r="FQ10466">
        <v>0.82899999999999996</v>
      </c>
      <c r="FR10466">
        <v>5076.2</v>
      </c>
      <c r="FS10466" t="s">
        <v>37</v>
      </c>
    </row>
    <row r="10467" spans="155:175" x14ac:dyDescent="0.25">
      <c r="EY10467">
        <v>71</v>
      </c>
      <c r="EZ10467" t="s">
        <v>54</v>
      </c>
      <c r="FA10467" t="s">
        <v>35</v>
      </c>
      <c r="FB10467" t="s">
        <v>57</v>
      </c>
      <c r="FC10467" t="s">
        <v>37</v>
      </c>
      <c r="FD10467" t="s">
        <v>42</v>
      </c>
      <c r="FE10467" t="s">
        <v>37</v>
      </c>
      <c r="FF10467" t="s">
        <v>68</v>
      </c>
      <c r="FG10467" t="s">
        <v>69</v>
      </c>
      <c r="FH10467" t="s">
        <v>63</v>
      </c>
      <c r="FI10467">
        <v>1112</v>
      </c>
      <c r="FJ10467">
        <v>1</v>
      </c>
      <c r="FK10467">
        <v>999</v>
      </c>
      <c r="FL10467">
        <v>0</v>
      </c>
      <c r="FM10467" t="s">
        <v>41</v>
      </c>
      <c r="FN10467">
        <v>-2.9</v>
      </c>
      <c r="FO10467">
        <v>92.200999999999993</v>
      </c>
      <c r="FP10467">
        <v>-31.4</v>
      </c>
      <c r="FQ10467">
        <v>0.82899999999999996</v>
      </c>
      <c r="FR10467">
        <v>5076.2</v>
      </c>
      <c r="FS10467" t="s">
        <v>37</v>
      </c>
    </row>
    <row r="10468" spans="155:175" x14ac:dyDescent="0.25">
      <c r="EY10468">
        <v>71</v>
      </c>
      <c r="EZ10468" t="s">
        <v>54</v>
      </c>
      <c r="FA10468" t="s">
        <v>52</v>
      </c>
      <c r="FB10468" t="s">
        <v>57</v>
      </c>
      <c r="FC10468" t="s">
        <v>37</v>
      </c>
      <c r="FD10468" t="s">
        <v>45</v>
      </c>
      <c r="FE10468" t="s">
        <v>45</v>
      </c>
      <c r="FF10468" t="s">
        <v>68</v>
      </c>
      <c r="FG10468" t="s">
        <v>70</v>
      </c>
      <c r="FH10468" t="s">
        <v>61</v>
      </c>
      <c r="FI10468">
        <v>98</v>
      </c>
      <c r="FJ10468">
        <v>1</v>
      </c>
      <c r="FK10468">
        <v>999</v>
      </c>
      <c r="FL10468">
        <v>0</v>
      </c>
      <c r="FM10468" t="s">
        <v>41</v>
      </c>
      <c r="FN10468">
        <v>-3.4</v>
      </c>
      <c r="FO10468">
        <v>92.430999999999997</v>
      </c>
      <c r="FP10468">
        <v>-26.9</v>
      </c>
      <c r="FQ10468">
        <v>0.74199999999999999</v>
      </c>
      <c r="FR10468">
        <v>5017.5</v>
      </c>
      <c r="FS10468" t="s">
        <v>37</v>
      </c>
    </row>
    <row r="10469" spans="155:175" x14ac:dyDescent="0.25">
      <c r="EY10469">
        <v>71</v>
      </c>
      <c r="EZ10469" t="s">
        <v>54</v>
      </c>
      <c r="FA10469" t="s">
        <v>52</v>
      </c>
      <c r="FB10469" t="s">
        <v>57</v>
      </c>
      <c r="FC10469" t="s">
        <v>37</v>
      </c>
      <c r="FD10469" t="s">
        <v>42</v>
      </c>
      <c r="FE10469" t="s">
        <v>37</v>
      </c>
      <c r="FF10469" t="s">
        <v>68</v>
      </c>
      <c r="FG10469" t="s">
        <v>70</v>
      </c>
      <c r="FH10469" t="s">
        <v>61</v>
      </c>
      <c r="FI10469">
        <v>167</v>
      </c>
      <c r="FJ10469">
        <v>1</v>
      </c>
      <c r="FK10469">
        <v>999</v>
      </c>
      <c r="FL10469">
        <v>0</v>
      </c>
      <c r="FM10469" t="s">
        <v>41</v>
      </c>
      <c r="FN10469">
        <v>-3.4</v>
      </c>
      <c r="FO10469">
        <v>92.430999999999997</v>
      </c>
      <c r="FP10469">
        <v>-26.9</v>
      </c>
      <c r="FQ10469">
        <v>0.74199999999999999</v>
      </c>
      <c r="FR10469">
        <v>5017.5</v>
      </c>
      <c r="FS10469" t="s">
        <v>37</v>
      </c>
    </row>
    <row r="10470" spans="155:175" x14ac:dyDescent="0.25">
      <c r="EY10470">
        <v>71</v>
      </c>
      <c r="EZ10470" t="s">
        <v>54</v>
      </c>
      <c r="FA10470" t="s">
        <v>52</v>
      </c>
      <c r="FB10470" t="s">
        <v>57</v>
      </c>
      <c r="FC10470" t="s">
        <v>37</v>
      </c>
      <c r="FD10470" t="s">
        <v>37</v>
      </c>
      <c r="FE10470" t="s">
        <v>37</v>
      </c>
      <c r="FF10470" t="s">
        <v>38</v>
      </c>
      <c r="FG10470" t="s">
        <v>70</v>
      </c>
      <c r="FH10470" t="s">
        <v>61</v>
      </c>
      <c r="FI10470">
        <v>120</v>
      </c>
      <c r="FJ10470">
        <v>1</v>
      </c>
      <c r="FK10470">
        <v>999</v>
      </c>
      <c r="FL10470">
        <v>0</v>
      </c>
      <c r="FM10470" t="s">
        <v>41</v>
      </c>
      <c r="FN10470">
        <v>-3.4</v>
      </c>
      <c r="FO10470">
        <v>92.430999999999997</v>
      </c>
      <c r="FP10470">
        <v>-26.9</v>
      </c>
      <c r="FQ10470">
        <v>0.74199999999999999</v>
      </c>
      <c r="FR10470">
        <v>5017.5</v>
      </c>
      <c r="FS10470" t="s">
        <v>37</v>
      </c>
    </row>
    <row r="10471" spans="155:175" x14ac:dyDescent="0.25">
      <c r="EY10471">
        <v>71</v>
      </c>
      <c r="EZ10471" t="s">
        <v>54</v>
      </c>
      <c r="FA10471" t="s">
        <v>52</v>
      </c>
      <c r="FB10471" t="s">
        <v>57</v>
      </c>
      <c r="FC10471" t="s">
        <v>37</v>
      </c>
      <c r="FD10471" t="s">
        <v>37</v>
      </c>
      <c r="FE10471" t="s">
        <v>37</v>
      </c>
      <c r="FF10471" t="s">
        <v>38</v>
      </c>
      <c r="FG10471" t="s">
        <v>70</v>
      </c>
      <c r="FH10471" t="s">
        <v>61</v>
      </c>
      <c r="FI10471">
        <v>120</v>
      </c>
      <c r="FJ10471">
        <v>1</v>
      </c>
      <c r="FK10471">
        <v>999</v>
      </c>
      <c r="FL10471">
        <v>0</v>
      </c>
      <c r="FM10471" t="s">
        <v>41</v>
      </c>
      <c r="FN10471">
        <v>-3.4</v>
      </c>
      <c r="FO10471">
        <v>92.430999999999997</v>
      </c>
      <c r="FP10471">
        <v>-26.9</v>
      </c>
      <c r="FQ10471">
        <v>0.74199999999999999</v>
      </c>
      <c r="FR10471">
        <v>5017.5</v>
      </c>
      <c r="FS10471" t="s">
        <v>37</v>
      </c>
    </row>
    <row r="10472" spans="155:175" x14ac:dyDescent="0.25">
      <c r="EY10472">
        <v>71</v>
      </c>
      <c r="EZ10472" t="s">
        <v>54</v>
      </c>
      <c r="FA10472" t="s">
        <v>35</v>
      </c>
      <c r="FB10472" t="s">
        <v>57</v>
      </c>
      <c r="FC10472" t="s">
        <v>37</v>
      </c>
      <c r="FD10472" t="s">
        <v>42</v>
      </c>
      <c r="FE10472" t="s">
        <v>37</v>
      </c>
      <c r="FF10472" t="s">
        <v>68</v>
      </c>
      <c r="FG10472" t="s">
        <v>69</v>
      </c>
      <c r="FH10472" t="s">
        <v>63</v>
      </c>
      <c r="FI10472">
        <v>134</v>
      </c>
      <c r="FJ10472">
        <v>1</v>
      </c>
      <c r="FK10472">
        <v>999</v>
      </c>
      <c r="FL10472">
        <v>0</v>
      </c>
      <c r="FM10472" t="s">
        <v>41</v>
      </c>
      <c r="FN10472">
        <v>-1.7</v>
      </c>
      <c r="FO10472">
        <v>94.027000000000001</v>
      </c>
      <c r="FP10472">
        <v>-38.299999999999997</v>
      </c>
      <c r="FQ10472">
        <v>0.90400000000000003</v>
      </c>
      <c r="FR10472">
        <v>4991.6000000000004</v>
      </c>
      <c r="FS10472" t="s">
        <v>37</v>
      </c>
    </row>
    <row r="10473" spans="155:175" x14ac:dyDescent="0.25">
      <c r="EY10473">
        <v>72</v>
      </c>
      <c r="EZ10473" t="s">
        <v>46</v>
      </c>
      <c r="FA10473" t="s">
        <v>35</v>
      </c>
      <c r="FB10473" t="s">
        <v>57</v>
      </c>
      <c r="FC10473" t="s">
        <v>37</v>
      </c>
      <c r="FD10473" t="s">
        <v>42</v>
      </c>
      <c r="FE10473" t="s">
        <v>37</v>
      </c>
      <c r="FF10473" t="s">
        <v>68</v>
      </c>
      <c r="FG10473" t="s">
        <v>66</v>
      </c>
      <c r="FH10473" t="s">
        <v>40</v>
      </c>
      <c r="FI10473">
        <v>134</v>
      </c>
      <c r="FJ10473">
        <v>1</v>
      </c>
      <c r="FK10473">
        <v>999</v>
      </c>
      <c r="FL10473">
        <v>0</v>
      </c>
      <c r="FM10473" t="s">
        <v>41</v>
      </c>
      <c r="FN10473">
        <v>-2.9</v>
      </c>
      <c r="FO10473">
        <v>92.962999999999994</v>
      </c>
      <c r="FP10473">
        <v>-40.799999999999997</v>
      </c>
      <c r="FQ10473">
        <v>1.266</v>
      </c>
      <c r="FR10473">
        <v>5076.2</v>
      </c>
      <c r="FS10473" t="s">
        <v>37</v>
      </c>
    </row>
    <row r="10474" spans="155:175" x14ac:dyDescent="0.25">
      <c r="EY10474">
        <v>72</v>
      </c>
      <c r="EZ10474" t="s">
        <v>54</v>
      </c>
      <c r="FA10474" t="s">
        <v>53</v>
      </c>
      <c r="FB10474" t="s">
        <v>57</v>
      </c>
      <c r="FC10474" t="s">
        <v>37</v>
      </c>
      <c r="FD10474" t="s">
        <v>37</v>
      </c>
      <c r="FE10474" t="s">
        <v>37</v>
      </c>
      <c r="FF10474" t="s">
        <v>68</v>
      </c>
      <c r="FG10474" t="s">
        <v>69</v>
      </c>
      <c r="FH10474" t="s">
        <v>61</v>
      </c>
      <c r="FI10474">
        <v>270</v>
      </c>
      <c r="FJ10474">
        <v>1</v>
      </c>
      <c r="FK10474">
        <v>999</v>
      </c>
      <c r="FL10474">
        <v>0</v>
      </c>
      <c r="FM10474" t="s">
        <v>41</v>
      </c>
      <c r="FN10474">
        <v>-2.9</v>
      </c>
      <c r="FO10474">
        <v>92.200999999999993</v>
      </c>
      <c r="FP10474">
        <v>-31.4</v>
      </c>
      <c r="FQ10474">
        <v>0.88400000000000001</v>
      </c>
      <c r="FR10474">
        <v>5076.2</v>
      </c>
      <c r="FS10474" t="s">
        <v>37</v>
      </c>
    </row>
    <row r="10475" spans="155:175" x14ac:dyDescent="0.25">
      <c r="EY10475">
        <v>72</v>
      </c>
      <c r="EZ10475" t="s">
        <v>54</v>
      </c>
      <c r="FA10475" t="s">
        <v>53</v>
      </c>
      <c r="FB10475" t="s">
        <v>57</v>
      </c>
      <c r="FC10475" t="s">
        <v>37</v>
      </c>
      <c r="FD10475" t="s">
        <v>37</v>
      </c>
      <c r="FE10475" t="s">
        <v>37</v>
      </c>
      <c r="FF10475" t="s">
        <v>68</v>
      </c>
      <c r="FG10475" t="s">
        <v>69</v>
      </c>
      <c r="FH10475" t="s">
        <v>61</v>
      </c>
      <c r="FI10475">
        <v>370</v>
      </c>
      <c r="FJ10475">
        <v>1</v>
      </c>
      <c r="FK10475">
        <v>999</v>
      </c>
      <c r="FL10475">
        <v>0</v>
      </c>
      <c r="FM10475" t="s">
        <v>41</v>
      </c>
      <c r="FN10475">
        <v>-2.9</v>
      </c>
      <c r="FO10475">
        <v>92.200999999999993</v>
      </c>
      <c r="FP10475">
        <v>-31.4</v>
      </c>
      <c r="FQ10475">
        <v>0.88400000000000001</v>
      </c>
      <c r="FR10475">
        <v>5076.2</v>
      </c>
      <c r="FS10475" t="s">
        <v>37</v>
      </c>
    </row>
    <row r="10476" spans="155:175" x14ac:dyDescent="0.25">
      <c r="EY10476">
        <v>72</v>
      </c>
      <c r="EZ10476" t="s">
        <v>54</v>
      </c>
      <c r="FA10476" t="s">
        <v>35</v>
      </c>
      <c r="FB10476" t="s">
        <v>57</v>
      </c>
      <c r="FC10476" t="s">
        <v>37</v>
      </c>
      <c r="FD10476" t="s">
        <v>37</v>
      </c>
      <c r="FE10476" t="s">
        <v>37</v>
      </c>
      <c r="FF10476" t="s">
        <v>68</v>
      </c>
      <c r="FG10476" t="s">
        <v>72</v>
      </c>
      <c r="FH10476" t="s">
        <v>40</v>
      </c>
      <c r="FI10476">
        <v>111</v>
      </c>
      <c r="FJ10476">
        <v>1</v>
      </c>
      <c r="FK10476">
        <v>999</v>
      </c>
      <c r="FL10476">
        <v>0</v>
      </c>
      <c r="FM10476" t="s">
        <v>41</v>
      </c>
      <c r="FN10476">
        <v>-3.4</v>
      </c>
      <c r="FO10476">
        <v>92.649000000000001</v>
      </c>
      <c r="FP10476">
        <v>-30.1</v>
      </c>
      <c r="FQ10476">
        <v>0.71399999999999997</v>
      </c>
      <c r="FR10476">
        <v>5017.5</v>
      </c>
      <c r="FS10476" t="s">
        <v>37</v>
      </c>
    </row>
    <row r="10477" spans="155:175" x14ac:dyDescent="0.25">
      <c r="EY10477">
        <v>72</v>
      </c>
      <c r="EZ10477" t="s">
        <v>54</v>
      </c>
      <c r="FA10477" t="s">
        <v>52</v>
      </c>
      <c r="FB10477" t="s">
        <v>57</v>
      </c>
      <c r="FC10477" t="s">
        <v>37</v>
      </c>
      <c r="FD10477" t="s">
        <v>42</v>
      </c>
      <c r="FE10477" t="s">
        <v>42</v>
      </c>
      <c r="FF10477" t="s">
        <v>68</v>
      </c>
      <c r="FG10477" t="s">
        <v>39</v>
      </c>
      <c r="FH10477" t="s">
        <v>64</v>
      </c>
      <c r="FI10477">
        <v>589</v>
      </c>
      <c r="FJ10477">
        <v>3</v>
      </c>
      <c r="FK10477">
        <v>999</v>
      </c>
      <c r="FL10477">
        <v>0</v>
      </c>
      <c r="FM10477" t="s">
        <v>41</v>
      </c>
      <c r="FN10477">
        <v>-1.8</v>
      </c>
      <c r="FO10477">
        <v>93.876000000000005</v>
      </c>
      <c r="FP10477">
        <v>-40</v>
      </c>
      <c r="FQ10477">
        <v>0.69899999999999995</v>
      </c>
      <c r="FR10477">
        <v>5008.7</v>
      </c>
      <c r="FS10477" t="s">
        <v>37</v>
      </c>
    </row>
    <row r="10478" spans="155:175" x14ac:dyDescent="0.25">
      <c r="EY10478">
        <v>72</v>
      </c>
      <c r="EZ10478" t="s">
        <v>54</v>
      </c>
      <c r="FA10478" t="s">
        <v>52</v>
      </c>
      <c r="FB10478" t="s">
        <v>57</v>
      </c>
      <c r="FC10478" t="s">
        <v>37</v>
      </c>
      <c r="FD10478" t="s">
        <v>37</v>
      </c>
      <c r="FE10478" t="s">
        <v>37</v>
      </c>
      <c r="FF10478" t="s">
        <v>68</v>
      </c>
      <c r="FG10478" t="s">
        <v>39</v>
      </c>
      <c r="FH10478" t="s">
        <v>64</v>
      </c>
      <c r="FI10478">
        <v>114</v>
      </c>
      <c r="FJ10478">
        <v>3</v>
      </c>
      <c r="FK10478">
        <v>999</v>
      </c>
      <c r="FL10478">
        <v>0</v>
      </c>
      <c r="FM10478" t="s">
        <v>41</v>
      </c>
      <c r="FN10478">
        <v>-1.8</v>
      </c>
      <c r="FO10478">
        <v>93.876000000000005</v>
      </c>
      <c r="FP10478">
        <v>-40</v>
      </c>
      <c r="FQ10478">
        <v>0.69899999999999995</v>
      </c>
      <c r="FR10478">
        <v>5008.7</v>
      </c>
      <c r="FS10478" t="s">
        <v>37</v>
      </c>
    </row>
    <row r="10479" spans="155:175" x14ac:dyDescent="0.25">
      <c r="EY10479">
        <v>72</v>
      </c>
      <c r="EZ10479" t="s">
        <v>54</v>
      </c>
      <c r="FA10479" t="s">
        <v>53</v>
      </c>
      <c r="FB10479" t="s">
        <v>57</v>
      </c>
      <c r="FC10479" t="s">
        <v>37</v>
      </c>
      <c r="FD10479" t="s">
        <v>37</v>
      </c>
      <c r="FE10479" t="s">
        <v>37</v>
      </c>
      <c r="FF10479" t="s">
        <v>68</v>
      </c>
      <c r="FG10479" t="s">
        <v>69</v>
      </c>
      <c r="FH10479" t="s">
        <v>40</v>
      </c>
      <c r="FI10479">
        <v>220</v>
      </c>
      <c r="FJ10479">
        <v>16</v>
      </c>
      <c r="FK10479">
        <v>999</v>
      </c>
      <c r="FL10479">
        <v>1</v>
      </c>
      <c r="FM10479" t="s">
        <v>71</v>
      </c>
      <c r="FN10479">
        <v>-1.7</v>
      </c>
      <c r="FO10479">
        <v>94.027000000000001</v>
      </c>
      <c r="FP10479">
        <v>-38.299999999999997</v>
      </c>
      <c r="FQ10479">
        <v>0.89100000000000001</v>
      </c>
      <c r="FR10479">
        <v>4991.6000000000004</v>
      </c>
      <c r="FS10479" t="s">
        <v>37</v>
      </c>
    </row>
    <row r="10480" spans="155:175" x14ac:dyDescent="0.25">
      <c r="EY10480">
        <v>73</v>
      </c>
      <c r="EZ10480" t="s">
        <v>54</v>
      </c>
      <c r="FA10480" t="s">
        <v>35</v>
      </c>
      <c r="FB10480" t="s">
        <v>57</v>
      </c>
      <c r="FC10480" t="s">
        <v>37</v>
      </c>
      <c r="FD10480" t="s">
        <v>42</v>
      </c>
      <c r="FE10480" t="s">
        <v>37</v>
      </c>
      <c r="FF10480" t="s">
        <v>68</v>
      </c>
      <c r="FG10480" t="s">
        <v>75</v>
      </c>
      <c r="FH10480" t="s">
        <v>61</v>
      </c>
      <c r="FI10480">
        <v>179</v>
      </c>
      <c r="FJ10480">
        <v>1</v>
      </c>
      <c r="FK10480">
        <v>999</v>
      </c>
      <c r="FL10480">
        <v>1</v>
      </c>
      <c r="FM10480" t="s">
        <v>71</v>
      </c>
      <c r="FN10480">
        <v>-1.8</v>
      </c>
      <c r="FO10480">
        <v>92.843000000000004</v>
      </c>
      <c r="FP10480">
        <v>-50</v>
      </c>
      <c r="FQ10480">
        <v>1.6870000000000001</v>
      </c>
      <c r="FR10480">
        <v>5099.1000000000004</v>
      </c>
      <c r="FS10480" t="s">
        <v>37</v>
      </c>
    </row>
    <row r="10481" spans="155:175" x14ac:dyDescent="0.25">
      <c r="EY10481">
        <v>73</v>
      </c>
      <c r="EZ10481" t="s">
        <v>54</v>
      </c>
      <c r="FA10481" t="s">
        <v>35</v>
      </c>
      <c r="FB10481" t="s">
        <v>57</v>
      </c>
      <c r="FC10481" t="s">
        <v>37</v>
      </c>
      <c r="FD10481" t="s">
        <v>42</v>
      </c>
      <c r="FE10481" t="s">
        <v>37</v>
      </c>
      <c r="FF10481" t="s">
        <v>68</v>
      </c>
      <c r="FG10481" t="s">
        <v>76</v>
      </c>
      <c r="FH10481" t="s">
        <v>63</v>
      </c>
      <c r="FI10481">
        <v>79</v>
      </c>
      <c r="FJ10481">
        <v>1</v>
      </c>
      <c r="FK10481">
        <v>999</v>
      </c>
      <c r="FL10481">
        <v>1</v>
      </c>
      <c r="FM10481" t="s">
        <v>71</v>
      </c>
      <c r="FN10481">
        <v>-1.8</v>
      </c>
      <c r="FO10481">
        <v>93.075000000000003</v>
      </c>
      <c r="FP10481">
        <v>-47.1</v>
      </c>
      <c r="FQ10481">
        <v>1.365</v>
      </c>
      <c r="FR10481">
        <v>5099.1000000000004</v>
      </c>
      <c r="FS10481" t="s">
        <v>37</v>
      </c>
    </row>
    <row r="10482" spans="155:175" x14ac:dyDescent="0.25">
      <c r="EY10482">
        <v>73</v>
      </c>
      <c r="EZ10482" t="s">
        <v>54</v>
      </c>
      <c r="FA10482" t="s">
        <v>35</v>
      </c>
      <c r="FB10482" t="s">
        <v>57</v>
      </c>
      <c r="FC10482" t="s">
        <v>37</v>
      </c>
      <c r="FD10482" t="s">
        <v>37</v>
      </c>
      <c r="FE10482" t="s">
        <v>37</v>
      </c>
      <c r="FF10482" t="s">
        <v>38</v>
      </c>
      <c r="FG10482" t="s">
        <v>69</v>
      </c>
      <c r="FH10482" t="s">
        <v>40</v>
      </c>
      <c r="FI10482">
        <v>245</v>
      </c>
      <c r="FJ10482">
        <v>4</v>
      </c>
      <c r="FK10482">
        <v>999</v>
      </c>
      <c r="FL10482">
        <v>0</v>
      </c>
      <c r="FM10482" t="s">
        <v>41</v>
      </c>
      <c r="FN10482">
        <v>-2.9</v>
      </c>
      <c r="FO10482">
        <v>92.200999999999993</v>
      </c>
      <c r="FP10482">
        <v>-31.4</v>
      </c>
      <c r="FQ10482">
        <v>0.82099999999999995</v>
      </c>
      <c r="FR10482">
        <v>5076.2</v>
      </c>
      <c r="FS10482" t="s">
        <v>37</v>
      </c>
    </row>
    <row r="10483" spans="155:175" x14ac:dyDescent="0.25">
      <c r="EY10483">
        <v>74</v>
      </c>
      <c r="EZ10483" t="s">
        <v>54</v>
      </c>
      <c r="FA10483" t="s">
        <v>35</v>
      </c>
      <c r="FB10483" t="s">
        <v>57</v>
      </c>
      <c r="FC10483" t="s">
        <v>37</v>
      </c>
      <c r="FD10483" t="s">
        <v>37</v>
      </c>
      <c r="FE10483" t="s">
        <v>37</v>
      </c>
      <c r="FF10483" t="s">
        <v>38</v>
      </c>
      <c r="FG10483" t="s">
        <v>70</v>
      </c>
      <c r="FH10483" t="s">
        <v>40</v>
      </c>
      <c r="FI10483">
        <v>160</v>
      </c>
      <c r="FJ10483">
        <v>1</v>
      </c>
      <c r="FK10483">
        <v>999</v>
      </c>
      <c r="FL10483">
        <v>0</v>
      </c>
      <c r="FM10483" t="s">
        <v>41</v>
      </c>
      <c r="FN10483">
        <v>-1.1000000000000001</v>
      </c>
      <c r="FO10483">
        <v>94.600999999999999</v>
      </c>
      <c r="FP10483">
        <v>-49.5</v>
      </c>
      <c r="FQ10483">
        <v>0.97699999999999998</v>
      </c>
      <c r="FR10483">
        <v>4963.6000000000004</v>
      </c>
      <c r="FS10483" t="s">
        <v>37</v>
      </c>
    </row>
    <row r="10484" spans="155:175" x14ac:dyDescent="0.25">
      <c r="EY10484">
        <v>74</v>
      </c>
      <c r="EZ10484" t="s">
        <v>54</v>
      </c>
      <c r="FA10484" t="s">
        <v>35</v>
      </c>
      <c r="FB10484" t="s">
        <v>57</v>
      </c>
      <c r="FC10484" t="s">
        <v>37</v>
      </c>
      <c r="FD10484" t="s">
        <v>42</v>
      </c>
      <c r="FE10484" t="s">
        <v>37</v>
      </c>
      <c r="FF10484" t="s">
        <v>68</v>
      </c>
      <c r="FG10484" t="s">
        <v>70</v>
      </c>
      <c r="FH10484" t="s">
        <v>64</v>
      </c>
      <c r="FI10484">
        <v>212</v>
      </c>
      <c r="FJ10484">
        <v>2</v>
      </c>
      <c r="FK10484">
        <v>3</v>
      </c>
      <c r="FL10484">
        <v>2</v>
      </c>
      <c r="FM10484" t="s">
        <v>73</v>
      </c>
      <c r="FN10484">
        <v>-1.1000000000000001</v>
      </c>
      <c r="FO10484">
        <v>94.600999999999999</v>
      </c>
      <c r="FP10484">
        <v>-49.5</v>
      </c>
      <c r="FQ10484">
        <v>0.99299999999999999</v>
      </c>
      <c r="FR10484">
        <v>4963.6000000000004</v>
      </c>
      <c r="FS10484" t="s">
        <v>37</v>
      </c>
    </row>
    <row r="10485" spans="155:175" x14ac:dyDescent="0.25">
      <c r="EY10485">
        <v>76</v>
      </c>
      <c r="EZ10485" t="s">
        <v>54</v>
      </c>
      <c r="FA10485" t="s">
        <v>35</v>
      </c>
      <c r="FB10485" t="s">
        <v>57</v>
      </c>
      <c r="FC10485" t="s">
        <v>37</v>
      </c>
      <c r="FD10485" t="s">
        <v>37</v>
      </c>
      <c r="FE10485" t="s">
        <v>42</v>
      </c>
      <c r="FF10485" t="s">
        <v>68</v>
      </c>
      <c r="FG10485" t="s">
        <v>75</v>
      </c>
      <c r="FH10485" t="s">
        <v>63</v>
      </c>
      <c r="FI10485">
        <v>167</v>
      </c>
      <c r="FJ10485">
        <v>9</v>
      </c>
      <c r="FK10485">
        <v>999</v>
      </c>
      <c r="FL10485">
        <v>0</v>
      </c>
      <c r="FM10485" t="s">
        <v>41</v>
      </c>
      <c r="FN10485">
        <v>-1.8</v>
      </c>
      <c r="FO10485">
        <v>92.843000000000004</v>
      </c>
      <c r="FP10485">
        <v>-50</v>
      </c>
      <c r="FQ10485">
        <v>1.7569999999999999</v>
      </c>
      <c r="FR10485">
        <v>5099.1000000000004</v>
      </c>
      <c r="FS10485" t="s">
        <v>37</v>
      </c>
    </row>
    <row r="10486" spans="155:175" x14ac:dyDescent="0.25">
      <c r="EY10486">
        <v>76</v>
      </c>
      <c r="EZ10486" t="s">
        <v>54</v>
      </c>
      <c r="FA10486" t="s">
        <v>35</v>
      </c>
      <c r="FB10486" t="s">
        <v>57</v>
      </c>
      <c r="FC10486" t="s">
        <v>37</v>
      </c>
      <c r="FD10486" t="s">
        <v>42</v>
      </c>
      <c r="FE10486" t="s">
        <v>37</v>
      </c>
      <c r="FF10486" t="s">
        <v>68</v>
      </c>
      <c r="FG10486" t="s">
        <v>69</v>
      </c>
      <c r="FH10486" t="s">
        <v>63</v>
      </c>
      <c r="FI10486">
        <v>344</v>
      </c>
      <c r="FJ10486">
        <v>1</v>
      </c>
      <c r="FK10486">
        <v>999</v>
      </c>
      <c r="FL10486">
        <v>1</v>
      </c>
      <c r="FM10486" t="s">
        <v>71</v>
      </c>
      <c r="FN10486">
        <v>-2.9</v>
      </c>
      <c r="FO10486">
        <v>92.200999999999993</v>
      </c>
      <c r="FP10486">
        <v>-31.4</v>
      </c>
      <c r="FQ10486">
        <v>0.873</v>
      </c>
      <c r="FR10486">
        <v>5076.2</v>
      </c>
      <c r="FS10486" t="s">
        <v>37</v>
      </c>
    </row>
    <row r="10487" spans="155:175" x14ac:dyDescent="0.25">
      <c r="EY10487">
        <v>76</v>
      </c>
      <c r="EZ10487" t="s">
        <v>54</v>
      </c>
      <c r="FA10487" t="s">
        <v>35</v>
      </c>
      <c r="FB10487" t="s">
        <v>57</v>
      </c>
      <c r="FC10487" t="s">
        <v>37</v>
      </c>
      <c r="FD10487" t="s">
        <v>42</v>
      </c>
      <c r="FE10487" t="s">
        <v>37</v>
      </c>
      <c r="FF10487" t="s">
        <v>68</v>
      </c>
      <c r="FG10487" t="s">
        <v>77</v>
      </c>
      <c r="FH10487" t="s">
        <v>64</v>
      </c>
      <c r="FI10487">
        <v>336</v>
      </c>
      <c r="FJ10487">
        <v>1</v>
      </c>
      <c r="FK10487">
        <v>999</v>
      </c>
      <c r="FL10487">
        <v>1</v>
      </c>
      <c r="FM10487" t="s">
        <v>71</v>
      </c>
      <c r="FN10487">
        <v>-3.4</v>
      </c>
      <c r="FO10487">
        <v>92.379000000000005</v>
      </c>
      <c r="FP10487">
        <v>-29.8</v>
      </c>
      <c r="FQ10487">
        <v>0.77300000000000002</v>
      </c>
      <c r="FR10487">
        <v>5017.5</v>
      </c>
      <c r="FS10487" t="s">
        <v>37</v>
      </c>
    </row>
    <row r="10488" spans="155:175" x14ac:dyDescent="0.25">
      <c r="EY10488">
        <v>76</v>
      </c>
      <c r="EZ10488" t="s">
        <v>54</v>
      </c>
      <c r="FA10488" t="s">
        <v>35</v>
      </c>
      <c r="FB10488" t="s">
        <v>57</v>
      </c>
      <c r="FC10488" t="s">
        <v>37</v>
      </c>
      <c r="FD10488" t="s">
        <v>42</v>
      </c>
      <c r="FE10488" t="s">
        <v>37</v>
      </c>
      <c r="FF10488" t="s">
        <v>68</v>
      </c>
      <c r="FG10488" t="s">
        <v>74</v>
      </c>
      <c r="FH10488" t="s">
        <v>62</v>
      </c>
      <c r="FI10488">
        <v>258</v>
      </c>
      <c r="FJ10488">
        <v>1</v>
      </c>
      <c r="FK10488">
        <v>999</v>
      </c>
      <c r="FL10488">
        <v>0</v>
      </c>
      <c r="FM10488" t="s">
        <v>41</v>
      </c>
      <c r="FN10488">
        <v>-3</v>
      </c>
      <c r="FO10488">
        <v>92.712999999999994</v>
      </c>
      <c r="FP10488">
        <v>-33</v>
      </c>
      <c r="FQ10488">
        <v>0.72099999999999997</v>
      </c>
      <c r="FR10488">
        <v>5023.5</v>
      </c>
      <c r="FS10488" t="s">
        <v>37</v>
      </c>
    </row>
    <row r="10489" spans="155:175" x14ac:dyDescent="0.25">
      <c r="EY10489">
        <v>76</v>
      </c>
      <c r="EZ10489" t="s">
        <v>54</v>
      </c>
      <c r="FA10489" t="s">
        <v>35</v>
      </c>
      <c r="FB10489" t="s">
        <v>57</v>
      </c>
      <c r="FC10489" t="s">
        <v>37</v>
      </c>
      <c r="FD10489" t="s">
        <v>37</v>
      </c>
      <c r="FE10489" t="s">
        <v>37</v>
      </c>
      <c r="FF10489" t="s">
        <v>68</v>
      </c>
      <c r="FG10489" t="s">
        <v>74</v>
      </c>
      <c r="FH10489" t="s">
        <v>63</v>
      </c>
      <c r="FI10489">
        <v>103</v>
      </c>
      <c r="FJ10489">
        <v>1</v>
      </c>
      <c r="FK10489">
        <v>999</v>
      </c>
      <c r="FL10489">
        <v>1</v>
      </c>
      <c r="FM10489" t="s">
        <v>71</v>
      </c>
      <c r="FN10489">
        <v>-3</v>
      </c>
      <c r="FO10489">
        <v>92.712999999999994</v>
      </c>
      <c r="FP10489">
        <v>-33</v>
      </c>
      <c r="FQ10489">
        <v>0.71199999999999997</v>
      </c>
      <c r="FR10489">
        <v>5023.5</v>
      </c>
      <c r="FS10489" t="s">
        <v>37</v>
      </c>
    </row>
    <row r="10490" spans="155:175" x14ac:dyDescent="0.25">
      <c r="EY10490">
        <v>76</v>
      </c>
      <c r="EZ10490" t="s">
        <v>54</v>
      </c>
      <c r="FA10490" t="s">
        <v>35</v>
      </c>
      <c r="FB10490" t="s">
        <v>57</v>
      </c>
      <c r="FC10490" t="s">
        <v>37</v>
      </c>
      <c r="FD10490" t="s">
        <v>45</v>
      </c>
      <c r="FE10490" t="s">
        <v>45</v>
      </c>
      <c r="FF10490" t="s">
        <v>68</v>
      </c>
      <c r="FG10490" t="s">
        <v>74</v>
      </c>
      <c r="FH10490" t="s">
        <v>63</v>
      </c>
      <c r="FI10490">
        <v>184</v>
      </c>
      <c r="FJ10490">
        <v>6</v>
      </c>
      <c r="FK10490">
        <v>999</v>
      </c>
      <c r="FL10490">
        <v>1</v>
      </c>
      <c r="FM10490" t="s">
        <v>71</v>
      </c>
      <c r="FN10490">
        <v>-3</v>
      </c>
      <c r="FO10490">
        <v>92.712999999999994</v>
      </c>
      <c r="FP10490">
        <v>-33</v>
      </c>
      <c r="FQ10490">
        <v>0.71199999999999997</v>
      </c>
      <c r="FR10490">
        <v>5023.5</v>
      </c>
      <c r="FS10490" t="s">
        <v>37</v>
      </c>
    </row>
    <row r="10491" spans="155:175" x14ac:dyDescent="0.25">
      <c r="EY10491">
        <v>76</v>
      </c>
      <c r="EZ10491" t="s">
        <v>54</v>
      </c>
      <c r="FA10491" t="s">
        <v>35</v>
      </c>
      <c r="FB10491" t="s">
        <v>57</v>
      </c>
      <c r="FC10491" t="s">
        <v>37</v>
      </c>
      <c r="FD10491" t="s">
        <v>37</v>
      </c>
      <c r="FE10491" t="s">
        <v>37</v>
      </c>
      <c r="FF10491" t="s">
        <v>68</v>
      </c>
      <c r="FG10491" t="s">
        <v>69</v>
      </c>
      <c r="FH10491" t="s">
        <v>63</v>
      </c>
      <c r="FI10491">
        <v>126</v>
      </c>
      <c r="FJ10491">
        <v>1</v>
      </c>
      <c r="FK10491">
        <v>999</v>
      </c>
      <c r="FL10491">
        <v>1</v>
      </c>
      <c r="FM10491" t="s">
        <v>71</v>
      </c>
      <c r="FN10491">
        <v>-1.7</v>
      </c>
      <c r="FO10491">
        <v>94.027000000000001</v>
      </c>
      <c r="FP10491">
        <v>-38.299999999999997</v>
      </c>
      <c r="FQ10491">
        <v>0.89900000000000002</v>
      </c>
      <c r="FR10491">
        <v>4991.6000000000004</v>
      </c>
      <c r="FS10491" t="s">
        <v>37</v>
      </c>
    </row>
    <row r="10492" spans="155:175" x14ac:dyDescent="0.25">
      <c r="EY10492">
        <v>81</v>
      </c>
      <c r="EZ10492" t="s">
        <v>54</v>
      </c>
      <c r="FA10492" t="s">
        <v>35</v>
      </c>
      <c r="FB10492" t="s">
        <v>57</v>
      </c>
      <c r="FC10492" t="s">
        <v>45</v>
      </c>
      <c r="FD10492" t="s">
        <v>42</v>
      </c>
      <c r="FE10492" t="s">
        <v>42</v>
      </c>
      <c r="FF10492" t="s">
        <v>68</v>
      </c>
      <c r="FG10492" t="s">
        <v>70</v>
      </c>
      <c r="FH10492" t="s">
        <v>61</v>
      </c>
      <c r="FI10492">
        <v>327</v>
      </c>
      <c r="FJ10492">
        <v>2</v>
      </c>
      <c r="FK10492">
        <v>6</v>
      </c>
      <c r="FL10492">
        <v>1</v>
      </c>
      <c r="FM10492" t="s">
        <v>73</v>
      </c>
      <c r="FN10492">
        <v>-3.4</v>
      </c>
      <c r="FO10492">
        <v>92.430999999999997</v>
      </c>
      <c r="FP10492">
        <v>-26.9</v>
      </c>
      <c r="FQ10492">
        <v>0.72799999999999998</v>
      </c>
      <c r="FR10492">
        <v>5017.5</v>
      </c>
      <c r="FS10492" t="s">
        <v>37</v>
      </c>
    </row>
    <row r="10493" spans="155:175" x14ac:dyDescent="0.25">
      <c r="EY10493">
        <v>82</v>
      </c>
      <c r="EZ10493" t="s">
        <v>54</v>
      </c>
      <c r="FA10493" t="s">
        <v>35</v>
      </c>
      <c r="FB10493" t="s">
        <v>57</v>
      </c>
      <c r="FC10493" t="s">
        <v>37</v>
      </c>
      <c r="FD10493" t="s">
        <v>37</v>
      </c>
      <c r="FE10493" t="s">
        <v>37</v>
      </c>
      <c r="FF10493" t="s">
        <v>68</v>
      </c>
      <c r="FG10493" t="s">
        <v>69</v>
      </c>
      <c r="FH10493" t="s">
        <v>64</v>
      </c>
      <c r="FI10493">
        <v>79</v>
      </c>
      <c r="FJ10493">
        <v>2</v>
      </c>
      <c r="FK10493">
        <v>999</v>
      </c>
      <c r="FL10493">
        <v>2</v>
      </c>
      <c r="FM10493" t="s">
        <v>71</v>
      </c>
      <c r="FN10493">
        <v>-2.9</v>
      </c>
      <c r="FO10493">
        <v>92.200999999999993</v>
      </c>
      <c r="FP10493">
        <v>-31.4</v>
      </c>
      <c r="FQ10493">
        <v>0.88100000000000001</v>
      </c>
      <c r="FR10493">
        <v>5076.2</v>
      </c>
      <c r="FS10493" t="s">
        <v>37</v>
      </c>
    </row>
    <row r="10494" spans="155:175" x14ac:dyDescent="0.25">
      <c r="EY10494">
        <v>82</v>
      </c>
      <c r="EZ10494" t="s">
        <v>54</v>
      </c>
      <c r="FA10494" t="s">
        <v>35</v>
      </c>
      <c r="FB10494" t="s">
        <v>57</v>
      </c>
      <c r="FC10494" t="s">
        <v>37</v>
      </c>
      <c r="FD10494" t="s">
        <v>42</v>
      </c>
      <c r="FE10494" t="s">
        <v>42</v>
      </c>
      <c r="FF10494" t="s">
        <v>68</v>
      </c>
      <c r="FG10494" t="s">
        <v>70</v>
      </c>
      <c r="FH10494" t="s">
        <v>61</v>
      </c>
      <c r="FI10494">
        <v>63</v>
      </c>
      <c r="FJ10494">
        <v>1</v>
      </c>
      <c r="FK10494">
        <v>999</v>
      </c>
      <c r="FL10494">
        <v>1</v>
      </c>
      <c r="FM10494" t="s">
        <v>71</v>
      </c>
      <c r="FN10494">
        <v>-3.4</v>
      </c>
      <c r="FO10494">
        <v>92.430999999999997</v>
      </c>
      <c r="FP10494">
        <v>-26.9</v>
      </c>
      <c r="FQ10494">
        <v>0.74399999999999999</v>
      </c>
      <c r="FR10494">
        <v>5017.5</v>
      </c>
      <c r="FS10494" t="s">
        <v>37</v>
      </c>
    </row>
    <row r="10495" spans="155:175" x14ac:dyDescent="0.25">
      <c r="EY10495">
        <v>82</v>
      </c>
      <c r="EZ10495" t="s">
        <v>54</v>
      </c>
      <c r="FA10495" t="s">
        <v>35</v>
      </c>
      <c r="FB10495" t="s">
        <v>57</v>
      </c>
      <c r="FC10495" t="s">
        <v>37</v>
      </c>
      <c r="FD10495" t="s">
        <v>42</v>
      </c>
      <c r="FE10495" t="s">
        <v>37</v>
      </c>
      <c r="FF10495" t="s">
        <v>68</v>
      </c>
      <c r="FG10495" t="s">
        <v>70</v>
      </c>
      <c r="FH10495" t="s">
        <v>61</v>
      </c>
      <c r="FI10495">
        <v>526</v>
      </c>
      <c r="FJ10495">
        <v>1</v>
      </c>
      <c r="FK10495">
        <v>999</v>
      </c>
      <c r="FL10495">
        <v>0</v>
      </c>
      <c r="FM10495" t="s">
        <v>41</v>
      </c>
      <c r="FN10495">
        <v>-3.4</v>
      </c>
      <c r="FO10495">
        <v>92.430999999999997</v>
      </c>
      <c r="FP10495">
        <v>-26.9</v>
      </c>
      <c r="FQ10495">
        <v>0.74399999999999999</v>
      </c>
      <c r="FR10495">
        <v>5017.5</v>
      </c>
      <c r="FS10495" t="s">
        <v>37</v>
      </c>
    </row>
    <row r="10496" spans="155:175" x14ac:dyDescent="0.25">
      <c r="EY10496">
        <v>82</v>
      </c>
      <c r="EZ10496" t="s">
        <v>54</v>
      </c>
      <c r="FA10496" t="s">
        <v>35</v>
      </c>
      <c r="FB10496" t="s">
        <v>57</v>
      </c>
      <c r="FC10496" t="s">
        <v>45</v>
      </c>
      <c r="FD10496" t="s">
        <v>37</v>
      </c>
      <c r="FE10496" t="s">
        <v>37</v>
      </c>
      <c r="FF10496" t="s">
        <v>68</v>
      </c>
      <c r="FG10496" t="s">
        <v>77</v>
      </c>
      <c r="FH10496" t="s">
        <v>40</v>
      </c>
      <c r="FI10496">
        <v>81</v>
      </c>
      <c r="FJ10496">
        <v>3</v>
      </c>
      <c r="FK10496">
        <v>3</v>
      </c>
      <c r="FL10496">
        <v>4</v>
      </c>
      <c r="FM10496" t="s">
        <v>73</v>
      </c>
      <c r="FN10496">
        <v>-1.1000000000000001</v>
      </c>
      <c r="FO10496">
        <v>94.198999999999998</v>
      </c>
      <c r="FP10496">
        <v>-37.5</v>
      </c>
      <c r="FQ10496">
        <v>0.879</v>
      </c>
      <c r="FR10496">
        <v>4963.6000000000004</v>
      </c>
      <c r="FS10496" t="s">
        <v>37</v>
      </c>
    </row>
    <row r="10497" spans="155:175" x14ac:dyDescent="0.25">
      <c r="EY10497">
        <v>88</v>
      </c>
      <c r="EZ10497" t="s">
        <v>54</v>
      </c>
      <c r="FA10497" t="s">
        <v>35</v>
      </c>
      <c r="FB10497" t="s">
        <v>57</v>
      </c>
      <c r="FC10497" t="s">
        <v>37</v>
      </c>
      <c r="FD10497" t="s">
        <v>42</v>
      </c>
      <c r="FE10497" t="s">
        <v>37</v>
      </c>
      <c r="FF10497" t="s">
        <v>68</v>
      </c>
      <c r="FG10497" t="s">
        <v>69</v>
      </c>
      <c r="FH10497" t="s">
        <v>40</v>
      </c>
      <c r="FI10497">
        <v>401</v>
      </c>
      <c r="FJ10497">
        <v>1</v>
      </c>
      <c r="FK10497">
        <v>999</v>
      </c>
      <c r="FL10497">
        <v>0</v>
      </c>
      <c r="FM10497" t="s">
        <v>41</v>
      </c>
      <c r="FN10497">
        <v>-2.9</v>
      </c>
      <c r="FO10497">
        <v>92.200999999999993</v>
      </c>
      <c r="FP10497">
        <v>-31.4</v>
      </c>
      <c r="FQ10497">
        <v>0.84299999999999997</v>
      </c>
      <c r="FR10497">
        <v>5076.2</v>
      </c>
      <c r="FS10497" t="s">
        <v>37</v>
      </c>
    </row>
    <row r="10498" spans="155:175" x14ac:dyDescent="0.25">
      <c r="EY10498">
        <v>91</v>
      </c>
      <c r="EZ10498" t="s">
        <v>54</v>
      </c>
      <c r="FA10498" t="s">
        <v>35</v>
      </c>
      <c r="FB10498" t="s">
        <v>57</v>
      </c>
      <c r="FC10498" t="s">
        <v>37</v>
      </c>
      <c r="FD10498" t="s">
        <v>42</v>
      </c>
      <c r="FE10498" t="s">
        <v>42</v>
      </c>
      <c r="FF10498" t="s">
        <v>68</v>
      </c>
      <c r="FG10498" t="s">
        <v>77</v>
      </c>
      <c r="FH10498" t="s">
        <v>62</v>
      </c>
      <c r="FI10498">
        <v>837</v>
      </c>
      <c r="FJ10498">
        <v>1</v>
      </c>
      <c r="FK10498">
        <v>999</v>
      </c>
      <c r="FL10498">
        <v>2</v>
      </c>
      <c r="FM10498" t="s">
        <v>71</v>
      </c>
      <c r="FN10498">
        <v>-3.4</v>
      </c>
      <c r="FO10498">
        <v>92.379000000000005</v>
      </c>
      <c r="FP10498">
        <v>-29.8</v>
      </c>
      <c r="FQ10498">
        <v>0.78100000000000003</v>
      </c>
      <c r="FR10498">
        <v>5017.5</v>
      </c>
      <c r="FS10498" t="s">
        <v>37</v>
      </c>
    </row>
    <row r="10499" spans="155:175" x14ac:dyDescent="0.25">
      <c r="EY10499">
        <v>91</v>
      </c>
      <c r="EZ10499" t="s">
        <v>54</v>
      </c>
      <c r="FA10499" t="s">
        <v>35</v>
      </c>
      <c r="FB10499" t="s">
        <v>57</v>
      </c>
      <c r="FC10499" t="s">
        <v>37</v>
      </c>
      <c r="FD10499" t="s">
        <v>37</v>
      </c>
      <c r="FE10499" t="s">
        <v>42</v>
      </c>
      <c r="FF10499" t="s">
        <v>68</v>
      </c>
      <c r="FG10499" t="s">
        <v>77</v>
      </c>
      <c r="FH10499" t="s">
        <v>62</v>
      </c>
      <c r="FI10499">
        <v>223</v>
      </c>
      <c r="FJ10499">
        <v>2</v>
      </c>
      <c r="FK10499">
        <v>999</v>
      </c>
      <c r="FL10499">
        <v>0</v>
      </c>
      <c r="FM10499" t="s">
        <v>41</v>
      </c>
      <c r="FN10499">
        <v>-3.4</v>
      </c>
      <c r="FO10499">
        <v>92.379000000000005</v>
      </c>
      <c r="FP10499">
        <v>-29.8</v>
      </c>
      <c r="FQ10499">
        <v>0.78100000000000003</v>
      </c>
      <c r="FR10499">
        <v>5017.5</v>
      </c>
      <c r="FS10499" t="s">
        <v>37</v>
      </c>
    </row>
    <row r="10500" spans="155:175" x14ac:dyDescent="0.25">
      <c r="EY10500">
        <v>20</v>
      </c>
      <c r="EZ10500" t="s">
        <v>51</v>
      </c>
      <c r="FA10500" t="s">
        <v>52</v>
      </c>
      <c r="FB10500" t="s">
        <v>57</v>
      </c>
      <c r="FC10500" t="s">
        <v>37</v>
      </c>
      <c r="FD10500" t="s">
        <v>37</v>
      </c>
      <c r="FE10500" t="s">
        <v>37</v>
      </c>
      <c r="FF10500" t="s">
        <v>68</v>
      </c>
      <c r="FG10500" t="s">
        <v>39</v>
      </c>
      <c r="FH10500" t="s">
        <v>40</v>
      </c>
      <c r="FI10500">
        <v>237</v>
      </c>
      <c r="FJ10500">
        <v>5</v>
      </c>
      <c r="FK10500">
        <v>999</v>
      </c>
      <c r="FL10500">
        <v>0</v>
      </c>
      <c r="FM10500" t="s">
        <v>41</v>
      </c>
      <c r="FN10500">
        <v>-1.8</v>
      </c>
      <c r="FO10500">
        <v>92.893000000000001</v>
      </c>
      <c r="FP10500">
        <v>-46.2</v>
      </c>
      <c r="FQ10500">
        <v>1.3540000000000001</v>
      </c>
      <c r="FR10500">
        <v>5099.1000000000004</v>
      </c>
      <c r="FS10500" t="s">
        <v>42</v>
      </c>
    </row>
    <row r="10501" spans="155:175" x14ac:dyDescent="0.25">
      <c r="EY10501">
        <v>21</v>
      </c>
      <c r="EZ10501" t="s">
        <v>58</v>
      </c>
      <c r="FA10501" t="s">
        <v>52</v>
      </c>
      <c r="FB10501" t="s">
        <v>57</v>
      </c>
      <c r="FC10501" t="s">
        <v>37</v>
      </c>
      <c r="FD10501" t="s">
        <v>42</v>
      </c>
      <c r="FE10501" t="s">
        <v>37</v>
      </c>
      <c r="FF10501" t="s">
        <v>68</v>
      </c>
      <c r="FG10501" t="s">
        <v>76</v>
      </c>
      <c r="FH10501" t="s">
        <v>40</v>
      </c>
      <c r="FI10501">
        <v>345</v>
      </c>
      <c r="FJ10501">
        <v>1</v>
      </c>
      <c r="FK10501">
        <v>999</v>
      </c>
      <c r="FL10501">
        <v>0</v>
      </c>
      <c r="FM10501" t="s">
        <v>41</v>
      </c>
      <c r="FN10501">
        <v>-1.8</v>
      </c>
      <c r="FO10501">
        <v>93.075000000000003</v>
      </c>
      <c r="FP10501">
        <v>-47.1</v>
      </c>
      <c r="FQ10501">
        <v>1.405</v>
      </c>
      <c r="FR10501">
        <v>5099.1000000000004</v>
      </c>
      <c r="FS10501" t="s">
        <v>42</v>
      </c>
    </row>
    <row r="10502" spans="155:175" x14ac:dyDescent="0.25">
      <c r="EY10502">
        <v>21</v>
      </c>
      <c r="EZ10502" t="s">
        <v>60</v>
      </c>
      <c r="FA10502" t="s">
        <v>52</v>
      </c>
      <c r="FB10502" t="s">
        <v>57</v>
      </c>
      <c r="FC10502" t="s">
        <v>37</v>
      </c>
      <c r="FD10502" t="s">
        <v>37</v>
      </c>
      <c r="FE10502" t="s">
        <v>37</v>
      </c>
      <c r="FF10502" t="s">
        <v>68</v>
      </c>
      <c r="FG10502" t="s">
        <v>66</v>
      </c>
      <c r="FH10502" t="s">
        <v>64</v>
      </c>
      <c r="FI10502">
        <v>493</v>
      </c>
      <c r="FJ10502">
        <v>2</v>
      </c>
      <c r="FK10502">
        <v>999</v>
      </c>
      <c r="FL10502">
        <v>0</v>
      </c>
      <c r="FM10502" t="s">
        <v>41</v>
      </c>
      <c r="FN10502">
        <v>-2.9</v>
      </c>
      <c r="FO10502">
        <v>92.962999999999994</v>
      </c>
      <c r="FP10502">
        <v>-40.799999999999997</v>
      </c>
      <c r="FQ10502">
        <v>1.268</v>
      </c>
      <c r="FR10502">
        <v>5076.2</v>
      </c>
      <c r="FS10502" t="s">
        <v>42</v>
      </c>
    </row>
    <row r="10503" spans="155:175" x14ac:dyDescent="0.25">
      <c r="EY10503">
        <v>21</v>
      </c>
      <c r="EZ10503" t="s">
        <v>60</v>
      </c>
      <c r="FA10503" t="s">
        <v>52</v>
      </c>
      <c r="FB10503" t="s">
        <v>57</v>
      </c>
      <c r="FC10503" t="s">
        <v>37</v>
      </c>
      <c r="FD10503" t="s">
        <v>42</v>
      </c>
      <c r="FE10503" t="s">
        <v>37</v>
      </c>
      <c r="FF10503" t="s">
        <v>68</v>
      </c>
      <c r="FG10503" t="s">
        <v>74</v>
      </c>
      <c r="FH10503" t="s">
        <v>64</v>
      </c>
      <c r="FI10503">
        <v>379</v>
      </c>
      <c r="FJ10503">
        <v>3</v>
      </c>
      <c r="FK10503">
        <v>6</v>
      </c>
      <c r="FL10503">
        <v>1</v>
      </c>
      <c r="FM10503" t="s">
        <v>73</v>
      </c>
      <c r="FN10503">
        <v>-3</v>
      </c>
      <c r="FO10503">
        <v>92.712999999999994</v>
      </c>
      <c r="FP10503">
        <v>-33</v>
      </c>
      <c r="FQ10503">
        <v>0.71</v>
      </c>
      <c r="FR10503">
        <v>5023.5</v>
      </c>
      <c r="FS10503" t="s">
        <v>42</v>
      </c>
    </row>
    <row r="10504" spans="155:175" x14ac:dyDescent="0.25">
      <c r="EY10504">
        <v>22</v>
      </c>
      <c r="EZ10504" t="s">
        <v>46</v>
      </c>
      <c r="FA10504" t="s">
        <v>52</v>
      </c>
      <c r="FB10504" t="s">
        <v>57</v>
      </c>
      <c r="FC10504" t="s">
        <v>37</v>
      </c>
      <c r="FD10504" t="s">
        <v>37</v>
      </c>
      <c r="FE10504" t="s">
        <v>37</v>
      </c>
      <c r="FF10504" t="s">
        <v>68</v>
      </c>
      <c r="FG10504" t="s">
        <v>76</v>
      </c>
      <c r="FH10504" t="s">
        <v>64</v>
      </c>
      <c r="FI10504">
        <v>149</v>
      </c>
      <c r="FJ10504">
        <v>1</v>
      </c>
      <c r="FK10504">
        <v>999</v>
      </c>
      <c r="FL10504">
        <v>0</v>
      </c>
      <c r="FM10504" t="s">
        <v>41</v>
      </c>
      <c r="FN10504">
        <v>-1.8</v>
      </c>
      <c r="FO10504">
        <v>93.075000000000003</v>
      </c>
      <c r="FP10504">
        <v>-47.1</v>
      </c>
      <c r="FQ10504">
        <v>1.405</v>
      </c>
      <c r="FR10504">
        <v>5099.1000000000004</v>
      </c>
      <c r="FS10504" t="s">
        <v>42</v>
      </c>
    </row>
    <row r="10505" spans="155:175" x14ac:dyDescent="0.25">
      <c r="EY10505">
        <v>22</v>
      </c>
      <c r="EZ10505" t="s">
        <v>51</v>
      </c>
      <c r="FA10505" t="s">
        <v>52</v>
      </c>
      <c r="FB10505" t="s">
        <v>57</v>
      </c>
      <c r="FC10505" t="s">
        <v>37</v>
      </c>
      <c r="FD10505" t="s">
        <v>37</v>
      </c>
      <c r="FE10505" t="s">
        <v>37</v>
      </c>
      <c r="FF10505" t="s">
        <v>68</v>
      </c>
      <c r="FG10505" t="s">
        <v>39</v>
      </c>
      <c r="FH10505" t="s">
        <v>64</v>
      </c>
      <c r="FI10505">
        <v>382</v>
      </c>
      <c r="FJ10505">
        <v>1</v>
      </c>
      <c r="FK10505">
        <v>999</v>
      </c>
      <c r="FL10505">
        <v>0</v>
      </c>
      <c r="FM10505" t="s">
        <v>41</v>
      </c>
      <c r="FN10505">
        <v>-1.8</v>
      </c>
      <c r="FO10505">
        <v>92.893000000000001</v>
      </c>
      <c r="FP10505">
        <v>-46.2</v>
      </c>
      <c r="FQ10505">
        <v>1.25</v>
      </c>
      <c r="FR10505">
        <v>5099.1000000000004</v>
      </c>
      <c r="FS10505" t="s">
        <v>42</v>
      </c>
    </row>
    <row r="10506" spans="155:175" x14ac:dyDescent="0.25">
      <c r="EY10506">
        <v>22</v>
      </c>
      <c r="EZ10506" t="s">
        <v>58</v>
      </c>
      <c r="FA10506" t="s">
        <v>52</v>
      </c>
      <c r="FB10506" t="s">
        <v>57</v>
      </c>
      <c r="FC10506" t="s">
        <v>37</v>
      </c>
      <c r="FD10506" t="s">
        <v>42</v>
      </c>
      <c r="FE10506" t="s">
        <v>42</v>
      </c>
      <c r="FF10506" t="s">
        <v>68</v>
      </c>
      <c r="FG10506" t="s">
        <v>66</v>
      </c>
      <c r="FH10506" t="s">
        <v>64</v>
      </c>
      <c r="FI10506">
        <v>126</v>
      </c>
      <c r="FJ10506">
        <v>6</v>
      </c>
      <c r="FK10506">
        <v>999</v>
      </c>
      <c r="FL10506">
        <v>0</v>
      </c>
      <c r="FM10506" t="s">
        <v>41</v>
      </c>
      <c r="FN10506">
        <v>-2.9</v>
      </c>
      <c r="FO10506">
        <v>92.962999999999994</v>
      </c>
      <c r="FP10506">
        <v>-40.799999999999997</v>
      </c>
      <c r="FQ10506">
        <v>1.268</v>
      </c>
      <c r="FR10506">
        <v>5076.2</v>
      </c>
      <c r="FS10506" t="s">
        <v>42</v>
      </c>
    </row>
    <row r="10507" spans="155:175" x14ac:dyDescent="0.25">
      <c r="EY10507">
        <v>22</v>
      </c>
      <c r="EZ10507" t="s">
        <v>51</v>
      </c>
      <c r="FA10507" t="s">
        <v>52</v>
      </c>
      <c r="FB10507" t="s">
        <v>57</v>
      </c>
      <c r="FC10507" t="s">
        <v>37</v>
      </c>
      <c r="FD10507" t="s">
        <v>42</v>
      </c>
      <c r="FE10507" t="s">
        <v>37</v>
      </c>
      <c r="FF10507" t="s">
        <v>68</v>
      </c>
      <c r="FG10507" t="s">
        <v>66</v>
      </c>
      <c r="FH10507" t="s">
        <v>64</v>
      </c>
      <c r="FI10507">
        <v>163</v>
      </c>
      <c r="FJ10507">
        <v>4</v>
      </c>
      <c r="FK10507">
        <v>999</v>
      </c>
      <c r="FL10507">
        <v>1</v>
      </c>
      <c r="FM10507" t="s">
        <v>71</v>
      </c>
      <c r="FN10507">
        <v>-2.9</v>
      </c>
      <c r="FO10507">
        <v>92.962999999999994</v>
      </c>
      <c r="FP10507">
        <v>-40.799999999999997</v>
      </c>
      <c r="FQ10507">
        <v>1.268</v>
      </c>
      <c r="FR10507">
        <v>5076.2</v>
      </c>
      <c r="FS10507" t="s">
        <v>42</v>
      </c>
    </row>
    <row r="10508" spans="155:175" x14ac:dyDescent="0.25">
      <c r="EY10508">
        <v>22</v>
      </c>
      <c r="EZ10508" t="s">
        <v>46</v>
      </c>
      <c r="FA10508" t="s">
        <v>52</v>
      </c>
      <c r="FB10508" t="s">
        <v>57</v>
      </c>
      <c r="FC10508" t="s">
        <v>37</v>
      </c>
      <c r="FD10508" t="s">
        <v>37</v>
      </c>
      <c r="FE10508" t="s">
        <v>37</v>
      </c>
      <c r="FF10508" t="s">
        <v>68</v>
      </c>
      <c r="FG10508" t="s">
        <v>66</v>
      </c>
      <c r="FH10508" t="s">
        <v>62</v>
      </c>
      <c r="FI10508">
        <v>407</v>
      </c>
      <c r="FJ10508">
        <v>1</v>
      </c>
      <c r="FK10508">
        <v>3</v>
      </c>
      <c r="FL10508">
        <v>1</v>
      </c>
      <c r="FM10508" t="s">
        <v>73</v>
      </c>
      <c r="FN10508">
        <v>-1.7</v>
      </c>
      <c r="FO10508">
        <v>94.055000000000007</v>
      </c>
      <c r="FP10508">
        <v>-39.799999999999997</v>
      </c>
      <c r="FQ10508">
        <v>0.70399999999999996</v>
      </c>
      <c r="FR10508">
        <v>4991.6000000000004</v>
      </c>
      <c r="FS10508" t="s">
        <v>42</v>
      </c>
    </row>
    <row r="10509" spans="155:175" x14ac:dyDescent="0.25">
      <c r="EY10509">
        <v>22</v>
      </c>
      <c r="EZ10509" t="s">
        <v>46</v>
      </c>
      <c r="FA10509" t="s">
        <v>52</v>
      </c>
      <c r="FB10509" t="s">
        <v>57</v>
      </c>
      <c r="FC10509" t="s">
        <v>37</v>
      </c>
      <c r="FD10509" t="s">
        <v>42</v>
      </c>
      <c r="FE10509" t="s">
        <v>37</v>
      </c>
      <c r="FF10509" t="s">
        <v>38</v>
      </c>
      <c r="FG10509" t="s">
        <v>67</v>
      </c>
      <c r="FH10509" t="s">
        <v>40</v>
      </c>
      <c r="FI10509">
        <v>484</v>
      </c>
      <c r="FJ10509">
        <v>1</v>
      </c>
      <c r="FK10509">
        <v>999</v>
      </c>
      <c r="FL10509">
        <v>2</v>
      </c>
      <c r="FM10509" t="s">
        <v>71</v>
      </c>
      <c r="FN10509">
        <v>-1.7</v>
      </c>
      <c r="FO10509">
        <v>94.215000000000003</v>
      </c>
      <c r="FP10509">
        <v>-40.299999999999997</v>
      </c>
      <c r="FQ10509">
        <v>0.87</v>
      </c>
      <c r="FR10509">
        <v>4991.6000000000004</v>
      </c>
      <c r="FS10509" t="s">
        <v>42</v>
      </c>
    </row>
    <row r="10510" spans="155:175" x14ac:dyDescent="0.25">
      <c r="EY10510">
        <v>22</v>
      </c>
      <c r="EZ10510" t="s">
        <v>46</v>
      </c>
      <c r="FA10510" t="s">
        <v>52</v>
      </c>
      <c r="FB10510" t="s">
        <v>57</v>
      </c>
      <c r="FC10510" t="s">
        <v>37</v>
      </c>
      <c r="FD10510" t="s">
        <v>42</v>
      </c>
      <c r="FE10510" t="s">
        <v>37</v>
      </c>
      <c r="FF10510" t="s">
        <v>68</v>
      </c>
      <c r="FG10510" t="s">
        <v>77</v>
      </c>
      <c r="FH10510" t="s">
        <v>40</v>
      </c>
      <c r="FI10510">
        <v>194</v>
      </c>
      <c r="FJ10510">
        <v>2</v>
      </c>
      <c r="FK10510">
        <v>999</v>
      </c>
      <c r="FL10510">
        <v>3</v>
      </c>
      <c r="FM10510" t="s">
        <v>71</v>
      </c>
      <c r="FN10510">
        <v>-1.1000000000000001</v>
      </c>
      <c r="FO10510">
        <v>94.198999999999998</v>
      </c>
      <c r="FP10510">
        <v>-37.5</v>
      </c>
      <c r="FQ10510">
        <v>0.88200000000000001</v>
      </c>
      <c r="FR10510">
        <v>4963.6000000000004</v>
      </c>
      <c r="FS10510" t="s">
        <v>42</v>
      </c>
    </row>
    <row r="10511" spans="155:175" x14ac:dyDescent="0.25">
      <c r="EY10511">
        <v>23</v>
      </c>
      <c r="EZ10511" t="s">
        <v>55</v>
      </c>
      <c r="FA10511" t="s">
        <v>52</v>
      </c>
      <c r="FB10511" t="s">
        <v>57</v>
      </c>
      <c r="FC10511" t="s">
        <v>37</v>
      </c>
      <c r="FD10511" t="s">
        <v>37</v>
      </c>
      <c r="FE10511" t="s">
        <v>37</v>
      </c>
      <c r="FF10511" t="s">
        <v>68</v>
      </c>
      <c r="FG10511" t="s">
        <v>67</v>
      </c>
      <c r="FH10511" t="s">
        <v>63</v>
      </c>
      <c r="FI10511">
        <v>795</v>
      </c>
      <c r="FJ10511">
        <v>1</v>
      </c>
      <c r="FK10511">
        <v>999</v>
      </c>
      <c r="FL10511">
        <v>0</v>
      </c>
      <c r="FM10511" t="s">
        <v>41</v>
      </c>
      <c r="FN10511">
        <v>1.4</v>
      </c>
      <c r="FO10511">
        <v>93.918000000000006</v>
      </c>
      <c r="FP10511">
        <v>-42.7</v>
      </c>
      <c r="FQ10511">
        <v>4.9580000000000002</v>
      </c>
      <c r="FR10511">
        <v>5228.1000000000004</v>
      </c>
      <c r="FS10511" t="s">
        <v>42</v>
      </c>
    </row>
    <row r="10512" spans="155:175" x14ac:dyDescent="0.25">
      <c r="EY10512">
        <v>23</v>
      </c>
      <c r="EZ10512" t="s">
        <v>55</v>
      </c>
      <c r="FA10512" t="s">
        <v>52</v>
      </c>
      <c r="FB10512" t="s">
        <v>57</v>
      </c>
      <c r="FC10512" t="s">
        <v>37</v>
      </c>
      <c r="FD10512" t="s">
        <v>37</v>
      </c>
      <c r="FE10512" t="s">
        <v>37</v>
      </c>
      <c r="FF10512" t="s">
        <v>68</v>
      </c>
      <c r="FG10512" t="s">
        <v>67</v>
      </c>
      <c r="FH10512" t="s">
        <v>63</v>
      </c>
      <c r="FI10512">
        <v>1584</v>
      </c>
      <c r="FJ10512">
        <v>2</v>
      </c>
      <c r="FK10512">
        <v>999</v>
      </c>
      <c r="FL10512">
        <v>0</v>
      </c>
      <c r="FM10512" t="s">
        <v>41</v>
      </c>
      <c r="FN10512">
        <v>1.4</v>
      </c>
      <c r="FO10512">
        <v>93.918000000000006</v>
      </c>
      <c r="FP10512">
        <v>-42.7</v>
      </c>
      <c r="FQ10512">
        <v>4.9580000000000002</v>
      </c>
      <c r="FR10512">
        <v>5228.1000000000004</v>
      </c>
      <c r="FS10512" t="s">
        <v>42</v>
      </c>
    </row>
    <row r="10513" spans="155:175" x14ac:dyDescent="0.25">
      <c r="EY10513">
        <v>23</v>
      </c>
      <c r="EZ10513" t="s">
        <v>46</v>
      </c>
      <c r="FA10513" t="s">
        <v>52</v>
      </c>
      <c r="FB10513" t="s">
        <v>57</v>
      </c>
      <c r="FC10513" t="s">
        <v>37</v>
      </c>
      <c r="FD10513" t="s">
        <v>45</v>
      </c>
      <c r="FE10513" t="s">
        <v>45</v>
      </c>
      <c r="FF10513" t="s">
        <v>68</v>
      </c>
      <c r="FG10513" t="s">
        <v>75</v>
      </c>
      <c r="FH10513" t="s">
        <v>63</v>
      </c>
      <c r="FI10513">
        <v>308</v>
      </c>
      <c r="FJ10513">
        <v>2</v>
      </c>
      <c r="FK10513">
        <v>999</v>
      </c>
      <c r="FL10513">
        <v>1</v>
      </c>
      <c r="FM10513" t="s">
        <v>71</v>
      </c>
      <c r="FN10513">
        <v>-1.8</v>
      </c>
      <c r="FO10513">
        <v>92.843000000000004</v>
      </c>
      <c r="FP10513">
        <v>-50</v>
      </c>
      <c r="FQ10513">
        <v>1.7569999999999999</v>
      </c>
      <c r="FR10513">
        <v>5099.1000000000004</v>
      </c>
      <c r="FS10513" t="s">
        <v>42</v>
      </c>
    </row>
    <row r="10514" spans="155:175" x14ac:dyDescent="0.25">
      <c r="EY10514">
        <v>23</v>
      </c>
      <c r="EZ10514" t="s">
        <v>46</v>
      </c>
      <c r="FA10514" t="s">
        <v>52</v>
      </c>
      <c r="FB10514" t="s">
        <v>57</v>
      </c>
      <c r="FC10514" t="s">
        <v>37</v>
      </c>
      <c r="FD10514" t="s">
        <v>37</v>
      </c>
      <c r="FE10514" t="s">
        <v>37</v>
      </c>
      <c r="FF10514" t="s">
        <v>68</v>
      </c>
      <c r="FG10514" t="s">
        <v>76</v>
      </c>
      <c r="FH10514" t="s">
        <v>62</v>
      </c>
      <c r="FI10514">
        <v>341</v>
      </c>
      <c r="FJ10514">
        <v>2</v>
      </c>
      <c r="FK10514">
        <v>999</v>
      </c>
      <c r="FL10514">
        <v>0</v>
      </c>
      <c r="FM10514" t="s">
        <v>41</v>
      </c>
      <c r="FN10514">
        <v>-1.8</v>
      </c>
      <c r="FO10514">
        <v>93.075000000000003</v>
      </c>
      <c r="FP10514">
        <v>-47.1</v>
      </c>
      <c r="FQ10514">
        <v>1.405</v>
      </c>
      <c r="FR10514">
        <v>5099.1000000000004</v>
      </c>
      <c r="FS10514" t="s">
        <v>42</v>
      </c>
    </row>
    <row r="10515" spans="155:175" x14ac:dyDescent="0.25">
      <c r="EY10515">
        <v>23</v>
      </c>
      <c r="EZ10515" t="s">
        <v>46</v>
      </c>
      <c r="FA10515" t="s">
        <v>52</v>
      </c>
      <c r="FB10515" t="s">
        <v>57</v>
      </c>
      <c r="FC10515" t="s">
        <v>37</v>
      </c>
      <c r="FD10515" t="s">
        <v>42</v>
      </c>
      <c r="FE10515" t="s">
        <v>37</v>
      </c>
      <c r="FF10515" t="s">
        <v>68</v>
      </c>
      <c r="FG10515" t="s">
        <v>76</v>
      </c>
      <c r="FH10515" t="s">
        <v>62</v>
      </c>
      <c r="FI10515">
        <v>621</v>
      </c>
      <c r="FJ10515">
        <v>1</v>
      </c>
      <c r="FK10515">
        <v>999</v>
      </c>
      <c r="FL10515">
        <v>0</v>
      </c>
      <c r="FM10515" t="s">
        <v>41</v>
      </c>
      <c r="FN10515">
        <v>-1.8</v>
      </c>
      <c r="FO10515">
        <v>93.075000000000003</v>
      </c>
      <c r="FP10515">
        <v>-47.1</v>
      </c>
      <c r="FQ10515">
        <v>1.405</v>
      </c>
      <c r="FR10515">
        <v>5099.1000000000004</v>
      </c>
      <c r="FS10515" t="s">
        <v>42</v>
      </c>
    </row>
    <row r="10516" spans="155:175" x14ac:dyDescent="0.25">
      <c r="EY10516">
        <v>23</v>
      </c>
      <c r="EZ10516" t="s">
        <v>46</v>
      </c>
      <c r="FA10516" t="s">
        <v>52</v>
      </c>
      <c r="FB10516" t="s">
        <v>57</v>
      </c>
      <c r="FC10516" t="s">
        <v>37</v>
      </c>
      <c r="FD10516" t="s">
        <v>42</v>
      </c>
      <c r="FE10516" t="s">
        <v>37</v>
      </c>
      <c r="FF10516" t="s">
        <v>68</v>
      </c>
      <c r="FG10516" t="s">
        <v>76</v>
      </c>
      <c r="FH10516" t="s">
        <v>62</v>
      </c>
      <c r="FI10516">
        <v>219</v>
      </c>
      <c r="FJ10516">
        <v>1</v>
      </c>
      <c r="FK10516">
        <v>999</v>
      </c>
      <c r="FL10516">
        <v>0</v>
      </c>
      <c r="FM10516" t="s">
        <v>41</v>
      </c>
      <c r="FN10516">
        <v>-1.8</v>
      </c>
      <c r="FO10516">
        <v>93.075000000000003</v>
      </c>
      <c r="FP10516">
        <v>-47.1</v>
      </c>
      <c r="FQ10516">
        <v>1.405</v>
      </c>
      <c r="FR10516">
        <v>5099.1000000000004</v>
      </c>
      <c r="FS10516" t="s">
        <v>42</v>
      </c>
    </row>
    <row r="10517" spans="155:175" x14ac:dyDescent="0.25">
      <c r="EY10517">
        <v>23</v>
      </c>
      <c r="EZ10517" t="s">
        <v>46</v>
      </c>
      <c r="FA10517" t="s">
        <v>52</v>
      </c>
      <c r="FB10517" t="s">
        <v>57</v>
      </c>
      <c r="FC10517" t="s">
        <v>37</v>
      </c>
      <c r="FD10517" t="s">
        <v>37</v>
      </c>
      <c r="FE10517" t="s">
        <v>37</v>
      </c>
      <c r="FF10517" t="s">
        <v>68</v>
      </c>
      <c r="FG10517" t="s">
        <v>76</v>
      </c>
      <c r="FH10517" t="s">
        <v>62</v>
      </c>
      <c r="FI10517">
        <v>314</v>
      </c>
      <c r="FJ10517">
        <v>1</v>
      </c>
      <c r="FK10517">
        <v>999</v>
      </c>
      <c r="FL10517">
        <v>1</v>
      </c>
      <c r="FM10517" t="s">
        <v>71</v>
      </c>
      <c r="FN10517">
        <v>-1.8</v>
      </c>
      <c r="FO10517">
        <v>93.075000000000003</v>
      </c>
      <c r="FP10517">
        <v>-47.1</v>
      </c>
      <c r="FQ10517">
        <v>1.405</v>
      </c>
      <c r="FR10517">
        <v>5099.1000000000004</v>
      </c>
      <c r="FS10517" t="s">
        <v>42</v>
      </c>
    </row>
    <row r="10518" spans="155:175" x14ac:dyDescent="0.25">
      <c r="EY10518">
        <v>23</v>
      </c>
      <c r="EZ10518" t="s">
        <v>55</v>
      </c>
      <c r="FA10518" t="s">
        <v>52</v>
      </c>
      <c r="FB10518" t="s">
        <v>57</v>
      </c>
      <c r="FC10518" t="s">
        <v>37</v>
      </c>
      <c r="FD10518" t="s">
        <v>42</v>
      </c>
      <c r="FE10518" t="s">
        <v>37</v>
      </c>
      <c r="FF10518" t="s">
        <v>68</v>
      </c>
      <c r="FG10518" t="s">
        <v>76</v>
      </c>
      <c r="FH10518" t="s">
        <v>40</v>
      </c>
      <c r="FI10518">
        <v>122</v>
      </c>
      <c r="FJ10518">
        <v>1</v>
      </c>
      <c r="FK10518">
        <v>999</v>
      </c>
      <c r="FL10518">
        <v>0</v>
      </c>
      <c r="FM10518" t="s">
        <v>41</v>
      </c>
      <c r="FN10518">
        <v>-1.8</v>
      </c>
      <c r="FO10518">
        <v>93.075000000000003</v>
      </c>
      <c r="FP10518">
        <v>-47.1</v>
      </c>
      <c r="FQ10518">
        <v>1.3919999999999999</v>
      </c>
      <c r="FR10518">
        <v>5099.1000000000004</v>
      </c>
      <c r="FS10518" t="s">
        <v>42</v>
      </c>
    </row>
    <row r="10519" spans="155:175" x14ac:dyDescent="0.25">
      <c r="EY10519">
        <v>23</v>
      </c>
      <c r="EZ10519" t="s">
        <v>51</v>
      </c>
      <c r="FA10519" t="s">
        <v>52</v>
      </c>
      <c r="FB10519" t="s">
        <v>57</v>
      </c>
      <c r="FC10519" t="s">
        <v>37</v>
      </c>
      <c r="FD10519" t="s">
        <v>42</v>
      </c>
      <c r="FE10519" t="s">
        <v>37</v>
      </c>
      <c r="FF10519" t="s">
        <v>68</v>
      </c>
      <c r="FG10519" t="s">
        <v>70</v>
      </c>
      <c r="FH10519" t="s">
        <v>64</v>
      </c>
      <c r="FI10519">
        <v>374</v>
      </c>
      <c r="FJ10519">
        <v>1</v>
      </c>
      <c r="FK10519">
        <v>999</v>
      </c>
      <c r="FL10519">
        <v>0</v>
      </c>
      <c r="FM10519" t="s">
        <v>41</v>
      </c>
      <c r="FN10519">
        <v>-3.4</v>
      </c>
      <c r="FO10519">
        <v>92.430999999999997</v>
      </c>
      <c r="FP10519">
        <v>-26.9</v>
      </c>
      <c r="FQ10519">
        <v>0.73</v>
      </c>
      <c r="FR10519">
        <v>5017.5</v>
      </c>
      <c r="FS10519" t="s">
        <v>42</v>
      </c>
    </row>
    <row r="10520" spans="155:175" x14ac:dyDescent="0.25">
      <c r="EY10520">
        <v>23</v>
      </c>
      <c r="EZ10520" t="s">
        <v>60</v>
      </c>
      <c r="FA10520" t="s">
        <v>52</v>
      </c>
      <c r="FB10520" t="s">
        <v>57</v>
      </c>
      <c r="FC10520" t="s">
        <v>37</v>
      </c>
      <c r="FD10520" t="s">
        <v>42</v>
      </c>
      <c r="FE10520" t="s">
        <v>37</v>
      </c>
      <c r="FF10520" t="s">
        <v>68</v>
      </c>
      <c r="FG10520" t="s">
        <v>72</v>
      </c>
      <c r="FH10520" t="s">
        <v>62</v>
      </c>
      <c r="FI10520">
        <v>172</v>
      </c>
      <c r="FJ10520">
        <v>1</v>
      </c>
      <c r="FK10520">
        <v>3</v>
      </c>
      <c r="FL10520">
        <v>2</v>
      </c>
      <c r="FM10520" t="s">
        <v>73</v>
      </c>
      <c r="FN10520">
        <v>-3.4</v>
      </c>
      <c r="FO10520">
        <v>92.649000000000001</v>
      </c>
      <c r="FP10520">
        <v>-30.1</v>
      </c>
      <c r="FQ10520">
        <v>0.71499999999999997</v>
      </c>
      <c r="FR10520">
        <v>5017.5</v>
      </c>
      <c r="FS10520" t="s">
        <v>42</v>
      </c>
    </row>
    <row r="10521" spans="155:175" x14ac:dyDescent="0.25">
      <c r="EY10521">
        <v>23</v>
      </c>
      <c r="EZ10521" t="s">
        <v>46</v>
      </c>
      <c r="FA10521" t="s">
        <v>52</v>
      </c>
      <c r="FB10521" t="s">
        <v>57</v>
      </c>
      <c r="FC10521" t="s">
        <v>37</v>
      </c>
      <c r="FD10521" t="s">
        <v>37</v>
      </c>
      <c r="FE10521" t="s">
        <v>37</v>
      </c>
      <c r="FF10521" t="s">
        <v>68</v>
      </c>
      <c r="FG10521" t="s">
        <v>77</v>
      </c>
      <c r="FH10521" t="s">
        <v>63</v>
      </c>
      <c r="FI10521">
        <v>270</v>
      </c>
      <c r="FJ10521">
        <v>3</v>
      </c>
      <c r="FK10521">
        <v>999</v>
      </c>
      <c r="FL10521">
        <v>1</v>
      </c>
      <c r="FM10521" t="s">
        <v>71</v>
      </c>
      <c r="FN10521">
        <v>-1.1000000000000001</v>
      </c>
      <c r="FO10521">
        <v>94.198999999999998</v>
      </c>
      <c r="FP10521">
        <v>-37.5</v>
      </c>
      <c r="FQ10521">
        <v>0.879</v>
      </c>
      <c r="FR10521">
        <v>4963.6000000000004</v>
      </c>
      <c r="FS10521" t="s">
        <v>42</v>
      </c>
    </row>
    <row r="10522" spans="155:175" x14ac:dyDescent="0.25">
      <c r="EY10522">
        <v>24</v>
      </c>
      <c r="EZ10522" t="s">
        <v>59</v>
      </c>
      <c r="FA10522" t="s">
        <v>52</v>
      </c>
      <c r="FB10522" t="s">
        <v>57</v>
      </c>
      <c r="FC10522" t="s">
        <v>37</v>
      </c>
      <c r="FD10522" t="s">
        <v>42</v>
      </c>
      <c r="FE10522" t="s">
        <v>37</v>
      </c>
      <c r="FF10522" t="s">
        <v>68</v>
      </c>
      <c r="FG10522" t="s">
        <v>67</v>
      </c>
      <c r="FH10522" t="s">
        <v>61</v>
      </c>
      <c r="FI10522">
        <v>808</v>
      </c>
      <c r="FJ10522">
        <v>3</v>
      </c>
      <c r="FK10522">
        <v>999</v>
      </c>
      <c r="FL10522">
        <v>0</v>
      </c>
      <c r="FM10522" t="s">
        <v>41</v>
      </c>
      <c r="FN10522">
        <v>1.4</v>
      </c>
      <c r="FO10522">
        <v>93.918000000000006</v>
      </c>
      <c r="FP10522">
        <v>-42.7</v>
      </c>
      <c r="FQ10522">
        <v>4.9610000000000003</v>
      </c>
      <c r="FR10522">
        <v>5228.1000000000004</v>
      </c>
      <c r="FS10522" t="s">
        <v>42</v>
      </c>
    </row>
    <row r="10523" spans="155:175" x14ac:dyDescent="0.25">
      <c r="EY10523">
        <v>24</v>
      </c>
      <c r="EZ10523" t="s">
        <v>46</v>
      </c>
      <c r="FA10523" t="s">
        <v>52</v>
      </c>
      <c r="FB10523" t="s">
        <v>57</v>
      </c>
      <c r="FC10523" t="s">
        <v>37</v>
      </c>
      <c r="FD10523" t="s">
        <v>42</v>
      </c>
      <c r="FE10523" t="s">
        <v>37</v>
      </c>
      <c r="FF10523" t="s">
        <v>68</v>
      </c>
      <c r="FG10523" t="s">
        <v>76</v>
      </c>
      <c r="FH10523" t="s">
        <v>63</v>
      </c>
      <c r="FI10523">
        <v>127</v>
      </c>
      <c r="FJ10523">
        <v>1</v>
      </c>
      <c r="FK10523">
        <v>999</v>
      </c>
      <c r="FL10523">
        <v>0</v>
      </c>
      <c r="FM10523" t="s">
        <v>41</v>
      </c>
      <c r="FN10523">
        <v>-1.8</v>
      </c>
      <c r="FO10523">
        <v>93.075000000000003</v>
      </c>
      <c r="FP10523">
        <v>-47.1</v>
      </c>
      <c r="FQ10523">
        <v>1.41</v>
      </c>
      <c r="FR10523">
        <v>5099.1000000000004</v>
      </c>
      <c r="FS10523" t="s">
        <v>42</v>
      </c>
    </row>
    <row r="10524" spans="155:175" x14ac:dyDescent="0.25">
      <c r="EY10524">
        <v>24</v>
      </c>
      <c r="EZ10524" t="s">
        <v>51</v>
      </c>
      <c r="FA10524" t="s">
        <v>52</v>
      </c>
      <c r="FB10524" t="s">
        <v>57</v>
      </c>
      <c r="FC10524" t="s">
        <v>37</v>
      </c>
      <c r="FD10524" t="s">
        <v>42</v>
      </c>
      <c r="FE10524" t="s">
        <v>37</v>
      </c>
      <c r="FF10524" t="s">
        <v>68</v>
      </c>
      <c r="FG10524" t="s">
        <v>76</v>
      </c>
      <c r="FH10524" t="s">
        <v>63</v>
      </c>
      <c r="FI10524">
        <v>477</v>
      </c>
      <c r="FJ10524">
        <v>1</v>
      </c>
      <c r="FK10524">
        <v>999</v>
      </c>
      <c r="FL10524">
        <v>0</v>
      </c>
      <c r="FM10524" t="s">
        <v>41</v>
      </c>
      <c r="FN10524">
        <v>-1.8</v>
      </c>
      <c r="FO10524">
        <v>93.075000000000003</v>
      </c>
      <c r="FP10524">
        <v>-47.1</v>
      </c>
      <c r="FQ10524">
        <v>1.365</v>
      </c>
      <c r="FR10524">
        <v>5099.1000000000004</v>
      </c>
      <c r="FS10524" t="s">
        <v>42</v>
      </c>
    </row>
    <row r="10525" spans="155:175" x14ac:dyDescent="0.25">
      <c r="EY10525">
        <v>24</v>
      </c>
      <c r="EZ10525" t="s">
        <v>46</v>
      </c>
      <c r="FA10525" t="s">
        <v>52</v>
      </c>
      <c r="FB10525" t="s">
        <v>57</v>
      </c>
      <c r="FC10525" t="s">
        <v>37</v>
      </c>
      <c r="FD10525" t="s">
        <v>42</v>
      </c>
      <c r="FE10525" t="s">
        <v>37</v>
      </c>
      <c r="FF10525" t="s">
        <v>68</v>
      </c>
      <c r="FG10525" t="s">
        <v>76</v>
      </c>
      <c r="FH10525" t="s">
        <v>63</v>
      </c>
      <c r="FI10525">
        <v>342</v>
      </c>
      <c r="FJ10525">
        <v>3</v>
      </c>
      <c r="FK10525">
        <v>999</v>
      </c>
      <c r="FL10525">
        <v>0</v>
      </c>
      <c r="FM10525" t="s">
        <v>41</v>
      </c>
      <c r="FN10525">
        <v>-1.8</v>
      </c>
      <c r="FO10525">
        <v>93.075000000000003</v>
      </c>
      <c r="FP10525">
        <v>-47.1</v>
      </c>
      <c r="FQ10525">
        <v>1.365</v>
      </c>
      <c r="FR10525">
        <v>5099.1000000000004</v>
      </c>
      <c r="FS10525" t="s">
        <v>42</v>
      </c>
    </row>
    <row r="10526" spans="155:175" x14ac:dyDescent="0.25">
      <c r="EY10526">
        <v>24</v>
      </c>
      <c r="EZ10526" t="s">
        <v>55</v>
      </c>
      <c r="FA10526" t="s">
        <v>52</v>
      </c>
      <c r="FB10526" t="s">
        <v>57</v>
      </c>
      <c r="FC10526" t="s">
        <v>37</v>
      </c>
      <c r="FD10526" t="s">
        <v>42</v>
      </c>
      <c r="FE10526" t="s">
        <v>37</v>
      </c>
      <c r="FF10526" t="s">
        <v>68</v>
      </c>
      <c r="FG10526" t="s">
        <v>39</v>
      </c>
      <c r="FH10526" t="s">
        <v>63</v>
      </c>
      <c r="FI10526">
        <v>513</v>
      </c>
      <c r="FJ10526">
        <v>9</v>
      </c>
      <c r="FK10526">
        <v>999</v>
      </c>
      <c r="FL10526">
        <v>0</v>
      </c>
      <c r="FM10526" t="s">
        <v>41</v>
      </c>
      <c r="FN10526">
        <v>-1.8</v>
      </c>
      <c r="FO10526">
        <v>92.893000000000001</v>
      </c>
      <c r="FP10526">
        <v>-46.2</v>
      </c>
      <c r="FQ10526">
        <v>1.27</v>
      </c>
      <c r="FR10526">
        <v>5099.1000000000004</v>
      </c>
      <c r="FS10526" t="s">
        <v>42</v>
      </c>
    </row>
    <row r="10527" spans="155:175" x14ac:dyDescent="0.25">
      <c r="EY10527">
        <v>24</v>
      </c>
      <c r="EZ10527" t="s">
        <v>45</v>
      </c>
      <c r="FA10527" t="s">
        <v>52</v>
      </c>
      <c r="FB10527" t="s">
        <v>57</v>
      </c>
      <c r="FC10527" t="s">
        <v>37</v>
      </c>
      <c r="FD10527" t="s">
        <v>37</v>
      </c>
      <c r="FE10527" t="s">
        <v>37</v>
      </c>
      <c r="FF10527" t="s">
        <v>68</v>
      </c>
      <c r="FG10527" t="s">
        <v>66</v>
      </c>
      <c r="FH10527" t="s">
        <v>61</v>
      </c>
      <c r="FI10527">
        <v>119</v>
      </c>
      <c r="FJ10527">
        <v>1</v>
      </c>
      <c r="FK10527">
        <v>3</v>
      </c>
      <c r="FL10527">
        <v>2</v>
      </c>
      <c r="FM10527" t="s">
        <v>73</v>
      </c>
      <c r="FN10527">
        <v>-2.9</v>
      </c>
      <c r="FO10527">
        <v>92.962999999999994</v>
      </c>
      <c r="FP10527">
        <v>-40.799999999999997</v>
      </c>
      <c r="FQ10527">
        <v>1.262</v>
      </c>
      <c r="FR10527">
        <v>5076.2</v>
      </c>
      <c r="FS10527" t="s">
        <v>42</v>
      </c>
    </row>
    <row r="10528" spans="155:175" x14ac:dyDescent="0.25">
      <c r="EY10528">
        <v>24</v>
      </c>
      <c r="EZ10528" t="s">
        <v>45</v>
      </c>
      <c r="FA10528" t="s">
        <v>52</v>
      </c>
      <c r="FB10528" t="s">
        <v>57</v>
      </c>
      <c r="FC10528" t="s">
        <v>37</v>
      </c>
      <c r="FD10528" t="s">
        <v>42</v>
      </c>
      <c r="FE10528" t="s">
        <v>42</v>
      </c>
      <c r="FF10528" t="s">
        <v>68</v>
      </c>
      <c r="FG10528" t="s">
        <v>66</v>
      </c>
      <c r="FH10528" t="s">
        <v>61</v>
      </c>
      <c r="FI10528">
        <v>134</v>
      </c>
      <c r="FJ10528">
        <v>1</v>
      </c>
      <c r="FK10528">
        <v>999</v>
      </c>
      <c r="FL10528">
        <v>0</v>
      </c>
      <c r="FM10528" t="s">
        <v>41</v>
      </c>
      <c r="FN10528">
        <v>-2.9</v>
      </c>
      <c r="FO10528">
        <v>92.962999999999994</v>
      </c>
      <c r="FP10528">
        <v>-40.799999999999997</v>
      </c>
      <c r="FQ10528">
        <v>1.262</v>
      </c>
      <c r="FR10528">
        <v>5076.2</v>
      </c>
      <c r="FS10528" t="s">
        <v>42</v>
      </c>
    </row>
    <row r="10529" spans="155:175" x14ac:dyDescent="0.25">
      <c r="EY10529">
        <v>24</v>
      </c>
      <c r="EZ10529" t="s">
        <v>45</v>
      </c>
      <c r="FA10529" t="s">
        <v>52</v>
      </c>
      <c r="FB10529" t="s">
        <v>57</v>
      </c>
      <c r="FC10529" t="s">
        <v>37</v>
      </c>
      <c r="FD10529" t="s">
        <v>42</v>
      </c>
      <c r="FE10529" t="s">
        <v>37</v>
      </c>
      <c r="FF10529" t="s">
        <v>68</v>
      </c>
      <c r="FG10529" t="s">
        <v>66</v>
      </c>
      <c r="FH10529" t="s">
        <v>61</v>
      </c>
      <c r="FI10529">
        <v>728</v>
      </c>
      <c r="FJ10529">
        <v>1</v>
      </c>
      <c r="FK10529">
        <v>999</v>
      </c>
      <c r="FL10529">
        <v>0</v>
      </c>
      <c r="FM10529" t="s">
        <v>41</v>
      </c>
      <c r="FN10529">
        <v>-2.9</v>
      </c>
      <c r="FO10529">
        <v>92.962999999999994</v>
      </c>
      <c r="FP10529">
        <v>-40.799999999999997</v>
      </c>
      <c r="FQ10529">
        <v>1.262</v>
      </c>
      <c r="FR10529">
        <v>5076.2</v>
      </c>
      <c r="FS10529" t="s">
        <v>42</v>
      </c>
    </row>
    <row r="10530" spans="155:175" x14ac:dyDescent="0.25">
      <c r="EY10530">
        <v>24</v>
      </c>
      <c r="EZ10530" t="s">
        <v>45</v>
      </c>
      <c r="FA10530" t="s">
        <v>52</v>
      </c>
      <c r="FB10530" t="s">
        <v>57</v>
      </c>
      <c r="FC10530" t="s">
        <v>37</v>
      </c>
      <c r="FD10530" t="s">
        <v>37</v>
      </c>
      <c r="FE10530" t="s">
        <v>37</v>
      </c>
      <c r="FF10530" t="s">
        <v>68</v>
      </c>
      <c r="FG10530" t="s">
        <v>66</v>
      </c>
      <c r="FH10530" t="s">
        <v>61</v>
      </c>
      <c r="FI10530">
        <v>263</v>
      </c>
      <c r="FJ10530">
        <v>1</v>
      </c>
      <c r="FK10530">
        <v>999</v>
      </c>
      <c r="FL10530">
        <v>1</v>
      </c>
      <c r="FM10530" t="s">
        <v>71</v>
      </c>
      <c r="FN10530">
        <v>-2.9</v>
      </c>
      <c r="FO10530">
        <v>92.962999999999994</v>
      </c>
      <c r="FP10530">
        <v>-40.799999999999997</v>
      </c>
      <c r="FQ10530">
        <v>1.262</v>
      </c>
      <c r="FR10530">
        <v>5076.2</v>
      </c>
      <c r="FS10530" t="s">
        <v>42</v>
      </c>
    </row>
    <row r="10531" spans="155:175" x14ac:dyDescent="0.25">
      <c r="EY10531">
        <v>24</v>
      </c>
      <c r="EZ10531" t="s">
        <v>46</v>
      </c>
      <c r="FA10531" t="s">
        <v>52</v>
      </c>
      <c r="FB10531" t="s">
        <v>57</v>
      </c>
      <c r="FC10531" t="s">
        <v>37</v>
      </c>
      <c r="FD10531" t="s">
        <v>37</v>
      </c>
      <c r="FE10531" t="s">
        <v>37</v>
      </c>
      <c r="FF10531" t="s">
        <v>68</v>
      </c>
      <c r="FG10531" t="s">
        <v>66</v>
      </c>
      <c r="FH10531" t="s">
        <v>64</v>
      </c>
      <c r="FI10531">
        <v>255</v>
      </c>
      <c r="FJ10531">
        <v>2</v>
      </c>
      <c r="FK10531">
        <v>999</v>
      </c>
      <c r="FL10531">
        <v>0</v>
      </c>
      <c r="FM10531" t="s">
        <v>41</v>
      </c>
      <c r="FN10531">
        <v>-2.9</v>
      </c>
      <c r="FO10531">
        <v>92.962999999999994</v>
      </c>
      <c r="FP10531">
        <v>-40.799999999999997</v>
      </c>
      <c r="FQ10531">
        <v>1.268</v>
      </c>
      <c r="FR10531">
        <v>5076.2</v>
      </c>
      <c r="FS10531" t="s">
        <v>42</v>
      </c>
    </row>
    <row r="10532" spans="155:175" x14ac:dyDescent="0.25">
      <c r="EY10532">
        <v>24</v>
      </c>
      <c r="EZ10532" t="s">
        <v>46</v>
      </c>
      <c r="FA10532" t="s">
        <v>52</v>
      </c>
      <c r="FB10532" t="s">
        <v>57</v>
      </c>
      <c r="FC10532" t="s">
        <v>37</v>
      </c>
      <c r="FD10532" t="s">
        <v>42</v>
      </c>
      <c r="FE10532" t="s">
        <v>37</v>
      </c>
      <c r="FF10532" t="s">
        <v>68</v>
      </c>
      <c r="FG10532" t="s">
        <v>69</v>
      </c>
      <c r="FH10532" t="s">
        <v>63</v>
      </c>
      <c r="FI10532">
        <v>158</v>
      </c>
      <c r="FJ10532">
        <v>1</v>
      </c>
      <c r="FK10532">
        <v>999</v>
      </c>
      <c r="FL10532">
        <v>0</v>
      </c>
      <c r="FM10532" t="s">
        <v>41</v>
      </c>
      <c r="FN10532">
        <v>-2.9</v>
      </c>
      <c r="FO10532">
        <v>92.200999999999993</v>
      </c>
      <c r="FP10532">
        <v>-31.4</v>
      </c>
      <c r="FQ10532">
        <v>0.85099999999999998</v>
      </c>
      <c r="FR10532">
        <v>5076.2</v>
      </c>
      <c r="FS10532" t="s">
        <v>42</v>
      </c>
    </row>
    <row r="10533" spans="155:175" x14ac:dyDescent="0.25">
      <c r="EY10533">
        <v>24</v>
      </c>
      <c r="EZ10533" t="s">
        <v>51</v>
      </c>
      <c r="FA10533" t="s">
        <v>35</v>
      </c>
      <c r="FB10533" t="s">
        <v>57</v>
      </c>
      <c r="FC10533" t="s">
        <v>37</v>
      </c>
      <c r="FD10533" t="s">
        <v>42</v>
      </c>
      <c r="FE10533" t="s">
        <v>42</v>
      </c>
      <c r="FF10533" t="s">
        <v>68</v>
      </c>
      <c r="FG10533" t="s">
        <v>77</v>
      </c>
      <c r="FH10533" t="s">
        <v>61</v>
      </c>
      <c r="FI10533">
        <v>89</v>
      </c>
      <c r="FJ10533">
        <v>2</v>
      </c>
      <c r="FK10533">
        <v>3</v>
      </c>
      <c r="FL10533">
        <v>1</v>
      </c>
      <c r="FM10533" t="s">
        <v>73</v>
      </c>
      <c r="FN10533">
        <v>-3.4</v>
      </c>
      <c r="FO10533">
        <v>92.379000000000005</v>
      </c>
      <c r="FP10533">
        <v>-29.8</v>
      </c>
      <c r="FQ10533">
        <v>0.77</v>
      </c>
      <c r="FR10533">
        <v>5017.5</v>
      </c>
      <c r="FS10533" t="s">
        <v>42</v>
      </c>
    </row>
    <row r="10534" spans="155:175" x14ac:dyDescent="0.25">
      <c r="EY10534">
        <v>24</v>
      </c>
      <c r="EZ10534" t="s">
        <v>46</v>
      </c>
      <c r="FA10534" t="s">
        <v>52</v>
      </c>
      <c r="FB10534" t="s">
        <v>57</v>
      </c>
      <c r="FC10534" t="s">
        <v>37</v>
      </c>
      <c r="FD10534" t="s">
        <v>37</v>
      </c>
      <c r="FE10534" t="s">
        <v>37</v>
      </c>
      <c r="FF10534" t="s">
        <v>68</v>
      </c>
      <c r="FG10534" t="s">
        <v>77</v>
      </c>
      <c r="FH10534" t="s">
        <v>61</v>
      </c>
      <c r="FI10534">
        <v>106</v>
      </c>
      <c r="FJ10534">
        <v>1</v>
      </c>
      <c r="FK10534">
        <v>3</v>
      </c>
      <c r="FL10534">
        <v>1</v>
      </c>
      <c r="FM10534" t="s">
        <v>73</v>
      </c>
      <c r="FN10534">
        <v>-3.4</v>
      </c>
      <c r="FO10534">
        <v>92.379000000000005</v>
      </c>
      <c r="FP10534">
        <v>-29.8</v>
      </c>
      <c r="FQ10534">
        <v>0.77</v>
      </c>
      <c r="FR10534">
        <v>5017.5</v>
      </c>
      <c r="FS10534" t="s">
        <v>42</v>
      </c>
    </row>
    <row r="10535" spans="155:175" x14ac:dyDescent="0.25">
      <c r="EY10535">
        <v>24</v>
      </c>
      <c r="EZ10535" t="s">
        <v>55</v>
      </c>
      <c r="FA10535" t="s">
        <v>52</v>
      </c>
      <c r="FB10535" t="s">
        <v>57</v>
      </c>
      <c r="FC10535" t="s">
        <v>37</v>
      </c>
      <c r="FD10535" t="s">
        <v>42</v>
      </c>
      <c r="FE10535" t="s">
        <v>37</v>
      </c>
      <c r="FF10535" t="s">
        <v>68</v>
      </c>
      <c r="FG10535" t="s">
        <v>70</v>
      </c>
      <c r="FH10535" t="s">
        <v>61</v>
      </c>
      <c r="FI10535">
        <v>676</v>
      </c>
      <c r="FJ10535">
        <v>2</v>
      </c>
      <c r="FK10535">
        <v>999</v>
      </c>
      <c r="FL10535">
        <v>1</v>
      </c>
      <c r="FM10535" t="s">
        <v>71</v>
      </c>
      <c r="FN10535">
        <v>-3.4</v>
      </c>
      <c r="FO10535">
        <v>92.430999999999997</v>
      </c>
      <c r="FP10535">
        <v>-26.9</v>
      </c>
      <c r="FQ10535">
        <v>0.73699999999999999</v>
      </c>
      <c r="FR10535">
        <v>5017.5</v>
      </c>
      <c r="FS10535" t="s">
        <v>42</v>
      </c>
    </row>
    <row r="10536" spans="155:175" x14ac:dyDescent="0.25">
      <c r="EY10536">
        <v>24</v>
      </c>
      <c r="EZ10536" t="s">
        <v>46</v>
      </c>
      <c r="FA10536" t="s">
        <v>52</v>
      </c>
      <c r="FB10536" t="s">
        <v>57</v>
      </c>
      <c r="FC10536" t="s">
        <v>37</v>
      </c>
      <c r="FD10536" t="s">
        <v>42</v>
      </c>
      <c r="FE10536" t="s">
        <v>42</v>
      </c>
      <c r="FF10536" t="s">
        <v>38</v>
      </c>
      <c r="FG10536" t="s">
        <v>70</v>
      </c>
      <c r="FH10536" t="s">
        <v>63</v>
      </c>
      <c r="FI10536">
        <v>97</v>
      </c>
      <c r="FJ10536">
        <v>1</v>
      </c>
      <c r="FK10536">
        <v>999</v>
      </c>
      <c r="FL10536">
        <v>0</v>
      </c>
      <c r="FM10536" t="s">
        <v>41</v>
      </c>
      <c r="FN10536">
        <v>-3.4</v>
      </c>
      <c r="FO10536">
        <v>92.430999999999997</v>
      </c>
      <c r="FP10536">
        <v>-26.9</v>
      </c>
      <c r="FQ10536">
        <v>0.73299999999999998</v>
      </c>
      <c r="FR10536">
        <v>5017.5</v>
      </c>
      <c r="FS10536" t="s">
        <v>42</v>
      </c>
    </row>
    <row r="10537" spans="155:175" x14ac:dyDescent="0.25">
      <c r="EY10537">
        <v>24</v>
      </c>
      <c r="EZ10537" t="s">
        <v>46</v>
      </c>
      <c r="FA10537" t="s">
        <v>52</v>
      </c>
      <c r="FB10537" t="s">
        <v>57</v>
      </c>
      <c r="FC10537" t="s">
        <v>37</v>
      </c>
      <c r="FD10537" t="s">
        <v>42</v>
      </c>
      <c r="FE10537" t="s">
        <v>37</v>
      </c>
      <c r="FF10537" t="s">
        <v>68</v>
      </c>
      <c r="FG10537" t="s">
        <v>75</v>
      </c>
      <c r="FH10537" t="s">
        <v>62</v>
      </c>
      <c r="FI10537">
        <v>145</v>
      </c>
      <c r="FJ10537">
        <v>2</v>
      </c>
      <c r="FK10537">
        <v>999</v>
      </c>
      <c r="FL10537">
        <v>1</v>
      </c>
      <c r="FM10537" t="s">
        <v>71</v>
      </c>
      <c r="FN10537">
        <v>-1.8</v>
      </c>
      <c r="FO10537">
        <v>93.369</v>
      </c>
      <c r="FP10537">
        <v>-34.799999999999997</v>
      </c>
      <c r="FQ10537">
        <v>0.65500000000000003</v>
      </c>
      <c r="FR10537">
        <v>5008.7</v>
      </c>
      <c r="FS10537" t="s">
        <v>42</v>
      </c>
    </row>
    <row r="10538" spans="155:175" x14ac:dyDescent="0.25">
      <c r="EY10538">
        <v>24</v>
      </c>
      <c r="EZ10538" t="s">
        <v>46</v>
      </c>
      <c r="FA10538" t="s">
        <v>52</v>
      </c>
      <c r="FB10538" t="s">
        <v>57</v>
      </c>
      <c r="FC10538" t="s">
        <v>37</v>
      </c>
      <c r="FD10538" t="s">
        <v>37</v>
      </c>
      <c r="FE10538" t="s">
        <v>37</v>
      </c>
      <c r="FF10538" t="s">
        <v>68</v>
      </c>
      <c r="FG10538" t="s">
        <v>69</v>
      </c>
      <c r="FH10538" t="s">
        <v>64</v>
      </c>
      <c r="FI10538">
        <v>744</v>
      </c>
      <c r="FJ10538">
        <v>1</v>
      </c>
      <c r="FK10538">
        <v>999</v>
      </c>
      <c r="FL10538">
        <v>2</v>
      </c>
      <c r="FM10538" t="s">
        <v>71</v>
      </c>
      <c r="FN10538">
        <v>-1.7</v>
      </c>
      <c r="FO10538">
        <v>94.027000000000001</v>
      </c>
      <c r="FP10538">
        <v>-38.299999999999997</v>
      </c>
      <c r="FQ10538">
        <v>0.90500000000000003</v>
      </c>
      <c r="FR10538">
        <v>4991.6000000000004</v>
      </c>
      <c r="FS10538" t="s">
        <v>42</v>
      </c>
    </row>
    <row r="10539" spans="155:175" x14ac:dyDescent="0.25">
      <c r="EY10539">
        <v>24</v>
      </c>
      <c r="EZ10539" t="s">
        <v>46</v>
      </c>
      <c r="FA10539" t="s">
        <v>52</v>
      </c>
      <c r="FB10539" t="s">
        <v>57</v>
      </c>
      <c r="FC10539" t="s">
        <v>37</v>
      </c>
      <c r="FD10539" t="s">
        <v>37</v>
      </c>
      <c r="FE10539" t="s">
        <v>37</v>
      </c>
      <c r="FF10539" t="s">
        <v>68</v>
      </c>
      <c r="FG10539" t="s">
        <v>77</v>
      </c>
      <c r="FH10539" t="s">
        <v>63</v>
      </c>
      <c r="FI10539">
        <v>303</v>
      </c>
      <c r="FJ10539">
        <v>1</v>
      </c>
      <c r="FK10539">
        <v>999</v>
      </c>
      <c r="FL10539">
        <v>1</v>
      </c>
      <c r="FM10539" t="s">
        <v>71</v>
      </c>
      <c r="FN10539">
        <v>-1.1000000000000001</v>
      </c>
      <c r="FO10539">
        <v>94.198999999999998</v>
      </c>
      <c r="FP10539">
        <v>-37.5</v>
      </c>
      <c r="FQ10539">
        <v>0.879</v>
      </c>
      <c r="FR10539">
        <v>4963.6000000000004</v>
      </c>
      <c r="FS10539" t="s">
        <v>42</v>
      </c>
    </row>
    <row r="10540" spans="155:175" x14ac:dyDescent="0.25">
      <c r="EY10540">
        <v>24</v>
      </c>
      <c r="EZ10540" t="s">
        <v>46</v>
      </c>
      <c r="FA10540" t="s">
        <v>52</v>
      </c>
      <c r="FB10540" t="s">
        <v>57</v>
      </c>
      <c r="FC10540" t="s">
        <v>37</v>
      </c>
      <c r="FD10540" t="s">
        <v>42</v>
      </c>
      <c r="FE10540" t="s">
        <v>37</v>
      </c>
      <c r="FF10540" t="s">
        <v>68</v>
      </c>
      <c r="FG10540" t="s">
        <v>70</v>
      </c>
      <c r="FH10540" t="s">
        <v>64</v>
      </c>
      <c r="FI10540">
        <v>1176</v>
      </c>
      <c r="FJ10540">
        <v>3</v>
      </c>
      <c r="FK10540">
        <v>3</v>
      </c>
      <c r="FL10540">
        <v>2</v>
      </c>
      <c r="FM10540" t="s">
        <v>73</v>
      </c>
      <c r="FN10540">
        <v>-1.1000000000000001</v>
      </c>
      <c r="FO10540">
        <v>94.600999999999999</v>
      </c>
      <c r="FP10540">
        <v>-49.5</v>
      </c>
      <c r="FQ10540">
        <v>0.99299999999999999</v>
      </c>
      <c r="FR10540">
        <v>4963.6000000000004</v>
      </c>
      <c r="FS10540" t="s">
        <v>42</v>
      </c>
    </row>
    <row r="10541" spans="155:175" x14ac:dyDescent="0.25">
      <c r="EY10541">
        <v>24</v>
      </c>
      <c r="EZ10541" t="s">
        <v>51</v>
      </c>
      <c r="FA10541" t="s">
        <v>52</v>
      </c>
      <c r="FB10541" t="s">
        <v>57</v>
      </c>
      <c r="FC10541" t="s">
        <v>37</v>
      </c>
      <c r="FD10541" t="s">
        <v>42</v>
      </c>
      <c r="FE10541" t="s">
        <v>42</v>
      </c>
      <c r="FF10541" t="s">
        <v>68</v>
      </c>
      <c r="FG10541" t="s">
        <v>72</v>
      </c>
      <c r="FH10541" t="s">
        <v>61</v>
      </c>
      <c r="FI10541">
        <v>467</v>
      </c>
      <c r="FJ10541">
        <v>3</v>
      </c>
      <c r="FK10541">
        <v>6</v>
      </c>
      <c r="FL10541">
        <v>3</v>
      </c>
      <c r="FM10541" t="s">
        <v>71</v>
      </c>
      <c r="FN10541">
        <v>-1.1000000000000001</v>
      </c>
      <c r="FO10541">
        <v>94.766999999999996</v>
      </c>
      <c r="FP10541">
        <v>-50.8</v>
      </c>
      <c r="FQ10541">
        <v>1.0489999999999999</v>
      </c>
      <c r="FR10541">
        <v>4963.6000000000004</v>
      </c>
      <c r="FS10541" t="s">
        <v>42</v>
      </c>
    </row>
    <row r="10542" spans="155:175" x14ac:dyDescent="0.25">
      <c r="EY10542">
        <v>25</v>
      </c>
      <c r="EZ10542" t="s">
        <v>45</v>
      </c>
      <c r="FA10542" t="s">
        <v>52</v>
      </c>
      <c r="FB10542" t="s">
        <v>57</v>
      </c>
      <c r="FC10542" t="s">
        <v>37</v>
      </c>
      <c r="FD10542" t="s">
        <v>37</v>
      </c>
      <c r="FE10542" t="s">
        <v>37</v>
      </c>
      <c r="FF10542" t="s">
        <v>38</v>
      </c>
      <c r="FG10542" t="s">
        <v>66</v>
      </c>
      <c r="FH10542" t="s">
        <v>62</v>
      </c>
      <c r="FI10542">
        <v>2203</v>
      </c>
      <c r="FJ10542">
        <v>2</v>
      </c>
      <c r="FK10542">
        <v>999</v>
      </c>
      <c r="FL10542">
        <v>0</v>
      </c>
      <c r="FM10542" t="s">
        <v>41</v>
      </c>
      <c r="FN10542">
        <v>1.4</v>
      </c>
      <c r="FO10542">
        <v>94.465000000000003</v>
      </c>
      <c r="FP10542">
        <v>-41.8</v>
      </c>
      <c r="FQ10542">
        <v>4.8639999999999999</v>
      </c>
      <c r="FR10542">
        <v>5228.1000000000004</v>
      </c>
      <c r="FS10542" t="s">
        <v>42</v>
      </c>
    </row>
    <row r="10543" spans="155:175" x14ac:dyDescent="0.25">
      <c r="EY10543">
        <v>25</v>
      </c>
      <c r="EZ10543" t="s">
        <v>51</v>
      </c>
      <c r="FA10543" t="s">
        <v>52</v>
      </c>
      <c r="FB10543" t="s">
        <v>57</v>
      </c>
      <c r="FC10543" t="s">
        <v>37</v>
      </c>
      <c r="FD10543" t="s">
        <v>37</v>
      </c>
      <c r="FE10543" t="s">
        <v>37</v>
      </c>
      <c r="FF10543" t="s">
        <v>68</v>
      </c>
      <c r="FG10543" t="s">
        <v>67</v>
      </c>
      <c r="FH10543" t="s">
        <v>61</v>
      </c>
      <c r="FI10543">
        <v>460</v>
      </c>
      <c r="FJ10543">
        <v>3</v>
      </c>
      <c r="FK10543">
        <v>999</v>
      </c>
      <c r="FL10543">
        <v>0</v>
      </c>
      <c r="FM10543" t="s">
        <v>41</v>
      </c>
      <c r="FN10543">
        <v>1.4</v>
      </c>
      <c r="FO10543">
        <v>93.918000000000006</v>
      </c>
      <c r="FP10543">
        <v>-42.7</v>
      </c>
      <c r="FQ10543">
        <v>4.9619999999999997</v>
      </c>
      <c r="FR10543">
        <v>5228.1000000000004</v>
      </c>
      <c r="FS10543" t="s">
        <v>42</v>
      </c>
    </row>
    <row r="10544" spans="155:175" x14ac:dyDescent="0.25">
      <c r="EY10544">
        <v>25</v>
      </c>
      <c r="EZ10544" t="s">
        <v>55</v>
      </c>
      <c r="FA10544" t="s">
        <v>35</v>
      </c>
      <c r="FB10544" t="s">
        <v>57</v>
      </c>
      <c r="FC10544" t="s">
        <v>37</v>
      </c>
      <c r="FD10544" t="s">
        <v>42</v>
      </c>
      <c r="FE10544" t="s">
        <v>37</v>
      </c>
      <c r="FF10544" t="s">
        <v>38</v>
      </c>
      <c r="FG10544" t="s">
        <v>72</v>
      </c>
      <c r="FH10544" t="s">
        <v>62</v>
      </c>
      <c r="FI10544">
        <v>268</v>
      </c>
      <c r="FJ10544">
        <v>1</v>
      </c>
      <c r="FK10544">
        <v>999</v>
      </c>
      <c r="FL10544">
        <v>0</v>
      </c>
      <c r="FM10544" t="s">
        <v>41</v>
      </c>
      <c r="FN10544">
        <v>-0.1</v>
      </c>
      <c r="FO10544">
        <v>93.2</v>
      </c>
      <c r="FP10544">
        <v>-42</v>
      </c>
      <c r="FQ10544">
        <v>4.6630000000000003</v>
      </c>
      <c r="FR10544">
        <v>5195.8</v>
      </c>
      <c r="FS10544" t="s">
        <v>42</v>
      </c>
    </row>
    <row r="10545" spans="155:175" x14ac:dyDescent="0.25">
      <c r="EY10545">
        <v>25</v>
      </c>
      <c r="EZ10545" t="s">
        <v>46</v>
      </c>
      <c r="FA10545" t="s">
        <v>35</v>
      </c>
      <c r="FB10545" t="s">
        <v>57</v>
      </c>
      <c r="FC10545" t="s">
        <v>37</v>
      </c>
      <c r="FD10545" t="s">
        <v>42</v>
      </c>
      <c r="FE10545" t="s">
        <v>37</v>
      </c>
      <c r="FF10545" t="s">
        <v>68</v>
      </c>
      <c r="FG10545" t="s">
        <v>75</v>
      </c>
      <c r="FH10545" t="s">
        <v>64</v>
      </c>
      <c r="FI10545">
        <v>294</v>
      </c>
      <c r="FJ10545">
        <v>1</v>
      </c>
      <c r="FK10545">
        <v>999</v>
      </c>
      <c r="FL10545">
        <v>0</v>
      </c>
      <c r="FM10545" t="s">
        <v>41</v>
      </c>
      <c r="FN10545">
        <v>-1.8</v>
      </c>
      <c r="FO10545">
        <v>92.843000000000004</v>
      </c>
      <c r="FP10545">
        <v>-50</v>
      </c>
      <c r="FQ10545">
        <v>1.5309999999999999</v>
      </c>
      <c r="FR10545">
        <v>5099.1000000000004</v>
      </c>
      <c r="FS10545" t="s">
        <v>42</v>
      </c>
    </row>
    <row r="10546" spans="155:175" x14ac:dyDescent="0.25">
      <c r="EY10546">
        <v>25</v>
      </c>
      <c r="EZ10546" t="s">
        <v>46</v>
      </c>
      <c r="FA10546" t="s">
        <v>35</v>
      </c>
      <c r="FB10546" t="s">
        <v>57</v>
      </c>
      <c r="FC10546" t="s">
        <v>37</v>
      </c>
      <c r="FD10546" t="s">
        <v>37</v>
      </c>
      <c r="FE10546" t="s">
        <v>37</v>
      </c>
      <c r="FF10546" t="s">
        <v>68</v>
      </c>
      <c r="FG10546" t="s">
        <v>75</v>
      </c>
      <c r="FH10546" t="s">
        <v>64</v>
      </c>
      <c r="FI10546">
        <v>243</v>
      </c>
      <c r="FJ10546">
        <v>3</v>
      </c>
      <c r="FK10546">
        <v>999</v>
      </c>
      <c r="FL10546">
        <v>0</v>
      </c>
      <c r="FM10546" t="s">
        <v>41</v>
      </c>
      <c r="FN10546">
        <v>-1.8</v>
      </c>
      <c r="FO10546">
        <v>92.843000000000004</v>
      </c>
      <c r="FP10546">
        <v>-50</v>
      </c>
      <c r="FQ10546">
        <v>1.5309999999999999</v>
      </c>
      <c r="FR10546">
        <v>5099.1000000000004</v>
      </c>
      <c r="FS10546" t="s">
        <v>42</v>
      </c>
    </row>
    <row r="10547" spans="155:175" x14ac:dyDescent="0.25">
      <c r="EY10547">
        <v>25</v>
      </c>
      <c r="EZ10547" t="s">
        <v>58</v>
      </c>
      <c r="FA10547" t="s">
        <v>53</v>
      </c>
      <c r="FB10547" t="s">
        <v>57</v>
      </c>
      <c r="FC10547" t="s">
        <v>37</v>
      </c>
      <c r="FD10547" t="s">
        <v>42</v>
      </c>
      <c r="FE10547" t="s">
        <v>37</v>
      </c>
      <c r="FF10547" t="s">
        <v>68</v>
      </c>
      <c r="FG10547" t="s">
        <v>76</v>
      </c>
      <c r="FH10547" t="s">
        <v>40</v>
      </c>
      <c r="FI10547">
        <v>227</v>
      </c>
      <c r="FJ10547">
        <v>5</v>
      </c>
      <c r="FK10547">
        <v>999</v>
      </c>
      <c r="FL10547">
        <v>0</v>
      </c>
      <c r="FM10547" t="s">
        <v>41</v>
      </c>
      <c r="FN10547">
        <v>-1.8</v>
      </c>
      <c r="FO10547">
        <v>93.075000000000003</v>
      </c>
      <c r="FP10547">
        <v>-47.1</v>
      </c>
      <c r="FQ10547">
        <v>1.405</v>
      </c>
      <c r="FR10547">
        <v>5099.1000000000004</v>
      </c>
      <c r="FS10547" t="s">
        <v>42</v>
      </c>
    </row>
    <row r="10548" spans="155:175" x14ac:dyDescent="0.25">
      <c r="EY10548">
        <v>25</v>
      </c>
      <c r="EZ10548" t="s">
        <v>58</v>
      </c>
      <c r="FA10548" t="s">
        <v>53</v>
      </c>
      <c r="FB10548" t="s">
        <v>57</v>
      </c>
      <c r="FC10548" t="s">
        <v>37</v>
      </c>
      <c r="FD10548" t="s">
        <v>37</v>
      </c>
      <c r="FE10548" t="s">
        <v>37</v>
      </c>
      <c r="FF10548" t="s">
        <v>68</v>
      </c>
      <c r="FG10548" t="s">
        <v>76</v>
      </c>
      <c r="FH10548" t="s">
        <v>40</v>
      </c>
      <c r="FI10548">
        <v>241</v>
      </c>
      <c r="FJ10548">
        <v>1</v>
      </c>
      <c r="FK10548">
        <v>999</v>
      </c>
      <c r="FL10548">
        <v>0</v>
      </c>
      <c r="FM10548" t="s">
        <v>41</v>
      </c>
      <c r="FN10548">
        <v>-1.8</v>
      </c>
      <c r="FO10548">
        <v>93.075000000000003</v>
      </c>
      <c r="FP10548">
        <v>-47.1</v>
      </c>
      <c r="FQ10548">
        <v>1.405</v>
      </c>
      <c r="FR10548">
        <v>5099.1000000000004</v>
      </c>
      <c r="FS10548" t="s">
        <v>42</v>
      </c>
    </row>
    <row r="10549" spans="155:175" x14ac:dyDescent="0.25">
      <c r="EY10549">
        <v>25</v>
      </c>
      <c r="EZ10549" t="s">
        <v>58</v>
      </c>
      <c r="FA10549" t="s">
        <v>53</v>
      </c>
      <c r="FB10549" t="s">
        <v>57</v>
      </c>
      <c r="FC10549" t="s">
        <v>37</v>
      </c>
      <c r="FD10549" t="s">
        <v>37</v>
      </c>
      <c r="FE10549" t="s">
        <v>42</v>
      </c>
      <c r="FF10549" t="s">
        <v>68</v>
      </c>
      <c r="FG10549" t="s">
        <v>76</v>
      </c>
      <c r="FH10549" t="s">
        <v>40</v>
      </c>
      <c r="FI10549">
        <v>163</v>
      </c>
      <c r="FJ10549">
        <v>1</v>
      </c>
      <c r="FK10549">
        <v>999</v>
      </c>
      <c r="FL10549">
        <v>0</v>
      </c>
      <c r="FM10549" t="s">
        <v>41</v>
      </c>
      <c r="FN10549">
        <v>-1.8</v>
      </c>
      <c r="FO10549">
        <v>93.075000000000003</v>
      </c>
      <c r="FP10549">
        <v>-47.1</v>
      </c>
      <c r="FQ10549">
        <v>1.405</v>
      </c>
      <c r="FR10549">
        <v>5099.1000000000004</v>
      </c>
      <c r="FS10549" t="s">
        <v>42</v>
      </c>
    </row>
    <row r="10550" spans="155:175" x14ac:dyDescent="0.25">
      <c r="EY10550">
        <v>25</v>
      </c>
      <c r="EZ10550" t="s">
        <v>46</v>
      </c>
      <c r="FA10550" t="s">
        <v>52</v>
      </c>
      <c r="FB10550" t="s">
        <v>57</v>
      </c>
      <c r="FC10550" t="s">
        <v>37</v>
      </c>
      <c r="FD10550" t="s">
        <v>37</v>
      </c>
      <c r="FE10550" t="s">
        <v>42</v>
      </c>
      <c r="FF10550" t="s">
        <v>68</v>
      </c>
      <c r="FG10550" t="s">
        <v>76</v>
      </c>
      <c r="FH10550" t="s">
        <v>40</v>
      </c>
      <c r="FI10550">
        <v>120</v>
      </c>
      <c r="FJ10550">
        <v>1</v>
      </c>
      <c r="FK10550">
        <v>999</v>
      </c>
      <c r="FL10550">
        <v>0</v>
      </c>
      <c r="FM10550" t="s">
        <v>41</v>
      </c>
      <c r="FN10550">
        <v>-1.8</v>
      </c>
      <c r="FO10550">
        <v>93.075000000000003</v>
      </c>
      <c r="FP10550">
        <v>-47.1</v>
      </c>
      <c r="FQ10550">
        <v>1.405</v>
      </c>
      <c r="FR10550">
        <v>5099.1000000000004</v>
      </c>
      <c r="FS10550" t="s">
        <v>42</v>
      </c>
    </row>
    <row r="10551" spans="155:175" x14ac:dyDescent="0.25">
      <c r="EY10551">
        <v>25</v>
      </c>
      <c r="EZ10551" t="s">
        <v>46</v>
      </c>
      <c r="FA10551" t="s">
        <v>52</v>
      </c>
      <c r="FB10551" t="s">
        <v>57</v>
      </c>
      <c r="FC10551" t="s">
        <v>37</v>
      </c>
      <c r="FD10551" t="s">
        <v>42</v>
      </c>
      <c r="FE10551" t="s">
        <v>37</v>
      </c>
      <c r="FF10551" t="s">
        <v>68</v>
      </c>
      <c r="FG10551" t="s">
        <v>76</v>
      </c>
      <c r="FH10551" t="s">
        <v>63</v>
      </c>
      <c r="FI10551">
        <v>229</v>
      </c>
      <c r="FJ10551">
        <v>2</v>
      </c>
      <c r="FK10551">
        <v>999</v>
      </c>
      <c r="FL10551">
        <v>0</v>
      </c>
      <c r="FM10551" t="s">
        <v>41</v>
      </c>
      <c r="FN10551">
        <v>-1.8</v>
      </c>
      <c r="FO10551">
        <v>93.075000000000003</v>
      </c>
      <c r="FP10551">
        <v>-47.1</v>
      </c>
      <c r="FQ10551">
        <v>1.4059999999999999</v>
      </c>
      <c r="FR10551">
        <v>5099.1000000000004</v>
      </c>
      <c r="FS10551" t="s">
        <v>42</v>
      </c>
    </row>
    <row r="10552" spans="155:175" x14ac:dyDescent="0.25">
      <c r="EY10552">
        <v>25</v>
      </c>
      <c r="EZ10552" t="s">
        <v>56</v>
      </c>
      <c r="FA10552" t="s">
        <v>52</v>
      </c>
      <c r="FB10552" t="s">
        <v>57</v>
      </c>
      <c r="FC10552" t="s">
        <v>37</v>
      </c>
      <c r="FD10552" t="s">
        <v>42</v>
      </c>
      <c r="FE10552" t="s">
        <v>37</v>
      </c>
      <c r="FF10552" t="s">
        <v>68</v>
      </c>
      <c r="FG10552" t="s">
        <v>76</v>
      </c>
      <c r="FH10552" t="s">
        <v>63</v>
      </c>
      <c r="FI10552">
        <v>260</v>
      </c>
      <c r="FJ10552">
        <v>2</v>
      </c>
      <c r="FK10552">
        <v>999</v>
      </c>
      <c r="FL10552">
        <v>0</v>
      </c>
      <c r="FM10552" t="s">
        <v>41</v>
      </c>
      <c r="FN10552">
        <v>-1.8</v>
      </c>
      <c r="FO10552">
        <v>93.075000000000003</v>
      </c>
      <c r="FP10552">
        <v>-47.1</v>
      </c>
      <c r="FQ10552">
        <v>1.365</v>
      </c>
      <c r="FR10552">
        <v>5099.1000000000004</v>
      </c>
      <c r="FS10552" t="s">
        <v>42</v>
      </c>
    </row>
    <row r="10553" spans="155:175" x14ac:dyDescent="0.25">
      <c r="EY10553">
        <v>25</v>
      </c>
      <c r="EZ10553" t="s">
        <v>45</v>
      </c>
      <c r="FA10553" t="s">
        <v>52</v>
      </c>
      <c r="FB10553" t="s">
        <v>57</v>
      </c>
      <c r="FC10553" t="s">
        <v>37</v>
      </c>
      <c r="FD10553" t="s">
        <v>42</v>
      </c>
      <c r="FE10553" t="s">
        <v>37</v>
      </c>
      <c r="FF10553" t="s">
        <v>38</v>
      </c>
      <c r="FG10553" t="s">
        <v>76</v>
      </c>
      <c r="FH10553" t="s">
        <v>63</v>
      </c>
      <c r="FI10553">
        <v>712</v>
      </c>
      <c r="FJ10553">
        <v>2</v>
      </c>
      <c r="FK10553">
        <v>999</v>
      </c>
      <c r="FL10553">
        <v>0</v>
      </c>
      <c r="FM10553" t="s">
        <v>41</v>
      </c>
      <c r="FN10553">
        <v>-1.8</v>
      </c>
      <c r="FO10553">
        <v>93.075000000000003</v>
      </c>
      <c r="FP10553">
        <v>-47.1</v>
      </c>
      <c r="FQ10553">
        <v>1.365</v>
      </c>
      <c r="FR10553">
        <v>5099.1000000000004</v>
      </c>
      <c r="FS10553" t="s">
        <v>42</v>
      </c>
    </row>
    <row r="10554" spans="155:175" x14ac:dyDescent="0.25">
      <c r="EY10554">
        <v>25</v>
      </c>
      <c r="EZ10554" t="s">
        <v>46</v>
      </c>
      <c r="FA10554" t="s">
        <v>35</v>
      </c>
      <c r="FB10554" t="s">
        <v>57</v>
      </c>
      <c r="FC10554" t="s">
        <v>37</v>
      </c>
      <c r="FD10554" t="s">
        <v>45</v>
      </c>
      <c r="FE10554" t="s">
        <v>45</v>
      </c>
      <c r="FF10554" t="s">
        <v>68</v>
      </c>
      <c r="FG10554" t="s">
        <v>39</v>
      </c>
      <c r="FH10554" t="s">
        <v>40</v>
      </c>
      <c r="FI10554">
        <v>612</v>
      </c>
      <c r="FJ10554">
        <v>7</v>
      </c>
      <c r="FK10554">
        <v>999</v>
      </c>
      <c r="FL10554">
        <v>0</v>
      </c>
      <c r="FM10554" t="s">
        <v>41</v>
      </c>
      <c r="FN10554">
        <v>-1.8</v>
      </c>
      <c r="FO10554">
        <v>92.893000000000001</v>
      </c>
      <c r="FP10554">
        <v>-46.2</v>
      </c>
      <c r="FQ10554">
        <v>1.264</v>
      </c>
      <c r="FR10554">
        <v>5099.1000000000004</v>
      </c>
      <c r="FS10554" t="s">
        <v>42</v>
      </c>
    </row>
    <row r="10555" spans="155:175" x14ac:dyDescent="0.25">
      <c r="EY10555">
        <v>25</v>
      </c>
      <c r="EZ10555" t="s">
        <v>46</v>
      </c>
      <c r="FA10555" t="s">
        <v>52</v>
      </c>
      <c r="FB10555" t="s">
        <v>57</v>
      </c>
      <c r="FC10555" t="s">
        <v>37</v>
      </c>
      <c r="FD10555" t="s">
        <v>42</v>
      </c>
      <c r="FE10555" t="s">
        <v>37</v>
      </c>
      <c r="FF10555" t="s">
        <v>68</v>
      </c>
      <c r="FG10555" t="s">
        <v>39</v>
      </c>
      <c r="FH10555" t="s">
        <v>61</v>
      </c>
      <c r="FI10555">
        <v>228</v>
      </c>
      <c r="FJ10555">
        <v>1</v>
      </c>
      <c r="FK10555">
        <v>999</v>
      </c>
      <c r="FL10555">
        <v>0</v>
      </c>
      <c r="FM10555" t="s">
        <v>41</v>
      </c>
      <c r="FN10555">
        <v>-1.8</v>
      </c>
      <c r="FO10555">
        <v>92.893000000000001</v>
      </c>
      <c r="FP10555">
        <v>-46.2</v>
      </c>
      <c r="FQ10555">
        <v>1.266</v>
      </c>
      <c r="FR10555">
        <v>5099.1000000000004</v>
      </c>
      <c r="FS10555" t="s">
        <v>42</v>
      </c>
    </row>
    <row r="10556" spans="155:175" x14ac:dyDescent="0.25">
      <c r="EY10556">
        <v>25</v>
      </c>
      <c r="EZ10556" t="s">
        <v>46</v>
      </c>
      <c r="FA10556" t="s">
        <v>52</v>
      </c>
      <c r="FB10556" t="s">
        <v>57</v>
      </c>
      <c r="FC10556" t="s">
        <v>37</v>
      </c>
      <c r="FD10556" t="s">
        <v>42</v>
      </c>
      <c r="FE10556" t="s">
        <v>37</v>
      </c>
      <c r="FF10556" t="s">
        <v>68</v>
      </c>
      <c r="FG10556" t="s">
        <v>39</v>
      </c>
      <c r="FH10556" t="s">
        <v>61</v>
      </c>
      <c r="FI10556">
        <v>427</v>
      </c>
      <c r="FJ10556">
        <v>1</v>
      </c>
      <c r="FK10556">
        <v>999</v>
      </c>
      <c r="FL10556">
        <v>0</v>
      </c>
      <c r="FM10556" t="s">
        <v>41</v>
      </c>
      <c r="FN10556">
        <v>-1.8</v>
      </c>
      <c r="FO10556">
        <v>92.893000000000001</v>
      </c>
      <c r="FP10556">
        <v>-46.2</v>
      </c>
      <c r="FQ10556">
        <v>1.266</v>
      </c>
      <c r="FR10556">
        <v>5099.1000000000004</v>
      </c>
      <c r="FS10556" t="s">
        <v>42</v>
      </c>
    </row>
    <row r="10557" spans="155:175" x14ac:dyDescent="0.25">
      <c r="EY10557">
        <v>25</v>
      </c>
      <c r="EZ10557" t="s">
        <v>46</v>
      </c>
      <c r="FA10557" t="s">
        <v>52</v>
      </c>
      <c r="FB10557" t="s">
        <v>57</v>
      </c>
      <c r="FC10557" t="s">
        <v>37</v>
      </c>
      <c r="FD10557" t="s">
        <v>37</v>
      </c>
      <c r="FE10557" t="s">
        <v>37</v>
      </c>
      <c r="FF10557" t="s">
        <v>68</v>
      </c>
      <c r="FG10557" t="s">
        <v>66</v>
      </c>
      <c r="FH10557" t="s">
        <v>61</v>
      </c>
      <c r="FI10557">
        <v>417</v>
      </c>
      <c r="FJ10557">
        <v>1</v>
      </c>
      <c r="FK10557">
        <v>999</v>
      </c>
      <c r="FL10557">
        <v>0</v>
      </c>
      <c r="FM10557" t="s">
        <v>41</v>
      </c>
      <c r="FN10557">
        <v>-2.9</v>
      </c>
      <c r="FO10557">
        <v>92.962999999999994</v>
      </c>
      <c r="FP10557">
        <v>-40.799999999999997</v>
      </c>
      <c r="FQ10557">
        <v>1.262</v>
      </c>
      <c r="FR10557">
        <v>5076.2</v>
      </c>
      <c r="FS10557" t="s">
        <v>42</v>
      </c>
    </row>
    <row r="10558" spans="155:175" x14ac:dyDescent="0.25">
      <c r="EY10558">
        <v>25</v>
      </c>
      <c r="EZ10558" t="s">
        <v>60</v>
      </c>
      <c r="FA10558" t="s">
        <v>52</v>
      </c>
      <c r="FB10558" t="s">
        <v>57</v>
      </c>
      <c r="FC10558" t="s">
        <v>37</v>
      </c>
      <c r="FD10558" t="s">
        <v>37</v>
      </c>
      <c r="FE10558" t="s">
        <v>42</v>
      </c>
      <c r="FF10558" t="s">
        <v>68</v>
      </c>
      <c r="FG10558" t="s">
        <v>66</v>
      </c>
      <c r="FH10558" t="s">
        <v>63</v>
      </c>
      <c r="FI10558">
        <v>136</v>
      </c>
      <c r="FJ10558">
        <v>1</v>
      </c>
      <c r="FK10558">
        <v>999</v>
      </c>
      <c r="FL10558">
        <v>0</v>
      </c>
      <c r="FM10558" t="s">
        <v>41</v>
      </c>
      <c r="FN10558">
        <v>-2.9</v>
      </c>
      <c r="FO10558">
        <v>92.962999999999994</v>
      </c>
      <c r="FP10558">
        <v>-40.799999999999997</v>
      </c>
      <c r="FQ10558">
        <v>1.26</v>
      </c>
      <c r="FR10558">
        <v>5076.2</v>
      </c>
      <c r="FS10558" t="s">
        <v>42</v>
      </c>
    </row>
    <row r="10559" spans="155:175" x14ac:dyDescent="0.25">
      <c r="EY10559">
        <v>25</v>
      </c>
      <c r="EZ10559" t="s">
        <v>60</v>
      </c>
      <c r="FA10559" t="s">
        <v>35</v>
      </c>
      <c r="FB10559" t="s">
        <v>57</v>
      </c>
      <c r="FC10559" t="s">
        <v>37</v>
      </c>
      <c r="FD10559" t="s">
        <v>37</v>
      </c>
      <c r="FE10559" t="s">
        <v>37</v>
      </c>
      <c r="FF10559" t="s">
        <v>68</v>
      </c>
      <c r="FG10559" t="s">
        <v>66</v>
      </c>
      <c r="FH10559" t="s">
        <v>64</v>
      </c>
      <c r="FI10559">
        <v>191</v>
      </c>
      <c r="FJ10559">
        <v>1</v>
      </c>
      <c r="FK10559">
        <v>999</v>
      </c>
      <c r="FL10559">
        <v>0</v>
      </c>
      <c r="FM10559" t="s">
        <v>41</v>
      </c>
      <c r="FN10559">
        <v>-2.9</v>
      </c>
      <c r="FO10559">
        <v>92.962999999999994</v>
      </c>
      <c r="FP10559">
        <v>-40.799999999999997</v>
      </c>
      <c r="FQ10559">
        <v>1.268</v>
      </c>
      <c r="FR10559">
        <v>5076.2</v>
      </c>
      <c r="FS10559" t="s">
        <v>42</v>
      </c>
    </row>
    <row r="10560" spans="155:175" x14ac:dyDescent="0.25">
      <c r="EY10560">
        <v>25</v>
      </c>
      <c r="EZ10560" t="s">
        <v>56</v>
      </c>
      <c r="FA10560" t="s">
        <v>35</v>
      </c>
      <c r="FB10560" t="s">
        <v>57</v>
      </c>
      <c r="FC10560" t="s">
        <v>37</v>
      </c>
      <c r="FD10560" t="s">
        <v>37</v>
      </c>
      <c r="FE10560" t="s">
        <v>37</v>
      </c>
      <c r="FF10560" t="s">
        <v>68</v>
      </c>
      <c r="FG10560" t="s">
        <v>66</v>
      </c>
      <c r="FH10560" t="s">
        <v>61</v>
      </c>
      <c r="FI10560">
        <v>529</v>
      </c>
      <c r="FJ10560">
        <v>2</v>
      </c>
      <c r="FK10560">
        <v>999</v>
      </c>
      <c r="FL10560">
        <v>0</v>
      </c>
      <c r="FM10560" t="s">
        <v>41</v>
      </c>
      <c r="FN10560">
        <v>-2.9</v>
      </c>
      <c r="FO10560">
        <v>92.962999999999994</v>
      </c>
      <c r="FP10560">
        <v>-40.799999999999997</v>
      </c>
      <c r="FQ10560">
        <v>1.286</v>
      </c>
      <c r="FR10560">
        <v>5076.2</v>
      </c>
      <c r="FS10560" t="s">
        <v>42</v>
      </c>
    </row>
    <row r="10561" spans="155:175" x14ac:dyDescent="0.25">
      <c r="EY10561">
        <v>25</v>
      </c>
      <c r="EZ10561" t="s">
        <v>60</v>
      </c>
      <c r="FA10561" t="s">
        <v>52</v>
      </c>
      <c r="FB10561" t="s">
        <v>57</v>
      </c>
      <c r="FC10561" t="s">
        <v>37</v>
      </c>
      <c r="FD10561" t="s">
        <v>42</v>
      </c>
      <c r="FE10561" t="s">
        <v>42</v>
      </c>
      <c r="FF10561" t="s">
        <v>68</v>
      </c>
      <c r="FG10561" t="s">
        <v>66</v>
      </c>
      <c r="FH10561" t="s">
        <v>63</v>
      </c>
      <c r="FI10561">
        <v>393</v>
      </c>
      <c r="FJ10561">
        <v>2</v>
      </c>
      <c r="FK10561">
        <v>999</v>
      </c>
      <c r="FL10561">
        <v>0</v>
      </c>
      <c r="FM10561" t="s">
        <v>41</v>
      </c>
      <c r="FN10561">
        <v>-2.9</v>
      </c>
      <c r="FO10561">
        <v>92.962999999999994</v>
      </c>
      <c r="FP10561">
        <v>-40.799999999999997</v>
      </c>
      <c r="FQ10561">
        <v>1.2350000000000001</v>
      </c>
      <c r="FR10561">
        <v>5076.2</v>
      </c>
      <c r="FS10561" t="s">
        <v>42</v>
      </c>
    </row>
    <row r="10562" spans="155:175" x14ac:dyDescent="0.25">
      <c r="EY10562">
        <v>25</v>
      </c>
      <c r="EZ10562" t="s">
        <v>60</v>
      </c>
      <c r="FA10562" t="s">
        <v>52</v>
      </c>
      <c r="FB10562" t="s">
        <v>57</v>
      </c>
      <c r="FC10562" t="s">
        <v>37</v>
      </c>
      <c r="FD10562" t="s">
        <v>37</v>
      </c>
      <c r="FE10562" t="s">
        <v>42</v>
      </c>
      <c r="FF10562" t="s">
        <v>38</v>
      </c>
      <c r="FG10562" t="s">
        <v>66</v>
      </c>
      <c r="FH10562" t="s">
        <v>63</v>
      </c>
      <c r="FI10562">
        <v>280</v>
      </c>
      <c r="FJ10562">
        <v>6</v>
      </c>
      <c r="FK10562">
        <v>999</v>
      </c>
      <c r="FL10562">
        <v>1</v>
      </c>
      <c r="FM10562" t="s">
        <v>71</v>
      </c>
      <c r="FN10562">
        <v>-2.9</v>
      </c>
      <c r="FO10562">
        <v>92.962999999999994</v>
      </c>
      <c r="FP10562">
        <v>-40.799999999999997</v>
      </c>
      <c r="FQ10562">
        <v>1.2350000000000001</v>
      </c>
      <c r="FR10562">
        <v>5076.2</v>
      </c>
      <c r="FS10562" t="s">
        <v>42</v>
      </c>
    </row>
    <row r="10563" spans="155:175" x14ac:dyDescent="0.25">
      <c r="EY10563">
        <v>25</v>
      </c>
      <c r="EZ10563" t="s">
        <v>51</v>
      </c>
      <c r="FA10563" t="s">
        <v>52</v>
      </c>
      <c r="FB10563" t="s">
        <v>57</v>
      </c>
      <c r="FC10563" t="s">
        <v>37</v>
      </c>
      <c r="FD10563" t="s">
        <v>42</v>
      </c>
      <c r="FE10563" t="s">
        <v>37</v>
      </c>
      <c r="FF10563" t="s">
        <v>38</v>
      </c>
      <c r="FG10563" t="s">
        <v>69</v>
      </c>
      <c r="FH10563" t="s">
        <v>63</v>
      </c>
      <c r="FI10563">
        <v>256</v>
      </c>
      <c r="FJ10563">
        <v>1</v>
      </c>
      <c r="FK10563">
        <v>999</v>
      </c>
      <c r="FL10563">
        <v>0</v>
      </c>
      <c r="FM10563" t="s">
        <v>41</v>
      </c>
      <c r="FN10563">
        <v>-2.9</v>
      </c>
      <c r="FO10563">
        <v>92.200999999999993</v>
      </c>
      <c r="FP10563">
        <v>-31.4</v>
      </c>
      <c r="FQ10563">
        <v>0.88300000000000001</v>
      </c>
      <c r="FR10563">
        <v>5076.2</v>
      </c>
      <c r="FS10563" t="s">
        <v>42</v>
      </c>
    </row>
    <row r="10564" spans="155:175" x14ac:dyDescent="0.25">
      <c r="EY10564">
        <v>25</v>
      </c>
      <c r="EZ10564" t="s">
        <v>46</v>
      </c>
      <c r="FA10564" t="s">
        <v>52</v>
      </c>
      <c r="FB10564" t="s">
        <v>57</v>
      </c>
      <c r="FC10564" t="s">
        <v>37</v>
      </c>
      <c r="FD10564" t="s">
        <v>42</v>
      </c>
      <c r="FE10564" t="s">
        <v>37</v>
      </c>
      <c r="FF10564" t="s">
        <v>68</v>
      </c>
      <c r="FG10564" t="s">
        <v>69</v>
      </c>
      <c r="FH10564" t="s">
        <v>64</v>
      </c>
      <c r="FI10564">
        <v>255</v>
      </c>
      <c r="FJ10564">
        <v>1</v>
      </c>
      <c r="FK10564">
        <v>999</v>
      </c>
      <c r="FL10564">
        <v>0</v>
      </c>
      <c r="FM10564" t="s">
        <v>41</v>
      </c>
      <c r="FN10564">
        <v>-2.9</v>
      </c>
      <c r="FO10564">
        <v>92.200999999999993</v>
      </c>
      <c r="FP10564">
        <v>-31.4</v>
      </c>
      <c r="FQ10564">
        <v>0.88100000000000001</v>
      </c>
      <c r="FR10564">
        <v>5076.2</v>
      </c>
      <c r="FS10564" t="s">
        <v>42</v>
      </c>
    </row>
    <row r="10565" spans="155:175" x14ac:dyDescent="0.25">
      <c r="EY10565">
        <v>25</v>
      </c>
      <c r="EZ10565" t="s">
        <v>46</v>
      </c>
      <c r="FA10565" t="s">
        <v>52</v>
      </c>
      <c r="FB10565" t="s">
        <v>57</v>
      </c>
      <c r="FC10565" t="s">
        <v>37</v>
      </c>
      <c r="FD10565" t="s">
        <v>37</v>
      </c>
      <c r="FE10565" t="s">
        <v>37</v>
      </c>
      <c r="FF10565" t="s">
        <v>68</v>
      </c>
      <c r="FG10565" t="s">
        <v>69</v>
      </c>
      <c r="FH10565" t="s">
        <v>40</v>
      </c>
      <c r="FI10565">
        <v>286</v>
      </c>
      <c r="FJ10565">
        <v>1</v>
      </c>
      <c r="FK10565">
        <v>999</v>
      </c>
      <c r="FL10565">
        <v>0</v>
      </c>
      <c r="FM10565" t="s">
        <v>41</v>
      </c>
      <c r="FN10565">
        <v>-2.9</v>
      </c>
      <c r="FO10565">
        <v>92.200999999999993</v>
      </c>
      <c r="FP10565">
        <v>-31.4</v>
      </c>
      <c r="FQ10565">
        <v>0.86099999999999999</v>
      </c>
      <c r="FR10565">
        <v>5076.2</v>
      </c>
      <c r="FS10565" t="s">
        <v>42</v>
      </c>
    </row>
    <row r="10566" spans="155:175" x14ac:dyDescent="0.25">
      <c r="EY10566">
        <v>25</v>
      </c>
      <c r="EZ10566" t="s">
        <v>46</v>
      </c>
      <c r="FA10566" t="s">
        <v>52</v>
      </c>
      <c r="FB10566" t="s">
        <v>57</v>
      </c>
      <c r="FC10566" t="s">
        <v>37</v>
      </c>
      <c r="FD10566" t="s">
        <v>42</v>
      </c>
      <c r="FE10566" t="s">
        <v>37</v>
      </c>
      <c r="FF10566" t="s">
        <v>68</v>
      </c>
      <c r="FG10566" t="s">
        <v>69</v>
      </c>
      <c r="FH10566" t="s">
        <v>40</v>
      </c>
      <c r="FI10566">
        <v>163</v>
      </c>
      <c r="FJ10566">
        <v>1</v>
      </c>
      <c r="FK10566">
        <v>6</v>
      </c>
      <c r="FL10566">
        <v>1</v>
      </c>
      <c r="FM10566" t="s">
        <v>73</v>
      </c>
      <c r="FN10566">
        <v>-2.9</v>
      </c>
      <c r="FO10566">
        <v>92.200999999999993</v>
      </c>
      <c r="FP10566">
        <v>-31.4</v>
      </c>
      <c r="FQ10566">
        <v>0.86099999999999999</v>
      </c>
      <c r="FR10566">
        <v>5076.2</v>
      </c>
      <c r="FS10566" t="s">
        <v>42</v>
      </c>
    </row>
    <row r="10567" spans="155:175" x14ac:dyDescent="0.25">
      <c r="EY10567">
        <v>25</v>
      </c>
      <c r="EZ10567" t="s">
        <v>60</v>
      </c>
      <c r="FA10567" t="s">
        <v>52</v>
      </c>
      <c r="FB10567" t="s">
        <v>57</v>
      </c>
      <c r="FC10567" t="s">
        <v>37</v>
      </c>
      <c r="FD10567" t="s">
        <v>37</v>
      </c>
      <c r="FE10567" t="s">
        <v>37</v>
      </c>
      <c r="FF10567" t="s">
        <v>68</v>
      </c>
      <c r="FG10567" t="s">
        <v>69</v>
      </c>
      <c r="FH10567" t="s">
        <v>63</v>
      </c>
      <c r="FI10567">
        <v>184</v>
      </c>
      <c r="FJ10567">
        <v>1</v>
      </c>
      <c r="FK10567">
        <v>999</v>
      </c>
      <c r="FL10567">
        <v>0</v>
      </c>
      <c r="FM10567" t="s">
        <v>41</v>
      </c>
      <c r="FN10567">
        <v>-2.9</v>
      </c>
      <c r="FO10567">
        <v>92.200999999999993</v>
      </c>
      <c r="FP10567">
        <v>-31.4</v>
      </c>
      <c r="FQ10567">
        <v>0.85099999999999998</v>
      </c>
      <c r="FR10567">
        <v>5076.2</v>
      </c>
      <c r="FS10567" t="s">
        <v>42</v>
      </c>
    </row>
    <row r="10568" spans="155:175" x14ac:dyDescent="0.25">
      <c r="EY10568">
        <v>25</v>
      </c>
      <c r="EZ10568" t="s">
        <v>46</v>
      </c>
      <c r="FA10568" t="s">
        <v>52</v>
      </c>
      <c r="FB10568" t="s">
        <v>57</v>
      </c>
      <c r="FC10568" t="s">
        <v>37</v>
      </c>
      <c r="FD10568" t="s">
        <v>42</v>
      </c>
      <c r="FE10568" t="s">
        <v>42</v>
      </c>
      <c r="FF10568" t="s">
        <v>68</v>
      </c>
      <c r="FG10568" t="s">
        <v>70</v>
      </c>
      <c r="FH10568" t="s">
        <v>64</v>
      </c>
      <c r="FI10568">
        <v>115</v>
      </c>
      <c r="FJ10568">
        <v>1</v>
      </c>
      <c r="FK10568">
        <v>999</v>
      </c>
      <c r="FL10568">
        <v>1</v>
      </c>
      <c r="FM10568" t="s">
        <v>71</v>
      </c>
      <c r="FN10568">
        <v>-3.4</v>
      </c>
      <c r="FO10568">
        <v>92.430999999999997</v>
      </c>
      <c r="FP10568">
        <v>-26.9</v>
      </c>
      <c r="FQ10568">
        <v>0.73899999999999999</v>
      </c>
      <c r="FR10568">
        <v>5017.5</v>
      </c>
      <c r="FS10568" t="s">
        <v>42</v>
      </c>
    </row>
    <row r="10569" spans="155:175" x14ac:dyDescent="0.25">
      <c r="EY10569">
        <v>25</v>
      </c>
      <c r="EZ10569" t="s">
        <v>46</v>
      </c>
      <c r="FA10569" t="s">
        <v>52</v>
      </c>
      <c r="FB10569" t="s">
        <v>57</v>
      </c>
      <c r="FC10569" t="s">
        <v>37</v>
      </c>
      <c r="FD10569" t="s">
        <v>37</v>
      </c>
      <c r="FE10569" t="s">
        <v>42</v>
      </c>
      <c r="FF10569" t="s">
        <v>68</v>
      </c>
      <c r="FG10569" t="s">
        <v>72</v>
      </c>
      <c r="FH10569" t="s">
        <v>40</v>
      </c>
      <c r="FI10569">
        <v>165</v>
      </c>
      <c r="FJ10569">
        <v>1</v>
      </c>
      <c r="FK10569">
        <v>3</v>
      </c>
      <c r="FL10569">
        <v>2</v>
      </c>
      <c r="FM10569" t="s">
        <v>73</v>
      </c>
      <c r="FN10569">
        <v>-3.4</v>
      </c>
      <c r="FO10569">
        <v>92.649000000000001</v>
      </c>
      <c r="FP10569">
        <v>-30.1</v>
      </c>
      <c r="FQ10569">
        <v>0.71499999999999997</v>
      </c>
      <c r="FR10569">
        <v>5017.5</v>
      </c>
      <c r="FS10569" t="s">
        <v>42</v>
      </c>
    </row>
    <row r="10570" spans="155:175" x14ac:dyDescent="0.25">
      <c r="EY10570">
        <v>25</v>
      </c>
      <c r="EZ10570" t="s">
        <v>46</v>
      </c>
      <c r="FA10570" t="s">
        <v>52</v>
      </c>
      <c r="FB10570" t="s">
        <v>57</v>
      </c>
      <c r="FC10570" t="s">
        <v>37</v>
      </c>
      <c r="FD10570" t="s">
        <v>37</v>
      </c>
      <c r="FE10570" t="s">
        <v>42</v>
      </c>
      <c r="FF10570" t="s">
        <v>68</v>
      </c>
      <c r="FG10570" t="s">
        <v>72</v>
      </c>
      <c r="FH10570" t="s">
        <v>40</v>
      </c>
      <c r="FI10570">
        <v>295</v>
      </c>
      <c r="FJ10570">
        <v>1</v>
      </c>
      <c r="FK10570">
        <v>7</v>
      </c>
      <c r="FL10570">
        <v>2</v>
      </c>
      <c r="FM10570" t="s">
        <v>73</v>
      </c>
      <c r="FN10570">
        <v>-3.4</v>
      </c>
      <c r="FO10570">
        <v>92.649000000000001</v>
      </c>
      <c r="FP10570">
        <v>-30.1</v>
      </c>
      <c r="FQ10570">
        <v>0.71399999999999997</v>
      </c>
      <c r="FR10570">
        <v>5017.5</v>
      </c>
      <c r="FS10570" t="s">
        <v>42</v>
      </c>
    </row>
    <row r="10571" spans="155:175" x14ac:dyDescent="0.25">
      <c r="EY10571">
        <v>25</v>
      </c>
      <c r="EZ10571" t="s">
        <v>46</v>
      </c>
      <c r="FA10571" t="s">
        <v>52</v>
      </c>
      <c r="FB10571" t="s">
        <v>57</v>
      </c>
      <c r="FC10571" t="s">
        <v>37</v>
      </c>
      <c r="FD10571" t="s">
        <v>37</v>
      </c>
      <c r="FE10571" t="s">
        <v>37</v>
      </c>
      <c r="FF10571" t="s">
        <v>68</v>
      </c>
      <c r="FG10571" t="s">
        <v>69</v>
      </c>
      <c r="FH10571" t="s">
        <v>63</v>
      </c>
      <c r="FI10571">
        <v>215</v>
      </c>
      <c r="FJ10571">
        <v>1</v>
      </c>
      <c r="FK10571">
        <v>999</v>
      </c>
      <c r="FL10571">
        <v>0</v>
      </c>
      <c r="FM10571" t="s">
        <v>41</v>
      </c>
      <c r="FN10571">
        <v>-1.7</v>
      </c>
      <c r="FO10571">
        <v>94.027000000000001</v>
      </c>
      <c r="FP10571">
        <v>-38.299999999999997</v>
      </c>
      <c r="FQ10571">
        <v>0.90400000000000003</v>
      </c>
      <c r="FR10571">
        <v>4991.6000000000004</v>
      </c>
      <c r="FS10571" t="s">
        <v>42</v>
      </c>
    </row>
    <row r="10572" spans="155:175" x14ac:dyDescent="0.25">
      <c r="EY10572">
        <v>26</v>
      </c>
      <c r="EZ10572" t="s">
        <v>51</v>
      </c>
      <c r="FA10572" t="s">
        <v>52</v>
      </c>
      <c r="FB10572" t="s">
        <v>57</v>
      </c>
      <c r="FC10572" t="s">
        <v>37</v>
      </c>
      <c r="FD10572" t="s">
        <v>37</v>
      </c>
      <c r="FE10572" t="s">
        <v>37</v>
      </c>
      <c r="FF10572" t="s">
        <v>38</v>
      </c>
      <c r="FG10572" t="s">
        <v>66</v>
      </c>
      <c r="FH10572" t="s">
        <v>61</v>
      </c>
      <c r="FI10572">
        <v>1173</v>
      </c>
      <c r="FJ10572">
        <v>3</v>
      </c>
      <c r="FK10572">
        <v>999</v>
      </c>
      <c r="FL10572">
        <v>0</v>
      </c>
      <c r="FM10572" t="s">
        <v>41</v>
      </c>
      <c r="FN10572">
        <v>1.4</v>
      </c>
      <c r="FO10572">
        <v>94.465000000000003</v>
      </c>
      <c r="FP10572">
        <v>-41.8</v>
      </c>
      <c r="FQ10572">
        <v>4.8639999999999999</v>
      </c>
      <c r="FR10572">
        <v>5228.1000000000004</v>
      </c>
      <c r="FS10572" t="s">
        <v>42</v>
      </c>
    </row>
    <row r="10573" spans="155:175" x14ac:dyDescent="0.25">
      <c r="EY10573">
        <v>26</v>
      </c>
      <c r="EZ10573" t="s">
        <v>46</v>
      </c>
      <c r="FA10573" t="s">
        <v>52</v>
      </c>
      <c r="FB10573" t="s">
        <v>57</v>
      </c>
      <c r="FC10573" t="s">
        <v>37</v>
      </c>
      <c r="FD10573" t="s">
        <v>42</v>
      </c>
      <c r="FE10573" t="s">
        <v>37</v>
      </c>
      <c r="FF10573" t="s">
        <v>38</v>
      </c>
      <c r="FG10573" t="s">
        <v>70</v>
      </c>
      <c r="FH10573" t="s">
        <v>40</v>
      </c>
      <c r="FI10573">
        <v>251</v>
      </c>
      <c r="FJ10573">
        <v>1</v>
      </c>
      <c r="FK10573">
        <v>999</v>
      </c>
      <c r="FL10573">
        <v>0</v>
      </c>
      <c r="FM10573" t="s">
        <v>41</v>
      </c>
      <c r="FN10573">
        <v>-0.1</v>
      </c>
      <c r="FO10573">
        <v>93.798000000000002</v>
      </c>
      <c r="FP10573">
        <v>-40.4</v>
      </c>
      <c r="FQ10573">
        <v>4.9119999999999999</v>
      </c>
      <c r="FR10573">
        <v>5195.8</v>
      </c>
      <c r="FS10573" t="s">
        <v>42</v>
      </c>
    </row>
    <row r="10574" spans="155:175" x14ac:dyDescent="0.25">
      <c r="EY10574">
        <v>26</v>
      </c>
      <c r="EZ10574" t="s">
        <v>46</v>
      </c>
      <c r="FA10574" t="s">
        <v>35</v>
      </c>
      <c r="FB10574" t="s">
        <v>57</v>
      </c>
      <c r="FC10574" t="s">
        <v>37</v>
      </c>
      <c r="FD10574" t="s">
        <v>42</v>
      </c>
      <c r="FE10574" t="s">
        <v>37</v>
      </c>
      <c r="FF10574" t="s">
        <v>68</v>
      </c>
      <c r="FG10574" t="s">
        <v>75</v>
      </c>
      <c r="FH10574" t="s">
        <v>40</v>
      </c>
      <c r="FI10574">
        <v>154</v>
      </c>
      <c r="FJ10574">
        <v>1</v>
      </c>
      <c r="FK10574">
        <v>999</v>
      </c>
      <c r="FL10574">
        <v>0</v>
      </c>
      <c r="FM10574" t="s">
        <v>41</v>
      </c>
      <c r="FN10574">
        <v>-1.8</v>
      </c>
      <c r="FO10574">
        <v>92.843000000000004</v>
      </c>
      <c r="FP10574">
        <v>-50</v>
      </c>
      <c r="FQ10574">
        <v>1.8109999999999999</v>
      </c>
      <c r="FR10574">
        <v>5099.1000000000004</v>
      </c>
      <c r="FS10574" t="s">
        <v>42</v>
      </c>
    </row>
    <row r="10575" spans="155:175" x14ac:dyDescent="0.25">
      <c r="EY10575">
        <v>26</v>
      </c>
      <c r="EZ10575" t="s">
        <v>46</v>
      </c>
      <c r="FA10575" t="s">
        <v>35</v>
      </c>
      <c r="FB10575" t="s">
        <v>57</v>
      </c>
      <c r="FC10575" t="s">
        <v>37</v>
      </c>
      <c r="FD10575" t="s">
        <v>42</v>
      </c>
      <c r="FE10575" t="s">
        <v>37</v>
      </c>
      <c r="FF10575" t="s">
        <v>68</v>
      </c>
      <c r="FG10575" t="s">
        <v>75</v>
      </c>
      <c r="FH10575" t="s">
        <v>40</v>
      </c>
      <c r="FI10575">
        <v>175</v>
      </c>
      <c r="FJ10575">
        <v>5</v>
      </c>
      <c r="FK10575">
        <v>999</v>
      </c>
      <c r="FL10575">
        <v>0</v>
      </c>
      <c r="FM10575" t="s">
        <v>41</v>
      </c>
      <c r="FN10575">
        <v>-1.8</v>
      </c>
      <c r="FO10575">
        <v>92.843000000000004</v>
      </c>
      <c r="FP10575">
        <v>-50</v>
      </c>
      <c r="FQ10575">
        <v>1.8109999999999999</v>
      </c>
      <c r="FR10575">
        <v>5099.1000000000004</v>
      </c>
      <c r="FS10575" t="s">
        <v>42</v>
      </c>
    </row>
    <row r="10576" spans="155:175" x14ac:dyDescent="0.25">
      <c r="EY10576">
        <v>26</v>
      </c>
      <c r="EZ10576" t="s">
        <v>55</v>
      </c>
      <c r="FA10576" t="s">
        <v>52</v>
      </c>
      <c r="FB10576" t="s">
        <v>57</v>
      </c>
      <c r="FC10576" t="s">
        <v>37</v>
      </c>
      <c r="FD10576" t="s">
        <v>42</v>
      </c>
      <c r="FE10576" t="s">
        <v>37</v>
      </c>
      <c r="FF10576" t="s">
        <v>68</v>
      </c>
      <c r="FG10576" t="s">
        <v>75</v>
      </c>
      <c r="FH10576" t="s">
        <v>63</v>
      </c>
      <c r="FI10576">
        <v>119</v>
      </c>
      <c r="FJ10576">
        <v>1</v>
      </c>
      <c r="FK10576">
        <v>999</v>
      </c>
      <c r="FL10576">
        <v>0</v>
      </c>
      <c r="FM10576" t="s">
        <v>41</v>
      </c>
      <c r="FN10576">
        <v>-1.8</v>
      </c>
      <c r="FO10576">
        <v>92.843000000000004</v>
      </c>
      <c r="FP10576">
        <v>-50</v>
      </c>
      <c r="FQ10576">
        <v>1.65</v>
      </c>
      <c r="FR10576">
        <v>5099.1000000000004</v>
      </c>
      <c r="FS10576" t="s">
        <v>42</v>
      </c>
    </row>
    <row r="10577" spans="155:175" x14ac:dyDescent="0.25">
      <c r="EY10577">
        <v>26</v>
      </c>
      <c r="EZ10577" t="s">
        <v>55</v>
      </c>
      <c r="FA10577" t="s">
        <v>52</v>
      </c>
      <c r="FB10577" t="s">
        <v>57</v>
      </c>
      <c r="FC10577" t="s">
        <v>37</v>
      </c>
      <c r="FD10577" t="s">
        <v>37</v>
      </c>
      <c r="FE10577" t="s">
        <v>37</v>
      </c>
      <c r="FF10577" t="s">
        <v>68</v>
      </c>
      <c r="FG10577" t="s">
        <v>75</v>
      </c>
      <c r="FH10577" t="s">
        <v>63</v>
      </c>
      <c r="FI10577">
        <v>139</v>
      </c>
      <c r="FJ10577">
        <v>1</v>
      </c>
      <c r="FK10577">
        <v>999</v>
      </c>
      <c r="FL10577">
        <v>0</v>
      </c>
      <c r="FM10577" t="s">
        <v>41</v>
      </c>
      <c r="FN10577">
        <v>-1.8</v>
      </c>
      <c r="FO10577">
        <v>92.843000000000004</v>
      </c>
      <c r="FP10577">
        <v>-50</v>
      </c>
      <c r="FQ10577">
        <v>1.65</v>
      </c>
      <c r="FR10577">
        <v>5099.1000000000004</v>
      </c>
      <c r="FS10577" t="s">
        <v>42</v>
      </c>
    </row>
    <row r="10578" spans="155:175" x14ac:dyDescent="0.25">
      <c r="EY10578">
        <v>26</v>
      </c>
      <c r="EZ10578" t="s">
        <v>56</v>
      </c>
      <c r="FA10578" t="s">
        <v>52</v>
      </c>
      <c r="FB10578" t="s">
        <v>57</v>
      </c>
      <c r="FC10578" t="s">
        <v>37</v>
      </c>
      <c r="FD10578" t="s">
        <v>42</v>
      </c>
      <c r="FE10578" t="s">
        <v>37</v>
      </c>
      <c r="FF10578" t="s">
        <v>68</v>
      </c>
      <c r="FG10578" t="s">
        <v>76</v>
      </c>
      <c r="FH10578" t="s">
        <v>61</v>
      </c>
      <c r="FI10578">
        <v>184</v>
      </c>
      <c r="FJ10578">
        <v>1</v>
      </c>
      <c r="FK10578">
        <v>999</v>
      </c>
      <c r="FL10578">
        <v>0</v>
      </c>
      <c r="FM10578" t="s">
        <v>41</v>
      </c>
      <c r="FN10578">
        <v>-1.8</v>
      </c>
      <c r="FO10578">
        <v>93.075000000000003</v>
      </c>
      <c r="FP10578">
        <v>-47.1</v>
      </c>
      <c r="FQ10578">
        <v>1.423</v>
      </c>
      <c r="FR10578">
        <v>5099.1000000000004</v>
      </c>
      <c r="FS10578" t="s">
        <v>42</v>
      </c>
    </row>
    <row r="10579" spans="155:175" x14ac:dyDescent="0.25">
      <c r="EY10579">
        <v>26</v>
      </c>
      <c r="EZ10579" t="s">
        <v>56</v>
      </c>
      <c r="FA10579" t="s">
        <v>52</v>
      </c>
      <c r="FB10579" t="s">
        <v>57</v>
      </c>
      <c r="FC10579" t="s">
        <v>37</v>
      </c>
      <c r="FD10579" t="s">
        <v>42</v>
      </c>
      <c r="FE10579" t="s">
        <v>37</v>
      </c>
      <c r="FF10579" t="s">
        <v>68</v>
      </c>
      <c r="FG10579" t="s">
        <v>76</v>
      </c>
      <c r="FH10579" t="s">
        <v>61</v>
      </c>
      <c r="FI10579">
        <v>168</v>
      </c>
      <c r="FJ10579">
        <v>1</v>
      </c>
      <c r="FK10579">
        <v>999</v>
      </c>
      <c r="FL10579">
        <v>0</v>
      </c>
      <c r="FM10579" t="s">
        <v>41</v>
      </c>
      <c r="FN10579">
        <v>-1.8</v>
      </c>
      <c r="FO10579">
        <v>93.075000000000003</v>
      </c>
      <c r="FP10579">
        <v>-47.1</v>
      </c>
      <c r="FQ10579">
        <v>1.423</v>
      </c>
      <c r="FR10579">
        <v>5099.1000000000004</v>
      </c>
      <c r="FS10579" t="s">
        <v>42</v>
      </c>
    </row>
    <row r="10580" spans="155:175" x14ac:dyDescent="0.25">
      <c r="EY10580">
        <v>26</v>
      </c>
      <c r="EZ10580" t="s">
        <v>56</v>
      </c>
      <c r="FA10580" t="s">
        <v>52</v>
      </c>
      <c r="FB10580" t="s">
        <v>57</v>
      </c>
      <c r="FC10580" t="s">
        <v>37</v>
      </c>
      <c r="FD10580" t="s">
        <v>42</v>
      </c>
      <c r="FE10580" t="s">
        <v>37</v>
      </c>
      <c r="FF10580" t="s">
        <v>38</v>
      </c>
      <c r="FG10580" t="s">
        <v>76</v>
      </c>
      <c r="FH10580" t="s">
        <v>61</v>
      </c>
      <c r="FI10580">
        <v>300</v>
      </c>
      <c r="FJ10580">
        <v>3</v>
      </c>
      <c r="FK10580">
        <v>999</v>
      </c>
      <c r="FL10580">
        <v>0</v>
      </c>
      <c r="FM10580" t="s">
        <v>41</v>
      </c>
      <c r="FN10580">
        <v>-1.8</v>
      </c>
      <c r="FO10580">
        <v>93.075000000000003</v>
      </c>
      <c r="FP10580">
        <v>-47.1</v>
      </c>
      <c r="FQ10580">
        <v>1.423</v>
      </c>
      <c r="FR10580">
        <v>5099.1000000000004</v>
      </c>
      <c r="FS10580" t="s">
        <v>42</v>
      </c>
    </row>
    <row r="10581" spans="155:175" x14ac:dyDescent="0.25">
      <c r="EY10581">
        <v>26</v>
      </c>
      <c r="EZ10581" t="s">
        <v>60</v>
      </c>
      <c r="FA10581" t="s">
        <v>52</v>
      </c>
      <c r="FB10581" t="s">
        <v>57</v>
      </c>
      <c r="FC10581" t="s">
        <v>37</v>
      </c>
      <c r="FD10581" t="s">
        <v>37</v>
      </c>
      <c r="FE10581" t="s">
        <v>42</v>
      </c>
      <c r="FF10581" t="s">
        <v>68</v>
      </c>
      <c r="FG10581" t="s">
        <v>76</v>
      </c>
      <c r="FH10581" t="s">
        <v>63</v>
      </c>
      <c r="FI10581">
        <v>551</v>
      </c>
      <c r="FJ10581">
        <v>2</v>
      </c>
      <c r="FK10581">
        <v>999</v>
      </c>
      <c r="FL10581">
        <v>0</v>
      </c>
      <c r="FM10581" t="s">
        <v>41</v>
      </c>
      <c r="FN10581">
        <v>-1.8</v>
      </c>
      <c r="FO10581">
        <v>93.075000000000003</v>
      </c>
      <c r="FP10581">
        <v>-47.1</v>
      </c>
      <c r="FQ10581">
        <v>1.41</v>
      </c>
      <c r="FR10581">
        <v>5099.1000000000004</v>
      </c>
      <c r="FS10581" t="s">
        <v>42</v>
      </c>
    </row>
    <row r="10582" spans="155:175" x14ac:dyDescent="0.25">
      <c r="EY10582">
        <v>26</v>
      </c>
      <c r="EZ10582" t="s">
        <v>46</v>
      </c>
      <c r="FA10582" t="s">
        <v>52</v>
      </c>
      <c r="FB10582" t="s">
        <v>57</v>
      </c>
      <c r="FC10582" t="s">
        <v>37</v>
      </c>
      <c r="FD10582" t="s">
        <v>42</v>
      </c>
      <c r="FE10582" t="s">
        <v>37</v>
      </c>
      <c r="FF10582" t="s">
        <v>68</v>
      </c>
      <c r="FG10582" t="s">
        <v>76</v>
      </c>
      <c r="FH10582" t="s">
        <v>63</v>
      </c>
      <c r="FI10582">
        <v>239</v>
      </c>
      <c r="FJ10582">
        <v>1</v>
      </c>
      <c r="FK10582">
        <v>999</v>
      </c>
      <c r="FL10582">
        <v>0</v>
      </c>
      <c r="FM10582" t="s">
        <v>41</v>
      </c>
      <c r="FN10582">
        <v>-1.8</v>
      </c>
      <c r="FO10582">
        <v>93.075000000000003</v>
      </c>
      <c r="FP10582">
        <v>-47.1</v>
      </c>
      <c r="FQ10582">
        <v>1.365</v>
      </c>
      <c r="FR10582">
        <v>5099.1000000000004</v>
      </c>
      <c r="FS10582" t="s">
        <v>42</v>
      </c>
    </row>
    <row r="10583" spans="155:175" x14ac:dyDescent="0.25">
      <c r="EY10583">
        <v>26</v>
      </c>
      <c r="EZ10583" t="s">
        <v>55</v>
      </c>
      <c r="FA10583" t="s">
        <v>52</v>
      </c>
      <c r="FB10583" t="s">
        <v>57</v>
      </c>
      <c r="FC10583" t="s">
        <v>37</v>
      </c>
      <c r="FD10583" t="s">
        <v>42</v>
      </c>
      <c r="FE10583" t="s">
        <v>37</v>
      </c>
      <c r="FF10583" t="s">
        <v>68</v>
      </c>
      <c r="FG10583" t="s">
        <v>39</v>
      </c>
      <c r="FH10583" t="s">
        <v>63</v>
      </c>
      <c r="FI10583">
        <v>667</v>
      </c>
      <c r="FJ10583">
        <v>1</v>
      </c>
      <c r="FK10583">
        <v>999</v>
      </c>
      <c r="FL10583">
        <v>0</v>
      </c>
      <c r="FM10583" t="s">
        <v>41</v>
      </c>
      <c r="FN10583">
        <v>-1.8</v>
      </c>
      <c r="FO10583">
        <v>92.893000000000001</v>
      </c>
      <c r="FP10583">
        <v>-46.2</v>
      </c>
      <c r="FQ10583">
        <v>1.266</v>
      </c>
      <c r="FR10583">
        <v>5099.1000000000004</v>
      </c>
      <c r="FS10583" t="s">
        <v>42</v>
      </c>
    </row>
    <row r="10584" spans="155:175" x14ac:dyDescent="0.25">
      <c r="EY10584">
        <v>26</v>
      </c>
      <c r="EZ10584" t="s">
        <v>55</v>
      </c>
      <c r="FA10584" t="s">
        <v>52</v>
      </c>
      <c r="FB10584" t="s">
        <v>57</v>
      </c>
      <c r="FC10584" t="s">
        <v>37</v>
      </c>
      <c r="FD10584" t="s">
        <v>37</v>
      </c>
      <c r="FE10584" t="s">
        <v>37</v>
      </c>
      <c r="FF10584" t="s">
        <v>68</v>
      </c>
      <c r="FG10584" t="s">
        <v>39</v>
      </c>
      <c r="FH10584" t="s">
        <v>63</v>
      </c>
      <c r="FI10584">
        <v>715</v>
      </c>
      <c r="FJ10584">
        <v>1</v>
      </c>
      <c r="FK10584">
        <v>999</v>
      </c>
      <c r="FL10584">
        <v>0</v>
      </c>
      <c r="FM10584" t="s">
        <v>41</v>
      </c>
      <c r="FN10584">
        <v>-1.8</v>
      </c>
      <c r="FO10584">
        <v>92.893000000000001</v>
      </c>
      <c r="FP10584">
        <v>-46.2</v>
      </c>
      <c r="FQ10584">
        <v>1.266</v>
      </c>
      <c r="FR10584">
        <v>5099.1000000000004</v>
      </c>
      <c r="FS10584" t="s">
        <v>42</v>
      </c>
    </row>
    <row r="10585" spans="155:175" x14ac:dyDescent="0.25">
      <c r="EY10585">
        <v>26</v>
      </c>
      <c r="EZ10585" t="s">
        <v>51</v>
      </c>
      <c r="FA10585" t="s">
        <v>52</v>
      </c>
      <c r="FB10585" t="s">
        <v>57</v>
      </c>
      <c r="FC10585" t="s">
        <v>37</v>
      </c>
      <c r="FD10585" t="s">
        <v>37</v>
      </c>
      <c r="FE10585" t="s">
        <v>37</v>
      </c>
      <c r="FF10585" t="s">
        <v>68</v>
      </c>
      <c r="FG10585" t="s">
        <v>39</v>
      </c>
      <c r="FH10585" t="s">
        <v>64</v>
      </c>
      <c r="FI10585">
        <v>199</v>
      </c>
      <c r="FJ10585">
        <v>1</v>
      </c>
      <c r="FK10585">
        <v>999</v>
      </c>
      <c r="FL10585">
        <v>1</v>
      </c>
      <c r="FM10585" t="s">
        <v>71</v>
      </c>
      <c r="FN10585">
        <v>-1.8</v>
      </c>
      <c r="FO10585">
        <v>92.893000000000001</v>
      </c>
      <c r="FP10585">
        <v>-46.2</v>
      </c>
      <c r="FQ10585">
        <v>1.2589999999999999</v>
      </c>
      <c r="FR10585">
        <v>5099.1000000000004</v>
      </c>
      <c r="FS10585" t="s">
        <v>42</v>
      </c>
    </row>
    <row r="10586" spans="155:175" x14ac:dyDescent="0.25">
      <c r="EY10586">
        <v>26</v>
      </c>
      <c r="EZ10586" t="s">
        <v>50</v>
      </c>
      <c r="FA10586" t="s">
        <v>52</v>
      </c>
      <c r="FB10586" t="s">
        <v>57</v>
      </c>
      <c r="FC10586" t="s">
        <v>37</v>
      </c>
      <c r="FD10586" t="s">
        <v>42</v>
      </c>
      <c r="FE10586" t="s">
        <v>37</v>
      </c>
      <c r="FF10586" t="s">
        <v>68</v>
      </c>
      <c r="FG10586" t="s">
        <v>39</v>
      </c>
      <c r="FH10586" t="s">
        <v>61</v>
      </c>
      <c r="FI10586">
        <v>139</v>
      </c>
      <c r="FJ10586">
        <v>2</v>
      </c>
      <c r="FK10586">
        <v>999</v>
      </c>
      <c r="FL10586">
        <v>0</v>
      </c>
      <c r="FM10586" t="s">
        <v>41</v>
      </c>
      <c r="FN10586">
        <v>-1.8</v>
      </c>
      <c r="FO10586">
        <v>92.893000000000001</v>
      </c>
      <c r="FP10586">
        <v>-46.2</v>
      </c>
      <c r="FQ10586">
        <v>1.266</v>
      </c>
      <c r="FR10586">
        <v>5099.1000000000004</v>
      </c>
      <c r="FS10586" t="s">
        <v>42</v>
      </c>
    </row>
    <row r="10587" spans="155:175" x14ac:dyDescent="0.25">
      <c r="EY10587">
        <v>26</v>
      </c>
      <c r="EZ10587" t="s">
        <v>58</v>
      </c>
      <c r="FA10587" t="s">
        <v>52</v>
      </c>
      <c r="FB10587" t="s">
        <v>57</v>
      </c>
      <c r="FC10587" t="s">
        <v>37</v>
      </c>
      <c r="FD10587" t="s">
        <v>37</v>
      </c>
      <c r="FE10587" t="s">
        <v>37</v>
      </c>
      <c r="FF10587" t="s">
        <v>68</v>
      </c>
      <c r="FG10587" t="s">
        <v>39</v>
      </c>
      <c r="FH10587" t="s">
        <v>62</v>
      </c>
      <c r="FI10587">
        <v>119</v>
      </c>
      <c r="FJ10587">
        <v>1</v>
      </c>
      <c r="FK10587">
        <v>3</v>
      </c>
      <c r="FL10587">
        <v>1</v>
      </c>
      <c r="FM10587" t="s">
        <v>73</v>
      </c>
      <c r="FN10587">
        <v>-1.8</v>
      </c>
      <c r="FO10587">
        <v>92.893000000000001</v>
      </c>
      <c r="FP10587">
        <v>-46.2</v>
      </c>
      <c r="FQ10587">
        <v>1.27</v>
      </c>
      <c r="FR10587">
        <v>5099.1000000000004</v>
      </c>
      <c r="FS10587" t="s">
        <v>42</v>
      </c>
    </row>
    <row r="10588" spans="155:175" x14ac:dyDescent="0.25">
      <c r="EY10588">
        <v>26</v>
      </c>
      <c r="EZ10588" t="s">
        <v>58</v>
      </c>
      <c r="FA10588" t="s">
        <v>35</v>
      </c>
      <c r="FB10588" t="s">
        <v>57</v>
      </c>
      <c r="FC10588" t="s">
        <v>37</v>
      </c>
      <c r="FD10588" t="s">
        <v>37</v>
      </c>
      <c r="FE10588" t="s">
        <v>37</v>
      </c>
      <c r="FF10588" t="s">
        <v>68</v>
      </c>
      <c r="FG10588" t="s">
        <v>39</v>
      </c>
      <c r="FH10588" t="s">
        <v>62</v>
      </c>
      <c r="FI10588">
        <v>367</v>
      </c>
      <c r="FJ10588">
        <v>2</v>
      </c>
      <c r="FK10588">
        <v>999</v>
      </c>
      <c r="FL10588">
        <v>0</v>
      </c>
      <c r="FM10588" t="s">
        <v>41</v>
      </c>
      <c r="FN10588">
        <v>-1.8</v>
      </c>
      <c r="FO10588">
        <v>92.893000000000001</v>
      </c>
      <c r="FP10588">
        <v>-46.2</v>
      </c>
      <c r="FQ10588">
        <v>1.27</v>
      </c>
      <c r="FR10588">
        <v>5099.1000000000004</v>
      </c>
      <c r="FS10588" t="s">
        <v>42</v>
      </c>
    </row>
    <row r="10589" spans="155:175" x14ac:dyDescent="0.25">
      <c r="EY10589">
        <v>26</v>
      </c>
      <c r="EZ10589" t="s">
        <v>51</v>
      </c>
      <c r="FA10589" t="s">
        <v>52</v>
      </c>
      <c r="FB10589" t="s">
        <v>57</v>
      </c>
      <c r="FC10589" t="s">
        <v>37</v>
      </c>
      <c r="FD10589" t="s">
        <v>42</v>
      </c>
      <c r="FE10589" t="s">
        <v>37</v>
      </c>
      <c r="FF10589" t="s">
        <v>68</v>
      </c>
      <c r="FG10589" t="s">
        <v>39</v>
      </c>
      <c r="FH10589" t="s">
        <v>63</v>
      </c>
      <c r="FI10589">
        <v>174</v>
      </c>
      <c r="FJ10589">
        <v>4</v>
      </c>
      <c r="FK10589">
        <v>2</v>
      </c>
      <c r="FL10589">
        <v>1</v>
      </c>
      <c r="FM10589" t="s">
        <v>73</v>
      </c>
      <c r="FN10589">
        <v>-1.8</v>
      </c>
      <c r="FO10589">
        <v>92.893000000000001</v>
      </c>
      <c r="FP10589">
        <v>-46.2</v>
      </c>
      <c r="FQ10589">
        <v>1.27</v>
      </c>
      <c r="FR10589">
        <v>5099.1000000000004</v>
      </c>
      <c r="FS10589" t="s">
        <v>42</v>
      </c>
    </row>
    <row r="10590" spans="155:175" x14ac:dyDescent="0.25">
      <c r="EY10590">
        <v>26</v>
      </c>
      <c r="EZ10590" t="s">
        <v>51</v>
      </c>
      <c r="FA10590" t="s">
        <v>53</v>
      </c>
      <c r="FB10590" t="s">
        <v>57</v>
      </c>
      <c r="FC10590" t="s">
        <v>37</v>
      </c>
      <c r="FD10590" t="s">
        <v>37</v>
      </c>
      <c r="FE10590" t="s">
        <v>37</v>
      </c>
      <c r="FF10590" t="s">
        <v>68</v>
      </c>
      <c r="FG10590" t="s">
        <v>66</v>
      </c>
      <c r="FH10590" t="s">
        <v>61</v>
      </c>
      <c r="FI10590">
        <v>437</v>
      </c>
      <c r="FJ10590">
        <v>1</v>
      </c>
      <c r="FK10590">
        <v>999</v>
      </c>
      <c r="FL10590">
        <v>0</v>
      </c>
      <c r="FM10590" t="s">
        <v>41</v>
      </c>
      <c r="FN10590">
        <v>-2.9</v>
      </c>
      <c r="FO10590">
        <v>92.962999999999994</v>
      </c>
      <c r="FP10590">
        <v>-40.799999999999997</v>
      </c>
      <c r="FQ10590">
        <v>1.262</v>
      </c>
      <c r="FR10590">
        <v>5076.2</v>
      </c>
      <c r="FS10590" t="s">
        <v>42</v>
      </c>
    </row>
    <row r="10591" spans="155:175" x14ac:dyDescent="0.25">
      <c r="EY10591">
        <v>26</v>
      </c>
      <c r="EZ10591" t="s">
        <v>46</v>
      </c>
      <c r="FA10591" t="s">
        <v>52</v>
      </c>
      <c r="FB10591" t="s">
        <v>57</v>
      </c>
      <c r="FC10591" t="s">
        <v>37</v>
      </c>
      <c r="FD10591" t="s">
        <v>45</v>
      </c>
      <c r="FE10591" t="s">
        <v>45</v>
      </c>
      <c r="FF10591" t="s">
        <v>68</v>
      </c>
      <c r="FG10591" t="s">
        <v>66</v>
      </c>
      <c r="FH10591" t="s">
        <v>61</v>
      </c>
      <c r="FI10591">
        <v>271</v>
      </c>
      <c r="FJ10591">
        <v>2</v>
      </c>
      <c r="FK10591">
        <v>3</v>
      </c>
      <c r="FL10591">
        <v>1</v>
      </c>
      <c r="FM10591" t="s">
        <v>73</v>
      </c>
      <c r="FN10591">
        <v>-2.9</v>
      </c>
      <c r="FO10591">
        <v>92.962999999999994</v>
      </c>
      <c r="FP10591">
        <v>-40.799999999999997</v>
      </c>
      <c r="FQ10591">
        <v>1.262</v>
      </c>
      <c r="FR10591">
        <v>5076.2</v>
      </c>
      <c r="FS10591" t="s">
        <v>42</v>
      </c>
    </row>
    <row r="10592" spans="155:175" x14ac:dyDescent="0.25">
      <c r="EY10592">
        <v>26</v>
      </c>
      <c r="EZ10592" t="s">
        <v>46</v>
      </c>
      <c r="FA10592" t="s">
        <v>52</v>
      </c>
      <c r="FB10592" t="s">
        <v>57</v>
      </c>
      <c r="FC10592" t="s">
        <v>37</v>
      </c>
      <c r="FD10592" t="s">
        <v>37</v>
      </c>
      <c r="FE10592" t="s">
        <v>42</v>
      </c>
      <c r="FF10592" t="s">
        <v>68</v>
      </c>
      <c r="FG10592" t="s">
        <v>66</v>
      </c>
      <c r="FH10592" t="s">
        <v>63</v>
      </c>
      <c r="FI10592">
        <v>224</v>
      </c>
      <c r="FJ10592">
        <v>1</v>
      </c>
      <c r="FK10592">
        <v>999</v>
      </c>
      <c r="FL10592">
        <v>0</v>
      </c>
      <c r="FM10592" t="s">
        <v>41</v>
      </c>
      <c r="FN10592">
        <v>-2.9</v>
      </c>
      <c r="FO10592">
        <v>92.962999999999994</v>
      </c>
      <c r="FP10592">
        <v>-40.799999999999997</v>
      </c>
      <c r="FQ10592">
        <v>1.26</v>
      </c>
      <c r="FR10592">
        <v>5076.2</v>
      </c>
      <c r="FS10592" t="s">
        <v>42</v>
      </c>
    </row>
    <row r="10593" spans="155:175" x14ac:dyDescent="0.25">
      <c r="EY10593">
        <v>26</v>
      </c>
      <c r="EZ10593" t="s">
        <v>46</v>
      </c>
      <c r="FA10593" t="s">
        <v>52</v>
      </c>
      <c r="FB10593" t="s">
        <v>57</v>
      </c>
      <c r="FC10593" t="s">
        <v>37</v>
      </c>
      <c r="FD10593" t="s">
        <v>42</v>
      </c>
      <c r="FE10593" t="s">
        <v>37</v>
      </c>
      <c r="FF10593" t="s">
        <v>68</v>
      </c>
      <c r="FG10593" t="s">
        <v>67</v>
      </c>
      <c r="FH10593" t="s">
        <v>62</v>
      </c>
      <c r="FI10593">
        <v>153</v>
      </c>
      <c r="FJ10593">
        <v>1</v>
      </c>
      <c r="FK10593">
        <v>999</v>
      </c>
      <c r="FL10593">
        <v>0</v>
      </c>
      <c r="FM10593" t="s">
        <v>41</v>
      </c>
      <c r="FN10593">
        <v>-2.9</v>
      </c>
      <c r="FO10593">
        <v>92.468999999999994</v>
      </c>
      <c r="FP10593">
        <v>-33.6</v>
      </c>
      <c r="FQ10593">
        <v>1.0289999999999999</v>
      </c>
      <c r="FR10593">
        <v>5076.2</v>
      </c>
      <c r="FS10593" t="s">
        <v>42</v>
      </c>
    </row>
    <row r="10594" spans="155:175" x14ac:dyDescent="0.25">
      <c r="EY10594">
        <v>26</v>
      </c>
      <c r="EZ10594" t="s">
        <v>46</v>
      </c>
      <c r="FA10594" t="s">
        <v>52</v>
      </c>
      <c r="FB10594" t="s">
        <v>57</v>
      </c>
      <c r="FC10594" t="s">
        <v>37</v>
      </c>
      <c r="FD10594" t="s">
        <v>37</v>
      </c>
      <c r="FE10594" t="s">
        <v>37</v>
      </c>
      <c r="FF10594" t="s">
        <v>68</v>
      </c>
      <c r="FG10594" t="s">
        <v>69</v>
      </c>
      <c r="FH10594" t="s">
        <v>61</v>
      </c>
      <c r="FI10594">
        <v>221</v>
      </c>
      <c r="FJ10594">
        <v>1</v>
      </c>
      <c r="FK10594">
        <v>15</v>
      </c>
      <c r="FL10594">
        <v>1</v>
      </c>
      <c r="FM10594" t="s">
        <v>73</v>
      </c>
      <c r="FN10594">
        <v>-2.9</v>
      </c>
      <c r="FO10594">
        <v>92.200999999999993</v>
      </c>
      <c r="FP10594">
        <v>-31.4</v>
      </c>
      <c r="FQ10594">
        <v>0.88300000000000001</v>
      </c>
      <c r="FR10594">
        <v>5076.2</v>
      </c>
      <c r="FS10594" t="s">
        <v>42</v>
      </c>
    </row>
    <row r="10595" spans="155:175" x14ac:dyDescent="0.25">
      <c r="EY10595">
        <v>26</v>
      </c>
      <c r="EZ10595" t="s">
        <v>46</v>
      </c>
      <c r="FA10595" t="s">
        <v>52</v>
      </c>
      <c r="FB10595" t="s">
        <v>57</v>
      </c>
      <c r="FC10595" t="s">
        <v>37</v>
      </c>
      <c r="FD10595" t="s">
        <v>42</v>
      </c>
      <c r="FE10595" t="s">
        <v>37</v>
      </c>
      <c r="FF10595" t="s">
        <v>38</v>
      </c>
      <c r="FG10595" t="s">
        <v>69</v>
      </c>
      <c r="FH10595" t="s">
        <v>61</v>
      </c>
      <c r="FI10595">
        <v>215</v>
      </c>
      <c r="FJ10595">
        <v>1</v>
      </c>
      <c r="FK10595">
        <v>999</v>
      </c>
      <c r="FL10595">
        <v>1</v>
      </c>
      <c r="FM10595" t="s">
        <v>71</v>
      </c>
      <c r="FN10595">
        <v>-2.9</v>
      </c>
      <c r="FO10595">
        <v>92.200999999999993</v>
      </c>
      <c r="FP10595">
        <v>-31.4</v>
      </c>
      <c r="FQ10595">
        <v>0.85899999999999999</v>
      </c>
      <c r="FR10595">
        <v>5076.2</v>
      </c>
      <c r="FS10595" t="s">
        <v>42</v>
      </c>
    </row>
    <row r="10596" spans="155:175" x14ac:dyDescent="0.25">
      <c r="EY10596">
        <v>26</v>
      </c>
      <c r="EZ10596" t="s">
        <v>60</v>
      </c>
      <c r="FA10596" t="s">
        <v>52</v>
      </c>
      <c r="FB10596" t="s">
        <v>57</v>
      </c>
      <c r="FC10596" t="s">
        <v>37</v>
      </c>
      <c r="FD10596" t="s">
        <v>37</v>
      </c>
      <c r="FE10596" t="s">
        <v>42</v>
      </c>
      <c r="FF10596" t="s">
        <v>68</v>
      </c>
      <c r="FG10596" t="s">
        <v>69</v>
      </c>
      <c r="FH10596" t="s">
        <v>64</v>
      </c>
      <c r="FI10596">
        <v>173</v>
      </c>
      <c r="FJ10596">
        <v>1</v>
      </c>
      <c r="FK10596">
        <v>999</v>
      </c>
      <c r="FL10596">
        <v>0</v>
      </c>
      <c r="FM10596" t="s">
        <v>41</v>
      </c>
      <c r="FN10596">
        <v>-2.9</v>
      </c>
      <c r="FO10596">
        <v>92.200999999999993</v>
      </c>
      <c r="FP10596">
        <v>-31.4</v>
      </c>
      <c r="FQ10596">
        <v>0.82499999999999996</v>
      </c>
      <c r="FR10596">
        <v>5076.2</v>
      </c>
      <c r="FS10596" t="s">
        <v>42</v>
      </c>
    </row>
    <row r="10597" spans="155:175" x14ac:dyDescent="0.25">
      <c r="EY10597">
        <v>26</v>
      </c>
      <c r="EZ10597" t="s">
        <v>46</v>
      </c>
      <c r="FA10597" t="s">
        <v>52</v>
      </c>
      <c r="FB10597" t="s">
        <v>57</v>
      </c>
      <c r="FC10597" t="s">
        <v>37</v>
      </c>
      <c r="FD10597" t="s">
        <v>42</v>
      </c>
      <c r="FE10597" t="s">
        <v>37</v>
      </c>
      <c r="FF10597" t="s">
        <v>38</v>
      </c>
      <c r="FG10597" t="s">
        <v>77</v>
      </c>
      <c r="FH10597" t="s">
        <v>63</v>
      </c>
      <c r="FI10597">
        <v>471</v>
      </c>
      <c r="FJ10597">
        <v>1</v>
      </c>
      <c r="FK10597">
        <v>7</v>
      </c>
      <c r="FL10597">
        <v>1</v>
      </c>
      <c r="FM10597" t="s">
        <v>73</v>
      </c>
      <c r="FN10597">
        <v>-3.4</v>
      </c>
      <c r="FO10597">
        <v>92.379000000000005</v>
      </c>
      <c r="FP10597">
        <v>-29.8</v>
      </c>
      <c r="FQ10597">
        <v>0.80900000000000005</v>
      </c>
      <c r="FR10597">
        <v>5017.5</v>
      </c>
      <c r="FS10597" t="s">
        <v>42</v>
      </c>
    </row>
    <row r="10598" spans="155:175" x14ac:dyDescent="0.25">
      <c r="EY10598">
        <v>26</v>
      </c>
      <c r="EZ10598" t="s">
        <v>46</v>
      </c>
      <c r="FA10598" t="s">
        <v>52</v>
      </c>
      <c r="FB10598" t="s">
        <v>57</v>
      </c>
      <c r="FC10598" t="s">
        <v>37</v>
      </c>
      <c r="FD10598" t="s">
        <v>37</v>
      </c>
      <c r="FE10598" t="s">
        <v>37</v>
      </c>
      <c r="FF10598" t="s">
        <v>68</v>
      </c>
      <c r="FG10598" t="s">
        <v>70</v>
      </c>
      <c r="FH10598" t="s">
        <v>64</v>
      </c>
      <c r="FI10598">
        <v>306</v>
      </c>
      <c r="FJ10598">
        <v>1</v>
      </c>
      <c r="FK10598">
        <v>999</v>
      </c>
      <c r="FL10598">
        <v>0</v>
      </c>
      <c r="FM10598" t="s">
        <v>41</v>
      </c>
      <c r="FN10598">
        <v>-3.4</v>
      </c>
      <c r="FO10598">
        <v>92.430999999999997</v>
      </c>
      <c r="FP10598">
        <v>-26.9</v>
      </c>
      <c r="FQ10598">
        <v>0.73899999999999999</v>
      </c>
      <c r="FR10598">
        <v>5017.5</v>
      </c>
      <c r="FS10598" t="s">
        <v>42</v>
      </c>
    </row>
    <row r="10599" spans="155:175" x14ac:dyDescent="0.25">
      <c r="EY10599">
        <v>26</v>
      </c>
      <c r="EZ10599" t="s">
        <v>60</v>
      </c>
      <c r="FA10599" t="s">
        <v>52</v>
      </c>
      <c r="FB10599" t="s">
        <v>57</v>
      </c>
      <c r="FC10599" t="s">
        <v>37</v>
      </c>
      <c r="FD10599" t="s">
        <v>37</v>
      </c>
      <c r="FE10599" t="s">
        <v>37</v>
      </c>
      <c r="FF10599" t="s">
        <v>68</v>
      </c>
      <c r="FG10599" t="s">
        <v>72</v>
      </c>
      <c r="FH10599" t="s">
        <v>64</v>
      </c>
      <c r="FI10599">
        <v>181</v>
      </c>
      <c r="FJ10599">
        <v>1</v>
      </c>
      <c r="FK10599">
        <v>7</v>
      </c>
      <c r="FL10599">
        <v>1</v>
      </c>
      <c r="FM10599" t="s">
        <v>73</v>
      </c>
      <c r="FN10599">
        <v>-3.4</v>
      </c>
      <c r="FO10599">
        <v>92.649000000000001</v>
      </c>
      <c r="FP10599">
        <v>-30.1</v>
      </c>
      <c r="FQ10599">
        <v>0.71399999999999997</v>
      </c>
      <c r="FR10599">
        <v>5017.5</v>
      </c>
      <c r="FS10599" t="s">
        <v>42</v>
      </c>
    </row>
    <row r="10600" spans="155:175" x14ac:dyDescent="0.25">
      <c r="EY10600">
        <v>26</v>
      </c>
      <c r="EZ10600" t="s">
        <v>46</v>
      </c>
      <c r="FA10600" t="s">
        <v>52</v>
      </c>
      <c r="FB10600" t="s">
        <v>57</v>
      </c>
      <c r="FC10600" t="s">
        <v>37</v>
      </c>
      <c r="FD10600" t="s">
        <v>42</v>
      </c>
      <c r="FE10600" t="s">
        <v>37</v>
      </c>
      <c r="FF10600" t="s">
        <v>68</v>
      </c>
      <c r="FG10600" t="s">
        <v>72</v>
      </c>
      <c r="FH10600" t="s">
        <v>61</v>
      </c>
      <c r="FI10600">
        <v>309</v>
      </c>
      <c r="FJ10600">
        <v>3</v>
      </c>
      <c r="FK10600">
        <v>7</v>
      </c>
      <c r="FL10600">
        <v>1</v>
      </c>
      <c r="FM10600" t="s">
        <v>73</v>
      </c>
      <c r="FN10600">
        <v>-3.4</v>
      </c>
      <c r="FO10600">
        <v>92.649000000000001</v>
      </c>
      <c r="FP10600">
        <v>-30.1</v>
      </c>
      <c r="FQ10600">
        <v>0.71499999999999997</v>
      </c>
      <c r="FR10600">
        <v>5017.5</v>
      </c>
      <c r="FS10600" t="s">
        <v>42</v>
      </c>
    </row>
    <row r="10601" spans="155:175" x14ac:dyDescent="0.25">
      <c r="EY10601">
        <v>26</v>
      </c>
      <c r="EZ10601" t="s">
        <v>46</v>
      </c>
      <c r="FA10601" t="s">
        <v>52</v>
      </c>
      <c r="FB10601" t="s">
        <v>57</v>
      </c>
      <c r="FC10601" t="s">
        <v>37</v>
      </c>
      <c r="FD10601" t="s">
        <v>42</v>
      </c>
      <c r="FE10601" t="s">
        <v>37</v>
      </c>
      <c r="FF10601" t="s">
        <v>38</v>
      </c>
      <c r="FG10601" t="s">
        <v>74</v>
      </c>
      <c r="FH10601" t="s">
        <v>62</v>
      </c>
      <c r="FI10601">
        <v>395</v>
      </c>
      <c r="FJ10601">
        <v>1</v>
      </c>
      <c r="FK10601">
        <v>999</v>
      </c>
      <c r="FL10601">
        <v>0</v>
      </c>
      <c r="FM10601" t="s">
        <v>41</v>
      </c>
      <c r="FN10601">
        <v>-3</v>
      </c>
      <c r="FO10601">
        <v>92.712999999999994</v>
      </c>
      <c r="FP10601">
        <v>-33</v>
      </c>
      <c r="FQ10601">
        <v>0.71499999999999997</v>
      </c>
      <c r="FR10601">
        <v>5023.5</v>
      </c>
      <c r="FS10601" t="s">
        <v>42</v>
      </c>
    </row>
    <row r="10602" spans="155:175" x14ac:dyDescent="0.25">
      <c r="EY10602">
        <v>26</v>
      </c>
      <c r="EZ10602" t="s">
        <v>51</v>
      </c>
      <c r="FA10602" t="s">
        <v>52</v>
      </c>
      <c r="FB10602" t="s">
        <v>57</v>
      </c>
      <c r="FC10602" t="s">
        <v>37</v>
      </c>
      <c r="FD10602" t="s">
        <v>42</v>
      </c>
      <c r="FE10602" t="s">
        <v>37</v>
      </c>
      <c r="FF10602" t="s">
        <v>68</v>
      </c>
      <c r="FG10602" t="s">
        <v>74</v>
      </c>
      <c r="FH10602" t="s">
        <v>61</v>
      </c>
      <c r="FI10602">
        <v>296</v>
      </c>
      <c r="FJ10602">
        <v>1</v>
      </c>
      <c r="FK10602">
        <v>5</v>
      </c>
      <c r="FL10602">
        <v>1</v>
      </c>
      <c r="FM10602" t="s">
        <v>73</v>
      </c>
      <c r="FN10602">
        <v>-3</v>
      </c>
      <c r="FO10602">
        <v>92.712999999999994</v>
      </c>
      <c r="FP10602">
        <v>-33</v>
      </c>
      <c r="FQ10602">
        <v>0.70699999999999996</v>
      </c>
      <c r="FR10602">
        <v>5023.5</v>
      </c>
      <c r="FS10602" t="s">
        <v>42</v>
      </c>
    </row>
    <row r="10603" spans="155:175" x14ac:dyDescent="0.25">
      <c r="EY10603">
        <v>26</v>
      </c>
      <c r="EZ10603" t="s">
        <v>56</v>
      </c>
      <c r="FA10603" t="s">
        <v>52</v>
      </c>
      <c r="FB10603" t="s">
        <v>57</v>
      </c>
      <c r="FC10603" t="s">
        <v>37</v>
      </c>
      <c r="FD10603" t="s">
        <v>42</v>
      </c>
      <c r="FE10603" t="s">
        <v>37</v>
      </c>
      <c r="FF10603" t="s">
        <v>68</v>
      </c>
      <c r="FG10603" t="s">
        <v>76</v>
      </c>
      <c r="FH10603" t="s">
        <v>63</v>
      </c>
      <c r="FI10603">
        <v>618</v>
      </c>
      <c r="FJ10603">
        <v>1</v>
      </c>
      <c r="FK10603">
        <v>999</v>
      </c>
      <c r="FL10603">
        <v>0</v>
      </c>
      <c r="FM10603" t="s">
        <v>41</v>
      </c>
      <c r="FN10603">
        <v>-1.8</v>
      </c>
      <c r="FO10603">
        <v>93.748999999999995</v>
      </c>
      <c r="FP10603">
        <v>-34.6</v>
      </c>
      <c r="FQ10603">
        <v>0.64</v>
      </c>
      <c r="FR10603">
        <v>5008.7</v>
      </c>
      <c r="FS10603" t="s">
        <v>42</v>
      </c>
    </row>
    <row r="10604" spans="155:175" x14ac:dyDescent="0.25">
      <c r="EY10604">
        <v>26</v>
      </c>
      <c r="EZ10604" t="s">
        <v>46</v>
      </c>
      <c r="FA10604" t="s">
        <v>52</v>
      </c>
      <c r="FB10604" t="s">
        <v>57</v>
      </c>
      <c r="FC10604" t="s">
        <v>37</v>
      </c>
      <c r="FD10604" t="s">
        <v>42</v>
      </c>
      <c r="FE10604" t="s">
        <v>42</v>
      </c>
      <c r="FF10604" t="s">
        <v>68</v>
      </c>
      <c r="FG10604" t="s">
        <v>76</v>
      </c>
      <c r="FH10604" t="s">
        <v>61</v>
      </c>
      <c r="FI10604">
        <v>295</v>
      </c>
      <c r="FJ10604">
        <v>4</v>
      </c>
      <c r="FK10604">
        <v>6</v>
      </c>
      <c r="FL10604">
        <v>2</v>
      </c>
      <c r="FM10604" t="s">
        <v>73</v>
      </c>
      <c r="FN10604">
        <v>-1.8</v>
      </c>
      <c r="FO10604">
        <v>93.748999999999995</v>
      </c>
      <c r="FP10604">
        <v>-34.6</v>
      </c>
      <c r="FQ10604">
        <v>0.64400000000000002</v>
      </c>
      <c r="FR10604">
        <v>5008.7</v>
      </c>
      <c r="FS10604" t="s">
        <v>42</v>
      </c>
    </row>
    <row r="10605" spans="155:175" x14ac:dyDescent="0.25">
      <c r="EY10605">
        <v>26</v>
      </c>
      <c r="EZ10605" t="s">
        <v>51</v>
      </c>
      <c r="FA10605" t="s">
        <v>52</v>
      </c>
      <c r="FB10605" t="s">
        <v>57</v>
      </c>
      <c r="FC10605" t="s">
        <v>37</v>
      </c>
      <c r="FD10605" t="s">
        <v>42</v>
      </c>
      <c r="FE10605" t="s">
        <v>37</v>
      </c>
      <c r="FF10605" t="s">
        <v>68</v>
      </c>
      <c r="FG10605" t="s">
        <v>67</v>
      </c>
      <c r="FH10605" t="s">
        <v>64</v>
      </c>
      <c r="FI10605">
        <v>806</v>
      </c>
      <c r="FJ10605">
        <v>3</v>
      </c>
      <c r="FK10605">
        <v>6</v>
      </c>
      <c r="FL10605">
        <v>2</v>
      </c>
      <c r="FM10605" t="s">
        <v>73</v>
      </c>
      <c r="FN10605">
        <v>-1.7</v>
      </c>
      <c r="FO10605">
        <v>94.215000000000003</v>
      </c>
      <c r="FP10605">
        <v>-40.299999999999997</v>
      </c>
      <c r="FQ10605">
        <v>0.86099999999999999</v>
      </c>
      <c r="FR10605">
        <v>4991.6000000000004</v>
      </c>
      <c r="FS10605" t="s">
        <v>42</v>
      </c>
    </row>
    <row r="10606" spans="155:175" x14ac:dyDescent="0.25">
      <c r="EY10606">
        <v>26</v>
      </c>
      <c r="EZ10606" t="s">
        <v>46</v>
      </c>
      <c r="FA10606" t="s">
        <v>52</v>
      </c>
      <c r="FB10606" t="s">
        <v>57</v>
      </c>
      <c r="FC10606" t="s">
        <v>37</v>
      </c>
      <c r="FD10606" t="s">
        <v>37</v>
      </c>
      <c r="FE10606" t="s">
        <v>37</v>
      </c>
      <c r="FF10606" t="s">
        <v>68</v>
      </c>
      <c r="FG10606" t="s">
        <v>67</v>
      </c>
      <c r="FH10606" t="s">
        <v>64</v>
      </c>
      <c r="FI10606">
        <v>196</v>
      </c>
      <c r="FJ10606">
        <v>1</v>
      </c>
      <c r="FK10606">
        <v>9</v>
      </c>
      <c r="FL10606">
        <v>3</v>
      </c>
      <c r="FM10606" t="s">
        <v>71</v>
      </c>
      <c r="FN10606">
        <v>-1.7</v>
      </c>
      <c r="FO10606">
        <v>94.215000000000003</v>
      </c>
      <c r="FP10606">
        <v>-40.299999999999997</v>
      </c>
      <c r="FQ10606">
        <v>0.88500000000000001</v>
      </c>
      <c r="FR10606">
        <v>4991.6000000000004</v>
      </c>
      <c r="FS10606" t="s">
        <v>42</v>
      </c>
    </row>
    <row r="10607" spans="155:175" x14ac:dyDescent="0.25">
      <c r="EY10607">
        <v>26</v>
      </c>
      <c r="EZ10607" t="s">
        <v>56</v>
      </c>
      <c r="FA10607" t="s">
        <v>52</v>
      </c>
      <c r="FB10607" t="s">
        <v>57</v>
      </c>
      <c r="FC10607" t="s">
        <v>37</v>
      </c>
      <c r="FD10607" t="s">
        <v>42</v>
      </c>
      <c r="FE10607" t="s">
        <v>37</v>
      </c>
      <c r="FF10607" t="s">
        <v>68</v>
      </c>
      <c r="FG10607" t="s">
        <v>69</v>
      </c>
      <c r="FH10607" t="s">
        <v>63</v>
      </c>
      <c r="FI10607">
        <v>508</v>
      </c>
      <c r="FJ10607">
        <v>3</v>
      </c>
      <c r="FK10607">
        <v>6</v>
      </c>
      <c r="FL10607">
        <v>2</v>
      </c>
      <c r="FM10607" t="s">
        <v>73</v>
      </c>
      <c r="FN10607">
        <v>-1.7</v>
      </c>
      <c r="FO10607">
        <v>94.027000000000001</v>
      </c>
      <c r="FP10607">
        <v>-38.299999999999997</v>
      </c>
      <c r="FQ10607">
        <v>0.90400000000000003</v>
      </c>
      <c r="FR10607">
        <v>4991.6000000000004</v>
      </c>
      <c r="FS10607" t="s">
        <v>42</v>
      </c>
    </row>
    <row r="10608" spans="155:175" x14ac:dyDescent="0.25">
      <c r="EY10608">
        <v>26</v>
      </c>
      <c r="EZ10608" t="s">
        <v>56</v>
      </c>
      <c r="FA10608" t="s">
        <v>52</v>
      </c>
      <c r="FB10608" t="s">
        <v>57</v>
      </c>
      <c r="FC10608" t="s">
        <v>37</v>
      </c>
      <c r="FD10608" t="s">
        <v>42</v>
      </c>
      <c r="FE10608" t="s">
        <v>37</v>
      </c>
      <c r="FF10608" t="s">
        <v>68</v>
      </c>
      <c r="FG10608" t="s">
        <v>69</v>
      </c>
      <c r="FH10608" t="s">
        <v>63</v>
      </c>
      <c r="FI10608">
        <v>203</v>
      </c>
      <c r="FJ10608">
        <v>1</v>
      </c>
      <c r="FK10608">
        <v>3</v>
      </c>
      <c r="FL10608">
        <v>3</v>
      </c>
      <c r="FM10608" t="s">
        <v>73</v>
      </c>
      <c r="FN10608">
        <v>-1.7</v>
      </c>
      <c r="FO10608">
        <v>94.027000000000001</v>
      </c>
      <c r="FP10608">
        <v>-38.299999999999997</v>
      </c>
      <c r="FQ10608">
        <v>0.90400000000000003</v>
      </c>
      <c r="FR10608">
        <v>4991.6000000000004</v>
      </c>
      <c r="FS10608" t="s">
        <v>42</v>
      </c>
    </row>
    <row r="10609" spans="155:175" x14ac:dyDescent="0.25">
      <c r="EY10609">
        <v>26</v>
      </c>
      <c r="EZ10609" t="s">
        <v>46</v>
      </c>
      <c r="FA10609" t="s">
        <v>52</v>
      </c>
      <c r="FB10609" t="s">
        <v>57</v>
      </c>
      <c r="FC10609" t="s">
        <v>37</v>
      </c>
      <c r="FD10609" t="s">
        <v>37</v>
      </c>
      <c r="FE10609" t="s">
        <v>37</v>
      </c>
      <c r="FF10609" t="s">
        <v>38</v>
      </c>
      <c r="FG10609" t="s">
        <v>69</v>
      </c>
      <c r="FH10609" t="s">
        <v>40</v>
      </c>
      <c r="FI10609">
        <v>1087</v>
      </c>
      <c r="FJ10609">
        <v>1</v>
      </c>
      <c r="FK10609">
        <v>3</v>
      </c>
      <c r="FL10609">
        <v>1</v>
      </c>
      <c r="FM10609" t="s">
        <v>73</v>
      </c>
      <c r="FN10609">
        <v>-1.7</v>
      </c>
      <c r="FO10609">
        <v>94.027000000000001</v>
      </c>
      <c r="FP10609">
        <v>-38.299999999999997</v>
      </c>
      <c r="FQ10609">
        <v>0.90400000000000003</v>
      </c>
      <c r="FR10609">
        <v>4991.6000000000004</v>
      </c>
      <c r="FS10609" t="s">
        <v>42</v>
      </c>
    </row>
    <row r="10610" spans="155:175" x14ac:dyDescent="0.25">
      <c r="EY10610">
        <v>26</v>
      </c>
      <c r="EZ10610" t="s">
        <v>46</v>
      </c>
      <c r="FA10610" t="s">
        <v>52</v>
      </c>
      <c r="FB10610" t="s">
        <v>57</v>
      </c>
      <c r="FC10610" t="s">
        <v>37</v>
      </c>
      <c r="FD10610" t="s">
        <v>37</v>
      </c>
      <c r="FE10610" t="s">
        <v>37</v>
      </c>
      <c r="FF10610" t="s">
        <v>68</v>
      </c>
      <c r="FG10610" t="s">
        <v>69</v>
      </c>
      <c r="FH10610" t="s">
        <v>40</v>
      </c>
      <c r="FI10610">
        <v>242</v>
      </c>
      <c r="FJ10610">
        <v>1</v>
      </c>
      <c r="FK10610">
        <v>6</v>
      </c>
      <c r="FL10610">
        <v>5</v>
      </c>
      <c r="FM10610" t="s">
        <v>73</v>
      </c>
      <c r="FN10610">
        <v>-1.7</v>
      </c>
      <c r="FO10610">
        <v>94.027000000000001</v>
      </c>
      <c r="FP10610">
        <v>-38.299999999999997</v>
      </c>
      <c r="FQ10610">
        <v>0.90400000000000003</v>
      </c>
      <c r="FR10610">
        <v>4991.6000000000004</v>
      </c>
      <c r="FS10610" t="s">
        <v>42</v>
      </c>
    </row>
    <row r="10611" spans="155:175" x14ac:dyDescent="0.25">
      <c r="EY10611">
        <v>26</v>
      </c>
      <c r="EZ10611" t="s">
        <v>46</v>
      </c>
      <c r="FA10611" t="s">
        <v>52</v>
      </c>
      <c r="FB10611" t="s">
        <v>57</v>
      </c>
      <c r="FC10611" t="s">
        <v>37</v>
      </c>
      <c r="FD10611" t="s">
        <v>42</v>
      </c>
      <c r="FE10611" t="s">
        <v>37</v>
      </c>
      <c r="FF10611" t="s">
        <v>68</v>
      </c>
      <c r="FG10611" t="s">
        <v>77</v>
      </c>
      <c r="FH10611" t="s">
        <v>61</v>
      </c>
      <c r="FI10611">
        <v>386</v>
      </c>
      <c r="FJ10611">
        <v>3</v>
      </c>
      <c r="FK10611">
        <v>6</v>
      </c>
      <c r="FL10611">
        <v>3</v>
      </c>
      <c r="FM10611" t="s">
        <v>73</v>
      </c>
      <c r="FN10611">
        <v>-1.1000000000000001</v>
      </c>
      <c r="FO10611">
        <v>94.198999999999998</v>
      </c>
      <c r="FP10611">
        <v>-37.5</v>
      </c>
      <c r="FQ10611">
        <v>0.88100000000000001</v>
      </c>
      <c r="FR10611">
        <v>4963.6000000000004</v>
      </c>
      <c r="FS10611" t="s">
        <v>42</v>
      </c>
    </row>
    <row r="10612" spans="155:175" x14ac:dyDescent="0.25">
      <c r="EY10612">
        <v>26</v>
      </c>
      <c r="EZ10612" t="s">
        <v>46</v>
      </c>
      <c r="FA10612" t="s">
        <v>52</v>
      </c>
      <c r="FB10612" t="s">
        <v>57</v>
      </c>
      <c r="FC10612" t="s">
        <v>37</v>
      </c>
      <c r="FD10612" t="s">
        <v>42</v>
      </c>
      <c r="FE10612" t="s">
        <v>37</v>
      </c>
      <c r="FF10612" t="s">
        <v>68</v>
      </c>
      <c r="FG10612" t="s">
        <v>77</v>
      </c>
      <c r="FH10612" t="s">
        <v>61</v>
      </c>
      <c r="FI10612">
        <v>201</v>
      </c>
      <c r="FJ10612">
        <v>1</v>
      </c>
      <c r="FK10612">
        <v>999</v>
      </c>
      <c r="FL10612">
        <v>0</v>
      </c>
      <c r="FM10612" t="s">
        <v>41</v>
      </c>
      <c r="FN10612">
        <v>-1.1000000000000001</v>
      </c>
      <c r="FO10612">
        <v>94.198999999999998</v>
      </c>
      <c r="FP10612">
        <v>-37.5</v>
      </c>
      <c r="FQ10612">
        <v>0.88100000000000001</v>
      </c>
      <c r="FR10612">
        <v>4963.6000000000004</v>
      </c>
      <c r="FS10612" t="s">
        <v>42</v>
      </c>
    </row>
    <row r="10613" spans="155:175" x14ac:dyDescent="0.25">
      <c r="EY10613">
        <v>26</v>
      </c>
      <c r="EZ10613" t="s">
        <v>51</v>
      </c>
      <c r="FA10613" t="s">
        <v>52</v>
      </c>
      <c r="FB10613" t="s">
        <v>57</v>
      </c>
      <c r="FC10613" t="s">
        <v>37</v>
      </c>
      <c r="FD10613" t="s">
        <v>37</v>
      </c>
      <c r="FE10613" t="s">
        <v>37</v>
      </c>
      <c r="FF10613" t="s">
        <v>68</v>
      </c>
      <c r="FG10613" t="s">
        <v>77</v>
      </c>
      <c r="FH10613" t="s">
        <v>64</v>
      </c>
      <c r="FI10613">
        <v>374</v>
      </c>
      <c r="FJ10613">
        <v>1</v>
      </c>
      <c r="FK10613">
        <v>999</v>
      </c>
      <c r="FL10613">
        <v>0</v>
      </c>
      <c r="FM10613" t="s">
        <v>41</v>
      </c>
      <c r="FN10613">
        <v>-1.1000000000000001</v>
      </c>
      <c r="FO10613">
        <v>94.198999999999998</v>
      </c>
      <c r="FP10613">
        <v>-37.5</v>
      </c>
      <c r="FQ10613">
        <v>0.879</v>
      </c>
      <c r="FR10613">
        <v>4963.6000000000004</v>
      </c>
      <c r="FS10613" t="s">
        <v>42</v>
      </c>
    </row>
    <row r="10614" spans="155:175" x14ac:dyDescent="0.25">
      <c r="EY10614">
        <v>26</v>
      </c>
      <c r="EZ10614" t="s">
        <v>51</v>
      </c>
      <c r="FA10614" t="s">
        <v>52</v>
      </c>
      <c r="FB10614" t="s">
        <v>57</v>
      </c>
      <c r="FC10614" t="s">
        <v>37</v>
      </c>
      <c r="FD10614" t="s">
        <v>42</v>
      </c>
      <c r="FE10614" t="s">
        <v>37</v>
      </c>
      <c r="FF10614" t="s">
        <v>68</v>
      </c>
      <c r="FG10614" t="s">
        <v>77</v>
      </c>
      <c r="FH10614" t="s">
        <v>64</v>
      </c>
      <c r="FI10614">
        <v>284</v>
      </c>
      <c r="FJ10614">
        <v>3</v>
      </c>
      <c r="FK10614">
        <v>999</v>
      </c>
      <c r="FL10614">
        <v>1</v>
      </c>
      <c r="FM10614" t="s">
        <v>71</v>
      </c>
      <c r="FN10614">
        <v>-1.1000000000000001</v>
      </c>
      <c r="FO10614">
        <v>94.198999999999998</v>
      </c>
      <c r="FP10614">
        <v>-37.5</v>
      </c>
      <c r="FQ10614">
        <v>0.879</v>
      </c>
      <c r="FR10614">
        <v>4963.6000000000004</v>
      </c>
      <c r="FS10614" t="s">
        <v>42</v>
      </c>
    </row>
    <row r="10615" spans="155:175" x14ac:dyDescent="0.25">
      <c r="EY10615">
        <v>26</v>
      </c>
      <c r="EZ10615" t="s">
        <v>51</v>
      </c>
      <c r="FA10615" t="s">
        <v>52</v>
      </c>
      <c r="FB10615" t="s">
        <v>57</v>
      </c>
      <c r="FC10615" t="s">
        <v>37</v>
      </c>
      <c r="FD10615" t="s">
        <v>37</v>
      </c>
      <c r="FE10615" t="s">
        <v>37</v>
      </c>
      <c r="FF10615" t="s">
        <v>68</v>
      </c>
      <c r="FG10615" t="s">
        <v>70</v>
      </c>
      <c r="FH10615" t="s">
        <v>62</v>
      </c>
      <c r="FI10615">
        <v>649</v>
      </c>
      <c r="FJ10615">
        <v>1</v>
      </c>
      <c r="FK10615">
        <v>999</v>
      </c>
      <c r="FL10615">
        <v>0</v>
      </c>
      <c r="FM10615" t="s">
        <v>41</v>
      </c>
      <c r="FN10615">
        <v>-1.1000000000000001</v>
      </c>
      <c r="FO10615">
        <v>94.600999999999999</v>
      </c>
      <c r="FP10615">
        <v>-49.5</v>
      </c>
      <c r="FQ10615">
        <v>0.95899999999999996</v>
      </c>
      <c r="FR10615">
        <v>4963.6000000000004</v>
      </c>
      <c r="FS10615" t="s">
        <v>42</v>
      </c>
    </row>
    <row r="10616" spans="155:175" x14ac:dyDescent="0.25">
      <c r="EY10616">
        <v>26</v>
      </c>
      <c r="EZ10616" t="s">
        <v>46</v>
      </c>
      <c r="FA10616" t="s">
        <v>52</v>
      </c>
      <c r="FB10616" t="s">
        <v>57</v>
      </c>
      <c r="FC10616" t="s">
        <v>37</v>
      </c>
      <c r="FD10616" t="s">
        <v>37</v>
      </c>
      <c r="FE10616" t="s">
        <v>37</v>
      </c>
      <c r="FF10616" t="s">
        <v>68</v>
      </c>
      <c r="FG10616" t="s">
        <v>72</v>
      </c>
      <c r="FH10616" t="s">
        <v>64</v>
      </c>
      <c r="FI10616">
        <v>528</v>
      </c>
      <c r="FJ10616">
        <v>3</v>
      </c>
      <c r="FK10616">
        <v>999</v>
      </c>
      <c r="FL10616">
        <v>0</v>
      </c>
      <c r="FM10616" t="s">
        <v>41</v>
      </c>
      <c r="FN10616">
        <v>-1.1000000000000001</v>
      </c>
      <c r="FO10616">
        <v>94.766999999999996</v>
      </c>
      <c r="FP10616">
        <v>-50.8</v>
      </c>
      <c r="FQ10616">
        <v>1.04</v>
      </c>
      <c r="FR10616">
        <v>4963.6000000000004</v>
      </c>
      <c r="FS10616" t="s">
        <v>42</v>
      </c>
    </row>
    <row r="10617" spans="155:175" x14ac:dyDescent="0.25">
      <c r="EY10617">
        <v>27</v>
      </c>
      <c r="EZ10617" t="s">
        <v>59</v>
      </c>
      <c r="FA10617" t="s">
        <v>52</v>
      </c>
      <c r="FB10617" t="s">
        <v>57</v>
      </c>
      <c r="FC10617" t="s">
        <v>37</v>
      </c>
      <c r="FD10617" t="s">
        <v>42</v>
      </c>
      <c r="FE10617" t="s">
        <v>37</v>
      </c>
      <c r="FF10617" t="s">
        <v>38</v>
      </c>
      <c r="FG10617" t="s">
        <v>66</v>
      </c>
      <c r="FH10617" t="s">
        <v>40</v>
      </c>
      <c r="FI10617">
        <v>486</v>
      </c>
      <c r="FJ10617">
        <v>3</v>
      </c>
      <c r="FK10617">
        <v>999</v>
      </c>
      <c r="FL10617">
        <v>0</v>
      </c>
      <c r="FM10617" t="s">
        <v>41</v>
      </c>
      <c r="FN10617">
        <v>1.4</v>
      </c>
      <c r="FO10617">
        <v>94.465000000000003</v>
      </c>
      <c r="FP10617">
        <v>-41.8</v>
      </c>
      <c r="FQ10617">
        <v>4.9610000000000003</v>
      </c>
      <c r="FR10617">
        <v>5228.1000000000004</v>
      </c>
      <c r="FS10617" t="s">
        <v>42</v>
      </c>
    </row>
    <row r="10618" spans="155:175" x14ac:dyDescent="0.25">
      <c r="EY10618">
        <v>27</v>
      </c>
      <c r="EZ10618" t="s">
        <v>58</v>
      </c>
      <c r="FA10618" t="s">
        <v>52</v>
      </c>
      <c r="FB10618" t="s">
        <v>57</v>
      </c>
      <c r="FC10618" t="s">
        <v>37</v>
      </c>
      <c r="FD10618" t="s">
        <v>37</v>
      </c>
      <c r="FE10618" t="s">
        <v>37</v>
      </c>
      <c r="FF10618" t="s">
        <v>38</v>
      </c>
      <c r="FG10618" t="s">
        <v>66</v>
      </c>
      <c r="FH10618" t="s">
        <v>64</v>
      </c>
      <c r="FI10618">
        <v>911</v>
      </c>
      <c r="FJ10618">
        <v>1</v>
      </c>
      <c r="FK10618">
        <v>999</v>
      </c>
      <c r="FL10618">
        <v>0</v>
      </c>
      <c r="FM10618" t="s">
        <v>41</v>
      </c>
      <c r="FN10618">
        <v>1.4</v>
      </c>
      <c r="FO10618">
        <v>94.465000000000003</v>
      </c>
      <c r="FP10618">
        <v>-41.8</v>
      </c>
      <c r="FQ10618">
        <v>4.9470000000000001</v>
      </c>
      <c r="FR10618">
        <v>5228.1000000000004</v>
      </c>
      <c r="FS10618" t="s">
        <v>42</v>
      </c>
    </row>
    <row r="10619" spans="155:175" x14ac:dyDescent="0.25">
      <c r="EY10619">
        <v>27</v>
      </c>
      <c r="EZ10619" t="s">
        <v>46</v>
      </c>
      <c r="FA10619" t="s">
        <v>52</v>
      </c>
      <c r="FB10619" t="s">
        <v>57</v>
      </c>
      <c r="FC10619" t="s">
        <v>37</v>
      </c>
      <c r="FD10619" t="s">
        <v>37</v>
      </c>
      <c r="FE10619" t="s">
        <v>37</v>
      </c>
      <c r="FF10619" t="s">
        <v>68</v>
      </c>
      <c r="FG10619" t="s">
        <v>67</v>
      </c>
      <c r="FH10619" t="s">
        <v>62</v>
      </c>
      <c r="FI10619">
        <v>919</v>
      </c>
      <c r="FJ10619">
        <v>2</v>
      </c>
      <c r="FK10619">
        <v>999</v>
      </c>
      <c r="FL10619">
        <v>0</v>
      </c>
      <c r="FM10619" t="s">
        <v>41</v>
      </c>
      <c r="FN10619">
        <v>1.4</v>
      </c>
      <c r="FO10619">
        <v>93.918000000000006</v>
      </c>
      <c r="FP10619">
        <v>-42.7</v>
      </c>
      <c r="FQ10619">
        <v>4.9619999999999997</v>
      </c>
      <c r="FR10619">
        <v>5228.1000000000004</v>
      </c>
      <c r="FS10619" t="s">
        <v>42</v>
      </c>
    </row>
    <row r="10620" spans="155:175" x14ac:dyDescent="0.25">
      <c r="EY10620">
        <v>27</v>
      </c>
      <c r="EZ10620" t="s">
        <v>56</v>
      </c>
      <c r="FA10620" t="s">
        <v>52</v>
      </c>
      <c r="FB10620" t="s">
        <v>57</v>
      </c>
      <c r="FC10620" t="s">
        <v>37</v>
      </c>
      <c r="FD10620" t="s">
        <v>42</v>
      </c>
      <c r="FE10620" t="s">
        <v>42</v>
      </c>
      <c r="FF10620" t="s">
        <v>68</v>
      </c>
      <c r="FG10620" t="s">
        <v>67</v>
      </c>
      <c r="FH10620" t="s">
        <v>63</v>
      </c>
      <c r="FI10620">
        <v>538</v>
      </c>
      <c r="FJ10620">
        <v>2</v>
      </c>
      <c r="FK10620">
        <v>999</v>
      </c>
      <c r="FL10620">
        <v>0</v>
      </c>
      <c r="FM10620" t="s">
        <v>41</v>
      </c>
      <c r="FN10620">
        <v>1.4</v>
      </c>
      <c r="FO10620">
        <v>93.918000000000006</v>
      </c>
      <c r="FP10620">
        <v>-42.7</v>
      </c>
      <c r="FQ10620">
        <v>4.9580000000000002</v>
      </c>
      <c r="FR10620">
        <v>5228.1000000000004</v>
      </c>
      <c r="FS10620" t="s">
        <v>42</v>
      </c>
    </row>
    <row r="10621" spans="155:175" x14ac:dyDescent="0.25">
      <c r="EY10621">
        <v>27</v>
      </c>
      <c r="EZ10621" t="s">
        <v>46</v>
      </c>
      <c r="FA10621" t="s">
        <v>35</v>
      </c>
      <c r="FB10621" t="s">
        <v>57</v>
      </c>
      <c r="FC10621" t="s">
        <v>37</v>
      </c>
      <c r="FD10621" t="s">
        <v>42</v>
      </c>
      <c r="FE10621" t="s">
        <v>37</v>
      </c>
      <c r="FF10621" t="s">
        <v>68</v>
      </c>
      <c r="FG10621" t="s">
        <v>67</v>
      </c>
      <c r="FH10621" t="s">
        <v>64</v>
      </c>
      <c r="FI10621">
        <v>494</v>
      </c>
      <c r="FJ10621">
        <v>1</v>
      </c>
      <c r="FK10621">
        <v>999</v>
      </c>
      <c r="FL10621">
        <v>0</v>
      </c>
      <c r="FM10621" t="s">
        <v>41</v>
      </c>
      <c r="FN10621">
        <v>1.4</v>
      </c>
      <c r="FO10621">
        <v>93.918000000000006</v>
      </c>
      <c r="FP10621">
        <v>-42.7</v>
      </c>
      <c r="FQ10621">
        <v>4.9569999999999999</v>
      </c>
      <c r="FR10621">
        <v>5228.1000000000004</v>
      </c>
      <c r="FS10621" t="s">
        <v>42</v>
      </c>
    </row>
    <row r="10622" spans="155:175" x14ac:dyDescent="0.25">
      <c r="EY10622">
        <v>27</v>
      </c>
      <c r="EZ10622" t="s">
        <v>46</v>
      </c>
      <c r="FA10622" t="s">
        <v>52</v>
      </c>
      <c r="FB10622" t="s">
        <v>57</v>
      </c>
      <c r="FC10622" t="s">
        <v>37</v>
      </c>
      <c r="FD10622" t="s">
        <v>37</v>
      </c>
      <c r="FE10622" t="s">
        <v>37</v>
      </c>
      <c r="FF10622" t="s">
        <v>68</v>
      </c>
      <c r="FG10622" t="s">
        <v>67</v>
      </c>
      <c r="FH10622" t="s">
        <v>61</v>
      </c>
      <c r="FI10622">
        <v>1237</v>
      </c>
      <c r="FJ10622">
        <v>7</v>
      </c>
      <c r="FK10622">
        <v>999</v>
      </c>
      <c r="FL10622">
        <v>0</v>
      </c>
      <c r="FM10622" t="s">
        <v>41</v>
      </c>
      <c r="FN10622">
        <v>1.4</v>
      </c>
      <c r="FO10622">
        <v>93.918000000000006</v>
      </c>
      <c r="FP10622">
        <v>-42.7</v>
      </c>
      <c r="FQ10622">
        <v>4.9610000000000003</v>
      </c>
      <c r="FR10622">
        <v>5228.1000000000004</v>
      </c>
      <c r="FS10622" t="s">
        <v>42</v>
      </c>
    </row>
    <row r="10623" spans="155:175" x14ac:dyDescent="0.25">
      <c r="EY10623">
        <v>27</v>
      </c>
      <c r="EZ10623" t="s">
        <v>46</v>
      </c>
      <c r="FA10623" t="s">
        <v>35</v>
      </c>
      <c r="FB10623" t="s">
        <v>57</v>
      </c>
      <c r="FC10623" t="s">
        <v>37</v>
      </c>
      <c r="FD10623" t="s">
        <v>37</v>
      </c>
      <c r="FE10623" t="s">
        <v>42</v>
      </c>
      <c r="FF10623" t="s">
        <v>68</v>
      </c>
      <c r="FG10623" t="s">
        <v>67</v>
      </c>
      <c r="FH10623" t="s">
        <v>64</v>
      </c>
      <c r="FI10623">
        <v>979</v>
      </c>
      <c r="FJ10623">
        <v>2</v>
      </c>
      <c r="FK10623">
        <v>999</v>
      </c>
      <c r="FL10623">
        <v>0</v>
      </c>
      <c r="FM10623" t="s">
        <v>41</v>
      </c>
      <c r="FN10623">
        <v>1.4</v>
      </c>
      <c r="FO10623">
        <v>93.918000000000006</v>
      </c>
      <c r="FP10623">
        <v>-42.7</v>
      </c>
      <c r="FQ10623">
        <v>4.9619999999999997</v>
      </c>
      <c r="FR10623">
        <v>5228.1000000000004</v>
      </c>
      <c r="FS10623" t="s">
        <v>42</v>
      </c>
    </row>
    <row r="10624" spans="155:175" x14ac:dyDescent="0.25">
      <c r="EY10624">
        <v>27</v>
      </c>
      <c r="EZ10624" t="s">
        <v>46</v>
      </c>
      <c r="FA10624" t="s">
        <v>52</v>
      </c>
      <c r="FB10624" t="s">
        <v>57</v>
      </c>
      <c r="FC10624" t="s">
        <v>37</v>
      </c>
      <c r="FD10624" t="s">
        <v>37</v>
      </c>
      <c r="FE10624" t="s">
        <v>37</v>
      </c>
      <c r="FF10624" t="s">
        <v>38</v>
      </c>
      <c r="FG10624" t="s">
        <v>70</v>
      </c>
      <c r="FH10624" t="s">
        <v>61</v>
      </c>
      <c r="FI10624">
        <v>540</v>
      </c>
      <c r="FJ10624">
        <v>1</v>
      </c>
      <c r="FK10624">
        <v>999</v>
      </c>
      <c r="FL10624">
        <v>0</v>
      </c>
      <c r="FM10624" t="s">
        <v>41</v>
      </c>
      <c r="FN10624">
        <v>-0.1</v>
      </c>
      <c r="FO10624">
        <v>93.798000000000002</v>
      </c>
      <c r="FP10624">
        <v>-40.4</v>
      </c>
      <c r="FQ10624">
        <v>4.8600000000000003</v>
      </c>
      <c r="FR10624">
        <v>5195.8</v>
      </c>
      <c r="FS10624" t="s">
        <v>42</v>
      </c>
    </row>
    <row r="10625" spans="155:175" x14ac:dyDescent="0.25">
      <c r="EY10625">
        <v>27</v>
      </c>
      <c r="EZ10625" t="s">
        <v>46</v>
      </c>
      <c r="FA10625" t="s">
        <v>52</v>
      </c>
      <c r="FB10625" t="s">
        <v>57</v>
      </c>
      <c r="FC10625" t="s">
        <v>37</v>
      </c>
      <c r="FD10625" t="s">
        <v>42</v>
      </c>
      <c r="FE10625" t="s">
        <v>37</v>
      </c>
      <c r="FF10625" t="s">
        <v>68</v>
      </c>
      <c r="FG10625" t="s">
        <v>76</v>
      </c>
      <c r="FH10625" t="s">
        <v>64</v>
      </c>
      <c r="FI10625">
        <v>156</v>
      </c>
      <c r="FJ10625">
        <v>2</v>
      </c>
      <c r="FK10625">
        <v>999</v>
      </c>
      <c r="FL10625">
        <v>0</v>
      </c>
      <c r="FM10625" t="s">
        <v>41</v>
      </c>
      <c r="FN10625">
        <v>-1.8</v>
      </c>
      <c r="FO10625">
        <v>93.075000000000003</v>
      </c>
      <c r="FP10625">
        <v>-47.1</v>
      </c>
      <c r="FQ10625">
        <v>1.405</v>
      </c>
      <c r="FR10625">
        <v>5099.1000000000004</v>
      </c>
      <c r="FS10625" t="s">
        <v>42</v>
      </c>
    </row>
    <row r="10626" spans="155:175" x14ac:dyDescent="0.25">
      <c r="EY10626">
        <v>27</v>
      </c>
      <c r="EZ10626" t="s">
        <v>60</v>
      </c>
      <c r="FA10626" t="s">
        <v>52</v>
      </c>
      <c r="FB10626" t="s">
        <v>57</v>
      </c>
      <c r="FC10626" t="s">
        <v>37</v>
      </c>
      <c r="FD10626" t="s">
        <v>37</v>
      </c>
      <c r="FE10626" t="s">
        <v>37</v>
      </c>
      <c r="FF10626" t="s">
        <v>68</v>
      </c>
      <c r="FG10626" t="s">
        <v>76</v>
      </c>
      <c r="FH10626" t="s">
        <v>64</v>
      </c>
      <c r="FI10626">
        <v>227</v>
      </c>
      <c r="FJ10626">
        <v>1</v>
      </c>
      <c r="FK10626">
        <v>999</v>
      </c>
      <c r="FL10626">
        <v>1</v>
      </c>
      <c r="FM10626" t="s">
        <v>71</v>
      </c>
      <c r="FN10626">
        <v>-1.8</v>
      </c>
      <c r="FO10626">
        <v>93.075000000000003</v>
      </c>
      <c r="FP10626">
        <v>-47.1</v>
      </c>
      <c r="FQ10626">
        <v>1.4</v>
      </c>
      <c r="FR10626">
        <v>5099.1000000000004</v>
      </c>
      <c r="FS10626" t="s">
        <v>42</v>
      </c>
    </row>
    <row r="10627" spans="155:175" x14ac:dyDescent="0.25">
      <c r="EY10627">
        <v>27</v>
      </c>
      <c r="EZ10627" t="s">
        <v>46</v>
      </c>
      <c r="FA10627" t="s">
        <v>52</v>
      </c>
      <c r="FB10627" t="s">
        <v>57</v>
      </c>
      <c r="FC10627" t="s">
        <v>37</v>
      </c>
      <c r="FD10627" t="s">
        <v>42</v>
      </c>
      <c r="FE10627" t="s">
        <v>37</v>
      </c>
      <c r="FF10627" t="s">
        <v>68</v>
      </c>
      <c r="FG10627" t="s">
        <v>76</v>
      </c>
      <c r="FH10627" t="s">
        <v>40</v>
      </c>
      <c r="FI10627">
        <v>148</v>
      </c>
      <c r="FJ10627">
        <v>1</v>
      </c>
      <c r="FK10627">
        <v>999</v>
      </c>
      <c r="FL10627">
        <v>0</v>
      </c>
      <c r="FM10627" t="s">
        <v>41</v>
      </c>
      <c r="FN10627">
        <v>-1.8</v>
      </c>
      <c r="FO10627">
        <v>93.075000000000003</v>
      </c>
      <c r="FP10627">
        <v>-47.1</v>
      </c>
      <c r="FQ10627">
        <v>1.3919999999999999</v>
      </c>
      <c r="FR10627">
        <v>5099.1000000000004</v>
      </c>
      <c r="FS10627" t="s">
        <v>42</v>
      </c>
    </row>
    <row r="10628" spans="155:175" x14ac:dyDescent="0.25">
      <c r="EY10628">
        <v>27</v>
      </c>
      <c r="EZ10628" t="s">
        <v>55</v>
      </c>
      <c r="FA10628" t="s">
        <v>35</v>
      </c>
      <c r="FB10628" t="s">
        <v>57</v>
      </c>
      <c r="FC10628" t="s">
        <v>37</v>
      </c>
      <c r="FD10628" t="s">
        <v>37</v>
      </c>
      <c r="FE10628" t="s">
        <v>37</v>
      </c>
      <c r="FF10628" t="s">
        <v>68</v>
      </c>
      <c r="FG10628" t="s">
        <v>76</v>
      </c>
      <c r="FH10628" t="s">
        <v>40</v>
      </c>
      <c r="FI10628">
        <v>444</v>
      </c>
      <c r="FJ10628">
        <v>1</v>
      </c>
      <c r="FK10628">
        <v>999</v>
      </c>
      <c r="FL10628">
        <v>0</v>
      </c>
      <c r="FM10628" t="s">
        <v>41</v>
      </c>
      <c r="FN10628">
        <v>-1.8</v>
      </c>
      <c r="FO10628">
        <v>93.075000000000003</v>
      </c>
      <c r="FP10628">
        <v>-47.1</v>
      </c>
      <c r="FQ10628">
        <v>1.3919999999999999</v>
      </c>
      <c r="FR10628">
        <v>5099.1000000000004</v>
      </c>
      <c r="FS10628" t="s">
        <v>42</v>
      </c>
    </row>
    <row r="10629" spans="155:175" x14ac:dyDescent="0.25">
      <c r="EY10629">
        <v>27</v>
      </c>
      <c r="EZ10629" t="s">
        <v>46</v>
      </c>
      <c r="FA10629" t="s">
        <v>52</v>
      </c>
      <c r="FB10629" t="s">
        <v>57</v>
      </c>
      <c r="FC10629" t="s">
        <v>37</v>
      </c>
      <c r="FD10629" t="s">
        <v>37</v>
      </c>
      <c r="FE10629" t="s">
        <v>37</v>
      </c>
      <c r="FF10629" t="s">
        <v>68</v>
      </c>
      <c r="FG10629" t="s">
        <v>76</v>
      </c>
      <c r="FH10629" t="s">
        <v>63</v>
      </c>
      <c r="FI10629">
        <v>523</v>
      </c>
      <c r="FJ10629">
        <v>1</v>
      </c>
      <c r="FK10629">
        <v>999</v>
      </c>
      <c r="FL10629">
        <v>0</v>
      </c>
      <c r="FM10629" t="s">
        <v>41</v>
      </c>
      <c r="FN10629">
        <v>-1.8</v>
      </c>
      <c r="FO10629">
        <v>93.075000000000003</v>
      </c>
      <c r="FP10629">
        <v>-47.1</v>
      </c>
      <c r="FQ10629">
        <v>1.365</v>
      </c>
      <c r="FR10629">
        <v>5099.1000000000004</v>
      </c>
      <c r="FS10629" t="s">
        <v>42</v>
      </c>
    </row>
    <row r="10630" spans="155:175" x14ac:dyDescent="0.25">
      <c r="EY10630">
        <v>27</v>
      </c>
      <c r="EZ10630" t="s">
        <v>50</v>
      </c>
      <c r="FA10630" t="s">
        <v>52</v>
      </c>
      <c r="FB10630" t="s">
        <v>57</v>
      </c>
      <c r="FC10630" t="s">
        <v>37</v>
      </c>
      <c r="FD10630" t="s">
        <v>42</v>
      </c>
      <c r="FE10630" t="s">
        <v>37</v>
      </c>
      <c r="FF10630" t="s">
        <v>68</v>
      </c>
      <c r="FG10630" t="s">
        <v>76</v>
      </c>
      <c r="FH10630" t="s">
        <v>63</v>
      </c>
      <c r="FI10630">
        <v>246</v>
      </c>
      <c r="FJ10630">
        <v>2</v>
      </c>
      <c r="FK10630">
        <v>999</v>
      </c>
      <c r="FL10630">
        <v>0</v>
      </c>
      <c r="FM10630" t="s">
        <v>41</v>
      </c>
      <c r="FN10630">
        <v>-1.8</v>
      </c>
      <c r="FO10630">
        <v>93.075000000000003</v>
      </c>
      <c r="FP10630">
        <v>-47.1</v>
      </c>
      <c r="FQ10630">
        <v>1.365</v>
      </c>
      <c r="FR10630">
        <v>5099.1000000000004</v>
      </c>
      <c r="FS10630" t="s">
        <v>42</v>
      </c>
    </row>
    <row r="10631" spans="155:175" x14ac:dyDescent="0.25">
      <c r="EY10631">
        <v>27</v>
      </c>
      <c r="EZ10631" t="s">
        <v>51</v>
      </c>
      <c r="FA10631" t="s">
        <v>52</v>
      </c>
      <c r="FB10631" t="s">
        <v>57</v>
      </c>
      <c r="FC10631" t="s">
        <v>37</v>
      </c>
      <c r="FD10631" t="s">
        <v>42</v>
      </c>
      <c r="FE10631" t="s">
        <v>42</v>
      </c>
      <c r="FF10631" t="s">
        <v>68</v>
      </c>
      <c r="FG10631" t="s">
        <v>39</v>
      </c>
      <c r="FH10631" t="s">
        <v>62</v>
      </c>
      <c r="FI10631">
        <v>754</v>
      </c>
      <c r="FJ10631">
        <v>1</v>
      </c>
      <c r="FK10631">
        <v>999</v>
      </c>
      <c r="FL10631">
        <v>0</v>
      </c>
      <c r="FM10631" t="s">
        <v>41</v>
      </c>
      <c r="FN10631">
        <v>-1.8</v>
      </c>
      <c r="FO10631">
        <v>92.893000000000001</v>
      </c>
      <c r="FP10631">
        <v>-46.2</v>
      </c>
      <c r="FQ10631">
        <v>1.3340000000000001</v>
      </c>
      <c r="FR10631">
        <v>5099.1000000000004</v>
      </c>
      <c r="FS10631" t="s">
        <v>42</v>
      </c>
    </row>
    <row r="10632" spans="155:175" x14ac:dyDescent="0.25">
      <c r="EY10632">
        <v>27</v>
      </c>
      <c r="EZ10632" t="s">
        <v>46</v>
      </c>
      <c r="FA10632" t="s">
        <v>52</v>
      </c>
      <c r="FB10632" t="s">
        <v>57</v>
      </c>
      <c r="FC10632" t="s">
        <v>37</v>
      </c>
      <c r="FD10632" t="s">
        <v>42</v>
      </c>
      <c r="FE10632" t="s">
        <v>37</v>
      </c>
      <c r="FF10632" t="s">
        <v>68</v>
      </c>
      <c r="FG10632" t="s">
        <v>39</v>
      </c>
      <c r="FH10632" t="s">
        <v>63</v>
      </c>
      <c r="FI10632">
        <v>1543</v>
      </c>
      <c r="FJ10632">
        <v>4</v>
      </c>
      <c r="FK10632">
        <v>999</v>
      </c>
      <c r="FL10632">
        <v>0</v>
      </c>
      <c r="FM10632" t="s">
        <v>41</v>
      </c>
      <c r="FN10632">
        <v>-1.8</v>
      </c>
      <c r="FO10632">
        <v>92.893000000000001</v>
      </c>
      <c r="FP10632">
        <v>-46.2</v>
      </c>
      <c r="FQ10632">
        <v>1.266</v>
      </c>
      <c r="FR10632">
        <v>5099.1000000000004</v>
      </c>
      <c r="FS10632" t="s">
        <v>42</v>
      </c>
    </row>
    <row r="10633" spans="155:175" x14ac:dyDescent="0.25">
      <c r="EY10633">
        <v>27</v>
      </c>
      <c r="EZ10633" t="s">
        <v>46</v>
      </c>
      <c r="FA10633" t="s">
        <v>35</v>
      </c>
      <c r="FB10633" t="s">
        <v>57</v>
      </c>
      <c r="FC10633" t="s">
        <v>37</v>
      </c>
      <c r="FD10633" t="s">
        <v>42</v>
      </c>
      <c r="FE10633" t="s">
        <v>37</v>
      </c>
      <c r="FF10633" t="s">
        <v>68</v>
      </c>
      <c r="FG10633" t="s">
        <v>39</v>
      </c>
      <c r="FH10633" t="s">
        <v>64</v>
      </c>
      <c r="FI10633">
        <v>670</v>
      </c>
      <c r="FJ10633">
        <v>4</v>
      </c>
      <c r="FK10633">
        <v>999</v>
      </c>
      <c r="FL10633">
        <v>1</v>
      </c>
      <c r="FM10633" t="s">
        <v>71</v>
      </c>
      <c r="FN10633">
        <v>-1.8</v>
      </c>
      <c r="FO10633">
        <v>92.893000000000001</v>
      </c>
      <c r="FP10633">
        <v>-46.2</v>
      </c>
      <c r="FQ10633">
        <v>1.25</v>
      </c>
      <c r="FR10633">
        <v>5099.1000000000004</v>
      </c>
      <c r="FS10633" t="s">
        <v>42</v>
      </c>
    </row>
    <row r="10634" spans="155:175" x14ac:dyDescent="0.25">
      <c r="EY10634">
        <v>27</v>
      </c>
      <c r="EZ10634" t="s">
        <v>46</v>
      </c>
      <c r="FA10634" t="s">
        <v>52</v>
      </c>
      <c r="FB10634" t="s">
        <v>57</v>
      </c>
      <c r="FC10634" t="s">
        <v>37</v>
      </c>
      <c r="FD10634" t="s">
        <v>42</v>
      </c>
      <c r="FE10634" t="s">
        <v>37</v>
      </c>
      <c r="FF10634" t="s">
        <v>68</v>
      </c>
      <c r="FG10634" t="s">
        <v>39</v>
      </c>
      <c r="FH10634" t="s">
        <v>64</v>
      </c>
      <c r="FI10634">
        <v>431</v>
      </c>
      <c r="FJ10634">
        <v>1</v>
      </c>
      <c r="FK10634">
        <v>999</v>
      </c>
      <c r="FL10634">
        <v>0</v>
      </c>
      <c r="FM10634" t="s">
        <v>41</v>
      </c>
      <c r="FN10634">
        <v>-1.8</v>
      </c>
      <c r="FO10634">
        <v>92.893000000000001</v>
      </c>
      <c r="FP10634">
        <v>-46.2</v>
      </c>
      <c r="FQ10634">
        <v>1.2589999999999999</v>
      </c>
      <c r="FR10634">
        <v>5099.1000000000004</v>
      </c>
      <c r="FS10634" t="s">
        <v>42</v>
      </c>
    </row>
    <row r="10635" spans="155:175" x14ac:dyDescent="0.25">
      <c r="EY10635">
        <v>27</v>
      </c>
      <c r="EZ10635" t="s">
        <v>43</v>
      </c>
      <c r="FA10635" t="s">
        <v>35</v>
      </c>
      <c r="FB10635" t="s">
        <v>57</v>
      </c>
      <c r="FC10635" t="s">
        <v>37</v>
      </c>
      <c r="FD10635" t="s">
        <v>42</v>
      </c>
      <c r="FE10635" t="s">
        <v>37</v>
      </c>
      <c r="FF10635" t="s">
        <v>68</v>
      </c>
      <c r="FG10635" t="s">
        <v>39</v>
      </c>
      <c r="FH10635" t="s">
        <v>61</v>
      </c>
      <c r="FI10635">
        <v>445</v>
      </c>
      <c r="FJ10635">
        <v>1</v>
      </c>
      <c r="FK10635">
        <v>999</v>
      </c>
      <c r="FL10635">
        <v>0</v>
      </c>
      <c r="FM10635" t="s">
        <v>41</v>
      </c>
      <c r="FN10635">
        <v>-1.8</v>
      </c>
      <c r="FO10635">
        <v>92.893000000000001</v>
      </c>
      <c r="FP10635">
        <v>-46.2</v>
      </c>
      <c r="FQ10635">
        <v>1.266</v>
      </c>
      <c r="FR10635">
        <v>5099.1000000000004</v>
      </c>
      <c r="FS10635" t="s">
        <v>42</v>
      </c>
    </row>
    <row r="10636" spans="155:175" x14ac:dyDescent="0.25">
      <c r="EY10636">
        <v>27</v>
      </c>
      <c r="EZ10636" t="s">
        <v>46</v>
      </c>
      <c r="FA10636" t="s">
        <v>52</v>
      </c>
      <c r="FB10636" t="s">
        <v>57</v>
      </c>
      <c r="FC10636" t="s">
        <v>37</v>
      </c>
      <c r="FD10636" t="s">
        <v>42</v>
      </c>
      <c r="FE10636" t="s">
        <v>42</v>
      </c>
      <c r="FF10636" t="s">
        <v>68</v>
      </c>
      <c r="FG10636" t="s">
        <v>66</v>
      </c>
      <c r="FH10636" t="s">
        <v>40</v>
      </c>
      <c r="FI10636">
        <v>331</v>
      </c>
      <c r="FJ10636">
        <v>1</v>
      </c>
      <c r="FK10636">
        <v>999</v>
      </c>
      <c r="FL10636">
        <v>0</v>
      </c>
      <c r="FM10636" t="s">
        <v>41</v>
      </c>
      <c r="FN10636">
        <v>-2.9</v>
      </c>
      <c r="FO10636">
        <v>92.962999999999994</v>
      </c>
      <c r="FP10636">
        <v>-40.799999999999997</v>
      </c>
      <c r="FQ10636">
        <v>1.266</v>
      </c>
      <c r="FR10636">
        <v>5076.2</v>
      </c>
      <c r="FS10636" t="s">
        <v>42</v>
      </c>
    </row>
    <row r="10637" spans="155:175" x14ac:dyDescent="0.25">
      <c r="EY10637">
        <v>27</v>
      </c>
      <c r="EZ10637" t="s">
        <v>46</v>
      </c>
      <c r="FA10637" t="s">
        <v>52</v>
      </c>
      <c r="FB10637" t="s">
        <v>57</v>
      </c>
      <c r="FC10637" t="s">
        <v>37</v>
      </c>
      <c r="FD10637" t="s">
        <v>37</v>
      </c>
      <c r="FE10637" t="s">
        <v>37</v>
      </c>
      <c r="FF10637" t="s">
        <v>68</v>
      </c>
      <c r="FG10637" t="s">
        <v>66</v>
      </c>
      <c r="FH10637" t="s">
        <v>40</v>
      </c>
      <c r="FI10637">
        <v>138</v>
      </c>
      <c r="FJ10637">
        <v>3</v>
      </c>
      <c r="FK10637">
        <v>999</v>
      </c>
      <c r="FL10637">
        <v>0</v>
      </c>
      <c r="FM10637" t="s">
        <v>41</v>
      </c>
      <c r="FN10637">
        <v>-2.9</v>
      </c>
      <c r="FO10637">
        <v>92.962999999999994</v>
      </c>
      <c r="FP10637">
        <v>-40.799999999999997</v>
      </c>
      <c r="FQ10637">
        <v>1.2809999999999999</v>
      </c>
      <c r="FR10637">
        <v>5076.2</v>
      </c>
      <c r="FS10637" t="s">
        <v>42</v>
      </c>
    </row>
    <row r="10638" spans="155:175" x14ac:dyDescent="0.25">
      <c r="EY10638">
        <v>27</v>
      </c>
      <c r="EZ10638" t="s">
        <v>55</v>
      </c>
      <c r="FA10638" t="s">
        <v>52</v>
      </c>
      <c r="FB10638" t="s">
        <v>57</v>
      </c>
      <c r="FC10638" t="s">
        <v>37</v>
      </c>
      <c r="FD10638" t="s">
        <v>42</v>
      </c>
      <c r="FE10638" t="s">
        <v>37</v>
      </c>
      <c r="FF10638" t="s">
        <v>68</v>
      </c>
      <c r="FG10638" t="s">
        <v>67</v>
      </c>
      <c r="FH10638" t="s">
        <v>40</v>
      </c>
      <c r="FI10638">
        <v>125</v>
      </c>
      <c r="FJ10638">
        <v>2</v>
      </c>
      <c r="FK10638">
        <v>999</v>
      </c>
      <c r="FL10638">
        <v>0</v>
      </c>
      <c r="FM10638" t="s">
        <v>41</v>
      </c>
      <c r="FN10638">
        <v>-2.9</v>
      </c>
      <c r="FO10638">
        <v>92.468999999999994</v>
      </c>
      <c r="FP10638">
        <v>-33.6</v>
      </c>
      <c r="FQ10638">
        <v>0.94399999999999995</v>
      </c>
      <c r="FR10638">
        <v>5076.2</v>
      </c>
      <c r="FS10638" t="s">
        <v>42</v>
      </c>
    </row>
    <row r="10639" spans="155:175" x14ac:dyDescent="0.25">
      <c r="EY10639">
        <v>27</v>
      </c>
      <c r="EZ10639" t="s">
        <v>46</v>
      </c>
      <c r="FA10639" t="s">
        <v>35</v>
      </c>
      <c r="FB10639" t="s">
        <v>57</v>
      </c>
      <c r="FC10639" t="s">
        <v>37</v>
      </c>
      <c r="FD10639" t="s">
        <v>37</v>
      </c>
      <c r="FE10639" t="s">
        <v>42</v>
      </c>
      <c r="FF10639" t="s">
        <v>68</v>
      </c>
      <c r="FG10639" t="s">
        <v>67</v>
      </c>
      <c r="FH10639" t="s">
        <v>61</v>
      </c>
      <c r="FI10639">
        <v>99</v>
      </c>
      <c r="FJ10639">
        <v>6</v>
      </c>
      <c r="FK10639">
        <v>999</v>
      </c>
      <c r="FL10639">
        <v>1</v>
      </c>
      <c r="FM10639" t="s">
        <v>71</v>
      </c>
      <c r="FN10639">
        <v>-2.9</v>
      </c>
      <c r="FO10639">
        <v>92.468999999999994</v>
      </c>
      <c r="FP10639">
        <v>-33.6</v>
      </c>
      <c r="FQ10639">
        <v>0.90800000000000003</v>
      </c>
      <c r="FR10639">
        <v>5076.2</v>
      </c>
      <c r="FS10639" t="s">
        <v>42</v>
      </c>
    </row>
    <row r="10640" spans="155:175" x14ac:dyDescent="0.25">
      <c r="EY10640">
        <v>27</v>
      </c>
      <c r="EZ10640" t="s">
        <v>46</v>
      </c>
      <c r="FA10640" t="s">
        <v>52</v>
      </c>
      <c r="FB10640" t="s">
        <v>57</v>
      </c>
      <c r="FC10640" t="s">
        <v>37</v>
      </c>
      <c r="FD10640" t="s">
        <v>42</v>
      </c>
      <c r="FE10640" t="s">
        <v>37</v>
      </c>
      <c r="FF10640" t="s">
        <v>68</v>
      </c>
      <c r="FG10640" t="s">
        <v>69</v>
      </c>
      <c r="FH10640" t="s">
        <v>62</v>
      </c>
      <c r="FI10640">
        <v>429</v>
      </c>
      <c r="FJ10640">
        <v>2</v>
      </c>
      <c r="FK10640">
        <v>999</v>
      </c>
      <c r="FL10640">
        <v>0</v>
      </c>
      <c r="FM10640" t="s">
        <v>41</v>
      </c>
      <c r="FN10640">
        <v>-2.9</v>
      </c>
      <c r="FO10640">
        <v>92.200999999999993</v>
      </c>
      <c r="FP10640">
        <v>-31.4</v>
      </c>
      <c r="FQ10640">
        <v>0.879</v>
      </c>
      <c r="FR10640">
        <v>5076.2</v>
      </c>
      <c r="FS10640" t="s">
        <v>42</v>
      </c>
    </row>
    <row r="10641" spans="155:175" x14ac:dyDescent="0.25">
      <c r="EY10641">
        <v>27</v>
      </c>
      <c r="EZ10641" t="s">
        <v>46</v>
      </c>
      <c r="FA10641" t="s">
        <v>52</v>
      </c>
      <c r="FB10641" t="s">
        <v>57</v>
      </c>
      <c r="FC10641" t="s">
        <v>37</v>
      </c>
      <c r="FD10641" t="s">
        <v>37</v>
      </c>
      <c r="FE10641" t="s">
        <v>37</v>
      </c>
      <c r="FF10641" t="s">
        <v>68</v>
      </c>
      <c r="FG10641" t="s">
        <v>69</v>
      </c>
      <c r="FH10641" t="s">
        <v>62</v>
      </c>
      <c r="FI10641">
        <v>1336</v>
      </c>
      <c r="FJ10641">
        <v>2</v>
      </c>
      <c r="FK10641">
        <v>999</v>
      </c>
      <c r="FL10641">
        <v>0</v>
      </c>
      <c r="FM10641" t="s">
        <v>41</v>
      </c>
      <c r="FN10641">
        <v>-2.9</v>
      </c>
      <c r="FO10641">
        <v>92.200999999999993</v>
      </c>
      <c r="FP10641">
        <v>-31.4</v>
      </c>
      <c r="FQ10641">
        <v>0.879</v>
      </c>
      <c r="FR10641">
        <v>5076.2</v>
      </c>
      <c r="FS10641" t="s">
        <v>42</v>
      </c>
    </row>
    <row r="10642" spans="155:175" x14ac:dyDescent="0.25">
      <c r="EY10642">
        <v>27</v>
      </c>
      <c r="EZ10642" t="s">
        <v>46</v>
      </c>
      <c r="FA10642" t="s">
        <v>52</v>
      </c>
      <c r="FB10642" t="s">
        <v>57</v>
      </c>
      <c r="FC10642" t="s">
        <v>37</v>
      </c>
      <c r="FD10642" t="s">
        <v>42</v>
      </c>
      <c r="FE10642" t="s">
        <v>37</v>
      </c>
      <c r="FF10642" t="s">
        <v>68</v>
      </c>
      <c r="FG10642" t="s">
        <v>69</v>
      </c>
      <c r="FH10642" t="s">
        <v>62</v>
      </c>
      <c r="FI10642">
        <v>398</v>
      </c>
      <c r="FJ10642">
        <v>4</v>
      </c>
      <c r="FK10642">
        <v>999</v>
      </c>
      <c r="FL10642">
        <v>1</v>
      </c>
      <c r="FM10642" t="s">
        <v>71</v>
      </c>
      <c r="FN10642">
        <v>-2.9</v>
      </c>
      <c r="FO10642">
        <v>92.200999999999993</v>
      </c>
      <c r="FP10642">
        <v>-31.4</v>
      </c>
      <c r="FQ10642">
        <v>0.879</v>
      </c>
      <c r="FR10642">
        <v>5076.2</v>
      </c>
      <c r="FS10642" t="s">
        <v>42</v>
      </c>
    </row>
    <row r="10643" spans="155:175" x14ac:dyDescent="0.25">
      <c r="EY10643">
        <v>27</v>
      </c>
      <c r="EZ10643" t="s">
        <v>46</v>
      </c>
      <c r="FA10643" t="s">
        <v>52</v>
      </c>
      <c r="FB10643" t="s">
        <v>57</v>
      </c>
      <c r="FC10643" t="s">
        <v>37</v>
      </c>
      <c r="FD10643" t="s">
        <v>42</v>
      </c>
      <c r="FE10643" t="s">
        <v>42</v>
      </c>
      <c r="FF10643" t="s">
        <v>68</v>
      </c>
      <c r="FG10643" t="s">
        <v>77</v>
      </c>
      <c r="FH10643" t="s">
        <v>62</v>
      </c>
      <c r="FI10643">
        <v>345</v>
      </c>
      <c r="FJ10643">
        <v>1</v>
      </c>
      <c r="FK10643">
        <v>999</v>
      </c>
      <c r="FL10643">
        <v>0</v>
      </c>
      <c r="FM10643" t="s">
        <v>41</v>
      </c>
      <c r="FN10643">
        <v>-3.4</v>
      </c>
      <c r="FO10643">
        <v>92.379000000000005</v>
      </c>
      <c r="FP10643">
        <v>-29.8</v>
      </c>
      <c r="FQ10643">
        <v>0.78100000000000003</v>
      </c>
      <c r="FR10643">
        <v>5017.5</v>
      </c>
      <c r="FS10643" t="s">
        <v>42</v>
      </c>
    </row>
    <row r="10644" spans="155:175" x14ac:dyDescent="0.25">
      <c r="EY10644">
        <v>27</v>
      </c>
      <c r="EZ10644" t="s">
        <v>46</v>
      </c>
      <c r="FA10644" t="s">
        <v>52</v>
      </c>
      <c r="FB10644" t="s">
        <v>57</v>
      </c>
      <c r="FC10644" t="s">
        <v>37</v>
      </c>
      <c r="FD10644" t="s">
        <v>37</v>
      </c>
      <c r="FE10644" t="s">
        <v>37</v>
      </c>
      <c r="FF10644" t="s">
        <v>68</v>
      </c>
      <c r="FG10644" t="s">
        <v>77</v>
      </c>
      <c r="FH10644" t="s">
        <v>62</v>
      </c>
      <c r="FI10644">
        <v>397</v>
      </c>
      <c r="FJ10644">
        <v>1</v>
      </c>
      <c r="FK10644">
        <v>999</v>
      </c>
      <c r="FL10644">
        <v>0</v>
      </c>
      <c r="FM10644" t="s">
        <v>41</v>
      </c>
      <c r="FN10644">
        <v>-3.4</v>
      </c>
      <c r="FO10644">
        <v>92.379000000000005</v>
      </c>
      <c r="FP10644">
        <v>-29.8</v>
      </c>
      <c r="FQ10644">
        <v>0.78100000000000003</v>
      </c>
      <c r="FR10644">
        <v>5017.5</v>
      </c>
      <c r="FS10644" t="s">
        <v>42</v>
      </c>
    </row>
    <row r="10645" spans="155:175" x14ac:dyDescent="0.25">
      <c r="EY10645">
        <v>27</v>
      </c>
      <c r="EZ10645" t="s">
        <v>46</v>
      </c>
      <c r="FA10645" t="s">
        <v>35</v>
      </c>
      <c r="FB10645" t="s">
        <v>57</v>
      </c>
      <c r="FC10645" t="s">
        <v>37</v>
      </c>
      <c r="FD10645" t="s">
        <v>42</v>
      </c>
      <c r="FE10645" t="s">
        <v>37</v>
      </c>
      <c r="FF10645" t="s">
        <v>68</v>
      </c>
      <c r="FG10645" t="s">
        <v>77</v>
      </c>
      <c r="FH10645" t="s">
        <v>61</v>
      </c>
      <c r="FI10645">
        <v>173</v>
      </c>
      <c r="FJ10645">
        <v>2</v>
      </c>
      <c r="FK10645">
        <v>6</v>
      </c>
      <c r="FL10645">
        <v>2</v>
      </c>
      <c r="FM10645" t="s">
        <v>71</v>
      </c>
      <c r="FN10645">
        <v>-3.4</v>
      </c>
      <c r="FO10645">
        <v>92.379000000000005</v>
      </c>
      <c r="FP10645">
        <v>-29.8</v>
      </c>
      <c r="FQ10645">
        <v>0.77</v>
      </c>
      <c r="FR10645">
        <v>5017.5</v>
      </c>
      <c r="FS10645" t="s">
        <v>42</v>
      </c>
    </row>
    <row r="10646" spans="155:175" x14ac:dyDescent="0.25">
      <c r="EY10646">
        <v>27</v>
      </c>
      <c r="EZ10646" t="s">
        <v>46</v>
      </c>
      <c r="FA10646" t="s">
        <v>52</v>
      </c>
      <c r="FB10646" t="s">
        <v>57</v>
      </c>
      <c r="FC10646" t="s">
        <v>37</v>
      </c>
      <c r="FD10646" t="s">
        <v>42</v>
      </c>
      <c r="FE10646" t="s">
        <v>37</v>
      </c>
      <c r="FF10646" t="s">
        <v>68</v>
      </c>
      <c r="FG10646" t="s">
        <v>77</v>
      </c>
      <c r="FH10646" t="s">
        <v>61</v>
      </c>
      <c r="FI10646">
        <v>126</v>
      </c>
      <c r="FJ10646">
        <v>2</v>
      </c>
      <c r="FK10646">
        <v>999</v>
      </c>
      <c r="FL10646">
        <v>0</v>
      </c>
      <c r="FM10646" t="s">
        <v>41</v>
      </c>
      <c r="FN10646">
        <v>-3.4</v>
      </c>
      <c r="FO10646">
        <v>92.379000000000005</v>
      </c>
      <c r="FP10646">
        <v>-29.8</v>
      </c>
      <c r="FQ10646">
        <v>0.77</v>
      </c>
      <c r="FR10646">
        <v>5017.5</v>
      </c>
      <c r="FS10646" t="s">
        <v>42</v>
      </c>
    </row>
    <row r="10647" spans="155:175" x14ac:dyDescent="0.25">
      <c r="EY10647">
        <v>27</v>
      </c>
      <c r="EZ10647" t="s">
        <v>60</v>
      </c>
      <c r="FA10647" t="s">
        <v>52</v>
      </c>
      <c r="FB10647" t="s">
        <v>57</v>
      </c>
      <c r="FC10647" t="s">
        <v>37</v>
      </c>
      <c r="FD10647" t="s">
        <v>37</v>
      </c>
      <c r="FE10647" t="s">
        <v>42</v>
      </c>
      <c r="FF10647" t="s">
        <v>68</v>
      </c>
      <c r="FG10647" t="s">
        <v>72</v>
      </c>
      <c r="FH10647" t="s">
        <v>40</v>
      </c>
      <c r="FI10647">
        <v>118</v>
      </c>
      <c r="FJ10647">
        <v>1</v>
      </c>
      <c r="FK10647">
        <v>999</v>
      </c>
      <c r="FL10647">
        <v>0</v>
      </c>
      <c r="FM10647" t="s">
        <v>41</v>
      </c>
      <c r="FN10647">
        <v>-3.4</v>
      </c>
      <c r="FO10647">
        <v>92.649000000000001</v>
      </c>
      <c r="FP10647">
        <v>-30.1</v>
      </c>
      <c r="FQ10647">
        <v>0.71499999999999997</v>
      </c>
      <c r="FR10647">
        <v>5017.5</v>
      </c>
      <c r="FS10647" t="s">
        <v>42</v>
      </c>
    </row>
    <row r="10648" spans="155:175" x14ac:dyDescent="0.25">
      <c r="EY10648">
        <v>27</v>
      </c>
      <c r="EZ10648" t="s">
        <v>51</v>
      </c>
      <c r="FA10648" t="s">
        <v>52</v>
      </c>
      <c r="FB10648" t="s">
        <v>57</v>
      </c>
      <c r="FC10648" t="s">
        <v>37</v>
      </c>
      <c r="FD10648" t="s">
        <v>37</v>
      </c>
      <c r="FE10648" t="s">
        <v>42</v>
      </c>
      <c r="FF10648" t="s">
        <v>68</v>
      </c>
      <c r="FG10648" t="s">
        <v>72</v>
      </c>
      <c r="FH10648" t="s">
        <v>62</v>
      </c>
      <c r="FI10648">
        <v>342</v>
      </c>
      <c r="FJ10648">
        <v>1</v>
      </c>
      <c r="FK10648">
        <v>999</v>
      </c>
      <c r="FL10648">
        <v>0</v>
      </c>
      <c r="FM10648" t="s">
        <v>41</v>
      </c>
      <c r="FN10648">
        <v>-3.4</v>
      </c>
      <c r="FO10648">
        <v>92.649000000000001</v>
      </c>
      <c r="FP10648">
        <v>-30.1</v>
      </c>
      <c r="FQ10648">
        <v>0.71599999999999997</v>
      </c>
      <c r="FR10648">
        <v>5017.5</v>
      </c>
      <c r="FS10648" t="s">
        <v>42</v>
      </c>
    </row>
    <row r="10649" spans="155:175" x14ac:dyDescent="0.25">
      <c r="EY10649">
        <v>27</v>
      </c>
      <c r="EZ10649" t="s">
        <v>51</v>
      </c>
      <c r="FA10649" t="s">
        <v>52</v>
      </c>
      <c r="FB10649" t="s">
        <v>57</v>
      </c>
      <c r="FC10649" t="s">
        <v>37</v>
      </c>
      <c r="FD10649" t="s">
        <v>42</v>
      </c>
      <c r="FE10649" t="s">
        <v>37</v>
      </c>
      <c r="FF10649" t="s">
        <v>68</v>
      </c>
      <c r="FG10649" t="s">
        <v>74</v>
      </c>
      <c r="FH10649" t="s">
        <v>61</v>
      </c>
      <c r="FI10649">
        <v>305</v>
      </c>
      <c r="FJ10649">
        <v>3</v>
      </c>
      <c r="FK10649">
        <v>10</v>
      </c>
      <c r="FL10649">
        <v>1</v>
      </c>
      <c r="FM10649" t="s">
        <v>73</v>
      </c>
      <c r="FN10649">
        <v>-3</v>
      </c>
      <c r="FO10649">
        <v>92.712999999999994</v>
      </c>
      <c r="FP10649">
        <v>-33</v>
      </c>
      <c r="FQ10649">
        <v>0.70799999999999996</v>
      </c>
      <c r="FR10649">
        <v>5023.5</v>
      </c>
      <c r="FS10649" t="s">
        <v>42</v>
      </c>
    </row>
    <row r="10650" spans="155:175" x14ac:dyDescent="0.25">
      <c r="EY10650">
        <v>27</v>
      </c>
      <c r="EZ10650" t="s">
        <v>51</v>
      </c>
      <c r="FA10650" t="s">
        <v>52</v>
      </c>
      <c r="FB10650" t="s">
        <v>57</v>
      </c>
      <c r="FC10650" t="s">
        <v>37</v>
      </c>
      <c r="FD10650" t="s">
        <v>42</v>
      </c>
      <c r="FE10650" t="s">
        <v>37</v>
      </c>
      <c r="FF10650" t="s">
        <v>68</v>
      </c>
      <c r="FG10650" t="s">
        <v>74</v>
      </c>
      <c r="FH10650" t="s">
        <v>61</v>
      </c>
      <c r="FI10650">
        <v>1370</v>
      </c>
      <c r="FJ10650">
        <v>3</v>
      </c>
      <c r="FK10650">
        <v>6</v>
      </c>
      <c r="FL10650">
        <v>2</v>
      </c>
      <c r="FM10650" t="s">
        <v>73</v>
      </c>
      <c r="FN10650">
        <v>-3</v>
      </c>
      <c r="FO10650">
        <v>92.712999999999994</v>
      </c>
      <c r="FP10650">
        <v>-33</v>
      </c>
      <c r="FQ10650">
        <v>0.70699999999999996</v>
      </c>
      <c r="FR10650">
        <v>5023.5</v>
      </c>
      <c r="FS10650" t="s">
        <v>42</v>
      </c>
    </row>
    <row r="10651" spans="155:175" x14ac:dyDescent="0.25">
      <c r="EY10651">
        <v>27</v>
      </c>
      <c r="EZ10651" t="s">
        <v>43</v>
      </c>
      <c r="FA10651" t="s">
        <v>52</v>
      </c>
      <c r="FB10651" t="s">
        <v>57</v>
      </c>
      <c r="FC10651" t="s">
        <v>37</v>
      </c>
      <c r="FD10651" t="s">
        <v>42</v>
      </c>
      <c r="FE10651" t="s">
        <v>37</v>
      </c>
      <c r="FF10651" t="s">
        <v>68</v>
      </c>
      <c r="FG10651" t="s">
        <v>75</v>
      </c>
      <c r="FH10651" t="s">
        <v>40</v>
      </c>
      <c r="FI10651">
        <v>104</v>
      </c>
      <c r="FJ10651">
        <v>1</v>
      </c>
      <c r="FK10651">
        <v>6</v>
      </c>
      <c r="FL10651">
        <v>1</v>
      </c>
      <c r="FM10651" t="s">
        <v>73</v>
      </c>
      <c r="FN10651">
        <v>-1.8</v>
      </c>
      <c r="FO10651">
        <v>93.369</v>
      </c>
      <c r="FP10651">
        <v>-34.799999999999997</v>
      </c>
      <c r="FQ10651">
        <v>0.65200000000000002</v>
      </c>
      <c r="FR10651">
        <v>5008.7</v>
      </c>
      <c r="FS10651" t="s">
        <v>42</v>
      </c>
    </row>
    <row r="10652" spans="155:175" x14ac:dyDescent="0.25">
      <c r="EY10652">
        <v>27</v>
      </c>
      <c r="EZ10652" t="s">
        <v>43</v>
      </c>
      <c r="FA10652" t="s">
        <v>52</v>
      </c>
      <c r="FB10652" t="s">
        <v>57</v>
      </c>
      <c r="FC10652" t="s">
        <v>37</v>
      </c>
      <c r="FD10652" t="s">
        <v>37</v>
      </c>
      <c r="FE10652" t="s">
        <v>37</v>
      </c>
      <c r="FF10652" t="s">
        <v>68</v>
      </c>
      <c r="FG10652" t="s">
        <v>75</v>
      </c>
      <c r="FH10652" t="s">
        <v>64</v>
      </c>
      <c r="FI10652">
        <v>212</v>
      </c>
      <c r="FJ10652">
        <v>1</v>
      </c>
      <c r="FK10652">
        <v>999</v>
      </c>
      <c r="FL10652">
        <v>0</v>
      </c>
      <c r="FM10652" t="s">
        <v>41</v>
      </c>
      <c r="FN10652">
        <v>-1.8</v>
      </c>
      <c r="FO10652">
        <v>93.369</v>
      </c>
      <c r="FP10652">
        <v>-34.799999999999997</v>
      </c>
      <c r="FQ10652">
        <v>0.64900000000000002</v>
      </c>
      <c r="FR10652">
        <v>5008.7</v>
      </c>
      <c r="FS10652" t="s">
        <v>42</v>
      </c>
    </row>
    <row r="10653" spans="155:175" x14ac:dyDescent="0.25">
      <c r="EY10653">
        <v>27</v>
      </c>
      <c r="EZ10653" t="s">
        <v>43</v>
      </c>
      <c r="FA10653" t="s">
        <v>52</v>
      </c>
      <c r="FB10653" t="s">
        <v>57</v>
      </c>
      <c r="FC10653" t="s">
        <v>37</v>
      </c>
      <c r="FD10653" t="s">
        <v>42</v>
      </c>
      <c r="FE10653" t="s">
        <v>37</v>
      </c>
      <c r="FF10653" t="s">
        <v>68</v>
      </c>
      <c r="FG10653" t="s">
        <v>75</v>
      </c>
      <c r="FH10653" t="s">
        <v>64</v>
      </c>
      <c r="FI10653">
        <v>229</v>
      </c>
      <c r="FJ10653">
        <v>3</v>
      </c>
      <c r="FK10653">
        <v>999</v>
      </c>
      <c r="FL10653">
        <v>1</v>
      </c>
      <c r="FM10653" t="s">
        <v>71</v>
      </c>
      <c r="FN10653">
        <v>-1.8</v>
      </c>
      <c r="FO10653">
        <v>93.369</v>
      </c>
      <c r="FP10653">
        <v>-34.799999999999997</v>
      </c>
      <c r="FQ10653">
        <v>0.64900000000000002</v>
      </c>
      <c r="FR10653">
        <v>5008.7</v>
      </c>
      <c r="FS10653" t="s">
        <v>42</v>
      </c>
    </row>
    <row r="10654" spans="155:175" x14ac:dyDescent="0.25">
      <c r="EY10654">
        <v>27</v>
      </c>
      <c r="EZ10654" t="s">
        <v>46</v>
      </c>
      <c r="FA10654" t="s">
        <v>52</v>
      </c>
      <c r="FB10654" t="s">
        <v>57</v>
      </c>
      <c r="FC10654" t="s">
        <v>37</v>
      </c>
      <c r="FD10654" t="s">
        <v>37</v>
      </c>
      <c r="FE10654" t="s">
        <v>37</v>
      </c>
      <c r="FF10654" t="s">
        <v>68</v>
      </c>
      <c r="FG10654" t="s">
        <v>75</v>
      </c>
      <c r="FH10654" t="s">
        <v>61</v>
      </c>
      <c r="FI10654">
        <v>273</v>
      </c>
      <c r="FJ10654">
        <v>1</v>
      </c>
      <c r="FK10654">
        <v>999</v>
      </c>
      <c r="FL10654">
        <v>0</v>
      </c>
      <c r="FM10654" t="s">
        <v>41</v>
      </c>
      <c r="FN10654">
        <v>-1.8</v>
      </c>
      <c r="FO10654">
        <v>93.369</v>
      </c>
      <c r="FP10654">
        <v>-34.799999999999997</v>
      </c>
      <c r="FQ10654">
        <v>0.63700000000000001</v>
      </c>
      <c r="FR10654">
        <v>5008.7</v>
      </c>
      <c r="FS10654" t="s">
        <v>42</v>
      </c>
    </row>
    <row r="10655" spans="155:175" x14ac:dyDescent="0.25">
      <c r="EY10655">
        <v>27</v>
      </c>
      <c r="EZ10655" t="s">
        <v>46</v>
      </c>
      <c r="FA10655" t="s">
        <v>52</v>
      </c>
      <c r="FB10655" t="s">
        <v>57</v>
      </c>
      <c r="FC10655" t="s">
        <v>37</v>
      </c>
      <c r="FD10655" t="s">
        <v>37</v>
      </c>
      <c r="FE10655" t="s">
        <v>37</v>
      </c>
      <c r="FF10655" t="s">
        <v>68</v>
      </c>
      <c r="FG10655" t="s">
        <v>75</v>
      </c>
      <c r="FH10655" t="s">
        <v>61</v>
      </c>
      <c r="FI10655">
        <v>191</v>
      </c>
      <c r="FJ10655">
        <v>2</v>
      </c>
      <c r="FK10655">
        <v>999</v>
      </c>
      <c r="FL10655">
        <v>0</v>
      </c>
      <c r="FM10655" t="s">
        <v>41</v>
      </c>
      <c r="FN10655">
        <v>-1.8</v>
      </c>
      <c r="FO10655">
        <v>93.369</v>
      </c>
      <c r="FP10655">
        <v>-34.799999999999997</v>
      </c>
      <c r="FQ10655">
        <v>0.63700000000000001</v>
      </c>
      <c r="FR10655">
        <v>5008.7</v>
      </c>
      <c r="FS10655" t="s">
        <v>42</v>
      </c>
    </row>
    <row r="10656" spans="155:175" x14ac:dyDescent="0.25">
      <c r="EY10656">
        <v>27</v>
      </c>
      <c r="EZ10656" t="s">
        <v>58</v>
      </c>
      <c r="FA10656" t="s">
        <v>52</v>
      </c>
      <c r="FB10656" t="s">
        <v>57</v>
      </c>
      <c r="FC10656" t="s">
        <v>37</v>
      </c>
      <c r="FD10656" t="s">
        <v>37</v>
      </c>
      <c r="FE10656" t="s">
        <v>37</v>
      </c>
      <c r="FF10656" t="s">
        <v>68</v>
      </c>
      <c r="FG10656" t="s">
        <v>75</v>
      </c>
      <c r="FH10656" t="s">
        <v>64</v>
      </c>
      <c r="FI10656">
        <v>281</v>
      </c>
      <c r="FJ10656">
        <v>1</v>
      </c>
      <c r="FK10656">
        <v>999</v>
      </c>
      <c r="FL10656">
        <v>0</v>
      </c>
      <c r="FM10656" t="s">
        <v>41</v>
      </c>
      <c r="FN10656">
        <v>-1.8</v>
      </c>
      <c r="FO10656">
        <v>93.369</v>
      </c>
      <c r="FP10656">
        <v>-34.799999999999997</v>
      </c>
      <c r="FQ10656">
        <v>0.63600000000000001</v>
      </c>
      <c r="FR10656">
        <v>5008.7</v>
      </c>
      <c r="FS10656" t="s">
        <v>42</v>
      </c>
    </row>
    <row r="10657" spans="155:175" x14ac:dyDescent="0.25">
      <c r="EY10657">
        <v>27</v>
      </c>
      <c r="EZ10657" t="s">
        <v>46</v>
      </c>
      <c r="FA10657" t="s">
        <v>52</v>
      </c>
      <c r="FB10657" t="s">
        <v>57</v>
      </c>
      <c r="FC10657" t="s">
        <v>37</v>
      </c>
      <c r="FD10657" t="s">
        <v>42</v>
      </c>
      <c r="FE10657" t="s">
        <v>37</v>
      </c>
      <c r="FF10657" t="s">
        <v>68</v>
      </c>
      <c r="FG10657" t="s">
        <v>75</v>
      </c>
      <c r="FH10657" t="s">
        <v>61</v>
      </c>
      <c r="FI10657">
        <v>359</v>
      </c>
      <c r="FJ10657">
        <v>1</v>
      </c>
      <c r="FK10657">
        <v>999</v>
      </c>
      <c r="FL10657">
        <v>1</v>
      </c>
      <c r="FM10657" t="s">
        <v>71</v>
      </c>
      <c r="FN10657">
        <v>-1.8</v>
      </c>
      <c r="FO10657">
        <v>93.369</v>
      </c>
      <c r="FP10657">
        <v>-34.799999999999997</v>
      </c>
      <c r="FQ10657">
        <v>0.63500000000000001</v>
      </c>
      <c r="FR10657">
        <v>5008.7</v>
      </c>
      <c r="FS10657" t="s">
        <v>42</v>
      </c>
    </row>
    <row r="10658" spans="155:175" x14ac:dyDescent="0.25">
      <c r="EY10658">
        <v>27</v>
      </c>
      <c r="EZ10658" t="s">
        <v>46</v>
      </c>
      <c r="FA10658" t="s">
        <v>52</v>
      </c>
      <c r="FB10658" t="s">
        <v>57</v>
      </c>
      <c r="FC10658" t="s">
        <v>37</v>
      </c>
      <c r="FD10658" t="s">
        <v>37</v>
      </c>
      <c r="FE10658" t="s">
        <v>37</v>
      </c>
      <c r="FF10658" t="s">
        <v>68</v>
      </c>
      <c r="FG10658" t="s">
        <v>75</v>
      </c>
      <c r="FH10658" t="s">
        <v>61</v>
      </c>
      <c r="FI10658">
        <v>238</v>
      </c>
      <c r="FJ10658">
        <v>4</v>
      </c>
      <c r="FK10658">
        <v>999</v>
      </c>
      <c r="FL10658">
        <v>0</v>
      </c>
      <c r="FM10658" t="s">
        <v>41</v>
      </c>
      <c r="FN10658">
        <v>-1.8</v>
      </c>
      <c r="FO10658">
        <v>93.369</v>
      </c>
      <c r="FP10658">
        <v>-34.799999999999997</v>
      </c>
      <c r="FQ10658">
        <v>0.63500000000000001</v>
      </c>
      <c r="FR10658">
        <v>5008.7</v>
      </c>
      <c r="FS10658" t="s">
        <v>42</v>
      </c>
    </row>
    <row r="10659" spans="155:175" x14ac:dyDescent="0.25">
      <c r="EY10659">
        <v>27</v>
      </c>
      <c r="EZ10659" t="s">
        <v>46</v>
      </c>
      <c r="FA10659" t="s">
        <v>52</v>
      </c>
      <c r="FB10659" t="s">
        <v>57</v>
      </c>
      <c r="FC10659" t="s">
        <v>37</v>
      </c>
      <c r="FD10659" t="s">
        <v>42</v>
      </c>
      <c r="FE10659" t="s">
        <v>37</v>
      </c>
      <c r="FF10659" t="s">
        <v>68</v>
      </c>
      <c r="FG10659" t="s">
        <v>75</v>
      </c>
      <c r="FH10659" t="s">
        <v>62</v>
      </c>
      <c r="FI10659">
        <v>210</v>
      </c>
      <c r="FJ10659">
        <v>1</v>
      </c>
      <c r="FK10659">
        <v>6</v>
      </c>
      <c r="FL10659">
        <v>2</v>
      </c>
      <c r="FM10659" t="s">
        <v>73</v>
      </c>
      <c r="FN10659">
        <v>-1.8</v>
      </c>
      <c r="FO10659">
        <v>93.369</v>
      </c>
      <c r="FP10659">
        <v>-34.799999999999997</v>
      </c>
      <c r="FQ10659">
        <v>0.63400000000000001</v>
      </c>
      <c r="FR10659">
        <v>5008.7</v>
      </c>
      <c r="FS10659" t="s">
        <v>42</v>
      </c>
    </row>
    <row r="10660" spans="155:175" x14ac:dyDescent="0.25">
      <c r="EY10660">
        <v>27</v>
      </c>
      <c r="EZ10660" t="s">
        <v>46</v>
      </c>
      <c r="FA10660" t="s">
        <v>52</v>
      </c>
      <c r="FB10660" t="s">
        <v>57</v>
      </c>
      <c r="FC10660" t="s">
        <v>37</v>
      </c>
      <c r="FD10660" t="s">
        <v>37</v>
      </c>
      <c r="FE10660" t="s">
        <v>37</v>
      </c>
      <c r="FF10660" t="s">
        <v>68</v>
      </c>
      <c r="FG10660" t="s">
        <v>76</v>
      </c>
      <c r="FH10660" t="s">
        <v>61</v>
      </c>
      <c r="FI10660">
        <v>317</v>
      </c>
      <c r="FJ10660">
        <v>1</v>
      </c>
      <c r="FK10660">
        <v>12</v>
      </c>
      <c r="FL10660">
        <v>1</v>
      </c>
      <c r="FM10660" t="s">
        <v>73</v>
      </c>
      <c r="FN10660">
        <v>-1.8</v>
      </c>
      <c r="FO10660">
        <v>93.748999999999995</v>
      </c>
      <c r="FP10660">
        <v>-34.6</v>
      </c>
      <c r="FQ10660">
        <v>0.63800000000000001</v>
      </c>
      <c r="FR10660">
        <v>5008.7</v>
      </c>
      <c r="FS10660" t="s">
        <v>42</v>
      </c>
    </row>
    <row r="10661" spans="155:175" x14ac:dyDescent="0.25">
      <c r="EY10661">
        <v>27</v>
      </c>
      <c r="EZ10661" t="s">
        <v>46</v>
      </c>
      <c r="FA10661" t="s">
        <v>52</v>
      </c>
      <c r="FB10661" t="s">
        <v>57</v>
      </c>
      <c r="FC10661" t="s">
        <v>37</v>
      </c>
      <c r="FD10661" t="s">
        <v>42</v>
      </c>
      <c r="FE10661" t="s">
        <v>37</v>
      </c>
      <c r="FF10661" t="s">
        <v>68</v>
      </c>
      <c r="FG10661" t="s">
        <v>66</v>
      </c>
      <c r="FH10661" t="s">
        <v>64</v>
      </c>
      <c r="FI10661">
        <v>266</v>
      </c>
      <c r="FJ10661">
        <v>2</v>
      </c>
      <c r="FK10661">
        <v>999</v>
      </c>
      <c r="FL10661">
        <v>1</v>
      </c>
      <c r="FM10661" t="s">
        <v>71</v>
      </c>
      <c r="FN10661">
        <v>-1.7</v>
      </c>
      <c r="FO10661">
        <v>94.055000000000007</v>
      </c>
      <c r="FP10661">
        <v>-39.799999999999997</v>
      </c>
      <c r="FQ10661">
        <v>0.748</v>
      </c>
      <c r="FR10661">
        <v>4991.6000000000004</v>
      </c>
      <c r="FS10661" t="s">
        <v>42</v>
      </c>
    </row>
    <row r="10662" spans="155:175" x14ac:dyDescent="0.25">
      <c r="EY10662">
        <v>27</v>
      </c>
      <c r="EZ10662" t="s">
        <v>45</v>
      </c>
      <c r="FA10662" t="s">
        <v>52</v>
      </c>
      <c r="FB10662" t="s">
        <v>57</v>
      </c>
      <c r="FC10662" t="s">
        <v>37</v>
      </c>
      <c r="FD10662" t="s">
        <v>42</v>
      </c>
      <c r="FE10662" t="s">
        <v>37</v>
      </c>
      <c r="FF10662" t="s">
        <v>68</v>
      </c>
      <c r="FG10662" t="s">
        <v>66</v>
      </c>
      <c r="FH10662" t="s">
        <v>62</v>
      </c>
      <c r="FI10662">
        <v>665</v>
      </c>
      <c r="FJ10662">
        <v>4</v>
      </c>
      <c r="FK10662">
        <v>3</v>
      </c>
      <c r="FL10662">
        <v>2</v>
      </c>
      <c r="FM10662" t="s">
        <v>73</v>
      </c>
      <c r="FN10662">
        <v>-1.7</v>
      </c>
      <c r="FO10662">
        <v>94.055000000000007</v>
      </c>
      <c r="FP10662">
        <v>-39.799999999999997</v>
      </c>
      <c r="FQ10662">
        <v>0.76700000000000002</v>
      </c>
      <c r="FR10662">
        <v>4991.6000000000004</v>
      </c>
      <c r="FS10662" t="s">
        <v>42</v>
      </c>
    </row>
    <row r="10663" spans="155:175" x14ac:dyDescent="0.25">
      <c r="EY10663">
        <v>27</v>
      </c>
      <c r="EZ10663" t="s">
        <v>46</v>
      </c>
      <c r="FA10663" t="s">
        <v>52</v>
      </c>
      <c r="FB10663" t="s">
        <v>57</v>
      </c>
      <c r="FC10663" t="s">
        <v>45</v>
      </c>
      <c r="FD10663" t="s">
        <v>37</v>
      </c>
      <c r="FE10663" t="s">
        <v>42</v>
      </c>
      <c r="FF10663" t="s">
        <v>68</v>
      </c>
      <c r="FG10663" t="s">
        <v>67</v>
      </c>
      <c r="FH10663" t="s">
        <v>40</v>
      </c>
      <c r="FI10663">
        <v>537</v>
      </c>
      <c r="FJ10663">
        <v>1</v>
      </c>
      <c r="FK10663">
        <v>999</v>
      </c>
      <c r="FL10663">
        <v>0</v>
      </c>
      <c r="FM10663" t="s">
        <v>41</v>
      </c>
      <c r="FN10663">
        <v>-1.7</v>
      </c>
      <c r="FO10663">
        <v>94.215000000000003</v>
      </c>
      <c r="FP10663">
        <v>-40.299999999999997</v>
      </c>
      <c r="FQ10663">
        <v>0.82699999999999996</v>
      </c>
      <c r="FR10663">
        <v>4991.6000000000004</v>
      </c>
      <c r="FS10663" t="s">
        <v>42</v>
      </c>
    </row>
    <row r="10664" spans="155:175" x14ac:dyDescent="0.25">
      <c r="EY10664">
        <v>27</v>
      </c>
      <c r="EZ10664" t="s">
        <v>46</v>
      </c>
      <c r="FA10664" t="s">
        <v>52</v>
      </c>
      <c r="FB10664" t="s">
        <v>57</v>
      </c>
      <c r="FC10664" t="s">
        <v>37</v>
      </c>
      <c r="FD10664" t="s">
        <v>37</v>
      </c>
      <c r="FE10664" t="s">
        <v>37</v>
      </c>
      <c r="FF10664" t="s">
        <v>68</v>
      </c>
      <c r="FG10664" t="s">
        <v>69</v>
      </c>
      <c r="FH10664" t="s">
        <v>61</v>
      </c>
      <c r="FI10664">
        <v>249</v>
      </c>
      <c r="FJ10664">
        <v>1</v>
      </c>
      <c r="FK10664">
        <v>999</v>
      </c>
      <c r="FL10664">
        <v>0</v>
      </c>
      <c r="FM10664" t="s">
        <v>41</v>
      </c>
      <c r="FN10664">
        <v>-1.7</v>
      </c>
      <c r="FO10664">
        <v>94.027000000000001</v>
      </c>
      <c r="FP10664">
        <v>-38.299999999999997</v>
      </c>
      <c r="FQ10664">
        <v>0.89900000000000002</v>
      </c>
      <c r="FR10664">
        <v>4991.6000000000004</v>
      </c>
      <c r="FS10664" t="s">
        <v>42</v>
      </c>
    </row>
    <row r="10665" spans="155:175" x14ac:dyDescent="0.25">
      <c r="EY10665">
        <v>27</v>
      </c>
      <c r="EZ10665" t="s">
        <v>60</v>
      </c>
      <c r="FA10665" t="s">
        <v>52</v>
      </c>
      <c r="FB10665" t="s">
        <v>57</v>
      </c>
      <c r="FC10665" t="s">
        <v>37</v>
      </c>
      <c r="FD10665" t="s">
        <v>42</v>
      </c>
      <c r="FE10665" t="s">
        <v>37</v>
      </c>
      <c r="FF10665" t="s">
        <v>68</v>
      </c>
      <c r="FG10665" t="s">
        <v>69</v>
      </c>
      <c r="FH10665" t="s">
        <v>62</v>
      </c>
      <c r="FI10665">
        <v>651</v>
      </c>
      <c r="FJ10665">
        <v>1</v>
      </c>
      <c r="FK10665">
        <v>0</v>
      </c>
      <c r="FL10665">
        <v>3</v>
      </c>
      <c r="FM10665" t="s">
        <v>73</v>
      </c>
      <c r="FN10665">
        <v>-1.7</v>
      </c>
      <c r="FO10665">
        <v>94.027000000000001</v>
      </c>
      <c r="FP10665">
        <v>-38.299999999999997</v>
      </c>
      <c r="FQ10665">
        <v>0.9</v>
      </c>
      <c r="FR10665">
        <v>4991.6000000000004</v>
      </c>
      <c r="FS10665" t="s">
        <v>42</v>
      </c>
    </row>
    <row r="10666" spans="155:175" x14ac:dyDescent="0.25">
      <c r="EY10666">
        <v>27</v>
      </c>
      <c r="EZ10666" t="s">
        <v>60</v>
      </c>
      <c r="FA10666" t="s">
        <v>52</v>
      </c>
      <c r="FB10666" t="s">
        <v>57</v>
      </c>
      <c r="FC10666" t="s">
        <v>37</v>
      </c>
      <c r="FD10666" t="s">
        <v>37</v>
      </c>
      <c r="FE10666" t="s">
        <v>37</v>
      </c>
      <c r="FF10666" t="s">
        <v>68</v>
      </c>
      <c r="FG10666" t="s">
        <v>69</v>
      </c>
      <c r="FH10666" t="s">
        <v>62</v>
      </c>
      <c r="FI10666">
        <v>180</v>
      </c>
      <c r="FJ10666">
        <v>1</v>
      </c>
      <c r="FK10666">
        <v>3</v>
      </c>
      <c r="FL10666">
        <v>3</v>
      </c>
      <c r="FM10666" t="s">
        <v>73</v>
      </c>
      <c r="FN10666">
        <v>-1.7</v>
      </c>
      <c r="FO10666">
        <v>94.027000000000001</v>
      </c>
      <c r="FP10666">
        <v>-38.299999999999997</v>
      </c>
      <c r="FQ10666">
        <v>0.9</v>
      </c>
      <c r="FR10666">
        <v>4991.6000000000004</v>
      </c>
      <c r="FS10666" t="s">
        <v>42</v>
      </c>
    </row>
    <row r="10667" spans="155:175" x14ac:dyDescent="0.25">
      <c r="EY10667">
        <v>27</v>
      </c>
      <c r="EZ10667" t="s">
        <v>46</v>
      </c>
      <c r="FA10667" t="s">
        <v>52</v>
      </c>
      <c r="FB10667" t="s">
        <v>57</v>
      </c>
      <c r="FC10667" t="s">
        <v>37</v>
      </c>
      <c r="FD10667" t="s">
        <v>37</v>
      </c>
      <c r="FE10667" t="s">
        <v>37</v>
      </c>
      <c r="FF10667" t="s">
        <v>68</v>
      </c>
      <c r="FG10667" t="s">
        <v>69</v>
      </c>
      <c r="FH10667" t="s">
        <v>64</v>
      </c>
      <c r="FI10667">
        <v>562</v>
      </c>
      <c r="FJ10667">
        <v>2</v>
      </c>
      <c r="FK10667">
        <v>3</v>
      </c>
      <c r="FL10667">
        <v>3</v>
      </c>
      <c r="FM10667" t="s">
        <v>73</v>
      </c>
      <c r="FN10667">
        <v>-1.7</v>
      </c>
      <c r="FO10667">
        <v>94.027000000000001</v>
      </c>
      <c r="FP10667">
        <v>-38.299999999999997</v>
      </c>
      <c r="FQ10667">
        <v>0.90500000000000003</v>
      </c>
      <c r="FR10667">
        <v>4991.6000000000004</v>
      </c>
      <c r="FS10667" t="s">
        <v>42</v>
      </c>
    </row>
    <row r="10668" spans="155:175" x14ac:dyDescent="0.25">
      <c r="EY10668">
        <v>27</v>
      </c>
      <c r="EZ10668" t="s">
        <v>46</v>
      </c>
      <c r="FA10668" t="s">
        <v>52</v>
      </c>
      <c r="FB10668" t="s">
        <v>57</v>
      </c>
      <c r="FC10668" t="s">
        <v>37</v>
      </c>
      <c r="FD10668" t="s">
        <v>42</v>
      </c>
      <c r="FE10668" t="s">
        <v>37</v>
      </c>
      <c r="FF10668" t="s">
        <v>68</v>
      </c>
      <c r="FG10668" t="s">
        <v>69</v>
      </c>
      <c r="FH10668" t="s">
        <v>64</v>
      </c>
      <c r="FI10668">
        <v>177</v>
      </c>
      <c r="FJ10668">
        <v>2</v>
      </c>
      <c r="FK10668">
        <v>999</v>
      </c>
      <c r="FL10668">
        <v>0</v>
      </c>
      <c r="FM10668" t="s">
        <v>41</v>
      </c>
      <c r="FN10668">
        <v>-1.7</v>
      </c>
      <c r="FO10668">
        <v>94.027000000000001</v>
      </c>
      <c r="FP10668">
        <v>-38.299999999999997</v>
      </c>
      <c r="FQ10668">
        <v>0.90500000000000003</v>
      </c>
      <c r="FR10668">
        <v>4991.6000000000004</v>
      </c>
      <c r="FS10668" t="s">
        <v>42</v>
      </c>
    </row>
    <row r="10669" spans="155:175" x14ac:dyDescent="0.25">
      <c r="EY10669">
        <v>27</v>
      </c>
      <c r="EZ10669" t="s">
        <v>46</v>
      </c>
      <c r="FA10669" t="s">
        <v>35</v>
      </c>
      <c r="FB10669" t="s">
        <v>57</v>
      </c>
      <c r="FC10669" t="s">
        <v>37</v>
      </c>
      <c r="FD10669" t="s">
        <v>37</v>
      </c>
      <c r="FE10669" t="s">
        <v>37</v>
      </c>
      <c r="FF10669" t="s">
        <v>68</v>
      </c>
      <c r="FG10669" t="s">
        <v>69</v>
      </c>
      <c r="FH10669" t="s">
        <v>63</v>
      </c>
      <c r="FI10669">
        <v>312</v>
      </c>
      <c r="FJ10669">
        <v>3</v>
      </c>
      <c r="FK10669">
        <v>6</v>
      </c>
      <c r="FL10669">
        <v>1</v>
      </c>
      <c r="FM10669" t="s">
        <v>73</v>
      </c>
      <c r="FN10669">
        <v>-1.7</v>
      </c>
      <c r="FO10669">
        <v>94.027000000000001</v>
      </c>
      <c r="FP10669">
        <v>-38.299999999999997</v>
      </c>
      <c r="FQ10669">
        <v>0.89900000000000002</v>
      </c>
      <c r="FR10669">
        <v>4991.6000000000004</v>
      </c>
      <c r="FS10669" t="s">
        <v>42</v>
      </c>
    </row>
    <row r="10670" spans="155:175" x14ac:dyDescent="0.25">
      <c r="EY10670">
        <v>27</v>
      </c>
      <c r="EZ10670" t="s">
        <v>46</v>
      </c>
      <c r="FA10670" t="s">
        <v>35</v>
      </c>
      <c r="FB10670" t="s">
        <v>57</v>
      </c>
      <c r="FC10670" t="s">
        <v>37</v>
      </c>
      <c r="FD10670" t="s">
        <v>42</v>
      </c>
      <c r="FE10670" t="s">
        <v>37</v>
      </c>
      <c r="FF10670" t="s">
        <v>68</v>
      </c>
      <c r="FG10670" t="s">
        <v>69</v>
      </c>
      <c r="FH10670" t="s">
        <v>61</v>
      </c>
      <c r="FI10670">
        <v>415</v>
      </c>
      <c r="FJ10670">
        <v>5</v>
      </c>
      <c r="FK10670">
        <v>12</v>
      </c>
      <c r="FL10670">
        <v>1</v>
      </c>
      <c r="FM10670" t="s">
        <v>73</v>
      </c>
      <c r="FN10670">
        <v>-1.7</v>
      </c>
      <c r="FO10670">
        <v>94.027000000000001</v>
      </c>
      <c r="FP10670">
        <v>-38.299999999999997</v>
      </c>
      <c r="FQ10670">
        <v>0.88600000000000001</v>
      </c>
      <c r="FR10670">
        <v>4991.6000000000004</v>
      </c>
      <c r="FS10670" t="s">
        <v>42</v>
      </c>
    </row>
    <row r="10671" spans="155:175" x14ac:dyDescent="0.25">
      <c r="EY10671">
        <v>27</v>
      </c>
      <c r="EZ10671" t="s">
        <v>51</v>
      </c>
      <c r="FA10671" t="s">
        <v>52</v>
      </c>
      <c r="FB10671" t="s">
        <v>57</v>
      </c>
      <c r="FC10671" t="s">
        <v>37</v>
      </c>
      <c r="FD10671" t="s">
        <v>42</v>
      </c>
      <c r="FE10671" t="s">
        <v>37</v>
      </c>
      <c r="FF10671" t="s">
        <v>68</v>
      </c>
      <c r="FG10671" t="s">
        <v>77</v>
      </c>
      <c r="FH10671" t="s">
        <v>63</v>
      </c>
      <c r="FI10671">
        <v>404</v>
      </c>
      <c r="FJ10671">
        <v>1</v>
      </c>
      <c r="FK10671">
        <v>6</v>
      </c>
      <c r="FL10671">
        <v>1</v>
      </c>
      <c r="FM10671" t="s">
        <v>73</v>
      </c>
      <c r="FN10671">
        <v>-1.1000000000000001</v>
      </c>
      <c r="FO10671">
        <v>94.198999999999998</v>
      </c>
      <c r="FP10671">
        <v>-37.5</v>
      </c>
      <c r="FQ10671">
        <v>0.879</v>
      </c>
      <c r="FR10671">
        <v>4963.6000000000004</v>
      </c>
      <c r="FS10671" t="s">
        <v>42</v>
      </c>
    </row>
    <row r="10672" spans="155:175" x14ac:dyDescent="0.25">
      <c r="EY10672">
        <v>27</v>
      </c>
      <c r="EZ10672" t="s">
        <v>51</v>
      </c>
      <c r="FA10672" t="s">
        <v>52</v>
      </c>
      <c r="FB10672" t="s">
        <v>57</v>
      </c>
      <c r="FC10672" t="s">
        <v>37</v>
      </c>
      <c r="FD10672" t="s">
        <v>42</v>
      </c>
      <c r="FE10672" t="s">
        <v>37</v>
      </c>
      <c r="FF10672" t="s">
        <v>68</v>
      </c>
      <c r="FG10672" t="s">
        <v>77</v>
      </c>
      <c r="FH10672" t="s">
        <v>63</v>
      </c>
      <c r="FI10672">
        <v>530</v>
      </c>
      <c r="FJ10672">
        <v>1</v>
      </c>
      <c r="FK10672">
        <v>3</v>
      </c>
      <c r="FL10672">
        <v>1</v>
      </c>
      <c r="FM10672" t="s">
        <v>73</v>
      </c>
      <c r="FN10672">
        <v>-1.1000000000000001</v>
      </c>
      <c r="FO10672">
        <v>94.198999999999998</v>
      </c>
      <c r="FP10672">
        <v>-37.5</v>
      </c>
      <c r="FQ10672">
        <v>0.879</v>
      </c>
      <c r="FR10672">
        <v>4963.6000000000004</v>
      </c>
      <c r="FS10672" t="s">
        <v>42</v>
      </c>
    </row>
    <row r="10673" spans="155:175" x14ac:dyDescent="0.25">
      <c r="EY10673">
        <v>27</v>
      </c>
      <c r="EZ10673" t="s">
        <v>46</v>
      </c>
      <c r="FA10673" t="s">
        <v>52</v>
      </c>
      <c r="FB10673" t="s">
        <v>57</v>
      </c>
      <c r="FC10673" t="s">
        <v>37</v>
      </c>
      <c r="FD10673" t="s">
        <v>37</v>
      </c>
      <c r="FE10673" t="s">
        <v>37</v>
      </c>
      <c r="FF10673" t="s">
        <v>68</v>
      </c>
      <c r="FG10673" t="s">
        <v>77</v>
      </c>
      <c r="FH10673" t="s">
        <v>63</v>
      </c>
      <c r="FI10673">
        <v>167</v>
      </c>
      <c r="FJ10673">
        <v>3</v>
      </c>
      <c r="FK10673">
        <v>3</v>
      </c>
      <c r="FL10673">
        <v>1</v>
      </c>
      <c r="FM10673" t="s">
        <v>73</v>
      </c>
      <c r="FN10673">
        <v>-1.1000000000000001</v>
      </c>
      <c r="FO10673">
        <v>94.198999999999998</v>
      </c>
      <c r="FP10673">
        <v>-37.5</v>
      </c>
      <c r="FQ10673">
        <v>0.879</v>
      </c>
      <c r="FR10673">
        <v>4963.6000000000004</v>
      </c>
      <c r="FS10673" t="s">
        <v>42</v>
      </c>
    </row>
    <row r="10674" spans="155:175" x14ac:dyDescent="0.25">
      <c r="EY10674">
        <v>27</v>
      </c>
      <c r="EZ10674" t="s">
        <v>46</v>
      </c>
      <c r="FA10674" t="s">
        <v>52</v>
      </c>
      <c r="FB10674" t="s">
        <v>57</v>
      </c>
      <c r="FC10674" t="s">
        <v>37</v>
      </c>
      <c r="FD10674" t="s">
        <v>37</v>
      </c>
      <c r="FE10674" t="s">
        <v>37</v>
      </c>
      <c r="FF10674" t="s">
        <v>68</v>
      </c>
      <c r="FG10674" t="s">
        <v>70</v>
      </c>
      <c r="FH10674" t="s">
        <v>40</v>
      </c>
      <c r="FI10674">
        <v>278</v>
      </c>
      <c r="FJ10674">
        <v>1</v>
      </c>
      <c r="FK10674">
        <v>999</v>
      </c>
      <c r="FL10674">
        <v>0</v>
      </c>
      <c r="FM10674" t="s">
        <v>41</v>
      </c>
      <c r="FN10674">
        <v>-1.1000000000000001</v>
      </c>
      <c r="FO10674">
        <v>94.600999999999999</v>
      </c>
      <c r="FP10674">
        <v>-49.5</v>
      </c>
      <c r="FQ10674">
        <v>0.97699999999999998</v>
      </c>
      <c r="FR10674">
        <v>4963.6000000000004</v>
      </c>
      <c r="FS10674" t="s">
        <v>42</v>
      </c>
    </row>
    <row r="10675" spans="155:175" x14ac:dyDescent="0.25">
      <c r="EY10675">
        <v>27</v>
      </c>
      <c r="EZ10675" t="s">
        <v>51</v>
      </c>
      <c r="FA10675" t="s">
        <v>52</v>
      </c>
      <c r="FB10675" t="s">
        <v>57</v>
      </c>
      <c r="FC10675" t="s">
        <v>37</v>
      </c>
      <c r="FD10675" t="s">
        <v>42</v>
      </c>
      <c r="FE10675" t="s">
        <v>37</v>
      </c>
      <c r="FF10675" t="s">
        <v>68</v>
      </c>
      <c r="FG10675" t="s">
        <v>70</v>
      </c>
      <c r="FH10675" t="s">
        <v>62</v>
      </c>
      <c r="FI10675">
        <v>184</v>
      </c>
      <c r="FJ10675">
        <v>1</v>
      </c>
      <c r="FK10675">
        <v>999</v>
      </c>
      <c r="FL10675">
        <v>1</v>
      </c>
      <c r="FM10675" t="s">
        <v>71</v>
      </c>
      <c r="FN10675">
        <v>-1.1000000000000001</v>
      </c>
      <c r="FO10675">
        <v>94.600999999999999</v>
      </c>
      <c r="FP10675">
        <v>-49.5</v>
      </c>
      <c r="FQ10675">
        <v>1.0429999999999999</v>
      </c>
      <c r="FR10675">
        <v>4963.6000000000004</v>
      </c>
      <c r="FS10675" t="s">
        <v>42</v>
      </c>
    </row>
    <row r="10676" spans="155:175" x14ac:dyDescent="0.25">
      <c r="EY10676">
        <v>28</v>
      </c>
      <c r="EZ10676" t="s">
        <v>55</v>
      </c>
      <c r="FA10676" t="s">
        <v>52</v>
      </c>
      <c r="FB10676" t="s">
        <v>57</v>
      </c>
      <c r="FC10676" t="s">
        <v>37</v>
      </c>
      <c r="FD10676" t="s">
        <v>37</v>
      </c>
      <c r="FE10676" t="s">
        <v>37</v>
      </c>
      <c r="FF10676" t="s">
        <v>38</v>
      </c>
      <c r="FG10676" t="s">
        <v>66</v>
      </c>
      <c r="FH10676" t="s">
        <v>63</v>
      </c>
      <c r="FI10676">
        <v>651</v>
      </c>
      <c r="FJ10676">
        <v>5</v>
      </c>
      <c r="FK10676">
        <v>999</v>
      </c>
      <c r="FL10676">
        <v>0</v>
      </c>
      <c r="FM10676" t="s">
        <v>41</v>
      </c>
      <c r="FN10676">
        <v>1.4</v>
      </c>
      <c r="FO10676">
        <v>94.465000000000003</v>
      </c>
      <c r="FP10676">
        <v>-41.8</v>
      </c>
      <c r="FQ10676">
        <v>4.9580000000000002</v>
      </c>
      <c r="FR10676">
        <v>5228.1000000000004</v>
      </c>
      <c r="FS10676" t="s">
        <v>42</v>
      </c>
    </row>
    <row r="10677" spans="155:175" x14ac:dyDescent="0.25">
      <c r="EY10677">
        <v>28</v>
      </c>
      <c r="EZ10677" t="s">
        <v>55</v>
      </c>
      <c r="FA10677" t="s">
        <v>35</v>
      </c>
      <c r="FB10677" t="s">
        <v>57</v>
      </c>
      <c r="FC10677" t="s">
        <v>37</v>
      </c>
      <c r="FD10677" t="s">
        <v>42</v>
      </c>
      <c r="FE10677" t="s">
        <v>37</v>
      </c>
      <c r="FF10677" t="s">
        <v>38</v>
      </c>
      <c r="FG10677" t="s">
        <v>66</v>
      </c>
      <c r="FH10677" t="s">
        <v>62</v>
      </c>
      <c r="FI10677">
        <v>695</v>
      </c>
      <c r="FJ10677">
        <v>1</v>
      </c>
      <c r="FK10677">
        <v>999</v>
      </c>
      <c r="FL10677">
        <v>0</v>
      </c>
      <c r="FM10677" t="s">
        <v>41</v>
      </c>
      <c r="FN10677">
        <v>1.4</v>
      </c>
      <c r="FO10677">
        <v>94.465000000000003</v>
      </c>
      <c r="FP10677">
        <v>-41.8</v>
      </c>
      <c r="FQ10677">
        <v>4.9619999999999997</v>
      </c>
      <c r="FR10677">
        <v>5228.1000000000004</v>
      </c>
      <c r="FS10677" t="s">
        <v>42</v>
      </c>
    </row>
    <row r="10678" spans="155:175" x14ac:dyDescent="0.25">
      <c r="EY10678">
        <v>28</v>
      </c>
      <c r="EZ10678" t="s">
        <v>55</v>
      </c>
      <c r="FA10678" t="s">
        <v>35</v>
      </c>
      <c r="FB10678" t="s">
        <v>57</v>
      </c>
      <c r="FC10678" t="s">
        <v>37</v>
      </c>
      <c r="FD10678" t="s">
        <v>37</v>
      </c>
      <c r="FE10678" t="s">
        <v>37</v>
      </c>
      <c r="FF10678" t="s">
        <v>38</v>
      </c>
      <c r="FG10678" t="s">
        <v>66</v>
      </c>
      <c r="FH10678" t="s">
        <v>62</v>
      </c>
      <c r="FI10678">
        <v>771</v>
      </c>
      <c r="FJ10678">
        <v>2</v>
      </c>
      <c r="FK10678">
        <v>999</v>
      </c>
      <c r="FL10678">
        <v>0</v>
      </c>
      <c r="FM10678" t="s">
        <v>41</v>
      </c>
      <c r="FN10678">
        <v>1.4</v>
      </c>
      <c r="FO10678">
        <v>94.465000000000003</v>
      </c>
      <c r="FP10678">
        <v>-41.8</v>
      </c>
      <c r="FQ10678">
        <v>4.9619999999999997</v>
      </c>
      <c r="FR10678">
        <v>5228.1000000000004</v>
      </c>
      <c r="FS10678" t="s">
        <v>42</v>
      </c>
    </row>
    <row r="10679" spans="155:175" x14ac:dyDescent="0.25">
      <c r="EY10679">
        <v>28</v>
      </c>
      <c r="EZ10679" t="s">
        <v>46</v>
      </c>
      <c r="FA10679" t="s">
        <v>35</v>
      </c>
      <c r="FB10679" t="s">
        <v>57</v>
      </c>
      <c r="FC10679" t="s">
        <v>37</v>
      </c>
      <c r="FD10679" t="s">
        <v>37</v>
      </c>
      <c r="FE10679" t="s">
        <v>42</v>
      </c>
      <c r="FF10679" t="s">
        <v>68</v>
      </c>
      <c r="FG10679" t="s">
        <v>67</v>
      </c>
      <c r="FH10679" t="s">
        <v>62</v>
      </c>
      <c r="FI10679">
        <v>690</v>
      </c>
      <c r="FJ10679">
        <v>1</v>
      </c>
      <c r="FK10679">
        <v>999</v>
      </c>
      <c r="FL10679">
        <v>0</v>
      </c>
      <c r="FM10679" t="s">
        <v>41</v>
      </c>
      <c r="FN10679">
        <v>1.4</v>
      </c>
      <c r="FO10679">
        <v>93.918000000000006</v>
      </c>
      <c r="FP10679">
        <v>-42.7</v>
      </c>
      <c r="FQ10679">
        <v>4.9630000000000001</v>
      </c>
      <c r="FR10679">
        <v>5228.1000000000004</v>
      </c>
      <c r="FS10679" t="s">
        <v>42</v>
      </c>
    </row>
    <row r="10680" spans="155:175" x14ac:dyDescent="0.25">
      <c r="EY10680">
        <v>28</v>
      </c>
      <c r="EZ10680" t="s">
        <v>46</v>
      </c>
      <c r="FA10680" t="s">
        <v>35</v>
      </c>
      <c r="FB10680" t="s">
        <v>57</v>
      </c>
      <c r="FC10680" t="s">
        <v>37</v>
      </c>
      <c r="FD10680" t="s">
        <v>42</v>
      </c>
      <c r="FE10680" t="s">
        <v>37</v>
      </c>
      <c r="FF10680" t="s">
        <v>68</v>
      </c>
      <c r="FG10680" t="s">
        <v>67</v>
      </c>
      <c r="FH10680" t="s">
        <v>62</v>
      </c>
      <c r="FI10680">
        <v>529</v>
      </c>
      <c r="FJ10680">
        <v>1</v>
      </c>
      <c r="FK10680">
        <v>999</v>
      </c>
      <c r="FL10680">
        <v>0</v>
      </c>
      <c r="FM10680" t="s">
        <v>41</v>
      </c>
      <c r="FN10680">
        <v>1.4</v>
      </c>
      <c r="FO10680">
        <v>93.918000000000006</v>
      </c>
      <c r="FP10680">
        <v>-42.7</v>
      </c>
      <c r="FQ10680">
        <v>4.9630000000000001</v>
      </c>
      <c r="FR10680">
        <v>5228.1000000000004</v>
      </c>
      <c r="FS10680" t="s">
        <v>42</v>
      </c>
    </row>
    <row r="10681" spans="155:175" x14ac:dyDescent="0.25">
      <c r="EY10681">
        <v>28</v>
      </c>
      <c r="EZ10681" t="s">
        <v>51</v>
      </c>
      <c r="FA10681" t="s">
        <v>52</v>
      </c>
      <c r="FB10681" t="s">
        <v>57</v>
      </c>
      <c r="FC10681" t="s">
        <v>45</v>
      </c>
      <c r="FD10681" t="s">
        <v>37</v>
      </c>
      <c r="FE10681" t="s">
        <v>37</v>
      </c>
      <c r="FF10681" t="s">
        <v>68</v>
      </c>
      <c r="FG10681" t="s">
        <v>67</v>
      </c>
      <c r="FH10681" t="s">
        <v>61</v>
      </c>
      <c r="FI10681">
        <v>808</v>
      </c>
      <c r="FJ10681">
        <v>3</v>
      </c>
      <c r="FK10681">
        <v>999</v>
      </c>
      <c r="FL10681">
        <v>0</v>
      </c>
      <c r="FM10681" t="s">
        <v>41</v>
      </c>
      <c r="FN10681">
        <v>1.4</v>
      </c>
      <c r="FO10681">
        <v>93.918000000000006</v>
      </c>
      <c r="FP10681">
        <v>-42.7</v>
      </c>
      <c r="FQ10681">
        <v>4.9610000000000003</v>
      </c>
      <c r="FR10681">
        <v>5228.1000000000004</v>
      </c>
      <c r="FS10681" t="s">
        <v>42</v>
      </c>
    </row>
    <row r="10682" spans="155:175" x14ac:dyDescent="0.25">
      <c r="EY10682">
        <v>28</v>
      </c>
      <c r="EZ10682" t="s">
        <v>46</v>
      </c>
      <c r="FA10682" t="s">
        <v>52</v>
      </c>
      <c r="FB10682" t="s">
        <v>57</v>
      </c>
      <c r="FC10682" t="s">
        <v>37</v>
      </c>
      <c r="FD10682" t="s">
        <v>37</v>
      </c>
      <c r="FE10682" t="s">
        <v>37</v>
      </c>
      <c r="FF10682" t="s">
        <v>68</v>
      </c>
      <c r="FG10682" t="s">
        <v>67</v>
      </c>
      <c r="FH10682" t="s">
        <v>63</v>
      </c>
      <c r="FI10682">
        <v>727</v>
      </c>
      <c r="FJ10682">
        <v>2</v>
      </c>
      <c r="FK10682">
        <v>999</v>
      </c>
      <c r="FL10682">
        <v>0</v>
      </c>
      <c r="FM10682" t="s">
        <v>41</v>
      </c>
      <c r="FN10682">
        <v>1.4</v>
      </c>
      <c r="FO10682">
        <v>93.918000000000006</v>
      </c>
      <c r="FP10682">
        <v>-42.7</v>
      </c>
      <c r="FQ10682">
        <v>4.968</v>
      </c>
      <c r="FR10682">
        <v>5228.1000000000004</v>
      </c>
      <c r="FS10682" t="s">
        <v>42</v>
      </c>
    </row>
    <row r="10683" spans="155:175" x14ac:dyDescent="0.25">
      <c r="EY10683">
        <v>28</v>
      </c>
      <c r="EZ10683" t="s">
        <v>46</v>
      </c>
      <c r="FA10683" t="s">
        <v>52</v>
      </c>
      <c r="FB10683" t="s">
        <v>57</v>
      </c>
      <c r="FC10683" t="s">
        <v>37</v>
      </c>
      <c r="FD10683" t="s">
        <v>37</v>
      </c>
      <c r="FE10683" t="s">
        <v>37</v>
      </c>
      <c r="FF10683" t="s">
        <v>68</v>
      </c>
      <c r="FG10683" t="s">
        <v>67</v>
      </c>
      <c r="FH10683" t="s">
        <v>63</v>
      </c>
      <c r="FI10683">
        <v>829</v>
      </c>
      <c r="FJ10683">
        <v>2</v>
      </c>
      <c r="FK10683">
        <v>999</v>
      </c>
      <c r="FL10683">
        <v>0</v>
      </c>
      <c r="FM10683" t="s">
        <v>41</v>
      </c>
      <c r="FN10683">
        <v>1.4</v>
      </c>
      <c r="FO10683">
        <v>93.918000000000006</v>
      </c>
      <c r="FP10683">
        <v>-42.7</v>
      </c>
      <c r="FQ10683">
        <v>4.968</v>
      </c>
      <c r="FR10683">
        <v>5228.1000000000004</v>
      </c>
      <c r="FS10683" t="s">
        <v>42</v>
      </c>
    </row>
    <row r="10684" spans="155:175" x14ac:dyDescent="0.25">
      <c r="EY10684">
        <v>28</v>
      </c>
      <c r="EZ10684" t="s">
        <v>51</v>
      </c>
      <c r="FA10684" t="s">
        <v>52</v>
      </c>
      <c r="FB10684" t="s">
        <v>57</v>
      </c>
      <c r="FC10684" t="s">
        <v>37</v>
      </c>
      <c r="FD10684" t="s">
        <v>42</v>
      </c>
      <c r="FE10684" t="s">
        <v>37</v>
      </c>
      <c r="FF10684" t="s">
        <v>68</v>
      </c>
      <c r="FG10684" t="s">
        <v>75</v>
      </c>
      <c r="FH10684" t="s">
        <v>40</v>
      </c>
      <c r="FI10684">
        <v>120</v>
      </c>
      <c r="FJ10684">
        <v>3</v>
      </c>
      <c r="FK10684">
        <v>999</v>
      </c>
      <c r="FL10684">
        <v>0</v>
      </c>
      <c r="FM10684" t="s">
        <v>41</v>
      </c>
      <c r="FN10684">
        <v>-1.8</v>
      </c>
      <c r="FO10684">
        <v>92.843000000000004</v>
      </c>
      <c r="FP10684">
        <v>-50</v>
      </c>
      <c r="FQ10684">
        <v>1.8109999999999999</v>
      </c>
      <c r="FR10684">
        <v>5099.1000000000004</v>
      </c>
      <c r="FS10684" t="s">
        <v>42</v>
      </c>
    </row>
    <row r="10685" spans="155:175" x14ac:dyDescent="0.25">
      <c r="EY10685">
        <v>28</v>
      </c>
      <c r="EZ10685" t="s">
        <v>58</v>
      </c>
      <c r="FA10685" t="s">
        <v>52</v>
      </c>
      <c r="FB10685" t="s">
        <v>57</v>
      </c>
      <c r="FC10685" t="s">
        <v>37</v>
      </c>
      <c r="FD10685" t="s">
        <v>42</v>
      </c>
      <c r="FE10685" t="s">
        <v>42</v>
      </c>
      <c r="FF10685" t="s">
        <v>68</v>
      </c>
      <c r="FG10685" t="s">
        <v>75</v>
      </c>
      <c r="FH10685" t="s">
        <v>64</v>
      </c>
      <c r="FI10685">
        <v>3076</v>
      </c>
      <c r="FJ10685">
        <v>1</v>
      </c>
      <c r="FK10685">
        <v>999</v>
      </c>
      <c r="FL10685">
        <v>0</v>
      </c>
      <c r="FM10685" t="s">
        <v>41</v>
      </c>
      <c r="FN10685">
        <v>-1.8</v>
      </c>
      <c r="FO10685">
        <v>92.843000000000004</v>
      </c>
      <c r="FP10685">
        <v>-50</v>
      </c>
      <c r="FQ10685">
        <v>1.64</v>
      </c>
      <c r="FR10685">
        <v>5099.1000000000004</v>
      </c>
      <c r="FS10685" t="s">
        <v>42</v>
      </c>
    </row>
    <row r="10686" spans="155:175" x14ac:dyDescent="0.25">
      <c r="EY10686">
        <v>28</v>
      </c>
      <c r="EZ10686" t="s">
        <v>58</v>
      </c>
      <c r="FA10686" t="s">
        <v>52</v>
      </c>
      <c r="FB10686" t="s">
        <v>57</v>
      </c>
      <c r="FC10686" t="s">
        <v>37</v>
      </c>
      <c r="FD10686" t="s">
        <v>37</v>
      </c>
      <c r="FE10686" t="s">
        <v>37</v>
      </c>
      <c r="FF10686" t="s">
        <v>68</v>
      </c>
      <c r="FG10686" t="s">
        <v>75</v>
      </c>
      <c r="FH10686" t="s">
        <v>64</v>
      </c>
      <c r="FI10686">
        <v>296</v>
      </c>
      <c r="FJ10686">
        <v>2</v>
      </c>
      <c r="FK10686">
        <v>999</v>
      </c>
      <c r="FL10686">
        <v>0</v>
      </c>
      <c r="FM10686" t="s">
        <v>41</v>
      </c>
      <c r="FN10686">
        <v>-1.8</v>
      </c>
      <c r="FO10686">
        <v>92.843000000000004</v>
      </c>
      <c r="FP10686">
        <v>-50</v>
      </c>
      <c r="FQ10686">
        <v>1.64</v>
      </c>
      <c r="FR10686">
        <v>5099.1000000000004</v>
      </c>
      <c r="FS10686" t="s">
        <v>42</v>
      </c>
    </row>
    <row r="10687" spans="155:175" x14ac:dyDescent="0.25">
      <c r="EY10687">
        <v>28</v>
      </c>
      <c r="EZ10687" t="s">
        <v>51</v>
      </c>
      <c r="FA10687" t="s">
        <v>52</v>
      </c>
      <c r="FB10687" t="s">
        <v>57</v>
      </c>
      <c r="FC10687" t="s">
        <v>37</v>
      </c>
      <c r="FD10687" t="s">
        <v>37</v>
      </c>
      <c r="FE10687" t="s">
        <v>37</v>
      </c>
      <c r="FF10687" t="s">
        <v>68</v>
      </c>
      <c r="FG10687" t="s">
        <v>75</v>
      </c>
      <c r="FH10687" t="s">
        <v>40</v>
      </c>
      <c r="FI10687">
        <v>392</v>
      </c>
      <c r="FJ10687">
        <v>4</v>
      </c>
      <c r="FK10687">
        <v>999</v>
      </c>
      <c r="FL10687">
        <v>0</v>
      </c>
      <c r="FM10687" t="s">
        <v>41</v>
      </c>
      <c r="FN10687">
        <v>-1.8</v>
      </c>
      <c r="FO10687">
        <v>92.843000000000004</v>
      </c>
      <c r="FP10687">
        <v>-50</v>
      </c>
      <c r="FQ10687">
        <v>1.629</v>
      </c>
      <c r="FR10687">
        <v>5099.1000000000004</v>
      </c>
      <c r="FS10687" t="s">
        <v>42</v>
      </c>
    </row>
    <row r="10688" spans="155:175" x14ac:dyDescent="0.25">
      <c r="EY10688">
        <v>28</v>
      </c>
      <c r="EZ10688" t="s">
        <v>46</v>
      </c>
      <c r="FA10688" t="s">
        <v>52</v>
      </c>
      <c r="FB10688" t="s">
        <v>57</v>
      </c>
      <c r="FC10688" t="s">
        <v>37</v>
      </c>
      <c r="FD10688" t="s">
        <v>37</v>
      </c>
      <c r="FE10688" t="s">
        <v>37</v>
      </c>
      <c r="FF10688" t="s">
        <v>68</v>
      </c>
      <c r="FG10688" t="s">
        <v>75</v>
      </c>
      <c r="FH10688" t="s">
        <v>62</v>
      </c>
      <c r="FI10688">
        <v>506</v>
      </c>
      <c r="FJ10688">
        <v>2</v>
      </c>
      <c r="FK10688">
        <v>999</v>
      </c>
      <c r="FL10688">
        <v>0</v>
      </c>
      <c r="FM10688" t="s">
        <v>41</v>
      </c>
      <c r="FN10688">
        <v>-1.8</v>
      </c>
      <c r="FO10688">
        <v>92.843000000000004</v>
      </c>
      <c r="FP10688">
        <v>-50</v>
      </c>
      <c r="FQ10688">
        <v>1.548</v>
      </c>
      <c r="FR10688">
        <v>5099.1000000000004</v>
      </c>
      <c r="FS10688" t="s">
        <v>42</v>
      </c>
    </row>
    <row r="10689" spans="155:175" x14ac:dyDescent="0.25">
      <c r="EY10689">
        <v>28</v>
      </c>
      <c r="EZ10689" t="s">
        <v>46</v>
      </c>
      <c r="FA10689" t="s">
        <v>52</v>
      </c>
      <c r="FB10689" t="s">
        <v>57</v>
      </c>
      <c r="FC10689" t="s">
        <v>37</v>
      </c>
      <c r="FD10689" t="s">
        <v>37</v>
      </c>
      <c r="FE10689" t="s">
        <v>42</v>
      </c>
      <c r="FF10689" t="s">
        <v>68</v>
      </c>
      <c r="FG10689" t="s">
        <v>75</v>
      </c>
      <c r="FH10689" t="s">
        <v>62</v>
      </c>
      <c r="FI10689">
        <v>96</v>
      </c>
      <c r="FJ10689">
        <v>2</v>
      </c>
      <c r="FK10689">
        <v>999</v>
      </c>
      <c r="FL10689">
        <v>0</v>
      </c>
      <c r="FM10689" t="s">
        <v>41</v>
      </c>
      <c r="FN10689">
        <v>-1.8</v>
      </c>
      <c r="FO10689">
        <v>92.843000000000004</v>
      </c>
      <c r="FP10689">
        <v>-50</v>
      </c>
      <c r="FQ10689">
        <v>1.548</v>
      </c>
      <c r="FR10689">
        <v>5099.1000000000004</v>
      </c>
      <c r="FS10689" t="s">
        <v>42</v>
      </c>
    </row>
    <row r="10690" spans="155:175" x14ac:dyDescent="0.25">
      <c r="EY10690">
        <v>28</v>
      </c>
      <c r="EZ10690" t="s">
        <v>46</v>
      </c>
      <c r="FA10690" t="s">
        <v>52</v>
      </c>
      <c r="FB10690" t="s">
        <v>57</v>
      </c>
      <c r="FC10690" t="s">
        <v>37</v>
      </c>
      <c r="FD10690" t="s">
        <v>37</v>
      </c>
      <c r="FE10690" t="s">
        <v>37</v>
      </c>
      <c r="FF10690" t="s">
        <v>68</v>
      </c>
      <c r="FG10690" t="s">
        <v>75</v>
      </c>
      <c r="FH10690" t="s">
        <v>62</v>
      </c>
      <c r="FI10690">
        <v>411</v>
      </c>
      <c r="FJ10690">
        <v>2</v>
      </c>
      <c r="FK10690">
        <v>999</v>
      </c>
      <c r="FL10690">
        <v>0</v>
      </c>
      <c r="FM10690" t="s">
        <v>41</v>
      </c>
      <c r="FN10690">
        <v>-1.8</v>
      </c>
      <c r="FO10690">
        <v>92.843000000000004</v>
      </c>
      <c r="FP10690">
        <v>-50</v>
      </c>
      <c r="FQ10690">
        <v>1.548</v>
      </c>
      <c r="FR10690">
        <v>5099.1000000000004</v>
      </c>
      <c r="FS10690" t="s">
        <v>42</v>
      </c>
    </row>
    <row r="10691" spans="155:175" x14ac:dyDescent="0.25">
      <c r="EY10691">
        <v>28</v>
      </c>
      <c r="EZ10691" t="s">
        <v>50</v>
      </c>
      <c r="FA10691" t="s">
        <v>52</v>
      </c>
      <c r="FB10691" t="s">
        <v>57</v>
      </c>
      <c r="FC10691" t="s">
        <v>37</v>
      </c>
      <c r="FD10691" t="s">
        <v>37</v>
      </c>
      <c r="FE10691" t="s">
        <v>37</v>
      </c>
      <c r="FF10691" t="s">
        <v>68</v>
      </c>
      <c r="FG10691" t="s">
        <v>76</v>
      </c>
      <c r="FH10691" t="s">
        <v>61</v>
      </c>
      <c r="FI10691">
        <v>107</v>
      </c>
      <c r="FJ10691">
        <v>3</v>
      </c>
      <c r="FK10691">
        <v>999</v>
      </c>
      <c r="FL10691">
        <v>0</v>
      </c>
      <c r="FM10691" t="s">
        <v>41</v>
      </c>
      <c r="FN10691">
        <v>-1.8</v>
      </c>
      <c r="FO10691">
        <v>93.075000000000003</v>
      </c>
      <c r="FP10691">
        <v>-47.1</v>
      </c>
      <c r="FQ10691">
        <v>1.423</v>
      </c>
      <c r="FR10691">
        <v>5099.1000000000004</v>
      </c>
      <c r="FS10691" t="s">
        <v>42</v>
      </c>
    </row>
    <row r="10692" spans="155:175" x14ac:dyDescent="0.25">
      <c r="EY10692">
        <v>28</v>
      </c>
      <c r="EZ10692" t="s">
        <v>46</v>
      </c>
      <c r="FA10692" t="s">
        <v>52</v>
      </c>
      <c r="FB10692" t="s">
        <v>57</v>
      </c>
      <c r="FC10692" t="s">
        <v>37</v>
      </c>
      <c r="FD10692" t="s">
        <v>42</v>
      </c>
      <c r="FE10692" t="s">
        <v>37</v>
      </c>
      <c r="FF10692" t="s">
        <v>68</v>
      </c>
      <c r="FG10692" t="s">
        <v>76</v>
      </c>
      <c r="FH10692" t="s">
        <v>61</v>
      </c>
      <c r="FI10692">
        <v>295</v>
      </c>
      <c r="FJ10692">
        <v>5</v>
      </c>
      <c r="FK10692">
        <v>999</v>
      </c>
      <c r="FL10692">
        <v>0</v>
      </c>
      <c r="FM10692" t="s">
        <v>41</v>
      </c>
      <c r="FN10692">
        <v>-1.8</v>
      </c>
      <c r="FO10692">
        <v>93.075000000000003</v>
      </c>
      <c r="FP10692">
        <v>-47.1</v>
      </c>
      <c r="FQ10692">
        <v>1.423</v>
      </c>
      <c r="FR10692">
        <v>5099.1000000000004</v>
      </c>
      <c r="FS10692" t="s">
        <v>42</v>
      </c>
    </row>
    <row r="10693" spans="155:175" x14ac:dyDescent="0.25">
      <c r="EY10693">
        <v>28</v>
      </c>
      <c r="EZ10693" t="s">
        <v>46</v>
      </c>
      <c r="FA10693" t="s">
        <v>52</v>
      </c>
      <c r="FB10693" t="s">
        <v>57</v>
      </c>
      <c r="FC10693" t="s">
        <v>37</v>
      </c>
      <c r="FD10693" t="s">
        <v>37</v>
      </c>
      <c r="FE10693" t="s">
        <v>37</v>
      </c>
      <c r="FF10693" t="s">
        <v>38</v>
      </c>
      <c r="FG10693" t="s">
        <v>76</v>
      </c>
      <c r="FH10693" t="s">
        <v>64</v>
      </c>
      <c r="FI10693">
        <v>394</v>
      </c>
      <c r="FJ10693">
        <v>2</v>
      </c>
      <c r="FK10693">
        <v>999</v>
      </c>
      <c r="FL10693">
        <v>0</v>
      </c>
      <c r="FM10693" t="s">
        <v>41</v>
      </c>
      <c r="FN10693">
        <v>-1.8</v>
      </c>
      <c r="FO10693">
        <v>93.075000000000003</v>
      </c>
      <c r="FP10693">
        <v>-47.1</v>
      </c>
      <c r="FQ10693">
        <v>1.405</v>
      </c>
      <c r="FR10693">
        <v>5099.1000000000004</v>
      </c>
      <c r="FS10693" t="s">
        <v>42</v>
      </c>
    </row>
    <row r="10694" spans="155:175" x14ac:dyDescent="0.25">
      <c r="EY10694">
        <v>28</v>
      </c>
      <c r="EZ10694" t="s">
        <v>46</v>
      </c>
      <c r="FA10694" t="s">
        <v>52</v>
      </c>
      <c r="FB10694" t="s">
        <v>57</v>
      </c>
      <c r="FC10694" t="s">
        <v>37</v>
      </c>
      <c r="FD10694" t="s">
        <v>37</v>
      </c>
      <c r="FE10694" t="s">
        <v>42</v>
      </c>
      <c r="FF10694" t="s">
        <v>38</v>
      </c>
      <c r="FG10694" t="s">
        <v>76</v>
      </c>
      <c r="FH10694" t="s">
        <v>63</v>
      </c>
      <c r="FI10694">
        <v>917</v>
      </c>
      <c r="FJ10694">
        <v>1</v>
      </c>
      <c r="FK10694">
        <v>999</v>
      </c>
      <c r="FL10694">
        <v>0</v>
      </c>
      <c r="FM10694" t="s">
        <v>41</v>
      </c>
      <c r="FN10694">
        <v>-1.8</v>
      </c>
      <c r="FO10694">
        <v>93.075000000000003</v>
      </c>
      <c r="FP10694">
        <v>-47.1</v>
      </c>
      <c r="FQ10694">
        <v>1.365</v>
      </c>
      <c r="FR10694">
        <v>5099.1000000000004</v>
      </c>
      <c r="FS10694" t="s">
        <v>42</v>
      </c>
    </row>
    <row r="10695" spans="155:175" x14ac:dyDescent="0.25">
      <c r="EY10695">
        <v>28</v>
      </c>
      <c r="EZ10695" t="s">
        <v>46</v>
      </c>
      <c r="FA10695" t="s">
        <v>35</v>
      </c>
      <c r="FB10695" t="s">
        <v>57</v>
      </c>
      <c r="FC10695" t="s">
        <v>37</v>
      </c>
      <c r="FD10695" t="s">
        <v>37</v>
      </c>
      <c r="FE10695" t="s">
        <v>37</v>
      </c>
      <c r="FF10695" t="s">
        <v>68</v>
      </c>
      <c r="FG10695" t="s">
        <v>76</v>
      </c>
      <c r="FH10695" t="s">
        <v>63</v>
      </c>
      <c r="FI10695">
        <v>258</v>
      </c>
      <c r="FJ10695">
        <v>1</v>
      </c>
      <c r="FK10695">
        <v>2</v>
      </c>
      <c r="FL10695">
        <v>2</v>
      </c>
      <c r="FM10695" t="s">
        <v>73</v>
      </c>
      <c r="FN10695">
        <v>-1.8</v>
      </c>
      <c r="FO10695">
        <v>93.075000000000003</v>
      </c>
      <c r="FP10695">
        <v>-47.1</v>
      </c>
      <c r="FQ10695">
        <v>1.365</v>
      </c>
      <c r="FR10695">
        <v>5099.1000000000004</v>
      </c>
      <c r="FS10695" t="s">
        <v>42</v>
      </c>
    </row>
    <row r="10696" spans="155:175" x14ac:dyDescent="0.25">
      <c r="EY10696">
        <v>28</v>
      </c>
      <c r="EZ10696" t="s">
        <v>46</v>
      </c>
      <c r="FA10696" t="s">
        <v>35</v>
      </c>
      <c r="FB10696" t="s">
        <v>57</v>
      </c>
      <c r="FC10696" t="s">
        <v>37</v>
      </c>
      <c r="FD10696" t="s">
        <v>42</v>
      </c>
      <c r="FE10696" t="s">
        <v>37</v>
      </c>
      <c r="FF10696" t="s">
        <v>68</v>
      </c>
      <c r="FG10696" t="s">
        <v>39</v>
      </c>
      <c r="FH10696" t="s">
        <v>40</v>
      </c>
      <c r="FI10696">
        <v>643</v>
      </c>
      <c r="FJ10696">
        <v>1</v>
      </c>
      <c r="FK10696">
        <v>999</v>
      </c>
      <c r="FL10696">
        <v>0</v>
      </c>
      <c r="FM10696" t="s">
        <v>41</v>
      </c>
      <c r="FN10696">
        <v>-1.8</v>
      </c>
      <c r="FO10696">
        <v>92.893000000000001</v>
      </c>
      <c r="FP10696">
        <v>-46.2</v>
      </c>
      <c r="FQ10696">
        <v>1.3540000000000001</v>
      </c>
      <c r="FR10696">
        <v>5099.1000000000004</v>
      </c>
      <c r="FS10696" t="s">
        <v>42</v>
      </c>
    </row>
    <row r="10697" spans="155:175" x14ac:dyDescent="0.25">
      <c r="EY10697">
        <v>28</v>
      </c>
      <c r="EZ10697" t="s">
        <v>58</v>
      </c>
      <c r="FA10697" t="s">
        <v>52</v>
      </c>
      <c r="FB10697" t="s">
        <v>57</v>
      </c>
      <c r="FC10697" t="s">
        <v>37</v>
      </c>
      <c r="FD10697" t="s">
        <v>37</v>
      </c>
      <c r="FE10697" t="s">
        <v>37</v>
      </c>
      <c r="FF10697" t="s">
        <v>68</v>
      </c>
      <c r="FG10697" t="s">
        <v>39</v>
      </c>
      <c r="FH10697" t="s">
        <v>62</v>
      </c>
      <c r="FI10697">
        <v>554</v>
      </c>
      <c r="FJ10697">
        <v>2</v>
      </c>
      <c r="FK10697">
        <v>999</v>
      </c>
      <c r="FL10697">
        <v>0</v>
      </c>
      <c r="FM10697" t="s">
        <v>41</v>
      </c>
      <c r="FN10697">
        <v>-1.8</v>
      </c>
      <c r="FO10697">
        <v>92.893000000000001</v>
      </c>
      <c r="FP10697">
        <v>-46.2</v>
      </c>
      <c r="FQ10697">
        <v>1.3340000000000001</v>
      </c>
      <c r="FR10697">
        <v>5099.1000000000004</v>
      </c>
      <c r="FS10697" t="s">
        <v>42</v>
      </c>
    </row>
    <row r="10698" spans="155:175" x14ac:dyDescent="0.25">
      <c r="EY10698">
        <v>28</v>
      </c>
      <c r="EZ10698" t="s">
        <v>46</v>
      </c>
      <c r="FA10698" t="s">
        <v>53</v>
      </c>
      <c r="FB10698" t="s">
        <v>57</v>
      </c>
      <c r="FC10698" t="s">
        <v>37</v>
      </c>
      <c r="FD10698" t="s">
        <v>42</v>
      </c>
      <c r="FE10698" t="s">
        <v>37</v>
      </c>
      <c r="FF10698" t="s">
        <v>68</v>
      </c>
      <c r="FG10698" t="s">
        <v>39</v>
      </c>
      <c r="FH10698" t="s">
        <v>63</v>
      </c>
      <c r="FI10698">
        <v>1148</v>
      </c>
      <c r="FJ10698">
        <v>1</v>
      </c>
      <c r="FK10698">
        <v>999</v>
      </c>
      <c r="FL10698">
        <v>0</v>
      </c>
      <c r="FM10698" t="s">
        <v>41</v>
      </c>
      <c r="FN10698">
        <v>-1.8</v>
      </c>
      <c r="FO10698">
        <v>92.893000000000001</v>
      </c>
      <c r="FP10698">
        <v>-46.2</v>
      </c>
      <c r="FQ10698">
        <v>1.327</v>
      </c>
      <c r="FR10698">
        <v>5099.1000000000004</v>
      </c>
      <c r="FS10698" t="s">
        <v>42</v>
      </c>
    </row>
    <row r="10699" spans="155:175" x14ac:dyDescent="0.25">
      <c r="EY10699">
        <v>28</v>
      </c>
      <c r="EZ10699" t="s">
        <v>60</v>
      </c>
      <c r="FA10699" t="s">
        <v>52</v>
      </c>
      <c r="FB10699" t="s">
        <v>57</v>
      </c>
      <c r="FC10699" t="s">
        <v>37</v>
      </c>
      <c r="FD10699" t="s">
        <v>37</v>
      </c>
      <c r="FE10699" t="s">
        <v>42</v>
      </c>
      <c r="FF10699" t="s">
        <v>68</v>
      </c>
      <c r="FG10699" t="s">
        <v>39</v>
      </c>
      <c r="FH10699" t="s">
        <v>63</v>
      </c>
      <c r="FI10699">
        <v>647</v>
      </c>
      <c r="FJ10699">
        <v>4</v>
      </c>
      <c r="FK10699">
        <v>999</v>
      </c>
      <c r="FL10699">
        <v>0</v>
      </c>
      <c r="FM10699" t="s">
        <v>41</v>
      </c>
      <c r="FN10699">
        <v>-1.8</v>
      </c>
      <c r="FO10699">
        <v>92.893000000000001</v>
      </c>
      <c r="FP10699">
        <v>-46.2</v>
      </c>
      <c r="FQ10699">
        <v>1.266</v>
      </c>
      <c r="FR10699">
        <v>5099.1000000000004</v>
      </c>
      <c r="FS10699" t="s">
        <v>42</v>
      </c>
    </row>
    <row r="10700" spans="155:175" x14ac:dyDescent="0.25">
      <c r="EY10700">
        <v>28</v>
      </c>
      <c r="EZ10700" t="s">
        <v>46</v>
      </c>
      <c r="FA10700" t="s">
        <v>52</v>
      </c>
      <c r="FB10700" t="s">
        <v>57</v>
      </c>
      <c r="FC10700" t="s">
        <v>37</v>
      </c>
      <c r="FD10700" t="s">
        <v>42</v>
      </c>
      <c r="FE10700" t="s">
        <v>37</v>
      </c>
      <c r="FF10700" t="s">
        <v>68</v>
      </c>
      <c r="FG10700" t="s">
        <v>39</v>
      </c>
      <c r="FH10700" t="s">
        <v>40</v>
      </c>
      <c r="FI10700">
        <v>442</v>
      </c>
      <c r="FJ10700">
        <v>1</v>
      </c>
      <c r="FK10700">
        <v>999</v>
      </c>
      <c r="FL10700">
        <v>1</v>
      </c>
      <c r="FM10700" t="s">
        <v>71</v>
      </c>
      <c r="FN10700">
        <v>-1.8</v>
      </c>
      <c r="FO10700">
        <v>92.893000000000001</v>
      </c>
      <c r="FP10700">
        <v>-46.2</v>
      </c>
      <c r="FQ10700">
        <v>1.244</v>
      </c>
      <c r="FR10700">
        <v>5099.1000000000004</v>
      </c>
      <c r="FS10700" t="s">
        <v>42</v>
      </c>
    </row>
    <row r="10701" spans="155:175" x14ac:dyDescent="0.25">
      <c r="EY10701">
        <v>28</v>
      </c>
      <c r="EZ10701" t="s">
        <v>58</v>
      </c>
      <c r="FA10701" t="s">
        <v>52</v>
      </c>
      <c r="FB10701" t="s">
        <v>57</v>
      </c>
      <c r="FC10701" t="s">
        <v>37</v>
      </c>
      <c r="FD10701" t="s">
        <v>37</v>
      </c>
      <c r="FE10701" t="s">
        <v>42</v>
      </c>
      <c r="FF10701" t="s">
        <v>68</v>
      </c>
      <c r="FG10701" t="s">
        <v>39</v>
      </c>
      <c r="FH10701" t="s">
        <v>40</v>
      </c>
      <c r="FI10701">
        <v>315</v>
      </c>
      <c r="FJ10701">
        <v>1</v>
      </c>
      <c r="FK10701">
        <v>999</v>
      </c>
      <c r="FL10701">
        <v>0</v>
      </c>
      <c r="FM10701" t="s">
        <v>41</v>
      </c>
      <c r="FN10701">
        <v>-1.8</v>
      </c>
      <c r="FO10701">
        <v>92.893000000000001</v>
      </c>
      <c r="FP10701">
        <v>-46.2</v>
      </c>
      <c r="FQ10701">
        <v>1.264</v>
      </c>
      <c r="FR10701">
        <v>5099.1000000000004</v>
      </c>
      <c r="FS10701" t="s">
        <v>42</v>
      </c>
    </row>
    <row r="10702" spans="155:175" x14ac:dyDescent="0.25">
      <c r="EY10702">
        <v>28</v>
      </c>
      <c r="EZ10702" t="s">
        <v>51</v>
      </c>
      <c r="FA10702" t="s">
        <v>52</v>
      </c>
      <c r="FB10702" t="s">
        <v>57</v>
      </c>
      <c r="FC10702" t="s">
        <v>37</v>
      </c>
      <c r="FD10702" t="s">
        <v>42</v>
      </c>
      <c r="FE10702" t="s">
        <v>37</v>
      </c>
      <c r="FF10702" t="s">
        <v>68</v>
      </c>
      <c r="FG10702" t="s">
        <v>39</v>
      </c>
      <c r="FH10702" t="s">
        <v>61</v>
      </c>
      <c r="FI10702">
        <v>326</v>
      </c>
      <c r="FJ10702">
        <v>1</v>
      </c>
      <c r="FK10702">
        <v>999</v>
      </c>
      <c r="FL10702">
        <v>0</v>
      </c>
      <c r="FM10702" t="s">
        <v>41</v>
      </c>
      <c r="FN10702">
        <v>-1.8</v>
      </c>
      <c r="FO10702">
        <v>92.893000000000001</v>
      </c>
      <c r="FP10702">
        <v>-46.2</v>
      </c>
      <c r="FQ10702">
        <v>1.266</v>
      </c>
      <c r="FR10702">
        <v>5099.1000000000004</v>
      </c>
      <c r="FS10702" t="s">
        <v>42</v>
      </c>
    </row>
    <row r="10703" spans="155:175" x14ac:dyDescent="0.25">
      <c r="EY10703">
        <v>28</v>
      </c>
      <c r="EZ10703" t="s">
        <v>46</v>
      </c>
      <c r="FA10703" t="s">
        <v>52</v>
      </c>
      <c r="FB10703" t="s">
        <v>57</v>
      </c>
      <c r="FC10703" t="s">
        <v>37</v>
      </c>
      <c r="FD10703" t="s">
        <v>37</v>
      </c>
      <c r="FE10703" t="s">
        <v>37</v>
      </c>
      <c r="FF10703" t="s">
        <v>68</v>
      </c>
      <c r="FG10703" t="s">
        <v>66</v>
      </c>
      <c r="FH10703" t="s">
        <v>40</v>
      </c>
      <c r="FI10703">
        <v>69</v>
      </c>
      <c r="FJ10703">
        <v>1</v>
      </c>
      <c r="FK10703">
        <v>999</v>
      </c>
      <c r="FL10703">
        <v>1</v>
      </c>
      <c r="FM10703" t="s">
        <v>71</v>
      </c>
      <c r="FN10703">
        <v>-2.9</v>
      </c>
      <c r="FO10703">
        <v>92.962999999999994</v>
      </c>
      <c r="FP10703">
        <v>-40.799999999999997</v>
      </c>
      <c r="FQ10703">
        <v>1.266</v>
      </c>
      <c r="FR10703">
        <v>5076.2</v>
      </c>
      <c r="FS10703" t="s">
        <v>42</v>
      </c>
    </row>
    <row r="10704" spans="155:175" x14ac:dyDescent="0.25">
      <c r="EY10704">
        <v>28</v>
      </c>
      <c r="EZ10704" t="s">
        <v>46</v>
      </c>
      <c r="FA10704" t="s">
        <v>52</v>
      </c>
      <c r="FB10704" t="s">
        <v>57</v>
      </c>
      <c r="FC10704" t="s">
        <v>37</v>
      </c>
      <c r="FD10704" t="s">
        <v>42</v>
      </c>
      <c r="FE10704" t="s">
        <v>37</v>
      </c>
      <c r="FF10704" t="s">
        <v>68</v>
      </c>
      <c r="FG10704" t="s">
        <v>66</v>
      </c>
      <c r="FH10704" t="s">
        <v>62</v>
      </c>
      <c r="FI10704">
        <v>593</v>
      </c>
      <c r="FJ10704">
        <v>1</v>
      </c>
      <c r="FK10704">
        <v>999</v>
      </c>
      <c r="FL10704">
        <v>0</v>
      </c>
      <c r="FM10704" t="s">
        <v>41</v>
      </c>
      <c r="FN10704">
        <v>-2.9</v>
      </c>
      <c r="FO10704">
        <v>92.962999999999994</v>
      </c>
      <c r="FP10704">
        <v>-40.799999999999997</v>
      </c>
      <c r="FQ10704">
        <v>1.26</v>
      </c>
      <c r="FR10704">
        <v>5076.2</v>
      </c>
      <c r="FS10704" t="s">
        <v>42</v>
      </c>
    </row>
    <row r="10705" spans="155:175" x14ac:dyDescent="0.25">
      <c r="EY10705">
        <v>28</v>
      </c>
      <c r="EZ10705" t="s">
        <v>55</v>
      </c>
      <c r="FA10705" t="s">
        <v>52</v>
      </c>
      <c r="FB10705" t="s">
        <v>57</v>
      </c>
      <c r="FC10705" t="s">
        <v>37</v>
      </c>
      <c r="FD10705" t="s">
        <v>42</v>
      </c>
      <c r="FE10705" t="s">
        <v>37</v>
      </c>
      <c r="FF10705" t="s">
        <v>68</v>
      </c>
      <c r="FG10705" t="s">
        <v>66</v>
      </c>
      <c r="FH10705" t="s">
        <v>63</v>
      </c>
      <c r="FI10705">
        <v>1161</v>
      </c>
      <c r="FJ10705">
        <v>1</v>
      </c>
      <c r="FK10705">
        <v>4</v>
      </c>
      <c r="FL10705">
        <v>1</v>
      </c>
      <c r="FM10705" t="s">
        <v>73</v>
      </c>
      <c r="FN10705">
        <v>-2.9</v>
      </c>
      <c r="FO10705">
        <v>92.962999999999994</v>
      </c>
      <c r="FP10705">
        <v>-40.799999999999997</v>
      </c>
      <c r="FQ10705">
        <v>1.26</v>
      </c>
      <c r="FR10705">
        <v>5076.2</v>
      </c>
      <c r="FS10705" t="s">
        <v>42</v>
      </c>
    </row>
    <row r="10706" spans="155:175" x14ac:dyDescent="0.25">
      <c r="EY10706">
        <v>28</v>
      </c>
      <c r="EZ10706" t="s">
        <v>46</v>
      </c>
      <c r="FA10706" t="s">
        <v>52</v>
      </c>
      <c r="FB10706" t="s">
        <v>57</v>
      </c>
      <c r="FC10706" t="s">
        <v>37</v>
      </c>
      <c r="FD10706" t="s">
        <v>42</v>
      </c>
      <c r="FE10706" t="s">
        <v>37</v>
      </c>
      <c r="FF10706" t="s">
        <v>68</v>
      </c>
      <c r="FG10706" t="s">
        <v>66</v>
      </c>
      <c r="FH10706" t="s">
        <v>64</v>
      </c>
      <c r="FI10706">
        <v>232</v>
      </c>
      <c r="FJ10706">
        <v>1</v>
      </c>
      <c r="FK10706">
        <v>999</v>
      </c>
      <c r="FL10706">
        <v>0</v>
      </c>
      <c r="FM10706" t="s">
        <v>41</v>
      </c>
      <c r="FN10706">
        <v>-2.9</v>
      </c>
      <c r="FO10706">
        <v>92.962999999999994</v>
      </c>
      <c r="FP10706">
        <v>-40.799999999999997</v>
      </c>
      <c r="FQ10706">
        <v>1.268</v>
      </c>
      <c r="FR10706">
        <v>5076.2</v>
      </c>
      <c r="FS10706" t="s">
        <v>42</v>
      </c>
    </row>
    <row r="10707" spans="155:175" x14ac:dyDescent="0.25">
      <c r="EY10707">
        <v>28</v>
      </c>
      <c r="EZ10707" t="s">
        <v>43</v>
      </c>
      <c r="FA10707" t="s">
        <v>52</v>
      </c>
      <c r="FB10707" t="s">
        <v>57</v>
      </c>
      <c r="FC10707" t="s">
        <v>37</v>
      </c>
      <c r="FD10707" t="s">
        <v>42</v>
      </c>
      <c r="FE10707" t="s">
        <v>37</v>
      </c>
      <c r="FF10707" t="s">
        <v>68</v>
      </c>
      <c r="FG10707" t="s">
        <v>67</v>
      </c>
      <c r="FH10707" t="s">
        <v>40</v>
      </c>
      <c r="FI10707">
        <v>316</v>
      </c>
      <c r="FJ10707">
        <v>4</v>
      </c>
      <c r="FK10707">
        <v>999</v>
      </c>
      <c r="FL10707">
        <v>0</v>
      </c>
      <c r="FM10707" t="s">
        <v>41</v>
      </c>
      <c r="FN10707">
        <v>-2.9</v>
      </c>
      <c r="FO10707">
        <v>92.468999999999994</v>
      </c>
      <c r="FP10707">
        <v>-33.6</v>
      </c>
      <c r="FQ10707">
        <v>1.048</v>
      </c>
      <c r="FR10707">
        <v>5076.2</v>
      </c>
      <c r="FS10707" t="s">
        <v>42</v>
      </c>
    </row>
    <row r="10708" spans="155:175" x14ac:dyDescent="0.25">
      <c r="EY10708">
        <v>28</v>
      </c>
      <c r="EZ10708" t="s">
        <v>46</v>
      </c>
      <c r="FA10708" t="s">
        <v>52</v>
      </c>
      <c r="FB10708" t="s">
        <v>57</v>
      </c>
      <c r="FC10708" t="s">
        <v>37</v>
      </c>
      <c r="FD10708" t="s">
        <v>37</v>
      </c>
      <c r="FE10708" t="s">
        <v>37</v>
      </c>
      <c r="FF10708" t="s">
        <v>68</v>
      </c>
      <c r="FG10708" t="s">
        <v>69</v>
      </c>
      <c r="FH10708" t="s">
        <v>64</v>
      </c>
      <c r="FI10708">
        <v>262</v>
      </c>
      <c r="FJ10708">
        <v>1</v>
      </c>
      <c r="FK10708">
        <v>4</v>
      </c>
      <c r="FL10708">
        <v>2</v>
      </c>
      <c r="FM10708" t="s">
        <v>73</v>
      </c>
      <c r="FN10708">
        <v>-2.9</v>
      </c>
      <c r="FO10708">
        <v>92.200999999999993</v>
      </c>
      <c r="FP10708">
        <v>-31.4</v>
      </c>
      <c r="FQ10708">
        <v>0.88100000000000001</v>
      </c>
      <c r="FR10708">
        <v>5076.2</v>
      </c>
      <c r="FS10708" t="s">
        <v>42</v>
      </c>
    </row>
    <row r="10709" spans="155:175" x14ac:dyDescent="0.25">
      <c r="EY10709">
        <v>28</v>
      </c>
      <c r="EZ10709" t="s">
        <v>46</v>
      </c>
      <c r="FA10709" t="s">
        <v>52</v>
      </c>
      <c r="FB10709" t="s">
        <v>57</v>
      </c>
      <c r="FC10709" t="s">
        <v>37</v>
      </c>
      <c r="FD10709" t="s">
        <v>37</v>
      </c>
      <c r="FE10709" t="s">
        <v>37</v>
      </c>
      <c r="FF10709" t="s">
        <v>68</v>
      </c>
      <c r="FG10709" t="s">
        <v>69</v>
      </c>
      <c r="FH10709" t="s">
        <v>62</v>
      </c>
      <c r="FI10709">
        <v>332</v>
      </c>
      <c r="FJ10709">
        <v>1</v>
      </c>
      <c r="FK10709">
        <v>999</v>
      </c>
      <c r="FL10709">
        <v>0</v>
      </c>
      <c r="FM10709" t="s">
        <v>41</v>
      </c>
      <c r="FN10709">
        <v>-2.9</v>
      </c>
      <c r="FO10709">
        <v>92.200999999999993</v>
      </c>
      <c r="FP10709">
        <v>-31.4</v>
      </c>
      <c r="FQ10709">
        <v>0.879</v>
      </c>
      <c r="FR10709">
        <v>5076.2</v>
      </c>
      <c r="FS10709" t="s">
        <v>42</v>
      </c>
    </row>
    <row r="10710" spans="155:175" x14ac:dyDescent="0.25">
      <c r="EY10710">
        <v>28</v>
      </c>
      <c r="EZ10710" t="s">
        <v>46</v>
      </c>
      <c r="FA10710" t="s">
        <v>52</v>
      </c>
      <c r="FB10710" t="s">
        <v>57</v>
      </c>
      <c r="FC10710" t="s">
        <v>37</v>
      </c>
      <c r="FD10710" t="s">
        <v>37</v>
      </c>
      <c r="FE10710" t="s">
        <v>37</v>
      </c>
      <c r="FF10710" t="s">
        <v>68</v>
      </c>
      <c r="FG10710" t="s">
        <v>69</v>
      </c>
      <c r="FH10710" t="s">
        <v>63</v>
      </c>
      <c r="FI10710">
        <v>489</v>
      </c>
      <c r="FJ10710">
        <v>5</v>
      </c>
      <c r="FK10710">
        <v>999</v>
      </c>
      <c r="FL10710">
        <v>0</v>
      </c>
      <c r="FM10710" t="s">
        <v>41</v>
      </c>
      <c r="FN10710">
        <v>-2.9</v>
      </c>
      <c r="FO10710">
        <v>92.200999999999993</v>
      </c>
      <c r="FP10710">
        <v>-31.4</v>
      </c>
      <c r="FQ10710">
        <v>0.873</v>
      </c>
      <c r="FR10710">
        <v>5076.2</v>
      </c>
      <c r="FS10710" t="s">
        <v>42</v>
      </c>
    </row>
    <row r="10711" spans="155:175" x14ac:dyDescent="0.25">
      <c r="EY10711">
        <v>28</v>
      </c>
      <c r="EZ10711" t="s">
        <v>46</v>
      </c>
      <c r="FA10711" t="s">
        <v>52</v>
      </c>
      <c r="FB10711" t="s">
        <v>57</v>
      </c>
      <c r="FC10711" t="s">
        <v>37</v>
      </c>
      <c r="FD10711" t="s">
        <v>42</v>
      </c>
      <c r="FE10711" t="s">
        <v>37</v>
      </c>
      <c r="FF10711" t="s">
        <v>68</v>
      </c>
      <c r="FG10711" t="s">
        <v>69</v>
      </c>
      <c r="FH10711" t="s">
        <v>40</v>
      </c>
      <c r="FI10711">
        <v>343</v>
      </c>
      <c r="FJ10711">
        <v>2</v>
      </c>
      <c r="FK10711">
        <v>999</v>
      </c>
      <c r="FL10711">
        <v>1</v>
      </c>
      <c r="FM10711" t="s">
        <v>71</v>
      </c>
      <c r="FN10711">
        <v>-2.9</v>
      </c>
      <c r="FO10711">
        <v>92.200999999999993</v>
      </c>
      <c r="FP10711">
        <v>-31.4</v>
      </c>
      <c r="FQ10711">
        <v>0.86099999999999999</v>
      </c>
      <c r="FR10711">
        <v>5076.2</v>
      </c>
      <c r="FS10711" t="s">
        <v>42</v>
      </c>
    </row>
    <row r="10712" spans="155:175" x14ac:dyDescent="0.25">
      <c r="EY10712">
        <v>28</v>
      </c>
      <c r="EZ10712" t="s">
        <v>46</v>
      </c>
      <c r="FA10712" t="s">
        <v>52</v>
      </c>
      <c r="FB10712" t="s">
        <v>57</v>
      </c>
      <c r="FC10712" t="s">
        <v>37</v>
      </c>
      <c r="FD10712" t="s">
        <v>42</v>
      </c>
      <c r="FE10712" t="s">
        <v>37</v>
      </c>
      <c r="FF10712" t="s">
        <v>68</v>
      </c>
      <c r="FG10712" t="s">
        <v>69</v>
      </c>
      <c r="FH10712" t="s">
        <v>40</v>
      </c>
      <c r="FI10712">
        <v>340</v>
      </c>
      <c r="FJ10712">
        <v>1</v>
      </c>
      <c r="FK10712">
        <v>999</v>
      </c>
      <c r="FL10712">
        <v>0</v>
      </c>
      <c r="FM10712" t="s">
        <v>41</v>
      </c>
      <c r="FN10712">
        <v>-2.9</v>
      </c>
      <c r="FO10712">
        <v>92.200999999999993</v>
      </c>
      <c r="FP10712">
        <v>-31.4</v>
      </c>
      <c r="FQ10712">
        <v>0.86099999999999999</v>
      </c>
      <c r="FR10712">
        <v>5076.2</v>
      </c>
      <c r="FS10712" t="s">
        <v>42</v>
      </c>
    </row>
    <row r="10713" spans="155:175" x14ac:dyDescent="0.25">
      <c r="EY10713">
        <v>28</v>
      </c>
      <c r="EZ10713" t="s">
        <v>46</v>
      </c>
      <c r="FA10713" t="s">
        <v>52</v>
      </c>
      <c r="FB10713" t="s">
        <v>57</v>
      </c>
      <c r="FC10713" t="s">
        <v>37</v>
      </c>
      <c r="FD10713" t="s">
        <v>42</v>
      </c>
      <c r="FE10713" t="s">
        <v>37</v>
      </c>
      <c r="FF10713" t="s">
        <v>68</v>
      </c>
      <c r="FG10713" t="s">
        <v>77</v>
      </c>
      <c r="FH10713" t="s">
        <v>64</v>
      </c>
      <c r="FI10713">
        <v>91</v>
      </c>
      <c r="FJ10713">
        <v>1</v>
      </c>
      <c r="FK10713">
        <v>1</v>
      </c>
      <c r="FL10713">
        <v>3</v>
      </c>
      <c r="FM10713" t="s">
        <v>73</v>
      </c>
      <c r="FN10713">
        <v>-3.4</v>
      </c>
      <c r="FO10713">
        <v>92.379000000000005</v>
      </c>
      <c r="FP10713">
        <v>-29.8</v>
      </c>
      <c r="FQ10713">
        <v>0.77300000000000002</v>
      </c>
      <c r="FR10713">
        <v>5017.5</v>
      </c>
      <c r="FS10713" t="s">
        <v>42</v>
      </c>
    </row>
    <row r="10714" spans="155:175" x14ac:dyDescent="0.25">
      <c r="EY10714">
        <v>28</v>
      </c>
      <c r="EZ10714" t="s">
        <v>55</v>
      </c>
      <c r="FA10714" t="s">
        <v>52</v>
      </c>
      <c r="FB10714" t="s">
        <v>57</v>
      </c>
      <c r="FC10714" t="s">
        <v>37</v>
      </c>
      <c r="FD10714" t="s">
        <v>37</v>
      </c>
      <c r="FE10714" t="s">
        <v>37</v>
      </c>
      <c r="FF10714" t="s">
        <v>68</v>
      </c>
      <c r="FG10714" t="s">
        <v>70</v>
      </c>
      <c r="FH10714" t="s">
        <v>64</v>
      </c>
      <c r="FI10714">
        <v>324</v>
      </c>
      <c r="FJ10714">
        <v>1</v>
      </c>
      <c r="FK10714">
        <v>999</v>
      </c>
      <c r="FL10714">
        <v>1</v>
      </c>
      <c r="FM10714" t="s">
        <v>71</v>
      </c>
      <c r="FN10714">
        <v>-3.4</v>
      </c>
      <c r="FO10714">
        <v>92.430999999999997</v>
      </c>
      <c r="FP10714">
        <v>-26.9</v>
      </c>
      <c r="FQ10714">
        <v>0.73899999999999999</v>
      </c>
      <c r="FR10714">
        <v>5017.5</v>
      </c>
      <c r="FS10714" t="s">
        <v>42</v>
      </c>
    </row>
    <row r="10715" spans="155:175" x14ac:dyDescent="0.25">
      <c r="EY10715">
        <v>28</v>
      </c>
      <c r="EZ10715" t="s">
        <v>55</v>
      </c>
      <c r="FA10715" t="s">
        <v>35</v>
      </c>
      <c r="FB10715" t="s">
        <v>57</v>
      </c>
      <c r="FC10715" t="s">
        <v>37</v>
      </c>
      <c r="FD10715" t="s">
        <v>37</v>
      </c>
      <c r="FE10715" t="s">
        <v>37</v>
      </c>
      <c r="FF10715" t="s">
        <v>68</v>
      </c>
      <c r="FG10715" t="s">
        <v>72</v>
      </c>
      <c r="FH10715" t="s">
        <v>62</v>
      </c>
      <c r="FI10715">
        <v>69</v>
      </c>
      <c r="FJ10715">
        <v>3</v>
      </c>
      <c r="FK10715">
        <v>999</v>
      </c>
      <c r="FL10715">
        <v>0</v>
      </c>
      <c r="FM10715" t="s">
        <v>41</v>
      </c>
      <c r="FN10715">
        <v>-3.4</v>
      </c>
      <c r="FO10715">
        <v>92.649000000000001</v>
      </c>
      <c r="FP10715">
        <v>-30.1</v>
      </c>
      <c r="FQ10715">
        <v>0.71499999999999997</v>
      </c>
      <c r="FR10715">
        <v>5017.5</v>
      </c>
      <c r="FS10715" t="s">
        <v>42</v>
      </c>
    </row>
    <row r="10716" spans="155:175" x14ac:dyDescent="0.25">
      <c r="EY10716">
        <v>28</v>
      </c>
      <c r="EZ10716" t="s">
        <v>46</v>
      </c>
      <c r="FA10716" t="s">
        <v>52</v>
      </c>
      <c r="FB10716" t="s">
        <v>57</v>
      </c>
      <c r="FC10716" t="s">
        <v>37</v>
      </c>
      <c r="FD10716" t="s">
        <v>42</v>
      </c>
      <c r="FE10716" t="s">
        <v>37</v>
      </c>
      <c r="FF10716" t="s">
        <v>68</v>
      </c>
      <c r="FG10716" t="s">
        <v>75</v>
      </c>
      <c r="FH10716" t="s">
        <v>63</v>
      </c>
      <c r="FI10716">
        <v>257</v>
      </c>
      <c r="FJ10716">
        <v>4</v>
      </c>
      <c r="FK10716">
        <v>999</v>
      </c>
      <c r="FL10716">
        <v>2</v>
      </c>
      <c r="FM10716" t="s">
        <v>71</v>
      </c>
      <c r="FN10716">
        <v>-1.8</v>
      </c>
      <c r="FO10716">
        <v>93.369</v>
      </c>
      <c r="FP10716">
        <v>-34.799999999999997</v>
      </c>
      <c r="FQ10716">
        <v>0.65</v>
      </c>
      <c r="FR10716">
        <v>5008.7</v>
      </c>
      <c r="FS10716" t="s">
        <v>42</v>
      </c>
    </row>
    <row r="10717" spans="155:175" x14ac:dyDescent="0.25">
      <c r="EY10717">
        <v>28</v>
      </c>
      <c r="EZ10717" t="s">
        <v>46</v>
      </c>
      <c r="FA10717" t="s">
        <v>52</v>
      </c>
      <c r="FB10717" t="s">
        <v>57</v>
      </c>
      <c r="FC10717" t="s">
        <v>37</v>
      </c>
      <c r="FD10717" t="s">
        <v>37</v>
      </c>
      <c r="FE10717" t="s">
        <v>37</v>
      </c>
      <c r="FF10717" t="s">
        <v>68</v>
      </c>
      <c r="FG10717" t="s">
        <v>75</v>
      </c>
      <c r="FH10717" t="s">
        <v>63</v>
      </c>
      <c r="FI10717">
        <v>237</v>
      </c>
      <c r="FJ10717">
        <v>1</v>
      </c>
      <c r="FK10717">
        <v>999</v>
      </c>
      <c r="FL10717">
        <v>0</v>
      </c>
      <c r="FM10717" t="s">
        <v>41</v>
      </c>
      <c r="FN10717">
        <v>-1.8</v>
      </c>
      <c r="FO10717">
        <v>93.369</v>
      </c>
      <c r="FP10717">
        <v>-34.799999999999997</v>
      </c>
      <c r="FQ10717">
        <v>0.64300000000000002</v>
      </c>
      <c r="FR10717">
        <v>5008.7</v>
      </c>
      <c r="FS10717" t="s">
        <v>42</v>
      </c>
    </row>
    <row r="10718" spans="155:175" x14ac:dyDescent="0.25">
      <c r="EY10718">
        <v>28</v>
      </c>
      <c r="EZ10718" t="s">
        <v>60</v>
      </c>
      <c r="FA10718" t="s">
        <v>52</v>
      </c>
      <c r="FB10718" t="s">
        <v>57</v>
      </c>
      <c r="FC10718" t="s">
        <v>37</v>
      </c>
      <c r="FD10718" t="s">
        <v>45</v>
      </c>
      <c r="FE10718" t="s">
        <v>45</v>
      </c>
      <c r="FF10718" t="s">
        <v>68</v>
      </c>
      <c r="FG10718" t="s">
        <v>39</v>
      </c>
      <c r="FH10718" t="s">
        <v>64</v>
      </c>
      <c r="FI10718">
        <v>226</v>
      </c>
      <c r="FJ10718">
        <v>3</v>
      </c>
      <c r="FK10718">
        <v>3</v>
      </c>
      <c r="FL10718">
        <v>2</v>
      </c>
      <c r="FM10718" t="s">
        <v>73</v>
      </c>
      <c r="FN10718">
        <v>-1.8</v>
      </c>
      <c r="FO10718">
        <v>93.876000000000005</v>
      </c>
      <c r="FP10718">
        <v>-40</v>
      </c>
      <c r="FQ10718">
        <v>0.69499999999999995</v>
      </c>
      <c r="FR10718">
        <v>5008.7</v>
      </c>
      <c r="FS10718" t="s">
        <v>42</v>
      </c>
    </row>
    <row r="10719" spans="155:175" x14ac:dyDescent="0.25">
      <c r="EY10719">
        <v>28</v>
      </c>
      <c r="EZ10719" t="s">
        <v>60</v>
      </c>
      <c r="FA10719" t="s">
        <v>52</v>
      </c>
      <c r="FB10719" t="s">
        <v>57</v>
      </c>
      <c r="FC10719" t="s">
        <v>37</v>
      </c>
      <c r="FD10719" t="s">
        <v>45</v>
      </c>
      <c r="FE10719" t="s">
        <v>45</v>
      </c>
      <c r="FF10719" t="s">
        <v>68</v>
      </c>
      <c r="FG10719" t="s">
        <v>39</v>
      </c>
      <c r="FH10719" t="s">
        <v>64</v>
      </c>
      <c r="FI10719">
        <v>1027</v>
      </c>
      <c r="FJ10719">
        <v>2</v>
      </c>
      <c r="FK10719">
        <v>999</v>
      </c>
      <c r="FL10719">
        <v>0</v>
      </c>
      <c r="FM10719" t="s">
        <v>41</v>
      </c>
      <c r="FN10719">
        <v>-1.8</v>
      </c>
      <c r="FO10719">
        <v>93.876000000000005</v>
      </c>
      <c r="FP10719">
        <v>-40</v>
      </c>
      <c r="FQ10719">
        <v>0.69499999999999995</v>
      </c>
      <c r="FR10719">
        <v>5008.7</v>
      </c>
      <c r="FS10719" t="s">
        <v>42</v>
      </c>
    </row>
    <row r="10720" spans="155:175" x14ac:dyDescent="0.25">
      <c r="EY10720">
        <v>28</v>
      </c>
      <c r="EZ10720" t="s">
        <v>46</v>
      </c>
      <c r="FA10720" t="s">
        <v>52</v>
      </c>
      <c r="FB10720" t="s">
        <v>57</v>
      </c>
      <c r="FC10720" t="s">
        <v>37</v>
      </c>
      <c r="FD10720" t="s">
        <v>37</v>
      </c>
      <c r="FE10720" t="s">
        <v>37</v>
      </c>
      <c r="FF10720" t="s">
        <v>68</v>
      </c>
      <c r="FG10720" t="s">
        <v>39</v>
      </c>
      <c r="FH10720" t="s">
        <v>62</v>
      </c>
      <c r="FI10720">
        <v>135</v>
      </c>
      <c r="FJ10720">
        <v>2</v>
      </c>
      <c r="FK10720">
        <v>3</v>
      </c>
      <c r="FL10720">
        <v>2</v>
      </c>
      <c r="FM10720" t="s">
        <v>73</v>
      </c>
      <c r="FN10720">
        <v>-1.8</v>
      </c>
      <c r="FO10720">
        <v>93.876000000000005</v>
      </c>
      <c r="FP10720">
        <v>-40</v>
      </c>
      <c r="FQ10720">
        <v>0.69699999999999995</v>
      </c>
      <c r="FR10720">
        <v>5008.7</v>
      </c>
      <c r="FS10720" t="s">
        <v>42</v>
      </c>
    </row>
    <row r="10721" spans="155:175" x14ac:dyDescent="0.25">
      <c r="EY10721">
        <v>28</v>
      </c>
      <c r="EZ10721" t="s">
        <v>55</v>
      </c>
      <c r="FA10721" t="s">
        <v>52</v>
      </c>
      <c r="FB10721" t="s">
        <v>57</v>
      </c>
      <c r="FC10721" t="s">
        <v>37</v>
      </c>
      <c r="FD10721" t="s">
        <v>42</v>
      </c>
      <c r="FE10721" t="s">
        <v>37</v>
      </c>
      <c r="FF10721" t="s">
        <v>68</v>
      </c>
      <c r="FG10721" t="s">
        <v>66</v>
      </c>
      <c r="FH10721" t="s">
        <v>63</v>
      </c>
      <c r="FI10721">
        <v>339</v>
      </c>
      <c r="FJ10721">
        <v>3</v>
      </c>
      <c r="FK10721">
        <v>6</v>
      </c>
      <c r="FL10721">
        <v>2</v>
      </c>
      <c r="FM10721" t="s">
        <v>73</v>
      </c>
      <c r="FN10721">
        <v>-1.7</v>
      </c>
      <c r="FO10721">
        <v>94.055000000000007</v>
      </c>
      <c r="FP10721">
        <v>-39.799999999999997</v>
      </c>
      <c r="FQ10721">
        <v>0.72899999999999998</v>
      </c>
      <c r="FR10721">
        <v>4991.6000000000004</v>
      </c>
      <c r="FS10721" t="s">
        <v>42</v>
      </c>
    </row>
    <row r="10722" spans="155:175" x14ac:dyDescent="0.25">
      <c r="EY10722">
        <v>28</v>
      </c>
      <c r="EZ10722" t="s">
        <v>55</v>
      </c>
      <c r="FA10722" t="s">
        <v>52</v>
      </c>
      <c r="FB10722" t="s">
        <v>57</v>
      </c>
      <c r="FC10722" t="s">
        <v>37</v>
      </c>
      <c r="FD10722" t="s">
        <v>42</v>
      </c>
      <c r="FE10722" t="s">
        <v>37</v>
      </c>
      <c r="FF10722" t="s">
        <v>68</v>
      </c>
      <c r="FG10722" t="s">
        <v>66</v>
      </c>
      <c r="FH10722" t="s">
        <v>63</v>
      </c>
      <c r="FI10722">
        <v>383</v>
      </c>
      <c r="FJ10722">
        <v>1</v>
      </c>
      <c r="FK10722">
        <v>22</v>
      </c>
      <c r="FL10722">
        <v>1</v>
      </c>
      <c r="FM10722" t="s">
        <v>73</v>
      </c>
      <c r="FN10722">
        <v>-1.7</v>
      </c>
      <c r="FO10722">
        <v>94.055000000000007</v>
      </c>
      <c r="FP10722">
        <v>-39.799999999999997</v>
      </c>
      <c r="FQ10722">
        <v>0.72899999999999998</v>
      </c>
      <c r="FR10722">
        <v>4991.6000000000004</v>
      </c>
      <c r="FS10722" t="s">
        <v>42</v>
      </c>
    </row>
    <row r="10723" spans="155:175" x14ac:dyDescent="0.25">
      <c r="EY10723">
        <v>28</v>
      </c>
      <c r="EZ10723" t="s">
        <v>55</v>
      </c>
      <c r="FA10723" t="s">
        <v>52</v>
      </c>
      <c r="FB10723" t="s">
        <v>57</v>
      </c>
      <c r="FC10723" t="s">
        <v>37</v>
      </c>
      <c r="FD10723" t="s">
        <v>42</v>
      </c>
      <c r="FE10723" t="s">
        <v>37</v>
      </c>
      <c r="FF10723" t="s">
        <v>68</v>
      </c>
      <c r="FG10723" t="s">
        <v>66</v>
      </c>
      <c r="FH10723" t="s">
        <v>63</v>
      </c>
      <c r="FI10723">
        <v>169</v>
      </c>
      <c r="FJ10723">
        <v>1</v>
      </c>
      <c r="FK10723">
        <v>999</v>
      </c>
      <c r="FL10723">
        <v>0</v>
      </c>
      <c r="FM10723" t="s">
        <v>41</v>
      </c>
      <c r="FN10723">
        <v>-1.7</v>
      </c>
      <c r="FO10723">
        <v>94.055000000000007</v>
      </c>
      <c r="FP10723">
        <v>-39.799999999999997</v>
      </c>
      <c r="FQ10723">
        <v>0.72899999999999998</v>
      </c>
      <c r="FR10723">
        <v>4991.6000000000004</v>
      </c>
      <c r="FS10723" t="s">
        <v>42</v>
      </c>
    </row>
    <row r="10724" spans="155:175" x14ac:dyDescent="0.25">
      <c r="EY10724">
        <v>28</v>
      </c>
      <c r="EZ10724" t="s">
        <v>58</v>
      </c>
      <c r="FA10724" t="s">
        <v>52</v>
      </c>
      <c r="FB10724" t="s">
        <v>57</v>
      </c>
      <c r="FC10724" t="s">
        <v>37</v>
      </c>
      <c r="FD10724" t="s">
        <v>42</v>
      </c>
      <c r="FE10724" t="s">
        <v>37</v>
      </c>
      <c r="FF10724" t="s">
        <v>68</v>
      </c>
      <c r="FG10724" t="s">
        <v>67</v>
      </c>
      <c r="FH10724" t="s">
        <v>63</v>
      </c>
      <c r="FI10724">
        <v>198</v>
      </c>
      <c r="FJ10724">
        <v>2</v>
      </c>
      <c r="FK10724">
        <v>999</v>
      </c>
      <c r="FL10724">
        <v>0</v>
      </c>
      <c r="FM10724" t="s">
        <v>41</v>
      </c>
      <c r="FN10724">
        <v>-1.7</v>
      </c>
      <c r="FO10724">
        <v>94.215000000000003</v>
      </c>
      <c r="FP10724">
        <v>-40.299999999999997</v>
      </c>
      <c r="FQ10724">
        <v>0.84599999999999997</v>
      </c>
      <c r="FR10724">
        <v>4991.6000000000004</v>
      </c>
      <c r="FS10724" t="s">
        <v>42</v>
      </c>
    </row>
    <row r="10725" spans="155:175" x14ac:dyDescent="0.25">
      <c r="EY10725">
        <v>28</v>
      </c>
      <c r="EZ10725" t="s">
        <v>46</v>
      </c>
      <c r="FA10725" t="s">
        <v>52</v>
      </c>
      <c r="FB10725" t="s">
        <v>57</v>
      </c>
      <c r="FC10725" t="s">
        <v>37</v>
      </c>
      <c r="FD10725" t="s">
        <v>42</v>
      </c>
      <c r="FE10725" t="s">
        <v>42</v>
      </c>
      <c r="FF10725" t="s">
        <v>68</v>
      </c>
      <c r="FG10725" t="s">
        <v>69</v>
      </c>
      <c r="FH10725" t="s">
        <v>61</v>
      </c>
      <c r="FI10725">
        <v>187</v>
      </c>
      <c r="FJ10725">
        <v>2</v>
      </c>
      <c r="FK10725">
        <v>6</v>
      </c>
      <c r="FL10725">
        <v>2</v>
      </c>
      <c r="FM10725" t="s">
        <v>73</v>
      </c>
      <c r="FN10725">
        <v>-1.7</v>
      </c>
      <c r="FO10725">
        <v>94.027000000000001</v>
      </c>
      <c r="FP10725">
        <v>-38.299999999999997</v>
      </c>
      <c r="FQ10725">
        <v>0.89900000000000002</v>
      </c>
      <c r="FR10725">
        <v>4991.6000000000004</v>
      </c>
      <c r="FS10725" t="s">
        <v>42</v>
      </c>
    </row>
    <row r="10726" spans="155:175" x14ac:dyDescent="0.25">
      <c r="EY10726">
        <v>28</v>
      </c>
      <c r="EZ10726" t="s">
        <v>55</v>
      </c>
      <c r="FA10726" t="s">
        <v>52</v>
      </c>
      <c r="FB10726" t="s">
        <v>57</v>
      </c>
      <c r="FC10726" t="s">
        <v>37</v>
      </c>
      <c r="FD10726" t="s">
        <v>42</v>
      </c>
      <c r="FE10726" t="s">
        <v>37</v>
      </c>
      <c r="FF10726" t="s">
        <v>68</v>
      </c>
      <c r="FG10726" t="s">
        <v>77</v>
      </c>
      <c r="FH10726" t="s">
        <v>62</v>
      </c>
      <c r="FI10726">
        <v>358</v>
      </c>
      <c r="FJ10726">
        <v>3</v>
      </c>
      <c r="FK10726">
        <v>6</v>
      </c>
      <c r="FL10726">
        <v>1</v>
      </c>
      <c r="FM10726" t="s">
        <v>73</v>
      </c>
      <c r="FN10726">
        <v>-1.1000000000000001</v>
      </c>
      <c r="FO10726">
        <v>94.198999999999998</v>
      </c>
      <c r="FP10726">
        <v>-37.5</v>
      </c>
      <c r="FQ10726">
        <v>0.88</v>
      </c>
      <c r="FR10726">
        <v>4963.6000000000004</v>
      </c>
      <c r="FS10726" t="s">
        <v>42</v>
      </c>
    </row>
    <row r="10727" spans="155:175" x14ac:dyDescent="0.25">
      <c r="EY10727">
        <v>28</v>
      </c>
      <c r="EZ10727" t="s">
        <v>50</v>
      </c>
      <c r="FA10727" t="s">
        <v>52</v>
      </c>
      <c r="FB10727" t="s">
        <v>57</v>
      </c>
      <c r="FC10727" t="s">
        <v>37</v>
      </c>
      <c r="FD10727" t="s">
        <v>45</v>
      </c>
      <c r="FE10727" t="s">
        <v>45</v>
      </c>
      <c r="FF10727" t="s">
        <v>68</v>
      </c>
      <c r="FG10727" t="s">
        <v>77</v>
      </c>
      <c r="FH10727" t="s">
        <v>63</v>
      </c>
      <c r="FI10727">
        <v>744</v>
      </c>
      <c r="FJ10727">
        <v>1</v>
      </c>
      <c r="FK10727">
        <v>999</v>
      </c>
      <c r="FL10727">
        <v>0</v>
      </c>
      <c r="FM10727" t="s">
        <v>41</v>
      </c>
      <c r="FN10727">
        <v>-1.1000000000000001</v>
      </c>
      <c r="FO10727">
        <v>94.198999999999998</v>
      </c>
      <c r="FP10727">
        <v>-37.5</v>
      </c>
      <c r="FQ10727">
        <v>0.878</v>
      </c>
      <c r="FR10727">
        <v>4963.6000000000004</v>
      </c>
      <c r="FS10727" t="s">
        <v>42</v>
      </c>
    </row>
    <row r="10728" spans="155:175" x14ac:dyDescent="0.25">
      <c r="EY10728">
        <v>28</v>
      </c>
      <c r="EZ10728" t="s">
        <v>46</v>
      </c>
      <c r="FA10728" t="s">
        <v>52</v>
      </c>
      <c r="FB10728" t="s">
        <v>57</v>
      </c>
      <c r="FC10728" t="s">
        <v>37</v>
      </c>
      <c r="FD10728" t="s">
        <v>37</v>
      </c>
      <c r="FE10728" t="s">
        <v>37</v>
      </c>
      <c r="FF10728" t="s">
        <v>68</v>
      </c>
      <c r="FG10728" t="s">
        <v>70</v>
      </c>
      <c r="FH10728" t="s">
        <v>40</v>
      </c>
      <c r="FI10728">
        <v>225</v>
      </c>
      <c r="FJ10728">
        <v>1</v>
      </c>
      <c r="FK10728">
        <v>3</v>
      </c>
      <c r="FL10728">
        <v>3</v>
      </c>
      <c r="FM10728" t="s">
        <v>73</v>
      </c>
      <c r="FN10728">
        <v>-1.1000000000000001</v>
      </c>
      <c r="FO10728">
        <v>94.600999999999999</v>
      </c>
      <c r="FP10728">
        <v>-49.5</v>
      </c>
      <c r="FQ10728">
        <v>1.032</v>
      </c>
      <c r="FR10728">
        <v>4963.6000000000004</v>
      </c>
      <c r="FS10728" t="s">
        <v>42</v>
      </c>
    </row>
    <row r="10729" spans="155:175" x14ac:dyDescent="0.25">
      <c r="EY10729">
        <v>29</v>
      </c>
      <c r="EZ10729" t="s">
        <v>51</v>
      </c>
      <c r="FA10729" t="s">
        <v>52</v>
      </c>
      <c r="FB10729" t="s">
        <v>57</v>
      </c>
      <c r="FC10729" t="s">
        <v>37</v>
      </c>
      <c r="FD10729" t="s">
        <v>42</v>
      </c>
      <c r="FE10729" t="s">
        <v>37</v>
      </c>
      <c r="FF10729" t="s">
        <v>38</v>
      </c>
      <c r="FG10729" t="s">
        <v>39</v>
      </c>
      <c r="FH10729" t="s">
        <v>61</v>
      </c>
      <c r="FI10729">
        <v>1051</v>
      </c>
      <c r="FJ10729">
        <v>1</v>
      </c>
      <c r="FK10729">
        <v>999</v>
      </c>
      <c r="FL10729">
        <v>0</v>
      </c>
      <c r="FM10729" t="s">
        <v>41</v>
      </c>
      <c r="FN10729">
        <v>1.1000000000000001</v>
      </c>
      <c r="FO10729">
        <v>93.994</v>
      </c>
      <c r="FP10729">
        <v>-36.4</v>
      </c>
      <c r="FQ10729">
        <v>4.8570000000000002</v>
      </c>
      <c r="FR10729">
        <v>5191</v>
      </c>
      <c r="FS10729" t="s">
        <v>42</v>
      </c>
    </row>
    <row r="10730" spans="155:175" x14ac:dyDescent="0.25">
      <c r="EY10730">
        <v>29</v>
      </c>
      <c r="EZ10730" t="s">
        <v>46</v>
      </c>
      <c r="FA10730" t="s">
        <v>52</v>
      </c>
      <c r="FB10730" t="s">
        <v>57</v>
      </c>
      <c r="FC10730" t="s">
        <v>37</v>
      </c>
      <c r="FD10730" t="s">
        <v>37</v>
      </c>
      <c r="FE10730" t="s">
        <v>37</v>
      </c>
      <c r="FF10730" t="s">
        <v>38</v>
      </c>
      <c r="FG10730" t="s">
        <v>66</v>
      </c>
      <c r="FH10730" t="s">
        <v>40</v>
      </c>
      <c r="FI10730">
        <v>1055</v>
      </c>
      <c r="FJ10730">
        <v>10</v>
      </c>
      <c r="FK10730">
        <v>999</v>
      </c>
      <c r="FL10730">
        <v>0</v>
      </c>
      <c r="FM10730" t="s">
        <v>41</v>
      </c>
      <c r="FN10730">
        <v>1.4</v>
      </c>
      <c r="FO10730">
        <v>94.465000000000003</v>
      </c>
      <c r="FP10730">
        <v>-41.8</v>
      </c>
      <c r="FQ10730">
        <v>4.9610000000000003</v>
      </c>
      <c r="FR10730">
        <v>5228.1000000000004</v>
      </c>
      <c r="FS10730" t="s">
        <v>42</v>
      </c>
    </row>
    <row r="10731" spans="155:175" x14ac:dyDescent="0.25">
      <c r="EY10731">
        <v>29</v>
      </c>
      <c r="EZ10731" t="s">
        <v>55</v>
      </c>
      <c r="FA10731" t="s">
        <v>35</v>
      </c>
      <c r="FB10731" t="s">
        <v>57</v>
      </c>
      <c r="FC10731" t="s">
        <v>37</v>
      </c>
      <c r="FD10731" t="s">
        <v>37</v>
      </c>
      <c r="FE10731" t="s">
        <v>37</v>
      </c>
      <c r="FF10731" t="s">
        <v>38</v>
      </c>
      <c r="FG10731" t="s">
        <v>66</v>
      </c>
      <c r="FH10731" t="s">
        <v>62</v>
      </c>
      <c r="FI10731">
        <v>973</v>
      </c>
      <c r="FJ10731">
        <v>1</v>
      </c>
      <c r="FK10731">
        <v>999</v>
      </c>
      <c r="FL10731">
        <v>0</v>
      </c>
      <c r="FM10731" t="s">
        <v>41</v>
      </c>
      <c r="FN10731">
        <v>1.4</v>
      </c>
      <c r="FO10731">
        <v>94.465000000000003</v>
      </c>
      <c r="FP10731">
        <v>-41.8</v>
      </c>
      <c r="FQ10731">
        <v>4.9619999999999997</v>
      </c>
      <c r="FR10731">
        <v>5228.1000000000004</v>
      </c>
      <c r="FS10731" t="s">
        <v>42</v>
      </c>
    </row>
    <row r="10732" spans="155:175" x14ac:dyDescent="0.25">
      <c r="EY10732">
        <v>29</v>
      </c>
      <c r="EZ10732" t="s">
        <v>51</v>
      </c>
      <c r="FA10732" t="s">
        <v>52</v>
      </c>
      <c r="FB10732" t="s">
        <v>57</v>
      </c>
      <c r="FC10732" t="s">
        <v>37</v>
      </c>
      <c r="FD10732" t="s">
        <v>42</v>
      </c>
      <c r="FE10732" t="s">
        <v>42</v>
      </c>
      <c r="FF10732" t="s">
        <v>38</v>
      </c>
      <c r="FG10732" t="s">
        <v>66</v>
      </c>
      <c r="FH10732" t="s">
        <v>64</v>
      </c>
      <c r="FI10732">
        <v>1149</v>
      </c>
      <c r="FJ10732">
        <v>2</v>
      </c>
      <c r="FK10732">
        <v>999</v>
      </c>
      <c r="FL10732">
        <v>0</v>
      </c>
      <c r="FM10732" t="s">
        <v>41</v>
      </c>
      <c r="FN10732">
        <v>1.4</v>
      </c>
      <c r="FO10732">
        <v>94.465000000000003</v>
      </c>
      <c r="FP10732">
        <v>-41.8</v>
      </c>
      <c r="FQ10732">
        <v>4.9589999999999996</v>
      </c>
      <c r="FR10732">
        <v>5228.1000000000004</v>
      </c>
      <c r="FS10732" t="s">
        <v>42</v>
      </c>
    </row>
    <row r="10733" spans="155:175" x14ac:dyDescent="0.25">
      <c r="EY10733">
        <v>29</v>
      </c>
      <c r="EZ10733" t="s">
        <v>46</v>
      </c>
      <c r="FA10733" t="s">
        <v>52</v>
      </c>
      <c r="FB10733" t="s">
        <v>57</v>
      </c>
      <c r="FC10733" t="s">
        <v>37</v>
      </c>
      <c r="FD10733" t="s">
        <v>37</v>
      </c>
      <c r="FE10733" t="s">
        <v>37</v>
      </c>
      <c r="FF10733" t="s">
        <v>68</v>
      </c>
      <c r="FG10733" t="s">
        <v>67</v>
      </c>
      <c r="FH10733" t="s">
        <v>62</v>
      </c>
      <c r="FI10733">
        <v>873</v>
      </c>
      <c r="FJ10733">
        <v>2</v>
      </c>
      <c r="FK10733">
        <v>999</v>
      </c>
      <c r="FL10733">
        <v>0</v>
      </c>
      <c r="FM10733" t="s">
        <v>41</v>
      </c>
      <c r="FN10733">
        <v>1.4</v>
      </c>
      <c r="FO10733">
        <v>93.918000000000006</v>
      </c>
      <c r="FP10733">
        <v>-42.7</v>
      </c>
      <c r="FQ10733">
        <v>4.9569999999999999</v>
      </c>
      <c r="FR10733">
        <v>5228.1000000000004</v>
      </c>
      <c r="FS10733" t="s">
        <v>42</v>
      </c>
    </row>
    <row r="10734" spans="155:175" x14ac:dyDescent="0.25">
      <c r="EY10734">
        <v>29</v>
      </c>
      <c r="EZ10734" t="s">
        <v>46</v>
      </c>
      <c r="FA10734" t="s">
        <v>52</v>
      </c>
      <c r="FB10734" t="s">
        <v>57</v>
      </c>
      <c r="FC10734" t="s">
        <v>37</v>
      </c>
      <c r="FD10734" t="s">
        <v>37</v>
      </c>
      <c r="FE10734" t="s">
        <v>42</v>
      </c>
      <c r="FF10734" t="s">
        <v>68</v>
      </c>
      <c r="FG10734" t="s">
        <v>67</v>
      </c>
      <c r="FH10734" t="s">
        <v>63</v>
      </c>
      <c r="FI10734">
        <v>582</v>
      </c>
      <c r="FJ10734">
        <v>2</v>
      </c>
      <c r="FK10734">
        <v>999</v>
      </c>
      <c r="FL10734">
        <v>0</v>
      </c>
      <c r="FM10734" t="s">
        <v>41</v>
      </c>
      <c r="FN10734">
        <v>1.4</v>
      </c>
      <c r="FO10734">
        <v>93.918000000000006</v>
      </c>
      <c r="FP10734">
        <v>-42.7</v>
      </c>
      <c r="FQ10734">
        <v>4.9580000000000002</v>
      </c>
      <c r="FR10734">
        <v>5228.1000000000004</v>
      </c>
      <c r="FS10734" t="s">
        <v>42</v>
      </c>
    </row>
    <row r="10735" spans="155:175" x14ac:dyDescent="0.25">
      <c r="EY10735">
        <v>29</v>
      </c>
      <c r="EZ10735" t="s">
        <v>46</v>
      </c>
      <c r="FA10735" t="s">
        <v>52</v>
      </c>
      <c r="FB10735" t="s">
        <v>57</v>
      </c>
      <c r="FC10735" t="s">
        <v>37</v>
      </c>
      <c r="FD10735" t="s">
        <v>37</v>
      </c>
      <c r="FE10735" t="s">
        <v>42</v>
      </c>
      <c r="FF10735" t="s">
        <v>38</v>
      </c>
      <c r="FG10735" t="s">
        <v>67</v>
      </c>
      <c r="FH10735" t="s">
        <v>40</v>
      </c>
      <c r="FI10735">
        <v>1130</v>
      </c>
      <c r="FJ10735">
        <v>8</v>
      </c>
      <c r="FK10735">
        <v>999</v>
      </c>
      <c r="FL10735">
        <v>0</v>
      </c>
      <c r="FM10735" t="s">
        <v>41</v>
      </c>
      <c r="FN10735">
        <v>1.4</v>
      </c>
      <c r="FO10735">
        <v>93.918000000000006</v>
      </c>
      <c r="FP10735">
        <v>-42.7</v>
      </c>
      <c r="FQ10735">
        <v>4.96</v>
      </c>
      <c r="FR10735">
        <v>5228.1000000000004</v>
      </c>
      <c r="FS10735" t="s">
        <v>42</v>
      </c>
    </row>
    <row r="10736" spans="155:175" x14ac:dyDescent="0.25">
      <c r="EY10736">
        <v>29</v>
      </c>
      <c r="EZ10736" t="s">
        <v>46</v>
      </c>
      <c r="FA10736" t="s">
        <v>52</v>
      </c>
      <c r="FB10736" t="s">
        <v>57</v>
      </c>
      <c r="FC10736" t="s">
        <v>37</v>
      </c>
      <c r="FD10736" t="s">
        <v>37</v>
      </c>
      <c r="FE10736" t="s">
        <v>37</v>
      </c>
      <c r="FF10736" t="s">
        <v>68</v>
      </c>
      <c r="FG10736" t="s">
        <v>69</v>
      </c>
      <c r="FH10736" t="s">
        <v>40</v>
      </c>
      <c r="FI10736">
        <v>716</v>
      </c>
      <c r="FJ10736">
        <v>2</v>
      </c>
      <c r="FK10736">
        <v>999</v>
      </c>
      <c r="FL10736">
        <v>0</v>
      </c>
      <c r="FM10736" t="s">
        <v>41</v>
      </c>
      <c r="FN10736">
        <v>1.4</v>
      </c>
      <c r="FO10736">
        <v>93.444000000000003</v>
      </c>
      <c r="FP10736">
        <v>-36.1</v>
      </c>
      <c r="FQ10736">
        <v>4.9649999999999999</v>
      </c>
      <c r="FR10736">
        <v>5228.1000000000004</v>
      </c>
      <c r="FS10736" t="s">
        <v>42</v>
      </c>
    </row>
    <row r="10737" spans="155:175" x14ac:dyDescent="0.25">
      <c r="EY10737">
        <v>29</v>
      </c>
      <c r="EZ10737" t="s">
        <v>46</v>
      </c>
      <c r="FA10737" t="s">
        <v>52</v>
      </c>
      <c r="FB10737" t="s">
        <v>57</v>
      </c>
      <c r="FC10737" t="s">
        <v>37</v>
      </c>
      <c r="FD10737" t="s">
        <v>42</v>
      </c>
      <c r="FE10737" t="s">
        <v>42</v>
      </c>
      <c r="FF10737" t="s">
        <v>68</v>
      </c>
      <c r="FG10737" t="s">
        <v>69</v>
      </c>
      <c r="FH10737" t="s">
        <v>62</v>
      </c>
      <c r="FI10737">
        <v>467</v>
      </c>
      <c r="FJ10737">
        <v>1</v>
      </c>
      <c r="FK10737">
        <v>999</v>
      </c>
      <c r="FL10737">
        <v>0</v>
      </c>
      <c r="FM10737" t="s">
        <v>41</v>
      </c>
      <c r="FN10737">
        <v>1.4</v>
      </c>
      <c r="FO10737">
        <v>93.444000000000003</v>
      </c>
      <c r="FP10737">
        <v>-36.1</v>
      </c>
      <c r="FQ10737">
        <v>4.9640000000000004</v>
      </c>
      <c r="FR10737">
        <v>5228.1000000000004</v>
      </c>
      <c r="FS10737" t="s">
        <v>42</v>
      </c>
    </row>
    <row r="10738" spans="155:175" x14ac:dyDescent="0.25">
      <c r="EY10738">
        <v>29</v>
      </c>
      <c r="EZ10738" t="s">
        <v>46</v>
      </c>
      <c r="FA10738" t="s">
        <v>52</v>
      </c>
      <c r="FB10738" t="s">
        <v>57</v>
      </c>
      <c r="FC10738" t="s">
        <v>37</v>
      </c>
      <c r="FD10738" t="s">
        <v>42</v>
      </c>
      <c r="FE10738" t="s">
        <v>37</v>
      </c>
      <c r="FF10738" t="s">
        <v>68</v>
      </c>
      <c r="FG10738" t="s">
        <v>69</v>
      </c>
      <c r="FH10738" t="s">
        <v>62</v>
      </c>
      <c r="FI10738">
        <v>875</v>
      </c>
      <c r="FJ10738">
        <v>2</v>
      </c>
      <c r="FK10738">
        <v>999</v>
      </c>
      <c r="FL10738">
        <v>0</v>
      </c>
      <c r="FM10738" t="s">
        <v>41</v>
      </c>
      <c r="FN10738">
        <v>1.4</v>
      </c>
      <c r="FO10738">
        <v>93.444000000000003</v>
      </c>
      <c r="FP10738">
        <v>-36.1</v>
      </c>
      <c r="FQ10738">
        <v>4.9640000000000004</v>
      </c>
      <c r="FR10738">
        <v>5228.1000000000004</v>
      </c>
      <c r="FS10738" t="s">
        <v>42</v>
      </c>
    </row>
    <row r="10739" spans="155:175" x14ac:dyDescent="0.25">
      <c r="EY10739">
        <v>29</v>
      </c>
      <c r="EZ10739" t="s">
        <v>46</v>
      </c>
      <c r="FA10739" t="s">
        <v>35</v>
      </c>
      <c r="FB10739" t="s">
        <v>57</v>
      </c>
      <c r="FC10739" t="s">
        <v>37</v>
      </c>
      <c r="FD10739" t="s">
        <v>42</v>
      </c>
      <c r="FE10739" t="s">
        <v>37</v>
      </c>
      <c r="FF10739" t="s">
        <v>68</v>
      </c>
      <c r="FG10739" t="s">
        <v>69</v>
      </c>
      <c r="FH10739" t="s">
        <v>62</v>
      </c>
      <c r="FI10739">
        <v>718</v>
      </c>
      <c r="FJ10739">
        <v>1</v>
      </c>
      <c r="FK10739">
        <v>999</v>
      </c>
      <c r="FL10739">
        <v>0</v>
      </c>
      <c r="FM10739" t="s">
        <v>41</v>
      </c>
      <c r="FN10739">
        <v>1.4</v>
      </c>
      <c r="FO10739">
        <v>93.444000000000003</v>
      </c>
      <c r="FP10739">
        <v>-36.1</v>
      </c>
      <c r="FQ10739">
        <v>4.9640000000000004</v>
      </c>
      <c r="FR10739">
        <v>5228.1000000000004</v>
      </c>
      <c r="FS10739" t="s">
        <v>42</v>
      </c>
    </row>
    <row r="10740" spans="155:175" x14ac:dyDescent="0.25">
      <c r="EY10740">
        <v>29</v>
      </c>
      <c r="EZ10740" t="s">
        <v>46</v>
      </c>
      <c r="FA10740" t="s">
        <v>52</v>
      </c>
      <c r="FB10740" t="s">
        <v>57</v>
      </c>
      <c r="FC10740" t="s">
        <v>37</v>
      </c>
      <c r="FD10740" t="s">
        <v>42</v>
      </c>
      <c r="FE10740" t="s">
        <v>37</v>
      </c>
      <c r="FF10740" t="s">
        <v>68</v>
      </c>
      <c r="FG10740" t="s">
        <v>69</v>
      </c>
      <c r="FH10740" t="s">
        <v>64</v>
      </c>
      <c r="FI10740">
        <v>520</v>
      </c>
      <c r="FJ10740">
        <v>1</v>
      </c>
      <c r="FK10740">
        <v>999</v>
      </c>
      <c r="FL10740">
        <v>0</v>
      </c>
      <c r="FM10740" t="s">
        <v>41</v>
      </c>
      <c r="FN10740">
        <v>1.4</v>
      </c>
      <c r="FO10740">
        <v>93.444000000000003</v>
      </c>
      <c r="FP10740">
        <v>-36.1</v>
      </c>
      <c r="FQ10740">
        <v>4.9640000000000004</v>
      </c>
      <c r="FR10740">
        <v>5228.1000000000004</v>
      </c>
      <c r="FS10740" t="s">
        <v>42</v>
      </c>
    </row>
    <row r="10741" spans="155:175" x14ac:dyDescent="0.25">
      <c r="EY10741">
        <v>29</v>
      </c>
      <c r="EZ10741" t="s">
        <v>46</v>
      </c>
      <c r="FA10741" t="s">
        <v>35</v>
      </c>
      <c r="FB10741" t="s">
        <v>57</v>
      </c>
      <c r="FC10741" t="s">
        <v>37</v>
      </c>
      <c r="FD10741" t="s">
        <v>37</v>
      </c>
      <c r="FE10741" t="s">
        <v>37</v>
      </c>
      <c r="FF10741" t="s">
        <v>68</v>
      </c>
      <c r="FG10741" t="s">
        <v>69</v>
      </c>
      <c r="FH10741" t="s">
        <v>64</v>
      </c>
      <c r="FI10741">
        <v>604</v>
      </c>
      <c r="FJ10741">
        <v>3</v>
      </c>
      <c r="FK10741">
        <v>999</v>
      </c>
      <c r="FL10741">
        <v>0</v>
      </c>
      <c r="FM10741" t="s">
        <v>41</v>
      </c>
      <c r="FN10741">
        <v>1.4</v>
      </c>
      <c r="FO10741">
        <v>93.444000000000003</v>
      </c>
      <c r="FP10741">
        <v>-36.1</v>
      </c>
      <c r="FQ10741">
        <v>4.9640000000000004</v>
      </c>
      <c r="FR10741">
        <v>5228.1000000000004</v>
      </c>
      <c r="FS10741" t="s">
        <v>42</v>
      </c>
    </row>
    <row r="10742" spans="155:175" x14ac:dyDescent="0.25">
      <c r="EY10742">
        <v>29</v>
      </c>
      <c r="EZ10742" t="s">
        <v>51</v>
      </c>
      <c r="FA10742" t="s">
        <v>35</v>
      </c>
      <c r="FB10742" t="s">
        <v>57</v>
      </c>
      <c r="FC10742" t="s">
        <v>37</v>
      </c>
      <c r="FD10742" t="s">
        <v>42</v>
      </c>
      <c r="FE10742" t="s">
        <v>37</v>
      </c>
      <c r="FF10742" t="s">
        <v>68</v>
      </c>
      <c r="FG10742" t="s">
        <v>72</v>
      </c>
      <c r="FH10742" t="s">
        <v>63</v>
      </c>
      <c r="FI10742">
        <v>150</v>
      </c>
      <c r="FJ10742">
        <v>1</v>
      </c>
      <c r="FK10742">
        <v>999</v>
      </c>
      <c r="FL10742">
        <v>0</v>
      </c>
      <c r="FM10742" t="s">
        <v>41</v>
      </c>
      <c r="FN10742">
        <v>-0.1</v>
      </c>
      <c r="FO10742">
        <v>93.2</v>
      </c>
      <c r="FP10742">
        <v>-42</v>
      </c>
      <c r="FQ10742">
        <v>4.5919999999999996</v>
      </c>
      <c r="FR10742">
        <v>5195.8</v>
      </c>
      <c r="FS10742" t="s">
        <v>42</v>
      </c>
    </row>
    <row r="10743" spans="155:175" x14ac:dyDescent="0.25">
      <c r="EY10743">
        <v>29</v>
      </c>
      <c r="EZ10743" t="s">
        <v>55</v>
      </c>
      <c r="FA10743" t="s">
        <v>52</v>
      </c>
      <c r="FB10743" t="s">
        <v>57</v>
      </c>
      <c r="FC10743" t="s">
        <v>37</v>
      </c>
      <c r="FD10743" t="s">
        <v>37</v>
      </c>
      <c r="FE10743" t="s">
        <v>37</v>
      </c>
      <c r="FF10743" t="s">
        <v>68</v>
      </c>
      <c r="FG10743" t="s">
        <v>72</v>
      </c>
      <c r="FH10743" t="s">
        <v>62</v>
      </c>
      <c r="FI10743">
        <v>802</v>
      </c>
      <c r="FJ10743">
        <v>1</v>
      </c>
      <c r="FK10743">
        <v>999</v>
      </c>
      <c r="FL10743">
        <v>0</v>
      </c>
      <c r="FM10743" t="s">
        <v>41</v>
      </c>
      <c r="FN10743">
        <v>-0.1</v>
      </c>
      <c r="FO10743">
        <v>93.2</v>
      </c>
      <c r="FP10743">
        <v>-42</v>
      </c>
      <c r="FQ10743">
        <v>4.12</v>
      </c>
      <c r="FR10743">
        <v>5195.8</v>
      </c>
      <c r="FS10743" t="s">
        <v>42</v>
      </c>
    </row>
    <row r="10744" spans="155:175" x14ac:dyDescent="0.25">
      <c r="EY10744">
        <v>29</v>
      </c>
      <c r="EZ10744" t="s">
        <v>46</v>
      </c>
      <c r="FA10744" t="s">
        <v>52</v>
      </c>
      <c r="FB10744" t="s">
        <v>57</v>
      </c>
      <c r="FC10744" t="s">
        <v>37</v>
      </c>
      <c r="FD10744" t="s">
        <v>42</v>
      </c>
      <c r="FE10744" t="s">
        <v>42</v>
      </c>
      <c r="FF10744" t="s">
        <v>68</v>
      </c>
      <c r="FG10744" t="s">
        <v>72</v>
      </c>
      <c r="FH10744" t="s">
        <v>63</v>
      </c>
      <c r="FI10744">
        <v>736</v>
      </c>
      <c r="FJ10744">
        <v>1</v>
      </c>
      <c r="FK10744">
        <v>999</v>
      </c>
      <c r="FL10744">
        <v>0</v>
      </c>
      <c r="FM10744" t="s">
        <v>41</v>
      </c>
      <c r="FN10744">
        <v>-0.1</v>
      </c>
      <c r="FO10744">
        <v>93.2</v>
      </c>
      <c r="FP10744">
        <v>-42</v>
      </c>
      <c r="FQ10744">
        <v>4.0759999999999996</v>
      </c>
      <c r="FR10744">
        <v>5195.8</v>
      </c>
      <c r="FS10744" t="s">
        <v>42</v>
      </c>
    </row>
    <row r="10745" spans="155:175" x14ac:dyDescent="0.25">
      <c r="EY10745">
        <v>29</v>
      </c>
      <c r="EZ10745" t="s">
        <v>58</v>
      </c>
      <c r="FA10745" t="s">
        <v>35</v>
      </c>
      <c r="FB10745" t="s">
        <v>57</v>
      </c>
      <c r="FC10745" t="s">
        <v>37</v>
      </c>
      <c r="FD10745" t="s">
        <v>42</v>
      </c>
      <c r="FE10745" t="s">
        <v>42</v>
      </c>
      <c r="FF10745" t="s">
        <v>68</v>
      </c>
      <c r="FG10745" t="s">
        <v>72</v>
      </c>
      <c r="FH10745" t="s">
        <v>64</v>
      </c>
      <c r="FI10745">
        <v>729</v>
      </c>
      <c r="FJ10745">
        <v>1</v>
      </c>
      <c r="FK10745">
        <v>999</v>
      </c>
      <c r="FL10745">
        <v>0</v>
      </c>
      <c r="FM10745" t="s">
        <v>41</v>
      </c>
      <c r="FN10745">
        <v>-0.1</v>
      </c>
      <c r="FO10745">
        <v>93.2</v>
      </c>
      <c r="FP10745">
        <v>-42</v>
      </c>
      <c r="FQ10745">
        <v>4.0209999999999999</v>
      </c>
      <c r="FR10745">
        <v>5195.8</v>
      </c>
      <c r="FS10745" t="s">
        <v>42</v>
      </c>
    </row>
    <row r="10746" spans="155:175" x14ac:dyDescent="0.25">
      <c r="EY10746">
        <v>29</v>
      </c>
      <c r="EZ10746" t="s">
        <v>46</v>
      </c>
      <c r="FA10746" t="s">
        <v>52</v>
      </c>
      <c r="FB10746" t="s">
        <v>57</v>
      </c>
      <c r="FC10746" t="s">
        <v>37</v>
      </c>
      <c r="FD10746" t="s">
        <v>42</v>
      </c>
      <c r="FE10746" t="s">
        <v>42</v>
      </c>
      <c r="FF10746" t="s">
        <v>68</v>
      </c>
      <c r="FG10746" t="s">
        <v>72</v>
      </c>
      <c r="FH10746" t="s">
        <v>64</v>
      </c>
      <c r="FI10746">
        <v>1222</v>
      </c>
      <c r="FJ10746">
        <v>2</v>
      </c>
      <c r="FK10746">
        <v>999</v>
      </c>
      <c r="FL10746">
        <v>0</v>
      </c>
      <c r="FM10746" t="s">
        <v>41</v>
      </c>
      <c r="FN10746">
        <v>-0.1</v>
      </c>
      <c r="FO10746">
        <v>93.2</v>
      </c>
      <c r="FP10746">
        <v>-42</v>
      </c>
      <c r="FQ10746">
        <v>4.0209999999999999</v>
      </c>
      <c r="FR10746">
        <v>5195.8</v>
      </c>
      <c r="FS10746" t="s">
        <v>42</v>
      </c>
    </row>
    <row r="10747" spans="155:175" x14ac:dyDescent="0.25">
      <c r="EY10747">
        <v>29</v>
      </c>
      <c r="EZ10747" t="s">
        <v>58</v>
      </c>
      <c r="FA10747" t="s">
        <v>35</v>
      </c>
      <c r="FB10747" t="s">
        <v>57</v>
      </c>
      <c r="FC10747" t="s">
        <v>37</v>
      </c>
      <c r="FD10747" t="s">
        <v>42</v>
      </c>
      <c r="FE10747" t="s">
        <v>37</v>
      </c>
      <c r="FF10747" t="s">
        <v>68</v>
      </c>
      <c r="FG10747" t="s">
        <v>75</v>
      </c>
      <c r="FH10747" t="s">
        <v>62</v>
      </c>
      <c r="FI10747">
        <v>95</v>
      </c>
      <c r="FJ10747">
        <v>4</v>
      </c>
      <c r="FK10747">
        <v>999</v>
      </c>
      <c r="FL10747">
        <v>0</v>
      </c>
      <c r="FM10747" t="s">
        <v>41</v>
      </c>
      <c r="FN10747">
        <v>-1.8</v>
      </c>
      <c r="FO10747">
        <v>92.843000000000004</v>
      </c>
      <c r="FP10747">
        <v>-50</v>
      </c>
      <c r="FQ10747">
        <v>1.663</v>
      </c>
      <c r="FR10747">
        <v>5099.1000000000004</v>
      </c>
      <c r="FS10747" t="s">
        <v>42</v>
      </c>
    </row>
    <row r="10748" spans="155:175" x14ac:dyDescent="0.25">
      <c r="EY10748">
        <v>29</v>
      </c>
      <c r="EZ10748" t="s">
        <v>58</v>
      </c>
      <c r="FA10748" t="s">
        <v>35</v>
      </c>
      <c r="FB10748" t="s">
        <v>57</v>
      </c>
      <c r="FC10748" t="s">
        <v>37</v>
      </c>
      <c r="FD10748" t="s">
        <v>37</v>
      </c>
      <c r="FE10748" t="s">
        <v>37</v>
      </c>
      <c r="FF10748" t="s">
        <v>68</v>
      </c>
      <c r="FG10748" t="s">
        <v>75</v>
      </c>
      <c r="FH10748" t="s">
        <v>62</v>
      </c>
      <c r="FI10748">
        <v>197</v>
      </c>
      <c r="FJ10748">
        <v>2</v>
      </c>
      <c r="FK10748">
        <v>999</v>
      </c>
      <c r="FL10748">
        <v>0</v>
      </c>
      <c r="FM10748" t="s">
        <v>41</v>
      </c>
      <c r="FN10748">
        <v>-1.8</v>
      </c>
      <c r="FO10748">
        <v>92.843000000000004</v>
      </c>
      <c r="FP10748">
        <v>-50</v>
      </c>
      <c r="FQ10748">
        <v>1.663</v>
      </c>
      <c r="FR10748">
        <v>5099.1000000000004</v>
      </c>
      <c r="FS10748" t="s">
        <v>42</v>
      </c>
    </row>
    <row r="10749" spans="155:175" x14ac:dyDescent="0.25">
      <c r="EY10749">
        <v>29</v>
      </c>
      <c r="EZ10749" t="s">
        <v>46</v>
      </c>
      <c r="FA10749" t="s">
        <v>35</v>
      </c>
      <c r="FB10749" t="s">
        <v>57</v>
      </c>
      <c r="FC10749" t="s">
        <v>37</v>
      </c>
      <c r="FD10749" t="s">
        <v>42</v>
      </c>
      <c r="FE10749" t="s">
        <v>42</v>
      </c>
      <c r="FF10749" t="s">
        <v>68</v>
      </c>
      <c r="FG10749" t="s">
        <v>76</v>
      </c>
      <c r="FH10749" t="s">
        <v>62</v>
      </c>
      <c r="FI10749">
        <v>245</v>
      </c>
      <c r="FJ10749">
        <v>1</v>
      </c>
      <c r="FK10749">
        <v>999</v>
      </c>
      <c r="FL10749">
        <v>0</v>
      </c>
      <c r="FM10749" t="s">
        <v>41</v>
      </c>
      <c r="FN10749">
        <v>-1.8</v>
      </c>
      <c r="FO10749">
        <v>93.075000000000003</v>
      </c>
      <c r="FP10749">
        <v>-47.1</v>
      </c>
      <c r="FQ10749">
        <v>1.4450000000000001</v>
      </c>
      <c r="FR10749">
        <v>5099.1000000000004</v>
      </c>
      <c r="FS10749" t="s">
        <v>42</v>
      </c>
    </row>
    <row r="10750" spans="155:175" x14ac:dyDescent="0.25">
      <c r="EY10750">
        <v>29</v>
      </c>
      <c r="EZ10750" t="s">
        <v>46</v>
      </c>
      <c r="FA10750" t="s">
        <v>52</v>
      </c>
      <c r="FB10750" t="s">
        <v>57</v>
      </c>
      <c r="FC10750" t="s">
        <v>37</v>
      </c>
      <c r="FD10750" t="s">
        <v>37</v>
      </c>
      <c r="FE10750" t="s">
        <v>37</v>
      </c>
      <c r="FF10750" t="s">
        <v>68</v>
      </c>
      <c r="FG10750" t="s">
        <v>76</v>
      </c>
      <c r="FH10750" t="s">
        <v>62</v>
      </c>
      <c r="FI10750">
        <v>548</v>
      </c>
      <c r="FJ10750">
        <v>2</v>
      </c>
      <c r="FK10750">
        <v>999</v>
      </c>
      <c r="FL10750">
        <v>0</v>
      </c>
      <c r="FM10750" t="s">
        <v>41</v>
      </c>
      <c r="FN10750">
        <v>-1.8</v>
      </c>
      <c r="FO10750">
        <v>93.075000000000003</v>
      </c>
      <c r="FP10750">
        <v>-47.1</v>
      </c>
      <c r="FQ10750">
        <v>1.4450000000000001</v>
      </c>
      <c r="FR10750">
        <v>5099.1000000000004</v>
      </c>
      <c r="FS10750" t="s">
        <v>42</v>
      </c>
    </row>
    <row r="10751" spans="155:175" x14ac:dyDescent="0.25">
      <c r="EY10751">
        <v>29</v>
      </c>
      <c r="EZ10751" t="s">
        <v>46</v>
      </c>
      <c r="FA10751" t="s">
        <v>35</v>
      </c>
      <c r="FB10751" t="s">
        <v>57</v>
      </c>
      <c r="FC10751" t="s">
        <v>37</v>
      </c>
      <c r="FD10751" t="s">
        <v>42</v>
      </c>
      <c r="FE10751" t="s">
        <v>37</v>
      </c>
      <c r="FF10751" t="s">
        <v>68</v>
      </c>
      <c r="FG10751" t="s">
        <v>76</v>
      </c>
      <c r="FH10751" t="s">
        <v>62</v>
      </c>
      <c r="FI10751">
        <v>350</v>
      </c>
      <c r="FJ10751">
        <v>2</v>
      </c>
      <c r="FK10751">
        <v>999</v>
      </c>
      <c r="FL10751">
        <v>0</v>
      </c>
      <c r="FM10751" t="s">
        <v>41</v>
      </c>
      <c r="FN10751">
        <v>-1.8</v>
      </c>
      <c r="FO10751">
        <v>93.075000000000003</v>
      </c>
      <c r="FP10751">
        <v>-47.1</v>
      </c>
      <c r="FQ10751">
        <v>1.4450000000000001</v>
      </c>
      <c r="FR10751">
        <v>5099.1000000000004</v>
      </c>
      <c r="FS10751" t="s">
        <v>42</v>
      </c>
    </row>
    <row r="10752" spans="155:175" x14ac:dyDescent="0.25">
      <c r="EY10752">
        <v>29</v>
      </c>
      <c r="EZ10752" t="s">
        <v>51</v>
      </c>
      <c r="FA10752" t="s">
        <v>52</v>
      </c>
      <c r="FB10752" t="s">
        <v>57</v>
      </c>
      <c r="FC10752" t="s">
        <v>37</v>
      </c>
      <c r="FD10752" t="s">
        <v>42</v>
      </c>
      <c r="FE10752" t="s">
        <v>37</v>
      </c>
      <c r="FF10752" t="s">
        <v>68</v>
      </c>
      <c r="FG10752" t="s">
        <v>76</v>
      </c>
      <c r="FH10752" t="s">
        <v>62</v>
      </c>
      <c r="FI10752">
        <v>389</v>
      </c>
      <c r="FJ10752">
        <v>2</v>
      </c>
      <c r="FK10752">
        <v>999</v>
      </c>
      <c r="FL10752">
        <v>0</v>
      </c>
      <c r="FM10752" t="s">
        <v>41</v>
      </c>
      <c r="FN10752">
        <v>-1.8</v>
      </c>
      <c r="FO10752">
        <v>93.075000000000003</v>
      </c>
      <c r="FP10752">
        <v>-47.1</v>
      </c>
      <c r="FQ10752">
        <v>1.415</v>
      </c>
      <c r="FR10752">
        <v>5099.1000000000004</v>
      </c>
      <c r="FS10752" t="s">
        <v>42</v>
      </c>
    </row>
    <row r="10753" spans="155:175" x14ac:dyDescent="0.25">
      <c r="EY10753">
        <v>29</v>
      </c>
      <c r="EZ10753" t="s">
        <v>46</v>
      </c>
      <c r="FA10753" t="s">
        <v>52</v>
      </c>
      <c r="FB10753" t="s">
        <v>57</v>
      </c>
      <c r="FC10753" t="s">
        <v>37</v>
      </c>
      <c r="FD10753" t="s">
        <v>37</v>
      </c>
      <c r="FE10753" t="s">
        <v>37</v>
      </c>
      <c r="FF10753" t="s">
        <v>68</v>
      </c>
      <c r="FG10753" t="s">
        <v>76</v>
      </c>
      <c r="FH10753" t="s">
        <v>63</v>
      </c>
      <c r="FI10753">
        <v>271</v>
      </c>
      <c r="FJ10753">
        <v>2</v>
      </c>
      <c r="FK10753">
        <v>999</v>
      </c>
      <c r="FL10753">
        <v>0</v>
      </c>
      <c r="FM10753" t="s">
        <v>41</v>
      </c>
      <c r="FN10753">
        <v>-1.8</v>
      </c>
      <c r="FO10753">
        <v>93.075000000000003</v>
      </c>
      <c r="FP10753">
        <v>-47.1</v>
      </c>
      <c r="FQ10753">
        <v>1.41</v>
      </c>
      <c r="FR10753">
        <v>5099.1000000000004</v>
      </c>
      <c r="FS10753" t="s">
        <v>42</v>
      </c>
    </row>
    <row r="10754" spans="155:175" x14ac:dyDescent="0.25">
      <c r="EY10754">
        <v>29</v>
      </c>
      <c r="EZ10754" t="s">
        <v>46</v>
      </c>
      <c r="FA10754" t="s">
        <v>52</v>
      </c>
      <c r="FB10754" t="s">
        <v>57</v>
      </c>
      <c r="FC10754" t="s">
        <v>37</v>
      </c>
      <c r="FD10754" t="s">
        <v>37</v>
      </c>
      <c r="FE10754" t="s">
        <v>37</v>
      </c>
      <c r="FF10754" t="s">
        <v>68</v>
      </c>
      <c r="FG10754" t="s">
        <v>76</v>
      </c>
      <c r="FH10754" t="s">
        <v>63</v>
      </c>
      <c r="FI10754">
        <v>298</v>
      </c>
      <c r="FJ10754">
        <v>4</v>
      </c>
      <c r="FK10754">
        <v>999</v>
      </c>
      <c r="FL10754">
        <v>0</v>
      </c>
      <c r="FM10754" t="s">
        <v>41</v>
      </c>
      <c r="FN10754">
        <v>-1.8</v>
      </c>
      <c r="FO10754">
        <v>93.075000000000003</v>
      </c>
      <c r="FP10754">
        <v>-47.1</v>
      </c>
      <c r="FQ10754">
        <v>1.41</v>
      </c>
      <c r="FR10754">
        <v>5099.1000000000004</v>
      </c>
      <c r="FS10754" t="s">
        <v>42</v>
      </c>
    </row>
    <row r="10755" spans="155:175" x14ac:dyDescent="0.25">
      <c r="EY10755">
        <v>29</v>
      </c>
      <c r="EZ10755" t="s">
        <v>46</v>
      </c>
      <c r="FA10755" t="s">
        <v>52</v>
      </c>
      <c r="FB10755" t="s">
        <v>57</v>
      </c>
      <c r="FC10755" t="s">
        <v>37</v>
      </c>
      <c r="FD10755" t="s">
        <v>37</v>
      </c>
      <c r="FE10755" t="s">
        <v>37</v>
      </c>
      <c r="FF10755" t="s">
        <v>68</v>
      </c>
      <c r="FG10755" t="s">
        <v>76</v>
      </c>
      <c r="FH10755" t="s">
        <v>64</v>
      </c>
      <c r="FI10755">
        <v>678</v>
      </c>
      <c r="FJ10755">
        <v>1</v>
      </c>
      <c r="FK10755">
        <v>999</v>
      </c>
      <c r="FL10755">
        <v>0</v>
      </c>
      <c r="FM10755" t="s">
        <v>41</v>
      </c>
      <c r="FN10755">
        <v>-1.8</v>
      </c>
      <c r="FO10755">
        <v>93.075000000000003</v>
      </c>
      <c r="FP10755">
        <v>-47.1</v>
      </c>
      <c r="FQ10755">
        <v>1.405</v>
      </c>
      <c r="FR10755">
        <v>5099.1000000000004</v>
      </c>
      <c r="FS10755" t="s">
        <v>42</v>
      </c>
    </row>
    <row r="10756" spans="155:175" x14ac:dyDescent="0.25">
      <c r="EY10756">
        <v>29</v>
      </c>
      <c r="EZ10756" t="s">
        <v>46</v>
      </c>
      <c r="FA10756" t="s">
        <v>52</v>
      </c>
      <c r="FB10756" t="s">
        <v>57</v>
      </c>
      <c r="FC10756" t="s">
        <v>37</v>
      </c>
      <c r="FD10756" t="s">
        <v>42</v>
      </c>
      <c r="FE10756" t="s">
        <v>37</v>
      </c>
      <c r="FF10756" t="s">
        <v>68</v>
      </c>
      <c r="FG10756" t="s">
        <v>76</v>
      </c>
      <c r="FH10756" t="s">
        <v>62</v>
      </c>
      <c r="FI10756">
        <v>145</v>
      </c>
      <c r="FJ10756">
        <v>1</v>
      </c>
      <c r="FK10756">
        <v>999</v>
      </c>
      <c r="FL10756">
        <v>0</v>
      </c>
      <c r="FM10756" t="s">
        <v>41</v>
      </c>
      <c r="FN10756">
        <v>-1.8</v>
      </c>
      <c r="FO10756">
        <v>93.075000000000003</v>
      </c>
      <c r="FP10756">
        <v>-47.1</v>
      </c>
      <c r="FQ10756">
        <v>1.405</v>
      </c>
      <c r="FR10756">
        <v>5099.1000000000004</v>
      </c>
      <c r="FS10756" t="s">
        <v>42</v>
      </c>
    </row>
    <row r="10757" spans="155:175" x14ac:dyDescent="0.25">
      <c r="EY10757">
        <v>29</v>
      </c>
      <c r="EZ10757" t="s">
        <v>46</v>
      </c>
      <c r="FA10757" t="s">
        <v>52</v>
      </c>
      <c r="FB10757" t="s">
        <v>57</v>
      </c>
      <c r="FC10757" t="s">
        <v>37</v>
      </c>
      <c r="FD10757" t="s">
        <v>37</v>
      </c>
      <c r="FE10757" t="s">
        <v>37</v>
      </c>
      <c r="FF10757" t="s">
        <v>68</v>
      </c>
      <c r="FG10757" t="s">
        <v>76</v>
      </c>
      <c r="FH10757" t="s">
        <v>63</v>
      </c>
      <c r="FI10757">
        <v>800</v>
      </c>
      <c r="FJ10757">
        <v>1</v>
      </c>
      <c r="FK10757">
        <v>999</v>
      </c>
      <c r="FL10757">
        <v>0</v>
      </c>
      <c r="FM10757" t="s">
        <v>41</v>
      </c>
      <c r="FN10757">
        <v>-1.8</v>
      </c>
      <c r="FO10757">
        <v>93.075000000000003</v>
      </c>
      <c r="FP10757">
        <v>-47.1</v>
      </c>
      <c r="FQ10757">
        <v>1.365</v>
      </c>
      <c r="FR10757">
        <v>5099.1000000000004</v>
      </c>
      <c r="FS10757" t="s">
        <v>42</v>
      </c>
    </row>
    <row r="10758" spans="155:175" x14ac:dyDescent="0.25">
      <c r="EY10758">
        <v>29</v>
      </c>
      <c r="EZ10758" t="s">
        <v>51</v>
      </c>
      <c r="FA10758" t="s">
        <v>52</v>
      </c>
      <c r="FB10758" t="s">
        <v>57</v>
      </c>
      <c r="FC10758" t="s">
        <v>37</v>
      </c>
      <c r="FD10758" t="s">
        <v>42</v>
      </c>
      <c r="FE10758" t="s">
        <v>42</v>
      </c>
      <c r="FF10758" t="s">
        <v>68</v>
      </c>
      <c r="FG10758" t="s">
        <v>39</v>
      </c>
      <c r="FH10758" t="s">
        <v>64</v>
      </c>
      <c r="FI10758">
        <v>437</v>
      </c>
      <c r="FJ10758">
        <v>3</v>
      </c>
      <c r="FK10758">
        <v>999</v>
      </c>
      <c r="FL10758">
        <v>0</v>
      </c>
      <c r="FM10758" t="s">
        <v>41</v>
      </c>
      <c r="FN10758">
        <v>-1.8</v>
      </c>
      <c r="FO10758">
        <v>92.893000000000001</v>
      </c>
      <c r="FP10758">
        <v>-46.2</v>
      </c>
      <c r="FQ10758">
        <v>1.25</v>
      </c>
      <c r="FR10758">
        <v>5099.1000000000004</v>
      </c>
      <c r="FS10758" t="s">
        <v>42</v>
      </c>
    </row>
    <row r="10759" spans="155:175" x14ac:dyDescent="0.25">
      <c r="EY10759">
        <v>29</v>
      </c>
      <c r="EZ10759" t="s">
        <v>56</v>
      </c>
      <c r="FA10759" t="s">
        <v>35</v>
      </c>
      <c r="FB10759" t="s">
        <v>57</v>
      </c>
      <c r="FC10759" t="s">
        <v>37</v>
      </c>
      <c r="FD10759" t="s">
        <v>42</v>
      </c>
      <c r="FE10759" t="s">
        <v>37</v>
      </c>
      <c r="FF10759" t="s">
        <v>68</v>
      </c>
      <c r="FG10759" t="s">
        <v>39</v>
      </c>
      <c r="FH10759" t="s">
        <v>64</v>
      </c>
      <c r="FI10759">
        <v>317</v>
      </c>
      <c r="FJ10759">
        <v>1</v>
      </c>
      <c r="FK10759">
        <v>999</v>
      </c>
      <c r="FL10759">
        <v>0</v>
      </c>
      <c r="FM10759" t="s">
        <v>41</v>
      </c>
      <c r="FN10759">
        <v>-1.8</v>
      </c>
      <c r="FO10759">
        <v>92.893000000000001</v>
      </c>
      <c r="FP10759">
        <v>-46.2</v>
      </c>
      <c r="FQ10759">
        <v>1.25</v>
      </c>
      <c r="FR10759">
        <v>5099.1000000000004</v>
      </c>
      <c r="FS10759" t="s">
        <v>42</v>
      </c>
    </row>
    <row r="10760" spans="155:175" x14ac:dyDescent="0.25">
      <c r="EY10760">
        <v>29</v>
      </c>
      <c r="EZ10760" t="s">
        <v>46</v>
      </c>
      <c r="FA10760" t="s">
        <v>35</v>
      </c>
      <c r="FB10760" t="s">
        <v>57</v>
      </c>
      <c r="FC10760" t="s">
        <v>37</v>
      </c>
      <c r="FD10760" t="s">
        <v>42</v>
      </c>
      <c r="FE10760" t="s">
        <v>37</v>
      </c>
      <c r="FF10760" t="s">
        <v>68</v>
      </c>
      <c r="FG10760" t="s">
        <v>39</v>
      </c>
      <c r="FH10760" t="s">
        <v>40</v>
      </c>
      <c r="FI10760">
        <v>565</v>
      </c>
      <c r="FJ10760">
        <v>1</v>
      </c>
      <c r="FK10760">
        <v>999</v>
      </c>
      <c r="FL10760">
        <v>0</v>
      </c>
      <c r="FM10760" t="s">
        <v>41</v>
      </c>
      <c r="FN10760">
        <v>-1.8</v>
      </c>
      <c r="FO10760">
        <v>92.893000000000001</v>
      </c>
      <c r="FP10760">
        <v>-46.2</v>
      </c>
      <c r="FQ10760">
        <v>1.244</v>
      </c>
      <c r="FR10760">
        <v>5099.1000000000004</v>
      </c>
      <c r="FS10760" t="s">
        <v>42</v>
      </c>
    </row>
    <row r="10761" spans="155:175" x14ac:dyDescent="0.25">
      <c r="EY10761">
        <v>29</v>
      </c>
      <c r="EZ10761" t="s">
        <v>55</v>
      </c>
      <c r="FA10761" t="s">
        <v>35</v>
      </c>
      <c r="FB10761" t="s">
        <v>57</v>
      </c>
      <c r="FC10761" t="s">
        <v>37</v>
      </c>
      <c r="FD10761" t="s">
        <v>42</v>
      </c>
      <c r="FE10761" t="s">
        <v>37</v>
      </c>
      <c r="FF10761" t="s">
        <v>68</v>
      </c>
      <c r="FG10761" t="s">
        <v>39</v>
      </c>
      <c r="FH10761" t="s">
        <v>62</v>
      </c>
      <c r="FI10761">
        <v>281</v>
      </c>
      <c r="FJ10761">
        <v>4</v>
      </c>
      <c r="FK10761">
        <v>999</v>
      </c>
      <c r="FL10761">
        <v>1</v>
      </c>
      <c r="FM10761" t="s">
        <v>71</v>
      </c>
      <c r="FN10761">
        <v>-1.8</v>
      </c>
      <c r="FO10761">
        <v>92.893000000000001</v>
      </c>
      <c r="FP10761">
        <v>-46.2</v>
      </c>
      <c r="FQ10761">
        <v>1.27</v>
      </c>
      <c r="FR10761">
        <v>5099.1000000000004</v>
      </c>
      <c r="FS10761" t="s">
        <v>42</v>
      </c>
    </row>
    <row r="10762" spans="155:175" x14ac:dyDescent="0.25">
      <c r="EY10762">
        <v>29</v>
      </c>
      <c r="EZ10762" t="s">
        <v>46</v>
      </c>
      <c r="FA10762" t="s">
        <v>52</v>
      </c>
      <c r="FB10762" t="s">
        <v>57</v>
      </c>
      <c r="FC10762" t="s">
        <v>37</v>
      </c>
      <c r="FD10762" t="s">
        <v>37</v>
      </c>
      <c r="FE10762" t="s">
        <v>37</v>
      </c>
      <c r="FF10762" t="s">
        <v>68</v>
      </c>
      <c r="FG10762" t="s">
        <v>66</v>
      </c>
      <c r="FH10762" t="s">
        <v>40</v>
      </c>
      <c r="FI10762">
        <v>114</v>
      </c>
      <c r="FJ10762">
        <v>1</v>
      </c>
      <c r="FK10762">
        <v>999</v>
      </c>
      <c r="FL10762">
        <v>0</v>
      </c>
      <c r="FM10762" t="s">
        <v>41</v>
      </c>
      <c r="FN10762">
        <v>-2.9</v>
      </c>
      <c r="FO10762">
        <v>92.962999999999994</v>
      </c>
      <c r="FP10762">
        <v>-40.799999999999997</v>
      </c>
      <c r="FQ10762">
        <v>1.266</v>
      </c>
      <c r="FR10762">
        <v>5076.2</v>
      </c>
      <c r="FS10762" t="s">
        <v>42</v>
      </c>
    </row>
    <row r="10763" spans="155:175" x14ac:dyDescent="0.25">
      <c r="EY10763">
        <v>29</v>
      </c>
      <c r="EZ10763" t="s">
        <v>51</v>
      </c>
      <c r="FA10763" t="s">
        <v>52</v>
      </c>
      <c r="FB10763" t="s">
        <v>57</v>
      </c>
      <c r="FC10763" t="s">
        <v>37</v>
      </c>
      <c r="FD10763" t="s">
        <v>42</v>
      </c>
      <c r="FE10763" t="s">
        <v>37</v>
      </c>
      <c r="FF10763" t="s">
        <v>68</v>
      </c>
      <c r="FG10763" t="s">
        <v>66</v>
      </c>
      <c r="FH10763" t="s">
        <v>62</v>
      </c>
      <c r="FI10763">
        <v>165</v>
      </c>
      <c r="FJ10763">
        <v>1</v>
      </c>
      <c r="FK10763">
        <v>999</v>
      </c>
      <c r="FL10763">
        <v>0</v>
      </c>
      <c r="FM10763" t="s">
        <v>41</v>
      </c>
      <c r="FN10763">
        <v>-2.9</v>
      </c>
      <c r="FO10763">
        <v>92.962999999999994</v>
      </c>
      <c r="FP10763">
        <v>-40.799999999999997</v>
      </c>
      <c r="FQ10763">
        <v>1.26</v>
      </c>
      <c r="FR10763">
        <v>5076.2</v>
      </c>
      <c r="FS10763" t="s">
        <v>42</v>
      </c>
    </row>
    <row r="10764" spans="155:175" x14ac:dyDescent="0.25">
      <c r="EY10764">
        <v>29</v>
      </c>
      <c r="EZ10764" t="s">
        <v>46</v>
      </c>
      <c r="FA10764" t="s">
        <v>52</v>
      </c>
      <c r="FB10764" t="s">
        <v>57</v>
      </c>
      <c r="FC10764" t="s">
        <v>37</v>
      </c>
      <c r="FD10764" t="s">
        <v>37</v>
      </c>
      <c r="FE10764" t="s">
        <v>37</v>
      </c>
      <c r="FF10764" t="s">
        <v>68</v>
      </c>
      <c r="FG10764" t="s">
        <v>66</v>
      </c>
      <c r="FH10764" t="s">
        <v>62</v>
      </c>
      <c r="FI10764">
        <v>174</v>
      </c>
      <c r="FJ10764">
        <v>1</v>
      </c>
      <c r="FK10764">
        <v>999</v>
      </c>
      <c r="FL10764">
        <v>0</v>
      </c>
      <c r="FM10764" t="s">
        <v>41</v>
      </c>
      <c r="FN10764">
        <v>-2.9</v>
      </c>
      <c r="FO10764">
        <v>92.962999999999994</v>
      </c>
      <c r="FP10764">
        <v>-40.799999999999997</v>
      </c>
      <c r="FQ10764">
        <v>1.26</v>
      </c>
      <c r="FR10764">
        <v>5076.2</v>
      </c>
      <c r="FS10764" t="s">
        <v>42</v>
      </c>
    </row>
    <row r="10765" spans="155:175" x14ac:dyDescent="0.25">
      <c r="EY10765">
        <v>29</v>
      </c>
      <c r="EZ10765" t="s">
        <v>46</v>
      </c>
      <c r="FA10765" t="s">
        <v>53</v>
      </c>
      <c r="FB10765" t="s">
        <v>57</v>
      </c>
      <c r="FC10765" t="s">
        <v>37</v>
      </c>
      <c r="FD10765" t="s">
        <v>42</v>
      </c>
      <c r="FE10765" t="s">
        <v>37</v>
      </c>
      <c r="FF10765" t="s">
        <v>68</v>
      </c>
      <c r="FG10765" t="s">
        <v>66</v>
      </c>
      <c r="FH10765" t="s">
        <v>62</v>
      </c>
      <c r="FI10765">
        <v>238</v>
      </c>
      <c r="FJ10765">
        <v>3</v>
      </c>
      <c r="FK10765">
        <v>999</v>
      </c>
      <c r="FL10765">
        <v>0</v>
      </c>
      <c r="FM10765" t="s">
        <v>41</v>
      </c>
      <c r="FN10765">
        <v>-2.9</v>
      </c>
      <c r="FO10765">
        <v>92.962999999999994</v>
      </c>
      <c r="FP10765">
        <v>-40.799999999999997</v>
      </c>
      <c r="FQ10765">
        <v>1.26</v>
      </c>
      <c r="FR10765">
        <v>5076.2</v>
      </c>
      <c r="FS10765" t="s">
        <v>42</v>
      </c>
    </row>
    <row r="10766" spans="155:175" x14ac:dyDescent="0.25">
      <c r="EY10766">
        <v>29</v>
      </c>
      <c r="EZ10766" t="s">
        <v>46</v>
      </c>
      <c r="FA10766" t="s">
        <v>52</v>
      </c>
      <c r="FB10766" t="s">
        <v>57</v>
      </c>
      <c r="FC10766" t="s">
        <v>37</v>
      </c>
      <c r="FD10766" t="s">
        <v>42</v>
      </c>
      <c r="FE10766" t="s">
        <v>37</v>
      </c>
      <c r="FF10766" t="s">
        <v>68</v>
      </c>
      <c r="FG10766" t="s">
        <v>66</v>
      </c>
      <c r="FH10766" t="s">
        <v>62</v>
      </c>
      <c r="FI10766">
        <v>170</v>
      </c>
      <c r="FJ10766">
        <v>1</v>
      </c>
      <c r="FK10766">
        <v>999</v>
      </c>
      <c r="FL10766">
        <v>0</v>
      </c>
      <c r="FM10766" t="s">
        <v>41</v>
      </c>
      <c r="FN10766">
        <v>-2.9</v>
      </c>
      <c r="FO10766">
        <v>92.962999999999994</v>
      </c>
      <c r="FP10766">
        <v>-40.799999999999997</v>
      </c>
      <c r="FQ10766">
        <v>1.26</v>
      </c>
      <c r="FR10766">
        <v>5076.2</v>
      </c>
      <c r="FS10766" t="s">
        <v>42</v>
      </c>
    </row>
    <row r="10767" spans="155:175" x14ac:dyDescent="0.25">
      <c r="EY10767">
        <v>29</v>
      </c>
      <c r="EZ10767" t="s">
        <v>46</v>
      </c>
      <c r="FA10767" t="s">
        <v>52</v>
      </c>
      <c r="FB10767" t="s">
        <v>57</v>
      </c>
      <c r="FC10767" t="s">
        <v>37</v>
      </c>
      <c r="FD10767" t="s">
        <v>42</v>
      </c>
      <c r="FE10767" t="s">
        <v>42</v>
      </c>
      <c r="FF10767" t="s">
        <v>68</v>
      </c>
      <c r="FG10767" t="s">
        <v>66</v>
      </c>
      <c r="FH10767" t="s">
        <v>63</v>
      </c>
      <c r="FI10767">
        <v>449</v>
      </c>
      <c r="FJ10767">
        <v>1</v>
      </c>
      <c r="FK10767">
        <v>999</v>
      </c>
      <c r="FL10767">
        <v>0</v>
      </c>
      <c r="FM10767" t="s">
        <v>41</v>
      </c>
      <c r="FN10767">
        <v>-2.9</v>
      </c>
      <c r="FO10767">
        <v>92.962999999999994</v>
      </c>
      <c r="FP10767">
        <v>-40.799999999999997</v>
      </c>
      <c r="FQ10767">
        <v>1.26</v>
      </c>
      <c r="FR10767">
        <v>5076.2</v>
      </c>
      <c r="FS10767" t="s">
        <v>42</v>
      </c>
    </row>
    <row r="10768" spans="155:175" x14ac:dyDescent="0.25">
      <c r="EY10768">
        <v>29</v>
      </c>
      <c r="EZ10768" t="s">
        <v>46</v>
      </c>
      <c r="FA10768" t="s">
        <v>52</v>
      </c>
      <c r="FB10768" t="s">
        <v>57</v>
      </c>
      <c r="FC10768" t="s">
        <v>37</v>
      </c>
      <c r="FD10768" t="s">
        <v>37</v>
      </c>
      <c r="FE10768" t="s">
        <v>37</v>
      </c>
      <c r="FF10768" t="s">
        <v>68</v>
      </c>
      <c r="FG10768" t="s">
        <v>66</v>
      </c>
      <c r="FH10768" t="s">
        <v>61</v>
      </c>
      <c r="FI10768">
        <v>160</v>
      </c>
      <c r="FJ10768">
        <v>2</v>
      </c>
      <c r="FK10768">
        <v>999</v>
      </c>
      <c r="FL10768">
        <v>0</v>
      </c>
      <c r="FM10768" t="s">
        <v>41</v>
      </c>
      <c r="FN10768">
        <v>-2.9</v>
      </c>
      <c r="FO10768">
        <v>92.962999999999994</v>
      </c>
      <c r="FP10768">
        <v>-40.799999999999997</v>
      </c>
      <c r="FQ10768">
        <v>1.286</v>
      </c>
      <c r="FR10768">
        <v>5076.2</v>
      </c>
      <c r="FS10768" t="s">
        <v>42</v>
      </c>
    </row>
    <row r="10769" spans="155:175" x14ac:dyDescent="0.25">
      <c r="EY10769">
        <v>29</v>
      </c>
      <c r="EZ10769" t="s">
        <v>46</v>
      </c>
      <c r="FA10769" t="s">
        <v>52</v>
      </c>
      <c r="FB10769" t="s">
        <v>57</v>
      </c>
      <c r="FC10769" t="s">
        <v>37</v>
      </c>
      <c r="FD10769" t="s">
        <v>37</v>
      </c>
      <c r="FE10769" t="s">
        <v>42</v>
      </c>
      <c r="FF10769" t="s">
        <v>68</v>
      </c>
      <c r="FG10769" t="s">
        <v>66</v>
      </c>
      <c r="FH10769" t="s">
        <v>63</v>
      </c>
      <c r="FI10769">
        <v>813</v>
      </c>
      <c r="FJ10769">
        <v>4</v>
      </c>
      <c r="FK10769">
        <v>999</v>
      </c>
      <c r="FL10769">
        <v>0</v>
      </c>
      <c r="FM10769" t="s">
        <v>41</v>
      </c>
      <c r="FN10769">
        <v>-2.9</v>
      </c>
      <c r="FO10769">
        <v>92.962999999999994</v>
      </c>
      <c r="FP10769">
        <v>-40.799999999999997</v>
      </c>
      <c r="FQ10769">
        <v>1.2350000000000001</v>
      </c>
      <c r="FR10769">
        <v>5076.2</v>
      </c>
      <c r="FS10769" t="s">
        <v>42</v>
      </c>
    </row>
    <row r="10770" spans="155:175" x14ac:dyDescent="0.25">
      <c r="EY10770">
        <v>29</v>
      </c>
      <c r="EZ10770" t="s">
        <v>51</v>
      </c>
      <c r="FA10770" t="s">
        <v>52</v>
      </c>
      <c r="FB10770" t="s">
        <v>57</v>
      </c>
      <c r="FC10770" t="s">
        <v>37</v>
      </c>
      <c r="FD10770" t="s">
        <v>37</v>
      </c>
      <c r="FE10770" t="s">
        <v>37</v>
      </c>
      <c r="FF10770" t="s">
        <v>68</v>
      </c>
      <c r="FG10770" t="s">
        <v>67</v>
      </c>
      <c r="FH10770" t="s">
        <v>64</v>
      </c>
      <c r="FI10770">
        <v>1007</v>
      </c>
      <c r="FJ10770">
        <v>6</v>
      </c>
      <c r="FK10770">
        <v>999</v>
      </c>
      <c r="FL10770">
        <v>0</v>
      </c>
      <c r="FM10770" t="s">
        <v>41</v>
      </c>
      <c r="FN10770">
        <v>-2.9</v>
      </c>
      <c r="FO10770">
        <v>92.468999999999994</v>
      </c>
      <c r="FP10770">
        <v>-33.6</v>
      </c>
      <c r="FQ10770">
        <v>1.0589999999999999</v>
      </c>
      <c r="FR10770">
        <v>5076.2</v>
      </c>
      <c r="FS10770" t="s">
        <v>42</v>
      </c>
    </row>
    <row r="10771" spans="155:175" x14ac:dyDescent="0.25">
      <c r="EY10771">
        <v>29</v>
      </c>
      <c r="EZ10771" t="s">
        <v>51</v>
      </c>
      <c r="FA10771" t="s">
        <v>35</v>
      </c>
      <c r="FB10771" t="s">
        <v>57</v>
      </c>
      <c r="FC10771" t="s">
        <v>37</v>
      </c>
      <c r="FD10771" t="s">
        <v>42</v>
      </c>
      <c r="FE10771" t="s">
        <v>37</v>
      </c>
      <c r="FF10771" t="s">
        <v>68</v>
      </c>
      <c r="FG10771" t="s">
        <v>67</v>
      </c>
      <c r="FH10771" t="s">
        <v>62</v>
      </c>
      <c r="FI10771">
        <v>896</v>
      </c>
      <c r="FJ10771">
        <v>2</v>
      </c>
      <c r="FK10771">
        <v>999</v>
      </c>
      <c r="FL10771">
        <v>0</v>
      </c>
      <c r="FM10771" t="s">
        <v>41</v>
      </c>
      <c r="FN10771">
        <v>-2.9</v>
      </c>
      <c r="FO10771">
        <v>92.468999999999994</v>
      </c>
      <c r="FP10771">
        <v>-33.6</v>
      </c>
      <c r="FQ10771">
        <v>1.0289999999999999</v>
      </c>
      <c r="FR10771">
        <v>5076.2</v>
      </c>
      <c r="FS10771" t="s">
        <v>42</v>
      </c>
    </row>
    <row r="10772" spans="155:175" x14ac:dyDescent="0.25">
      <c r="EY10772">
        <v>29</v>
      </c>
      <c r="EZ10772" t="s">
        <v>46</v>
      </c>
      <c r="FA10772" t="s">
        <v>52</v>
      </c>
      <c r="FB10772" t="s">
        <v>57</v>
      </c>
      <c r="FC10772" t="s">
        <v>37</v>
      </c>
      <c r="FD10772" t="s">
        <v>37</v>
      </c>
      <c r="FE10772" t="s">
        <v>37</v>
      </c>
      <c r="FF10772" t="s">
        <v>68</v>
      </c>
      <c r="FG10772" t="s">
        <v>69</v>
      </c>
      <c r="FH10772" t="s">
        <v>64</v>
      </c>
      <c r="FI10772">
        <v>289</v>
      </c>
      <c r="FJ10772">
        <v>2</v>
      </c>
      <c r="FK10772">
        <v>999</v>
      </c>
      <c r="FL10772">
        <v>0</v>
      </c>
      <c r="FM10772" t="s">
        <v>41</v>
      </c>
      <c r="FN10772">
        <v>-2.9</v>
      </c>
      <c r="FO10772">
        <v>92.200999999999993</v>
      </c>
      <c r="FP10772">
        <v>-31.4</v>
      </c>
      <c r="FQ10772">
        <v>0.88100000000000001</v>
      </c>
      <c r="FR10772">
        <v>5076.2</v>
      </c>
      <c r="FS10772" t="s">
        <v>42</v>
      </c>
    </row>
    <row r="10773" spans="155:175" x14ac:dyDescent="0.25">
      <c r="EY10773">
        <v>29</v>
      </c>
      <c r="EZ10773" t="s">
        <v>46</v>
      </c>
      <c r="FA10773" t="s">
        <v>52</v>
      </c>
      <c r="FB10773" t="s">
        <v>57</v>
      </c>
      <c r="FC10773" t="s">
        <v>37</v>
      </c>
      <c r="FD10773" t="s">
        <v>42</v>
      </c>
      <c r="FE10773" t="s">
        <v>42</v>
      </c>
      <c r="FF10773" t="s">
        <v>68</v>
      </c>
      <c r="FG10773" t="s">
        <v>69</v>
      </c>
      <c r="FH10773" t="s">
        <v>63</v>
      </c>
      <c r="FI10773">
        <v>254</v>
      </c>
      <c r="FJ10773">
        <v>3</v>
      </c>
      <c r="FK10773">
        <v>3</v>
      </c>
      <c r="FL10773">
        <v>1</v>
      </c>
      <c r="FM10773" t="s">
        <v>73</v>
      </c>
      <c r="FN10773">
        <v>-2.9</v>
      </c>
      <c r="FO10773">
        <v>92.200999999999993</v>
      </c>
      <c r="FP10773">
        <v>-31.4</v>
      </c>
      <c r="FQ10773">
        <v>0.873</v>
      </c>
      <c r="FR10773">
        <v>5076.2</v>
      </c>
      <c r="FS10773" t="s">
        <v>42</v>
      </c>
    </row>
    <row r="10774" spans="155:175" x14ac:dyDescent="0.25">
      <c r="EY10774">
        <v>29</v>
      </c>
      <c r="EZ10774" t="s">
        <v>58</v>
      </c>
      <c r="FA10774" t="s">
        <v>52</v>
      </c>
      <c r="FB10774" t="s">
        <v>57</v>
      </c>
      <c r="FC10774" t="s">
        <v>37</v>
      </c>
      <c r="FD10774" t="s">
        <v>42</v>
      </c>
      <c r="FE10774" t="s">
        <v>37</v>
      </c>
      <c r="FF10774" t="s">
        <v>68</v>
      </c>
      <c r="FG10774" t="s">
        <v>77</v>
      </c>
      <c r="FH10774" t="s">
        <v>61</v>
      </c>
      <c r="FI10774">
        <v>445</v>
      </c>
      <c r="FJ10774">
        <v>2</v>
      </c>
      <c r="FK10774">
        <v>999</v>
      </c>
      <c r="FL10774">
        <v>0</v>
      </c>
      <c r="FM10774" t="s">
        <v>41</v>
      </c>
      <c r="FN10774">
        <v>-3.4</v>
      </c>
      <c r="FO10774">
        <v>92.379000000000005</v>
      </c>
      <c r="FP10774">
        <v>-29.8</v>
      </c>
      <c r="FQ10774">
        <v>0.78800000000000003</v>
      </c>
      <c r="FR10774">
        <v>5017.5</v>
      </c>
      <c r="FS10774" t="s">
        <v>42</v>
      </c>
    </row>
    <row r="10775" spans="155:175" x14ac:dyDescent="0.25">
      <c r="EY10775">
        <v>29</v>
      </c>
      <c r="EZ10775" t="s">
        <v>34</v>
      </c>
      <c r="FA10775" t="s">
        <v>52</v>
      </c>
      <c r="FB10775" t="s">
        <v>57</v>
      </c>
      <c r="FC10775" t="s">
        <v>37</v>
      </c>
      <c r="FD10775" t="s">
        <v>37</v>
      </c>
      <c r="FE10775" t="s">
        <v>42</v>
      </c>
      <c r="FF10775" t="s">
        <v>38</v>
      </c>
      <c r="FG10775" t="s">
        <v>72</v>
      </c>
      <c r="FH10775" t="s">
        <v>40</v>
      </c>
      <c r="FI10775">
        <v>201</v>
      </c>
      <c r="FJ10775">
        <v>1</v>
      </c>
      <c r="FK10775">
        <v>999</v>
      </c>
      <c r="FL10775">
        <v>0</v>
      </c>
      <c r="FM10775" t="s">
        <v>41</v>
      </c>
      <c r="FN10775">
        <v>-3.4</v>
      </c>
      <c r="FO10775">
        <v>92.649000000000001</v>
      </c>
      <c r="FP10775">
        <v>-30.1</v>
      </c>
      <c r="FQ10775">
        <v>0.71499999999999997</v>
      </c>
      <c r="FR10775">
        <v>5017.5</v>
      </c>
      <c r="FS10775" t="s">
        <v>42</v>
      </c>
    </row>
    <row r="10776" spans="155:175" x14ac:dyDescent="0.25">
      <c r="EY10776">
        <v>29</v>
      </c>
      <c r="EZ10776" t="s">
        <v>46</v>
      </c>
      <c r="FA10776" t="s">
        <v>52</v>
      </c>
      <c r="FB10776" t="s">
        <v>57</v>
      </c>
      <c r="FC10776" t="s">
        <v>37</v>
      </c>
      <c r="FD10776" t="s">
        <v>37</v>
      </c>
      <c r="FE10776" t="s">
        <v>42</v>
      </c>
      <c r="FF10776" t="s">
        <v>68</v>
      </c>
      <c r="FG10776" t="s">
        <v>72</v>
      </c>
      <c r="FH10776" t="s">
        <v>62</v>
      </c>
      <c r="FI10776">
        <v>158</v>
      </c>
      <c r="FJ10776">
        <v>1</v>
      </c>
      <c r="FK10776">
        <v>3</v>
      </c>
      <c r="FL10776">
        <v>1</v>
      </c>
      <c r="FM10776" t="s">
        <v>73</v>
      </c>
      <c r="FN10776">
        <v>-3.4</v>
      </c>
      <c r="FO10776">
        <v>92.649000000000001</v>
      </c>
      <c r="FP10776">
        <v>-30.1</v>
      </c>
      <c r="FQ10776">
        <v>0.71499999999999997</v>
      </c>
      <c r="FR10776">
        <v>5017.5</v>
      </c>
      <c r="FS10776" t="s">
        <v>42</v>
      </c>
    </row>
    <row r="10777" spans="155:175" x14ac:dyDescent="0.25">
      <c r="EY10777">
        <v>29</v>
      </c>
      <c r="EZ10777" t="s">
        <v>46</v>
      </c>
      <c r="FA10777" t="s">
        <v>52</v>
      </c>
      <c r="FB10777" t="s">
        <v>57</v>
      </c>
      <c r="FC10777" t="s">
        <v>37</v>
      </c>
      <c r="FD10777" t="s">
        <v>37</v>
      </c>
      <c r="FE10777" t="s">
        <v>37</v>
      </c>
      <c r="FF10777" t="s">
        <v>68</v>
      </c>
      <c r="FG10777" t="s">
        <v>72</v>
      </c>
      <c r="FH10777" t="s">
        <v>63</v>
      </c>
      <c r="FI10777">
        <v>134</v>
      </c>
      <c r="FJ10777">
        <v>2</v>
      </c>
      <c r="FK10777">
        <v>9</v>
      </c>
      <c r="FL10777">
        <v>2</v>
      </c>
      <c r="FM10777" t="s">
        <v>71</v>
      </c>
      <c r="FN10777">
        <v>-3.4</v>
      </c>
      <c r="FO10777">
        <v>92.649000000000001</v>
      </c>
      <c r="FP10777">
        <v>-30.1</v>
      </c>
      <c r="FQ10777">
        <v>0.71399999999999997</v>
      </c>
      <c r="FR10777">
        <v>5017.5</v>
      </c>
      <c r="FS10777" t="s">
        <v>42</v>
      </c>
    </row>
    <row r="10778" spans="155:175" x14ac:dyDescent="0.25">
      <c r="EY10778">
        <v>29</v>
      </c>
      <c r="EZ10778" t="s">
        <v>46</v>
      </c>
      <c r="FA10778" t="s">
        <v>52</v>
      </c>
      <c r="FB10778" t="s">
        <v>57</v>
      </c>
      <c r="FC10778" t="s">
        <v>37</v>
      </c>
      <c r="FD10778" t="s">
        <v>37</v>
      </c>
      <c r="FE10778" t="s">
        <v>37</v>
      </c>
      <c r="FF10778" t="s">
        <v>68</v>
      </c>
      <c r="FG10778" t="s">
        <v>72</v>
      </c>
      <c r="FH10778" t="s">
        <v>64</v>
      </c>
      <c r="FI10778">
        <v>122</v>
      </c>
      <c r="FJ10778">
        <v>1</v>
      </c>
      <c r="FK10778">
        <v>3</v>
      </c>
      <c r="FL10778">
        <v>2</v>
      </c>
      <c r="FM10778" t="s">
        <v>73</v>
      </c>
      <c r="FN10778">
        <v>-3.4</v>
      </c>
      <c r="FO10778">
        <v>92.649000000000001</v>
      </c>
      <c r="FP10778">
        <v>-30.1</v>
      </c>
      <c r="FQ10778">
        <v>0.71399999999999997</v>
      </c>
      <c r="FR10778">
        <v>5017.5</v>
      </c>
      <c r="FS10778" t="s">
        <v>42</v>
      </c>
    </row>
    <row r="10779" spans="155:175" x14ac:dyDescent="0.25">
      <c r="EY10779">
        <v>29</v>
      </c>
      <c r="EZ10779" t="s">
        <v>51</v>
      </c>
      <c r="FA10779" t="s">
        <v>35</v>
      </c>
      <c r="FB10779" t="s">
        <v>57</v>
      </c>
      <c r="FC10779" t="s">
        <v>37</v>
      </c>
      <c r="FD10779" t="s">
        <v>42</v>
      </c>
      <c r="FE10779" t="s">
        <v>37</v>
      </c>
      <c r="FF10779" t="s">
        <v>68</v>
      </c>
      <c r="FG10779" t="s">
        <v>72</v>
      </c>
      <c r="FH10779" t="s">
        <v>64</v>
      </c>
      <c r="FI10779">
        <v>210</v>
      </c>
      <c r="FJ10779">
        <v>1</v>
      </c>
      <c r="FK10779">
        <v>3</v>
      </c>
      <c r="FL10779">
        <v>1</v>
      </c>
      <c r="FM10779" t="s">
        <v>73</v>
      </c>
      <c r="FN10779">
        <v>-3.4</v>
      </c>
      <c r="FO10779">
        <v>92.649000000000001</v>
      </c>
      <c r="FP10779">
        <v>-30.1</v>
      </c>
      <c r="FQ10779">
        <v>0.71399999999999997</v>
      </c>
      <c r="FR10779">
        <v>5017.5</v>
      </c>
      <c r="FS10779" t="s">
        <v>42</v>
      </c>
    </row>
    <row r="10780" spans="155:175" x14ac:dyDescent="0.25">
      <c r="EY10780">
        <v>29</v>
      </c>
      <c r="EZ10780" t="s">
        <v>51</v>
      </c>
      <c r="FA10780" t="s">
        <v>52</v>
      </c>
      <c r="FB10780" t="s">
        <v>57</v>
      </c>
      <c r="FC10780" t="s">
        <v>37</v>
      </c>
      <c r="FD10780" t="s">
        <v>42</v>
      </c>
      <c r="FE10780" t="s">
        <v>37</v>
      </c>
      <c r="FF10780" t="s">
        <v>68</v>
      </c>
      <c r="FG10780" t="s">
        <v>74</v>
      </c>
      <c r="FH10780" t="s">
        <v>40</v>
      </c>
      <c r="FI10780">
        <v>264</v>
      </c>
      <c r="FJ10780">
        <v>2</v>
      </c>
      <c r="FK10780">
        <v>999</v>
      </c>
      <c r="FL10780">
        <v>0</v>
      </c>
      <c r="FM10780" t="s">
        <v>41</v>
      </c>
      <c r="FN10780">
        <v>-3</v>
      </c>
      <c r="FO10780">
        <v>92.712999999999994</v>
      </c>
      <c r="FP10780">
        <v>-33</v>
      </c>
      <c r="FQ10780">
        <v>0.70899999999999996</v>
      </c>
      <c r="FR10780">
        <v>5023.5</v>
      </c>
      <c r="FS10780" t="s">
        <v>42</v>
      </c>
    </row>
    <row r="10781" spans="155:175" x14ac:dyDescent="0.25">
      <c r="EY10781">
        <v>29</v>
      </c>
      <c r="EZ10781" t="s">
        <v>46</v>
      </c>
      <c r="FA10781" t="s">
        <v>52</v>
      </c>
      <c r="FB10781" t="s">
        <v>57</v>
      </c>
      <c r="FC10781" t="s">
        <v>37</v>
      </c>
      <c r="FD10781" t="s">
        <v>42</v>
      </c>
      <c r="FE10781" t="s">
        <v>37</v>
      </c>
      <c r="FF10781" t="s">
        <v>68</v>
      </c>
      <c r="FG10781" t="s">
        <v>75</v>
      </c>
      <c r="FH10781" t="s">
        <v>40</v>
      </c>
      <c r="FI10781">
        <v>361</v>
      </c>
      <c r="FJ10781">
        <v>1</v>
      </c>
      <c r="FK10781">
        <v>3</v>
      </c>
      <c r="FL10781">
        <v>3</v>
      </c>
      <c r="FM10781" t="s">
        <v>73</v>
      </c>
      <c r="FN10781">
        <v>-1.8</v>
      </c>
      <c r="FO10781">
        <v>93.369</v>
      </c>
      <c r="FP10781">
        <v>-34.799999999999997</v>
      </c>
      <c r="FQ10781">
        <v>0.64600000000000002</v>
      </c>
      <c r="FR10781">
        <v>5008.7</v>
      </c>
      <c r="FS10781" t="s">
        <v>42</v>
      </c>
    </row>
    <row r="10782" spans="155:175" x14ac:dyDescent="0.25">
      <c r="EY10782">
        <v>29</v>
      </c>
      <c r="EZ10782" t="s">
        <v>46</v>
      </c>
      <c r="FA10782" t="s">
        <v>52</v>
      </c>
      <c r="FB10782" t="s">
        <v>57</v>
      </c>
      <c r="FC10782" t="s">
        <v>37</v>
      </c>
      <c r="FD10782" t="s">
        <v>42</v>
      </c>
      <c r="FE10782" t="s">
        <v>37</v>
      </c>
      <c r="FF10782" t="s">
        <v>68</v>
      </c>
      <c r="FG10782" t="s">
        <v>75</v>
      </c>
      <c r="FH10782" t="s">
        <v>40</v>
      </c>
      <c r="FI10782">
        <v>215</v>
      </c>
      <c r="FJ10782">
        <v>1</v>
      </c>
      <c r="FK10782">
        <v>999</v>
      </c>
      <c r="FL10782">
        <v>0</v>
      </c>
      <c r="FM10782" t="s">
        <v>41</v>
      </c>
      <c r="FN10782">
        <v>-1.8</v>
      </c>
      <c r="FO10782">
        <v>93.369</v>
      </c>
      <c r="FP10782">
        <v>-34.799999999999997</v>
      </c>
      <c r="FQ10782">
        <v>0.63900000000000001</v>
      </c>
      <c r="FR10782">
        <v>5008.7</v>
      </c>
      <c r="FS10782" t="s">
        <v>42</v>
      </c>
    </row>
    <row r="10783" spans="155:175" x14ac:dyDescent="0.25">
      <c r="EY10783">
        <v>29</v>
      </c>
      <c r="EZ10783" t="s">
        <v>51</v>
      </c>
      <c r="FA10783" t="s">
        <v>35</v>
      </c>
      <c r="FB10783" t="s">
        <v>57</v>
      </c>
      <c r="FC10783" t="s">
        <v>37</v>
      </c>
      <c r="FD10783" t="s">
        <v>42</v>
      </c>
      <c r="FE10783" t="s">
        <v>37</v>
      </c>
      <c r="FF10783" t="s">
        <v>68</v>
      </c>
      <c r="FG10783" t="s">
        <v>76</v>
      </c>
      <c r="FH10783" t="s">
        <v>40</v>
      </c>
      <c r="FI10783">
        <v>192</v>
      </c>
      <c r="FJ10783">
        <v>1</v>
      </c>
      <c r="FK10783">
        <v>999</v>
      </c>
      <c r="FL10783">
        <v>1</v>
      </c>
      <c r="FM10783" t="s">
        <v>71</v>
      </c>
      <c r="FN10783">
        <v>-1.8</v>
      </c>
      <c r="FO10783">
        <v>93.748999999999995</v>
      </c>
      <c r="FP10783">
        <v>-34.6</v>
      </c>
      <c r="FQ10783">
        <v>0.64500000000000002</v>
      </c>
      <c r="FR10783">
        <v>5008.7</v>
      </c>
      <c r="FS10783" t="s">
        <v>42</v>
      </c>
    </row>
    <row r="10784" spans="155:175" x14ac:dyDescent="0.25">
      <c r="EY10784">
        <v>29</v>
      </c>
      <c r="EZ10784" t="s">
        <v>46</v>
      </c>
      <c r="FA10784" t="s">
        <v>52</v>
      </c>
      <c r="FB10784" t="s">
        <v>57</v>
      </c>
      <c r="FC10784" t="s">
        <v>37</v>
      </c>
      <c r="FD10784" t="s">
        <v>42</v>
      </c>
      <c r="FE10784" t="s">
        <v>37</v>
      </c>
      <c r="FF10784" t="s">
        <v>68</v>
      </c>
      <c r="FG10784" t="s">
        <v>39</v>
      </c>
      <c r="FH10784" t="s">
        <v>62</v>
      </c>
      <c r="FI10784">
        <v>232</v>
      </c>
      <c r="FJ10784">
        <v>1</v>
      </c>
      <c r="FK10784">
        <v>999</v>
      </c>
      <c r="FL10784">
        <v>1</v>
      </c>
      <c r="FM10784" t="s">
        <v>71</v>
      </c>
      <c r="FN10784">
        <v>-1.8</v>
      </c>
      <c r="FO10784">
        <v>93.876000000000005</v>
      </c>
      <c r="FP10784">
        <v>-40</v>
      </c>
      <c r="FQ10784">
        <v>0.67200000000000004</v>
      </c>
      <c r="FR10784">
        <v>5008.7</v>
      </c>
      <c r="FS10784" t="s">
        <v>42</v>
      </c>
    </row>
    <row r="10785" spans="155:175" x14ac:dyDescent="0.25">
      <c r="EY10785">
        <v>29</v>
      </c>
      <c r="EZ10785" t="s">
        <v>46</v>
      </c>
      <c r="FA10785" t="s">
        <v>52</v>
      </c>
      <c r="FB10785" t="s">
        <v>57</v>
      </c>
      <c r="FC10785" t="s">
        <v>37</v>
      </c>
      <c r="FD10785" t="s">
        <v>37</v>
      </c>
      <c r="FE10785" t="s">
        <v>37</v>
      </c>
      <c r="FF10785" t="s">
        <v>68</v>
      </c>
      <c r="FG10785" t="s">
        <v>39</v>
      </c>
      <c r="FH10785" t="s">
        <v>63</v>
      </c>
      <c r="FI10785">
        <v>216</v>
      </c>
      <c r="FJ10785">
        <v>1</v>
      </c>
      <c r="FK10785">
        <v>3</v>
      </c>
      <c r="FL10785">
        <v>3</v>
      </c>
      <c r="FM10785" t="s">
        <v>73</v>
      </c>
      <c r="FN10785">
        <v>-1.8</v>
      </c>
      <c r="FO10785">
        <v>93.876000000000005</v>
      </c>
      <c r="FP10785">
        <v>-40</v>
      </c>
      <c r="FQ10785">
        <v>0.68300000000000005</v>
      </c>
      <c r="FR10785">
        <v>5008.7</v>
      </c>
      <c r="FS10785" t="s">
        <v>42</v>
      </c>
    </row>
    <row r="10786" spans="155:175" x14ac:dyDescent="0.25">
      <c r="EY10786">
        <v>29</v>
      </c>
      <c r="EZ10786" t="s">
        <v>46</v>
      </c>
      <c r="FA10786" t="s">
        <v>35</v>
      </c>
      <c r="FB10786" t="s">
        <v>57</v>
      </c>
      <c r="FC10786" t="s">
        <v>37</v>
      </c>
      <c r="FD10786" t="s">
        <v>42</v>
      </c>
      <c r="FE10786" t="s">
        <v>42</v>
      </c>
      <c r="FF10786" t="s">
        <v>68</v>
      </c>
      <c r="FG10786" t="s">
        <v>39</v>
      </c>
      <c r="FH10786" t="s">
        <v>64</v>
      </c>
      <c r="FI10786">
        <v>567</v>
      </c>
      <c r="FJ10786">
        <v>3</v>
      </c>
      <c r="FK10786">
        <v>13</v>
      </c>
      <c r="FL10786">
        <v>2</v>
      </c>
      <c r="FM10786" t="s">
        <v>71</v>
      </c>
      <c r="FN10786">
        <v>-1.8</v>
      </c>
      <c r="FO10786">
        <v>93.876000000000005</v>
      </c>
      <c r="FP10786">
        <v>-40</v>
      </c>
      <c r="FQ10786">
        <v>0.68400000000000005</v>
      </c>
      <c r="FR10786">
        <v>5008.7</v>
      </c>
      <c r="FS10786" t="s">
        <v>42</v>
      </c>
    </row>
    <row r="10787" spans="155:175" x14ac:dyDescent="0.25">
      <c r="EY10787">
        <v>29</v>
      </c>
      <c r="EZ10787" t="s">
        <v>60</v>
      </c>
      <c r="FA10787" t="s">
        <v>52</v>
      </c>
      <c r="FB10787" t="s">
        <v>57</v>
      </c>
      <c r="FC10787" t="s">
        <v>37</v>
      </c>
      <c r="FD10787" t="s">
        <v>42</v>
      </c>
      <c r="FE10787" t="s">
        <v>37</v>
      </c>
      <c r="FF10787" t="s">
        <v>68</v>
      </c>
      <c r="FG10787" t="s">
        <v>39</v>
      </c>
      <c r="FH10787" t="s">
        <v>40</v>
      </c>
      <c r="FI10787">
        <v>556</v>
      </c>
      <c r="FJ10787">
        <v>1</v>
      </c>
      <c r="FK10787">
        <v>999</v>
      </c>
      <c r="FL10787">
        <v>1</v>
      </c>
      <c r="FM10787" t="s">
        <v>71</v>
      </c>
      <c r="FN10787">
        <v>-1.8</v>
      </c>
      <c r="FO10787">
        <v>93.876000000000005</v>
      </c>
      <c r="FP10787">
        <v>-40</v>
      </c>
      <c r="FQ10787">
        <v>0.68500000000000005</v>
      </c>
      <c r="FR10787">
        <v>5008.7</v>
      </c>
      <c r="FS10787" t="s">
        <v>42</v>
      </c>
    </row>
    <row r="10788" spans="155:175" x14ac:dyDescent="0.25">
      <c r="EY10788">
        <v>29</v>
      </c>
      <c r="EZ10788" t="s">
        <v>46</v>
      </c>
      <c r="FA10788" t="s">
        <v>35</v>
      </c>
      <c r="FB10788" t="s">
        <v>57</v>
      </c>
      <c r="FC10788" t="s">
        <v>37</v>
      </c>
      <c r="FD10788" t="s">
        <v>42</v>
      </c>
      <c r="FE10788" t="s">
        <v>37</v>
      </c>
      <c r="FF10788" t="s">
        <v>68</v>
      </c>
      <c r="FG10788" t="s">
        <v>66</v>
      </c>
      <c r="FH10788" t="s">
        <v>61</v>
      </c>
      <c r="FI10788">
        <v>201</v>
      </c>
      <c r="FJ10788">
        <v>1</v>
      </c>
      <c r="FK10788">
        <v>999</v>
      </c>
      <c r="FL10788">
        <v>0</v>
      </c>
      <c r="FM10788" t="s">
        <v>41</v>
      </c>
      <c r="FN10788">
        <v>-1.7</v>
      </c>
      <c r="FO10788">
        <v>94.055000000000007</v>
      </c>
      <c r="FP10788">
        <v>-39.799999999999997</v>
      </c>
      <c r="FQ10788">
        <v>0.70199999999999996</v>
      </c>
      <c r="FR10788">
        <v>4991.6000000000004</v>
      </c>
      <c r="FS10788" t="s">
        <v>42</v>
      </c>
    </row>
    <row r="10789" spans="155:175" x14ac:dyDescent="0.25">
      <c r="EY10789">
        <v>29</v>
      </c>
      <c r="EZ10789" t="s">
        <v>46</v>
      </c>
      <c r="FA10789" t="s">
        <v>35</v>
      </c>
      <c r="FB10789" t="s">
        <v>57</v>
      </c>
      <c r="FC10789" t="s">
        <v>37</v>
      </c>
      <c r="FD10789" t="s">
        <v>37</v>
      </c>
      <c r="FE10789" t="s">
        <v>42</v>
      </c>
      <c r="FF10789" t="s">
        <v>68</v>
      </c>
      <c r="FG10789" t="s">
        <v>66</v>
      </c>
      <c r="FH10789" t="s">
        <v>61</v>
      </c>
      <c r="FI10789">
        <v>347</v>
      </c>
      <c r="FJ10789">
        <v>3</v>
      </c>
      <c r="FK10789">
        <v>5</v>
      </c>
      <c r="FL10789">
        <v>1</v>
      </c>
      <c r="FM10789" t="s">
        <v>73</v>
      </c>
      <c r="FN10789">
        <v>-1.7</v>
      </c>
      <c r="FO10789">
        <v>94.055000000000007</v>
      </c>
      <c r="FP10789">
        <v>-39.799999999999997</v>
      </c>
      <c r="FQ10789">
        <v>0.70199999999999996</v>
      </c>
      <c r="FR10789">
        <v>4991.6000000000004</v>
      </c>
      <c r="FS10789" t="s">
        <v>42</v>
      </c>
    </row>
    <row r="10790" spans="155:175" x14ac:dyDescent="0.25">
      <c r="EY10790">
        <v>29</v>
      </c>
      <c r="EZ10790" t="s">
        <v>46</v>
      </c>
      <c r="FA10790" t="s">
        <v>52</v>
      </c>
      <c r="FB10790" t="s">
        <v>57</v>
      </c>
      <c r="FC10790" t="s">
        <v>37</v>
      </c>
      <c r="FD10790" t="s">
        <v>42</v>
      </c>
      <c r="FE10790" t="s">
        <v>37</v>
      </c>
      <c r="FF10790" t="s">
        <v>68</v>
      </c>
      <c r="FG10790" t="s">
        <v>66</v>
      </c>
      <c r="FH10790" t="s">
        <v>62</v>
      </c>
      <c r="FI10790">
        <v>200</v>
      </c>
      <c r="FJ10790">
        <v>1</v>
      </c>
      <c r="FK10790">
        <v>6</v>
      </c>
      <c r="FL10790">
        <v>3</v>
      </c>
      <c r="FM10790" t="s">
        <v>73</v>
      </c>
      <c r="FN10790">
        <v>-1.7</v>
      </c>
      <c r="FO10790">
        <v>94.055000000000007</v>
      </c>
      <c r="FP10790">
        <v>-39.799999999999997</v>
      </c>
      <c r="FQ10790">
        <v>0.71499999999999997</v>
      </c>
      <c r="FR10790">
        <v>4991.6000000000004</v>
      </c>
      <c r="FS10790" t="s">
        <v>42</v>
      </c>
    </row>
    <row r="10791" spans="155:175" x14ac:dyDescent="0.25">
      <c r="EY10791">
        <v>29</v>
      </c>
      <c r="EZ10791" t="s">
        <v>46</v>
      </c>
      <c r="FA10791" t="s">
        <v>52</v>
      </c>
      <c r="FB10791" t="s">
        <v>57</v>
      </c>
      <c r="FC10791" t="s">
        <v>37</v>
      </c>
      <c r="FD10791" t="s">
        <v>37</v>
      </c>
      <c r="FE10791" t="s">
        <v>37</v>
      </c>
      <c r="FF10791" t="s">
        <v>68</v>
      </c>
      <c r="FG10791" t="s">
        <v>66</v>
      </c>
      <c r="FH10791" t="s">
        <v>62</v>
      </c>
      <c r="FI10791">
        <v>192</v>
      </c>
      <c r="FJ10791">
        <v>2</v>
      </c>
      <c r="FK10791">
        <v>3</v>
      </c>
      <c r="FL10791">
        <v>4</v>
      </c>
      <c r="FM10791" t="s">
        <v>73</v>
      </c>
      <c r="FN10791">
        <v>-1.7</v>
      </c>
      <c r="FO10791">
        <v>94.055000000000007</v>
      </c>
      <c r="FP10791">
        <v>-39.799999999999997</v>
      </c>
      <c r="FQ10791">
        <v>0.71499999999999997</v>
      </c>
      <c r="FR10791">
        <v>4991.6000000000004</v>
      </c>
      <c r="FS10791" t="s">
        <v>42</v>
      </c>
    </row>
    <row r="10792" spans="155:175" x14ac:dyDescent="0.25">
      <c r="EY10792">
        <v>29</v>
      </c>
      <c r="EZ10792" t="s">
        <v>58</v>
      </c>
      <c r="FA10792" t="s">
        <v>52</v>
      </c>
      <c r="FB10792" t="s">
        <v>57</v>
      </c>
      <c r="FC10792" t="s">
        <v>37</v>
      </c>
      <c r="FD10792" t="s">
        <v>42</v>
      </c>
      <c r="FE10792" t="s">
        <v>37</v>
      </c>
      <c r="FF10792" t="s">
        <v>68</v>
      </c>
      <c r="FG10792" t="s">
        <v>66</v>
      </c>
      <c r="FH10792" t="s">
        <v>40</v>
      </c>
      <c r="FI10792">
        <v>167</v>
      </c>
      <c r="FJ10792">
        <v>2</v>
      </c>
      <c r="FK10792">
        <v>999</v>
      </c>
      <c r="FL10792">
        <v>1</v>
      </c>
      <c r="FM10792" t="s">
        <v>71</v>
      </c>
      <c r="FN10792">
        <v>-1.7</v>
      </c>
      <c r="FO10792">
        <v>94.055000000000007</v>
      </c>
      <c r="FP10792">
        <v>-39.799999999999997</v>
      </c>
      <c r="FQ10792">
        <v>0.72</v>
      </c>
      <c r="FR10792">
        <v>4991.6000000000004</v>
      </c>
      <c r="FS10792" t="s">
        <v>42</v>
      </c>
    </row>
    <row r="10793" spans="155:175" x14ac:dyDescent="0.25">
      <c r="EY10793">
        <v>29</v>
      </c>
      <c r="EZ10793" t="s">
        <v>46</v>
      </c>
      <c r="FA10793" t="s">
        <v>35</v>
      </c>
      <c r="FB10793" t="s">
        <v>57</v>
      </c>
      <c r="FC10793" t="s">
        <v>37</v>
      </c>
      <c r="FD10793" t="s">
        <v>45</v>
      </c>
      <c r="FE10793" t="s">
        <v>45</v>
      </c>
      <c r="FF10793" t="s">
        <v>68</v>
      </c>
      <c r="FG10793" t="s">
        <v>67</v>
      </c>
      <c r="FH10793" t="s">
        <v>61</v>
      </c>
      <c r="FI10793">
        <v>311</v>
      </c>
      <c r="FJ10793">
        <v>1</v>
      </c>
      <c r="FK10793">
        <v>3</v>
      </c>
      <c r="FL10793">
        <v>1</v>
      </c>
      <c r="FM10793" t="s">
        <v>73</v>
      </c>
      <c r="FN10793">
        <v>-1.7</v>
      </c>
      <c r="FO10793">
        <v>94.215000000000003</v>
      </c>
      <c r="FP10793">
        <v>-40.299999999999997</v>
      </c>
      <c r="FQ10793">
        <v>0.83499999999999996</v>
      </c>
      <c r="FR10793">
        <v>4991.6000000000004</v>
      </c>
      <c r="FS10793" t="s">
        <v>42</v>
      </c>
    </row>
    <row r="10794" spans="155:175" x14ac:dyDescent="0.25">
      <c r="EY10794">
        <v>29</v>
      </c>
      <c r="EZ10794" t="s">
        <v>46</v>
      </c>
      <c r="FA10794" t="s">
        <v>52</v>
      </c>
      <c r="FB10794" t="s">
        <v>57</v>
      </c>
      <c r="FC10794" t="s">
        <v>37</v>
      </c>
      <c r="FD10794" t="s">
        <v>42</v>
      </c>
      <c r="FE10794" t="s">
        <v>37</v>
      </c>
      <c r="FF10794" t="s">
        <v>68</v>
      </c>
      <c r="FG10794" t="s">
        <v>67</v>
      </c>
      <c r="FH10794" t="s">
        <v>62</v>
      </c>
      <c r="FI10794">
        <v>276</v>
      </c>
      <c r="FJ10794">
        <v>1</v>
      </c>
      <c r="FK10794">
        <v>999</v>
      </c>
      <c r="FL10794">
        <v>0</v>
      </c>
      <c r="FM10794" t="s">
        <v>41</v>
      </c>
      <c r="FN10794">
        <v>-1.7</v>
      </c>
      <c r="FO10794">
        <v>94.215000000000003</v>
      </c>
      <c r="FP10794">
        <v>-40.299999999999997</v>
      </c>
      <c r="FQ10794">
        <v>0.84</v>
      </c>
      <c r="FR10794">
        <v>4991.6000000000004</v>
      </c>
      <c r="FS10794" t="s">
        <v>42</v>
      </c>
    </row>
    <row r="10795" spans="155:175" x14ac:dyDescent="0.25">
      <c r="EY10795">
        <v>29</v>
      </c>
      <c r="EZ10795" t="s">
        <v>46</v>
      </c>
      <c r="FA10795" t="s">
        <v>35</v>
      </c>
      <c r="FB10795" t="s">
        <v>57</v>
      </c>
      <c r="FC10795" t="s">
        <v>37</v>
      </c>
      <c r="FD10795" t="s">
        <v>42</v>
      </c>
      <c r="FE10795" t="s">
        <v>37</v>
      </c>
      <c r="FF10795" t="s">
        <v>68</v>
      </c>
      <c r="FG10795" t="s">
        <v>67</v>
      </c>
      <c r="FH10795" t="s">
        <v>40</v>
      </c>
      <c r="FI10795">
        <v>173</v>
      </c>
      <c r="FJ10795">
        <v>3</v>
      </c>
      <c r="FK10795">
        <v>999</v>
      </c>
      <c r="FL10795">
        <v>0</v>
      </c>
      <c r="FM10795" t="s">
        <v>41</v>
      </c>
      <c r="FN10795">
        <v>-1.7</v>
      </c>
      <c r="FO10795">
        <v>94.215000000000003</v>
      </c>
      <c r="FP10795">
        <v>-40.299999999999997</v>
      </c>
      <c r="FQ10795">
        <v>0.87</v>
      </c>
      <c r="FR10795">
        <v>4991.6000000000004</v>
      </c>
      <c r="FS10795" t="s">
        <v>42</v>
      </c>
    </row>
    <row r="10796" spans="155:175" x14ac:dyDescent="0.25">
      <c r="EY10796">
        <v>29</v>
      </c>
      <c r="EZ10796" t="s">
        <v>43</v>
      </c>
      <c r="FA10796" t="s">
        <v>52</v>
      </c>
      <c r="FB10796" t="s">
        <v>57</v>
      </c>
      <c r="FC10796" t="s">
        <v>37</v>
      </c>
      <c r="FD10796" t="s">
        <v>37</v>
      </c>
      <c r="FE10796" t="s">
        <v>37</v>
      </c>
      <c r="FF10796" t="s">
        <v>68</v>
      </c>
      <c r="FG10796" t="s">
        <v>69</v>
      </c>
      <c r="FH10796" t="s">
        <v>40</v>
      </c>
      <c r="FI10796">
        <v>265</v>
      </c>
      <c r="FJ10796">
        <v>1</v>
      </c>
      <c r="FK10796">
        <v>6</v>
      </c>
      <c r="FL10796">
        <v>1</v>
      </c>
      <c r="FM10796" t="s">
        <v>73</v>
      </c>
      <c r="FN10796">
        <v>-1.7</v>
      </c>
      <c r="FO10796">
        <v>94.027000000000001</v>
      </c>
      <c r="FP10796">
        <v>-38.299999999999997</v>
      </c>
      <c r="FQ10796">
        <v>0.90400000000000003</v>
      </c>
      <c r="FR10796">
        <v>4991.6000000000004</v>
      </c>
      <c r="FS10796" t="s">
        <v>42</v>
      </c>
    </row>
    <row r="10797" spans="155:175" x14ac:dyDescent="0.25">
      <c r="EY10797">
        <v>29</v>
      </c>
      <c r="EZ10797" t="s">
        <v>46</v>
      </c>
      <c r="FA10797" t="s">
        <v>52</v>
      </c>
      <c r="FB10797" t="s">
        <v>57</v>
      </c>
      <c r="FC10797" t="s">
        <v>37</v>
      </c>
      <c r="FD10797" t="s">
        <v>37</v>
      </c>
      <c r="FE10797" t="s">
        <v>37</v>
      </c>
      <c r="FF10797" t="s">
        <v>68</v>
      </c>
      <c r="FG10797" t="s">
        <v>77</v>
      </c>
      <c r="FH10797" t="s">
        <v>61</v>
      </c>
      <c r="FI10797">
        <v>600</v>
      </c>
      <c r="FJ10797">
        <v>2</v>
      </c>
      <c r="FK10797">
        <v>3</v>
      </c>
      <c r="FL10797">
        <v>3</v>
      </c>
      <c r="FM10797" t="s">
        <v>73</v>
      </c>
      <c r="FN10797">
        <v>-1.1000000000000001</v>
      </c>
      <c r="FO10797">
        <v>94.198999999999998</v>
      </c>
      <c r="FP10797">
        <v>-37.5</v>
      </c>
      <c r="FQ10797">
        <v>0.88</v>
      </c>
      <c r="FR10797">
        <v>4963.6000000000004</v>
      </c>
      <c r="FS10797" t="s">
        <v>42</v>
      </c>
    </row>
    <row r="10798" spans="155:175" x14ac:dyDescent="0.25">
      <c r="EY10798">
        <v>29</v>
      </c>
      <c r="EZ10798" t="s">
        <v>46</v>
      </c>
      <c r="FA10798" t="s">
        <v>52</v>
      </c>
      <c r="FB10798" t="s">
        <v>57</v>
      </c>
      <c r="FC10798" t="s">
        <v>37</v>
      </c>
      <c r="FD10798" t="s">
        <v>42</v>
      </c>
      <c r="FE10798" t="s">
        <v>37</v>
      </c>
      <c r="FF10798" t="s">
        <v>68</v>
      </c>
      <c r="FG10798" t="s">
        <v>70</v>
      </c>
      <c r="FH10798" t="s">
        <v>40</v>
      </c>
      <c r="FI10798">
        <v>526</v>
      </c>
      <c r="FJ10798">
        <v>1</v>
      </c>
      <c r="FK10798">
        <v>999</v>
      </c>
      <c r="FL10798">
        <v>0</v>
      </c>
      <c r="FM10798" t="s">
        <v>41</v>
      </c>
      <c r="FN10798">
        <v>-1.1000000000000001</v>
      </c>
      <c r="FO10798">
        <v>94.600999999999999</v>
      </c>
      <c r="FP10798">
        <v>-49.5</v>
      </c>
      <c r="FQ10798">
        <v>1</v>
      </c>
      <c r="FR10798">
        <v>4963.6000000000004</v>
      </c>
      <c r="FS10798" t="s">
        <v>42</v>
      </c>
    </row>
    <row r="10799" spans="155:175" x14ac:dyDescent="0.25">
      <c r="EY10799">
        <v>29</v>
      </c>
      <c r="EZ10799" t="s">
        <v>51</v>
      </c>
      <c r="FA10799" t="s">
        <v>52</v>
      </c>
      <c r="FB10799" t="s">
        <v>57</v>
      </c>
      <c r="FC10799" t="s">
        <v>37</v>
      </c>
      <c r="FD10799" t="s">
        <v>37</v>
      </c>
      <c r="FE10799" t="s">
        <v>37</v>
      </c>
      <c r="FF10799" t="s">
        <v>38</v>
      </c>
      <c r="FG10799" t="s">
        <v>72</v>
      </c>
      <c r="FH10799" t="s">
        <v>40</v>
      </c>
      <c r="FI10799">
        <v>360</v>
      </c>
      <c r="FJ10799">
        <v>1</v>
      </c>
      <c r="FK10799">
        <v>3</v>
      </c>
      <c r="FL10799">
        <v>2</v>
      </c>
      <c r="FM10799" t="s">
        <v>73</v>
      </c>
      <c r="FN10799">
        <v>-1.1000000000000001</v>
      </c>
      <c r="FO10799">
        <v>94.766999999999996</v>
      </c>
      <c r="FP10799">
        <v>-50.8</v>
      </c>
      <c r="FQ10799">
        <v>1.05</v>
      </c>
      <c r="FR10799">
        <v>4963.6000000000004</v>
      </c>
      <c r="FS10799" t="s">
        <v>42</v>
      </c>
    </row>
    <row r="10800" spans="155:175" x14ac:dyDescent="0.25">
      <c r="EY10800">
        <v>30</v>
      </c>
      <c r="EZ10800" t="s">
        <v>51</v>
      </c>
      <c r="FA10800" t="s">
        <v>35</v>
      </c>
      <c r="FB10800" t="s">
        <v>57</v>
      </c>
      <c r="FC10800" t="s">
        <v>37</v>
      </c>
      <c r="FD10800" t="s">
        <v>42</v>
      </c>
      <c r="FE10800" t="s">
        <v>37</v>
      </c>
      <c r="FF10800" t="s">
        <v>38</v>
      </c>
      <c r="FG10800" t="s">
        <v>39</v>
      </c>
      <c r="FH10800" t="s">
        <v>61</v>
      </c>
      <c r="FI10800">
        <v>683</v>
      </c>
      <c r="FJ10800">
        <v>2</v>
      </c>
      <c r="FK10800">
        <v>999</v>
      </c>
      <c r="FL10800">
        <v>0</v>
      </c>
      <c r="FM10800" t="s">
        <v>41</v>
      </c>
      <c r="FN10800">
        <v>1.1000000000000001</v>
      </c>
      <c r="FO10800">
        <v>93.994</v>
      </c>
      <c r="FP10800">
        <v>-36.4</v>
      </c>
      <c r="FQ10800">
        <v>4.8559999999999999</v>
      </c>
      <c r="FR10800">
        <v>5191</v>
      </c>
      <c r="FS10800" t="s">
        <v>42</v>
      </c>
    </row>
    <row r="10801" spans="155:175" x14ac:dyDescent="0.25">
      <c r="EY10801">
        <v>30</v>
      </c>
      <c r="EZ10801" t="s">
        <v>46</v>
      </c>
      <c r="FA10801" t="s">
        <v>35</v>
      </c>
      <c r="FB10801" t="s">
        <v>57</v>
      </c>
      <c r="FC10801" t="s">
        <v>37</v>
      </c>
      <c r="FD10801" t="s">
        <v>42</v>
      </c>
      <c r="FE10801" t="s">
        <v>37</v>
      </c>
      <c r="FF10801" t="s">
        <v>38</v>
      </c>
      <c r="FG10801" t="s">
        <v>39</v>
      </c>
      <c r="FH10801" t="s">
        <v>63</v>
      </c>
      <c r="FI10801">
        <v>911</v>
      </c>
      <c r="FJ10801">
        <v>2</v>
      </c>
      <c r="FK10801">
        <v>999</v>
      </c>
      <c r="FL10801">
        <v>0</v>
      </c>
      <c r="FM10801" t="s">
        <v>41</v>
      </c>
      <c r="FN10801">
        <v>1.1000000000000001</v>
      </c>
      <c r="FO10801">
        <v>93.994</v>
      </c>
      <c r="FP10801">
        <v>-36.4</v>
      </c>
      <c r="FQ10801">
        <v>4.8600000000000003</v>
      </c>
      <c r="FR10801">
        <v>5191</v>
      </c>
      <c r="FS10801" t="s">
        <v>42</v>
      </c>
    </row>
    <row r="10802" spans="155:175" x14ac:dyDescent="0.25">
      <c r="EY10802">
        <v>30</v>
      </c>
      <c r="EZ10802" t="s">
        <v>46</v>
      </c>
      <c r="FA10802" t="s">
        <v>52</v>
      </c>
      <c r="FB10802" t="s">
        <v>57</v>
      </c>
      <c r="FC10802" t="s">
        <v>37</v>
      </c>
      <c r="FD10802" t="s">
        <v>37</v>
      </c>
      <c r="FE10802" t="s">
        <v>37</v>
      </c>
      <c r="FF10802" t="s">
        <v>38</v>
      </c>
      <c r="FG10802" t="s">
        <v>39</v>
      </c>
      <c r="FH10802" t="s">
        <v>62</v>
      </c>
      <c r="FI10802">
        <v>819</v>
      </c>
      <c r="FJ10802">
        <v>1</v>
      </c>
      <c r="FK10802">
        <v>999</v>
      </c>
      <c r="FL10802">
        <v>0</v>
      </c>
      <c r="FM10802" t="s">
        <v>41</v>
      </c>
      <c r="FN10802">
        <v>1.1000000000000001</v>
      </c>
      <c r="FO10802">
        <v>93.994</v>
      </c>
      <c r="FP10802">
        <v>-36.4</v>
      </c>
      <c r="FQ10802">
        <v>4.8579999999999997</v>
      </c>
      <c r="FR10802">
        <v>5191</v>
      </c>
      <c r="FS10802" t="s">
        <v>42</v>
      </c>
    </row>
    <row r="10803" spans="155:175" x14ac:dyDescent="0.25">
      <c r="EY10803">
        <v>30</v>
      </c>
      <c r="EZ10803" t="s">
        <v>55</v>
      </c>
      <c r="FA10803" t="s">
        <v>52</v>
      </c>
      <c r="FB10803" t="s">
        <v>57</v>
      </c>
      <c r="FC10803" t="s">
        <v>37</v>
      </c>
      <c r="FD10803" t="s">
        <v>37</v>
      </c>
      <c r="FE10803" t="s">
        <v>42</v>
      </c>
      <c r="FF10803" t="s">
        <v>38</v>
      </c>
      <c r="FG10803" t="s">
        <v>39</v>
      </c>
      <c r="FH10803" t="s">
        <v>62</v>
      </c>
      <c r="FI10803">
        <v>691</v>
      </c>
      <c r="FJ10803">
        <v>5</v>
      </c>
      <c r="FK10803">
        <v>999</v>
      </c>
      <c r="FL10803">
        <v>0</v>
      </c>
      <c r="FM10803" t="s">
        <v>41</v>
      </c>
      <c r="FN10803">
        <v>1.1000000000000001</v>
      </c>
      <c r="FO10803">
        <v>93.994</v>
      </c>
      <c r="FP10803">
        <v>-36.4</v>
      </c>
      <c r="FQ10803">
        <v>4.8570000000000002</v>
      </c>
      <c r="FR10803">
        <v>5191</v>
      </c>
      <c r="FS10803" t="s">
        <v>42</v>
      </c>
    </row>
    <row r="10804" spans="155:175" x14ac:dyDescent="0.25">
      <c r="EY10804">
        <v>30</v>
      </c>
      <c r="EZ10804" t="s">
        <v>51</v>
      </c>
      <c r="FA10804" t="s">
        <v>52</v>
      </c>
      <c r="FB10804" t="s">
        <v>57</v>
      </c>
      <c r="FC10804" t="s">
        <v>45</v>
      </c>
      <c r="FD10804" t="s">
        <v>42</v>
      </c>
      <c r="FE10804" t="s">
        <v>37</v>
      </c>
      <c r="FF10804" t="s">
        <v>38</v>
      </c>
      <c r="FG10804" t="s">
        <v>39</v>
      </c>
      <c r="FH10804" t="s">
        <v>63</v>
      </c>
      <c r="FI10804">
        <v>1109</v>
      </c>
      <c r="FJ10804">
        <v>3</v>
      </c>
      <c r="FK10804">
        <v>999</v>
      </c>
      <c r="FL10804">
        <v>0</v>
      </c>
      <c r="FM10804" t="s">
        <v>41</v>
      </c>
      <c r="FN10804">
        <v>1.1000000000000001</v>
      </c>
      <c r="FO10804">
        <v>93.994</v>
      </c>
      <c r="FP10804">
        <v>-36.4</v>
      </c>
      <c r="FQ10804">
        <v>4.8600000000000003</v>
      </c>
      <c r="FR10804">
        <v>5191</v>
      </c>
      <c r="FS10804" t="s">
        <v>42</v>
      </c>
    </row>
    <row r="10805" spans="155:175" x14ac:dyDescent="0.25">
      <c r="EY10805">
        <v>30</v>
      </c>
      <c r="EZ10805" t="s">
        <v>46</v>
      </c>
      <c r="FA10805" t="s">
        <v>35</v>
      </c>
      <c r="FB10805" t="s">
        <v>57</v>
      </c>
      <c r="FC10805" t="s">
        <v>37</v>
      </c>
      <c r="FD10805" t="s">
        <v>37</v>
      </c>
      <c r="FE10805" t="s">
        <v>37</v>
      </c>
      <c r="FF10805" t="s">
        <v>38</v>
      </c>
      <c r="FG10805" t="s">
        <v>39</v>
      </c>
      <c r="FH10805" t="s">
        <v>64</v>
      </c>
      <c r="FI10805">
        <v>864</v>
      </c>
      <c r="FJ10805">
        <v>1</v>
      </c>
      <c r="FK10805">
        <v>999</v>
      </c>
      <c r="FL10805">
        <v>0</v>
      </c>
      <c r="FM10805" t="s">
        <v>41</v>
      </c>
      <c r="FN10805">
        <v>1.1000000000000001</v>
      </c>
      <c r="FO10805">
        <v>93.994</v>
      </c>
      <c r="FP10805">
        <v>-36.4</v>
      </c>
      <c r="FQ10805">
        <v>4.8639999999999999</v>
      </c>
      <c r="FR10805">
        <v>5191</v>
      </c>
      <c r="FS10805" t="s">
        <v>42</v>
      </c>
    </row>
    <row r="10806" spans="155:175" x14ac:dyDescent="0.25">
      <c r="EY10806">
        <v>30</v>
      </c>
      <c r="EZ10806" t="s">
        <v>58</v>
      </c>
      <c r="FA10806" t="s">
        <v>52</v>
      </c>
      <c r="FB10806" t="s">
        <v>57</v>
      </c>
      <c r="FC10806" t="s">
        <v>37</v>
      </c>
      <c r="FD10806" t="s">
        <v>37</v>
      </c>
      <c r="FE10806" t="s">
        <v>37</v>
      </c>
      <c r="FF10806" t="s">
        <v>38</v>
      </c>
      <c r="FG10806" t="s">
        <v>66</v>
      </c>
      <c r="FH10806" t="s">
        <v>62</v>
      </c>
      <c r="FI10806">
        <v>587</v>
      </c>
      <c r="FJ10806">
        <v>1</v>
      </c>
      <c r="FK10806">
        <v>999</v>
      </c>
      <c r="FL10806">
        <v>0</v>
      </c>
      <c r="FM10806" t="s">
        <v>41</v>
      </c>
      <c r="FN10806">
        <v>1.4</v>
      </c>
      <c r="FO10806">
        <v>94.465000000000003</v>
      </c>
      <c r="FP10806">
        <v>-41.8</v>
      </c>
      <c r="FQ10806">
        <v>4.9589999999999996</v>
      </c>
      <c r="FR10806">
        <v>5228.1000000000004</v>
      </c>
      <c r="FS10806" t="s">
        <v>42</v>
      </c>
    </row>
    <row r="10807" spans="155:175" x14ac:dyDescent="0.25">
      <c r="EY10807">
        <v>30</v>
      </c>
      <c r="EZ10807" t="s">
        <v>58</v>
      </c>
      <c r="FA10807" t="s">
        <v>52</v>
      </c>
      <c r="FB10807" t="s">
        <v>57</v>
      </c>
      <c r="FC10807" t="s">
        <v>37</v>
      </c>
      <c r="FD10807" t="s">
        <v>42</v>
      </c>
      <c r="FE10807" t="s">
        <v>37</v>
      </c>
      <c r="FF10807" t="s">
        <v>38</v>
      </c>
      <c r="FG10807" t="s">
        <v>66</v>
      </c>
      <c r="FH10807" t="s">
        <v>61</v>
      </c>
      <c r="FI10807">
        <v>2621</v>
      </c>
      <c r="FJ10807">
        <v>3</v>
      </c>
      <c r="FK10807">
        <v>999</v>
      </c>
      <c r="FL10807">
        <v>0</v>
      </c>
      <c r="FM10807" t="s">
        <v>41</v>
      </c>
      <c r="FN10807">
        <v>1.4</v>
      </c>
      <c r="FO10807">
        <v>94.465000000000003</v>
      </c>
      <c r="FP10807">
        <v>-41.8</v>
      </c>
      <c r="FQ10807">
        <v>4.9610000000000003</v>
      </c>
      <c r="FR10807">
        <v>5228.1000000000004</v>
      </c>
      <c r="FS10807" t="s">
        <v>42</v>
      </c>
    </row>
    <row r="10808" spans="155:175" x14ac:dyDescent="0.25">
      <c r="EY10808">
        <v>30</v>
      </c>
      <c r="EZ10808" t="s">
        <v>46</v>
      </c>
      <c r="FA10808" t="s">
        <v>35</v>
      </c>
      <c r="FB10808" t="s">
        <v>57</v>
      </c>
      <c r="FC10808" t="s">
        <v>37</v>
      </c>
      <c r="FD10808" t="s">
        <v>42</v>
      </c>
      <c r="FE10808" t="s">
        <v>37</v>
      </c>
      <c r="FF10808" t="s">
        <v>68</v>
      </c>
      <c r="FG10808" t="s">
        <v>67</v>
      </c>
      <c r="FH10808" t="s">
        <v>64</v>
      </c>
      <c r="FI10808">
        <v>799</v>
      </c>
      <c r="FJ10808">
        <v>2</v>
      </c>
      <c r="FK10808">
        <v>999</v>
      </c>
      <c r="FL10808">
        <v>0</v>
      </c>
      <c r="FM10808" t="s">
        <v>41</v>
      </c>
      <c r="FN10808">
        <v>1.4</v>
      </c>
      <c r="FO10808">
        <v>93.918000000000006</v>
      </c>
      <c r="FP10808">
        <v>-42.7</v>
      </c>
      <c r="FQ10808">
        <v>4.9569999999999999</v>
      </c>
      <c r="FR10808">
        <v>5228.1000000000004</v>
      </c>
      <c r="FS10808" t="s">
        <v>42</v>
      </c>
    </row>
    <row r="10809" spans="155:175" x14ac:dyDescent="0.25">
      <c r="EY10809">
        <v>30</v>
      </c>
      <c r="EZ10809" t="s">
        <v>55</v>
      </c>
      <c r="FA10809" t="s">
        <v>35</v>
      </c>
      <c r="FB10809" t="s">
        <v>57</v>
      </c>
      <c r="FC10809" t="s">
        <v>37</v>
      </c>
      <c r="FD10809" t="s">
        <v>42</v>
      </c>
      <c r="FE10809" t="s">
        <v>37</v>
      </c>
      <c r="FF10809" t="s">
        <v>68</v>
      </c>
      <c r="FG10809" t="s">
        <v>67</v>
      </c>
      <c r="FH10809" t="s">
        <v>62</v>
      </c>
      <c r="FI10809">
        <v>957</v>
      </c>
      <c r="FJ10809">
        <v>3</v>
      </c>
      <c r="FK10809">
        <v>999</v>
      </c>
      <c r="FL10809">
        <v>0</v>
      </c>
      <c r="FM10809" t="s">
        <v>41</v>
      </c>
      <c r="FN10809">
        <v>1.4</v>
      </c>
      <c r="FO10809">
        <v>93.918000000000006</v>
      </c>
      <c r="FP10809">
        <v>-42.7</v>
      </c>
      <c r="FQ10809">
        <v>4.9630000000000001</v>
      </c>
      <c r="FR10809">
        <v>5228.1000000000004</v>
      </c>
      <c r="FS10809" t="s">
        <v>42</v>
      </c>
    </row>
    <row r="10810" spans="155:175" x14ac:dyDescent="0.25">
      <c r="EY10810">
        <v>30</v>
      </c>
      <c r="EZ10810" t="s">
        <v>46</v>
      </c>
      <c r="FA10810" t="s">
        <v>52</v>
      </c>
      <c r="FB10810" t="s">
        <v>57</v>
      </c>
      <c r="FC10810" t="s">
        <v>37</v>
      </c>
      <c r="FD10810" t="s">
        <v>42</v>
      </c>
      <c r="FE10810" t="s">
        <v>37</v>
      </c>
      <c r="FF10810" t="s">
        <v>68</v>
      </c>
      <c r="FG10810" t="s">
        <v>67</v>
      </c>
      <c r="FH10810" t="s">
        <v>63</v>
      </c>
      <c r="FI10810">
        <v>873</v>
      </c>
      <c r="FJ10810">
        <v>8</v>
      </c>
      <c r="FK10810">
        <v>999</v>
      </c>
      <c r="FL10810">
        <v>0</v>
      </c>
      <c r="FM10810" t="s">
        <v>41</v>
      </c>
      <c r="FN10810">
        <v>1.4</v>
      </c>
      <c r="FO10810">
        <v>93.918000000000006</v>
      </c>
      <c r="FP10810">
        <v>-42.7</v>
      </c>
      <c r="FQ10810">
        <v>4.9619999999999997</v>
      </c>
      <c r="FR10810">
        <v>5228.1000000000004</v>
      </c>
      <c r="FS10810" t="s">
        <v>42</v>
      </c>
    </row>
    <row r="10811" spans="155:175" x14ac:dyDescent="0.25">
      <c r="EY10811">
        <v>30</v>
      </c>
      <c r="EZ10811" t="s">
        <v>51</v>
      </c>
      <c r="FA10811" t="s">
        <v>52</v>
      </c>
      <c r="FB10811" t="s">
        <v>57</v>
      </c>
      <c r="FC10811" t="s">
        <v>37</v>
      </c>
      <c r="FD10811" t="s">
        <v>42</v>
      </c>
      <c r="FE10811" t="s">
        <v>42</v>
      </c>
      <c r="FF10811" t="s">
        <v>68</v>
      </c>
      <c r="FG10811" t="s">
        <v>69</v>
      </c>
      <c r="FH10811" t="s">
        <v>63</v>
      </c>
      <c r="FI10811">
        <v>1288</v>
      </c>
      <c r="FJ10811">
        <v>3</v>
      </c>
      <c r="FK10811">
        <v>999</v>
      </c>
      <c r="FL10811">
        <v>0</v>
      </c>
      <c r="FM10811" t="s">
        <v>41</v>
      </c>
      <c r="FN10811">
        <v>1.4</v>
      </c>
      <c r="FO10811">
        <v>93.444000000000003</v>
      </c>
      <c r="FP10811">
        <v>-36.1</v>
      </c>
      <c r="FQ10811">
        <v>4.968</v>
      </c>
      <c r="FR10811">
        <v>5228.1000000000004</v>
      </c>
      <c r="FS10811" t="s">
        <v>42</v>
      </c>
    </row>
    <row r="10812" spans="155:175" x14ac:dyDescent="0.25">
      <c r="EY10812">
        <v>30</v>
      </c>
      <c r="EZ10812" t="s">
        <v>46</v>
      </c>
      <c r="FA10812" t="s">
        <v>52</v>
      </c>
      <c r="FB10812" t="s">
        <v>57</v>
      </c>
      <c r="FC10812" t="s">
        <v>37</v>
      </c>
      <c r="FD10812" t="s">
        <v>37</v>
      </c>
      <c r="FE10812" t="s">
        <v>37</v>
      </c>
      <c r="FF10812" t="s">
        <v>68</v>
      </c>
      <c r="FG10812" t="s">
        <v>69</v>
      </c>
      <c r="FH10812" t="s">
        <v>63</v>
      </c>
      <c r="FI10812">
        <v>1336</v>
      </c>
      <c r="FJ10812">
        <v>4</v>
      </c>
      <c r="FK10812">
        <v>999</v>
      </c>
      <c r="FL10812">
        <v>0</v>
      </c>
      <c r="FM10812" t="s">
        <v>41</v>
      </c>
      <c r="FN10812">
        <v>1.4</v>
      </c>
      <c r="FO10812">
        <v>93.444000000000003</v>
      </c>
      <c r="FP10812">
        <v>-36.1</v>
      </c>
      <c r="FQ10812">
        <v>4.968</v>
      </c>
      <c r="FR10812">
        <v>5228.1000000000004</v>
      </c>
      <c r="FS10812" t="s">
        <v>42</v>
      </c>
    </row>
    <row r="10813" spans="155:175" x14ac:dyDescent="0.25">
      <c r="EY10813">
        <v>30</v>
      </c>
      <c r="EZ10813" t="s">
        <v>46</v>
      </c>
      <c r="FA10813" t="s">
        <v>52</v>
      </c>
      <c r="FB10813" t="s">
        <v>57</v>
      </c>
      <c r="FC10813" t="s">
        <v>37</v>
      </c>
      <c r="FD10813" t="s">
        <v>37</v>
      </c>
      <c r="FE10813" t="s">
        <v>37</v>
      </c>
      <c r="FF10813" t="s">
        <v>68</v>
      </c>
      <c r="FG10813" t="s">
        <v>69</v>
      </c>
      <c r="FH10813" t="s">
        <v>64</v>
      </c>
      <c r="FI10813">
        <v>459</v>
      </c>
      <c r="FJ10813">
        <v>1</v>
      </c>
      <c r="FK10813">
        <v>999</v>
      </c>
      <c r="FL10813">
        <v>0</v>
      </c>
      <c r="FM10813" t="s">
        <v>41</v>
      </c>
      <c r="FN10813">
        <v>1.4</v>
      </c>
      <c r="FO10813">
        <v>93.444000000000003</v>
      </c>
      <c r="FP10813">
        <v>-36.1</v>
      </c>
      <c r="FQ10813">
        <v>4.9660000000000002</v>
      </c>
      <c r="FR10813">
        <v>5228.1000000000004</v>
      </c>
      <c r="FS10813" t="s">
        <v>42</v>
      </c>
    </row>
    <row r="10814" spans="155:175" x14ac:dyDescent="0.25">
      <c r="EY10814">
        <v>30</v>
      </c>
      <c r="EZ10814" t="s">
        <v>46</v>
      </c>
      <c r="FA10814" t="s">
        <v>52</v>
      </c>
      <c r="FB10814" t="s">
        <v>57</v>
      </c>
      <c r="FC10814" t="s">
        <v>37</v>
      </c>
      <c r="FD10814" t="s">
        <v>37</v>
      </c>
      <c r="FE10814" t="s">
        <v>42</v>
      </c>
      <c r="FF10814" t="s">
        <v>68</v>
      </c>
      <c r="FG10814" t="s">
        <v>69</v>
      </c>
      <c r="FH10814" t="s">
        <v>40</v>
      </c>
      <c r="FI10814">
        <v>545</v>
      </c>
      <c r="FJ10814">
        <v>1</v>
      </c>
      <c r="FK10814">
        <v>999</v>
      </c>
      <c r="FL10814">
        <v>0</v>
      </c>
      <c r="FM10814" t="s">
        <v>41</v>
      </c>
      <c r="FN10814">
        <v>1.4</v>
      </c>
      <c r="FO10814">
        <v>93.444000000000003</v>
      </c>
      <c r="FP10814">
        <v>-36.1</v>
      </c>
      <c r="FQ10814">
        <v>4.9649999999999999</v>
      </c>
      <c r="FR10814">
        <v>5228.1000000000004</v>
      </c>
      <c r="FS10814" t="s">
        <v>42</v>
      </c>
    </row>
    <row r="10815" spans="155:175" x14ac:dyDescent="0.25">
      <c r="EY10815">
        <v>30</v>
      </c>
      <c r="EZ10815" t="s">
        <v>51</v>
      </c>
      <c r="FA10815" t="s">
        <v>52</v>
      </c>
      <c r="FB10815" t="s">
        <v>57</v>
      </c>
      <c r="FC10815" t="s">
        <v>37</v>
      </c>
      <c r="FD10815" t="s">
        <v>42</v>
      </c>
      <c r="FE10815" t="s">
        <v>37</v>
      </c>
      <c r="FF10815" t="s">
        <v>68</v>
      </c>
      <c r="FG10815" t="s">
        <v>69</v>
      </c>
      <c r="FH10815" t="s">
        <v>40</v>
      </c>
      <c r="FI10815">
        <v>720</v>
      </c>
      <c r="FJ10815">
        <v>1</v>
      </c>
      <c r="FK10815">
        <v>999</v>
      </c>
      <c r="FL10815">
        <v>0</v>
      </c>
      <c r="FM10815" t="s">
        <v>41</v>
      </c>
      <c r="FN10815">
        <v>1.4</v>
      </c>
      <c r="FO10815">
        <v>93.444000000000003</v>
      </c>
      <c r="FP10815">
        <v>-36.1</v>
      </c>
      <c r="FQ10815">
        <v>4.9649999999999999</v>
      </c>
      <c r="FR10815">
        <v>5228.1000000000004</v>
      </c>
      <c r="FS10815" t="s">
        <v>42</v>
      </c>
    </row>
    <row r="10816" spans="155:175" x14ac:dyDescent="0.25">
      <c r="EY10816">
        <v>30</v>
      </c>
      <c r="EZ10816" t="s">
        <v>46</v>
      </c>
      <c r="FA10816" t="s">
        <v>35</v>
      </c>
      <c r="FB10816" t="s">
        <v>57</v>
      </c>
      <c r="FC10816" t="s">
        <v>37</v>
      </c>
      <c r="FD10816" t="s">
        <v>42</v>
      </c>
      <c r="FE10816" t="s">
        <v>37</v>
      </c>
      <c r="FF10816" t="s">
        <v>68</v>
      </c>
      <c r="FG10816" t="s">
        <v>69</v>
      </c>
      <c r="FH10816" t="s">
        <v>40</v>
      </c>
      <c r="FI10816">
        <v>618</v>
      </c>
      <c r="FJ10816">
        <v>3</v>
      </c>
      <c r="FK10816">
        <v>999</v>
      </c>
      <c r="FL10816">
        <v>0</v>
      </c>
      <c r="FM10816" t="s">
        <v>41</v>
      </c>
      <c r="FN10816">
        <v>1.4</v>
      </c>
      <c r="FO10816">
        <v>93.444000000000003</v>
      </c>
      <c r="FP10816">
        <v>-36.1</v>
      </c>
      <c r="FQ10816">
        <v>4.9630000000000001</v>
      </c>
      <c r="FR10816">
        <v>5228.1000000000004</v>
      </c>
      <c r="FS10816" t="s">
        <v>42</v>
      </c>
    </row>
    <row r="10817" spans="155:175" x14ac:dyDescent="0.25">
      <c r="EY10817">
        <v>30</v>
      </c>
      <c r="EZ10817" t="s">
        <v>46</v>
      </c>
      <c r="FA10817" t="s">
        <v>35</v>
      </c>
      <c r="FB10817" t="s">
        <v>57</v>
      </c>
      <c r="FC10817" t="s">
        <v>37</v>
      </c>
      <c r="FD10817" t="s">
        <v>37</v>
      </c>
      <c r="FE10817" t="s">
        <v>37</v>
      </c>
      <c r="FF10817" t="s">
        <v>38</v>
      </c>
      <c r="FG10817" t="s">
        <v>69</v>
      </c>
      <c r="FH10817" t="s">
        <v>62</v>
      </c>
      <c r="FI10817">
        <v>588</v>
      </c>
      <c r="FJ10817">
        <v>3</v>
      </c>
      <c r="FK10817">
        <v>999</v>
      </c>
      <c r="FL10817">
        <v>0</v>
      </c>
      <c r="FM10817" t="s">
        <v>41</v>
      </c>
      <c r="FN10817">
        <v>1.4</v>
      </c>
      <c r="FO10817">
        <v>93.444000000000003</v>
      </c>
      <c r="FP10817">
        <v>-36.1</v>
      </c>
      <c r="FQ10817">
        <v>4.9640000000000004</v>
      </c>
      <c r="FR10817">
        <v>5228.1000000000004</v>
      </c>
      <c r="FS10817" t="s">
        <v>42</v>
      </c>
    </row>
    <row r="10818" spans="155:175" x14ac:dyDescent="0.25">
      <c r="EY10818">
        <v>30</v>
      </c>
      <c r="EZ10818" t="s">
        <v>51</v>
      </c>
      <c r="FA10818" t="s">
        <v>53</v>
      </c>
      <c r="FB10818" t="s">
        <v>57</v>
      </c>
      <c r="FC10818" t="s">
        <v>37</v>
      </c>
      <c r="FD10818" t="s">
        <v>37</v>
      </c>
      <c r="FE10818" t="s">
        <v>37</v>
      </c>
      <c r="FF10818" t="s">
        <v>68</v>
      </c>
      <c r="FG10818" t="s">
        <v>69</v>
      </c>
      <c r="FH10818" t="s">
        <v>40</v>
      </c>
      <c r="FI10818">
        <v>731</v>
      </c>
      <c r="FJ10818">
        <v>3</v>
      </c>
      <c r="FK10818">
        <v>999</v>
      </c>
      <c r="FL10818">
        <v>0</v>
      </c>
      <c r="FM10818" t="s">
        <v>41</v>
      </c>
      <c r="FN10818">
        <v>1.4</v>
      </c>
      <c r="FO10818">
        <v>93.444000000000003</v>
      </c>
      <c r="FP10818">
        <v>-36.1</v>
      </c>
      <c r="FQ10818">
        <v>4.9649999999999999</v>
      </c>
      <c r="FR10818">
        <v>5228.1000000000004</v>
      </c>
      <c r="FS10818" t="s">
        <v>42</v>
      </c>
    </row>
    <row r="10819" spans="155:175" x14ac:dyDescent="0.25">
      <c r="EY10819">
        <v>30</v>
      </c>
      <c r="EZ10819" t="s">
        <v>51</v>
      </c>
      <c r="FA10819" t="s">
        <v>52</v>
      </c>
      <c r="FB10819" t="s">
        <v>57</v>
      </c>
      <c r="FC10819" t="s">
        <v>37</v>
      </c>
      <c r="FD10819" t="s">
        <v>42</v>
      </c>
      <c r="FE10819" t="s">
        <v>37</v>
      </c>
      <c r="FF10819" t="s">
        <v>68</v>
      </c>
      <c r="FG10819" t="s">
        <v>69</v>
      </c>
      <c r="FH10819" t="s">
        <v>63</v>
      </c>
      <c r="FI10819">
        <v>979</v>
      </c>
      <c r="FJ10819">
        <v>3</v>
      </c>
      <c r="FK10819">
        <v>999</v>
      </c>
      <c r="FL10819">
        <v>0</v>
      </c>
      <c r="FM10819" t="s">
        <v>41</v>
      </c>
      <c r="FN10819">
        <v>1.4</v>
      </c>
      <c r="FO10819">
        <v>93.444000000000003</v>
      </c>
      <c r="FP10819">
        <v>-36.1</v>
      </c>
      <c r="FQ10819">
        <v>4.9619999999999997</v>
      </c>
      <c r="FR10819">
        <v>5228.1000000000004</v>
      </c>
      <c r="FS10819" t="s">
        <v>42</v>
      </c>
    </row>
    <row r="10820" spans="155:175" x14ac:dyDescent="0.25">
      <c r="EY10820">
        <v>30</v>
      </c>
      <c r="EZ10820" t="s">
        <v>46</v>
      </c>
      <c r="FA10820" t="s">
        <v>52</v>
      </c>
      <c r="FB10820" t="s">
        <v>57</v>
      </c>
      <c r="FC10820" t="s">
        <v>37</v>
      </c>
      <c r="FD10820" t="s">
        <v>42</v>
      </c>
      <c r="FE10820" t="s">
        <v>37</v>
      </c>
      <c r="FF10820" t="s">
        <v>68</v>
      </c>
      <c r="FG10820" t="s">
        <v>69</v>
      </c>
      <c r="FH10820" t="s">
        <v>63</v>
      </c>
      <c r="FI10820">
        <v>1109</v>
      </c>
      <c r="FJ10820">
        <v>11</v>
      </c>
      <c r="FK10820">
        <v>999</v>
      </c>
      <c r="FL10820">
        <v>0</v>
      </c>
      <c r="FM10820" t="s">
        <v>41</v>
      </c>
      <c r="FN10820">
        <v>1.4</v>
      </c>
      <c r="FO10820">
        <v>93.444000000000003</v>
      </c>
      <c r="FP10820">
        <v>-36.1</v>
      </c>
      <c r="FQ10820">
        <v>4.9619999999999997</v>
      </c>
      <c r="FR10820">
        <v>5228.1000000000004</v>
      </c>
      <c r="FS10820" t="s">
        <v>42</v>
      </c>
    </row>
    <row r="10821" spans="155:175" x14ac:dyDescent="0.25">
      <c r="EY10821">
        <v>30</v>
      </c>
      <c r="EZ10821" t="s">
        <v>59</v>
      </c>
      <c r="FA10821" t="s">
        <v>35</v>
      </c>
      <c r="FB10821" t="s">
        <v>57</v>
      </c>
      <c r="FC10821" t="s">
        <v>37</v>
      </c>
      <c r="FD10821" t="s">
        <v>37</v>
      </c>
      <c r="FE10821" t="s">
        <v>37</v>
      </c>
      <c r="FF10821" t="s">
        <v>38</v>
      </c>
      <c r="FG10821" t="s">
        <v>70</v>
      </c>
      <c r="FH10821" t="s">
        <v>64</v>
      </c>
      <c r="FI10821">
        <v>223</v>
      </c>
      <c r="FJ10821">
        <v>1</v>
      </c>
      <c r="FK10821">
        <v>999</v>
      </c>
      <c r="FL10821">
        <v>0</v>
      </c>
      <c r="FM10821" t="s">
        <v>41</v>
      </c>
      <c r="FN10821">
        <v>-0.1</v>
      </c>
      <c r="FO10821">
        <v>93.798000000000002</v>
      </c>
      <c r="FP10821">
        <v>-40.4</v>
      </c>
      <c r="FQ10821">
        <v>5.0449999999999999</v>
      </c>
      <c r="FR10821">
        <v>5195.8</v>
      </c>
      <c r="FS10821" t="s">
        <v>42</v>
      </c>
    </row>
    <row r="10822" spans="155:175" x14ac:dyDescent="0.25">
      <c r="EY10822">
        <v>30</v>
      </c>
      <c r="EZ10822" t="s">
        <v>46</v>
      </c>
      <c r="FA10822" t="s">
        <v>52</v>
      </c>
      <c r="FB10822" t="s">
        <v>57</v>
      </c>
      <c r="FC10822" t="s">
        <v>37</v>
      </c>
      <c r="FD10822" t="s">
        <v>42</v>
      </c>
      <c r="FE10822" t="s">
        <v>42</v>
      </c>
      <c r="FF10822" t="s">
        <v>38</v>
      </c>
      <c r="FG10822" t="s">
        <v>70</v>
      </c>
      <c r="FH10822" t="s">
        <v>40</v>
      </c>
      <c r="FI10822">
        <v>718</v>
      </c>
      <c r="FJ10822">
        <v>1</v>
      </c>
      <c r="FK10822">
        <v>999</v>
      </c>
      <c r="FL10822">
        <v>0</v>
      </c>
      <c r="FM10822" t="s">
        <v>41</v>
      </c>
      <c r="FN10822">
        <v>-0.1</v>
      </c>
      <c r="FO10822">
        <v>93.798000000000002</v>
      </c>
      <c r="FP10822">
        <v>-40.4</v>
      </c>
      <c r="FQ10822">
        <v>5</v>
      </c>
      <c r="FR10822">
        <v>5195.8</v>
      </c>
      <c r="FS10822" t="s">
        <v>42</v>
      </c>
    </row>
    <row r="10823" spans="155:175" x14ac:dyDescent="0.25">
      <c r="EY10823">
        <v>30</v>
      </c>
      <c r="EZ10823" t="s">
        <v>51</v>
      </c>
      <c r="FA10823" t="s">
        <v>52</v>
      </c>
      <c r="FB10823" t="s">
        <v>57</v>
      </c>
      <c r="FC10823" t="s">
        <v>37</v>
      </c>
      <c r="FD10823" t="s">
        <v>37</v>
      </c>
      <c r="FE10823" t="s">
        <v>37</v>
      </c>
      <c r="FF10823" t="s">
        <v>38</v>
      </c>
      <c r="FG10823" t="s">
        <v>70</v>
      </c>
      <c r="FH10823" t="s">
        <v>62</v>
      </c>
      <c r="FI10823">
        <v>676</v>
      </c>
      <c r="FJ10823">
        <v>1</v>
      </c>
      <c r="FK10823">
        <v>999</v>
      </c>
      <c r="FL10823">
        <v>0</v>
      </c>
      <c r="FM10823" t="s">
        <v>41</v>
      </c>
      <c r="FN10823">
        <v>-0.1</v>
      </c>
      <c r="FO10823">
        <v>93.798000000000002</v>
      </c>
      <c r="FP10823">
        <v>-40.4</v>
      </c>
      <c r="FQ10823">
        <v>4.9359999999999999</v>
      </c>
      <c r="FR10823">
        <v>5195.8</v>
      </c>
      <c r="FS10823" t="s">
        <v>42</v>
      </c>
    </row>
    <row r="10824" spans="155:175" x14ac:dyDescent="0.25">
      <c r="EY10824">
        <v>30</v>
      </c>
      <c r="EZ10824" t="s">
        <v>46</v>
      </c>
      <c r="FA10824" t="s">
        <v>35</v>
      </c>
      <c r="FB10824" t="s">
        <v>57</v>
      </c>
      <c r="FC10824" t="s">
        <v>37</v>
      </c>
      <c r="FD10824" t="s">
        <v>37</v>
      </c>
      <c r="FE10824" t="s">
        <v>37</v>
      </c>
      <c r="FF10824" t="s">
        <v>38</v>
      </c>
      <c r="FG10824" t="s">
        <v>70</v>
      </c>
      <c r="FH10824" t="s">
        <v>62</v>
      </c>
      <c r="FI10824">
        <v>313</v>
      </c>
      <c r="FJ10824">
        <v>1</v>
      </c>
      <c r="FK10824">
        <v>999</v>
      </c>
      <c r="FL10824">
        <v>0</v>
      </c>
      <c r="FM10824" t="s">
        <v>41</v>
      </c>
      <c r="FN10824">
        <v>-0.1</v>
      </c>
      <c r="FO10824">
        <v>93.798000000000002</v>
      </c>
      <c r="FP10824">
        <v>-40.4</v>
      </c>
      <c r="FQ10824">
        <v>4.827</v>
      </c>
      <c r="FR10824">
        <v>5195.8</v>
      </c>
      <c r="FS10824" t="s">
        <v>42</v>
      </c>
    </row>
    <row r="10825" spans="155:175" x14ac:dyDescent="0.25">
      <c r="EY10825">
        <v>30</v>
      </c>
      <c r="EZ10825" t="s">
        <v>46</v>
      </c>
      <c r="FA10825" t="s">
        <v>53</v>
      </c>
      <c r="FB10825" t="s">
        <v>57</v>
      </c>
      <c r="FC10825" t="s">
        <v>37</v>
      </c>
      <c r="FD10825" t="s">
        <v>37</v>
      </c>
      <c r="FE10825" t="s">
        <v>37</v>
      </c>
      <c r="FF10825" t="s">
        <v>68</v>
      </c>
      <c r="FG10825" t="s">
        <v>72</v>
      </c>
      <c r="FH10825" t="s">
        <v>61</v>
      </c>
      <c r="FI10825">
        <v>453</v>
      </c>
      <c r="FJ10825">
        <v>1</v>
      </c>
      <c r="FK10825">
        <v>999</v>
      </c>
      <c r="FL10825">
        <v>0</v>
      </c>
      <c r="FM10825" t="s">
        <v>41</v>
      </c>
      <c r="FN10825">
        <v>-0.1</v>
      </c>
      <c r="FO10825">
        <v>93.2</v>
      </c>
      <c r="FP10825">
        <v>-42</v>
      </c>
      <c r="FQ10825">
        <v>4.1529999999999996</v>
      </c>
      <c r="FR10825">
        <v>5195.8</v>
      </c>
      <c r="FS10825" t="s">
        <v>42</v>
      </c>
    </row>
    <row r="10826" spans="155:175" x14ac:dyDescent="0.25">
      <c r="EY10826">
        <v>30</v>
      </c>
      <c r="EZ10826" t="s">
        <v>59</v>
      </c>
      <c r="FA10826" t="s">
        <v>52</v>
      </c>
      <c r="FB10826" t="s">
        <v>57</v>
      </c>
      <c r="FC10826" t="s">
        <v>37</v>
      </c>
      <c r="FD10826" t="s">
        <v>42</v>
      </c>
      <c r="FE10826" t="s">
        <v>37</v>
      </c>
      <c r="FF10826" t="s">
        <v>68</v>
      </c>
      <c r="FG10826" t="s">
        <v>72</v>
      </c>
      <c r="FH10826" t="s">
        <v>62</v>
      </c>
      <c r="FI10826">
        <v>489</v>
      </c>
      <c r="FJ10826">
        <v>3</v>
      </c>
      <c r="FK10826">
        <v>999</v>
      </c>
      <c r="FL10826">
        <v>0</v>
      </c>
      <c r="FM10826" t="s">
        <v>41</v>
      </c>
      <c r="FN10826">
        <v>-0.1</v>
      </c>
      <c r="FO10826">
        <v>93.2</v>
      </c>
      <c r="FP10826">
        <v>-42</v>
      </c>
      <c r="FQ10826">
        <v>4.12</v>
      </c>
      <c r="FR10826">
        <v>5195.8</v>
      </c>
      <c r="FS10826" t="s">
        <v>42</v>
      </c>
    </row>
    <row r="10827" spans="155:175" x14ac:dyDescent="0.25">
      <c r="EY10827">
        <v>30</v>
      </c>
      <c r="EZ10827" t="s">
        <v>46</v>
      </c>
      <c r="FA10827" t="s">
        <v>52</v>
      </c>
      <c r="FB10827" t="s">
        <v>57</v>
      </c>
      <c r="FC10827" t="s">
        <v>37</v>
      </c>
      <c r="FD10827" t="s">
        <v>42</v>
      </c>
      <c r="FE10827" t="s">
        <v>37</v>
      </c>
      <c r="FF10827" t="s">
        <v>68</v>
      </c>
      <c r="FG10827" t="s">
        <v>72</v>
      </c>
      <c r="FH10827" t="s">
        <v>63</v>
      </c>
      <c r="FI10827">
        <v>478</v>
      </c>
      <c r="FJ10827">
        <v>1</v>
      </c>
      <c r="FK10827">
        <v>999</v>
      </c>
      <c r="FL10827">
        <v>0</v>
      </c>
      <c r="FM10827" t="s">
        <v>41</v>
      </c>
      <c r="FN10827">
        <v>-0.1</v>
      </c>
      <c r="FO10827">
        <v>93.2</v>
      </c>
      <c r="FP10827">
        <v>-42</v>
      </c>
      <c r="FQ10827">
        <v>4.0759999999999996</v>
      </c>
      <c r="FR10827">
        <v>5195.8</v>
      </c>
      <c r="FS10827" t="s">
        <v>42</v>
      </c>
    </row>
    <row r="10828" spans="155:175" x14ac:dyDescent="0.25">
      <c r="EY10828">
        <v>30</v>
      </c>
      <c r="EZ10828" t="s">
        <v>59</v>
      </c>
      <c r="FA10828" t="s">
        <v>52</v>
      </c>
      <c r="FB10828" t="s">
        <v>57</v>
      </c>
      <c r="FC10828" t="s">
        <v>37</v>
      </c>
      <c r="FD10828" t="s">
        <v>42</v>
      </c>
      <c r="FE10828" t="s">
        <v>37</v>
      </c>
      <c r="FF10828" t="s">
        <v>68</v>
      </c>
      <c r="FG10828" t="s">
        <v>72</v>
      </c>
      <c r="FH10828" t="s">
        <v>63</v>
      </c>
      <c r="FI10828">
        <v>531</v>
      </c>
      <c r="FJ10828">
        <v>1</v>
      </c>
      <c r="FK10828">
        <v>999</v>
      </c>
      <c r="FL10828">
        <v>1</v>
      </c>
      <c r="FM10828" t="s">
        <v>71</v>
      </c>
      <c r="FN10828">
        <v>-0.1</v>
      </c>
      <c r="FO10828">
        <v>93.2</v>
      </c>
      <c r="FP10828">
        <v>-42</v>
      </c>
      <c r="FQ10828">
        <v>4.0759999999999996</v>
      </c>
      <c r="FR10828">
        <v>5195.8</v>
      </c>
      <c r="FS10828" t="s">
        <v>42</v>
      </c>
    </row>
    <row r="10829" spans="155:175" x14ac:dyDescent="0.25">
      <c r="EY10829">
        <v>30</v>
      </c>
      <c r="EZ10829" t="s">
        <v>46</v>
      </c>
      <c r="FA10829" t="s">
        <v>35</v>
      </c>
      <c r="FB10829" t="s">
        <v>57</v>
      </c>
      <c r="FC10829" t="s">
        <v>37</v>
      </c>
      <c r="FD10829" t="s">
        <v>42</v>
      </c>
      <c r="FE10829" t="s">
        <v>37</v>
      </c>
      <c r="FF10829" t="s">
        <v>68</v>
      </c>
      <c r="FG10829" t="s">
        <v>72</v>
      </c>
      <c r="FH10829" t="s">
        <v>63</v>
      </c>
      <c r="FI10829">
        <v>857</v>
      </c>
      <c r="FJ10829">
        <v>3</v>
      </c>
      <c r="FK10829">
        <v>999</v>
      </c>
      <c r="FL10829">
        <v>0</v>
      </c>
      <c r="FM10829" t="s">
        <v>41</v>
      </c>
      <c r="FN10829">
        <v>-0.1</v>
      </c>
      <c r="FO10829">
        <v>93.2</v>
      </c>
      <c r="FP10829">
        <v>-42</v>
      </c>
      <c r="FQ10829">
        <v>4.0759999999999996</v>
      </c>
      <c r="FR10829">
        <v>5195.8</v>
      </c>
      <c r="FS10829" t="s">
        <v>42</v>
      </c>
    </row>
    <row r="10830" spans="155:175" x14ac:dyDescent="0.25">
      <c r="EY10830">
        <v>30</v>
      </c>
      <c r="EZ10830" t="s">
        <v>46</v>
      </c>
      <c r="FA10830" t="s">
        <v>52</v>
      </c>
      <c r="FB10830" t="s">
        <v>57</v>
      </c>
      <c r="FC10830" t="s">
        <v>37</v>
      </c>
      <c r="FD10830" t="s">
        <v>37</v>
      </c>
      <c r="FE10830" t="s">
        <v>37</v>
      </c>
      <c r="FF10830" t="s">
        <v>68</v>
      </c>
      <c r="FG10830" t="s">
        <v>72</v>
      </c>
      <c r="FH10830" t="s">
        <v>64</v>
      </c>
      <c r="FI10830">
        <v>331</v>
      </c>
      <c r="FJ10830">
        <v>2</v>
      </c>
      <c r="FK10830">
        <v>999</v>
      </c>
      <c r="FL10830">
        <v>0</v>
      </c>
      <c r="FM10830" t="s">
        <v>41</v>
      </c>
      <c r="FN10830">
        <v>-0.1</v>
      </c>
      <c r="FO10830">
        <v>93.2</v>
      </c>
      <c r="FP10830">
        <v>-42</v>
      </c>
      <c r="FQ10830">
        <v>4.0209999999999999</v>
      </c>
      <c r="FR10830">
        <v>5195.8</v>
      </c>
      <c r="FS10830" t="s">
        <v>42</v>
      </c>
    </row>
    <row r="10831" spans="155:175" x14ac:dyDescent="0.25">
      <c r="EY10831">
        <v>30</v>
      </c>
      <c r="EZ10831" t="s">
        <v>55</v>
      </c>
      <c r="FA10831" t="s">
        <v>35</v>
      </c>
      <c r="FB10831" t="s">
        <v>57</v>
      </c>
      <c r="FC10831" t="s">
        <v>37</v>
      </c>
      <c r="FD10831" t="s">
        <v>37</v>
      </c>
      <c r="FE10831" t="s">
        <v>37</v>
      </c>
      <c r="FF10831" t="s">
        <v>68</v>
      </c>
      <c r="FG10831" t="s">
        <v>75</v>
      </c>
      <c r="FH10831" t="s">
        <v>40</v>
      </c>
      <c r="FI10831">
        <v>116</v>
      </c>
      <c r="FJ10831">
        <v>1</v>
      </c>
      <c r="FK10831">
        <v>999</v>
      </c>
      <c r="FL10831">
        <v>0</v>
      </c>
      <c r="FM10831" t="s">
        <v>41</v>
      </c>
      <c r="FN10831">
        <v>-1.8</v>
      </c>
      <c r="FO10831">
        <v>92.843000000000004</v>
      </c>
      <c r="FP10831">
        <v>-50</v>
      </c>
      <c r="FQ10831">
        <v>1.8109999999999999</v>
      </c>
      <c r="FR10831">
        <v>5099.1000000000004</v>
      </c>
      <c r="FS10831" t="s">
        <v>42</v>
      </c>
    </row>
    <row r="10832" spans="155:175" x14ac:dyDescent="0.25">
      <c r="EY10832">
        <v>30</v>
      </c>
      <c r="EZ10832" t="s">
        <v>46</v>
      </c>
      <c r="FA10832" t="s">
        <v>35</v>
      </c>
      <c r="FB10832" t="s">
        <v>57</v>
      </c>
      <c r="FC10832" t="s">
        <v>37</v>
      </c>
      <c r="FD10832" t="s">
        <v>42</v>
      </c>
      <c r="FE10832" t="s">
        <v>42</v>
      </c>
      <c r="FF10832" t="s">
        <v>68</v>
      </c>
      <c r="FG10832" t="s">
        <v>76</v>
      </c>
      <c r="FH10832" t="s">
        <v>63</v>
      </c>
      <c r="FI10832">
        <v>739</v>
      </c>
      <c r="FJ10832">
        <v>2</v>
      </c>
      <c r="FK10832">
        <v>999</v>
      </c>
      <c r="FL10832">
        <v>0</v>
      </c>
      <c r="FM10832" t="s">
        <v>41</v>
      </c>
      <c r="FN10832">
        <v>-1.8</v>
      </c>
      <c r="FO10832">
        <v>93.075000000000003</v>
      </c>
      <c r="FP10832">
        <v>-47.1</v>
      </c>
      <c r="FQ10832">
        <v>1.4830000000000001</v>
      </c>
      <c r="FR10832">
        <v>5099.1000000000004</v>
      </c>
      <c r="FS10832" t="s">
        <v>42</v>
      </c>
    </row>
    <row r="10833" spans="155:175" x14ac:dyDescent="0.25">
      <c r="EY10833">
        <v>30</v>
      </c>
      <c r="EZ10833" t="s">
        <v>46</v>
      </c>
      <c r="FA10833" t="s">
        <v>35</v>
      </c>
      <c r="FB10833" t="s">
        <v>57</v>
      </c>
      <c r="FC10833" t="s">
        <v>37</v>
      </c>
      <c r="FD10833" t="s">
        <v>42</v>
      </c>
      <c r="FE10833" t="s">
        <v>37</v>
      </c>
      <c r="FF10833" t="s">
        <v>68</v>
      </c>
      <c r="FG10833" t="s">
        <v>76</v>
      </c>
      <c r="FH10833" t="s">
        <v>63</v>
      </c>
      <c r="FI10833">
        <v>243</v>
      </c>
      <c r="FJ10833">
        <v>3</v>
      </c>
      <c r="FK10833">
        <v>999</v>
      </c>
      <c r="FL10833">
        <v>0</v>
      </c>
      <c r="FM10833" t="s">
        <v>41</v>
      </c>
      <c r="FN10833">
        <v>-1.8</v>
      </c>
      <c r="FO10833">
        <v>93.075000000000003</v>
      </c>
      <c r="FP10833">
        <v>-47.1</v>
      </c>
      <c r="FQ10833">
        <v>1.4830000000000001</v>
      </c>
      <c r="FR10833">
        <v>5099.1000000000004</v>
      </c>
      <c r="FS10833" t="s">
        <v>42</v>
      </c>
    </row>
    <row r="10834" spans="155:175" x14ac:dyDescent="0.25">
      <c r="EY10834">
        <v>30</v>
      </c>
      <c r="EZ10834" t="s">
        <v>46</v>
      </c>
      <c r="FA10834" t="s">
        <v>35</v>
      </c>
      <c r="FB10834" t="s">
        <v>57</v>
      </c>
      <c r="FC10834" t="s">
        <v>37</v>
      </c>
      <c r="FD10834" t="s">
        <v>37</v>
      </c>
      <c r="FE10834" t="s">
        <v>37</v>
      </c>
      <c r="FF10834" t="s">
        <v>68</v>
      </c>
      <c r="FG10834" t="s">
        <v>76</v>
      </c>
      <c r="FH10834" t="s">
        <v>63</v>
      </c>
      <c r="FI10834">
        <v>313</v>
      </c>
      <c r="FJ10834">
        <v>3</v>
      </c>
      <c r="FK10834">
        <v>999</v>
      </c>
      <c r="FL10834">
        <v>0</v>
      </c>
      <c r="FM10834" t="s">
        <v>41</v>
      </c>
      <c r="FN10834">
        <v>-1.8</v>
      </c>
      <c r="FO10834">
        <v>93.075000000000003</v>
      </c>
      <c r="FP10834">
        <v>-47.1</v>
      </c>
      <c r="FQ10834">
        <v>1.4830000000000001</v>
      </c>
      <c r="FR10834">
        <v>5099.1000000000004</v>
      </c>
      <c r="FS10834" t="s">
        <v>42</v>
      </c>
    </row>
    <row r="10835" spans="155:175" x14ac:dyDescent="0.25">
      <c r="EY10835">
        <v>30</v>
      </c>
      <c r="EZ10835" t="s">
        <v>58</v>
      </c>
      <c r="FA10835" t="s">
        <v>52</v>
      </c>
      <c r="FB10835" t="s">
        <v>57</v>
      </c>
      <c r="FC10835" t="s">
        <v>37</v>
      </c>
      <c r="FD10835" t="s">
        <v>42</v>
      </c>
      <c r="FE10835" t="s">
        <v>37</v>
      </c>
      <c r="FF10835" t="s">
        <v>68</v>
      </c>
      <c r="FG10835" t="s">
        <v>76</v>
      </c>
      <c r="FH10835" t="s">
        <v>63</v>
      </c>
      <c r="FI10835">
        <v>214</v>
      </c>
      <c r="FJ10835">
        <v>1</v>
      </c>
      <c r="FK10835">
        <v>999</v>
      </c>
      <c r="FL10835">
        <v>0</v>
      </c>
      <c r="FM10835" t="s">
        <v>41</v>
      </c>
      <c r="FN10835">
        <v>-1.8</v>
      </c>
      <c r="FO10835">
        <v>93.075000000000003</v>
      </c>
      <c r="FP10835">
        <v>-47.1</v>
      </c>
      <c r="FQ10835">
        <v>1.4350000000000001</v>
      </c>
      <c r="FR10835">
        <v>5099.1000000000004</v>
      </c>
      <c r="FS10835" t="s">
        <v>42</v>
      </c>
    </row>
    <row r="10836" spans="155:175" x14ac:dyDescent="0.25">
      <c r="EY10836">
        <v>30</v>
      </c>
      <c r="EZ10836" t="s">
        <v>58</v>
      </c>
      <c r="FA10836" t="s">
        <v>52</v>
      </c>
      <c r="FB10836" t="s">
        <v>57</v>
      </c>
      <c r="FC10836" t="s">
        <v>37</v>
      </c>
      <c r="FD10836" t="s">
        <v>42</v>
      </c>
      <c r="FE10836" t="s">
        <v>37</v>
      </c>
      <c r="FF10836" t="s">
        <v>68</v>
      </c>
      <c r="FG10836" t="s">
        <v>76</v>
      </c>
      <c r="FH10836" t="s">
        <v>63</v>
      </c>
      <c r="FI10836">
        <v>331</v>
      </c>
      <c r="FJ10836">
        <v>1</v>
      </c>
      <c r="FK10836">
        <v>999</v>
      </c>
      <c r="FL10836">
        <v>1</v>
      </c>
      <c r="FM10836" t="s">
        <v>71</v>
      </c>
      <c r="FN10836">
        <v>-1.8</v>
      </c>
      <c r="FO10836">
        <v>93.075000000000003</v>
      </c>
      <c r="FP10836">
        <v>-47.1</v>
      </c>
      <c r="FQ10836">
        <v>1.4350000000000001</v>
      </c>
      <c r="FR10836">
        <v>5099.1000000000004</v>
      </c>
      <c r="FS10836" t="s">
        <v>42</v>
      </c>
    </row>
    <row r="10837" spans="155:175" x14ac:dyDescent="0.25">
      <c r="EY10837">
        <v>30</v>
      </c>
      <c r="EZ10837" t="s">
        <v>58</v>
      </c>
      <c r="FA10837" t="s">
        <v>52</v>
      </c>
      <c r="FB10837" t="s">
        <v>57</v>
      </c>
      <c r="FC10837" t="s">
        <v>37</v>
      </c>
      <c r="FD10837" t="s">
        <v>37</v>
      </c>
      <c r="FE10837" t="s">
        <v>37</v>
      </c>
      <c r="FF10837" t="s">
        <v>68</v>
      </c>
      <c r="FG10837" t="s">
        <v>76</v>
      </c>
      <c r="FH10837" t="s">
        <v>63</v>
      </c>
      <c r="FI10837">
        <v>435</v>
      </c>
      <c r="FJ10837">
        <v>1</v>
      </c>
      <c r="FK10837">
        <v>999</v>
      </c>
      <c r="FL10837">
        <v>0</v>
      </c>
      <c r="FM10837" t="s">
        <v>41</v>
      </c>
      <c r="FN10837">
        <v>-1.8</v>
      </c>
      <c r="FO10837">
        <v>93.075000000000003</v>
      </c>
      <c r="FP10837">
        <v>-47.1</v>
      </c>
      <c r="FQ10837">
        <v>1.4350000000000001</v>
      </c>
      <c r="FR10837">
        <v>5099.1000000000004</v>
      </c>
      <c r="FS10837" t="s">
        <v>42</v>
      </c>
    </row>
    <row r="10838" spans="155:175" x14ac:dyDescent="0.25">
      <c r="EY10838">
        <v>30</v>
      </c>
      <c r="EZ10838" t="s">
        <v>58</v>
      </c>
      <c r="FA10838" t="s">
        <v>52</v>
      </c>
      <c r="FB10838" t="s">
        <v>57</v>
      </c>
      <c r="FC10838" t="s">
        <v>37</v>
      </c>
      <c r="FD10838" t="s">
        <v>37</v>
      </c>
      <c r="FE10838" t="s">
        <v>37</v>
      </c>
      <c r="FF10838" t="s">
        <v>68</v>
      </c>
      <c r="FG10838" t="s">
        <v>76</v>
      </c>
      <c r="FH10838" t="s">
        <v>63</v>
      </c>
      <c r="FI10838">
        <v>245</v>
      </c>
      <c r="FJ10838">
        <v>3</v>
      </c>
      <c r="FK10838">
        <v>999</v>
      </c>
      <c r="FL10838">
        <v>0</v>
      </c>
      <c r="FM10838" t="s">
        <v>41</v>
      </c>
      <c r="FN10838">
        <v>-1.8</v>
      </c>
      <c r="FO10838">
        <v>93.075000000000003</v>
      </c>
      <c r="FP10838">
        <v>-47.1</v>
      </c>
      <c r="FQ10838">
        <v>1.4350000000000001</v>
      </c>
      <c r="FR10838">
        <v>5099.1000000000004</v>
      </c>
      <c r="FS10838" t="s">
        <v>42</v>
      </c>
    </row>
    <row r="10839" spans="155:175" x14ac:dyDescent="0.25">
      <c r="EY10839">
        <v>30</v>
      </c>
      <c r="EZ10839" t="s">
        <v>58</v>
      </c>
      <c r="FA10839" t="s">
        <v>52</v>
      </c>
      <c r="FB10839" t="s">
        <v>57</v>
      </c>
      <c r="FC10839" t="s">
        <v>37</v>
      </c>
      <c r="FD10839" t="s">
        <v>42</v>
      </c>
      <c r="FE10839" t="s">
        <v>37</v>
      </c>
      <c r="FF10839" t="s">
        <v>68</v>
      </c>
      <c r="FG10839" t="s">
        <v>76</v>
      </c>
      <c r="FH10839" t="s">
        <v>63</v>
      </c>
      <c r="FI10839">
        <v>152</v>
      </c>
      <c r="FJ10839">
        <v>2</v>
      </c>
      <c r="FK10839">
        <v>999</v>
      </c>
      <c r="FL10839">
        <v>0</v>
      </c>
      <c r="FM10839" t="s">
        <v>41</v>
      </c>
      <c r="FN10839">
        <v>-1.8</v>
      </c>
      <c r="FO10839">
        <v>93.075000000000003</v>
      </c>
      <c r="FP10839">
        <v>-47.1</v>
      </c>
      <c r="FQ10839">
        <v>1.4350000000000001</v>
      </c>
      <c r="FR10839">
        <v>5099.1000000000004</v>
      </c>
      <c r="FS10839" t="s">
        <v>42</v>
      </c>
    </row>
    <row r="10840" spans="155:175" x14ac:dyDescent="0.25">
      <c r="EY10840">
        <v>30</v>
      </c>
      <c r="EZ10840" t="s">
        <v>46</v>
      </c>
      <c r="FA10840" t="s">
        <v>52</v>
      </c>
      <c r="FB10840" t="s">
        <v>57</v>
      </c>
      <c r="FC10840" t="s">
        <v>37</v>
      </c>
      <c r="FD10840" t="s">
        <v>37</v>
      </c>
      <c r="FE10840" t="s">
        <v>42</v>
      </c>
      <c r="FF10840" t="s">
        <v>68</v>
      </c>
      <c r="FG10840" t="s">
        <v>76</v>
      </c>
      <c r="FH10840" t="s">
        <v>61</v>
      </c>
      <c r="FI10840">
        <v>505</v>
      </c>
      <c r="FJ10840">
        <v>1</v>
      </c>
      <c r="FK10840">
        <v>999</v>
      </c>
      <c r="FL10840">
        <v>0</v>
      </c>
      <c r="FM10840" t="s">
        <v>41</v>
      </c>
      <c r="FN10840">
        <v>-1.8</v>
      </c>
      <c r="FO10840">
        <v>93.075000000000003</v>
      </c>
      <c r="FP10840">
        <v>-47.1</v>
      </c>
      <c r="FQ10840">
        <v>1.423</v>
      </c>
      <c r="FR10840">
        <v>5099.1000000000004</v>
      </c>
      <c r="FS10840" t="s">
        <v>42</v>
      </c>
    </row>
    <row r="10841" spans="155:175" x14ac:dyDescent="0.25">
      <c r="EY10841">
        <v>30</v>
      </c>
      <c r="EZ10841" t="s">
        <v>46</v>
      </c>
      <c r="FA10841" t="s">
        <v>35</v>
      </c>
      <c r="FB10841" t="s">
        <v>57</v>
      </c>
      <c r="FC10841" t="s">
        <v>37</v>
      </c>
      <c r="FD10841" t="s">
        <v>37</v>
      </c>
      <c r="FE10841" t="s">
        <v>37</v>
      </c>
      <c r="FF10841" t="s">
        <v>68</v>
      </c>
      <c r="FG10841" t="s">
        <v>76</v>
      </c>
      <c r="FH10841" t="s">
        <v>61</v>
      </c>
      <c r="FI10841">
        <v>161</v>
      </c>
      <c r="FJ10841">
        <v>1</v>
      </c>
      <c r="FK10841">
        <v>999</v>
      </c>
      <c r="FL10841">
        <v>0</v>
      </c>
      <c r="FM10841" t="s">
        <v>41</v>
      </c>
      <c r="FN10841">
        <v>-1.8</v>
      </c>
      <c r="FO10841">
        <v>93.075000000000003</v>
      </c>
      <c r="FP10841">
        <v>-47.1</v>
      </c>
      <c r="FQ10841">
        <v>1.423</v>
      </c>
      <c r="FR10841">
        <v>5099.1000000000004</v>
      </c>
      <c r="FS10841" t="s">
        <v>42</v>
      </c>
    </row>
    <row r="10842" spans="155:175" x14ac:dyDescent="0.25">
      <c r="EY10842">
        <v>30</v>
      </c>
      <c r="EZ10842" t="s">
        <v>46</v>
      </c>
      <c r="FA10842" t="s">
        <v>35</v>
      </c>
      <c r="FB10842" t="s">
        <v>57</v>
      </c>
      <c r="FC10842" t="s">
        <v>37</v>
      </c>
      <c r="FD10842" t="s">
        <v>42</v>
      </c>
      <c r="FE10842" t="s">
        <v>37</v>
      </c>
      <c r="FF10842" t="s">
        <v>68</v>
      </c>
      <c r="FG10842" t="s">
        <v>76</v>
      </c>
      <c r="FH10842" t="s">
        <v>61</v>
      </c>
      <c r="FI10842">
        <v>496</v>
      </c>
      <c r="FJ10842">
        <v>1</v>
      </c>
      <c r="FK10842">
        <v>999</v>
      </c>
      <c r="FL10842">
        <v>0</v>
      </c>
      <c r="FM10842" t="s">
        <v>41</v>
      </c>
      <c r="FN10842">
        <v>-1.8</v>
      </c>
      <c r="FO10842">
        <v>93.075000000000003</v>
      </c>
      <c r="FP10842">
        <v>-47.1</v>
      </c>
      <c r="FQ10842">
        <v>1.423</v>
      </c>
      <c r="FR10842">
        <v>5099.1000000000004</v>
      </c>
      <c r="FS10842" t="s">
        <v>42</v>
      </c>
    </row>
    <row r="10843" spans="155:175" x14ac:dyDescent="0.25">
      <c r="EY10843">
        <v>30</v>
      </c>
      <c r="EZ10843" t="s">
        <v>46</v>
      </c>
      <c r="FA10843" t="s">
        <v>35</v>
      </c>
      <c r="FB10843" t="s">
        <v>57</v>
      </c>
      <c r="FC10843" t="s">
        <v>37</v>
      </c>
      <c r="FD10843" t="s">
        <v>42</v>
      </c>
      <c r="FE10843" t="s">
        <v>42</v>
      </c>
      <c r="FF10843" t="s">
        <v>68</v>
      </c>
      <c r="FG10843" t="s">
        <v>76</v>
      </c>
      <c r="FH10843" t="s">
        <v>61</v>
      </c>
      <c r="FI10843">
        <v>111</v>
      </c>
      <c r="FJ10843">
        <v>1</v>
      </c>
      <c r="FK10843">
        <v>999</v>
      </c>
      <c r="FL10843">
        <v>0</v>
      </c>
      <c r="FM10843" t="s">
        <v>41</v>
      </c>
      <c r="FN10843">
        <v>-1.8</v>
      </c>
      <c r="FO10843">
        <v>93.075000000000003</v>
      </c>
      <c r="FP10843">
        <v>-47.1</v>
      </c>
      <c r="FQ10843">
        <v>1.423</v>
      </c>
      <c r="FR10843">
        <v>5099.1000000000004</v>
      </c>
      <c r="FS10843" t="s">
        <v>42</v>
      </c>
    </row>
    <row r="10844" spans="155:175" x14ac:dyDescent="0.25">
      <c r="EY10844">
        <v>30</v>
      </c>
      <c r="EZ10844" t="s">
        <v>46</v>
      </c>
      <c r="FA10844" t="s">
        <v>35</v>
      </c>
      <c r="FB10844" t="s">
        <v>57</v>
      </c>
      <c r="FC10844" t="s">
        <v>37</v>
      </c>
      <c r="FD10844" t="s">
        <v>37</v>
      </c>
      <c r="FE10844" t="s">
        <v>37</v>
      </c>
      <c r="FF10844" t="s">
        <v>68</v>
      </c>
      <c r="FG10844" t="s">
        <v>76</v>
      </c>
      <c r="FH10844" t="s">
        <v>62</v>
      </c>
      <c r="FI10844">
        <v>1038</v>
      </c>
      <c r="FJ10844">
        <v>2</v>
      </c>
      <c r="FK10844">
        <v>999</v>
      </c>
      <c r="FL10844">
        <v>0</v>
      </c>
      <c r="FM10844" t="s">
        <v>41</v>
      </c>
      <c r="FN10844">
        <v>-1.8</v>
      </c>
      <c r="FO10844">
        <v>93.075000000000003</v>
      </c>
      <c r="FP10844">
        <v>-47.1</v>
      </c>
      <c r="FQ10844">
        <v>1.415</v>
      </c>
      <c r="FR10844">
        <v>5099.1000000000004</v>
      </c>
      <c r="FS10844" t="s">
        <v>42</v>
      </c>
    </row>
    <row r="10845" spans="155:175" x14ac:dyDescent="0.25">
      <c r="EY10845">
        <v>30</v>
      </c>
      <c r="EZ10845" t="s">
        <v>51</v>
      </c>
      <c r="FA10845" t="s">
        <v>52</v>
      </c>
      <c r="FB10845" t="s">
        <v>57</v>
      </c>
      <c r="FC10845" t="s">
        <v>37</v>
      </c>
      <c r="FD10845" t="s">
        <v>45</v>
      </c>
      <c r="FE10845" t="s">
        <v>45</v>
      </c>
      <c r="FF10845" t="s">
        <v>68</v>
      </c>
      <c r="FG10845" t="s">
        <v>76</v>
      </c>
      <c r="FH10845" t="s">
        <v>40</v>
      </c>
      <c r="FI10845">
        <v>112</v>
      </c>
      <c r="FJ10845">
        <v>1</v>
      </c>
      <c r="FK10845">
        <v>999</v>
      </c>
      <c r="FL10845">
        <v>0</v>
      </c>
      <c r="FM10845" t="s">
        <v>41</v>
      </c>
      <c r="FN10845">
        <v>-1.8</v>
      </c>
      <c r="FO10845">
        <v>93.075000000000003</v>
      </c>
      <c r="FP10845">
        <v>-47.1</v>
      </c>
      <c r="FQ10845">
        <v>1.405</v>
      </c>
      <c r="FR10845">
        <v>5099.1000000000004</v>
      </c>
      <c r="FS10845" t="s">
        <v>42</v>
      </c>
    </row>
    <row r="10846" spans="155:175" x14ac:dyDescent="0.25">
      <c r="EY10846">
        <v>30</v>
      </c>
      <c r="EZ10846" t="s">
        <v>56</v>
      </c>
      <c r="FA10846" t="s">
        <v>52</v>
      </c>
      <c r="FB10846" t="s">
        <v>57</v>
      </c>
      <c r="FC10846" t="s">
        <v>37</v>
      </c>
      <c r="FD10846" t="s">
        <v>42</v>
      </c>
      <c r="FE10846" t="s">
        <v>37</v>
      </c>
      <c r="FF10846" t="s">
        <v>68</v>
      </c>
      <c r="FG10846" t="s">
        <v>76</v>
      </c>
      <c r="FH10846" t="s">
        <v>62</v>
      </c>
      <c r="FI10846">
        <v>400</v>
      </c>
      <c r="FJ10846">
        <v>1</v>
      </c>
      <c r="FK10846">
        <v>999</v>
      </c>
      <c r="FL10846">
        <v>0</v>
      </c>
      <c r="FM10846" t="s">
        <v>41</v>
      </c>
      <c r="FN10846">
        <v>-1.8</v>
      </c>
      <c r="FO10846">
        <v>93.075000000000003</v>
      </c>
      <c r="FP10846">
        <v>-47.1</v>
      </c>
      <c r="FQ10846">
        <v>1.405</v>
      </c>
      <c r="FR10846">
        <v>5099.1000000000004</v>
      </c>
      <c r="FS10846" t="s">
        <v>42</v>
      </c>
    </row>
    <row r="10847" spans="155:175" x14ac:dyDescent="0.25">
      <c r="EY10847">
        <v>30</v>
      </c>
      <c r="EZ10847" t="s">
        <v>46</v>
      </c>
      <c r="FA10847" t="s">
        <v>52</v>
      </c>
      <c r="FB10847" t="s">
        <v>57</v>
      </c>
      <c r="FC10847" t="s">
        <v>37</v>
      </c>
      <c r="FD10847" t="s">
        <v>37</v>
      </c>
      <c r="FE10847" t="s">
        <v>37</v>
      </c>
      <c r="FF10847" t="s">
        <v>68</v>
      </c>
      <c r="FG10847" t="s">
        <v>76</v>
      </c>
      <c r="FH10847" t="s">
        <v>63</v>
      </c>
      <c r="FI10847">
        <v>224</v>
      </c>
      <c r="FJ10847">
        <v>1</v>
      </c>
      <c r="FK10847">
        <v>999</v>
      </c>
      <c r="FL10847">
        <v>0</v>
      </c>
      <c r="FM10847" t="s">
        <v>41</v>
      </c>
      <c r="FN10847">
        <v>-1.8</v>
      </c>
      <c r="FO10847">
        <v>93.075000000000003</v>
      </c>
      <c r="FP10847">
        <v>-47.1</v>
      </c>
      <c r="FQ10847">
        <v>1.365</v>
      </c>
      <c r="FR10847">
        <v>5099.1000000000004</v>
      </c>
      <c r="FS10847" t="s">
        <v>42</v>
      </c>
    </row>
    <row r="10848" spans="155:175" x14ac:dyDescent="0.25">
      <c r="EY10848">
        <v>30</v>
      </c>
      <c r="EZ10848" t="s">
        <v>46</v>
      </c>
      <c r="FA10848" t="s">
        <v>52</v>
      </c>
      <c r="FB10848" t="s">
        <v>57</v>
      </c>
      <c r="FC10848" t="s">
        <v>37</v>
      </c>
      <c r="FD10848" t="s">
        <v>37</v>
      </c>
      <c r="FE10848" t="s">
        <v>37</v>
      </c>
      <c r="FF10848" t="s">
        <v>68</v>
      </c>
      <c r="FG10848" t="s">
        <v>76</v>
      </c>
      <c r="FH10848" t="s">
        <v>63</v>
      </c>
      <c r="FI10848">
        <v>662</v>
      </c>
      <c r="FJ10848">
        <v>1</v>
      </c>
      <c r="FK10848">
        <v>999</v>
      </c>
      <c r="FL10848">
        <v>0</v>
      </c>
      <c r="FM10848" t="s">
        <v>41</v>
      </c>
      <c r="FN10848">
        <v>-1.8</v>
      </c>
      <c r="FO10848">
        <v>93.075000000000003</v>
      </c>
      <c r="FP10848">
        <v>-47.1</v>
      </c>
      <c r="FQ10848">
        <v>1.365</v>
      </c>
      <c r="FR10848">
        <v>5099.1000000000004</v>
      </c>
      <c r="FS10848" t="s">
        <v>42</v>
      </c>
    </row>
    <row r="10849" spans="155:175" x14ac:dyDescent="0.25">
      <c r="EY10849">
        <v>30</v>
      </c>
      <c r="EZ10849" t="s">
        <v>55</v>
      </c>
      <c r="FA10849" t="s">
        <v>35</v>
      </c>
      <c r="FB10849" t="s">
        <v>57</v>
      </c>
      <c r="FC10849" t="s">
        <v>37</v>
      </c>
      <c r="FD10849" t="s">
        <v>42</v>
      </c>
      <c r="FE10849" t="s">
        <v>37</v>
      </c>
      <c r="FF10849" t="s">
        <v>68</v>
      </c>
      <c r="FG10849" t="s">
        <v>76</v>
      </c>
      <c r="FH10849" t="s">
        <v>63</v>
      </c>
      <c r="FI10849">
        <v>271</v>
      </c>
      <c r="FJ10849">
        <v>1</v>
      </c>
      <c r="FK10849">
        <v>2</v>
      </c>
      <c r="FL10849">
        <v>1</v>
      </c>
      <c r="FM10849" t="s">
        <v>73</v>
      </c>
      <c r="FN10849">
        <v>-1.8</v>
      </c>
      <c r="FO10849">
        <v>93.075000000000003</v>
      </c>
      <c r="FP10849">
        <v>-47.1</v>
      </c>
      <c r="FQ10849">
        <v>1.365</v>
      </c>
      <c r="FR10849">
        <v>5099.1000000000004</v>
      </c>
      <c r="FS10849" t="s">
        <v>42</v>
      </c>
    </row>
    <row r="10850" spans="155:175" x14ac:dyDescent="0.25">
      <c r="EY10850">
        <v>30</v>
      </c>
      <c r="EZ10850" t="s">
        <v>46</v>
      </c>
      <c r="FA10850" t="s">
        <v>52</v>
      </c>
      <c r="FB10850" t="s">
        <v>57</v>
      </c>
      <c r="FC10850" t="s">
        <v>37</v>
      </c>
      <c r="FD10850" t="s">
        <v>37</v>
      </c>
      <c r="FE10850" t="s">
        <v>37</v>
      </c>
      <c r="FF10850" t="s">
        <v>68</v>
      </c>
      <c r="FG10850" t="s">
        <v>76</v>
      </c>
      <c r="FH10850" t="s">
        <v>63</v>
      </c>
      <c r="FI10850">
        <v>368</v>
      </c>
      <c r="FJ10850">
        <v>1</v>
      </c>
      <c r="FK10850">
        <v>999</v>
      </c>
      <c r="FL10850">
        <v>0</v>
      </c>
      <c r="FM10850" t="s">
        <v>41</v>
      </c>
      <c r="FN10850">
        <v>-1.8</v>
      </c>
      <c r="FO10850">
        <v>93.075000000000003</v>
      </c>
      <c r="FP10850">
        <v>-47.1</v>
      </c>
      <c r="FQ10850">
        <v>1.365</v>
      </c>
      <c r="FR10850">
        <v>5099.1000000000004</v>
      </c>
      <c r="FS10850" t="s">
        <v>42</v>
      </c>
    </row>
    <row r="10851" spans="155:175" x14ac:dyDescent="0.25">
      <c r="EY10851">
        <v>30</v>
      </c>
      <c r="EZ10851" t="s">
        <v>59</v>
      </c>
      <c r="FA10851" t="s">
        <v>52</v>
      </c>
      <c r="FB10851" t="s">
        <v>57</v>
      </c>
      <c r="FC10851" t="s">
        <v>37</v>
      </c>
      <c r="FD10851" t="s">
        <v>37</v>
      </c>
      <c r="FE10851" t="s">
        <v>37</v>
      </c>
      <c r="FF10851" t="s">
        <v>68</v>
      </c>
      <c r="FG10851" t="s">
        <v>76</v>
      </c>
      <c r="FH10851" t="s">
        <v>63</v>
      </c>
      <c r="FI10851">
        <v>202</v>
      </c>
      <c r="FJ10851">
        <v>1</v>
      </c>
      <c r="FK10851">
        <v>999</v>
      </c>
      <c r="FL10851">
        <v>0</v>
      </c>
      <c r="FM10851" t="s">
        <v>41</v>
      </c>
      <c r="FN10851">
        <v>-1.8</v>
      </c>
      <c r="FO10851">
        <v>93.075000000000003</v>
      </c>
      <c r="FP10851">
        <v>-47.1</v>
      </c>
      <c r="FQ10851">
        <v>1.365</v>
      </c>
      <c r="FR10851">
        <v>5099.1000000000004</v>
      </c>
      <c r="FS10851" t="s">
        <v>42</v>
      </c>
    </row>
    <row r="10852" spans="155:175" x14ac:dyDescent="0.25">
      <c r="EY10852">
        <v>30</v>
      </c>
      <c r="EZ10852" t="s">
        <v>46</v>
      </c>
      <c r="FA10852" t="s">
        <v>35</v>
      </c>
      <c r="FB10852" t="s">
        <v>57</v>
      </c>
      <c r="FC10852" t="s">
        <v>37</v>
      </c>
      <c r="FD10852" t="s">
        <v>42</v>
      </c>
      <c r="FE10852" t="s">
        <v>37</v>
      </c>
      <c r="FF10852" t="s">
        <v>68</v>
      </c>
      <c r="FG10852" t="s">
        <v>76</v>
      </c>
      <c r="FH10852" t="s">
        <v>63</v>
      </c>
      <c r="FI10852">
        <v>316</v>
      </c>
      <c r="FJ10852">
        <v>1</v>
      </c>
      <c r="FK10852">
        <v>999</v>
      </c>
      <c r="FL10852">
        <v>1</v>
      </c>
      <c r="FM10852" t="s">
        <v>71</v>
      </c>
      <c r="FN10852">
        <v>-1.8</v>
      </c>
      <c r="FO10852">
        <v>93.075000000000003</v>
      </c>
      <c r="FP10852">
        <v>-47.1</v>
      </c>
      <c r="FQ10852">
        <v>1.365</v>
      </c>
      <c r="FR10852">
        <v>5099.1000000000004</v>
      </c>
      <c r="FS10852" t="s">
        <v>42</v>
      </c>
    </row>
    <row r="10853" spans="155:175" x14ac:dyDescent="0.25">
      <c r="EY10853">
        <v>30</v>
      </c>
      <c r="EZ10853" t="s">
        <v>46</v>
      </c>
      <c r="FA10853" t="s">
        <v>35</v>
      </c>
      <c r="FB10853" t="s">
        <v>57</v>
      </c>
      <c r="FC10853" t="s">
        <v>37</v>
      </c>
      <c r="FD10853" t="s">
        <v>42</v>
      </c>
      <c r="FE10853" t="s">
        <v>37</v>
      </c>
      <c r="FF10853" t="s">
        <v>68</v>
      </c>
      <c r="FG10853" t="s">
        <v>76</v>
      </c>
      <c r="FH10853" t="s">
        <v>63</v>
      </c>
      <c r="FI10853">
        <v>461</v>
      </c>
      <c r="FJ10853">
        <v>1</v>
      </c>
      <c r="FK10853">
        <v>999</v>
      </c>
      <c r="FL10853">
        <v>0</v>
      </c>
      <c r="FM10853" t="s">
        <v>41</v>
      </c>
      <c r="FN10853">
        <v>-1.8</v>
      </c>
      <c r="FO10853">
        <v>93.075000000000003</v>
      </c>
      <c r="FP10853">
        <v>-47.1</v>
      </c>
      <c r="FQ10853">
        <v>1.365</v>
      </c>
      <c r="FR10853">
        <v>5099.1000000000004</v>
      </c>
      <c r="FS10853" t="s">
        <v>42</v>
      </c>
    </row>
    <row r="10854" spans="155:175" x14ac:dyDescent="0.25">
      <c r="EY10854">
        <v>30</v>
      </c>
      <c r="EZ10854" t="s">
        <v>51</v>
      </c>
      <c r="FA10854" t="s">
        <v>35</v>
      </c>
      <c r="FB10854" t="s">
        <v>57</v>
      </c>
      <c r="FC10854" t="s">
        <v>37</v>
      </c>
      <c r="FD10854" t="s">
        <v>42</v>
      </c>
      <c r="FE10854" t="s">
        <v>42</v>
      </c>
      <c r="FF10854" t="s">
        <v>68</v>
      </c>
      <c r="FG10854" t="s">
        <v>76</v>
      </c>
      <c r="FH10854" t="s">
        <v>63</v>
      </c>
      <c r="FI10854">
        <v>1373</v>
      </c>
      <c r="FJ10854">
        <v>2</v>
      </c>
      <c r="FK10854">
        <v>999</v>
      </c>
      <c r="FL10854">
        <v>0</v>
      </c>
      <c r="FM10854" t="s">
        <v>41</v>
      </c>
      <c r="FN10854">
        <v>-1.8</v>
      </c>
      <c r="FO10854">
        <v>93.075000000000003</v>
      </c>
      <c r="FP10854">
        <v>-47.1</v>
      </c>
      <c r="FQ10854">
        <v>1.365</v>
      </c>
      <c r="FR10854">
        <v>5099.1000000000004</v>
      </c>
      <c r="FS10854" t="s">
        <v>42</v>
      </c>
    </row>
    <row r="10855" spans="155:175" x14ac:dyDescent="0.25">
      <c r="EY10855">
        <v>30</v>
      </c>
      <c r="EZ10855" t="s">
        <v>46</v>
      </c>
      <c r="FA10855" t="s">
        <v>52</v>
      </c>
      <c r="FB10855" t="s">
        <v>57</v>
      </c>
      <c r="FC10855" t="s">
        <v>37</v>
      </c>
      <c r="FD10855" t="s">
        <v>42</v>
      </c>
      <c r="FE10855" t="s">
        <v>42</v>
      </c>
      <c r="FF10855" t="s">
        <v>38</v>
      </c>
      <c r="FG10855" t="s">
        <v>76</v>
      </c>
      <c r="FH10855" t="s">
        <v>63</v>
      </c>
      <c r="FI10855">
        <v>874</v>
      </c>
      <c r="FJ10855">
        <v>2</v>
      </c>
      <c r="FK10855">
        <v>999</v>
      </c>
      <c r="FL10855">
        <v>0</v>
      </c>
      <c r="FM10855" t="s">
        <v>41</v>
      </c>
      <c r="FN10855">
        <v>-1.8</v>
      </c>
      <c r="FO10855">
        <v>93.075000000000003</v>
      </c>
      <c r="FP10855">
        <v>-47.1</v>
      </c>
      <c r="FQ10855">
        <v>1.365</v>
      </c>
      <c r="FR10855">
        <v>5099.1000000000004</v>
      </c>
      <c r="FS10855" t="s">
        <v>42</v>
      </c>
    </row>
    <row r="10856" spans="155:175" x14ac:dyDescent="0.25">
      <c r="EY10856">
        <v>30</v>
      </c>
      <c r="EZ10856" t="s">
        <v>46</v>
      </c>
      <c r="FA10856" t="s">
        <v>35</v>
      </c>
      <c r="FB10856" t="s">
        <v>57</v>
      </c>
      <c r="FC10856" t="s">
        <v>37</v>
      </c>
      <c r="FD10856" t="s">
        <v>42</v>
      </c>
      <c r="FE10856" t="s">
        <v>37</v>
      </c>
      <c r="FF10856" t="s">
        <v>68</v>
      </c>
      <c r="FG10856" t="s">
        <v>76</v>
      </c>
      <c r="FH10856" t="s">
        <v>63</v>
      </c>
      <c r="FI10856">
        <v>475</v>
      </c>
      <c r="FJ10856">
        <v>2</v>
      </c>
      <c r="FK10856">
        <v>999</v>
      </c>
      <c r="FL10856">
        <v>0</v>
      </c>
      <c r="FM10856" t="s">
        <v>41</v>
      </c>
      <c r="FN10856">
        <v>-1.8</v>
      </c>
      <c r="FO10856">
        <v>93.075000000000003</v>
      </c>
      <c r="FP10856">
        <v>-47.1</v>
      </c>
      <c r="FQ10856">
        <v>1.365</v>
      </c>
      <c r="FR10856">
        <v>5099.1000000000004</v>
      </c>
      <c r="FS10856" t="s">
        <v>42</v>
      </c>
    </row>
    <row r="10857" spans="155:175" x14ac:dyDescent="0.25">
      <c r="EY10857">
        <v>30</v>
      </c>
      <c r="EZ10857" t="s">
        <v>46</v>
      </c>
      <c r="FA10857" t="s">
        <v>52</v>
      </c>
      <c r="FB10857" t="s">
        <v>57</v>
      </c>
      <c r="FC10857" t="s">
        <v>37</v>
      </c>
      <c r="FD10857" t="s">
        <v>42</v>
      </c>
      <c r="FE10857" t="s">
        <v>37</v>
      </c>
      <c r="FF10857" t="s">
        <v>68</v>
      </c>
      <c r="FG10857" t="s">
        <v>76</v>
      </c>
      <c r="FH10857" t="s">
        <v>63</v>
      </c>
      <c r="FI10857">
        <v>502</v>
      </c>
      <c r="FJ10857">
        <v>1</v>
      </c>
      <c r="FK10857">
        <v>0</v>
      </c>
      <c r="FL10857">
        <v>1</v>
      </c>
      <c r="FM10857" t="s">
        <v>73</v>
      </c>
      <c r="FN10857">
        <v>-1.8</v>
      </c>
      <c r="FO10857">
        <v>93.075000000000003</v>
      </c>
      <c r="FP10857">
        <v>-47.1</v>
      </c>
      <c r="FQ10857">
        <v>1.365</v>
      </c>
      <c r="FR10857">
        <v>5099.1000000000004</v>
      </c>
      <c r="FS10857" t="s">
        <v>42</v>
      </c>
    </row>
    <row r="10858" spans="155:175" x14ac:dyDescent="0.25">
      <c r="EY10858">
        <v>30</v>
      </c>
      <c r="EZ10858" t="s">
        <v>55</v>
      </c>
      <c r="FA10858" t="s">
        <v>52</v>
      </c>
      <c r="FB10858" t="s">
        <v>57</v>
      </c>
      <c r="FC10858" t="s">
        <v>37</v>
      </c>
      <c r="FD10858" t="s">
        <v>42</v>
      </c>
      <c r="FE10858" t="s">
        <v>42</v>
      </c>
      <c r="FF10858" t="s">
        <v>68</v>
      </c>
      <c r="FG10858" t="s">
        <v>39</v>
      </c>
      <c r="FH10858" t="s">
        <v>40</v>
      </c>
      <c r="FI10858">
        <v>447</v>
      </c>
      <c r="FJ10858">
        <v>1</v>
      </c>
      <c r="FK10858">
        <v>999</v>
      </c>
      <c r="FL10858">
        <v>0</v>
      </c>
      <c r="FM10858" t="s">
        <v>41</v>
      </c>
      <c r="FN10858">
        <v>-1.8</v>
      </c>
      <c r="FO10858">
        <v>92.893000000000001</v>
      </c>
      <c r="FP10858">
        <v>-46.2</v>
      </c>
      <c r="FQ10858">
        <v>1.3540000000000001</v>
      </c>
      <c r="FR10858">
        <v>5099.1000000000004</v>
      </c>
      <c r="FS10858" t="s">
        <v>42</v>
      </c>
    </row>
    <row r="10859" spans="155:175" x14ac:dyDescent="0.25">
      <c r="EY10859">
        <v>30</v>
      </c>
      <c r="EZ10859" t="s">
        <v>46</v>
      </c>
      <c r="FA10859" t="s">
        <v>35</v>
      </c>
      <c r="FB10859" t="s">
        <v>57</v>
      </c>
      <c r="FC10859" t="s">
        <v>37</v>
      </c>
      <c r="FD10859" t="s">
        <v>42</v>
      </c>
      <c r="FE10859" t="s">
        <v>42</v>
      </c>
      <c r="FF10859" t="s">
        <v>68</v>
      </c>
      <c r="FG10859" t="s">
        <v>39</v>
      </c>
      <c r="FH10859" t="s">
        <v>40</v>
      </c>
      <c r="FI10859">
        <v>742</v>
      </c>
      <c r="FJ10859">
        <v>4</v>
      </c>
      <c r="FK10859">
        <v>999</v>
      </c>
      <c r="FL10859">
        <v>0</v>
      </c>
      <c r="FM10859" t="s">
        <v>41</v>
      </c>
      <c r="FN10859">
        <v>-1.8</v>
      </c>
      <c r="FO10859">
        <v>92.893000000000001</v>
      </c>
      <c r="FP10859">
        <v>-46.2</v>
      </c>
      <c r="FQ10859">
        <v>1.3540000000000001</v>
      </c>
      <c r="FR10859">
        <v>5099.1000000000004</v>
      </c>
      <c r="FS10859" t="s">
        <v>42</v>
      </c>
    </row>
    <row r="10860" spans="155:175" x14ac:dyDescent="0.25">
      <c r="EY10860">
        <v>30</v>
      </c>
      <c r="EZ10860" t="s">
        <v>60</v>
      </c>
      <c r="FA10860" t="s">
        <v>52</v>
      </c>
      <c r="FB10860" t="s">
        <v>57</v>
      </c>
      <c r="FC10860" t="s">
        <v>37</v>
      </c>
      <c r="FD10860" t="s">
        <v>42</v>
      </c>
      <c r="FE10860" t="s">
        <v>37</v>
      </c>
      <c r="FF10860" t="s">
        <v>68</v>
      </c>
      <c r="FG10860" t="s">
        <v>39</v>
      </c>
      <c r="FH10860" t="s">
        <v>61</v>
      </c>
      <c r="FI10860">
        <v>775</v>
      </c>
      <c r="FJ10860">
        <v>3</v>
      </c>
      <c r="FK10860">
        <v>999</v>
      </c>
      <c r="FL10860">
        <v>0</v>
      </c>
      <c r="FM10860" t="s">
        <v>41</v>
      </c>
      <c r="FN10860">
        <v>-1.8</v>
      </c>
      <c r="FO10860">
        <v>92.893000000000001</v>
      </c>
      <c r="FP10860">
        <v>-46.2</v>
      </c>
      <c r="FQ10860">
        <v>1.2909999999999999</v>
      </c>
      <c r="FR10860">
        <v>5099.1000000000004</v>
      </c>
      <c r="FS10860" t="s">
        <v>42</v>
      </c>
    </row>
    <row r="10861" spans="155:175" x14ac:dyDescent="0.25">
      <c r="EY10861">
        <v>30</v>
      </c>
      <c r="EZ10861" t="s">
        <v>59</v>
      </c>
      <c r="FA10861" t="s">
        <v>35</v>
      </c>
      <c r="FB10861" t="s">
        <v>57</v>
      </c>
      <c r="FC10861" t="s">
        <v>37</v>
      </c>
      <c r="FD10861" t="s">
        <v>37</v>
      </c>
      <c r="FE10861" t="s">
        <v>37</v>
      </c>
      <c r="FF10861" t="s">
        <v>68</v>
      </c>
      <c r="FG10861" t="s">
        <v>39</v>
      </c>
      <c r="FH10861" t="s">
        <v>62</v>
      </c>
      <c r="FI10861">
        <v>585</v>
      </c>
      <c r="FJ10861">
        <v>1</v>
      </c>
      <c r="FK10861">
        <v>999</v>
      </c>
      <c r="FL10861">
        <v>0</v>
      </c>
      <c r="FM10861" t="s">
        <v>41</v>
      </c>
      <c r="FN10861">
        <v>-1.8</v>
      </c>
      <c r="FO10861">
        <v>92.893000000000001</v>
      </c>
      <c r="FP10861">
        <v>-46.2</v>
      </c>
      <c r="FQ10861">
        <v>1.2809999999999999</v>
      </c>
      <c r="FR10861">
        <v>5099.1000000000004</v>
      </c>
      <c r="FS10861" t="s">
        <v>42</v>
      </c>
    </row>
    <row r="10862" spans="155:175" x14ac:dyDescent="0.25">
      <c r="EY10862">
        <v>30</v>
      </c>
      <c r="EZ10862" t="s">
        <v>55</v>
      </c>
      <c r="FA10862" t="s">
        <v>52</v>
      </c>
      <c r="FB10862" t="s">
        <v>57</v>
      </c>
      <c r="FC10862" t="s">
        <v>37</v>
      </c>
      <c r="FD10862" t="s">
        <v>42</v>
      </c>
      <c r="FE10862" t="s">
        <v>37</v>
      </c>
      <c r="FF10862" t="s">
        <v>68</v>
      </c>
      <c r="FG10862" t="s">
        <v>39</v>
      </c>
      <c r="FH10862" t="s">
        <v>64</v>
      </c>
      <c r="FI10862">
        <v>637</v>
      </c>
      <c r="FJ10862">
        <v>1</v>
      </c>
      <c r="FK10862">
        <v>999</v>
      </c>
      <c r="FL10862">
        <v>0</v>
      </c>
      <c r="FM10862" t="s">
        <v>41</v>
      </c>
      <c r="FN10862">
        <v>-1.8</v>
      </c>
      <c r="FO10862">
        <v>92.893000000000001</v>
      </c>
      <c r="FP10862">
        <v>-46.2</v>
      </c>
      <c r="FQ10862">
        <v>1.25</v>
      </c>
      <c r="FR10862">
        <v>5099.1000000000004</v>
      </c>
      <c r="FS10862" t="s">
        <v>42</v>
      </c>
    </row>
    <row r="10863" spans="155:175" x14ac:dyDescent="0.25">
      <c r="EY10863">
        <v>30</v>
      </c>
      <c r="EZ10863" t="s">
        <v>46</v>
      </c>
      <c r="FA10863" t="s">
        <v>53</v>
      </c>
      <c r="FB10863" t="s">
        <v>57</v>
      </c>
      <c r="FC10863" t="s">
        <v>37</v>
      </c>
      <c r="FD10863" t="s">
        <v>42</v>
      </c>
      <c r="FE10863" t="s">
        <v>37</v>
      </c>
      <c r="FF10863" t="s">
        <v>68</v>
      </c>
      <c r="FG10863" t="s">
        <v>39</v>
      </c>
      <c r="FH10863" t="s">
        <v>64</v>
      </c>
      <c r="FI10863">
        <v>1598</v>
      </c>
      <c r="FJ10863">
        <v>4</v>
      </c>
      <c r="FK10863">
        <v>999</v>
      </c>
      <c r="FL10863">
        <v>1</v>
      </c>
      <c r="FM10863" t="s">
        <v>71</v>
      </c>
      <c r="FN10863">
        <v>-1.8</v>
      </c>
      <c r="FO10863">
        <v>92.893000000000001</v>
      </c>
      <c r="FP10863">
        <v>-46.2</v>
      </c>
      <c r="FQ10863">
        <v>1.25</v>
      </c>
      <c r="FR10863">
        <v>5099.1000000000004</v>
      </c>
      <c r="FS10863" t="s">
        <v>42</v>
      </c>
    </row>
    <row r="10864" spans="155:175" x14ac:dyDescent="0.25">
      <c r="EY10864">
        <v>30</v>
      </c>
      <c r="EZ10864" t="s">
        <v>46</v>
      </c>
      <c r="FA10864" t="s">
        <v>35</v>
      </c>
      <c r="FB10864" t="s">
        <v>57</v>
      </c>
      <c r="FC10864" t="s">
        <v>37</v>
      </c>
      <c r="FD10864" t="s">
        <v>42</v>
      </c>
      <c r="FE10864" t="s">
        <v>42</v>
      </c>
      <c r="FF10864" t="s">
        <v>68</v>
      </c>
      <c r="FG10864" t="s">
        <v>39</v>
      </c>
      <c r="FH10864" t="s">
        <v>64</v>
      </c>
      <c r="FI10864">
        <v>449</v>
      </c>
      <c r="FJ10864">
        <v>4</v>
      </c>
      <c r="FK10864">
        <v>999</v>
      </c>
      <c r="FL10864">
        <v>0</v>
      </c>
      <c r="FM10864" t="s">
        <v>41</v>
      </c>
      <c r="FN10864">
        <v>-1.8</v>
      </c>
      <c r="FO10864">
        <v>92.893000000000001</v>
      </c>
      <c r="FP10864">
        <v>-46.2</v>
      </c>
      <c r="FQ10864">
        <v>1.2589999999999999</v>
      </c>
      <c r="FR10864">
        <v>5099.1000000000004</v>
      </c>
      <c r="FS10864" t="s">
        <v>42</v>
      </c>
    </row>
    <row r="10865" spans="155:175" x14ac:dyDescent="0.25">
      <c r="EY10865">
        <v>30</v>
      </c>
      <c r="EZ10865" t="s">
        <v>46</v>
      </c>
      <c r="FA10865" t="s">
        <v>52</v>
      </c>
      <c r="FB10865" t="s">
        <v>57</v>
      </c>
      <c r="FC10865" t="s">
        <v>37</v>
      </c>
      <c r="FD10865" t="s">
        <v>37</v>
      </c>
      <c r="FE10865" t="s">
        <v>37</v>
      </c>
      <c r="FF10865" t="s">
        <v>68</v>
      </c>
      <c r="FG10865" t="s">
        <v>66</v>
      </c>
      <c r="FH10865" t="s">
        <v>61</v>
      </c>
      <c r="FI10865">
        <v>482</v>
      </c>
      <c r="FJ10865">
        <v>2</v>
      </c>
      <c r="FK10865">
        <v>999</v>
      </c>
      <c r="FL10865">
        <v>0</v>
      </c>
      <c r="FM10865" t="s">
        <v>41</v>
      </c>
      <c r="FN10865">
        <v>-2.9</v>
      </c>
      <c r="FO10865">
        <v>92.962999999999994</v>
      </c>
      <c r="FP10865">
        <v>-40.799999999999997</v>
      </c>
      <c r="FQ10865">
        <v>1.262</v>
      </c>
      <c r="FR10865">
        <v>5076.2</v>
      </c>
      <c r="FS10865" t="s">
        <v>42</v>
      </c>
    </row>
    <row r="10866" spans="155:175" x14ac:dyDescent="0.25">
      <c r="EY10866">
        <v>30</v>
      </c>
      <c r="EZ10866" t="s">
        <v>46</v>
      </c>
      <c r="FA10866" t="s">
        <v>35</v>
      </c>
      <c r="FB10866" t="s">
        <v>57</v>
      </c>
      <c r="FC10866" t="s">
        <v>37</v>
      </c>
      <c r="FD10866" t="s">
        <v>37</v>
      </c>
      <c r="FE10866" t="s">
        <v>37</v>
      </c>
      <c r="FF10866" t="s">
        <v>68</v>
      </c>
      <c r="FG10866" t="s">
        <v>66</v>
      </c>
      <c r="FH10866" t="s">
        <v>61</v>
      </c>
      <c r="FI10866">
        <v>250</v>
      </c>
      <c r="FJ10866">
        <v>2</v>
      </c>
      <c r="FK10866">
        <v>999</v>
      </c>
      <c r="FL10866">
        <v>0</v>
      </c>
      <c r="FM10866" t="s">
        <v>41</v>
      </c>
      <c r="FN10866">
        <v>-2.9</v>
      </c>
      <c r="FO10866">
        <v>92.962999999999994</v>
      </c>
      <c r="FP10866">
        <v>-40.799999999999997</v>
      </c>
      <c r="FQ10866">
        <v>1.262</v>
      </c>
      <c r="FR10866">
        <v>5076.2</v>
      </c>
      <c r="FS10866" t="s">
        <v>42</v>
      </c>
    </row>
    <row r="10867" spans="155:175" x14ac:dyDescent="0.25">
      <c r="EY10867">
        <v>30</v>
      </c>
      <c r="EZ10867" t="s">
        <v>46</v>
      </c>
      <c r="FA10867" t="s">
        <v>52</v>
      </c>
      <c r="FB10867" t="s">
        <v>57</v>
      </c>
      <c r="FC10867" t="s">
        <v>37</v>
      </c>
      <c r="FD10867" t="s">
        <v>42</v>
      </c>
      <c r="FE10867" t="s">
        <v>37</v>
      </c>
      <c r="FF10867" t="s">
        <v>68</v>
      </c>
      <c r="FG10867" t="s">
        <v>66</v>
      </c>
      <c r="FH10867" t="s">
        <v>62</v>
      </c>
      <c r="FI10867">
        <v>244</v>
      </c>
      <c r="FJ10867">
        <v>2</v>
      </c>
      <c r="FK10867">
        <v>999</v>
      </c>
      <c r="FL10867">
        <v>0</v>
      </c>
      <c r="FM10867" t="s">
        <v>41</v>
      </c>
      <c r="FN10867">
        <v>-2.9</v>
      </c>
      <c r="FO10867">
        <v>92.962999999999994</v>
      </c>
      <c r="FP10867">
        <v>-40.799999999999997</v>
      </c>
      <c r="FQ10867">
        <v>1.26</v>
      </c>
      <c r="FR10867">
        <v>5076.2</v>
      </c>
      <c r="FS10867" t="s">
        <v>42</v>
      </c>
    </row>
    <row r="10868" spans="155:175" x14ac:dyDescent="0.25">
      <c r="EY10868">
        <v>30</v>
      </c>
      <c r="EZ10868" t="s">
        <v>46</v>
      </c>
      <c r="FA10868" t="s">
        <v>52</v>
      </c>
      <c r="FB10868" t="s">
        <v>57</v>
      </c>
      <c r="FC10868" t="s">
        <v>37</v>
      </c>
      <c r="FD10868" t="s">
        <v>42</v>
      </c>
      <c r="FE10868" t="s">
        <v>37</v>
      </c>
      <c r="FF10868" t="s">
        <v>68</v>
      </c>
      <c r="FG10868" t="s">
        <v>66</v>
      </c>
      <c r="FH10868" t="s">
        <v>62</v>
      </c>
      <c r="FI10868">
        <v>214</v>
      </c>
      <c r="FJ10868">
        <v>3</v>
      </c>
      <c r="FK10868">
        <v>999</v>
      </c>
      <c r="FL10868">
        <v>0</v>
      </c>
      <c r="FM10868" t="s">
        <v>41</v>
      </c>
      <c r="FN10868">
        <v>-2.9</v>
      </c>
      <c r="FO10868">
        <v>92.962999999999994</v>
      </c>
      <c r="FP10868">
        <v>-40.799999999999997</v>
      </c>
      <c r="FQ10868">
        <v>1.26</v>
      </c>
      <c r="FR10868">
        <v>5076.2</v>
      </c>
      <c r="FS10868" t="s">
        <v>42</v>
      </c>
    </row>
    <row r="10869" spans="155:175" x14ac:dyDescent="0.25">
      <c r="EY10869">
        <v>30</v>
      </c>
      <c r="EZ10869" t="s">
        <v>46</v>
      </c>
      <c r="FA10869" t="s">
        <v>52</v>
      </c>
      <c r="FB10869" t="s">
        <v>57</v>
      </c>
      <c r="FC10869" t="s">
        <v>37</v>
      </c>
      <c r="FD10869" t="s">
        <v>42</v>
      </c>
      <c r="FE10869" t="s">
        <v>37</v>
      </c>
      <c r="FF10869" t="s">
        <v>68</v>
      </c>
      <c r="FG10869" t="s">
        <v>66</v>
      </c>
      <c r="FH10869" t="s">
        <v>62</v>
      </c>
      <c r="FI10869">
        <v>617</v>
      </c>
      <c r="FJ10869">
        <v>2</v>
      </c>
      <c r="FK10869">
        <v>999</v>
      </c>
      <c r="FL10869">
        <v>0</v>
      </c>
      <c r="FM10869" t="s">
        <v>41</v>
      </c>
      <c r="FN10869">
        <v>-2.9</v>
      </c>
      <c r="FO10869">
        <v>92.962999999999994</v>
      </c>
      <c r="FP10869">
        <v>-40.799999999999997</v>
      </c>
      <c r="FQ10869">
        <v>1.26</v>
      </c>
      <c r="FR10869">
        <v>5076.2</v>
      </c>
      <c r="FS10869" t="s">
        <v>42</v>
      </c>
    </row>
    <row r="10870" spans="155:175" x14ac:dyDescent="0.25">
      <c r="EY10870">
        <v>30</v>
      </c>
      <c r="EZ10870" t="s">
        <v>46</v>
      </c>
      <c r="FA10870" t="s">
        <v>52</v>
      </c>
      <c r="FB10870" t="s">
        <v>57</v>
      </c>
      <c r="FC10870" t="s">
        <v>37</v>
      </c>
      <c r="FD10870" t="s">
        <v>37</v>
      </c>
      <c r="FE10870" t="s">
        <v>37</v>
      </c>
      <c r="FF10870" t="s">
        <v>68</v>
      </c>
      <c r="FG10870" t="s">
        <v>66</v>
      </c>
      <c r="FH10870" t="s">
        <v>63</v>
      </c>
      <c r="FI10870">
        <v>323</v>
      </c>
      <c r="FJ10870">
        <v>1</v>
      </c>
      <c r="FK10870">
        <v>999</v>
      </c>
      <c r="FL10870">
        <v>0</v>
      </c>
      <c r="FM10870" t="s">
        <v>41</v>
      </c>
      <c r="FN10870">
        <v>-2.9</v>
      </c>
      <c r="FO10870">
        <v>92.962999999999994</v>
      </c>
      <c r="FP10870">
        <v>-40.799999999999997</v>
      </c>
      <c r="FQ10870">
        <v>1.26</v>
      </c>
      <c r="FR10870">
        <v>5076.2</v>
      </c>
      <c r="FS10870" t="s">
        <v>42</v>
      </c>
    </row>
    <row r="10871" spans="155:175" x14ac:dyDescent="0.25">
      <c r="EY10871">
        <v>30</v>
      </c>
      <c r="EZ10871" t="s">
        <v>46</v>
      </c>
      <c r="FA10871" t="s">
        <v>35</v>
      </c>
      <c r="FB10871" t="s">
        <v>57</v>
      </c>
      <c r="FC10871" t="s">
        <v>37</v>
      </c>
      <c r="FD10871" t="s">
        <v>42</v>
      </c>
      <c r="FE10871" t="s">
        <v>37</v>
      </c>
      <c r="FF10871" t="s">
        <v>68</v>
      </c>
      <c r="FG10871" t="s">
        <v>66</v>
      </c>
      <c r="FH10871" t="s">
        <v>63</v>
      </c>
      <c r="FI10871">
        <v>96</v>
      </c>
      <c r="FJ10871">
        <v>2</v>
      </c>
      <c r="FK10871">
        <v>4</v>
      </c>
      <c r="FL10871">
        <v>1</v>
      </c>
      <c r="FM10871" t="s">
        <v>73</v>
      </c>
      <c r="FN10871">
        <v>-2.9</v>
      </c>
      <c r="FO10871">
        <v>92.962999999999994</v>
      </c>
      <c r="FP10871">
        <v>-40.799999999999997</v>
      </c>
      <c r="FQ10871">
        <v>1.26</v>
      </c>
      <c r="FR10871">
        <v>5076.2</v>
      </c>
      <c r="FS10871" t="s">
        <v>42</v>
      </c>
    </row>
    <row r="10872" spans="155:175" x14ac:dyDescent="0.25">
      <c r="EY10872">
        <v>30</v>
      </c>
      <c r="EZ10872" t="s">
        <v>46</v>
      </c>
      <c r="FA10872" t="s">
        <v>52</v>
      </c>
      <c r="FB10872" t="s">
        <v>57</v>
      </c>
      <c r="FC10872" t="s">
        <v>37</v>
      </c>
      <c r="FD10872" t="s">
        <v>37</v>
      </c>
      <c r="FE10872" t="s">
        <v>37</v>
      </c>
      <c r="FF10872" t="s">
        <v>68</v>
      </c>
      <c r="FG10872" t="s">
        <v>66</v>
      </c>
      <c r="FH10872" t="s">
        <v>64</v>
      </c>
      <c r="FI10872">
        <v>275</v>
      </c>
      <c r="FJ10872">
        <v>1</v>
      </c>
      <c r="FK10872">
        <v>999</v>
      </c>
      <c r="FL10872">
        <v>0</v>
      </c>
      <c r="FM10872" t="s">
        <v>41</v>
      </c>
      <c r="FN10872">
        <v>-2.9</v>
      </c>
      <c r="FO10872">
        <v>92.962999999999994</v>
      </c>
      <c r="FP10872">
        <v>-40.799999999999997</v>
      </c>
      <c r="FQ10872">
        <v>1.268</v>
      </c>
      <c r="FR10872">
        <v>5076.2</v>
      </c>
      <c r="FS10872" t="s">
        <v>42</v>
      </c>
    </row>
    <row r="10873" spans="155:175" x14ac:dyDescent="0.25">
      <c r="EY10873">
        <v>30</v>
      </c>
      <c r="EZ10873" t="s">
        <v>46</v>
      </c>
      <c r="FA10873" t="s">
        <v>52</v>
      </c>
      <c r="FB10873" t="s">
        <v>57</v>
      </c>
      <c r="FC10873" t="s">
        <v>37</v>
      </c>
      <c r="FD10873" t="s">
        <v>37</v>
      </c>
      <c r="FE10873" t="s">
        <v>42</v>
      </c>
      <c r="FF10873" t="s">
        <v>68</v>
      </c>
      <c r="FG10873" t="s">
        <v>66</v>
      </c>
      <c r="FH10873" t="s">
        <v>64</v>
      </c>
      <c r="FI10873">
        <v>199</v>
      </c>
      <c r="FJ10873">
        <v>1</v>
      </c>
      <c r="FK10873">
        <v>3</v>
      </c>
      <c r="FL10873">
        <v>1</v>
      </c>
      <c r="FM10873" t="s">
        <v>73</v>
      </c>
      <c r="FN10873">
        <v>-2.9</v>
      </c>
      <c r="FO10873">
        <v>92.962999999999994</v>
      </c>
      <c r="FP10873">
        <v>-40.799999999999997</v>
      </c>
      <c r="FQ10873">
        <v>1.268</v>
      </c>
      <c r="FR10873">
        <v>5076.2</v>
      </c>
      <c r="FS10873" t="s">
        <v>42</v>
      </c>
    </row>
    <row r="10874" spans="155:175" x14ac:dyDescent="0.25">
      <c r="EY10874">
        <v>30</v>
      </c>
      <c r="EZ10874" t="s">
        <v>51</v>
      </c>
      <c r="FA10874" t="s">
        <v>52</v>
      </c>
      <c r="FB10874" t="s">
        <v>57</v>
      </c>
      <c r="FC10874" t="s">
        <v>37</v>
      </c>
      <c r="FD10874" t="s">
        <v>42</v>
      </c>
      <c r="FE10874" t="s">
        <v>37</v>
      </c>
      <c r="FF10874" t="s">
        <v>68</v>
      </c>
      <c r="FG10874" t="s">
        <v>66</v>
      </c>
      <c r="FH10874" t="s">
        <v>64</v>
      </c>
      <c r="FI10874">
        <v>166</v>
      </c>
      <c r="FJ10874">
        <v>2</v>
      </c>
      <c r="FK10874">
        <v>999</v>
      </c>
      <c r="FL10874">
        <v>0</v>
      </c>
      <c r="FM10874" t="s">
        <v>41</v>
      </c>
      <c r="FN10874">
        <v>-2.9</v>
      </c>
      <c r="FO10874">
        <v>92.962999999999994</v>
      </c>
      <c r="FP10874">
        <v>-40.799999999999997</v>
      </c>
      <c r="FQ10874">
        <v>1.268</v>
      </c>
      <c r="FR10874">
        <v>5076.2</v>
      </c>
      <c r="FS10874" t="s">
        <v>42</v>
      </c>
    </row>
    <row r="10875" spans="155:175" x14ac:dyDescent="0.25">
      <c r="EY10875">
        <v>30</v>
      </c>
      <c r="EZ10875" t="s">
        <v>55</v>
      </c>
      <c r="FA10875" t="s">
        <v>52</v>
      </c>
      <c r="FB10875" t="s">
        <v>57</v>
      </c>
      <c r="FC10875" t="s">
        <v>37</v>
      </c>
      <c r="FD10875" t="s">
        <v>37</v>
      </c>
      <c r="FE10875" t="s">
        <v>42</v>
      </c>
      <c r="FF10875" t="s">
        <v>68</v>
      </c>
      <c r="FG10875" t="s">
        <v>66</v>
      </c>
      <c r="FH10875" t="s">
        <v>64</v>
      </c>
      <c r="FI10875">
        <v>244</v>
      </c>
      <c r="FJ10875">
        <v>7</v>
      </c>
      <c r="FK10875">
        <v>999</v>
      </c>
      <c r="FL10875">
        <v>0</v>
      </c>
      <c r="FM10875" t="s">
        <v>41</v>
      </c>
      <c r="FN10875">
        <v>-2.9</v>
      </c>
      <c r="FO10875">
        <v>92.962999999999994</v>
      </c>
      <c r="FP10875">
        <v>-40.799999999999997</v>
      </c>
      <c r="FQ10875">
        <v>1.268</v>
      </c>
      <c r="FR10875">
        <v>5076.2</v>
      </c>
      <c r="FS10875" t="s">
        <v>42</v>
      </c>
    </row>
    <row r="10876" spans="155:175" x14ac:dyDescent="0.25">
      <c r="EY10876">
        <v>30</v>
      </c>
      <c r="EZ10876" t="s">
        <v>46</v>
      </c>
      <c r="FA10876" t="s">
        <v>35</v>
      </c>
      <c r="FB10876" t="s">
        <v>57</v>
      </c>
      <c r="FC10876" t="s">
        <v>37</v>
      </c>
      <c r="FD10876" t="s">
        <v>42</v>
      </c>
      <c r="FE10876" t="s">
        <v>37</v>
      </c>
      <c r="FF10876" t="s">
        <v>68</v>
      </c>
      <c r="FG10876" t="s">
        <v>66</v>
      </c>
      <c r="FH10876" t="s">
        <v>40</v>
      </c>
      <c r="FI10876">
        <v>288</v>
      </c>
      <c r="FJ10876">
        <v>1</v>
      </c>
      <c r="FK10876">
        <v>999</v>
      </c>
      <c r="FL10876">
        <v>0</v>
      </c>
      <c r="FM10876" t="s">
        <v>41</v>
      </c>
      <c r="FN10876">
        <v>-2.9</v>
      </c>
      <c r="FO10876">
        <v>92.962999999999994</v>
      </c>
      <c r="FP10876">
        <v>-40.799999999999997</v>
      </c>
      <c r="FQ10876">
        <v>1.26</v>
      </c>
      <c r="FR10876">
        <v>5076.2</v>
      </c>
      <c r="FS10876" t="s">
        <v>42</v>
      </c>
    </row>
    <row r="10877" spans="155:175" x14ac:dyDescent="0.25">
      <c r="EY10877">
        <v>30</v>
      </c>
      <c r="EZ10877" t="s">
        <v>46</v>
      </c>
      <c r="FA10877" t="s">
        <v>35</v>
      </c>
      <c r="FB10877" t="s">
        <v>57</v>
      </c>
      <c r="FC10877" t="s">
        <v>37</v>
      </c>
      <c r="FD10877" t="s">
        <v>37</v>
      </c>
      <c r="FE10877" t="s">
        <v>37</v>
      </c>
      <c r="FF10877" t="s">
        <v>68</v>
      </c>
      <c r="FG10877" t="s">
        <v>67</v>
      </c>
      <c r="FH10877" t="s">
        <v>64</v>
      </c>
      <c r="FI10877">
        <v>438</v>
      </c>
      <c r="FJ10877">
        <v>2</v>
      </c>
      <c r="FK10877">
        <v>999</v>
      </c>
      <c r="FL10877">
        <v>0</v>
      </c>
      <c r="FM10877" t="s">
        <v>41</v>
      </c>
      <c r="FN10877">
        <v>-2.9</v>
      </c>
      <c r="FO10877">
        <v>92.468999999999994</v>
      </c>
      <c r="FP10877">
        <v>-33.6</v>
      </c>
      <c r="FQ10877">
        <v>1.0589999999999999</v>
      </c>
      <c r="FR10877">
        <v>5076.2</v>
      </c>
      <c r="FS10877" t="s">
        <v>42</v>
      </c>
    </row>
    <row r="10878" spans="155:175" x14ac:dyDescent="0.25">
      <c r="EY10878">
        <v>30</v>
      </c>
      <c r="EZ10878" t="s">
        <v>60</v>
      </c>
      <c r="FA10878" t="s">
        <v>52</v>
      </c>
      <c r="FB10878" t="s">
        <v>57</v>
      </c>
      <c r="FC10878" t="s">
        <v>37</v>
      </c>
      <c r="FD10878" t="s">
        <v>37</v>
      </c>
      <c r="FE10878" t="s">
        <v>37</v>
      </c>
      <c r="FF10878" t="s">
        <v>68</v>
      </c>
      <c r="FG10878" t="s">
        <v>67</v>
      </c>
      <c r="FH10878" t="s">
        <v>61</v>
      </c>
      <c r="FI10878">
        <v>332</v>
      </c>
      <c r="FJ10878">
        <v>2</v>
      </c>
      <c r="FK10878">
        <v>13</v>
      </c>
      <c r="FL10878">
        <v>2</v>
      </c>
      <c r="FM10878" t="s">
        <v>71</v>
      </c>
      <c r="FN10878">
        <v>-2.9</v>
      </c>
      <c r="FO10878">
        <v>92.468999999999994</v>
      </c>
      <c r="FP10878">
        <v>-33.6</v>
      </c>
      <c r="FQ10878">
        <v>0.90800000000000003</v>
      </c>
      <c r="FR10878">
        <v>5076.2</v>
      </c>
      <c r="FS10878" t="s">
        <v>42</v>
      </c>
    </row>
    <row r="10879" spans="155:175" x14ac:dyDescent="0.25">
      <c r="EY10879">
        <v>30</v>
      </c>
      <c r="EZ10879" t="s">
        <v>46</v>
      </c>
      <c r="FA10879" t="s">
        <v>35</v>
      </c>
      <c r="FB10879" t="s">
        <v>57</v>
      </c>
      <c r="FC10879" t="s">
        <v>37</v>
      </c>
      <c r="FD10879" t="s">
        <v>37</v>
      </c>
      <c r="FE10879" t="s">
        <v>37</v>
      </c>
      <c r="FF10879" t="s">
        <v>68</v>
      </c>
      <c r="FG10879" t="s">
        <v>69</v>
      </c>
      <c r="FH10879" t="s">
        <v>61</v>
      </c>
      <c r="FI10879">
        <v>139</v>
      </c>
      <c r="FJ10879">
        <v>3</v>
      </c>
      <c r="FK10879">
        <v>6</v>
      </c>
      <c r="FL10879">
        <v>1</v>
      </c>
      <c r="FM10879" t="s">
        <v>73</v>
      </c>
      <c r="FN10879">
        <v>-2.9</v>
      </c>
      <c r="FO10879">
        <v>92.200999999999993</v>
      </c>
      <c r="FP10879">
        <v>-31.4</v>
      </c>
      <c r="FQ10879">
        <v>0.88300000000000001</v>
      </c>
      <c r="FR10879">
        <v>5076.2</v>
      </c>
      <c r="FS10879" t="s">
        <v>42</v>
      </c>
    </row>
    <row r="10880" spans="155:175" x14ac:dyDescent="0.25">
      <c r="EY10880">
        <v>30</v>
      </c>
      <c r="EZ10880" t="s">
        <v>60</v>
      </c>
      <c r="FA10880" t="s">
        <v>35</v>
      </c>
      <c r="FB10880" t="s">
        <v>57</v>
      </c>
      <c r="FC10880" t="s">
        <v>37</v>
      </c>
      <c r="FD10880" t="s">
        <v>37</v>
      </c>
      <c r="FE10880" t="s">
        <v>37</v>
      </c>
      <c r="FF10880" t="s">
        <v>68</v>
      </c>
      <c r="FG10880" t="s">
        <v>69</v>
      </c>
      <c r="FH10880" t="s">
        <v>40</v>
      </c>
      <c r="FI10880">
        <v>98</v>
      </c>
      <c r="FJ10880">
        <v>2</v>
      </c>
      <c r="FK10880">
        <v>3</v>
      </c>
      <c r="FL10880">
        <v>2</v>
      </c>
      <c r="FM10880" t="s">
        <v>73</v>
      </c>
      <c r="FN10880">
        <v>-2.9</v>
      </c>
      <c r="FO10880">
        <v>92.200999999999993</v>
      </c>
      <c r="FP10880">
        <v>-31.4</v>
      </c>
      <c r="FQ10880">
        <v>0.82099999999999995</v>
      </c>
      <c r="FR10880">
        <v>5076.2</v>
      </c>
      <c r="FS10880" t="s">
        <v>42</v>
      </c>
    </row>
    <row r="10881" spans="155:175" x14ac:dyDescent="0.25">
      <c r="EY10881">
        <v>30</v>
      </c>
      <c r="EZ10881" t="s">
        <v>60</v>
      </c>
      <c r="FA10881" t="s">
        <v>35</v>
      </c>
      <c r="FB10881" t="s">
        <v>57</v>
      </c>
      <c r="FC10881" t="s">
        <v>37</v>
      </c>
      <c r="FD10881" t="s">
        <v>42</v>
      </c>
      <c r="FE10881" t="s">
        <v>37</v>
      </c>
      <c r="FF10881" t="s">
        <v>68</v>
      </c>
      <c r="FG10881" t="s">
        <v>69</v>
      </c>
      <c r="FH10881" t="s">
        <v>40</v>
      </c>
      <c r="FI10881">
        <v>186</v>
      </c>
      <c r="FJ10881">
        <v>3</v>
      </c>
      <c r="FK10881">
        <v>3</v>
      </c>
      <c r="FL10881">
        <v>1</v>
      </c>
      <c r="FM10881" t="s">
        <v>73</v>
      </c>
      <c r="FN10881">
        <v>-2.9</v>
      </c>
      <c r="FO10881">
        <v>92.200999999999993</v>
      </c>
      <c r="FP10881">
        <v>-31.4</v>
      </c>
      <c r="FQ10881">
        <v>0.82099999999999995</v>
      </c>
      <c r="FR10881">
        <v>5076.2</v>
      </c>
      <c r="FS10881" t="s">
        <v>42</v>
      </c>
    </row>
    <row r="10882" spans="155:175" x14ac:dyDescent="0.25">
      <c r="EY10882">
        <v>30</v>
      </c>
      <c r="EZ10882" t="s">
        <v>46</v>
      </c>
      <c r="FA10882" t="s">
        <v>52</v>
      </c>
      <c r="FB10882" t="s">
        <v>57</v>
      </c>
      <c r="FC10882" t="s">
        <v>37</v>
      </c>
      <c r="FD10882" t="s">
        <v>37</v>
      </c>
      <c r="FE10882" t="s">
        <v>37</v>
      </c>
      <c r="FF10882" t="s">
        <v>68</v>
      </c>
      <c r="FG10882" t="s">
        <v>77</v>
      </c>
      <c r="FH10882" t="s">
        <v>40</v>
      </c>
      <c r="FI10882">
        <v>199</v>
      </c>
      <c r="FJ10882">
        <v>6</v>
      </c>
      <c r="FK10882">
        <v>999</v>
      </c>
      <c r="FL10882">
        <v>0</v>
      </c>
      <c r="FM10882" t="s">
        <v>41</v>
      </c>
      <c r="FN10882">
        <v>-3.4</v>
      </c>
      <c r="FO10882">
        <v>92.379000000000005</v>
      </c>
      <c r="FP10882">
        <v>-29.8</v>
      </c>
      <c r="FQ10882">
        <v>0.79700000000000004</v>
      </c>
      <c r="FR10882">
        <v>5017.5</v>
      </c>
      <c r="FS10882" t="s">
        <v>42</v>
      </c>
    </row>
    <row r="10883" spans="155:175" x14ac:dyDescent="0.25">
      <c r="EY10883">
        <v>30</v>
      </c>
      <c r="EZ10883" t="s">
        <v>58</v>
      </c>
      <c r="FA10883" t="s">
        <v>52</v>
      </c>
      <c r="FB10883" t="s">
        <v>57</v>
      </c>
      <c r="FC10883" t="s">
        <v>37</v>
      </c>
      <c r="FD10883" t="s">
        <v>42</v>
      </c>
      <c r="FE10883" t="s">
        <v>37</v>
      </c>
      <c r="FF10883" t="s">
        <v>68</v>
      </c>
      <c r="FG10883" t="s">
        <v>77</v>
      </c>
      <c r="FH10883" t="s">
        <v>61</v>
      </c>
      <c r="FI10883">
        <v>145</v>
      </c>
      <c r="FJ10883">
        <v>1</v>
      </c>
      <c r="FK10883">
        <v>999</v>
      </c>
      <c r="FL10883">
        <v>0</v>
      </c>
      <c r="FM10883" t="s">
        <v>41</v>
      </c>
      <c r="FN10883">
        <v>-3.4</v>
      </c>
      <c r="FO10883">
        <v>92.379000000000005</v>
      </c>
      <c r="FP10883">
        <v>-29.8</v>
      </c>
      <c r="FQ10883">
        <v>0.78800000000000003</v>
      </c>
      <c r="FR10883">
        <v>5017.5</v>
      </c>
      <c r="FS10883" t="s">
        <v>42</v>
      </c>
    </row>
    <row r="10884" spans="155:175" x14ac:dyDescent="0.25">
      <c r="EY10884">
        <v>30</v>
      </c>
      <c r="EZ10884" t="s">
        <v>58</v>
      </c>
      <c r="FA10884" t="s">
        <v>52</v>
      </c>
      <c r="FB10884" t="s">
        <v>57</v>
      </c>
      <c r="FC10884" t="s">
        <v>37</v>
      </c>
      <c r="FD10884" t="s">
        <v>37</v>
      </c>
      <c r="FE10884" t="s">
        <v>37</v>
      </c>
      <c r="FF10884" t="s">
        <v>68</v>
      </c>
      <c r="FG10884" t="s">
        <v>77</v>
      </c>
      <c r="FH10884" t="s">
        <v>61</v>
      </c>
      <c r="FI10884">
        <v>169</v>
      </c>
      <c r="FJ10884">
        <v>1</v>
      </c>
      <c r="FK10884">
        <v>999</v>
      </c>
      <c r="FL10884">
        <v>0</v>
      </c>
      <c r="FM10884" t="s">
        <v>41</v>
      </c>
      <c r="FN10884">
        <v>-3.4</v>
      </c>
      <c r="FO10884">
        <v>92.379000000000005</v>
      </c>
      <c r="FP10884">
        <v>-29.8</v>
      </c>
      <c r="FQ10884">
        <v>0.78800000000000003</v>
      </c>
      <c r="FR10884">
        <v>5017.5</v>
      </c>
      <c r="FS10884" t="s">
        <v>42</v>
      </c>
    </row>
    <row r="10885" spans="155:175" x14ac:dyDescent="0.25">
      <c r="EY10885">
        <v>30</v>
      </c>
      <c r="EZ10885" t="s">
        <v>46</v>
      </c>
      <c r="FA10885" t="s">
        <v>35</v>
      </c>
      <c r="FB10885" t="s">
        <v>57</v>
      </c>
      <c r="FC10885" t="s">
        <v>37</v>
      </c>
      <c r="FD10885" t="s">
        <v>42</v>
      </c>
      <c r="FE10885" t="s">
        <v>42</v>
      </c>
      <c r="FF10885" t="s">
        <v>68</v>
      </c>
      <c r="FG10885" t="s">
        <v>77</v>
      </c>
      <c r="FH10885" t="s">
        <v>62</v>
      </c>
      <c r="FI10885">
        <v>475</v>
      </c>
      <c r="FJ10885">
        <v>5</v>
      </c>
      <c r="FK10885">
        <v>999</v>
      </c>
      <c r="FL10885">
        <v>0</v>
      </c>
      <c r="FM10885" t="s">
        <v>41</v>
      </c>
      <c r="FN10885">
        <v>-3.4</v>
      </c>
      <c r="FO10885">
        <v>92.379000000000005</v>
      </c>
      <c r="FP10885">
        <v>-29.8</v>
      </c>
      <c r="FQ10885">
        <v>0.78100000000000003</v>
      </c>
      <c r="FR10885">
        <v>5017.5</v>
      </c>
      <c r="FS10885" t="s">
        <v>42</v>
      </c>
    </row>
    <row r="10886" spans="155:175" x14ac:dyDescent="0.25">
      <c r="EY10886">
        <v>30</v>
      </c>
      <c r="EZ10886" t="s">
        <v>46</v>
      </c>
      <c r="FA10886" t="s">
        <v>35</v>
      </c>
      <c r="FB10886" t="s">
        <v>57</v>
      </c>
      <c r="FC10886" t="s">
        <v>37</v>
      </c>
      <c r="FD10886" t="s">
        <v>37</v>
      </c>
      <c r="FE10886" t="s">
        <v>37</v>
      </c>
      <c r="FF10886" t="s">
        <v>68</v>
      </c>
      <c r="FG10886" t="s">
        <v>77</v>
      </c>
      <c r="FH10886" t="s">
        <v>40</v>
      </c>
      <c r="FI10886">
        <v>294</v>
      </c>
      <c r="FJ10886">
        <v>2</v>
      </c>
      <c r="FK10886">
        <v>6</v>
      </c>
      <c r="FL10886">
        <v>1</v>
      </c>
      <c r="FM10886" t="s">
        <v>73</v>
      </c>
      <c r="FN10886">
        <v>-3.4</v>
      </c>
      <c r="FO10886">
        <v>92.379000000000005</v>
      </c>
      <c r="FP10886">
        <v>-29.8</v>
      </c>
      <c r="FQ10886">
        <v>0.73899999999999999</v>
      </c>
      <c r="FR10886">
        <v>5017.5</v>
      </c>
      <c r="FS10886" t="s">
        <v>42</v>
      </c>
    </row>
    <row r="10887" spans="155:175" x14ac:dyDescent="0.25">
      <c r="EY10887">
        <v>30</v>
      </c>
      <c r="EZ10887" t="s">
        <v>55</v>
      </c>
      <c r="FA10887" t="s">
        <v>35</v>
      </c>
      <c r="FB10887" t="s">
        <v>57</v>
      </c>
      <c r="FC10887" t="s">
        <v>37</v>
      </c>
      <c r="FD10887" t="s">
        <v>37</v>
      </c>
      <c r="FE10887" t="s">
        <v>37</v>
      </c>
      <c r="FF10887" t="s">
        <v>68</v>
      </c>
      <c r="FG10887" t="s">
        <v>70</v>
      </c>
      <c r="FH10887" t="s">
        <v>61</v>
      </c>
      <c r="FI10887">
        <v>411</v>
      </c>
      <c r="FJ10887">
        <v>2</v>
      </c>
      <c r="FK10887">
        <v>999</v>
      </c>
      <c r="FL10887">
        <v>0</v>
      </c>
      <c r="FM10887" t="s">
        <v>41</v>
      </c>
      <c r="FN10887">
        <v>-3.4</v>
      </c>
      <c r="FO10887">
        <v>92.430999999999997</v>
      </c>
      <c r="FP10887">
        <v>-26.9</v>
      </c>
      <c r="FQ10887">
        <v>0.74199999999999999</v>
      </c>
      <c r="FR10887">
        <v>5017.5</v>
      </c>
      <c r="FS10887" t="s">
        <v>42</v>
      </c>
    </row>
    <row r="10888" spans="155:175" x14ac:dyDescent="0.25">
      <c r="EY10888">
        <v>30</v>
      </c>
      <c r="EZ10888" t="s">
        <v>55</v>
      </c>
      <c r="FA10888" t="s">
        <v>35</v>
      </c>
      <c r="FB10888" t="s">
        <v>57</v>
      </c>
      <c r="FC10888" t="s">
        <v>37</v>
      </c>
      <c r="FD10888" t="s">
        <v>42</v>
      </c>
      <c r="FE10888" t="s">
        <v>37</v>
      </c>
      <c r="FF10888" t="s">
        <v>68</v>
      </c>
      <c r="FG10888" t="s">
        <v>70</v>
      </c>
      <c r="FH10888" t="s">
        <v>61</v>
      </c>
      <c r="FI10888">
        <v>1226</v>
      </c>
      <c r="FJ10888">
        <v>2</v>
      </c>
      <c r="FK10888">
        <v>999</v>
      </c>
      <c r="FL10888">
        <v>0</v>
      </c>
      <c r="FM10888" t="s">
        <v>41</v>
      </c>
      <c r="FN10888">
        <v>-3.4</v>
      </c>
      <c r="FO10888">
        <v>92.430999999999997</v>
      </c>
      <c r="FP10888">
        <v>-26.9</v>
      </c>
      <c r="FQ10888">
        <v>0.74199999999999999</v>
      </c>
      <c r="FR10888">
        <v>5017.5</v>
      </c>
      <c r="FS10888" t="s">
        <v>42</v>
      </c>
    </row>
    <row r="10889" spans="155:175" x14ac:dyDescent="0.25">
      <c r="EY10889">
        <v>30</v>
      </c>
      <c r="EZ10889" t="s">
        <v>46</v>
      </c>
      <c r="FA10889" t="s">
        <v>52</v>
      </c>
      <c r="FB10889" t="s">
        <v>57</v>
      </c>
      <c r="FC10889" t="s">
        <v>37</v>
      </c>
      <c r="FD10889" t="s">
        <v>42</v>
      </c>
      <c r="FE10889" t="s">
        <v>37</v>
      </c>
      <c r="FF10889" t="s">
        <v>38</v>
      </c>
      <c r="FG10889" t="s">
        <v>70</v>
      </c>
      <c r="FH10889" t="s">
        <v>63</v>
      </c>
      <c r="FI10889">
        <v>1002</v>
      </c>
      <c r="FJ10889">
        <v>4</v>
      </c>
      <c r="FK10889">
        <v>999</v>
      </c>
      <c r="FL10889">
        <v>0</v>
      </c>
      <c r="FM10889" t="s">
        <v>41</v>
      </c>
      <c r="FN10889">
        <v>-3.4</v>
      </c>
      <c r="FO10889">
        <v>92.430999999999997</v>
      </c>
      <c r="FP10889">
        <v>-26.9</v>
      </c>
      <c r="FQ10889">
        <v>0.73299999999999998</v>
      </c>
      <c r="FR10889">
        <v>5017.5</v>
      </c>
      <c r="FS10889" t="s">
        <v>42</v>
      </c>
    </row>
    <row r="10890" spans="155:175" x14ac:dyDescent="0.25">
      <c r="EY10890">
        <v>30</v>
      </c>
      <c r="EZ10890" t="s">
        <v>46</v>
      </c>
      <c r="FA10890" t="s">
        <v>52</v>
      </c>
      <c r="FB10890" t="s">
        <v>57</v>
      </c>
      <c r="FC10890" t="s">
        <v>37</v>
      </c>
      <c r="FD10890" t="s">
        <v>37</v>
      </c>
      <c r="FE10890" t="s">
        <v>37</v>
      </c>
      <c r="FF10890" t="s">
        <v>68</v>
      </c>
      <c r="FG10890" t="s">
        <v>72</v>
      </c>
      <c r="FH10890" t="s">
        <v>40</v>
      </c>
      <c r="FI10890">
        <v>106</v>
      </c>
      <c r="FJ10890">
        <v>1</v>
      </c>
      <c r="FK10890">
        <v>999</v>
      </c>
      <c r="FL10890">
        <v>0</v>
      </c>
      <c r="FM10890" t="s">
        <v>41</v>
      </c>
      <c r="FN10890">
        <v>-3.4</v>
      </c>
      <c r="FO10890">
        <v>92.649000000000001</v>
      </c>
      <c r="FP10890">
        <v>-30.1</v>
      </c>
      <c r="FQ10890">
        <v>0.72199999999999998</v>
      </c>
      <c r="FR10890">
        <v>5017.5</v>
      </c>
      <c r="FS10890" t="s">
        <v>42</v>
      </c>
    </row>
    <row r="10891" spans="155:175" x14ac:dyDescent="0.25">
      <c r="EY10891">
        <v>30</v>
      </c>
      <c r="EZ10891" t="s">
        <v>46</v>
      </c>
      <c r="FA10891" t="s">
        <v>52</v>
      </c>
      <c r="FB10891" t="s">
        <v>57</v>
      </c>
      <c r="FC10891" t="s">
        <v>37</v>
      </c>
      <c r="FD10891" t="s">
        <v>37</v>
      </c>
      <c r="FE10891" t="s">
        <v>37</v>
      </c>
      <c r="FF10891" t="s">
        <v>68</v>
      </c>
      <c r="FG10891" t="s">
        <v>72</v>
      </c>
      <c r="FH10891" t="s">
        <v>61</v>
      </c>
      <c r="FI10891">
        <v>266</v>
      </c>
      <c r="FJ10891">
        <v>2</v>
      </c>
      <c r="FK10891">
        <v>999</v>
      </c>
      <c r="FL10891">
        <v>2</v>
      </c>
      <c r="FM10891" t="s">
        <v>71</v>
      </c>
      <c r="FN10891">
        <v>-3.4</v>
      </c>
      <c r="FO10891">
        <v>92.649000000000001</v>
      </c>
      <c r="FP10891">
        <v>-30.1</v>
      </c>
      <c r="FQ10891">
        <v>0.71499999999999997</v>
      </c>
      <c r="FR10891">
        <v>5017.5</v>
      </c>
      <c r="FS10891" t="s">
        <v>42</v>
      </c>
    </row>
    <row r="10892" spans="155:175" x14ac:dyDescent="0.25">
      <c r="EY10892">
        <v>30</v>
      </c>
      <c r="EZ10892" t="s">
        <v>51</v>
      </c>
      <c r="FA10892" t="s">
        <v>35</v>
      </c>
      <c r="FB10892" t="s">
        <v>57</v>
      </c>
      <c r="FC10892" t="s">
        <v>37</v>
      </c>
      <c r="FD10892" t="s">
        <v>42</v>
      </c>
      <c r="FE10892" t="s">
        <v>37</v>
      </c>
      <c r="FF10892" t="s">
        <v>68</v>
      </c>
      <c r="FG10892" t="s">
        <v>74</v>
      </c>
      <c r="FH10892" t="s">
        <v>63</v>
      </c>
      <c r="FI10892">
        <v>244</v>
      </c>
      <c r="FJ10892">
        <v>2</v>
      </c>
      <c r="FK10892">
        <v>6</v>
      </c>
      <c r="FL10892">
        <v>1</v>
      </c>
      <c r="FM10892" t="s">
        <v>73</v>
      </c>
      <c r="FN10892">
        <v>-3</v>
      </c>
      <c r="FO10892">
        <v>92.712999999999994</v>
      </c>
      <c r="FP10892">
        <v>-33</v>
      </c>
      <c r="FQ10892">
        <v>0.72</v>
      </c>
      <c r="FR10892">
        <v>5023.5</v>
      </c>
      <c r="FS10892" t="s">
        <v>42</v>
      </c>
    </row>
    <row r="10893" spans="155:175" x14ac:dyDescent="0.25">
      <c r="EY10893">
        <v>30</v>
      </c>
      <c r="EZ10893" t="s">
        <v>58</v>
      </c>
      <c r="FA10893" t="s">
        <v>35</v>
      </c>
      <c r="FB10893" t="s">
        <v>57</v>
      </c>
      <c r="FC10893" t="s">
        <v>37</v>
      </c>
      <c r="FD10893" t="s">
        <v>42</v>
      </c>
      <c r="FE10893" t="s">
        <v>37</v>
      </c>
      <c r="FF10893" t="s">
        <v>38</v>
      </c>
      <c r="FG10893" t="s">
        <v>75</v>
      </c>
      <c r="FH10893" t="s">
        <v>40</v>
      </c>
      <c r="FI10893">
        <v>577</v>
      </c>
      <c r="FJ10893">
        <v>7</v>
      </c>
      <c r="FK10893">
        <v>999</v>
      </c>
      <c r="FL10893">
        <v>0</v>
      </c>
      <c r="FM10893" t="s">
        <v>41</v>
      </c>
      <c r="FN10893">
        <v>-1.8</v>
      </c>
      <c r="FO10893">
        <v>93.369</v>
      </c>
      <c r="FP10893">
        <v>-34.799999999999997</v>
      </c>
      <c r="FQ10893">
        <v>0.64600000000000002</v>
      </c>
      <c r="FR10893">
        <v>5008.7</v>
      </c>
      <c r="FS10893" t="s">
        <v>42</v>
      </c>
    </row>
    <row r="10894" spans="155:175" x14ac:dyDescent="0.25">
      <c r="EY10894">
        <v>30</v>
      </c>
      <c r="EZ10894" t="s">
        <v>51</v>
      </c>
      <c r="FA10894" t="s">
        <v>45</v>
      </c>
      <c r="FB10894" t="s">
        <v>57</v>
      </c>
      <c r="FC10894" t="s">
        <v>37</v>
      </c>
      <c r="FD10894" t="s">
        <v>37</v>
      </c>
      <c r="FE10894" t="s">
        <v>37</v>
      </c>
      <c r="FF10894" t="s">
        <v>68</v>
      </c>
      <c r="FG10894" t="s">
        <v>75</v>
      </c>
      <c r="FH10894" t="s">
        <v>40</v>
      </c>
      <c r="FI10894">
        <v>977</v>
      </c>
      <c r="FJ10894">
        <v>2</v>
      </c>
      <c r="FK10894">
        <v>11</v>
      </c>
      <c r="FL10894">
        <v>2</v>
      </c>
      <c r="FM10894" t="s">
        <v>73</v>
      </c>
      <c r="FN10894">
        <v>-1.8</v>
      </c>
      <c r="FO10894">
        <v>93.369</v>
      </c>
      <c r="FP10894">
        <v>-34.799999999999997</v>
      </c>
      <c r="FQ10894">
        <v>0.63900000000000001</v>
      </c>
      <c r="FR10894">
        <v>5008.7</v>
      </c>
      <c r="FS10894" t="s">
        <v>42</v>
      </c>
    </row>
    <row r="10895" spans="155:175" x14ac:dyDescent="0.25">
      <c r="EY10895">
        <v>30</v>
      </c>
      <c r="EZ10895" t="s">
        <v>51</v>
      </c>
      <c r="FA10895" t="s">
        <v>45</v>
      </c>
      <c r="FB10895" t="s">
        <v>57</v>
      </c>
      <c r="FC10895" t="s">
        <v>37</v>
      </c>
      <c r="FD10895" t="s">
        <v>37</v>
      </c>
      <c r="FE10895" t="s">
        <v>37</v>
      </c>
      <c r="FF10895" t="s">
        <v>68</v>
      </c>
      <c r="FG10895" t="s">
        <v>75</v>
      </c>
      <c r="FH10895" t="s">
        <v>40</v>
      </c>
      <c r="FI10895">
        <v>173</v>
      </c>
      <c r="FJ10895">
        <v>2</v>
      </c>
      <c r="FK10895">
        <v>6</v>
      </c>
      <c r="FL10895">
        <v>2</v>
      </c>
      <c r="FM10895" t="s">
        <v>73</v>
      </c>
      <c r="FN10895">
        <v>-1.8</v>
      </c>
      <c r="FO10895">
        <v>93.369</v>
      </c>
      <c r="FP10895">
        <v>-34.799999999999997</v>
      </c>
      <c r="FQ10895">
        <v>0.63900000000000001</v>
      </c>
      <c r="FR10895">
        <v>5008.7</v>
      </c>
      <c r="FS10895" t="s">
        <v>42</v>
      </c>
    </row>
    <row r="10896" spans="155:175" x14ac:dyDescent="0.25">
      <c r="EY10896">
        <v>30</v>
      </c>
      <c r="EZ10896" t="s">
        <v>46</v>
      </c>
      <c r="FA10896" t="s">
        <v>52</v>
      </c>
      <c r="FB10896" t="s">
        <v>57</v>
      </c>
      <c r="FC10896" t="s">
        <v>37</v>
      </c>
      <c r="FD10896" t="s">
        <v>42</v>
      </c>
      <c r="FE10896" t="s">
        <v>37</v>
      </c>
      <c r="FF10896" t="s">
        <v>68</v>
      </c>
      <c r="FG10896" t="s">
        <v>76</v>
      </c>
      <c r="FH10896" t="s">
        <v>61</v>
      </c>
      <c r="FI10896">
        <v>321</v>
      </c>
      <c r="FJ10896">
        <v>1</v>
      </c>
      <c r="FK10896">
        <v>999</v>
      </c>
      <c r="FL10896">
        <v>0</v>
      </c>
      <c r="FM10896" t="s">
        <v>41</v>
      </c>
      <c r="FN10896">
        <v>-1.8</v>
      </c>
      <c r="FO10896">
        <v>93.748999999999995</v>
      </c>
      <c r="FP10896">
        <v>-34.6</v>
      </c>
      <c r="FQ10896">
        <v>0.64600000000000002</v>
      </c>
      <c r="FR10896">
        <v>5008.7</v>
      </c>
      <c r="FS10896" t="s">
        <v>42</v>
      </c>
    </row>
    <row r="10897" spans="155:175" x14ac:dyDescent="0.25">
      <c r="EY10897">
        <v>30</v>
      </c>
      <c r="EZ10897" t="s">
        <v>46</v>
      </c>
      <c r="FA10897" t="s">
        <v>52</v>
      </c>
      <c r="FB10897" t="s">
        <v>57</v>
      </c>
      <c r="FC10897" t="s">
        <v>37</v>
      </c>
      <c r="FD10897" t="s">
        <v>45</v>
      </c>
      <c r="FE10897" t="s">
        <v>45</v>
      </c>
      <c r="FF10897" t="s">
        <v>68</v>
      </c>
      <c r="FG10897" t="s">
        <v>39</v>
      </c>
      <c r="FH10897" t="s">
        <v>64</v>
      </c>
      <c r="FI10897">
        <v>466</v>
      </c>
      <c r="FJ10897">
        <v>3</v>
      </c>
      <c r="FK10897">
        <v>999</v>
      </c>
      <c r="FL10897">
        <v>0</v>
      </c>
      <c r="FM10897" t="s">
        <v>41</v>
      </c>
      <c r="FN10897">
        <v>-1.8</v>
      </c>
      <c r="FO10897">
        <v>93.876000000000005</v>
      </c>
      <c r="FP10897">
        <v>-40</v>
      </c>
      <c r="FQ10897">
        <v>0.69899999999999995</v>
      </c>
      <c r="FR10897">
        <v>5008.7</v>
      </c>
      <c r="FS10897" t="s">
        <v>42</v>
      </c>
    </row>
    <row r="10898" spans="155:175" x14ac:dyDescent="0.25">
      <c r="EY10898">
        <v>30</v>
      </c>
      <c r="EZ10898" t="s">
        <v>58</v>
      </c>
      <c r="FA10898" t="s">
        <v>35</v>
      </c>
      <c r="FB10898" t="s">
        <v>57</v>
      </c>
      <c r="FC10898" t="s">
        <v>37</v>
      </c>
      <c r="FD10898" t="s">
        <v>42</v>
      </c>
      <c r="FE10898" t="s">
        <v>37</v>
      </c>
      <c r="FF10898" t="s">
        <v>68</v>
      </c>
      <c r="FG10898" t="s">
        <v>66</v>
      </c>
      <c r="FH10898" t="s">
        <v>40</v>
      </c>
      <c r="FI10898">
        <v>661</v>
      </c>
      <c r="FJ10898">
        <v>1</v>
      </c>
      <c r="FK10898">
        <v>999</v>
      </c>
      <c r="FL10898">
        <v>0</v>
      </c>
      <c r="FM10898" t="s">
        <v>41</v>
      </c>
      <c r="FN10898">
        <v>-1.7</v>
      </c>
      <c r="FO10898">
        <v>94.055000000000007</v>
      </c>
      <c r="FP10898">
        <v>-39.799999999999997</v>
      </c>
      <c r="FQ10898">
        <v>0.72</v>
      </c>
      <c r="FR10898">
        <v>4991.6000000000004</v>
      </c>
      <c r="FS10898" t="s">
        <v>42</v>
      </c>
    </row>
    <row r="10899" spans="155:175" x14ac:dyDescent="0.25">
      <c r="EY10899">
        <v>30</v>
      </c>
      <c r="EZ10899" t="s">
        <v>58</v>
      </c>
      <c r="FA10899" t="s">
        <v>35</v>
      </c>
      <c r="FB10899" t="s">
        <v>57</v>
      </c>
      <c r="FC10899" t="s">
        <v>37</v>
      </c>
      <c r="FD10899" t="s">
        <v>37</v>
      </c>
      <c r="FE10899" t="s">
        <v>37</v>
      </c>
      <c r="FF10899" t="s">
        <v>68</v>
      </c>
      <c r="FG10899" t="s">
        <v>66</v>
      </c>
      <c r="FH10899" t="s">
        <v>40</v>
      </c>
      <c r="FI10899">
        <v>212</v>
      </c>
      <c r="FJ10899">
        <v>4</v>
      </c>
      <c r="FK10899">
        <v>999</v>
      </c>
      <c r="FL10899">
        <v>0</v>
      </c>
      <c r="FM10899" t="s">
        <v>41</v>
      </c>
      <c r="FN10899">
        <v>-1.7</v>
      </c>
      <c r="FO10899">
        <v>94.055000000000007</v>
      </c>
      <c r="FP10899">
        <v>-39.799999999999997</v>
      </c>
      <c r="FQ10899">
        <v>0.72</v>
      </c>
      <c r="FR10899">
        <v>4991.6000000000004</v>
      </c>
      <c r="FS10899" t="s">
        <v>42</v>
      </c>
    </row>
    <row r="10900" spans="155:175" x14ac:dyDescent="0.25">
      <c r="EY10900">
        <v>30</v>
      </c>
      <c r="EZ10900" t="s">
        <v>51</v>
      </c>
      <c r="FA10900" t="s">
        <v>52</v>
      </c>
      <c r="FB10900" t="s">
        <v>57</v>
      </c>
      <c r="FC10900" t="s">
        <v>37</v>
      </c>
      <c r="FD10900" t="s">
        <v>42</v>
      </c>
      <c r="FE10900" t="s">
        <v>37</v>
      </c>
      <c r="FF10900" t="s">
        <v>38</v>
      </c>
      <c r="FG10900" t="s">
        <v>66</v>
      </c>
      <c r="FH10900" t="s">
        <v>62</v>
      </c>
      <c r="FI10900">
        <v>263</v>
      </c>
      <c r="FJ10900">
        <v>1</v>
      </c>
      <c r="FK10900">
        <v>999</v>
      </c>
      <c r="FL10900">
        <v>2</v>
      </c>
      <c r="FM10900" t="s">
        <v>71</v>
      </c>
      <c r="FN10900">
        <v>-1.7</v>
      </c>
      <c r="FO10900">
        <v>94.055000000000007</v>
      </c>
      <c r="FP10900">
        <v>-39.799999999999997</v>
      </c>
      <c r="FQ10900">
        <v>0.76700000000000002</v>
      </c>
      <c r="FR10900">
        <v>4991.6000000000004</v>
      </c>
      <c r="FS10900" t="s">
        <v>42</v>
      </c>
    </row>
    <row r="10901" spans="155:175" x14ac:dyDescent="0.25">
      <c r="EY10901">
        <v>30</v>
      </c>
      <c r="EZ10901" t="s">
        <v>46</v>
      </c>
      <c r="FA10901" t="s">
        <v>52</v>
      </c>
      <c r="FB10901" t="s">
        <v>57</v>
      </c>
      <c r="FC10901" t="s">
        <v>37</v>
      </c>
      <c r="FD10901" t="s">
        <v>37</v>
      </c>
      <c r="FE10901" t="s">
        <v>37</v>
      </c>
      <c r="FF10901" t="s">
        <v>68</v>
      </c>
      <c r="FG10901" t="s">
        <v>67</v>
      </c>
      <c r="FH10901" t="s">
        <v>63</v>
      </c>
      <c r="FI10901">
        <v>252</v>
      </c>
      <c r="FJ10901">
        <v>1</v>
      </c>
      <c r="FK10901">
        <v>6</v>
      </c>
      <c r="FL10901">
        <v>2</v>
      </c>
      <c r="FM10901" t="s">
        <v>73</v>
      </c>
      <c r="FN10901">
        <v>-1.7</v>
      </c>
      <c r="FO10901">
        <v>94.215000000000003</v>
      </c>
      <c r="FP10901">
        <v>-40.299999999999997</v>
      </c>
      <c r="FQ10901">
        <v>0.84599999999999997</v>
      </c>
      <c r="FR10901">
        <v>4991.6000000000004</v>
      </c>
      <c r="FS10901" t="s">
        <v>42</v>
      </c>
    </row>
    <row r="10902" spans="155:175" x14ac:dyDescent="0.25">
      <c r="EY10902">
        <v>30</v>
      </c>
      <c r="EZ10902" t="s">
        <v>51</v>
      </c>
      <c r="FA10902" t="s">
        <v>35</v>
      </c>
      <c r="FB10902" t="s">
        <v>57</v>
      </c>
      <c r="FC10902" t="s">
        <v>37</v>
      </c>
      <c r="FD10902" t="s">
        <v>42</v>
      </c>
      <c r="FE10902" t="s">
        <v>42</v>
      </c>
      <c r="FF10902" t="s">
        <v>68</v>
      </c>
      <c r="FG10902" t="s">
        <v>67</v>
      </c>
      <c r="FH10902" t="s">
        <v>40</v>
      </c>
      <c r="FI10902">
        <v>204</v>
      </c>
      <c r="FJ10902">
        <v>4</v>
      </c>
      <c r="FK10902">
        <v>999</v>
      </c>
      <c r="FL10902">
        <v>0</v>
      </c>
      <c r="FM10902" t="s">
        <v>41</v>
      </c>
      <c r="FN10902">
        <v>-1.7</v>
      </c>
      <c r="FO10902">
        <v>94.215000000000003</v>
      </c>
      <c r="FP10902">
        <v>-40.299999999999997</v>
      </c>
      <c r="FQ10902">
        <v>0.87</v>
      </c>
      <c r="FR10902">
        <v>4991.6000000000004</v>
      </c>
      <c r="FS10902" t="s">
        <v>42</v>
      </c>
    </row>
    <row r="10903" spans="155:175" x14ac:dyDescent="0.25">
      <c r="EY10903">
        <v>30</v>
      </c>
      <c r="EZ10903" t="s">
        <v>46</v>
      </c>
      <c r="FA10903" t="s">
        <v>52</v>
      </c>
      <c r="FB10903" t="s">
        <v>57</v>
      </c>
      <c r="FC10903" t="s">
        <v>37</v>
      </c>
      <c r="FD10903" t="s">
        <v>42</v>
      </c>
      <c r="FE10903" t="s">
        <v>37</v>
      </c>
      <c r="FF10903" t="s">
        <v>68</v>
      </c>
      <c r="FG10903" t="s">
        <v>67</v>
      </c>
      <c r="FH10903" t="s">
        <v>63</v>
      </c>
      <c r="FI10903">
        <v>248</v>
      </c>
      <c r="FJ10903">
        <v>1</v>
      </c>
      <c r="FK10903">
        <v>999</v>
      </c>
      <c r="FL10903">
        <v>0</v>
      </c>
      <c r="FM10903" t="s">
        <v>41</v>
      </c>
      <c r="FN10903">
        <v>-1.7</v>
      </c>
      <c r="FO10903">
        <v>94.215000000000003</v>
      </c>
      <c r="FP10903">
        <v>-40.299999999999997</v>
      </c>
      <c r="FQ10903">
        <v>0.88400000000000001</v>
      </c>
      <c r="FR10903">
        <v>4991.6000000000004</v>
      </c>
      <c r="FS10903" t="s">
        <v>42</v>
      </c>
    </row>
    <row r="10904" spans="155:175" x14ac:dyDescent="0.25">
      <c r="EY10904">
        <v>30</v>
      </c>
      <c r="EZ10904" t="s">
        <v>46</v>
      </c>
      <c r="FA10904" t="s">
        <v>52</v>
      </c>
      <c r="FB10904" t="s">
        <v>57</v>
      </c>
      <c r="FC10904" t="s">
        <v>37</v>
      </c>
      <c r="FD10904" t="s">
        <v>42</v>
      </c>
      <c r="FE10904" t="s">
        <v>37</v>
      </c>
      <c r="FF10904" t="s">
        <v>68</v>
      </c>
      <c r="FG10904" t="s">
        <v>69</v>
      </c>
      <c r="FH10904" t="s">
        <v>62</v>
      </c>
      <c r="FI10904">
        <v>191</v>
      </c>
      <c r="FJ10904">
        <v>1</v>
      </c>
      <c r="FK10904">
        <v>0</v>
      </c>
      <c r="FL10904">
        <v>2</v>
      </c>
      <c r="FM10904" t="s">
        <v>73</v>
      </c>
      <c r="FN10904">
        <v>-1.7</v>
      </c>
      <c r="FO10904">
        <v>94.027000000000001</v>
      </c>
      <c r="FP10904">
        <v>-38.299999999999997</v>
      </c>
      <c r="FQ10904">
        <v>0.9</v>
      </c>
      <c r="FR10904">
        <v>4991.6000000000004</v>
      </c>
      <c r="FS10904" t="s">
        <v>42</v>
      </c>
    </row>
    <row r="10905" spans="155:175" x14ac:dyDescent="0.25">
      <c r="EY10905">
        <v>30</v>
      </c>
      <c r="EZ10905" t="s">
        <v>46</v>
      </c>
      <c r="FA10905" t="s">
        <v>52</v>
      </c>
      <c r="FB10905" t="s">
        <v>57</v>
      </c>
      <c r="FC10905" t="s">
        <v>37</v>
      </c>
      <c r="FD10905" t="s">
        <v>37</v>
      </c>
      <c r="FE10905" t="s">
        <v>37</v>
      </c>
      <c r="FF10905" t="s">
        <v>68</v>
      </c>
      <c r="FG10905" t="s">
        <v>69</v>
      </c>
      <c r="FH10905" t="s">
        <v>64</v>
      </c>
      <c r="FI10905">
        <v>177</v>
      </c>
      <c r="FJ10905">
        <v>6</v>
      </c>
      <c r="FK10905">
        <v>6</v>
      </c>
      <c r="FL10905">
        <v>3</v>
      </c>
      <c r="FM10905" t="s">
        <v>73</v>
      </c>
      <c r="FN10905">
        <v>-1.7</v>
      </c>
      <c r="FO10905">
        <v>94.027000000000001</v>
      </c>
      <c r="FP10905">
        <v>-38.299999999999997</v>
      </c>
      <c r="FQ10905">
        <v>0.89800000000000002</v>
      </c>
      <c r="FR10905">
        <v>4991.6000000000004</v>
      </c>
      <c r="FS10905" t="s">
        <v>42</v>
      </c>
    </row>
    <row r="10906" spans="155:175" x14ac:dyDescent="0.25">
      <c r="EY10906">
        <v>30</v>
      </c>
      <c r="EZ10906" t="s">
        <v>46</v>
      </c>
      <c r="FA10906" t="s">
        <v>52</v>
      </c>
      <c r="FB10906" t="s">
        <v>57</v>
      </c>
      <c r="FC10906" t="s">
        <v>37</v>
      </c>
      <c r="FD10906" t="s">
        <v>37</v>
      </c>
      <c r="FE10906" t="s">
        <v>37</v>
      </c>
      <c r="FF10906" t="s">
        <v>68</v>
      </c>
      <c r="FG10906" t="s">
        <v>69</v>
      </c>
      <c r="FH10906" t="s">
        <v>61</v>
      </c>
      <c r="FI10906">
        <v>343</v>
      </c>
      <c r="FJ10906">
        <v>1</v>
      </c>
      <c r="FK10906">
        <v>999</v>
      </c>
      <c r="FL10906">
        <v>0</v>
      </c>
      <c r="FM10906" t="s">
        <v>41</v>
      </c>
      <c r="FN10906">
        <v>-1.7</v>
      </c>
      <c r="FO10906">
        <v>94.027000000000001</v>
      </c>
      <c r="FP10906">
        <v>-38.299999999999997</v>
      </c>
      <c r="FQ10906">
        <v>0.88600000000000001</v>
      </c>
      <c r="FR10906">
        <v>4991.6000000000004</v>
      </c>
      <c r="FS10906" t="s">
        <v>42</v>
      </c>
    </row>
    <row r="10907" spans="155:175" x14ac:dyDescent="0.25">
      <c r="EY10907">
        <v>30</v>
      </c>
      <c r="EZ10907" t="s">
        <v>51</v>
      </c>
      <c r="FA10907" t="s">
        <v>52</v>
      </c>
      <c r="FB10907" t="s">
        <v>57</v>
      </c>
      <c r="FC10907" t="s">
        <v>37</v>
      </c>
      <c r="FD10907" t="s">
        <v>37</v>
      </c>
      <c r="FE10907" t="s">
        <v>37</v>
      </c>
      <c r="FF10907" t="s">
        <v>68</v>
      </c>
      <c r="FG10907" t="s">
        <v>77</v>
      </c>
      <c r="FH10907" t="s">
        <v>63</v>
      </c>
      <c r="FI10907">
        <v>327</v>
      </c>
      <c r="FJ10907">
        <v>2</v>
      </c>
      <c r="FK10907">
        <v>999</v>
      </c>
      <c r="FL10907">
        <v>0</v>
      </c>
      <c r="FM10907" t="s">
        <v>41</v>
      </c>
      <c r="FN10907">
        <v>-1.1000000000000001</v>
      </c>
      <c r="FO10907">
        <v>94.198999999999998</v>
      </c>
      <c r="FP10907">
        <v>-37.5</v>
      </c>
      <c r="FQ10907">
        <v>0.879</v>
      </c>
      <c r="FR10907">
        <v>4963.6000000000004</v>
      </c>
      <c r="FS10907" t="s">
        <v>42</v>
      </c>
    </row>
    <row r="10908" spans="155:175" x14ac:dyDescent="0.25">
      <c r="EY10908">
        <v>30</v>
      </c>
      <c r="EZ10908" t="s">
        <v>51</v>
      </c>
      <c r="FA10908" t="s">
        <v>52</v>
      </c>
      <c r="FB10908" t="s">
        <v>57</v>
      </c>
      <c r="FC10908" t="s">
        <v>37</v>
      </c>
      <c r="FD10908" t="s">
        <v>42</v>
      </c>
      <c r="FE10908" t="s">
        <v>37</v>
      </c>
      <c r="FF10908" t="s">
        <v>68</v>
      </c>
      <c r="FG10908" t="s">
        <v>77</v>
      </c>
      <c r="FH10908" t="s">
        <v>64</v>
      </c>
      <c r="FI10908">
        <v>173</v>
      </c>
      <c r="FJ10908">
        <v>2</v>
      </c>
      <c r="FK10908">
        <v>15</v>
      </c>
      <c r="FL10908">
        <v>4</v>
      </c>
      <c r="FM10908" t="s">
        <v>71</v>
      </c>
      <c r="FN10908">
        <v>-1.1000000000000001</v>
      </c>
      <c r="FO10908">
        <v>94.198999999999998</v>
      </c>
      <c r="FP10908">
        <v>-37.5</v>
      </c>
      <c r="FQ10908">
        <v>0.879</v>
      </c>
      <c r="FR10908">
        <v>4963.6000000000004</v>
      </c>
      <c r="FS10908" t="s">
        <v>42</v>
      </c>
    </row>
    <row r="10909" spans="155:175" x14ac:dyDescent="0.25">
      <c r="EY10909">
        <v>30</v>
      </c>
      <c r="EZ10909" t="s">
        <v>55</v>
      </c>
      <c r="FA10909" t="s">
        <v>35</v>
      </c>
      <c r="FB10909" t="s">
        <v>57</v>
      </c>
      <c r="FC10909" t="s">
        <v>37</v>
      </c>
      <c r="FD10909" t="s">
        <v>37</v>
      </c>
      <c r="FE10909" t="s">
        <v>37</v>
      </c>
      <c r="FF10909" t="s">
        <v>68</v>
      </c>
      <c r="FG10909" t="s">
        <v>70</v>
      </c>
      <c r="FH10909" t="s">
        <v>62</v>
      </c>
      <c r="FI10909">
        <v>711</v>
      </c>
      <c r="FJ10909">
        <v>1</v>
      </c>
      <c r="FK10909">
        <v>999</v>
      </c>
      <c r="FL10909">
        <v>0</v>
      </c>
      <c r="FM10909" t="s">
        <v>41</v>
      </c>
      <c r="FN10909">
        <v>-1.1000000000000001</v>
      </c>
      <c r="FO10909">
        <v>94.600999999999999</v>
      </c>
      <c r="FP10909">
        <v>-49.5</v>
      </c>
      <c r="FQ10909">
        <v>1.0429999999999999</v>
      </c>
      <c r="FR10909">
        <v>4963.6000000000004</v>
      </c>
      <c r="FS10909" t="s">
        <v>42</v>
      </c>
    </row>
    <row r="10910" spans="155:175" x14ac:dyDescent="0.25">
      <c r="EY10910">
        <v>30</v>
      </c>
      <c r="EZ10910" t="s">
        <v>55</v>
      </c>
      <c r="FA10910" t="s">
        <v>35</v>
      </c>
      <c r="FB10910" t="s">
        <v>57</v>
      </c>
      <c r="FC10910" t="s">
        <v>37</v>
      </c>
      <c r="FD10910" t="s">
        <v>37</v>
      </c>
      <c r="FE10910" t="s">
        <v>42</v>
      </c>
      <c r="FF10910" t="s">
        <v>68</v>
      </c>
      <c r="FG10910" t="s">
        <v>70</v>
      </c>
      <c r="FH10910" t="s">
        <v>62</v>
      </c>
      <c r="FI10910">
        <v>255</v>
      </c>
      <c r="FJ10910">
        <v>1</v>
      </c>
      <c r="FK10910">
        <v>6</v>
      </c>
      <c r="FL10910">
        <v>1</v>
      </c>
      <c r="FM10910" t="s">
        <v>73</v>
      </c>
      <c r="FN10910">
        <v>-1.1000000000000001</v>
      </c>
      <c r="FO10910">
        <v>94.600999999999999</v>
      </c>
      <c r="FP10910">
        <v>-49.5</v>
      </c>
      <c r="FQ10910">
        <v>1.0429999999999999</v>
      </c>
      <c r="FR10910">
        <v>4963.6000000000004</v>
      </c>
      <c r="FS10910" t="s">
        <v>42</v>
      </c>
    </row>
    <row r="10911" spans="155:175" x14ac:dyDescent="0.25">
      <c r="EY10911">
        <v>31</v>
      </c>
      <c r="EZ10911" t="s">
        <v>46</v>
      </c>
      <c r="FA10911" t="s">
        <v>52</v>
      </c>
      <c r="FB10911" t="s">
        <v>57</v>
      </c>
      <c r="FC10911" t="s">
        <v>37</v>
      </c>
      <c r="FD10911" t="s">
        <v>37</v>
      </c>
      <c r="FE10911" t="s">
        <v>37</v>
      </c>
      <c r="FF10911" t="s">
        <v>38</v>
      </c>
      <c r="FG10911" t="s">
        <v>39</v>
      </c>
      <c r="FH10911" t="s">
        <v>62</v>
      </c>
      <c r="FI10911">
        <v>992</v>
      </c>
      <c r="FJ10911">
        <v>1</v>
      </c>
      <c r="FK10911">
        <v>999</v>
      </c>
      <c r="FL10911">
        <v>0</v>
      </c>
      <c r="FM10911" t="s">
        <v>41</v>
      </c>
      <c r="FN10911">
        <v>1.1000000000000001</v>
      </c>
      <c r="FO10911">
        <v>93.994</v>
      </c>
      <c r="FP10911">
        <v>-36.4</v>
      </c>
      <c r="FQ10911">
        <v>4.8559999999999999</v>
      </c>
      <c r="FR10911">
        <v>5191</v>
      </c>
      <c r="FS10911" t="s">
        <v>42</v>
      </c>
    </row>
    <row r="10912" spans="155:175" x14ac:dyDescent="0.25">
      <c r="EY10912">
        <v>31</v>
      </c>
      <c r="EZ10912" t="s">
        <v>51</v>
      </c>
      <c r="FA10912" t="s">
        <v>35</v>
      </c>
      <c r="FB10912" t="s">
        <v>57</v>
      </c>
      <c r="FC10912" t="s">
        <v>37</v>
      </c>
      <c r="FD10912" t="s">
        <v>37</v>
      </c>
      <c r="FE10912" t="s">
        <v>37</v>
      </c>
      <c r="FF10912" t="s">
        <v>38</v>
      </c>
      <c r="FG10912" t="s">
        <v>66</v>
      </c>
      <c r="FH10912" t="s">
        <v>63</v>
      </c>
      <c r="FI10912">
        <v>983</v>
      </c>
      <c r="FJ10912">
        <v>2</v>
      </c>
      <c r="FK10912">
        <v>999</v>
      </c>
      <c r="FL10912">
        <v>0</v>
      </c>
      <c r="FM10912" t="s">
        <v>41</v>
      </c>
      <c r="FN10912">
        <v>1.4</v>
      </c>
      <c r="FO10912">
        <v>94.465000000000003</v>
      </c>
      <c r="FP10912">
        <v>-41.8</v>
      </c>
      <c r="FQ10912">
        <v>4.8659999999999997</v>
      </c>
      <c r="FR10912">
        <v>5228.1000000000004</v>
      </c>
      <c r="FS10912" t="s">
        <v>42</v>
      </c>
    </row>
    <row r="10913" spans="155:175" x14ac:dyDescent="0.25">
      <c r="EY10913">
        <v>31</v>
      </c>
      <c r="EZ10913" t="s">
        <v>51</v>
      </c>
      <c r="FA10913" t="s">
        <v>52</v>
      </c>
      <c r="FB10913" t="s">
        <v>57</v>
      </c>
      <c r="FC10913" t="s">
        <v>45</v>
      </c>
      <c r="FD10913" t="s">
        <v>42</v>
      </c>
      <c r="FE10913" t="s">
        <v>37</v>
      </c>
      <c r="FF10913" t="s">
        <v>38</v>
      </c>
      <c r="FG10913" t="s">
        <v>66</v>
      </c>
      <c r="FH10913" t="s">
        <v>63</v>
      </c>
      <c r="FI10913">
        <v>817</v>
      </c>
      <c r="FJ10913">
        <v>2</v>
      </c>
      <c r="FK10913">
        <v>999</v>
      </c>
      <c r="FL10913">
        <v>0</v>
      </c>
      <c r="FM10913" t="s">
        <v>41</v>
      </c>
      <c r="FN10913">
        <v>1.4</v>
      </c>
      <c r="FO10913">
        <v>94.465000000000003</v>
      </c>
      <c r="FP10913">
        <v>-41.8</v>
      </c>
      <c r="FQ10913">
        <v>4.8659999999999997</v>
      </c>
      <c r="FR10913">
        <v>5228.1000000000004</v>
      </c>
      <c r="FS10913" t="s">
        <v>42</v>
      </c>
    </row>
    <row r="10914" spans="155:175" x14ac:dyDescent="0.25">
      <c r="EY10914">
        <v>31</v>
      </c>
      <c r="EZ10914" t="s">
        <v>51</v>
      </c>
      <c r="FA10914" t="s">
        <v>35</v>
      </c>
      <c r="FB10914" t="s">
        <v>57</v>
      </c>
      <c r="FC10914" t="s">
        <v>37</v>
      </c>
      <c r="FD10914" t="s">
        <v>42</v>
      </c>
      <c r="FE10914" t="s">
        <v>42</v>
      </c>
      <c r="FF10914" t="s">
        <v>68</v>
      </c>
      <c r="FG10914" t="s">
        <v>67</v>
      </c>
      <c r="FH10914" t="s">
        <v>40</v>
      </c>
      <c r="FI10914">
        <v>385</v>
      </c>
      <c r="FJ10914">
        <v>5</v>
      </c>
      <c r="FK10914">
        <v>999</v>
      </c>
      <c r="FL10914">
        <v>0</v>
      </c>
      <c r="FM10914" t="s">
        <v>41</v>
      </c>
      <c r="FN10914">
        <v>1.4</v>
      </c>
      <c r="FO10914">
        <v>93.918000000000006</v>
      </c>
      <c r="FP10914">
        <v>-42.7</v>
      </c>
      <c r="FQ10914">
        <v>4.96</v>
      </c>
      <c r="FR10914">
        <v>5228.1000000000004</v>
      </c>
      <c r="FS10914" t="s">
        <v>42</v>
      </c>
    </row>
    <row r="10915" spans="155:175" x14ac:dyDescent="0.25">
      <c r="EY10915">
        <v>31</v>
      </c>
      <c r="EZ10915" t="s">
        <v>55</v>
      </c>
      <c r="FA10915" t="s">
        <v>52</v>
      </c>
      <c r="FB10915" t="s">
        <v>57</v>
      </c>
      <c r="FC10915" t="s">
        <v>37</v>
      </c>
      <c r="FD10915" t="s">
        <v>37</v>
      </c>
      <c r="FE10915" t="s">
        <v>37</v>
      </c>
      <c r="FF10915" t="s">
        <v>68</v>
      </c>
      <c r="FG10915" t="s">
        <v>67</v>
      </c>
      <c r="FH10915" t="s">
        <v>62</v>
      </c>
      <c r="FI10915">
        <v>645</v>
      </c>
      <c r="FJ10915">
        <v>1</v>
      </c>
      <c r="FK10915">
        <v>999</v>
      </c>
      <c r="FL10915">
        <v>0</v>
      </c>
      <c r="FM10915" t="s">
        <v>41</v>
      </c>
      <c r="FN10915">
        <v>1.4</v>
      </c>
      <c r="FO10915">
        <v>93.918000000000006</v>
      </c>
      <c r="FP10915">
        <v>-42.7</v>
      </c>
      <c r="FQ10915">
        <v>4.9619999999999997</v>
      </c>
      <c r="FR10915">
        <v>5228.1000000000004</v>
      </c>
      <c r="FS10915" t="s">
        <v>42</v>
      </c>
    </row>
    <row r="10916" spans="155:175" x14ac:dyDescent="0.25">
      <c r="EY10916">
        <v>31</v>
      </c>
      <c r="EZ10916" t="s">
        <v>55</v>
      </c>
      <c r="FA10916" t="s">
        <v>35</v>
      </c>
      <c r="FB10916" t="s">
        <v>57</v>
      </c>
      <c r="FC10916" t="s">
        <v>37</v>
      </c>
      <c r="FD10916" t="s">
        <v>42</v>
      </c>
      <c r="FE10916" t="s">
        <v>37</v>
      </c>
      <c r="FF10916" t="s">
        <v>68</v>
      </c>
      <c r="FG10916" t="s">
        <v>67</v>
      </c>
      <c r="FH10916" t="s">
        <v>40</v>
      </c>
      <c r="FI10916">
        <v>1397</v>
      </c>
      <c r="FJ10916">
        <v>3</v>
      </c>
      <c r="FK10916">
        <v>999</v>
      </c>
      <c r="FL10916">
        <v>0</v>
      </c>
      <c r="FM10916" t="s">
        <v>41</v>
      </c>
      <c r="FN10916">
        <v>1.4</v>
      </c>
      <c r="FO10916">
        <v>93.918000000000006</v>
      </c>
      <c r="FP10916">
        <v>-42.7</v>
      </c>
      <c r="FQ10916">
        <v>4.9619999999999997</v>
      </c>
      <c r="FR10916">
        <v>5228.1000000000004</v>
      </c>
      <c r="FS10916" t="s">
        <v>42</v>
      </c>
    </row>
    <row r="10917" spans="155:175" x14ac:dyDescent="0.25">
      <c r="EY10917">
        <v>31</v>
      </c>
      <c r="EZ10917" t="s">
        <v>46</v>
      </c>
      <c r="FA10917" t="s">
        <v>52</v>
      </c>
      <c r="FB10917" t="s">
        <v>57</v>
      </c>
      <c r="FC10917" t="s">
        <v>37</v>
      </c>
      <c r="FD10917" t="s">
        <v>42</v>
      </c>
      <c r="FE10917" t="s">
        <v>37</v>
      </c>
      <c r="FF10917" t="s">
        <v>68</v>
      </c>
      <c r="FG10917" t="s">
        <v>67</v>
      </c>
      <c r="FH10917" t="s">
        <v>62</v>
      </c>
      <c r="FI10917">
        <v>1327</v>
      </c>
      <c r="FJ10917">
        <v>2</v>
      </c>
      <c r="FK10917">
        <v>999</v>
      </c>
      <c r="FL10917">
        <v>0</v>
      </c>
      <c r="FM10917" t="s">
        <v>41</v>
      </c>
      <c r="FN10917">
        <v>1.4</v>
      </c>
      <c r="FO10917">
        <v>93.918000000000006</v>
      </c>
      <c r="FP10917">
        <v>-42.7</v>
      </c>
      <c r="FQ10917">
        <v>4.9630000000000001</v>
      </c>
      <c r="FR10917">
        <v>5228.1000000000004</v>
      </c>
      <c r="FS10917" t="s">
        <v>42</v>
      </c>
    </row>
    <row r="10918" spans="155:175" x14ac:dyDescent="0.25">
      <c r="EY10918">
        <v>31</v>
      </c>
      <c r="EZ10918" t="s">
        <v>55</v>
      </c>
      <c r="FA10918" t="s">
        <v>35</v>
      </c>
      <c r="FB10918" t="s">
        <v>57</v>
      </c>
      <c r="FC10918" t="s">
        <v>37</v>
      </c>
      <c r="FD10918" t="s">
        <v>42</v>
      </c>
      <c r="FE10918" t="s">
        <v>42</v>
      </c>
      <c r="FF10918" t="s">
        <v>68</v>
      </c>
      <c r="FG10918" t="s">
        <v>69</v>
      </c>
      <c r="FH10918" t="s">
        <v>62</v>
      </c>
      <c r="FI10918">
        <v>649</v>
      </c>
      <c r="FJ10918">
        <v>2</v>
      </c>
      <c r="FK10918">
        <v>999</v>
      </c>
      <c r="FL10918">
        <v>0</v>
      </c>
      <c r="FM10918" t="s">
        <v>41</v>
      </c>
      <c r="FN10918">
        <v>1.4</v>
      </c>
      <c r="FO10918">
        <v>93.444000000000003</v>
      </c>
      <c r="FP10918">
        <v>-36.1</v>
      </c>
      <c r="FQ10918">
        <v>4.9669999999999996</v>
      </c>
      <c r="FR10918">
        <v>5228.1000000000004</v>
      </c>
      <c r="FS10918" t="s">
        <v>42</v>
      </c>
    </row>
    <row r="10919" spans="155:175" x14ac:dyDescent="0.25">
      <c r="EY10919">
        <v>31</v>
      </c>
      <c r="EZ10919" t="s">
        <v>46</v>
      </c>
      <c r="FA10919" t="s">
        <v>35</v>
      </c>
      <c r="FB10919" t="s">
        <v>57</v>
      </c>
      <c r="FC10919" t="s">
        <v>37</v>
      </c>
      <c r="FD10919" t="s">
        <v>42</v>
      </c>
      <c r="FE10919" t="s">
        <v>37</v>
      </c>
      <c r="FF10919" t="s">
        <v>68</v>
      </c>
      <c r="FG10919" t="s">
        <v>69</v>
      </c>
      <c r="FH10919" t="s">
        <v>62</v>
      </c>
      <c r="FI10919">
        <v>547</v>
      </c>
      <c r="FJ10919">
        <v>1</v>
      </c>
      <c r="FK10919">
        <v>999</v>
      </c>
      <c r="FL10919">
        <v>0</v>
      </c>
      <c r="FM10919" t="s">
        <v>41</v>
      </c>
      <c r="FN10919">
        <v>1.4</v>
      </c>
      <c r="FO10919">
        <v>93.444000000000003</v>
      </c>
      <c r="FP10919">
        <v>-36.1</v>
      </c>
      <c r="FQ10919">
        <v>4.9669999999999996</v>
      </c>
      <c r="FR10919">
        <v>5228.1000000000004</v>
      </c>
      <c r="FS10919" t="s">
        <v>42</v>
      </c>
    </row>
    <row r="10920" spans="155:175" x14ac:dyDescent="0.25">
      <c r="EY10920">
        <v>31</v>
      </c>
      <c r="EZ10920" t="s">
        <v>46</v>
      </c>
      <c r="FA10920" t="s">
        <v>52</v>
      </c>
      <c r="FB10920" t="s">
        <v>57</v>
      </c>
      <c r="FC10920" t="s">
        <v>37</v>
      </c>
      <c r="FD10920" t="s">
        <v>37</v>
      </c>
      <c r="FE10920" t="s">
        <v>37</v>
      </c>
      <c r="FF10920" t="s">
        <v>68</v>
      </c>
      <c r="FG10920" t="s">
        <v>69</v>
      </c>
      <c r="FH10920" t="s">
        <v>61</v>
      </c>
      <c r="FI10920">
        <v>507</v>
      </c>
      <c r="FJ10920">
        <v>1</v>
      </c>
      <c r="FK10920">
        <v>999</v>
      </c>
      <c r="FL10920">
        <v>0</v>
      </c>
      <c r="FM10920" t="s">
        <v>41</v>
      </c>
      <c r="FN10920">
        <v>1.4</v>
      </c>
      <c r="FO10920">
        <v>93.444000000000003</v>
      </c>
      <c r="FP10920">
        <v>-36.1</v>
      </c>
      <c r="FQ10920">
        <v>4.9660000000000002</v>
      </c>
      <c r="FR10920">
        <v>5228.1000000000004</v>
      </c>
      <c r="FS10920" t="s">
        <v>42</v>
      </c>
    </row>
    <row r="10921" spans="155:175" x14ac:dyDescent="0.25">
      <c r="EY10921">
        <v>31</v>
      </c>
      <c r="EZ10921" t="s">
        <v>43</v>
      </c>
      <c r="FA10921" t="s">
        <v>52</v>
      </c>
      <c r="FB10921" t="s">
        <v>57</v>
      </c>
      <c r="FC10921" t="s">
        <v>45</v>
      </c>
      <c r="FD10921" t="s">
        <v>42</v>
      </c>
      <c r="FE10921" t="s">
        <v>37</v>
      </c>
      <c r="FF10921" t="s">
        <v>68</v>
      </c>
      <c r="FG10921" t="s">
        <v>69</v>
      </c>
      <c r="FH10921" t="s">
        <v>61</v>
      </c>
      <c r="FI10921">
        <v>1307</v>
      </c>
      <c r="FJ10921">
        <v>3</v>
      </c>
      <c r="FK10921">
        <v>999</v>
      </c>
      <c r="FL10921">
        <v>0</v>
      </c>
      <c r="FM10921" t="s">
        <v>41</v>
      </c>
      <c r="FN10921">
        <v>1.4</v>
      </c>
      <c r="FO10921">
        <v>93.444000000000003</v>
      </c>
      <c r="FP10921">
        <v>-36.1</v>
      </c>
      <c r="FQ10921">
        <v>4.9660000000000002</v>
      </c>
      <c r="FR10921">
        <v>5228.1000000000004</v>
      </c>
      <c r="FS10921" t="s">
        <v>42</v>
      </c>
    </row>
    <row r="10922" spans="155:175" x14ac:dyDescent="0.25">
      <c r="EY10922">
        <v>31</v>
      </c>
      <c r="EZ10922" t="s">
        <v>46</v>
      </c>
      <c r="FA10922" t="s">
        <v>52</v>
      </c>
      <c r="FB10922" t="s">
        <v>57</v>
      </c>
      <c r="FC10922" t="s">
        <v>37</v>
      </c>
      <c r="FD10922" t="s">
        <v>42</v>
      </c>
      <c r="FE10922" t="s">
        <v>37</v>
      </c>
      <c r="FF10922" t="s">
        <v>68</v>
      </c>
      <c r="FG10922" t="s">
        <v>69</v>
      </c>
      <c r="FH10922" t="s">
        <v>61</v>
      </c>
      <c r="FI10922">
        <v>1032</v>
      </c>
      <c r="FJ10922">
        <v>2</v>
      </c>
      <c r="FK10922">
        <v>999</v>
      </c>
      <c r="FL10922">
        <v>0</v>
      </c>
      <c r="FM10922" t="s">
        <v>41</v>
      </c>
      <c r="FN10922">
        <v>1.4</v>
      </c>
      <c r="FO10922">
        <v>93.444000000000003</v>
      </c>
      <c r="FP10922">
        <v>-36.1</v>
      </c>
      <c r="FQ10922">
        <v>4.9630000000000001</v>
      </c>
      <c r="FR10922">
        <v>5228.1000000000004</v>
      </c>
      <c r="FS10922" t="s">
        <v>42</v>
      </c>
    </row>
    <row r="10923" spans="155:175" x14ac:dyDescent="0.25">
      <c r="EY10923">
        <v>31</v>
      </c>
      <c r="EZ10923" t="s">
        <v>51</v>
      </c>
      <c r="FA10923" t="s">
        <v>52</v>
      </c>
      <c r="FB10923" t="s">
        <v>57</v>
      </c>
      <c r="FC10923" t="s">
        <v>37</v>
      </c>
      <c r="FD10923" t="s">
        <v>42</v>
      </c>
      <c r="FE10923" t="s">
        <v>37</v>
      </c>
      <c r="FF10923" t="s">
        <v>68</v>
      </c>
      <c r="FG10923" t="s">
        <v>69</v>
      </c>
      <c r="FH10923" t="s">
        <v>61</v>
      </c>
      <c r="FI10923">
        <v>290</v>
      </c>
      <c r="FJ10923">
        <v>9</v>
      </c>
      <c r="FK10923">
        <v>999</v>
      </c>
      <c r="FL10923">
        <v>0</v>
      </c>
      <c r="FM10923" t="s">
        <v>41</v>
      </c>
      <c r="FN10923">
        <v>1.4</v>
      </c>
      <c r="FO10923">
        <v>93.444000000000003</v>
      </c>
      <c r="FP10923">
        <v>-36.1</v>
      </c>
      <c r="FQ10923">
        <v>4.9630000000000001</v>
      </c>
      <c r="FR10923">
        <v>5228.1000000000004</v>
      </c>
      <c r="FS10923" t="s">
        <v>42</v>
      </c>
    </row>
    <row r="10924" spans="155:175" x14ac:dyDescent="0.25">
      <c r="EY10924">
        <v>31</v>
      </c>
      <c r="EZ10924" t="s">
        <v>56</v>
      </c>
      <c r="FA10924" t="s">
        <v>35</v>
      </c>
      <c r="FB10924" t="s">
        <v>57</v>
      </c>
      <c r="FC10924" t="s">
        <v>37</v>
      </c>
      <c r="FD10924" t="s">
        <v>42</v>
      </c>
      <c r="FE10924" t="s">
        <v>37</v>
      </c>
      <c r="FF10924" t="s">
        <v>68</v>
      </c>
      <c r="FG10924" t="s">
        <v>69</v>
      </c>
      <c r="FH10924" t="s">
        <v>62</v>
      </c>
      <c r="FI10924">
        <v>763</v>
      </c>
      <c r="FJ10924">
        <v>9</v>
      </c>
      <c r="FK10924">
        <v>999</v>
      </c>
      <c r="FL10924">
        <v>0</v>
      </c>
      <c r="FM10924" t="s">
        <v>41</v>
      </c>
      <c r="FN10924">
        <v>1.4</v>
      </c>
      <c r="FO10924">
        <v>93.444000000000003</v>
      </c>
      <c r="FP10924">
        <v>-36.1</v>
      </c>
      <c r="FQ10924">
        <v>4.9640000000000004</v>
      </c>
      <c r="FR10924">
        <v>5228.1000000000004</v>
      </c>
      <c r="FS10924" t="s">
        <v>42</v>
      </c>
    </row>
    <row r="10925" spans="155:175" x14ac:dyDescent="0.25">
      <c r="EY10925">
        <v>31</v>
      </c>
      <c r="EZ10925" t="s">
        <v>51</v>
      </c>
      <c r="FA10925" t="s">
        <v>52</v>
      </c>
      <c r="FB10925" t="s">
        <v>57</v>
      </c>
      <c r="FC10925" t="s">
        <v>45</v>
      </c>
      <c r="FD10925" t="s">
        <v>42</v>
      </c>
      <c r="FE10925" t="s">
        <v>37</v>
      </c>
      <c r="FF10925" t="s">
        <v>68</v>
      </c>
      <c r="FG10925" t="s">
        <v>69</v>
      </c>
      <c r="FH10925" t="s">
        <v>64</v>
      </c>
      <c r="FI10925">
        <v>1123</v>
      </c>
      <c r="FJ10925">
        <v>2</v>
      </c>
      <c r="FK10925">
        <v>999</v>
      </c>
      <c r="FL10925">
        <v>0</v>
      </c>
      <c r="FM10925" t="s">
        <v>41</v>
      </c>
      <c r="FN10925">
        <v>1.4</v>
      </c>
      <c r="FO10925">
        <v>93.444000000000003</v>
      </c>
      <c r="FP10925">
        <v>-36.1</v>
      </c>
      <c r="FQ10925">
        <v>4.9640000000000004</v>
      </c>
      <c r="FR10925">
        <v>5228.1000000000004</v>
      </c>
      <c r="FS10925" t="s">
        <v>42</v>
      </c>
    </row>
    <row r="10926" spans="155:175" x14ac:dyDescent="0.25">
      <c r="EY10926">
        <v>31</v>
      </c>
      <c r="EZ10926" t="s">
        <v>46</v>
      </c>
      <c r="FA10926" t="s">
        <v>35</v>
      </c>
      <c r="FB10926" t="s">
        <v>57</v>
      </c>
      <c r="FC10926" t="s">
        <v>37</v>
      </c>
      <c r="FD10926" t="s">
        <v>42</v>
      </c>
      <c r="FE10926" t="s">
        <v>37</v>
      </c>
      <c r="FF10926" t="s">
        <v>38</v>
      </c>
      <c r="FG10926" t="s">
        <v>70</v>
      </c>
      <c r="FH10926" t="s">
        <v>40</v>
      </c>
      <c r="FI10926">
        <v>131</v>
      </c>
      <c r="FJ10926">
        <v>1</v>
      </c>
      <c r="FK10926">
        <v>999</v>
      </c>
      <c r="FL10926">
        <v>0</v>
      </c>
      <c r="FM10926" t="s">
        <v>41</v>
      </c>
      <c r="FN10926">
        <v>-0.1</v>
      </c>
      <c r="FO10926">
        <v>93.798000000000002</v>
      </c>
      <c r="FP10926">
        <v>-40.4</v>
      </c>
      <c r="FQ10926">
        <v>4.9119999999999999</v>
      </c>
      <c r="FR10926">
        <v>5195.8</v>
      </c>
      <c r="FS10926" t="s">
        <v>42</v>
      </c>
    </row>
    <row r="10927" spans="155:175" x14ac:dyDescent="0.25">
      <c r="EY10927">
        <v>31</v>
      </c>
      <c r="EZ10927" t="s">
        <v>46</v>
      </c>
      <c r="FA10927" t="s">
        <v>52</v>
      </c>
      <c r="FB10927" t="s">
        <v>57</v>
      </c>
      <c r="FC10927" t="s">
        <v>37</v>
      </c>
      <c r="FD10927" t="s">
        <v>42</v>
      </c>
      <c r="FE10927" t="s">
        <v>37</v>
      </c>
      <c r="FF10927" t="s">
        <v>38</v>
      </c>
      <c r="FG10927" t="s">
        <v>70</v>
      </c>
      <c r="FH10927" t="s">
        <v>61</v>
      </c>
      <c r="FI10927">
        <v>125</v>
      </c>
      <c r="FJ10927">
        <v>1</v>
      </c>
      <c r="FK10927">
        <v>999</v>
      </c>
      <c r="FL10927">
        <v>0</v>
      </c>
      <c r="FM10927" t="s">
        <v>41</v>
      </c>
      <c r="FN10927">
        <v>-0.1</v>
      </c>
      <c r="FO10927">
        <v>93.798000000000002</v>
      </c>
      <c r="FP10927">
        <v>-40.4</v>
      </c>
      <c r="FQ10927">
        <v>4.8600000000000003</v>
      </c>
      <c r="FR10927">
        <v>5195.8</v>
      </c>
      <c r="FS10927" t="s">
        <v>42</v>
      </c>
    </row>
    <row r="10928" spans="155:175" x14ac:dyDescent="0.25">
      <c r="EY10928">
        <v>31</v>
      </c>
      <c r="EZ10928" t="s">
        <v>51</v>
      </c>
      <c r="FA10928" t="s">
        <v>52</v>
      </c>
      <c r="FB10928" t="s">
        <v>57</v>
      </c>
      <c r="FC10928" t="s">
        <v>37</v>
      </c>
      <c r="FD10928" t="s">
        <v>37</v>
      </c>
      <c r="FE10928" t="s">
        <v>37</v>
      </c>
      <c r="FF10928" t="s">
        <v>38</v>
      </c>
      <c r="FG10928" t="s">
        <v>70</v>
      </c>
      <c r="FH10928" t="s">
        <v>63</v>
      </c>
      <c r="FI10928">
        <v>154</v>
      </c>
      <c r="FJ10928">
        <v>1</v>
      </c>
      <c r="FK10928">
        <v>999</v>
      </c>
      <c r="FL10928">
        <v>0</v>
      </c>
      <c r="FM10928" t="s">
        <v>41</v>
      </c>
      <c r="FN10928">
        <v>-0.1</v>
      </c>
      <c r="FO10928">
        <v>93.798000000000002</v>
      </c>
      <c r="FP10928">
        <v>-40.4</v>
      </c>
      <c r="FQ10928">
        <v>4.7939999999999996</v>
      </c>
      <c r="FR10928">
        <v>5195.8</v>
      </c>
      <c r="FS10928" t="s">
        <v>42</v>
      </c>
    </row>
    <row r="10929" spans="155:175" x14ac:dyDescent="0.25">
      <c r="EY10929">
        <v>31</v>
      </c>
      <c r="EZ10929" t="s">
        <v>51</v>
      </c>
      <c r="FA10929" t="s">
        <v>52</v>
      </c>
      <c r="FB10929" t="s">
        <v>57</v>
      </c>
      <c r="FC10929" t="s">
        <v>37</v>
      </c>
      <c r="FD10929" t="s">
        <v>42</v>
      </c>
      <c r="FE10929" t="s">
        <v>37</v>
      </c>
      <c r="FF10929" t="s">
        <v>68</v>
      </c>
      <c r="FG10929" t="s">
        <v>72</v>
      </c>
      <c r="FH10929" t="s">
        <v>40</v>
      </c>
      <c r="FI10929">
        <v>984</v>
      </c>
      <c r="FJ10929">
        <v>1</v>
      </c>
      <c r="FK10929">
        <v>999</v>
      </c>
      <c r="FL10929">
        <v>0</v>
      </c>
      <c r="FM10929" t="s">
        <v>41</v>
      </c>
      <c r="FN10929">
        <v>-0.1</v>
      </c>
      <c r="FO10929">
        <v>93.2</v>
      </c>
      <c r="FP10929">
        <v>-42</v>
      </c>
      <c r="FQ10929">
        <v>4.1909999999999998</v>
      </c>
      <c r="FR10929">
        <v>5195.8</v>
      </c>
      <c r="FS10929" t="s">
        <v>42</v>
      </c>
    </row>
    <row r="10930" spans="155:175" x14ac:dyDescent="0.25">
      <c r="EY10930">
        <v>31</v>
      </c>
      <c r="EZ10930" t="s">
        <v>55</v>
      </c>
      <c r="FA10930" t="s">
        <v>52</v>
      </c>
      <c r="FB10930" t="s">
        <v>57</v>
      </c>
      <c r="FC10930" t="s">
        <v>37</v>
      </c>
      <c r="FD10930" t="s">
        <v>42</v>
      </c>
      <c r="FE10930" t="s">
        <v>37</v>
      </c>
      <c r="FF10930" t="s">
        <v>68</v>
      </c>
      <c r="FG10930" t="s">
        <v>72</v>
      </c>
      <c r="FH10930" t="s">
        <v>62</v>
      </c>
      <c r="FI10930">
        <v>424</v>
      </c>
      <c r="FJ10930">
        <v>2</v>
      </c>
      <c r="FK10930">
        <v>999</v>
      </c>
      <c r="FL10930">
        <v>0</v>
      </c>
      <c r="FM10930" t="s">
        <v>41</v>
      </c>
      <c r="FN10930">
        <v>-0.1</v>
      </c>
      <c r="FO10930">
        <v>93.2</v>
      </c>
      <c r="FP10930">
        <v>-42</v>
      </c>
      <c r="FQ10930">
        <v>4.12</v>
      </c>
      <c r="FR10930">
        <v>5195.8</v>
      </c>
      <c r="FS10930" t="s">
        <v>42</v>
      </c>
    </row>
    <row r="10931" spans="155:175" x14ac:dyDescent="0.25">
      <c r="EY10931">
        <v>31</v>
      </c>
      <c r="EZ10931" t="s">
        <v>46</v>
      </c>
      <c r="FA10931" t="s">
        <v>53</v>
      </c>
      <c r="FB10931" t="s">
        <v>57</v>
      </c>
      <c r="FC10931" t="s">
        <v>37</v>
      </c>
      <c r="FD10931" t="s">
        <v>37</v>
      </c>
      <c r="FE10931" t="s">
        <v>37</v>
      </c>
      <c r="FF10931" t="s">
        <v>68</v>
      </c>
      <c r="FG10931" t="s">
        <v>75</v>
      </c>
      <c r="FH10931" t="s">
        <v>40</v>
      </c>
      <c r="FI10931">
        <v>248</v>
      </c>
      <c r="FJ10931">
        <v>4</v>
      </c>
      <c r="FK10931">
        <v>999</v>
      </c>
      <c r="FL10931">
        <v>0</v>
      </c>
      <c r="FM10931" t="s">
        <v>41</v>
      </c>
      <c r="FN10931">
        <v>-1.8</v>
      </c>
      <c r="FO10931">
        <v>92.843000000000004</v>
      </c>
      <c r="FP10931">
        <v>-50</v>
      </c>
      <c r="FQ10931">
        <v>1.56</v>
      </c>
      <c r="FR10931">
        <v>5099.1000000000004</v>
      </c>
      <c r="FS10931" t="s">
        <v>42</v>
      </c>
    </row>
    <row r="10932" spans="155:175" x14ac:dyDescent="0.25">
      <c r="EY10932">
        <v>31</v>
      </c>
      <c r="EZ10932" t="s">
        <v>46</v>
      </c>
      <c r="FA10932" t="s">
        <v>53</v>
      </c>
      <c r="FB10932" t="s">
        <v>57</v>
      </c>
      <c r="FC10932" t="s">
        <v>37</v>
      </c>
      <c r="FD10932" t="s">
        <v>42</v>
      </c>
      <c r="FE10932" t="s">
        <v>42</v>
      </c>
      <c r="FF10932" t="s">
        <v>68</v>
      </c>
      <c r="FG10932" t="s">
        <v>75</v>
      </c>
      <c r="FH10932" t="s">
        <v>40</v>
      </c>
      <c r="FI10932">
        <v>174</v>
      </c>
      <c r="FJ10932">
        <v>2</v>
      </c>
      <c r="FK10932">
        <v>999</v>
      </c>
      <c r="FL10932">
        <v>1</v>
      </c>
      <c r="FM10932" t="s">
        <v>71</v>
      </c>
      <c r="FN10932">
        <v>-1.8</v>
      </c>
      <c r="FO10932">
        <v>92.843000000000004</v>
      </c>
      <c r="FP10932">
        <v>-50</v>
      </c>
      <c r="FQ10932">
        <v>1.56</v>
      </c>
      <c r="FR10932">
        <v>5099.1000000000004</v>
      </c>
      <c r="FS10932" t="s">
        <v>42</v>
      </c>
    </row>
    <row r="10933" spans="155:175" x14ac:dyDescent="0.25">
      <c r="EY10933">
        <v>31</v>
      </c>
      <c r="EZ10933" t="s">
        <v>46</v>
      </c>
      <c r="FA10933" t="s">
        <v>35</v>
      </c>
      <c r="FB10933" t="s">
        <v>57</v>
      </c>
      <c r="FC10933" t="s">
        <v>37</v>
      </c>
      <c r="FD10933" t="s">
        <v>42</v>
      </c>
      <c r="FE10933" t="s">
        <v>37</v>
      </c>
      <c r="FF10933" t="s">
        <v>68</v>
      </c>
      <c r="FG10933" t="s">
        <v>75</v>
      </c>
      <c r="FH10933" t="s">
        <v>61</v>
      </c>
      <c r="FI10933">
        <v>170</v>
      </c>
      <c r="FJ10933">
        <v>3</v>
      </c>
      <c r="FK10933">
        <v>999</v>
      </c>
      <c r="FL10933">
        <v>0</v>
      </c>
      <c r="FM10933" t="s">
        <v>41</v>
      </c>
      <c r="FN10933">
        <v>-1.8</v>
      </c>
      <c r="FO10933">
        <v>92.843000000000004</v>
      </c>
      <c r="FP10933">
        <v>-50</v>
      </c>
      <c r="FQ10933">
        <v>1.556</v>
      </c>
      <c r="FR10933">
        <v>5099.1000000000004</v>
      </c>
      <c r="FS10933" t="s">
        <v>42</v>
      </c>
    </row>
    <row r="10934" spans="155:175" x14ac:dyDescent="0.25">
      <c r="EY10934">
        <v>31</v>
      </c>
      <c r="EZ10934" t="s">
        <v>51</v>
      </c>
      <c r="FA10934" t="s">
        <v>52</v>
      </c>
      <c r="FB10934" t="s">
        <v>57</v>
      </c>
      <c r="FC10934" t="s">
        <v>37</v>
      </c>
      <c r="FD10934" t="s">
        <v>42</v>
      </c>
      <c r="FE10934" t="s">
        <v>37</v>
      </c>
      <c r="FF10934" t="s">
        <v>38</v>
      </c>
      <c r="FG10934" t="s">
        <v>75</v>
      </c>
      <c r="FH10934" t="s">
        <v>64</v>
      </c>
      <c r="FI10934">
        <v>228</v>
      </c>
      <c r="FJ10934">
        <v>2</v>
      </c>
      <c r="FK10934">
        <v>999</v>
      </c>
      <c r="FL10934">
        <v>0</v>
      </c>
      <c r="FM10934" t="s">
        <v>41</v>
      </c>
      <c r="FN10934">
        <v>-1.8</v>
      </c>
      <c r="FO10934">
        <v>92.843000000000004</v>
      </c>
      <c r="FP10934">
        <v>-50</v>
      </c>
      <c r="FQ10934">
        <v>1.5309999999999999</v>
      </c>
      <c r="FR10934">
        <v>5099.1000000000004</v>
      </c>
      <c r="FS10934" t="s">
        <v>42</v>
      </c>
    </row>
    <row r="10935" spans="155:175" x14ac:dyDescent="0.25">
      <c r="EY10935">
        <v>31</v>
      </c>
      <c r="EZ10935" t="s">
        <v>46</v>
      </c>
      <c r="FA10935" t="s">
        <v>35</v>
      </c>
      <c r="FB10935" t="s">
        <v>57</v>
      </c>
      <c r="FC10935" t="s">
        <v>37</v>
      </c>
      <c r="FD10935" t="s">
        <v>37</v>
      </c>
      <c r="FE10935" t="s">
        <v>37</v>
      </c>
      <c r="FF10935" t="s">
        <v>38</v>
      </c>
      <c r="FG10935" t="s">
        <v>76</v>
      </c>
      <c r="FH10935" t="s">
        <v>62</v>
      </c>
      <c r="FI10935">
        <v>118</v>
      </c>
      <c r="FJ10935">
        <v>3</v>
      </c>
      <c r="FK10935">
        <v>999</v>
      </c>
      <c r="FL10935">
        <v>0</v>
      </c>
      <c r="FM10935" t="s">
        <v>41</v>
      </c>
      <c r="FN10935">
        <v>-1.8</v>
      </c>
      <c r="FO10935">
        <v>93.075000000000003</v>
      </c>
      <c r="FP10935">
        <v>-47.1</v>
      </c>
      <c r="FQ10935">
        <v>1.415</v>
      </c>
      <c r="FR10935">
        <v>5099.1000000000004</v>
      </c>
      <c r="FS10935" t="s">
        <v>42</v>
      </c>
    </row>
    <row r="10936" spans="155:175" x14ac:dyDescent="0.25">
      <c r="EY10936">
        <v>31</v>
      </c>
      <c r="EZ10936" t="s">
        <v>46</v>
      </c>
      <c r="FA10936" t="s">
        <v>52</v>
      </c>
      <c r="FB10936" t="s">
        <v>57</v>
      </c>
      <c r="FC10936" t="s">
        <v>37</v>
      </c>
      <c r="FD10936" t="s">
        <v>42</v>
      </c>
      <c r="FE10936" t="s">
        <v>42</v>
      </c>
      <c r="FF10936" t="s">
        <v>68</v>
      </c>
      <c r="FG10936" t="s">
        <v>76</v>
      </c>
      <c r="FH10936" t="s">
        <v>40</v>
      </c>
      <c r="FI10936">
        <v>885</v>
      </c>
      <c r="FJ10936">
        <v>5</v>
      </c>
      <c r="FK10936">
        <v>999</v>
      </c>
      <c r="FL10936">
        <v>1</v>
      </c>
      <c r="FM10936" t="s">
        <v>71</v>
      </c>
      <c r="FN10936">
        <v>-1.8</v>
      </c>
      <c r="FO10936">
        <v>93.075000000000003</v>
      </c>
      <c r="FP10936">
        <v>-47.1</v>
      </c>
      <c r="FQ10936">
        <v>1.405</v>
      </c>
      <c r="FR10936">
        <v>5099.1000000000004</v>
      </c>
      <c r="FS10936" t="s">
        <v>42</v>
      </c>
    </row>
    <row r="10937" spans="155:175" x14ac:dyDescent="0.25">
      <c r="EY10937">
        <v>31</v>
      </c>
      <c r="EZ10937" t="s">
        <v>51</v>
      </c>
      <c r="FA10937" t="s">
        <v>52</v>
      </c>
      <c r="FB10937" t="s">
        <v>57</v>
      </c>
      <c r="FC10937" t="s">
        <v>37</v>
      </c>
      <c r="FD10937" t="s">
        <v>37</v>
      </c>
      <c r="FE10937" t="s">
        <v>42</v>
      </c>
      <c r="FF10937" t="s">
        <v>68</v>
      </c>
      <c r="FG10937" t="s">
        <v>76</v>
      </c>
      <c r="FH10937" t="s">
        <v>61</v>
      </c>
      <c r="FI10937">
        <v>333</v>
      </c>
      <c r="FJ10937">
        <v>3</v>
      </c>
      <c r="FK10937">
        <v>999</v>
      </c>
      <c r="FL10937">
        <v>0</v>
      </c>
      <c r="FM10937" t="s">
        <v>41</v>
      </c>
      <c r="FN10937">
        <v>-1.8</v>
      </c>
      <c r="FO10937">
        <v>93.075000000000003</v>
      </c>
      <c r="FP10937">
        <v>-47.1</v>
      </c>
      <c r="FQ10937">
        <v>1.405</v>
      </c>
      <c r="FR10937">
        <v>5099.1000000000004</v>
      </c>
      <c r="FS10937" t="s">
        <v>42</v>
      </c>
    </row>
    <row r="10938" spans="155:175" x14ac:dyDescent="0.25">
      <c r="EY10938">
        <v>31</v>
      </c>
      <c r="EZ10938" t="s">
        <v>51</v>
      </c>
      <c r="FA10938" t="s">
        <v>52</v>
      </c>
      <c r="FB10938" t="s">
        <v>57</v>
      </c>
      <c r="FC10938" t="s">
        <v>37</v>
      </c>
      <c r="FD10938" t="s">
        <v>37</v>
      </c>
      <c r="FE10938" t="s">
        <v>37</v>
      </c>
      <c r="FF10938" t="s">
        <v>38</v>
      </c>
      <c r="FG10938" t="s">
        <v>76</v>
      </c>
      <c r="FH10938" t="s">
        <v>61</v>
      </c>
      <c r="FI10938">
        <v>207</v>
      </c>
      <c r="FJ10938">
        <v>17</v>
      </c>
      <c r="FK10938">
        <v>999</v>
      </c>
      <c r="FL10938">
        <v>0</v>
      </c>
      <c r="FM10938" t="s">
        <v>41</v>
      </c>
      <c r="FN10938">
        <v>-1.8</v>
      </c>
      <c r="FO10938">
        <v>93.075000000000003</v>
      </c>
      <c r="FP10938">
        <v>-47.1</v>
      </c>
      <c r="FQ10938">
        <v>1.405</v>
      </c>
      <c r="FR10938">
        <v>5099.1000000000004</v>
      </c>
      <c r="FS10938" t="s">
        <v>42</v>
      </c>
    </row>
    <row r="10939" spans="155:175" x14ac:dyDescent="0.25">
      <c r="EY10939">
        <v>31</v>
      </c>
      <c r="EZ10939" t="s">
        <v>51</v>
      </c>
      <c r="FA10939" t="s">
        <v>52</v>
      </c>
      <c r="FB10939" t="s">
        <v>57</v>
      </c>
      <c r="FC10939" t="s">
        <v>37</v>
      </c>
      <c r="FD10939" t="s">
        <v>42</v>
      </c>
      <c r="FE10939" t="s">
        <v>37</v>
      </c>
      <c r="FF10939" t="s">
        <v>38</v>
      </c>
      <c r="FG10939" t="s">
        <v>76</v>
      </c>
      <c r="FH10939" t="s">
        <v>61</v>
      </c>
      <c r="FI10939">
        <v>847</v>
      </c>
      <c r="FJ10939">
        <v>2</v>
      </c>
      <c r="FK10939">
        <v>999</v>
      </c>
      <c r="FL10939">
        <v>0</v>
      </c>
      <c r="FM10939" t="s">
        <v>41</v>
      </c>
      <c r="FN10939">
        <v>-1.8</v>
      </c>
      <c r="FO10939">
        <v>93.075000000000003</v>
      </c>
      <c r="FP10939">
        <v>-47.1</v>
      </c>
      <c r="FQ10939">
        <v>1.405</v>
      </c>
      <c r="FR10939">
        <v>5099.1000000000004</v>
      </c>
      <c r="FS10939" t="s">
        <v>42</v>
      </c>
    </row>
    <row r="10940" spans="155:175" x14ac:dyDescent="0.25">
      <c r="EY10940">
        <v>31</v>
      </c>
      <c r="EZ10940" t="s">
        <v>51</v>
      </c>
      <c r="FA10940" t="s">
        <v>52</v>
      </c>
      <c r="FB10940" t="s">
        <v>57</v>
      </c>
      <c r="FC10940" t="s">
        <v>37</v>
      </c>
      <c r="FD10940" t="s">
        <v>42</v>
      </c>
      <c r="FE10940" t="s">
        <v>37</v>
      </c>
      <c r="FF10940" t="s">
        <v>68</v>
      </c>
      <c r="FG10940" t="s">
        <v>76</v>
      </c>
      <c r="FH10940" t="s">
        <v>63</v>
      </c>
      <c r="FI10940">
        <v>701</v>
      </c>
      <c r="FJ10940">
        <v>1</v>
      </c>
      <c r="FK10940">
        <v>5</v>
      </c>
      <c r="FL10940">
        <v>1</v>
      </c>
      <c r="FM10940" t="s">
        <v>73</v>
      </c>
      <c r="FN10940">
        <v>-1.8</v>
      </c>
      <c r="FO10940">
        <v>93.075000000000003</v>
      </c>
      <c r="FP10940">
        <v>-47.1</v>
      </c>
      <c r="FQ10940">
        <v>1.365</v>
      </c>
      <c r="FR10940">
        <v>5099.1000000000004</v>
      </c>
      <c r="FS10940" t="s">
        <v>42</v>
      </c>
    </row>
    <row r="10941" spans="155:175" x14ac:dyDescent="0.25">
      <c r="EY10941">
        <v>31</v>
      </c>
      <c r="EZ10941" t="s">
        <v>58</v>
      </c>
      <c r="FA10941" t="s">
        <v>52</v>
      </c>
      <c r="FB10941" t="s">
        <v>57</v>
      </c>
      <c r="FC10941" t="s">
        <v>37</v>
      </c>
      <c r="FD10941" t="s">
        <v>42</v>
      </c>
      <c r="FE10941" t="s">
        <v>37</v>
      </c>
      <c r="FF10941" t="s">
        <v>68</v>
      </c>
      <c r="FG10941" t="s">
        <v>76</v>
      </c>
      <c r="FH10941" t="s">
        <v>63</v>
      </c>
      <c r="FI10941">
        <v>383</v>
      </c>
      <c r="FJ10941">
        <v>1</v>
      </c>
      <c r="FK10941">
        <v>999</v>
      </c>
      <c r="FL10941">
        <v>0</v>
      </c>
      <c r="FM10941" t="s">
        <v>41</v>
      </c>
      <c r="FN10941">
        <v>-1.8</v>
      </c>
      <c r="FO10941">
        <v>93.075000000000003</v>
      </c>
      <c r="FP10941">
        <v>-47.1</v>
      </c>
      <c r="FQ10941">
        <v>1.365</v>
      </c>
      <c r="FR10941">
        <v>5099.1000000000004</v>
      </c>
      <c r="FS10941" t="s">
        <v>42</v>
      </c>
    </row>
    <row r="10942" spans="155:175" x14ac:dyDescent="0.25">
      <c r="EY10942">
        <v>31</v>
      </c>
      <c r="EZ10942" t="s">
        <v>46</v>
      </c>
      <c r="FA10942" t="s">
        <v>52</v>
      </c>
      <c r="FB10942" t="s">
        <v>57</v>
      </c>
      <c r="FC10942" t="s">
        <v>37</v>
      </c>
      <c r="FD10942" t="s">
        <v>42</v>
      </c>
      <c r="FE10942" t="s">
        <v>37</v>
      </c>
      <c r="FF10942" t="s">
        <v>68</v>
      </c>
      <c r="FG10942" t="s">
        <v>76</v>
      </c>
      <c r="FH10942" t="s">
        <v>63</v>
      </c>
      <c r="FI10942">
        <v>370</v>
      </c>
      <c r="FJ10942">
        <v>3</v>
      </c>
      <c r="FK10942">
        <v>999</v>
      </c>
      <c r="FL10942">
        <v>0</v>
      </c>
      <c r="FM10942" t="s">
        <v>41</v>
      </c>
      <c r="FN10942">
        <v>-1.8</v>
      </c>
      <c r="FO10942">
        <v>93.075000000000003</v>
      </c>
      <c r="FP10942">
        <v>-47.1</v>
      </c>
      <c r="FQ10942">
        <v>1.365</v>
      </c>
      <c r="FR10942">
        <v>5099.1000000000004</v>
      </c>
      <c r="FS10942" t="s">
        <v>42</v>
      </c>
    </row>
    <row r="10943" spans="155:175" x14ac:dyDescent="0.25">
      <c r="EY10943">
        <v>31</v>
      </c>
      <c r="EZ10943" t="s">
        <v>46</v>
      </c>
      <c r="FA10943" t="s">
        <v>53</v>
      </c>
      <c r="FB10943" t="s">
        <v>57</v>
      </c>
      <c r="FC10943" t="s">
        <v>37</v>
      </c>
      <c r="FD10943" t="s">
        <v>42</v>
      </c>
      <c r="FE10943" t="s">
        <v>37</v>
      </c>
      <c r="FF10943" t="s">
        <v>68</v>
      </c>
      <c r="FG10943" t="s">
        <v>39</v>
      </c>
      <c r="FH10943" t="s">
        <v>40</v>
      </c>
      <c r="FI10943">
        <v>226</v>
      </c>
      <c r="FJ10943">
        <v>1</v>
      </c>
      <c r="FK10943">
        <v>999</v>
      </c>
      <c r="FL10943">
        <v>0</v>
      </c>
      <c r="FM10943" t="s">
        <v>41</v>
      </c>
      <c r="FN10943">
        <v>-1.8</v>
      </c>
      <c r="FO10943">
        <v>92.893000000000001</v>
      </c>
      <c r="FP10943">
        <v>-46.2</v>
      </c>
      <c r="FQ10943">
        <v>1.3540000000000001</v>
      </c>
      <c r="FR10943">
        <v>5099.1000000000004</v>
      </c>
      <c r="FS10943" t="s">
        <v>42</v>
      </c>
    </row>
    <row r="10944" spans="155:175" x14ac:dyDescent="0.25">
      <c r="EY10944">
        <v>31</v>
      </c>
      <c r="EZ10944" t="s">
        <v>46</v>
      </c>
      <c r="FA10944" t="s">
        <v>52</v>
      </c>
      <c r="FB10944" t="s">
        <v>57</v>
      </c>
      <c r="FC10944" t="s">
        <v>37</v>
      </c>
      <c r="FD10944" t="s">
        <v>42</v>
      </c>
      <c r="FE10944" t="s">
        <v>37</v>
      </c>
      <c r="FF10944" t="s">
        <v>68</v>
      </c>
      <c r="FG10944" t="s">
        <v>39</v>
      </c>
      <c r="FH10944" t="s">
        <v>40</v>
      </c>
      <c r="FI10944">
        <v>274</v>
      </c>
      <c r="FJ10944">
        <v>2</v>
      </c>
      <c r="FK10944">
        <v>999</v>
      </c>
      <c r="FL10944">
        <v>0</v>
      </c>
      <c r="FM10944" t="s">
        <v>41</v>
      </c>
      <c r="FN10944">
        <v>-1.8</v>
      </c>
      <c r="FO10944">
        <v>92.893000000000001</v>
      </c>
      <c r="FP10944">
        <v>-46.2</v>
      </c>
      <c r="FQ10944">
        <v>1.3540000000000001</v>
      </c>
      <c r="FR10944">
        <v>5099.1000000000004</v>
      </c>
      <c r="FS10944" t="s">
        <v>42</v>
      </c>
    </row>
    <row r="10945" spans="155:175" x14ac:dyDescent="0.25">
      <c r="EY10945">
        <v>31</v>
      </c>
      <c r="EZ10945" t="s">
        <v>46</v>
      </c>
      <c r="FA10945" t="s">
        <v>52</v>
      </c>
      <c r="FB10945" t="s">
        <v>57</v>
      </c>
      <c r="FC10945" t="s">
        <v>37</v>
      </c>
      <c r="FD10945" t="s">
        <v>42</v>
      </c>
      <c r="FE10945" t="s">
        <v>37</v>
      </c>
      <c r="FF10945" t="s">
        <v>68</v>
      </c>
      <c r="FG10945" t="s">
        <v>39</v>
      </c>
      <c r="FH10945" t="s">
        <v>40</v>
      </c>
      <c r="FI10945">
        <v>434</v>
      </c>
      <c r="FJ10945">
        <v>4</v>
      </c>
      <c r="FK10945">
        <v>999</v>
      </c>
      <c r="FL10945">
        <v>0</v>
      </c>
      <c r="FM10945" t="s">
        <v>41</v>
      </c>
      <c r="FN10945">
        <v>-1.8</v>
      </c>
      <c r="FO10945">
        <v>92.893000000000001</v>
      </c>
      <c r="FP10945">
        <v>-46.2</v>
      </c>
      <c r="FQ10945">
        <v>1.3540000000000001</v>
      </c>
      <c r="FR10945">
        <v>5099.1000000000004</v>
      </c>
      <c r="FS10945" t="s">
        <v>42</v>
      </c>
    </row>
    <row r="10946" spans="155:175" x14ac:dyDescent="0.25">
      <c r="EY10946">
        <v>31</v>
      </c>
      <c r="EZ10946" t="s">
        <v>58</v>
      </c>
      <c r="FA10946" t="s">
        <v>35</v>
      </c>
      <c r="FB10946" t="s">
        <v>57</v>
      </c>
      <c r="FC10946" t="s">
        <v>37</v>
      </c>
      <c r="FD10946" t="s">
        <v>37</v>
      </c>
      <c r="FE10946" t="s">
        <v>37</v>
      </c>
      <c r="FF10946" t="s">
        <v>68</v>
      </c>
      <c r="FG10946" t="s">
        <v>39</v>
      </c>
      <c r="FH10946" t="s">
        <v>64</v>
      </c>
      <c r="FI10946">
        <v>704</v>
      </c>
      <c r="FJ10946">
        <v>1</v>
      </c>
      <c r="FK10946">
        <v>999</v>
      </c>
      <c r="FL10946">
        <v>1</v>
      </c>
      <c r="FM10946" t="s">
        <v>71</v>
      </c>
      <c r="FN10946">
        <v>-1.8</v>
      </c>
      <c r="FO10946">
        <v>92.893000000000001</v>
      </c>
      <c r="FP10946">
        <v>-46.2</v>
      </c>
      <c r="FQ10946">
        <v>1.3129999999999999</v>
      </c>
      <c r="FR10946">
        <v>5099.1000000000004</v>
      </c>
      <c r="FS10946" t="s">
        <v>42</v>
      </c>
    </row>
    <row r="10947" spans="155:175" x14ac:dyDescent="0.25">
      <c r="EY10947">
        <v>31</v>
      </c>
      <c r="EZ10947" t="s">
        <v>51</v>
      </c>
      <c r="FA10947" t="s">
        <v>52</v>
      </c>
      <c r="FB10947" t="s">
        <v>57</v>
      </c>
      <c r="FC10947" t="s">
        <v>37</v>
      </c>
      <c r="FD10947" t="s">
        <v>37</v>
      </c>
      <c r="FE10947" t="s">
        <v>37</v>
      </c>
      <c r="FF10947" t="s">
        <v>68</v>
      </c>
      <c r="FG10947" t="s">
        <v>39</v>
      </c>
      <c r="FH10947" t="s">
        <v>40</v>
      </c>
      <c r="FI10947">
        <v>629</v>
      </c>
      <c r="FJ10947">
        <v>1</v>
      </c>
      <c r="FK10947">
        <v>999</v>
      </c>
      <c r="FL10947">
        <v>1</v>
      </c>
      <c r="FM10947" t="s">
        <v>71</v>
      </c>
      <c r="FN10947">
        <v>-1.8</v>
      </c>
      <c r="FO10947">
        <v>92.893000000000001</v>
      </c>
      <c r="FP10947">
        <v>-46.2</v>
      </c>
      <c r="FQ10947">
        <v>1.2989999999999999</v>
      </c>
      <c r="FR10947">
        <v>5099.1000000000004</v>
      </c>
      <c r="FS10947" t="s">
        <v>42</v>
      </c>
    </row>
    <row r="10948" spans="155:175" x14ac:dyDescent="0.25">
      <c r="EY10948">
        <v>31</v>
      </c>
      <c r="EZ10948" t="s">
        <v>51</v>
      </c>
      <c r="FA10948" t="s">
        <v>52</v>
      </c>
      <c r="FB10948" t="s">
        <v>57</v>
      </c>
      <c r="FC10948" t="s">
        <v>37</v>
      </c>
      <c r="FD10948" t="s">
        <v>42</v>
      </c>
      <c r="FE10948" t="s">
        <v>37</v>
      </c>
      <c r="FF10948" t="s">
        <v>68</v>
      </c>
      <c r="FG10948" t="s">
        <v>39</v>
      </c>
      <c r="FH10948" t="s">
        <v>40</v>
      </c>
      <c r="FI10948">
        <v>1514</v>
      </c>
      <c r="FJ10948">
        <v>1</v>
      </c>
      <c r="FK10948">
        <v>999</v>
      </c>
      <c r="FL10948">
        <v>1</v>
      </c>
      <c r="FM10948" t="s">
        <v>71</v>
      </c>
      <c r="FN10948">
        <v>-1.8</v>
      </c>
      <c r="FO10948">
        <v>92.893000000000001</v>
      </c>
      <c r="FP10948">
        <v>-46.2</v>
      </c>
      <c r="FQ10948">
        <v>1.2989999999999999</v>
      </c>
      <c r="FR10948">
        <v>5099.1000000000004</v>
      </c>
      <c r="FS10948" t="s">
        <v>42</v>
      </c>
    </row>
    <row r="10949" spans="155:175" x14ac:dyDescent="0.25">
      <c r="EY10949">
        <v>31</v>
      </c>
      <c r="EZ10949" t="s">
        <v>51</v>
      </c>
      <c r="FA10949" t="s">
        <v>35</v>
      </c>
      <c r="FB10949" t="s">
        <v>57</v>
      </c>
      <c r="FC10949" t="s">
        <v>37</v>
      </c>
      <c r="FD10949" t="s">
        <v>37</v>
      </c>
      <c r="FE10949" t="s">
        <v>37</v>
      </c>
      <c r="FF10949" t="s">
        <v>68</v>
      </c>
      <c r="FG10949" t="s">
        <v>39</v>
      </c>
      <c r="FH10949" t="s">
        <v>40</v>
      </c>
      <c r="FI10949">
        <v>733</v>
      </c>
      <c r="FJ10949">
        <v>2</v>
      </c>
      <c r="FK10949">
        <v>999</v>
      </c>
      <c r="FL10949">
        <v>0</v>
      </c>
      <c r="FM10949" t="s">
        <v>41</v>
      </c>
      <c r="FN10949">
        <v>-1.8</v>
      </c>
      <c r="FO10949">
        <v>92.893000000000001</v>
      </c>
      <c r="FP10949">
        <v>-46.2</v>
      </c>
      <c r="FQ10949">
        <v>1.2989999999999999</v>
      </c>
      <c r="FR10949">
        <v>5099.1000000000004</v>
      </c>
      <c r="FS10949" t="s">
        <v>42</v>
      </c>
    </row>
    <row r="10950" spans="155:175" x14ac:dyDescent="0.25">
      <c r="EY10950">
        <v>31</v>
      </c>
      <c r="EZ10950" t="s">
        <v>46</v>
      </c>
      <c r="FA10950" t="s">
        <v>35</v>
      </c>
      <c r="FB10950" t="s">
        <v>57</v>
      </c>
      <c r="FC10950" t="s">
        <v>37</v>
      </c>
      <c r="FD10950" t="s">
        <v>42</v>
      </c>
      <c r="FE10950" t="s">
        <v>37</v>
      </c>
      <c r="FF10950" t="s">
        <v>68</v>
      </c>
      <c r="FG10950" t="s">
        <v>39</v>
      </c>
      <c r="FH10950" t="s">
        <v>62</v>
      </c>
      <c r="FI10950">
        <v>954</v>
      </c>
      <c r="FJ10950">
        <v>2</v>
      </c>
      <c r="FK10950">
        <v>10</v>
      </c>
      <c r="FL10950">
        <v>1</v>
      </c>
      <c r="FM10950" t="s">
        <v>73</v>
      </c>
      <c r="FN10950">
        <v>-1.8</v>
      </c>
      <c r="FO10950">
        <v>92.893000000000001</v>
      </c>
      <c r="FP10950">
        <v>-46.2</v>
      </c>
      <c r="FQ10950">
        <v>1.2809999999999999</v>
      </c>
      <c r="FR10950">
        <v>5099.1000000000004</v>
      </c>
      <c r="FS10950" t="s">
        <v>42</v>
      </c>
    </row>
    <row r="10951" spans="155:175" x14ac:dyDescent="0.25">
      <c r="EY10951">
        <v>31</v>
      </c>
      <c r="EZ10951" t="s">
        <v>59</v>
      </c>
      <c r="FA10951" t="s">
        <v>52</v>
      </c>
      <c r="FB10951" t="s">
        <v>57</v>
      </c>
      <c r="FC10951" t="s">
        <v>37</v>
      </c>
      <c r="FD10951" t="s">
        <v>42</v>
      </c>
      <c r="FE10951" t="s">
        <v>37</v>
      </c>
      <c r="FF10951" t="s">
        <v>68</v>
      </c>
      <c r="FG10951" t="s">
        <v>39</v>
      </c>
      <c r="FH10951" t="s">
        <v>63</v>
      </c>
      <c r="FI10951">
        <v>633</v>
      </c>
      <c r="FJ10951">
        <v>1</v>
      </c>
      <c r="FK10951">
        <v>999</v>
      </c>
      <c r="FL10951">
        <v>0</v>
      </c>
      <c r="FM10951" t="s">
        <v>41</v>
      </c>
      <c r="FN10951">
        <v>-1.8</v>
      </c>
      <c r="FO10951">
        <v>92.893000000000001</v>
      </c>
      <c r="FP10951">
        <v>-46.2</v>
      </c>
      <c r="FQ10951">
        <v>1.266</v>
      </c>
      <c r="FR10951">
        <v>5099.1000000000004</v>
      </c>
      <c r="FS10951" t="s">
        <v>42</v>
      </c>
    </row>
    <row r="10952" spans="155:175" x14ac:dyDescent="0.25">
      <c r="EY10952">
        <v>31</v>
      </c>
      <c r="EZ10952" t="s">
        <v>51</v>
      </c>
      <c r="FA10952" t="s">
        <v>52</v>
      </c>
      <c r="FB10952" t="s">
        <v>57</v>
      </c>
      <c r="FC10952" t="s">
        <v>37</v>
      </c>
      <c r="FD10952" t="s">
        <v>42</v>
      </c>
      <c r="FE10952" t="s">
        <v>37</v>
      </c>
      <c r="FF10952" t="s">
        <v>68</v>
      </c>
      <c r="FG10952" t="s">
        <v>39</v>
      </c>
      <c r="FH10952" t="s">
        <v>64</v>
      </c>
      <c r="FI10952">
        <v>1313</v>
      </c>
      <c r="FJ10952">
        <v>7</v>
      </c>
      <c r="FK10952">
        <v>999</v>
      </c>
      <c r="FL10952">
        <v>1</v>
      </c>
      <c r="FM10952" t="s">
        <v>71</v>
      </c>
      <c r="FN10952">
        <v>-1.8</v>
      </c>
      <c r="FO10952">
        <v>92.893000000000001</v>
      </c>
      <c r="FP10952">
        <v>-46.2</v>
      </c>
      <c r="FQ10952">
        <v>1.25</v>
      </c>
      <c r="FR10952">
        <v>5099.1000000000004</v>
      </c>
      <c r="FS10952" t="s">
        <v>42</v>
      </c>
    </row>
    <row r="10953" spans="155:175" x14ac:dyDescent="0.25">
      <c r="EY10953">
        <v>31</v>
      </c>
      <c r="EZ10953" t="s">
        <v>43</v>
      </c>
      <c r="FA10953" t="s">
        <v>52</v>
      </c>
      <c r="FB10953" t="s">
        <v>57</v>
      </c>
      <c r="FC10953" t="s">
        <v>37</v>
      </c>
      <c r="FD10953" t="s">
        <v>37</v>
      </c>
      <c r="FE10953" t="s">
        <v>37</v>
      </c>
      <c r="FF10953" t="s">
        <v>68</v>
      </c>
      <c r="FG10953" t="s">
        <v>39</v>
      </c>
      <c r="FH10953" t="s">
        <v>40</v>
      </c>
      <c r="FI10953">
        <v>262</v>
      </c>
      <c r="FJ10953">
        <v>2</v>
      </c>
      <c r="FK10953">
        <v>999</v>
      </c>
      <c r="FL10953">
        <v>0</v>
      </c>
      <c r="FM10953" t="s">
        <v>41</v>
      </c>
      <c r="FN10953">
        <v>-1.8</v>
      </c>
      <c r="FO10953">
        <v>92.893000000000001</v>
      </c>
      <c r="FP10953">
        <v>-46.2</v>
      </c>
      <c r="FQ10953">
        <v>1.264</v>
      </c>
      <c r="FR10953">
        <v>5099.1000000000004</v>
      </c>
      <c r="FS10953" t="s">
        <v>42</v>
      </c>
    </row>
    <row r="10954" spans="155:175" x14ac:dyDescent="0.25">
      <c r="EY10954">
        <v>31</v>
      </c>
      <c r="EZ10954" t="s">
        <v>46</v>
      </c>
      <c r="FA10954" t="s">
        <v>35</v>
      </c>
      <c r="FB10954" t="s">
        <v>57</v>
      </c>
      <c r="FC10954" t="s">
        <v>37</v>
      </c>
      <c r="FD10954" t="s">
        <v>42</v>
      </c>
      <c r="FE10954" t="s">
        <v>37</v>
      </c>
      <c r="FF10954" t="s">
        <v>68</v>
      </c>
      <c r="FG10954" t="s">
        <v>39</v>
      </c>
      <c r="FH10954" t="s">
        <v>61</v>
      </c>
      <c r="FI10954">
        <v>1078</v>
      </c>
      <c r="FJ10954">
        <v>1</v>
      </c>
      <c r="FK10954">
        <v>999</v>
      </c>
      <c r="FL10954">
        <v>0</v>
      </c>
      <c r="FM10954" t="s">
        <v>41</v>
      </c>
      <c r="FN10954">
        <v>-1.8</v>
      </c>
      <c r="FO10954">
        <v>92.893000000000001</v>
      </c>
      <c r="FP10954">
        <v>-46.2</v>
      </c>
      <c r="FQ10954">
        <v>1.266</v>
      </c>
      <c r="FR10954">
        <v>5099.1000000000004</v>
      </c>
      <c r="FS10954" t="s">
        <v>42</v>
      </c>
    </row>
    <row r="10955" spans="155:175" x14ac:dyDescent="0.25">
      <c r="EY10955">
        <v>31</v>
      </c>
      <c r="EZ10955" t="s">
        <v>46</v>
      </c>
      <c r="FA10955" t="s">
        <v>52</v>
      </c>
      <c r="FB10955" t="s">
        <v>57</v>
      </c>
      <c r="FC10955" t="s">
        <v>37</v>
      </c>
      <c r="FD10955" t="s">
        <v>42</v>
      </c>
      <c r="FE10955" t="s">
        <v>37</v>
      </c>
      <c r="FF10955" t="s">
        <v>68</v>
      </c>
      <c r="FG10955" t="s">
        <v>66</v>
      </c>
      <c r="FH10955" t="s">
        <v>61</v>
      </c>
      <c r="FI10955">
        <v>282</v>
      </c>
      <c r="FJ10955">
        <v>2</v>
      </c>
      <c r="FK10955">
        <v>13</v>
      </c>
      <c r="FL10955">
        <v>1</v>
      </c>
      <c r="FM10955" t="s">
        <v>73</v>
      </c>
      <c r="FN10955">
        <v>-2.9</v>
      </c>
      <c r="FO10955">
        <v>92.962999999999994</v>
      </c>
      <c r="FP10955">
        <v>-40.799999999999997</v>
      </c>
      <c r="FQ10955">
        <v>1.262</v>
      </c>
      <c r="FR10955">
        <v>5076.2</v>
      </c>
      <c r="FS10955" t="s">
        <v>42</v>
      </c>
    </row>
    <row r="10956" spans="155:175" x14ac:dyDescent="0.25">
      <c r="EY10956">
        <v>31</v>
      </c>
      <c r="EZ10956" t="s">
        <v>55</v>
      </c>
      <c r="FA10956" t="s">
        <v>35</v>
      </c>
      <c r="FB10956" t="s">
        <v>57</v>
      </c>
      <c r="FC10956" t="s">
        <v>37</v>
      </c>
      <c r="FD10956" t="s">
        <v>42</v>
      </c>
      <c r="FE10956" t="s">
        <v>37</v>
      </c>
      <c r="FF10956" t="s">
        <v>68</v>
      </c>
      <c r="FG10956" t="s">
        <v>66</v>
      </c>
      <c r="FH10956" t="s">
        <v>61</v>
      </c>
      <c r="FI10956">
        <v>305</v>
      </c>
      <c r="FJ10956">
        <v>1</v>
      </c>
      <c r="FK10956">
        <v>999</v>
      </c>
      <c r="FL10956">
        <v>0</v>
      </c>
      <c r="FM10956" t="s">
        <v>41</v>
      </c>
      <c r="FN10956">
        <v>-2.9</v>
      </c>
      <c r="FO10956">
        <v>92.962999999999994</v>
      </c>
      <c r="FP10956">
        <v>-40.799999999999997</v>
      </c>
      <c r="FQ10956">
        <v>1.262</v>
      </c>
      <c r="FR10956">
        <v>5076.2</v>
      </c>
      <c r="FS10956" t="s">
        <v>42</v>
      </c>
    </row>
    <row r="10957" spans="155:175" x14ac:dyDescent="0.25">
      <c r="EY10957">
        <v>31</v>
      </c>
      <c r="EZ10957" t="s">
        <v>46</v>
      </c>
      <c r="FA10957" t="s">
        <v>35</v>
      </c>
      <c r="FB10957" t="s">
        <v>57</v>
      </c>
      <c r="FC10957" t="s">
        <v>37</v>
      </c>
      <c r="FD10957" t="s">
        <v>37</v>
      </c>
      <c r="FE10957" t="s">
        <v>37</v>
      </c>
      <c r="FF10957" t="s">
        <v>68</v>
      </c>
      <c r="FG10957" t="s">
        <v>66</v>
      </c>
      <c r="FH10957" t="s">
        <v>63</v>
      </c>
      <c r="FI10957">
        <v>81</v>
      </c>
      <c r="FJ10957">
        <v>2</v>
      </c>
      <c r="FK10957">
        <v>999</v>
      </c>
      <c r="FL10957">
        <v>1</v>
      </c>
      <c r="FM10957" t="s">
        <v>71</v>
      </c>
      <c r="FN10957">
        <v>-2.9</v>
      </c>
      <c r="FO10957">
        <v>92.962999999999994</v>
      </c>
      <c r="FP10957">
        <v>-40.799999999999997</v>
      </c>
      <c r="FQ10957">
        <v>1.26</v>
      </c>
      <c r="FR10957">
        <v>5076.2</v>
      </c>
      <c r="FS10957" t="s">
        <v>42</v>
      </c>
    </row>
    <row r="10958" spans="155:175" x14ac:dyDescent="0.25">
      <c r="EY10958">
        <v>31</v>
      </c>
      <c r="EZ10958" t="s">
        <v>58</v>
      </c>
      <c r="FA10958" t="s">
        <v>35</v>
      </c>
      <c r="FB10958" t="s">
        <v>57</v>
      </c>
      <c r="FC10958" t="s">
        <v>37</v>
      </c>
      <c r="FD10958" t="s">
        <v>42</v>
      </c>
      <c r="FE10958" t="s">
        <v>37</v>
      </c>
      <c r="FF10958" t="s">
        <v>68</v>
      </c>
      <c r="FG10958" t="s">
        <v>66</v>
      </c>
      <c r="FH10958" t="s">
        <v>64</v>
      </c>
      <c r="FI10958">
        <v>207</v>
      </c>
      <c r="FJ10958">
        <v>1</v>
      </c>
      <c r="FK10958">
        <v>999</v>
      </c>
      <c r="FL10958">
        <v>0</v>
      </c>
      <c r="FM10958" t="s">
        <v>41</v>
      </c>
      <c r="FN10958">
        <v>-2.9</v>
      </c>
      <c r="FO10958">
        <v>92.962999999999994</v>
      </c>
      <c r="FP10958">
        <v>-40.799999999999997</v>
      </c>
      <c r="FQ10958">
        <v>1.268</v>
      </c>
      <c r="FR10958">
        <v>5076.2</v>
      </c>
      <c r="FS10958" t="s">
        <v>42</v>
      </c>
    </row>
    <row r="10959" spans="155:175" x14ac:dyDescent="0.25">
      <c r="EY10959">
        <v>31</v>
      </c>
      <c r="EZ10959" t="s">
        <v>51</v>
      </c>
      <c r="FA10959" t="s">
        <v>35</v>
      </c>
      <c r="FB10959" t="s">
        <v>57</v>
      </c>
      <c r="FC10959" t="s">
        <v>37</v>
      </c>
      <c r="FD10959" t="s">
        <v>42</v>
      </c>
      <c r="FE10959" t="s">
        <v>37</v>
      </c>
      <c r="FF10959" t="s">
        <v>68</v>
      </c>
      <c r="FG10959" t="s">
        <v>66</v>
      </c>
      <c r="FH10959" t="s">
        <v>64</v>
      </c>
      <c r="FI10959">
        <v>276</v>
      </c>
      <c r="FJ10959">
        <v>2</v>
      </c>
      <c r="FK10959">
        <v>999</v>
      </c>
      <c r="FL10959">
        <v>0</v>
      </c>
      <c r="FM10959" t="s">
        <v>41</v>
      </c>
      <c r="FN10959">
        <v>-2.9</v>
      </c>
      <c r="FO10959">
        <v>92.962999999999994</v>
      </c>
      <c r="FP10959">
        <v>-40.799999999999997</v>
      </c>
      <c r="FQ10959">
        <v>1.268</v>
      </c>
      <c r="FR10959">
        <v>5076.2</v>
      </c>
      <c r="FS10959" t="s">
        <v>42</v>
      </c>
    </row>
    <row r="10960" spans="155:175" x14ac:dyDescent="0.25">
      <c r="EY10960">
        <v>31</v>
      </c>
      <c r="EZ10960" t="s">
        <v>50</v>
      </c>
      <c r="FA10960" t="s">
        <v>35</v>
      </c>
      <c r="FB10960" t="s">
        <v>57</v>
      </c>
      <c r="FC10960" t="s">
        <v>37</v>
      </c>
      <c r="FD10960" t="s">
        <v>42</v>
      </c>
      <c r="FE10960" t="s">
        <v>37</v>
      </c>
      <c r="FF10960" t="s">
        <v>68</v>
      </c>
      <c r="FG10960" t="s">
        <v>66</v>
      </c>
      <c r="FH10960" t="s">
        <v>40</v>
      </c>
      <c r="FI10960">
        <v>382</v>
      </c>
      <c r="FJ10960">
        <v>2</v>
      </c>
      <c r="FK10960">
        <v>999</v>
      </c>
      <c r="FL10960">
        <v>0</v>
      </c>
      <c r="FM10960" t="s">
        <v>41</v>
      </c>
      <c r="FN10960">
        <v>-2.9</v>
      </c>
      <c r="FO10960">
        <v>92.962999999999994</v>
      </c>
      <c r="FP10960">
        <v>-40.799999999999997</v>
      </c>
      <c r="FQ10960">
        <v>1.26</v>
      </c>
      <c r="FR10960">
        <v>5076.2</v>
      </c>
      <c r="FS10960" t="s">
        <v>42</v>
      </c>
    </row>
    <row r="10961" spans="155:175" x14ac:dyDescent="0.25">
      <c r="EY10961">
        <v>31</v>
      </c>
      <c r="EZ10961" t="s">
        <v>46</v>
      </c>
      <c r="FA10961" t="s">
        <v>52</v>
      </c>
      <c r="FB10961" t="s">
        <v>57</v>
      </c>
      <c r="FC10961" t="s">
        <v>37</v>
      </c>
      <c r="FD10961" t="s">
        <v>42</v>
      </c>
      <c r="FE10961" t="s">
        <v>37</v>
      </c>
      <c r="FF10961" t="s">
        <v>68</v>
      </c>
      <c r="FG10961" t="s">
        <v>67</v>
      </c>
      <c r="FH10961" t="s">
        <v>40</v>
      </c>
      <c r="FI10961">
        <v>202</v>
      </c>
      <c r="FJ10961">
        <v>4</v>
      </c>
      <c r="FK10961">
        <v>999</v>
      </c>
      <c r="FL10961">
        <v>0</v>
      </c>
      <c r="FM10961" t="s">
        <v>41</v>
      </c>
      <c r="FN10961">
        <v>-2.9</v>
      </c>
      <c r="FO10961">
        <v>92.468999999999994</v>
      </c>
      <c r="FP10961">
        <v>-33.6</v>
      </c>
      <c r="FQ10961">
        <v>1.048</v>
      </c>
      <c r="FR10961">
        <v>5076.2</v>
      </c>
      <c r="FS10961" t="s">
        <v>42</v>
      </c>
    </row>
    <row r="10962" spans="155:175" x14ac:dyDescent="0.25">
      <c r="EY10962">
        <v>31</v>
      </c>
      <c r="EZ10962" t="s">
        <v>46</v>
      </c>
      <c r="FA10962" t="s">
        <v>35</v>
      </c>
      <c r="FB10962" t="s">
        <v>57</v>
      </c>
      <c r="FC10962" t="s">
        <v>37</v>
      </c>
      <c r="FD10962" t="s">
        <v>42</v>
      </c>
      <c r="FE10962" t="s">
        <v>37</v>
      </c>
      <c r="FF10962" t="s">
        <v>68</v>
      </c>
      <c r="FG10962" t="s">
        <v>69</v>
      </c>
      <c r="FH10962" t="s">
        <v>64</v>
      </c>
      <c r="FI10962">
        <v>353</v>
      </c>
      <c r="FJ10962">
        <v>2</v>
      </c>
      <c r="FK10962">
        <v>999</v>
      </c>
      <c r="FL10962">
        <v>0</v>
      </c>
      <c r="FM10962" t="s">
        <v>41</v>
      </c>
      <c r="FN10962">
        <v>-2.9</v>
      </c>
      <c r="FO10962">
        <v>92.200999999999993</v>
      </c>
      <c r="FP10962">
        <v>-31.4</v>
      </c>
      <c r="FQ10962">
        <v>0.88100000000000001</v>
      </c>
      <c r="FR10962">
        <v>5076.2</v>
      </c>
      <c r="FS10962" t="s">
        <v>42</v>
      </c>
    </row>
    <row r="10963" spans="155:175" x14ac:dyDescent="0.25">
      <c r="EY10963">
        <v>31</v>
      </c>
      <c r="EZ10963" t="s">
        <v>46</v>
      </c>
      <c r="FA10963" t="s">
        <v>52</v>
      </c>
      <c r="FB10963" t="s">
        <v>57</v>
      </c>
      <c r="FC10963" t="s">
        <v>37</v>
      </c>
      <c r="FD10963" t="s">
        <v>37</v>
      </c>
      <c r="FE10963" t="s">
        <v>37</v>
      </c>
      <c r="FF10963" t="s">
        <v>68</v>
      </c>
      <c r="FG10963" t="s">
        <v>69</v>
      </c>
      <c r="FH10963" t="s">
        <v>61</v>
      </c>
      <c r="FI10963">
        <v>265</v>
      </c>
      <c r="FJ10963">
        <v>1</v>
      </c>
      <c r="FK10963">
        <v>4</v>
      </c>
      <c r="FL10963">
        <v>3</v>
      </c>
      <c r="FM10963" t="s">
        <v>73</v>
      </c>
      <c r="FN10963">
        <v>-2.9</v>
      </c>
      <c r="FO10963">
        <v>92.200999999999993</v>
      </c>
      <c r="FP10963">
        <v>-31.4</v>
      </c>
      <c r="FQ10963">
        <v>0.88300000000000001</v>
      </c>
      <c r="FR10963">
        <v>5076.2</v>
      </c>
      <c r="FS10963" t="s">
        <v>42</v>
      </c>
    </row>
    <row r="10964" spans="155:175" x14ac:dyDescent="0.25">
      <c r="EY10964">
        <v>31</v>
      </c>
      <c r="EZ10964" t="s">
        <v>46</v>
      </c>
      <c r="FA10964" t="s">
        <v>35</v>
      </c>
      <c r="FB10964" t="s">
        <v>57</v>
      </c>
      <c r="FC10964" t="s">
        <v>37</v>
      </c>
      <c r="FD10964" t="s">
        <v>37</v>
      </c>
      <c r="FE10964" t="s">
        <v>37</v>
      </c>
      <c r="FF10964" t="s">
        <v>68</v>
      </c>
      <c r="FG10964" t="s">
        <v>69</v>
      </c>
      <c r="FH10964" t="s">
        <v>64</v>
      </c>
      <c r="FI10964">
        <v>880</v>
      </c>
      <c r="FJ10964">
        <v>3</v>
      </c>
      <c r="FK10964">
        <v>999</v>
      </c>
      <c r="FL10964">
        <v>0</v>
      </c>
      <c r="FM10964" t="s">
        <v>41</v>
      </c>
      <c r="FN10964">
        <v>-2.9</v>
      </c>
      <c r="FO10964">
        <v>92.200999999999993</v>
      </c>
      <c r="FP10964">
        <v>-31.4</v>
      </c>
      <c r="FQ10964">
        <v>0.86899999999999999</v>
      </c>
      <c r="FR10964">
        <v>5076.2</v>
      </c>
      <c r="FS10964" t="s">
        <v>42</v>
      </c>
    </row>
    <row r="10965" spans="155:175" x14ac:dyDescent="0.25">
      <c r="EY10965">
        <v>31</v>
      </c>
      <c r="EZ10965" t="s">
        <v>59</v>
      </c>
      <c r="FA10965" t="s">
        <v>52</v>
      </c>
      <c r="FB10965" t="s">
        <v>57</v>
      </c>
      <c r="FC10965" t="s">
        <v>37</v>
      </c>
      <c r="FD10965" t="s">
        <v>42</v>
      </c>
      <c r="FE10965" t="s">
        <v>37</v>
      </c>
      <c r="FF10965" t="s">
        <v>68</v>
      </c>
      <c r="FG10965" t="s">
        <v>69</v>
      </c>
      <c r="FH10965" t="s">
        <v>64</v>
      </c>
      <c r="FI10965">
        <v>211</v>
      </c>
      <c r="FJ10965">
        <v>3</v>
      </c>
      <c r="FK10965">
        <v>999</v>
      </c>
      <c r="FL10965">
        <v>0</v>
      </c>
      <c r="FM10965" t="s">
        <v>41</v>
      </c>
      <c r="FN10965">
        <v>-2.9</v>
      </c>
      <c r="FO10965">
        <v>92.200999999999993</v>
      </c>
      <c r="FP10965">
        <v>-31.4</v>
      </c>
      <c r="FQ10965">
        <v>0.86899999999999999</v>
      </c>
      <c r="FR10965">
        <v>5076.2</v>
      </c>
      <c r="FS10965" t="s">
        <v>42</v>
      </c>
    </row>
    <row r="10966" spans="155:175" x14ac:dyDescent="0.25">
      <c r="EY10966">
        <v>31</v>
      </c>
      <c r="EZ10966" t="s">
        <v>46</v>
      </c>
      <c r="FA10966" t="s">
        <v>52</v>
      </c>
      <c r="FB10966" t="s">
        <v>57</v>
      </c>
      <c r="FC10966" t="s">
        <v>37</v>
      </c>
      <c r="FD10966" t="s">
        <v>37</v>
      </c>
      <c r="FE10966" t="s">
        <v>37</v>
      </c>
      <c r="FF10966" t="s">
        <v>68</v>
      </c>
      <c r="FG10966" t="s">
        <v>69</v>
      </c>
      <c r="FH10966" t="s">
        <v>63</v>
      </c>
      <c r="FI10966">
        <v>81</v>
      </c>
      <c r="FJ10966">
        <v>1</v>
      </c>
      <c r="FK10966">
        <v>3</v>
      </c>
      <c r="FL10966">
        <v>1</v>
      </c>
      <c r="FM10966" t="s">
        <v>73</v>
      </c>
      <c r="FN10966">
        <v>-2.9</v>
      </c>
      <c r="FO10966">
        <v>92.200999999999993</v>
      </c>
      <c r="FP10966">
        <v>-31.4</v>
      </c>
      <c r="FQ10966">
        <v>0.82899999999999996</v>
      </c>
      <c r="FR10966">
        <v>5076.2</v>
      </c>
      <c r="FS10966" t="s">
        <v>42</v>
      </c>
    </row>
    <row r="10967" spans="155:175" x14ac:dyDescent="0.25">
      <c r="EY10967">
        <v>31</v>
      </c>
      <c r="EZ10967" t="s">
        <v>55</v>
      </c>
      <c r="FA10967" t="s">
        <v>35</v>
      </c>
      <c r="FB10967" t="s">
        <v>57</v>
      </c>
      <c r="FC10967" t="s">
        <v>37</v>
      </c>
      <c r="FD10967" t="s">
        <v>42</v>
      </c>
      <c r="FE10967" t="s">
        <v>42</v>
      </c>
      <c r="FF10967" t="s">
        <v>68</v>
      </c>
      <c r="FG10967" t="s">
        <v>69</v>
      </c>
      <c r="FH10967" t="s">
        <v>40</v>
      </c>
      <c r="FI10967">
        <v>271</v>
      </c>
      <c r="FJ10967">
        <v>2</v>
      </c>
      <c r="FK10967">
        <v>999</v>
      </c>
      <c r="FL10967">
        <v>0</v>
      </c>
      <c r="FM10967" t="s">
        <v>41</v>
      </c>
      <c r="FN10967">
        <v>-2.9</v>
      </c>
      <c r="FO10967">
        <v>92.200999999999993</v>
      </c>
      <c r="FP10967">
        <v>-31.4</v>
      </c>
      <c r="FQ10967">
        <v>0.82099999999999995</v>
      </c>
      <c r="FR10967">
        <v>5076.2</v>
      </c>
      <c r="FS10967" t="s">
        <v>42</v>
      </c>
    </row>
    <row r="10968" spans="155:175" x14ac:dyDescent="0.25">
      <c r="EY10968">
        <v>31</v>
      </c>
      <c r="EZ10968" t="s">
        <v>58</v>
      </c>
      <c r="FA10968" t="s">
        <v>35</v>
      </c>
      <c r="FB10968" t="s">
        <v>57</v>
      </c>
      <c r="FC10968" t="s">
        <v>37</v>
      </c>
      <c r="FD10968" t="s">
        <v>37</v>
      </c>
      <c r="FE10968" t="s">
        <v>37</v>
      </c>
      <c r="FF10968" t="s">
        <v>68</v>
      </c>
      <c r="FG10968" t="s">
        <v>77</v>
      </c>
      <c r="FH10968" t="s">
        <v>62</v>
      </c>
      <c r="FI10968">
        <v>152</v>
      </c>
      <c r="FJ10968">
        <v>1</v>
      </c>
      <c r="FK10968">
        <v>3</v>
      </c>
      <c r="FL10968">
        <v>1</v>
      </c>
      <c r="FM10968" t="s">
        <v>73</v>
      </c>
      <c r="FN10968">
        <v>-3.4</v>
      </c>
      <c r="FO10968">
        <v>92.379000000000005</v>
      </c>
      <c r="FP10968">
        <v>-29.8</v>
      </c>
      <c r="FQ10968">
        <v>0.76800000000000002</v>
      </c>
      <c r="FR10968">
        <v>5017.5</v>
      </c>
      <c r="FS10968" t="s">
        <v>42</v>
      </c>
    </row>
    <row r="10969" spans="155:175" x14ac:dyDescent="0.25">
      <c r="EY10969">
        <v>31</v>
      </c>
      <c r="EZ10969" t="s">
        <v>46</v>
      </c>
      <c r="FA10969" t="s">
        <v>35</v>
      </c>
      <c r="FB10969" t="s">
        <v>57</v>
      </c>
      <c r="FC10969" t="s">
        <v>37</v>
      </c>
      <c r="FD10969" t="s">
        <v>42</v>
      </c>
      <c r="FE10969" t="s">
        <v>37</v>
      </c>
      <c r="FF10969" t="s">
        <v>68</v>
      </c>
      <c r="FG10969" t="s">
        <v>70</v>
      </c>
      <c r="FH10969" t="s">
        <v>61</v>
      </c>
      <c r="FI10969">
        <v>213</v>
      </c>
      <c r="FJ10969">
        <v>1</v>
      </c>
      <c r="FK10969">
        <v>999</v>
      </c>
      <c r="FL10969">
        <v>0</v>
      </c>
      <c r="FM10969" t="s">
        <v>41</v>
      </c>
      <c r="FN10969">
        <v>-3.4</v>
      </c>
      <c r="FO10969">
        <v>92.430999999999997</v>
      </c>
      <c r="FP10969">
        <v>-26.9</v>
      </c>
      <c r="FQ10969">
        <v>0.73699999999999999</v>
      </c>
      <c r="FR10969">
        <v>5017.5</v>
      </c>
      <c r="FS10969" t="s">
        <v>42</v>
      </c>
    </row>
    <row r="10970" spans="155:175" x14ac:dyDescent="0.25">
      <c r="EY10970">
        <v>31</v>
      </c>
      <c r="EZ10970" t="s">
        <v>55</v>
      </c>
      <c r="FA10970" t="s">
        <v>35</v>
      </c>
      <c r="FB10970" t="s">
        <v>57</v>
      </c>
      <c r="FC10970" t="s">
        <v>37</v>
      </c>
      <c r="FD10970" t="s">
        <v>42</v>
      </c>
      <c r="FE10970" t="s">
        <v>37</v>
      </c>
      <c r="FF10970" t="s">
        <v>68</v>
      </c>
      <c r="FG10970" t="s">
        <v>70</v>
      </c>
      <c r="FH10970" t="s">
        <v>61</v>
      </c>
      <c r="FI10970">
        <v>255</v>
      </c>
      <c r="FJ10970">
        <v>3</v>
      </c>
      <c r="FK10970">
        <v>4</v>
      </c>
      <c r="FL10970">
        <v>1</v>
      </c>
      <c r="FM10970" t="s">
        <v>73</v>
      </c>
      <c r="FN10970">
        <v>-3.4</v>
      </c>
      <c r="FO10970">
        <v>92.430999999999997</v>
      </c>
      <c r="FP10970">
        <v>-26.9</v>
      </c>
      <c r="FQ10970">
        <v>0.72799999999999998</v>
      </c>
      <c r="FR10970">
        <v>5017.5</v>
      </c>
      <c r="FS10970" t="s">
        <v>42</v>
      </c>
    </row>
    <row r="10971" spans="155:175" x14ac:dyDescent="0.25">
      <c r="EY10971">
        <v>31</v>
      </c>
      <c r="EZ10971" t="s">
        <v>59</v>
      </c>
      <c r="FA10971" t="s">
        <v>45</v>
      </c>
      <c r="FB10971" t="s">
        <v>57</v>
      </c>
      <c r="FC10971" t="s">
        <v>37</v>
      </c>
      <c r="FD10971" t="s">
        <v>37</v>
      </c>
      <c r="FE10971" t="s">
        <v>37</v>
      </c>
      <c r="FF10971" t="s">
        <v>68</v>
      </c>
      <c r="FG10971" t="s">
        <v>70</v>
      </c>
      <c r="FH10971" t="s">
        <v>63</v>
      </c>
      <c r="FI10971">
        <v>164</v>
      </c>
      <c r="FJ10971">
        <v>1</v>
      </c>
      <c r="FK10971">
        <v>999</v>
      </c>
      <c r="FL10971">
        <v>0</v>
      </c>
      <c r="FM10971" t="s">
        <v>41</v>
      </c>
      <c r="FN10971">
        <v>-3.4</v>
      </c>
      <c r="FO10971">
        <v>92.430999999999997</v>
      </c>
      <c r="FP10971">
        <v>-26.9</v>
      </c>
      <c r="FQ10971">
        <v>0.72199999999999998</v>
      </c>
      <c r="FR10971">
        <v>5017.5</v>
      </c>
      <c r="FS10971" t="s">
        <v>42</v>
      </c>
    </row>
    <row r="10972" spans="155:175" x14ac:dyDescent="0.25">
      <c r="EY10972">
        <v>31</v>
      </c>
      <c r="EZ10972" t="s">
        <v>51</v>
      </c>
      <c r="FA10972" t="s">
        <v>52</v>
      </c>
      <c r="FB10972" t="s">
        <v>57</v>
      </c>
      <c r="FC10972" t="s">
        <v>37</v>
      </c>
      <c r="FD10972" t="s">
        <v>37</v>
      </c>
      <c r="FE10972" t="s">
        <v>37</v>
      </c>
      <c r="FF10972" t="s">
        <v>68</v>
      </c>
      <c r="FG10972" t="s">
        <v>72</v>
      </c>
      <c r="FH10972" t="s">
        <v>62</v>
      </c>
      <c r="FI10972">
        <v>372</v>
      </c>
      <c r="FJ10972">
        <v>1</v>
      </c>
      <c r="FK10972">
        <v>999</v>
      </c>
      <c r="FL10972">
        <v>0</v>
      </c>
      <c r="FM10972" t="s">
        <v>41</v>
      </c>
      <c r="FN10972">
        <v>-3.4</v>
      </c>
      <c r="FO10972">
        <v>92.649000000000001</v>
      </c>
      <c r="FP10972">
        <v>-30.1</v>
      </c>
      <c r="FQ10972">
        <v>0.71599999999999997</v>
      </c>
      <c r="FR10972">
        <v>5017.5</v>
      </c>
      <c r="FS10972" t="s">
        <v>42</v>
      </c>
    </row>
    <row r="10973" spans="155:175" x14ac:dyDescent="0.25">
      <c r="EY10973">
        <v>31</v>
      </c>
      <c r="EZ10973" t="s">
        <v>58</v>
      </c>
      <c r="FA10973" t="s">
        <v>52</v>
      </c>
      <c r="FB10973" t="s">
        <v>57</v>
      </c>
      <c r="FC10973" t="s">
        <v>37</v>
      </c>
      <c r="FD10973" t="s">
        <v>37</v>
      </c>
      <c r="FE10973" t="s">
        <v>37</v>
      </c>
      <c r="FF10973" t="s">
        <v>68</v>
      </c>
      <c r="FG10973" t="s">
        <v>74</v>
      </c>
      <c r="FH10973" t="s">
        <v>62</v>
      </c>
      <c r="FI10973">
        <v>854</v>
      </c>
      <c r="FJ10973">
        <v>1</v>
      </c>
      <c r="FK10973">
        <v>999</v>
      </c>
      <c r="FL10973">
        <v>0</v>
      </c>
      <c r="FM10973" t="s">
        <v>41</v>
      </c>
      <c r="FN10973">
        <v>-3</v>
      </c>
      <c r="FO10973">
        <v>92.712999999999994</v>
      </c>
      <c r="FP10973">
        <v>-33</v>
      </c>
      <c r="FQ10973">
        <v>0.71499999999999997</v>
      </c>
      <c r="FR10973">
        <v>5023.5</v>
      </c>
      <c r="FS10973" t="s">
        <v>42</v>
      </c>
    </row>
    <row r="10974" spans="155:175" x14ac:dyDescent="0.25">
      <c r="EY10974">
        <v>31</v>
      </c>
      <c r="EZ10974" t="s">
        <v>46</v>
      </c>
      <c r="FA10974" t="s">
        <v>35</v>
      </c>
      <c r="FB10974" t="s">
        <v>57</v>
      </c>
      <c r="FC10974" t="s">
        <v>37</v>
      </c>
      <c r="FD10974" t="s">
        <v>45</v>
      </c>
      <c r="FE10974" t="s">
        <v>45</v>
      </c>
      <c r="FF10974" t="s">
        <v>68</v>
      </c>
      <c r="FG10974" t="s">
        <v>75</v>
      </c>
      <c r="FH10974" t="s">
        <v>61</v>
      </c>
      <c r="FI10974">
        <v>207</v>
      </c>
      <c r="FJ10974">
        <v>1</v>
      </c>
      <c r="FK10974">
        <v>999</v>
      </c>
      <c r="FL10974">
        <v>0</v>
      </c>
      <c r="FM10974" t="s">
        <v>41</v>
      </c>
      <c r="FN10974">
        <v>-1.8</v>
      </c>
      <c r="FO10974">
        <v>93.369</v>
      </c>
      <c r="FP10974">
        <v>-34.799999999999997</v>
      </c>
      <c r="FQ10974">
        <v>0.65500000000000003</v>
      </c>
      <c r="FR10974">
        <v>5008.7</v>
      </c>
      <c r="FS10974" t="s">
        <v>42</v>
      </c>
    </row>
    <row r="10975" spans="155:175" x14ac:dyDescent="0.25">
      <c r="EY10975">
        <v>31</v>
      </c>
      <c r="EZ10975" t="s">
        <v>56</v>
      </c>
      <c r="FA10975" t="s">
        <v>52</v>
      </c>
      <c r="FB10975" t="s">
        <v>57</v>
      </c>
      <c r="FC10975" t="s">
        <v>37</v>
      </c>
      <c r="FD10975" t="s">
        <v>42</v>
      </c>
      <c r="FE10975" t="s">
        <v>37</v>
      </c>
      <c r="FF10975" t="s">
        <v>68</v>
      </c>
      <c r="FG10975" t="s">
        <v>75</v>
      </c>
      <c r="FH10975" t="s">
        <v>61</v>
      </c>
      <c r="FI10975">
        <v>180</v>
      </c>
      <c r="FJ10975">
        <v>1</v>
      </c>
      <c r="FK10975">
        <v>10</v>
      </c>
      <c r="FL10975">
        <v>1</v>
      </c>
      <c r="FM10975" t="s">
        <v>73</v>
      </c>
      <c r="FN10975">
        <v>-1.8</v>
      </c>
      <c r="FO10975">
        <v>93.369</v>
      </c>
      <c r="FP10975">
        <v>-34.799999999999997</v>
      </c>
      <c r="FQ10975">
        <v>0.64600000000000002</v>
      </c>
      <c r="FR10975">
        <v>5008.7</v>
      </c>
      <c r="FS10975" t="s">
        <v>42</v>
      </c>
    </row>
    <row r="10976" spans="155:175" x14ac:dyDescent="0.25">
      <c r="EY10976">
        <v>31</v>
      </c>
      <c r="EZ10976" t="s">
        <v>46</v>
      </c>
      <c r="FA10976" t="s">
        <v>52</v>
      </c>
      <c r="FB10976" t="s">
        <v>57</v>
      </c>
      <c r="FC10976" t="s">
        <v>37</v>
      </c>
      <c r="FD10976" t="s">
        <v>42</v>
      </c>
      <c r="FE10976" t="s">
        <v>37</v>
      </c>
      <c r="FF10976" t="s">
        <v>38</v>
      </c>
      <c r="FG10976" t="s">
        <v>75</v>
      </c>
      <c r="FH10976" t="s">
        <v>61</v>
      </c>
      <c r="FI10976">
        <v>295</v>
      </c>
      <c r="FJ10976">
        <v>1</v>
      </c>
      <c r="FK10976">
        <v>3</v>
      </c>
      <c r="FL10976">
        <v>2</v>
      </c>
      <c r="FM10976" t="s">
        <v>73</v>
      </c>
      <c r="FN10976">
        <v>-1.8</v>
      </c>
      <c r="FO10976">
        <v>93.369</v>
      </c>
      <c r="FP10976">
        <v>-34.799999999999997</v>
      </c>
      <c r="FQ10976">
        <v>0.64600000000000002</v>
      </c>
      <c r="FR10976">
        <v>5008.7</v>
      </c>
      <c r="FS10976" t="s">
        <v>42</v>
      </c>
    </row>
    <row r="10977" spans="155:175" x14ac:dyDescent="0.25">
      <c r="EY10977">
        <v>31</v>
      </c>
      <c r="EZ10977" t="s">
        <v>58</v>
      </c>
      <c r="FA10977" t="s">
        <v>52</v>
      </c>
      <c r="FB10977" t="s">
        <v>57</v>
      </c>
      <c r="FC10977" t="s">
        <v>37</v>
      </c>
      <c r="FD10977" t="s">
        <v>37</v>
      </c>
      <c r="FE10977" t="s">
        <v>37</v>
      </c>
      <c r="FF10977" t="s">
        <v>68</v>
      </c>
      <c r="FG10977" t="s">
        <v>76</v>
      </c>
      <c r="FH10977" t="s">
        <v>63</v>
      </c>
      <c r="FI10977">
        <v>210</v>
      </c>
      <c r="FJ10977">
        <v>1</v>
      </c>
      <c r="FK10977">
        <v>999</v>
      </c>
      <c r="FL10977">
        <v>0</v>
      </c>
      <c r="FM10977" t="s">
        <v>41</v>
      </c>
      <c r="FN10977">
        <v>-1.8</v>
      </c>
      <c r="FO10977">
        <v>93.748999999999995</v>
      </c>
      <c r="FP10977">
        <v>-34.6</v>
      </c>
      <c r="FQ10977">
        <v>0.65900000000000003</v>
      </c>
      <c r="FR10977">
        <v>5008.7</v>
      </c>
      <c r="FS10977" t="s">
        <v>42</v>
      </c>
    </row>
    <row r="10978" spans="155:175" x14ac:dyDescent="0.25">
      <c r="EY10978">
        <v>31</v>
      </c>
      <c r="EZ10978" t="s">
        <v>60</v>
      </c>
      <c r="FA10978" t="s">
        <v>52</v>
      </c>
      <c r="FB10978" t="s">
        <v>57</v>
      </c>
      <c r="FC10978" t="s">
        <v>37</v>
      </c>
      <c r="FD10978" t="s">
        <v>42</v>
      </c>
      <c r="FE10978" t="s">
        <v>42</v>
      </c>
      <c r="FF10978" t="s">
        <v>68</v>
      </c>
      <c r="FG10978" t="s">
        <v>76</v>
      </c>
      <c r="FH10978" t="s">
        <v>64</v>
      </c>
      <c r="FI10978">
        <v>183</v>
      </c>
      <c r="FJ10978">
        <v>1</v>
      </c>
      <c r="FK10978">
        <v>6</v>
      </c>
      <c r="FL10978">
        <v>2</v>
      </c>
      <c r="FM10978" t="s">
        <v>73</v>
      </c>
      <c r="FN10978">
        <v>-1.8</v>
      </c>
      <c r="FO10978">
        <v>93.748999999999995</v>
      </c>
      <c r="FP10978">
        <v>-34.6</v>
      </c>
      <c r="FQ10978">
        <v>0.66300000000000003</v>
      </c>
      <c r="FR10978">
        <v>5008.7</v>
      </c>
      <c r="FS10978" t="s">
        <v>42</v>
      </c>
    </row>
    <row r="10979" spans="155:175" x14ac:dyDescent="0.25">
      <c r="EY10979">
        <v>31</v>
      </c>
      <c r="EZ10979" t="s">
        <v>46</v>
      </c>
      <c r="FA10979" t="s">
        <v>35</v>
      </c>
      <c r="FB10979" t="s">
        <v>57</v>
      </c>
      <c r="FC10979" t="s">
        <v>37</v>
      </c>
      <c r="FD10979" t="s">
        <v>42</v>
      </c>
      <c r="FE10979" t="s">
        <v>37</v>
      </c>
      <c r="FF10979" t="s">
        <v>68</v>
      </c>
      <c r="FG10979" t="s">
        <v>39</v>
      </c>
      <c r="FH10979" t="s">
        <v>63</v>
      </c>
      <c r="FI10979">
        <v>400</v>
      </c>
      <c r="FJ10979">
        <v>1</v>
      </c>
      <c r="FK10979">
        <v>3</v>
      </c>
      <c r="FL10979">
        <v>1</v>
      </c>
      <c r="FM10979" t="s">
        <v>73</v>
      </c>
      <c r="FN10979">
        <v>-1.8</v>
      </c>
      <c r="FO10979">
        <v>93.876000000000005</v>
      </c>
      <c r="FP10979">
        <v>-40</v>
      </c>
      <c r="FQ10979">
        <v>0.68300000000000005</v>
      </c>
      <c r="FR10979">
        <v>5008.7</v>
      </c>
      <c r="FS10979" t="s">
        <v>42</v>
      </c>
    </row>
    <row r="10980" spans="155:175" x14ac:dyDescent="0.25">
      <c r="EY10980">
        <v>31</v>
      </c>
      <c r="EZ10980" t="s">
        <v>51</v>
      </c>
      <c r="FA10980" t="s">
        <v>53</v>
      </c>
      <c r="FB10980" t="s">
        <v>57</v>
      </c>
      <c r="FC10980" t="s">
        <v>37</v>
      </c>
      <c r="FD10980" t="s">
        <v>37</v>
      </c>
      <c r="FE10980" t="s">
        <v>37</v>
      </c>
      <c r="FF10980" t="s">
        <v>68</v>
      </c>
      <c r="FG10980" t="s">
        <v>39</v>
      </c>
      <c r="FH10980" t="s">
        <v>62</v>
      </c>
      <c r="FI10980">
        <v>175</v>
      </c>
      <c r="FJ10980">
        <v>3</v>
      </c>
      <c r="FK10980">
        <v>7</v>
      </c>
      <c r="FL10980">
        <v>3</v>
      </c>
      <c r="FM10980" t="s">
        <v>73</v>
      </c>
      <c r="FN10980">
        <v>-1.8</v>
      </c>
      <c r="FO10980">
        <v>93.876000000000005</v>
      </c>
      <c r="FP10980">
        <v>-40</v>
      </c>
      <c r="FQ10980">
        <v>0.69699999999999995</v>
      </c>
      <c r="FR10980">
        <v>5008.7</v>
      </c>
      <c r="FS10980" t="s">
        <v>42</v>
      </c>
    </row>
    <row r="10981" spans="155:175" x14ac:dyDescent="0.25">
      <c r="EY10981">
        <v>31</v>
      </c>
      <c r="EZ10981" t="s">
        <v>56</v>
      </c>
      <c r="FA10981" t="s">
        <v>52</v>
      </c>
      <c r="FB10981" t="s">
        <v>57</v>
      </c>
      <c r="FC10981" t="s">
        <v>37</v>
      </c>
      <c r="FD10981" t="s">
        <v>42</v>
      </c>
      <c r="FE10981" t="s">
        <v>37</v>
      </c>
      <c r="FF10981" t="s">
        <v>68</v>
      </c>
      <c r="FG10981" t="s">
        <v>67</v>
      </c>
      <c r="FH10981" t="s">
        <v>61</v>
      </c>
      <c r="FI10981">
        <v>309</v>
      </c>
      <c r="FJ10981">
        <v>1</v>
      </c>
      <c r="FK10981">
        <v>6</v>
      </c>
      <c r="FL10981">
        <v>3</v>
      </c>
      <c r="FM10981" t="s">
        <v>73</v>
      </c>
      <c r="FN10981">
        <v>-1.7</v>
      </c>
      <c r="FO10981">
        <v>94.215000000000003</v>
      </c>
      <c r="FP10981">
        <v>-40.299999999999997</v>
      </c>
      <c r="FQ10981">
        <v>0.83499999999999996</v>
      </c>
      <c r="FR10981">
        <v>4991.6000000000004</v>
      </c>
      <c r="FS10981" t="s">
        <v>42</v>
      </c>
    </row>
    <row r="10982" spans="155:175" x14ac:dyDescent="0.25">
      <c r="EY10982">
        <v>31</v>
      </c>
      <c r="EZ10982" t="s">
        <v>46</v>
      </c>
      <c r="FA10982" t="s">
        <v>52</v>
      </c>
      <c r="FB10982" t="s">
        <v>57</v>
      </c>
      <c r="FC10982" t="s">
        <v>37</v>
      </c>
      <c r="FD10982" t="s">
        <v>42</v>
      </c>
      <c r="FE10982" t="s">
        <v>37</v>
      </c>
      <c r="FF10982" t="s">
        <v>68</v>
      </c>
      <c r="FG10982" t="s">
        <v>67</v>
      </c>
      <c r="FH10982" t="s">
        <v>64</v>
      </c>
      <c r="FI10982">
        <v>815</v>
      </c>
      <c r="FJ10982">
        <v>2</v>
      </c>
      <c r="FK10982">
        <v>13</v>
      </c>
      <c r="FL10982">
        <v>2</v>
      </c>
      <c r="FM10982" t="s">
        <v>73</v>
      </c>
      <c r="FN10982">
        <v>-1.7</v>
      </c>
      <c r="FO10982">
        <v>94.215000000000003</v>
      </c>
      <c r="FP10982">
        <v>-40.299999999999997</v>
      </c>
      <c r="FQ10982">
        <v>0.86099999999999999</v>
      </c>
      <c r="FR10982">
        <v>4991.6000000000004</v>
      </c>
      <c r="FS10982" t="s">
        <v>42</v>
      </c>
    </row>
    <row r="10983" spans="155:175" x14ac:dyDescent="0.25">
      <c r="EY10983">
        <v>31</v>
      </c>
      <c r="EZ10983" t="s">
        <v>60</v>
      </c>
      <c r="FA10983" t="s">
        <v>52</v>
      </c>
      <c r="FB10983" t="s">
        <v>57</v>
      </c>
      <c r="FC10983" t="s">
        <v>37</v>
      </c>
      <c r="FD10983" t="s">
        <v>37</v>
      </c>
      <c r="FE10983" t="s">
        <v>37</v>
      </c>
      <c r="FF10983" t="s">
        <v>68</v>
      </c>
      <c r="FG10983" t="s">
        <v>67</v>
      </c>
      <c r="FH10983" t="s">
        <v>64</v>
      </c>
      <c r="FI10983">
        <v>608</v>
      </c>
      <c r="FJ10983">
        <v>3</v>
      </c>
      <c r="FK10983">
        <v>6</v>
      </c>
      <c r="FL10983">
        <v>2</v>
      </c>
      <c r="FM10983" t="s">
        <v>73</v>
      </c>
      <c r="FN10983">
        <v>-1.7</v>
      </c>
      <c r="FO10983">
        <v>94.215000000000003</v>
      </c>
      <c r="FP10983">
        <v>-40.299999999999997</v>
      </c>
      <c r="FQ10983">
        <v>0.88500000000000001</v>
      </c>
      <c r="FR10983">
        <v>4991.6000000000004</v>
      </c>
      <c r="FS10983" t="s">
        <v>42</v>
      </c>
    </row>
    <row r="10984" spans="155:175" x14ac:dyDescent="0.25">
      <c r="EY10984">
        <v>31</v>
      </c>
      <c r="EZ10984" t="s">
        <v>60</v>
      </c>
      <c r="FA10984" t="s">
        <v>52</v>
      </c>
      <c r="FB10984" t="s">
        <v>57</v>
      </c>
      <c r="FC10984" t="s">
        <v>37</v>
      </c>
      <c r="FD10984" t="s">
        <v>42</v>
      </c>
      <c r="FE10984" t="s">
        <v>42</v>
      </c>
      <c r="FF10984" t="s">
        <v>68</v>
      </c>
      <c r="FG10984" t="s">
        <v>67</v>
      </c>
      <c r="FH10984" t="s">
        <v>64</v>
      </c>
      <c r="FI10984">
        <v>350</v>
      </c>
      <c r="FJ10984">
        <v>2</v>
      </c>
      <c r="FK10984">
        <v>999</v>
      </c>
      <c r="FL10984">
        <v>0</v>
      </c>
      <c r="FM10984" t="s">
        <v>41</v>
      </c>
      <c r="FN10984">
        <v>-1.7</v>
      </c>
      <c r="FO10984">
        <v>94.215000000000003</v>
      </c>
      <c r="FP10984">
        <v>-40.299999999999997</v>
      </c>
      <c r="FQ10984">
        <v>0.88500000000000001</v>
      </c>
      <c r="FR10984">
        <v>4991.6000000000004</v>
      </c>
      <c r="FS10984" t="s">
        <v>42</v>
      </c>
    </row>
    <row r="10985" spans="155:175" x14ac:dyDescent="0.25">
      <c r="EY10985">
        <v>31</v>
      </c>
      <c r="EZ10985" t="s">
        <v>51</v>
      </c>
      <c r="FA10985" t="s">
        <v>52</v>
      </c>
      <c r="FB10985" t="s">
        <v>57</v>
      </c>
      <c r="FC10985" t="s">
        <v>37</v>
      </c>
      <c r="FD10985" t="s">
        <v>37</v>
      </c>
      <c r="FE10985" t="s">
        <v>37</v>
      </c>
      <c r="FF10985" t="s">
        <v>68</v>
      </c>
      <c r="FG10985" t="s">
        <v>67</v>
      </c>
      <c r="FH10985" t="s">
        <v>63</v>
      </c>
      <c r="FI10985">
        <v>200</v>
      </c>
      <c r="FJ10985">
        <v>4</v>
      </c>
      <c r="FK10985">
        <v>999</v>
      </c>
      <c r="FL10985">
        <v>1</v>
      </c>
      <c r="FM10985" t="s">
        <v>71</v>
      </c>
      <c r="FN10985">
        <v>-1.7</v>
      </c>
      <c r="FO10985">
        <v>94.215000000000003</v>
      </c>
      <c r="FP10985">
        <v>-40.299999999999997</v>
      </c>
      <c r="FQ10985">
        <v>0.89900000000000002</v>
      </c>
      <c r="FR10985">
        <v>4991.6000000000004</v>
      </c>
      <c r="FS10985" t="s">
        <v>42</v>
      </c>
    </row>
    <row r="10986" spans="155:175" x14ac:dyDescent="0.25">
      <c r="EY10986">
        <v>31</v>
      </c>
      <c r="EZ10986" t="s">
        <v>51</v>
      </c>
      <c r="FA10986" t="s">
        <v>52</v>
      </c>
      <c r="FB10986" t="s">
        <v>57</v>
      </c>
      <c r="FC10986" t="s">
        <v>37</v>
      </c>
      <c r="FD10986" t="s">
        <v>42</v>
      </c>
      <c r="FE10986" t="s">
        <v>37</v>
      </c>
      <c r="FF10986" t="s">
        <v>38</v>
      </c>
      <c r="FG10986" t="s">
        <v>67</v>
      </c>
      <c r="FH10986" t="s">
        <v>63</v>
      </c>
      <c r="FI10986">
        <v>426</v>
      </c>
      <c r="FJ10986">
        <v>1</v>
      </c>
      <c r="FK10986">
        <v>6</v>
      </c>
      <c r="FL10986">
        <v>2</v>
      </c>
      <c r="FM10986" t="s">
        <v>73</v>
      </c>
      <c r="FN10986">
        <v>-1.7</v>
      </c>
      <c r="FO10986">
        <v>94.215000000000003</v>
      </c>
      <c r="FP10986">
        <v>-40.299999999999997</v>
      </c>
      <c r="FQ10986">
        <v>0.89900000000000002</v>
      </c>
      <c r="FR10986">
        <v>4991.6000000000004</v>
      </c>
      <c r="FS10986" t="s">
        <v>42</v>
      </c>
    </row>
    <row r="10987" spans="155:175" x14ac:dyDescent="0.25">
      <c r="EY10987">
        <v>31</v>
      </c>
      <c r="EZ10987" t="s">
        <v>51</v>
      </c>
      <c r="FA10987" t="s">
        <v>52</v>
      </c>
      <c r="FB10987" t="s">
        <v>57</v>
      </c>
      <c r="FC10987" t="s">
        <v>37</v>
      </c>
      <c r="FD10987" t="s">
        <v>37</v>
      </c>
      <c r="FE10987" t="s">
        <v>37</v>
      </c>
      <c r="FF10987" t="s">
        <v>38</v>
      </c>
      <c r="FG10987" t="s">
        <v>67</v>
      </c>
      <c r="FH10987" t="s">
        <v>63</v>
      </c>
      <c r="FI10987">
        <v>270</v>
      </c>
      <c r="FJ10987">
        <v>1</v>
      </c>
      <c r="FK10987">
        <v>5</v>
      </c>
      <c r="FL10987">
        <v>1</v>
      </c>
      <c r="FM10987" t="s">
        <v>73</v>
      </c>
      <c r="FN10987">
        <v>-1.7</v>
      </c>
      <c r="FO10987">
        <v>94.215000000000003</v>
      </c>
      <c r="FP10987">
        <v>-40.299999999999997</v>
      </c>
      <c r="FQ10987">
        <v>0.89900000000000002</v>
      </c>
      <c r="FR10987">
        <v>4991.6000000000004</v>
      </c>
      <c r="FS10987" t="s">
        <v>42</v>
      </c>
    </row>
    <row r="10988" spans="155:175" x14ac:dyDescent="0.25">
      <c r="EY10988">
        <v>31</v>
      </c>
      <c r="EZ10988" t="s">
        <v>60</v>
      </c>
      <c r="FA10988" t="s">
        <v>52</v>
      </c>
      <c r="FB10988" t="s">
        <v>57</v>
      </c>
      <c r="FC10988" t="s">
        <v>37</v>
      </c>
      <c r="FD10988" t="s">
        <v>37</v>
      </c>
      <c r="FE10988" t="s">
        <v>37</v>
      </c>
      <c r="FF10988" t="s">
        <v>68</v>
      </c>
      <c r="FG10988" t="s">
        <v>69</v>
      </c>
      <c r="FH10988" t="s">
        <v>61</v>
      </c>
      <c r="FI10988">
        <v>279</v>
      </c>
      <c r="FJ10988">
        <v>4</v>
      </c>
      <c r="FK10988">
        <v>6</v>
      </c>
      <c r="FL10988">
        <v>2</v>
      </c>
      <c r="FM10988" t="s">
        <v>73</v>
      </c>
      <c r="FN10988">
        <v>-1.7</v>
      </c>
      <c r="FO10988">
        <v>94.027000000000001</v>
      </c>
      <c r="FP10988">
        <v>-38.299999999999997</v>
      </c>
      <c r="FQ10988">
        <v>0.89900000000000002</v>
      </c>
      <c r="FR10988">
        <v>4991.6000000000004</v>
      </c>
      <c r="FS10988" t="s">
        <v>42</v>
      </c>
    </row>
    <row r="10989" spans="155:175" x14ac:dyDescent="0.25">
      <c r="EY10989">
        <v>31</v>
      </c>
      <c r="EZ10989" t="s">
        <v>46</v>
      </c>
      <c r="FA10989" t="s">
        <v>35</v>
      </c>
      <c r="FB10989" t="s">
        <v>57</v>
      </c>
      <c r="FC10989" t="s">
        <v>37</v>
      </c>
      <c r="FD10989" t="s">
        <v>37</v>
      </c>
      <c r="FE10989" t="s">
        <v>37</v>
      </c>
      <c r="FF10989" t="s">
        <v>68</v>
      </c>
      <c r="FG10989" t="s">
        <v>69</v>
      </c>
      <c r="FH10989" t="s">
        <v>61</v>
      </c>
      <c r="FI10989">
        <v>164</v>
      </c>
      <c r="FJ10989">
        <v>1</v>
      </c>
      <c r="FK10989">
        <v>999</v>
      </c>
      <c r="FL10989">
        <v>0</v>
      </c>
      <c r="FM10989" t="s">
        <v>41</v>
      </c>
      <c r="FN10989">
        <v>-1.7</v>
      </c>
      <c r="FO10989">
        <v>94.027000000000001</v>
      </c>
      <c r="FP10989">
        <v>-38.299999999999997</v>
      </c>
      <c r="FQ10989">
        <v>0.90400000000000003</v>
      </c>
      <c r="FR10989">
        <v>4991.6000000000004</v>
      </c>
      <c r="FS10989" t="s">
        <v>42</v>
      </c>
    </row>
    <row r="10990" spans="155:175" x14ac:dyDescent="0.25">
      <c r="EY10990">
        <v>31</v>
      </c>
      <c r="EZ10990" t="s">
        <v>46</v>
      </c>
      <c r="FA10990" t="s">
        <v>35</v>
      </c>
      <c r="FB10990" t="s">
        <v>57</v>
      </c>
      <c r="FC10990" t="s">
        <v>37</v>
      </c>
      <c r="FD10990" t="s">
        <v>37</v>
      </c>
      <c r="FE10990" t="s">
        <v>37</v>
      </c>
      <c r="FF10990" t="s">
        <v>68</v>
      </c>
      <c r="FG10990" t="s">
        <v>69</v>
      </c>
      <c r="FH10990" t="s">
        <v>61</v>
      </c>
      <c r="FI10990">
        <v>317</v>
      </c>
      <c r="FJ10990">
        <v>2</v>
      </c>
      <c r="FK10990">
        <v>999</v>
      </c>
      <c r="FL10990">
        <v>1</v>
      </c>
      <c r="FM10990" t="s">
        <v>71</v>
      </c>
      <c r="FN10990">
        <v>-1.7</v>
      </c>
      <c r="FO10990">
        <v>94.027000000000001</v>
      </c>
      <c r="FP10990">
        <v>-38.299999999999997</v>
      </c>
      <c r="FQ10990">
        <v>0.90400000000000003</v>
      </c>
      <c r="FR10990">
        <v>4991.6000000000004</v>
      </c>
      <c r="FS10990" t="s">
        <v>42</v>
      </c>
    </row>
    <row r="10991" spans="155:175" x14ac:dyDescent="0.25">
      <c r="EY10991">
        <v>31</v>
      </c>
      <c r="EZ10991" t="s">
        <v>46</v>
      </c>
      <c r="FA10991" t="s">
        <v>52</v>
      </c>
      <c r="FB10991" t="s">
        <v>57</v>
      </c>
      <c r="FC10991" t="s">
        <v>37</v>
      </c>
      <c r="FD10991" t="s">
        <v>42</v>
      </c>
      <c r="FE10991" t="s">
        <v>37</v>
      </c>
      <c r="FF10991" t="s">
        <v>68</v>
      </c>
      <c r="FG10991" t="s">
        <v>69</v>
      </c>
      <c r="FH10991" t="s">
        <v>40</v>
      </c>
      <c r="FI10991">
        <v>239</v>
      </c>
      <c r="FJ10991">
        <v>3</v>
      </c>
      <c r="FK10991">
        <v>999</v>
      </c>
      <c r="FL10991">
        <v>0</v>
      </c>
      <c r="FM10991" t="s">
        <v>41</v>
      </c>
      <c r="FN10991">
        <v>-1.7</v>
      </c>
      <c r="FO10991">
        <v>94.027000000000001</v>
      </c>
      <c r="FP10991">
        <v>-38.299999999999997</v>
      </c>
      <c r="FQ10991">
        <v>0.89600000000000002</v>
      </c>
      <c r="FR10991">
        <v>4991.6000000000004</v>
      </c>
      <c r="FS10991" t="s">
        <v>42</v>
      </c>
    </row>
    <row r="10992" spans="155:175" x14ac:dyDescent="0.25">
      <c r="EY10992">
        <v>31</v>
      </c>
      <c r="EZ10992" t="s">
        <v>46</v>
      </c>
      <c r="FA10992" t="s">
        <v>52</v>
      </c>
      <c r="FB10992" t="s">
        <v>57</v>
      </c>
      <c r="FC10992" t="s">
        <v>37</v>
      </c>
      <c r="FD10992" t="s">
        <v>42</v>
      </c>
      <c r="FE10992" t="s">
        <v>42</v>
      </c>
      <c r="FF10992" t="s">
        <v>68</v>
      </c>
      <c r="FG10992" t="s">
        <v>77</v>
      </c>
      <c r="FH10992" t="s">
        <v>61</v>
      </c>
      <c r="FI10992">
        <v>194</v>
      </c>
      <c r="FJ10992">
        <v>1</v>
      </c>
      <c r="FK10992">
        <v>999</v>
      </c>
      <c r="FL10992">
        <v>0</v>
      </c>
      <c r="FM10992" t="s">
        <v>41</v>
      </c>
      <c r="FN10992">
        <v>-1.1000000000000001</v>
      </c>
      <c r="FO10992">
        <v>94.198999999999998</v>
      </c>
      <c r="FP10992">
        <v>-37.5</v>
      </c>
      <c r="FQ10992">
        <v>0.877</v>
      </c>
      <c r="FR10992">
        <v>4963.6000000000004</v>
      </c>
      <c r="FS10992" t="s">
        <v>42</v>
      </c>
    </row>
    <row r="10993" spans="155:175" x14ac:dyDescent="0.25">
      <c r="EY10993">
        <v>31</v>
      </c>
      <c r="EZ10993" t="s">
        <v>46</v>
      </c>
      <c r="FA10993" t="s">
        <v>35</v>
      </c>
      <c r="FB10993" t="s">
        <v>57</v>
      </c>
      <c r="FC10993" t="s">
        <v>37</v>
      </c>
      <c r="FD10993" t="s">
        <v>42</v>
      </c>
      <c r="FE10993" t="s">
        <v>37</v>
      </c>
      <c r="FF10993" t="s">
        <v>68</v>
      </c>
      <c r="FG10993" t="s">
        <v>77</v>
      </c>
      <c r="FH10993" t="s">
        <v>63</v>
      </c>
      <c r="FI10993">
        <v>193</v>
      </c>
      <c r="FJ10993">
        <v>1</v>
      </c>
      <c r="FK10993">
        <v>999</v>
      </c>
      <c r="FL10993">
        <v>0</v>
      </c>
      <c r="FM10993" t="s">
        <v>41</v>
      </c>
      <c r="FN10993">
        <v>-1.1000000000000001</v>
      </c>
      <c r="FO10993">
        <v>94.198999999999998</v>
      </c>
      <c r="FP10993">
        <v>-37.5</v>
      </c>
      <c r="FQ10993">
        <v>0.879</v>
      </c>
      <c r="FR10993">
        <v>4963.6000000000004</v>
      </c>
      <c r="FS10993" t="s">
        <v>42</v>
      </c>
    </row>
    <row r="10994" spans="155:175" x14ac:dyDescent="0.25">
      <c r="EY10994">
        <v>31</v>
      </c>
      <c r="EZ10994" t="s">
        <v>51</v>
      </c>
      <c r="FA10994" t="s">
        <v>35</v>
      </c>
      <c r="FB10994" t="s">
        <v>57</v>
      </c>
      <c r="FC10994" t="s">
        <v>37</v>
      </c>
      <c r="FD10994" t="s">
        <v>37</v>
      </c>
      <c r="FE10994" t="s">
        <v>37</v>
      </c>
      <c r="FF10994" t="s">
        <v>68</v>
      </c>
      <c r="FG10994" t="s">
        <v>77</v>
      </c>
      <c r="FH10994" t="s">
        <v>63</v>
      </c>
      <c r="FI10994">
        <v>244</v>
      </c>
      <c r="FJ10994">
        <v>1</v>
      </c>
      <c r="FK10994">
        <v>3</v>
      </c>
      <c r="FL10994">
        <v>1</v>
      </c>
      <c r="FM10994" t="s">
        <v>73</v>
      </c>
      <c r="FN10994">
        <v>-1.1000000000000001</v>
      </c>
      <c r="FO10994">
        <v>94.198999999999998</v>
      </c>
      <c r="FP10994">
        <v>-37.5</v>
      </c>
      <c r="FQ10994">
        <v>0.878</v>
      </c>
      <c r="FR10994">
        <v>4963.6000000000004</v>
      </c>
      <c r="FS10994" t="s">
        <v>42</v>
      </c>
    </row>
    <row r="10995" spans="155:175" x14ac:dyDescent="0.25">
      <c r="EY10995">
        <v>31</v>
      </c>
      <c r="EZ10995" t="s">
        <v>46</v>
      </c>
      <c r="FA10995" t="s">
        <v>35</v>
      </c>
      <c r="FB10995" t="s">
        <v>57</v>
      </c>
      <c r="FC10995" t="s">
        <v>37</v>
      </c>
      <c r="FD10995" t="s">
        <v>42</v>
      </c>
      <c r="FE10995" t="s">
        <v>37</v>
      </c>
      <c r="FF10995" t="s">
        <v>68</v>
      </c>
      <c r="FG10995" t="s">
        <v>77</v>
      </c>
      <c r="FH10995" t="s">
        <v>64</v>
      </c>
      <c r="FI10995">
        <v>232</v>
      </c>
      <c r="FJ10995">
        <v>2</v>
      </c>
      <c r="FK10995">
        <v>13</v>
      </c>
      <c r="FL10995">
        <v>1</v>
      </c>
      <c r="FM10995" t="s">
        <v>73</v>
      </c>
      <c r="FN10995">
        <v>-1.1000000000000001</v>
      </c>
      <c r="FO10995">
        <v>94.198999999999998</v>
      </c>
      <c r="FP10995">
        <v>-37.5</v>
      </c>
      <c r="FQ10995">
        <v>0.879</v>
      </c>
      <c r="FR10995">
        <v>4963.6000000000004</v>
      </c>
      <c r="FS10995" t="s">
        <v>42</v>
      </c>
    </row>
    <row r="10996" spans="155:175" x14ac:dyDescent="0.25">
      <c r="EY10996">
        <v>31</v>
      </c>
      <c r="EZ10996" t="s">
        <v>51</v>
      </c>
      <c r="FA10996" t="s">
        <v>35</v>
      </c>
      <c r="FB10996" t="s">
        <v>57</v>
      </c>
      <c r="FC10996" t="s">
        <v>37</v>
      </c>
      <c r="FD10996" t="s">
        <v>42</v>
      </c>
      <c r="FE10996" t="s">
        <v>42</v>
      </c>
      <c r="FF10996" t="s">
        <v>68</v>
      </c>
      <c r="FG10996" t="s">
        <v>70</v>
      </c>
      <c r="FH10996" t="s">
        <v>61</v>
      </c>
      <c r="FI10996">
        <v>203</v>
      </c>
      <c r="FJ10996">
        <v>4</v>
      </c>
      <c r="FK10996">
        <v>6</v>
      </c>
      <c r="FL10996">
        <v>2</v>
      </c>
      <c r="FM10996" t="s">
        <v>73</v>
      </c>
      <c r="FN10996">
        <v>-1.1000000000000001</v>
      </c>
      <c r="FO10996">
        <v>94.600999999999999</v>
      </c>
      <c r="FP10996">
        <v>-49.5</v>
      </c>
      <c r="FQ10996">
        <v>0.98199999999999998</v>
      </c>
      <c r="FR10996">
        <v>4963.6000000000004</v>
      </c>
      <c r="FS10996" t="s">
        <v>42</v>
      </c>
    </row>
    <row r="10997" spans="155:175" x14ac:dyDescent="0.25">
      <c r="EY10997">
        <v>31</v>
      </c>
      <c r="EZ10997" t="s">
        <v>46</v>
      </c>
      <c r="FA10997" t="s">
        <v>52</v>
      </c>
      <c r="FB10997" t="s">
        <v>57</v>
      </c>
      <c r="FC10997" t="s">
        <v>37</v>
      </c>
      <c r="FD10997" t="s">
        <v>45</v>
      </c>
      <c r="FE10997" t="s">
        <v>45</v>
      </c>
      <c r="FF10997" t="s">
        <v>68</v>
      </c>
      <c r="FG10997" t="s">
        <v>70</v>
      </c>
      <c r="FH10997" t="s">
        <v>61</v>
      </c>
      <c r="FI10997">
        <v>192</v>
      </c>
      <c r="FJ10997">
        <v>1</v>
      </c>
      <c r="FK10997">
        <v>3</v>
      </c>
      <c r="FL10997">
        <v>1</v>
      </c>
      <c r="FM10997" t="s">
        <v>73</v>
      </c>
      <c r="FN10997">
        <v>-1.1000000000000001</v>
      </c>
      <c r="FO10997">
        <v>94.600999999999999</v>
      </c>
      <c r="FP10997">
        <v>-49.5</v>
      </c>
      <c r="FQ10997">
        <v>1.008</v>
      </c>
      <c r="FR10997">
        <v>4963.6000000000004</v>
      </c>
      <c r="FS10997" t="s">
        <v>42</v>
      </c>
    </row>
    <row r="10998" spans="155:175" x14ac:dyDescent="0.25">
      <c r="EY10998">
        <v>31</v>
      </c>
      <c r="EZ10998" t="s">
        <v>60</v>
      </c>
      <c r="FA10998" t="s">
        <v>52</v>
      </c>
      <c r="FB10998" t="s">
        <v>57</v>
      </c>
      <c r="FC10998" t="s">
        <v>37</v>
      </c>
      <c r="FD10998" t="s">
        <v>37</v>
      </c>
      <c r="FE10998" t="s">
        <v>37</v>
      </c>
      <c r="FF10998" t="s">
        <v>68</v>
      </c>
      <c r="FG10998" t="s">
        <v>70</v>
      </c>
      <c r="FH10998" t="s">
        <v>62</v>
      </c>
      <c r="FI10998">
        <v>508</v>
      </c>
      <c r="FJ10998">
        <v>1</v>
      </c>
      <c r="FK10998">
        <v>999</v>
      </c>
      <c r="FL10998">
        <v>0</v>
      </c>
      <c r="FM10998" t="s">
        <v>41</v>
      </c>
      <c r="FN10998">
        <v>-1.1000000000000001</v>
      </c>
      <c r="FO10998">
        <v>94.600999999999999</v>
      </c>
      <c r="FP10998">
        <v>-49.5</v>
      </c>
      <c r="FQ10998">
        <v>1.0429999999999999</v>
      </c>
      <c r="FR10998">
        <v>4963.6000000000004</v>
      </c>
      <c r="FS10998" t="s">
        <v>42</v>
      </c>
    </row>
    <row r="10999" spans="155:175" x14ac:dyDescent="0.25">
      <c r="EY10999">
        <v>31</v>
      </c>
      <c r="EZ10999" t="s">
        <v>55</v>
      </c>
      <c r="FA10999" t="s">
        <v>35</v>
      </c>
      <c r="FB10999" t="s">
        <v>57</v>
      </c>
      <c r="FC10999" t="s">
        <v>37</v>
      </c>
      <c r="FD10999" t="s">
        <v>42</v>
      </c>
      <c r="FE10999" t="s">
        <v>37</v>
      </c>
      <c r="FF10999" t="s">
        <v>68</v>
      </c>
      <c r="FG10999" t="s">
        <v>72</v>
      </c>
      <c r="FH10999" t="s">
        <v>40</v>
      </c>
      <c r="FI10999">
        <v>188</v>
      </c>
      <c r="FJ10999">
        <v>1</v>
      </c>
      <c r="FK10999">
        <v>999</v>
      </c>
      <c r="FL10999">
        <v>0</v>
      </c>
      <c r="FM10999" t="s">
        <v>41</v>
      </c>
      <c r="FN10999">
        <v>-1.1000000000000001</v>
      </c>
      <c r="FO10999">
        <v>94.766999999999996</v>
      </c>
      <c r="FP10999">
        <v>-50.8</v>
      </c>
      <c r="FQ10999">
        <v>1.05</v>
      </c>
      <c r="FR10999">
        <v>4963.6000000000004</v>
      </c>
      <c r="FS10999" t="s">
        <v>42</v>
      </c>
    </row>
    <row r="11000" spans="155:175" x14ac:dyDescent="0.25">
      <c r="EY11000">
        <v>31</v>
      </c>
      <c r="EZ11000" t="s">
        <v>46</v>
      </c>
      <c r="FA11000" t="s">
        <v>52</v>
      </c>
      <c r="FB11000" t="s">
        <v>57</v>
      </c>
      <c r="FC11000" t="s">
        <v>37</v>
      </c>
      <c r="FD11000" t="s">
        <v>42</v>
      </c>
      <c r="FE11000" t="s">
        <v>37</v>
      </c>
      <c r="FF11000" t="s">
        <v>68</v>
      </c>
      <c r="FG11000" t="s">
        <v>72</v>
      </c>
      <c r="FH11000" t="s">
        <v>62</v>
      </c>
      <c r="FI11000">
        <v>404</v>
      </c>
      <c r="FJ11000">
        <v>1</v>
      </c>
      <c r="FK11000">
        <v>2</v>
      </c>
      <c r="FL11000">
        <v>5</v>
      </c>
      <c r="FM11000" t="s">
        <v>73</v>
      </c>
      <c r="FN11000">
        <v>-1.1000000000000001</v>
      </c>
      <c r="FO11000">
        <v>94.766999999999996</v>
      </c>
      <c r="FP11000">
        <v>-50.8</v>
      </c>
      <c r="FQ11000">
        <v>1.048</v>
      </c>
      <c r="FR11000">
        <v>4963.6000000000004</v>
      </c>
      <c r="FS11000" t="s">
        <v>42</v>
      </c>
    </row>
    <row r="11001" spans="155:175" x14ac:dyDescent="0.25">
      <c r="EY11001">
        <v>31</v>
      </c>
      <c r="EZ11001" t="s">
        <v>46</v>
      </c>
      <c r="FA11001" t="s">
        <v>52</v>
      </c>
      <c r="FB11001" t="s">
        <v>57</v>
      </c>
      <c r="FC11001" t="s">
        <v>37</v>
      </c>
      <c r="FD11001" t="s">
        <v>42</v>
      </c>
      <c r="FE11001" t="s">
        <v>37</v>
      </c>
      <c r="FF11001" t="s">
        <v>68</v>
      </c>
      <c r="FG11001" t="s">
        <v>72</v>
      </c>
      <c r="FH11001" t="s">
        <v>63</v>
      </c>
      <c r="FI11001">
        <v>260</v>
      </c>
      <c r="FJ11001">
        <v>1</v>
      </c>
      <c r="FK11001">
        <v>999</v>
      </c>
      <c r="FL11001">
        <v>0</v>
      </c>
      <c r="FM11001" t="s">
        <v>41</v>
      </c>
      <c r="FN11001">
        <v>-1.1000000000000001</v>
      </c>
      <c r="FO11001">
        <v>94.766999999999996</v>
      </c>
      <c r="FP11001">
        <v>-50.8</v>
      </c>
      <c r="FQ11001">
        <v>1.0409999999999999</v>
      </c>
      <c r="FR11001">
        <v>4963.6000000000004</v>
      </c>
      <c r="FS11001" t="s">
        <v>42</v>
      </c>
    </row>
    <row r="11002" spans="155:175" x14ac:dyDescent="0.25">
      <c r="EY11002">
        <v>31</v>
      </c>
      <c r="EZ11002" t="s">
        <v>46</v>
      </c>
      <c r="FA11002" t="s">
        <v>52</v>
      </c>
      <c r="FB11002" t="s">
        <v>57</v>
      </c>
      <c r="FC11002" t="s">
        <v>37</v>
      </c>
      <c r="FD11002" t="s">
        <v>42</v>
      </c>
      <c r="FE11002" t="s">
        <v>37</v>
      </c>
      <c r="FF11002" t="s">
        <v>68</v>
      </c>
      <c r="FG11002" t="s">
        <v>72</v>
      </c>
      <c r="FH11002" t="s">
        <v>63</v>
      </c>
      <c r="FI11002">
        <v>353</v>
      </c>
      <c r="FJ11002">
        <v>1</v>
      </c>
      <c r="FK11002">
        <v>999</v>
      </c>
      <c r="FL11002">
        <v>0</v>
      </c>
      <c r="FM11002" t="s">
        <v>41</v>
      </c>
      <c r="FN11002">
        <v>-1.1000000000000001</v>
      </c>
      <c r="FO11002">
        <v>94.766999999999996</v>
      </c>
      <c r="FP11002">
        <v>-50.8</v>
      </c>
      <c r="FQ11002">
        <v>1.0309999999999999</v>
      </c>
      <c r="FR11002">
        <v>4963.6000000000004</v>
      </c>
      <c r="FS11002" t="s">
        <v>42</v>
      </c>
    </row>
    <row r="11003" spans="155:175" x14ac:dyDescent="0.25">
      <c r="EY11003">
        <v>32</v>
      </c>
      <c r="EZ11003" t="s">
        <v>45</v>
      </c>
      <c r="FA11003" t="s">
        <v>45</v>
      </c>
      <c r="FB11003" t="s">
        <v>57</v>
      </c>
      <c r="FC11003" t="s">
        <v>37</v>
      </c>
      <c r="FD11003" t="s">
        <v>37</v>
      </c>
      <c r="FE11003" t="s">
        <v>37</v>
      </c>
      <c r="FF11003" t="s">
        <v>38</v>
      </c>
      <c r="FG11003" t="s">
        <v>39</v>
      </c>
      <c r="FH11003" t="s">
        <v>64</v>
      </c>
      <c r="FI11003">
        <v>617</v>
      </c>
      <c r="FJ11003">
        <v>4</v>
      </c>
      <c r="FK11003">
        <v>999</v>
      </c>
      <c r="FL11003">
        <v>0</v>
      </c>
      <c r="FM11003" t="s">
        <v>41</v>
      </c>
      <c r="FN11003">
        <v>1.1000000000000001</v>
      </c>
      <c r="FO11003">
        <v>93.994</v>
      </c>
      <c r="FP11003">
        <v>-36.4</v>
      </c>
      <c r="FQ11003">
        <v>4.8550000000000004</v>
      </c>
      <c r="FR11003">
        <v>5191</v>
      </c>
      <c r="FS11003" t="s">
        <v>42</v>
      </c>
    </row>
    <row r="11004" spans="155:175" x14ac:dyDescent="0.25">
      <c r="EY11004">
        <v>32</v>
      </c>
      <c r="EZ11004" t="s">
        <v>46</v>
      </c>
      <c r="FA11004" t="s">
        <v>35</v>
      </c>
      <c r="FB11004" t="s">
        <v>57</v>
      </c>
      <c r="FC11004" t="s">
        <v>37</v>
      </c>
      <c r="FD11004" t="s">
        <v>37</v>
      </c>
      <c r="FE11004" t="s">
        <v>42</v>
      </c>
      <c r="FF11004" t="s">
        <v>38</v>
      </c>
      <c r="FG11004" t="s">
        <v>39</v>
      </c>
      <c r="FH11004" t="s">
        <v>64</v>
      </c>
      <c r="FI11004">
        <v>1692</v>
      </c>
      <c r="FJ11004">
        <v>2</v>
      </c>
      <c r="FK11004">
        <v>999</v>
      </c>
      <c r="FL11004">
        <v>0</v>
      </c>
      <c r="FM11004" t="s">
        <v>41</v>
      </c>
      <c r="FN11004">
        <v>1.1000000000000001</v>
      </c>
      <c r="FO11004">
        <v>93.994</v>
      </c>
      <c r="FP11004">
        <v>-36.4</v>
      </c>
      <c r="FQ11004">
        <v>4.8550000000000004</v>
      </c>
      <c r="FR11004">
        <v>5191</v>
      </c>
      <c r="FS11004" t="s">
        <v>42</v>
      </c>
    </row>
    <row r="11005" spans="155:175" x14ac:dyDescent="0.25">
      <c r="EY11005">
        <v>32</v>
      </c>
      <c r="EZ11005" t="s">
        <v>46</v>
      </c>
      <c r="FA11005" t="s">
        <v>52</v>
      </c>
      <c r="FB11005" t="s">
        <v>57</v>
      </c>
      <c r="FC11005" t="s">
        <v>45</v>
      </c>
      <c r="FD11005" t="s">
        <v>37</v>
      </c>
      <c r="FE11005" t="s">
        <v>37</v>
      </c>
      <c r="FF11005" t="s">
        <v>38</v>
      </c>
      <c r="FG11005" t="s">
        <v>39</v>
      </c>
      <c r="FH11005" t="s">
        <v>61</v>
      </c>
      <c r="FI11005">
        <v>1346</v>
      </c>
      <c r="FJ11005">
        <v>1</v>
      </c>
      <c r="FK11005">
        <v>999</v>
      </c>
      <c r="FL11005">
        <v>0</v>
      </c>
      <c r="FM11005" t="s">
        <v>41</v>
      </c>
      <c r="FN11005">
        <v>1.1000000000000001</v>
      </c>
      <c r="FO11005">
        <v>93.994</v>
      </c>
      <c r="FP11005">
        <v>-36.4</v>
      </c>
      <c r="FQ11005">
        <v>4.8559999999999999</v>
      </c>
      <c r="FR11005">
        <v>5191</v>
      </c>
      <c r="FS11005" t="s">
        <v>42</v>
      </c>
    </row>
    <row r="11006" spans="155:175" x14ac:dyDescent="0.25">
      <c r="EY11006">
        <v>32</v>
      </c>
      <c r="EZ11006" t="s">
        <v>51</v>
      </c>
      <c r="FA11006" t="s">
        <v>52</v>
      </c>
      <c r="FB11006" t="s">
        <v>57</v>
      </c>
      <c r="FC11006" t="s">
        <v>45</v>
      </c>
      <c r="FD11006" t="s">
        <v>37</v>
      </c>
      <c r="FE11006" t="s">
        <v>37</v>
      </c>
      <c r="FF11006" t="s">
        <v>38</v>
      </c>
      <c r="FG11006" t="s">
        <v>39</v>
      </c>
      <c r="FH11006" t="s">
        <v>62</v>
      </c>
      <c r="FI11006">
        <v>857</v>
      </c>
      <c r="FJ11006">
        <v>1</v>
      </c>
      <c r="FK11006">
        <v>999</v>
      </c>
      <c r="FL11006">
        <v>0</v>
      </c>
      <c r="FM11006" t="s">
        <v>41</v>
      </c>
      <c r="FN11006">
        <v>1.1000000000000001</v>
      </c>
      <c r="FO11006">
        <v>93.994</v>
      </c>
      <c r="FP11006">
        <v>-36.4</v>
      </c>
      <c r="FQ11006">
        <v>4.8579999999999997</v>
      </c>
      <c r="FR11006">
        <v>5191</v>
      </c>
      <c r="FS11006" t="s">
        <v>42</v>
      </c>
    </row>
    <row r="11007" spans="155:175" x14ac:dyDescent="0.25">
      <c r="EY11007">
        <v>32</v>
      </c>
      <c r="EZ11007" t="s">
        <v>46</v>
      </c>
      <c r="FA11007" t="s">
        <v>52</v>
      </c>
      <c r="FB11007" t="s">
        <v>57</v>
      </c>
      <c r="FC11007" t="s">
        <v>37</v>
      </c>
      <c r="FD11007" t="s">
        <v>37</v>
      </c>
      <c r="FE11007" t="s">
        <v>37</v>
      </c>
      <c r="FF11007" t="s">
        <v>38</v>
      </c>
      <c r="FG11007" t="s">
        <v>39</v>
      </c>
      <c r="FH11007" t="s">
        <v>64</v>
      </c>
      <c r="FI11007">
        <v>588</v>
      </c>
      <c r="FJ11007">
        <v>3</v>
      </c>
      <c r="FK11007">
        <v>999</v>
      </c>
      <c r="FL11007">
        <v>0</v>
      </c>
      <c r="FM11007" t="s">
        <v>41</v>
      </c>
      <c r="FN11007">
        <v>1.1000000000000001</v>
      </c>
      <c r="FO11007">
        <v>93.994</v>
      </c>
      <c r="FP11007">
        <v>-36.4</v>
      </c>
      <c r="FQ11007">
        <v>4.8570000000000002</v>
      </c>
      <c r="FR11007">
        <v>5191</v>
      </c>
      <c r="FS11007" t="s">
        <v>42</v>
      </c>
    </row>
    <row r="11008" spans="155:175" x14ac:dyDescent="0.25">
      <c r="EY11008">
        <v>32</v>
      </c>
      <c r="EZ11008" t="s">
        <v>46</v>
      </c>
      <c r="FA11008" t="s">
        <v>35</v>
      </c>
      <c r="FB11008" t="s">
        <v>57</v>
      </c>
      <c r="FC11008" t="s">
        <v>37</v>
      </c>
      <c r="FD11008" t="s">
        <v>37</v>
      </c>
      <c r="FE11008" t="s">
        <v>37</v>
      </c>
      <c r="FF11008" t="s">
        <v>38</v>
      </c>
      <c r="FG11008" t="s">
        <v>66</v>
      </c>
      <c r="FH11008" t="s">
        <v>62</v>
      </c>
      <c r="FI11008">
        <v>525</v>
      </c>
      <c r="FJ11008">
        <v>2</v>
      </c>
      <c r="FK11008">
        <v>999</v>
      </c>
      <c r="FL11008">
        <v>0</v>
      </c>
      <c r="FM11008" t="s">
        <v>41</v>
      </c>
      <c r="FN11008">
        <v>1.4</v>
      </c>
      <c r="FO11008">
        <v>94.465000000000003</v>
      </c>
      <c r="FP11008">
        <v>-41.8</v>
      </c>
      <c r="FQ11008">
        <v>4.8639999999999999</v>
      </c>
      <c r="FR11008">
        <v>5228.1000000000004</v>
      </c>
      <c r="FS11008" t="s">
        <v>42</v>
      </c>
    </row>
    <row r="11009" spans="155:175" x14ac:dyDescent="0.25">
      <c r="EY11009">
        <v>32</v>
      </c>
      <c r="EZ11009" t="s">
        <v>46</v>
      </c>
      <c r="FA11009" t="s">
        <v>52</v>
      </c>
      <c r="FB11009" t="s">
        <v>57</v>
      </c>
      <c r="FC11009" t="s">
        <v>37</v>
      </c>
      <c r="FD11009" t="s">
        <v>37</v>
      </c>
      <c r="FE11009" t="s">
        <v>42</v>
      </c>
      <c r="FF11009" t="s">
        <v>68</v>
      </c>
      <c r="FG11009" t="s">
        <v>67</v>
      </c>
      <c r="FH11009" t="s">
        <v>63</v>
      </c>
      <c r="FI11009">
        <v>1027</v>
      </c>
      <c r="FJ11009">
        <v>1</v>
      </c>
      <c r="FK11009">
        <v>999</v>
      </c>
      <c r="FL11009">
        <v>0</v>
      </c>
      <c r="FM11009" t="s">
        <v>41</v>
      </c>
      <c r="FN11009">
        <v>1.4</v>
      </c>
      <c r="FO11009">
        <v>93.918000000000006</v>
      </c>
      <c r="FP11009">
        <v>-42.7</v>
      </c>
      <c r="FQ11009">
        <v>4.9580000000000002</v>
      </c>
      <c r="FR11009">
        <v>5228.1000000000004</v>
      </c>
      <c r="FS11009" t="s">
        <v>42</v>
      </c>
    </row>
    <row r="11010" spans="155:175" x14ac:dyDescent="0.25">
      <c r="EY11010">
        <v>32</v>
      </c>
      <c r="EZ11010" t="s">
        <v>43</v>
      </c>
      <c r="FA11010" t="s">
        <v>35</v>
      </c>
      <c r="FB11010" t="s">
        <v>57</v>
      </c>
      <c r="FC11010" t="s">
        <v>37</v>
      </c>
      <c r="FD11010" t="s">
        <v>37</v>
      </c>
      <c r="FE11010" t="s">
        <v>37</v>
      </c>
      <c r="FF11010" t="s">
        <v>38</v>
      </c>
      <c r="FG11010" t="s">
        <v>67</v>
      </c>
      <c r="FH11010" t="s">
        <v>40</v>
      </c>
      <c r="FI11010">
        <v>691</v>
      </c>
      <c r="FJ11010">
        <v>10</v>
      </c>
      <c r="FK11010">
        <v>999</v>
      </c>
      <c r="FL11010">
        <v>0</v>
      </c>
      <c r="FM11010" t="s">
        <v>41</v>
      </c>
      <c r="FN11010">
        <v>1.4</v>
      </c>
      <c r="FO11010">
        <v>93.918000000000006</v>
      </c>
      <c r="FP11010">
        <v>-42.7</v>
      </c>
      <c r="FQ11010">
        <v>4.96</v>
      </c>
      <c r="FR11010">
        <v>5228.1000000000004</v>
      </c>
      <c r="FS11010" t="s">
        <v>42</v>
      </c>
    </row>
    <row r="11011" spans="155:175" x14ac:dyDescent="0.25">
      <c r="EY11011">
        <v>32</v>
      </c>
      <c r="EZ11011" t="s">
        <v>46</v>
      </c>
      <c r="FA11011" t="s">
        <v>35</v>
      </c>
      <c r="FB11011" t="s">
        <v>57</v>
      </c>
      <c r="FC11011" t="s">
        <v>37</v>
      </c>
      <c r="FD11011" t="s">
        <v>37</v>
      </c>
      <c r="FE11011" t="s">
        <v>37</v>
      </c>
      <c r="FF11011" t="s">
        <v>68</v>
      </c>
      <c r="FG11011" t="s">
        <v>67</v>
      </c>
      <c r="FH11011" t="s">
        <v>62</v>
      </c>
      <c r="FI11011">
        <v>543</v>
      </c>
      <c r="FJ11011">
        <v>3</v>
      </c>
      <c r="FK11011">
        <v>999</v>
      </c>
      <c r="FL11011">
        <v>0</v>
      </c>
      <c r="FM11011" t="s">
        <v>41</v>
      </c>
      <c r="FN11011">
        <v>1.4</v>
      </c>
      <c r="FO11011">
        <v>93.918000000000006</v>
      </c>
      <c r="FP11011">
        <v>-42.7</v>
      </c>
      <c r="FQ11011">
        <v>4.9630000000000001</v>
      </c>
      <c r="FR11011">
        <v>5228.1000000000004</v>
      </c>
      <c r="FS11011" t="s">
        <v>42</v>
      </c>
    </row>
    <row r="11012" spans="155:175" x14ac:dyDescent="0.25">
      <c r="EY11012">
        <v>32</v>
      </c>
      <c r="EZ11012" t="s">
        <v>46</v>
      </c>
      <c r="FA11012" t="s">
        <v>35</v>
      </c>
      <c r="FB11012" t="s">
        <v>57</v>
      </c>
      <c r="FC11012" t="s">
        <v>37</v>
      </c>
      <c r="FD11012" t="s">
        <v>42</v>
      </c>
      <c r="FE11012" t="s">
        <v>37</v>
      </c>
      <c r="FF11012" t="s">
        <v>38</v>
      </c>
      <c r="FG11012" t="s">
        <v>67</v>
      </c>
      <c r="FH11012" t="s">
        <v>62</v>
      </c>
      <c r="FI11012">
        <v>2692</v>
      </c>
      <c r="FJ11012">
        <v>8</v>
      </c>
      <c r="FK11012">
        <v>999</v>
      </c>
      <c r="FL11012">
        <v>0</v>
      </c>
      <c r="FM11012" t="s">
        <v>41</v>
      </c>
      <c r="FN11012">
        <v>1.4</v>
      </c>
      <c r="FO11012">
        <v>93.918000000000006</v>
      </c>
      <c r="FP11012">
        <v>-42.7</v>
      </c>
      <c r="FQ11012">
        <v>4.9630000000000001</v>
      </c>
      <c r="FR11012">
        <v>5228.1000000000004</v>
      </c>
      <c r="FS11012" t="s">
        <v>42</v>
      </c>
    </row>
    <row r="11013" spans="155:175" x14ac:dyDescent="0.25">
      <c r="EY11013">
        <v>32</v>
      </c>
      <c r="EZ11013" t="s">
        <v>55</v>
      </c>
      <c r="FA11013" t="s">
        <v>52</v>
      </c>
      <c r="FB11013" t="s">
        <v>57</v>
      </c>
      <c r="FC11013" t="s">
        <v>37</v>
      </c>
      <c r="FD11013" t="s">
        <v>37</v>
      </c>
      <c r="FE11013" t="s">
        <v>37</v>
      </c>
      <c r="FF11013" t="s">
        <v>68</v>
      </c>
      <c r="FG11013" t="s">
        <v>67</v>
      </c>
      <c r="FH11013" t="s">
        <v>62</v>
      </c>
      <c r="FI11013">
        <v>675</v>
      </c>
      <c r="FJ11013">
        <v>3</v>
      </c>
      <c r="FK11013">
        <v>999</v>
      </c>
      <c r="FL11013">
        <v>0</v>
      </c>
      <c r="FM11013" t="s">
        <v>41</v>
      </c>
      <c r="FN11013">
        <v>1.4</v>
      </c>
      <c r="FO11013">
        <v>93.918000000000006</v>
      </c>
      <c r="FP11013">
        <v>-42.7</v>
      </c>
      <c r="FQ11013">
        <v>4.9630000000000001</v>
      </c>
      <c r="FR11013">
        <v>5228.1000000000004</v>
      </c>
      <c r="FS11013" t="s">
        <v>42</v>
      </c>
    </row>
    <row r="11014" spans="155:175" x14ac:dyDescent="0.25">
      <c r="EY11014">
        <v>32</v>
      </c>
      <c r="EZ11014" t="s">
        <v>46</v>
      </c>
      <c r="FA11014" t="s">
        <v>52</v>
      </c>
      <c r="FB11014" t="s">
        <v>57</v>
      </c>
      <c r="FC11014" t="s">
        <v>37</v>
      </c>
      <c r="FD11014" t="s">
        <v>42</v>
      </c>
      <c r="FE11014" t="s">
        <v>37</v>
      </c>
      <c r="FF11014" t="s">
        <v>68</v>
      </c>
      <c r="FG11014" t="s">
        <v>69</v>
      </c>
      <c r="FH11014" t="s">
        <v>61</v>
      </c>
      <c r="FI11014">
        <v>419</v>
      </c>
      <c r="FJ11014">
        <v>3</v>
      </c>
      <c r="FK11014">
        <v>999</v>
      </c>
      <c r="FL11014">
        <v>0</v>
      </c>
      <c r="FM11014" t="s">
        <v>41</v>
      </c>
      <c r="FN11014">
        <v>1.4</v>
      </c>
      <c r="FO11014">
        <v>93.444000000000003</v>
      </c>
      <c r="FP11014">
        <v>-36.1</v>
      </c>
      <c r="FQ11014">
        <v>4.968</v>
      </c>
      <c r="FR11014">
        <v>5228.1000000000004</v>
      </c>
      <c r="FS11014" t="s">
        <v>42</v>
      </c>
    </row>
    <row r="11015" spans="155:175" x14ac:dyDescent="0.25">
      <c r="EY11015">
        <v>32</v>
      </c>
      <c r="EZ11015" t="s">
        <v>46</v>
      </c>
      <c r="FA11015" t="s">
        <v>52</v>
      </c>
      <c r="FB11015" t="s">
        <v>57</v>
      </c>
      <c r="FC11015" t="s">
        <v>37</v>
      </c>
      <c r="FD11015" t="s">
        <v>42</v>
      </c>
      <c r="FE11015" t="s">
        <v>42</v>
      </c>
      <c r="FF11015" t="s">
        <v>68</v>
      </c>
      <c r="FG11015" t="s">
        <v>69</v>
      </c>
      <c r="FH11015" t="s">
        <v>63</v>
      </c>
      <c r="FI11015">
        <v>1327</v>
      </c>
      <c r="FJ11015">
        <v>5</v>
      </c>
      <c r="FK11015">
        <v>999</v>
      </c>
      <c r="FL11015">
        <v>0</v>
      </c>
      <c r="FM11015" t="s">
        <v>41</v>
      </c>
      <c r="FN11015">
        <v>1.4</v>
      </c>
      <c r="FO11015">
        <v>93.444000000000003</v>
      </c>
      <c r="FP11015">
        <v>-36.1</v>
      </c>
      <c r="FQ11015">
        <v>4.968</v>
      </c>
      <c r="FR11015">
        <v>5228.1000000000004</v>
      </c>
      <c r="FS11015" t="s">
        <v>42</v>
      </c>
    </row>
    <row r="11016" spans="155:175" x14ac:dyDescent="0.25">
      <c r="EY11016">
        <v>32</v>
      </c>
      <c r="EZ11016" t="s">
        <v>51</v>
      </c>
      <c r="FA11016" t="s">
        <v>35</v>
      </c>
      <c r="FB11016" t="s">
        <v>57</v>
      </c>
      <c r="FC11016" t="s">
        <v>45</v>
      </c>
      <c r="FD11016" t="s">
        <v>37</v>
      </c>
      <c r="FE11016" t="s">
        <v>37</v>
      </c>
      <c r="FF11016" t="s">
        <v>68</v>
      </c>
      <c r="FG11016" t="s">
        <v>69</v>
      </c>
      <c r="FH11016" t="s">
        <v>40</v>
      </c>
      <c r="FI11016">
        <v>418</v>
      </c>
      <c r="FJ11016">
        <v>5</v>
      </c>
      <c r="FK11016">
        <v>999</v>
      </c>
      <c r="FL11016">
        <v>0</v>
      </c>
      <c r="FM11016" t="s">
        <v>41</v>
      </c>
      <c r="FN11016">
        <v>1.4</v>
      </c>
      <c r="FO11016">
        <v>93.444000000000003</v>
      </c>
      <c r="FP11016">
        <v>-36.1</v>
      </c>
      <c r="FQ11016">
        <v>4.9649999999999999</v>
      </c>
      <c r="FR11016">
        <v>5228.1000000000004</v>
      </c>
      <c r="FS11016" t="s">
        <v>42</v>
      </c>
    </row>
    <row r="11017" spans="155:175" x14ac:dyDescent="0.25">
      <c r="EY11017">
        <v>32</v>
      </c>
      <c r="EZ11017" t="s">
        <v>46</v>
      </c>
      <c r="FA11017" t="s">
        <v>53</v>
      </c>
      <c r="FB11017" t="s">
        <v>57</v>
      </c>
      <c r="FC11017" t="s">
        <v>37</v>
      </c>
      <c r="FD11017" t="s">
        <v>42</v>
      </c>
      <c r="FE11017" t="s">
        <v>37</v>
      </c>
      <c r="FF11017" t="s">
        <v>68</v>
      </c>
      <c r="FG11017" t="s">
        <v>69</v>
      </c>
      <c r="FH11017" t="s">
        <v>40</v>
      </c>
      <c r="FI11017">
        <v>1080</v>
      </c>
      <c r="FJ11017">
        <v>3</v>
      </c>
      <c r="FK11017">
        <v>999</v>
      </c>
      <c r="FL11017">
        <v>0</v>
      </c>
      <c r="FM11017" t="s">
        <v>41</v>
      </c>
      <c r="FN11017">
        <v>1.4</v>
      </c>
      <c r="FO11017">
        <v>93.444000000000003</v>
      </c>
      <c r="FP11017">
        <v>-36.1</v>
      </c>
      <c r="FQ11017">
        <v>4.9649999999999999</v>
      </c>
      <c r="FR11017">
        <v>5228.1000000000004</v>
      </c>
      <c r="FS11017" t="s">
        <v>42</v>
      </c>
    </row>
    <row r="11018" spans="155:175" x14ac:dyDescent="0.25">
      <c r="EY11018">
        <v>32</v>
      </c>
      <c r="EZ11018" t="s">
        <v>51</v>
      </c>
      <c r="FA11018" t="s">
        <v>35</v>
      </c>
      <c r="FB11018" t="s">
        <v>57</v>
      </c>
      <c r="FC11018" t="s">
        <v>37</v>
      </c>
      <c r="FD11018" t="s">
        <v>42</v>
      </c>
      <c r="FE11018" t="s">
        <v>37</v>
      </c>
      <c r="FF11018" t="s">
        <v>68</v>
      </c>
      <c r="FG11018" t="s">
        <v>69</v>
      </c>
      <c r="FH11018" t="s">
        <v>61</v>
      </c>
      <c r="FI11018">
        <v>815</v>
      </c>
      <c r="FJ11018">
        <v>2</v>
      </c>
      <c r="FK11018">
        <v>999</v>
      </c>
      <c r="FL11018">
        <v>0</v>
      </c>
      <c r="FM11018" t="s">
        <v>41</v>
      </c>
      <c r="FN11018">
        <v>1.4</v>
      </c>
      <c r="FO11018">
        <v>93.444000000000003</v>
      </c>
      <c r="FP11018">
        <v>-36.1</v>
      </c>
      <c r="FQ11018">
        <v>4.9660000000000002</v>
      </c>
      <c r="FR11018">
        <v>5228.1000000000004</v>
      </c>
      <c r="FS11018" t="s">
        <v>42</v>
      </c>
    </row>
    <row r="11019" spans="155:175" x14ac:dyDescent="0.25">
      <c r="EY11019">
        <v>32</v>
      </c>
      <c r="EZ11019" t="s">
        <v>51</v>
      </c>
      <c r="FA11019" t="s">
        <v>52</v>
      </c>
      <c r="FB11019" t="s">
        <v>57</v>
      </c>
      <c r="FC11019" t="s">
        <v>37</v>
      </c>
      <c r="FD11019" t="s">
        <v>42</v>
      </c>
      <c r="FE11019" t="s">
        <v>37</v>
      </c>
      <c r="FF11019" t="s">
        <v>68</v>
      </c>
      <c r="FG11019" t="s">
        <v>69</v>
      </c>
      <c r="FH11019" t="s">
        <v>61</v>
      </c>
      <c r="FI11019">
        <v>645</v>
      </c>
      <c r="FJ11019">
        <v>4</v>
      </c>
      <c r="FK11019">
        <v>999</v>
      </c>
      <c r="FL11019">
        <v>0</v>
      </c>
      <c r="FM11019" t="s">
        <v>41</v>
      </c>
      <c r="FN11019">
        <v>1.4</v>
      </c>
      <c r="FO11019">
        <v>93.444000000000003</v>
      </c>
      <c r="FP11019">
        <v>-36.1</v>
      </c>
      <c r="FQ11019">
        <v>4.9660000000000002</v>
      </c>
      <c r="FR11019">
        <v>5228.1000000000004</v>
      </c>
      <c r="FS11019" t="s">
        <v>42</v>
      </c>
    </row>
    <row r="11020" spans="155:175" x14ac:dyDescent="0.25">
      <c r="EY11020">
        <v>32</v>
      </c>
      <c r="EZ11020" t="s">
        <v>51</v>
      </c>
      <c r="FA11020" t="s">
        <v>52</v>
      </c>
      <c r="FB11020" t="s">
        <v>57</v>
      </c>
      <c r="FC11020" t="s">
        <v>37</v>
      </c>
      <c r="FD11020" t="s">
        <v>37</v>
      </c>
      <c r="FE11020" t="s">
        <v>42</v>
      </c>
      <c r="FF11020" t="s">
        <v>68</v>
      </c>
      <c r="FG11020" t="s">
        <v>69</v>
      </c>
      <c r="FH11020" t="s">
        <v>61</v>
      </c>
      <c r="FI11020">
        <v>1092</v>
      </c>
      <c r="FJ11020">
        <v>4</v>
      </c>
      <c r="FK11020">
        <v>999</v>
      </c>
      <c r="FL11020">
        <v>0</v>
      </c>
      <c r="FM11020" t="s">
        <v>41</v>
      </c>
      <c r="FN11020">
        <v>1.4</v>
      </c>
      <c r="FO11020">
        <v>93.444000000000003</v>
      </c>
      <c r="FP11020">
        <v>-36.1</v>
      </c>
      <c r="FQ11020">
        <v>4.9660000000000002</v>
      </c>
      <c r="FR11020">
        <v>5228.1000000000004</v>
      </c>
      <c r="FS11020" t="s">
        <v>42</v>
      </c>
    </row>
    <row r="11021" spans="155:175" x14ac:dyDescent="0.25">
      <c r="EY11021">
        <v>32</v>
      </c>
      <c r="EZ11021" t="s">
        <v>51</v>
      </c>
      <c r="FA11021" t="s">
        <v>52</v>
      </c>
      <c r="FB11021" t="s">
        <v>57</v>
      </c>
      <c r="FC11021" t="s">
        <v>37</v>
      </c>
      <c r="FD11021" t="s">
        <v>37</v>
      </c>
      <c r="FE11021" t="s">
        <v>37</v>
      </c>
      <c r="FF11021" t="s">
        <v>68</v>
      </c>
      <c r="FG11021" t="s">
        <v>69</v>
      </c>
      <c r="FH11021" t="s">
        <v>61</v>
      </c>
      <c r="FI11021">
        <v>432</v>
      </c>
      <c r="FJ11021">
        <v>3</v>
      </c>
      <c r="FK11021">
        <v>999</v>
      </c>
      <c r="FL11021">
        <v>0</v>
      </c>
      <c r="FM11021" t="s">
        <v>41</v>
      </c>
      <c r="FN11021">
        <v>1.4</v>
      </c>
      <c r="FO11021">
        <v>93.444000000000003</v>
      </c>
      <c r="FP11021">
        <v>-36.1</v>
      </c>
      <c r="FQ11021">
        <v>4.9660000000000002</v>
      </c>
      <c r="FR11021">
        <v>5228.1000000000004</v>
      </c>
      <c r="FS11021" t="s">
        <v>42</v>
      </c>
    </row>
    <row r="11022" spans="155:175" x14ac:dyDescent="0.25">
      <c r="EY11022">
        <v>32</v>
      </c>
      <c r="EZ11022" t="s">
        <v>46</v>
      </c>
      <c r="FA11022" t="s">
        <v>52</v>
      </c>
      <c r="FB11022" t="s">
        <v>57</v>
      </c>
      <c r="FC11022" t="s">
        <v>37</v>
      </c>
      <c r="FD11022" t="s">
        <v>37</v>
      </c>
      <c r="FE11022" t="s">
        <v>37</v>
      </c>
      <c r="FF11022" t="s">
        <v>68</v>
      </c>
      <c r="FG11022" t="s">
        <v>69</v>
      </c>
      <c r="FH11022" t="s">
        <v>61</v>
      </c>
      <c r="FI11022">
        <v>1613</v>
      </c>
      <c r="FJ11022">
        <v>1</v>
      </c>
      <c r="FK11022">
        <v>999</v>
      </c>
      <c r="FL11022">
        <v>0</v>
      </c>
      <c r="FM11022" t="s">
        <v>41</v>
      </c>
      <c r="FN11022">
        <v>1.4</v>
      </c>
      <c r="FO11022">
        <v>93.444000000000003</v>
      </c>
      <c r="FP11022">
        <v>-36.1</v>
      </c>
      <c r="FQ11022">
        <v>4.9660000000000002</v>
      </c>
      <c r="FR11022">
        <v>5228.1000000000004</v>
      </c>
      <c r="FS11022" t="s">
        <v>42</v>
      </c>
    </row>
    <row r="11023" spans="155:175" x14ac:dyDescent="0.25">
      <c r="EY11023">
        <v>32</v>
      </c>
      <c r="EZ11023" t="s">
        <v>46</v>
      </c>
      <c r="FA11023" t="s">
        <v>35</v>
      </c>
      <c r="FB11023" t="s">
        <v>57</v>
      </c>
      <c r="FC11023" t="s">
        <v>37</v>
      </c>
      <c r="FD11023" t="s">
        <v>42</v>
      </c>
      <c r="FE11023" t="s">
        <v>37</v>
      </c>
      <c r="FF11023" t="s">
        <v>68</v>
      </c>
      <c r="FG11023" t="s">
        <v>69</v>
      </c>
      <c r="FH11023" t="s">
        <v>62</v>
      </c>
      <c r="FI11023">
        <v>1842</v>
      </c>
      <c r="FJ11023">
        <v>1</v>
      </c>
      <c r="FK11023">
        <v>999</v>
      </c>
      <c r="FL11023">
        <v>0</v>
      </c>
      <c r="FM11023" t="s">
        <v>41</v>
      </c>
      <c r="FN11023">
        <v>1.4</v>
      </c>
      <c r="FO11023">
        <v>93.444000000000003</v>
      </c>
      <c r="FP11023">
        <v>-36.1</v>
      </c>
      <c r="FQ11023">
        <v>4.9649999999999999</v>
      </c>
      <c r="FR11023">
        <v>5228.1000000000004</v>
      </c>
      <c r="FS11023" t="s">
        <v>42</v>
      </c>
    </row>
    <row r="11024" spans="155:175" x14ac:dyDescent="0.25">
      <c r="EY11024">
        <v>32</v>
      </c>
      <c r="EZ11024" t="s">
        <v>46</v>
      </c>
      <c r="FA11024" t="s">
        <v>52</v>
      </c>
      <c r="FB11024" t="s">
        <v>57</v>
      </c>
      <c r="FC11024" t="s">
        <v>37</v>
      </c>
      <c r="FD11024" t="s">
        <v>37</v>
      </c>
      <c r="FE11024" t="s">
        <v>37</v>
      </c>
      <c r="FF11024" t="s">
        <v>68</v>
      </c>
      <c r="FG11024" t="s">
        <v>69</v>
      </c>
      <c r="FH11024" t="s">
        <v>62</v>
      </c>
      <c r="FI11024">
        <v>823</v>
      </c>
      <c r="FJ11024">
        <v>1</v>
      </c>
      <c r="FK11024">
        <v>999</v>
      </c>
      <c r="FL11024">
        <v>0</v>
      </c>
      <c r="FM11024" t="s">
        <v>41</v>
      </c>
      <c r="FN11024">
        <v>1.4</v>
      </c>
      <c r="FO11024">
        <v>93.444000000000003</v>
      </c>
      <c r="FP11024">
        <v>-36.1</v>
      </c>
      <c r="FQ11024">
        <v>4.9649999999999999</v>
      </c>
      <c r="FR11024">
        <v>5228.1000000000004</v>
      </c>
      <c r="FS11024" t="s">
        <v>42</v>
      </c>
    </row>
    <row r="11025" spans="155:175" x14ac:dyDescent="0.25">
      <c r="EY11025">
        <v>32</v>
      </c>
      <c r="EZ11025" t="s">
        <v>51</v>
      </c>
      <c r="FA11025" t="s">
        <v>52</v>
      </c>
      <c r="FB11025" t="s">
        <v>57</v>
      </c>
      <c r="FC11025" t="s">
        <v>37</v>
      </c>
      <c r="FD11025" t="s">
        <v>37</v>
      </c>
      <c r="FE11025" t="s">
        <v>37</v>
      </c>
      <c r="FF11025" t="s">
        <v>68</v>
      </c>
      <c r="FG11025" t="s">
        <v>72</v>
      </c>
      <c r="FH11025" t="s">
        <v>63</v>
      </c>
      <c r="FI11025">
        <v>454</v>
      </c>
      <c r="FJ11025">
        <v>1</v>
      </c>
      <c r="FK11025">
        <v>999</v>
      </c>
      <c r="FL11025">
        <v>0</v>
      </c>
      <c r="FM11025" t="s">
        <v>41</v>
      </c>
      <c r="FN11025">
        <v>-0.1</v>
      </c>
      <c r="FO11025">
        <v>93.2</v>
      </c>
      <c r="FP11025">
        <v>-42</v>
      </c>
      <c r="FQ11025">
        <v>4.0759999999999996</v>
      </c>
      <c r="FR11025">
        <v>5195.8</v>
      </c>
      <c r="FS11025" t="s">
        <v>42</v>
      </c>
    </row>
    <row r="11026" spans="155:175" x14ac:dyDescent="0.25">
      <c r="EY11026">
        <v>32</v>
      </c>
      <c r="EZ11026" t="s">
        <v>55</v>
      </c>
      <c r="FA11026" t="s">
        <v>52</v>
      </c>
      <c r="FB11026" t="s">
        <v>57</v>
      </c>
      <c r="FC11026" t="s">
        <v>37</v>
      </c>
      <c r="FD11026" t="s">
        <v>37</v>
      </c>
      <c r="FE11026" t="s">
        <v>37</v>
      </c>
      <c r="FF11026" t="s">
        <v>68</v>
      </c>
      <c r="FG11026" t="s">
        <v>72</v>
      </c>
      <c r="FH11026" t="s">
        <v>63</v>
      </c>
      <c r="FI11026">
        <v>500</v>
      </c>
      <c r="FJ11026">
        <v>2</v>
      </c>
      <c r="FK11026">
        <v>999</v>
      </c>
      <c r="FL11026">
        <v>1</v>
      </c>
      <c r="FM11026" t="s">
        <v>71</v>
      </c>
      <c r="FN11026">
        <v>-0.1</v>
      </c>
      <c r="FO11026">
        <v>93.2</v>
      </c>
      <c r="FP11026">
        <v>-42</v>
      </c>
      <c r="FQ11026">
        <v>4.0759999999999996</v>
      </c>
      <c r="FR11026">
        <v>5195.8</v>
      </c>
      <c r="FS11026" t="s">
        <v>42</v>
      </c>
    </row>
    <row r="11027" spans="155:175" x14ac:dyDescent="0.25">
      <c r="EY11027">
        <v>32</v>
      </c>
      <c r="EZ11027" t="s">
        <v>55</v>
      </c>
      <c r="FA11027" t="s">
        <v>52</v>
      </c>
      <c r="FB11027" t="s">
        <v>57</v>
      </c>
      <c r="FC11027" t="s">
        <v>37</v>
      </c>
      <c r="FD11027" t="s">
        <v>42</v>
      </c>
      <c r="FE11027" t="s">
        <v>37</v>
      </c>
      <c r="FF11027" t="s">
        <v>68</v>
      </c>
      <c r="FG11027" t="s">
        <v>75</v>
      </c>
      <c r="FH11027" t="s">
        <v>40</v>
      </c>
      <c r="FI11027">
        <v>116</v>
      </c>
      <c r="FJ11027">
        <v>1</v>
      </c>
      <c r="FK11027">
        <v>999</v>
      </c>
      <c r="FL11027">
        <v>0</v>
      </c>
      <c r="FM11027" t="s">
        <v>41</v>
      </c>
      <c r="FN11027">
        <v>-1.8</v>
      </c>
      <c r="FO11027">
        <v>92.843000000000004</v>
      </c>
      <c r="FP11027">
        <v>-50</v>
      </c>
      <c r="FQ11027">
        <v>1.7030000000000001</v>
      </c>
      <c r="FR11027">
        <v>5099.1000000000004</v>
      </c>
      <c r="FS11027" t="s">
        <v>42</v>
      </c>
    </row>
    <row r="11028" spans="155:175" x14ac:dyDescent="0.25">
      <c r="EY11028">
        <v>32</v>
      </c>
      <c r="EZ11028" t="s">
        <v>55</v>
      </c>
      <c r="FA11028" t="s">
        <v>52</v>
      </c>
      <c r="FB11028" t="s">
        <v>57</v>
      </c>
      <c r="FC11028" t="s">
        <v>37</v>
      </c>
      <c r="FD11028" t="s">
        <v>42</v>
      </c>
      <c r="FE11028" t="s">
        <v>37</v>
      </c>
      <c r="FF11028" t="s">
        <v>68</v>
      </c>
      <c r="FG11028" t="s">
        <v>75</v>
      </c>
      <c r="FH11028" t="s">
        <v>61</v>
      </c>
      <c r="FI11028">
        <v>106</v>
      </c>
      <c r="FJ11028">
        <v>1</v>
      </c>
      <c r="FK11028">
        <v>999</v>
      </c>
      <c r="FL11028">
        <v>0</v>
      </c>
      <c r="FM11028" t="s">
        <v>41</v>
      </c>
      <c r="FN11028">
        <v>-1.8</v>
      </c>
      <c r="FO11028">
        <v>92.843000000000004</v>
      </c>
      <c r="FP11028">
        <v>-50</v>
      </c>
      <c r="FQ11028">
        <v>1.6870000000000001</v>
      </c>
      <c r="FR11028">
        <v>5099.1000000000004</v>
      </c>
      <c r="FS11028" t="s">
        <v>42</v>
      </c>
    </row>
    <row r="11029" spans="155:175" x14ac:dyDescent="0.25">
      <c r="EY11029">
        <v>32</v>
      </c>
      <c r="EZ11029" t="s">
        <v>55</v>
      </c>
      <c r="FA11029" t="s">
        <v>52</v>
      </c>
      <c r="FB11029" t="s">
        <v>57</v>
      </c>
      <c r="FC11029" t="s">
        <v>37</v>
      </c>
      <c r="FD11029" t="s">
        <v>42</v>
      </c>
      <c r="FE11029" t="s">
        <v>37</v>
      </c>
      <c r="FF11029" t="s">
        <v>68</v>
      </c>
      <c r="FG11029" t="s">
        <v>75</v>
      </c>
      <c r="FH11029" t="s">
        <v>61</v>
      </c>
      <c r="FI11029">
        <v>71</v>
      </c>
      <c r="FJ11029">
        <v>3</v>
      </c>
      <c r="FK11029">
        <v>999</v>
      </c>
      <c r="FL11029">
        <v>0</v>
      </c>
      <c r="FM11029" t="s">
        <v>41</v>
      </c>
      <c r="FN11029">
        <v>-1.8</v>
      </c>
      <c r="FO11029">
        <v>92.843000000000004</v>
      </c>
      <c r="FP11029">
        <v>-50</v>
      </c>
      <c r="FQ11029">
        <v>1.6870000000000001</v>
      </c>
      <c r="FR11029">
        <v>5099.1000000000004</v>
      </c>
      <c r="FS11029" t="s">
        <v>42</v>
      </c>
    </row>
    <row r="11030" spans="155:175" x14ac:dyDescent="0.25">
      <c r="EY11030">
        <v>32</v>
      </c>
      <c r="EZ11030" t="s">
        <v>55</v>
      </c>
      <c r="FA11030" t="s">
        <v>52</v>
      </c>
      <c r="FB11030" t="s">
        <v>57</v>
      </c>
      <c r="FC11030" t="s">
        <v>37</v>
      </c>
      <c r="FD11030" t="s">
        <v>42</v>
      </c>
      <c r="FE11030" t="s">
        <v>37</v>
      </c>
      <c r="FF11030" t="s">
        <v>68</v>
      </c>
      <c r="FG11030" t="s">
        <v>75</v>
      </c>
      <c r="FH11030" t="s">
        <v>61</v>
      </c>
      <c r="FI11030">
        <v>427</v>
      </c>
      <c r="FJ11030">
        <v>3</v>
      </c>
      <c r="FK11030">
        <v>999</v>
      </c>
      <c r="FL11030">
        <v>0</v>
      </c>
      <c r="FM11030" t="s">
        <v>41</v>
      </c>
      <c r="FN11030">
        <v>-1.8</v>
      </c>
      <c r="FO11030">
        <v>92.843000000000004</v>
      </c>
      <c r="FP11030">
        <v>-50</v>
      </c>
      <c r="FQ11030">
        <v>1.6870000000000001</v>
      </c>
      <c r="FR11030">
        <v>5099.1000000000004</v>
      </c>
      <c r="FS11030" t="s">
        <v>42</v>
      </c>
    </row>
    <row r="11031" spans="155:175" x14ac:dyDescent="0.25">
      <c r="EY11031">
        <v>32</v>
      </c>
      <c r="EZ11031" t="s">
        <v>55</v>
      </c>
      <c r="FA11031" t="s">
        <v>52</v>
      </c>
      <c r="FB11031" t="s">
        <v>57</v>
      </c>
      <c r="FC11031" t="s">
        <v>37</v>
      </c>
      <c r="FD11031" t="s">
        <v>37</v>
      </c>
      <c r="FE11031" t="s">
        <v>42</v>
      </c>
      <c r="FF11031" t="s">
        <v>68</v>
      </c>
      <c r="FG11031" t="s">
        <v>75</v>
      </c>
      <c r="FH11031" t="s">
        <v>63</v>
      </c>
      <c r="FI11031">
        <v>167</v>
      </c>
      <c r="FJ11031">
        <v>1</v>
      </c>
      <c r="FK11031">
        <v>999</v>
      </c>
      <c r="FL11031">
        <v>0</v>
      </c>
      <c r="FM11031" t="s">
        <v>41</v>
      </c>
      <c r="FN11031">
        <v>-1.8</v>
      </c>
      <c r="FO11031">
        <v>92.843000000000004</v>
      </c>
      <c r="FP11031">
        <v>-50</v>
      </c>
      <c r="FQ11031">
        <v>1.5840000000000001</v>
      </c>
      <c r="FR11031">
        <v>5099.1000000000004</v>
      </c>
      <c r="FS11031" t="s">
        <v>42</v>
      </c>
    </row>
    <row r="11032" spans="155:175" x14ac:dyDescent="0.25">
      <c r="EY11032">
        <v>32</v>
      </c>
      <c r="EZ11032" t="s">
        <v>46</v>
      </c>
      <c r="FA11032" t="s">
        <v>52</v>
      </c>
      <c r="FB11032" t="s">
        <v>57</v>
      </c>
      <c r="FC11032" t="s">
        <v>37</v>
      </c>
      <c r="FD11032" t="s">
        <v>42</v>
      </c>
      <c r="FE11032" t="s">
        <v>37</v>
      </c>
      <c r="FF11032" t="s">
        <v>68</v>
      </c>
      <c r="FG11032" t="s">
        <v>75</v>
      </c>
      <c r="FH11032" t="s">
        <v>64</v>
      </c>
      <c r="FI11032">
        <v>271</v>
      </c>
      <c r="FJ11032">
        <v>2</v>
      </c>
      <c r="FK11032">
        <v>999</v>
      </c>
      <c r="FL11032">
        <v>0</v>
      </c>
      <c r="FM11032" t="s">
        <v>41</v>
      </c>
      <c r="FN11032">
        <v>-1.8</v>
      </c>
      <c r="FO11032">
        <v>92.843000000000004</v>
      </c>
      <c r="FP11032">
        <v>-50</v>
      </c>
      <c r="FQ11032">
        <v>1.5309999999999999</v>
      </c>
      <c r="FR11032">
        <v>5099.1000000000004</v>
      </c>
      <c r="FS11032" t="s">
        <v>42</v>
      </c>
    </row>
    <row r="11033" spans="155:175" x14ac:dyDescent="0.25">
      <c r="EY11033">
        <v>32</v>
      </c>
      <c r="EZ11033" t="s">
        <v>46</v>
      </c>
      <c r="FA11033" t="s">
        <v>52</v>
      </c>
      <c r="FB11033" t="s">
        <v>57</v>
      </c>
      <c r="FC11033" t="s">
        <v>37</v>
      </c>
      <c r="FD11033" t="s">
        <v>42</v>
      </c>
      <c r="FE11033" t="s">
        <v>37</v>
      </c>
      <c r="FF11033" t="s">
        <v>68</v>
      </c>
      <c r="FG11033" t="s">
        <v>75</v>
      </c>
      <c r="FH11033" t="s">
        <v>40</v>
      </c>
      <c r="FI11033">
        <v>285</v>
      </c>
      <c r="FJ11033">
        <v>8</v>
      </c>
      <c r="FK11033">
        <v>999</v>
      </c>
      <c r="FL11033">
        <v>0</v>
      </c>
      <c r="FM11033" t="s">
        <v>41</v>
      </c>
      <c r="FN11033">
        <v>-1.8</v>
      </c>
      <c r="FO11033">
        <v>92.843000000000004</v>
      </c>
      <c r="FP11033">
        <v>-50</v>
      </c>
      <c r="FQ11033">
        <v>1.52</v>
      </c>
      <c r="FR11033">
        <v>5099.1000000000004</v>
      </c>
      <c r="FS11033" t="s">
        <v>42</v>
      </c>
    </row>
    <row r="11034" spans="155:175" x14ac:dyDescent="0.25">
      <c r="EY11034">
        <v>32</v>
      </c>
      <c r="EZ11034" t="s">
        <v>46</v>
      </c>
      <c r="FA11034" t="s">
        <v>52</v>
      </c>
      <c r="FB11034" t="s">
        <v>57</v>
      </c>
      <c r="FC11034" t="s">
        <v>37</v>
      </c>
      <c r="FD11034" t="s">
        <v>42</v>
      </c>
      <c r="FE11034" t="s">
        <v>37</v>
      </c>
      <c r="FF11034" t="s">
        <v>68</v>
      </c>
      <c r="FG11034" t="s">
        <v>75</v>
      </c>
      <c r="FH11034" t="s">
        <v>40</v>
      </c>
      <c r="FI11034">
        <v>364</v>
      </c>
      <c r="FJ11034">
        <v>3</v>
      </c>
      <c r="FK11034">
        <v>999</v>
      </c>
      <c r="FL11034">
        <v>0</v>
      </c>
      <c r="FM11034" t="s">
        <v>41</v>
      </c>
      <c r="FN11034">
        <v>-1.8</v>
      </c>
      <c r="FO11034">
        <v>92.843000000000004</v>
      </c>
      <c r="FP11034">
        <v>-50</v>
      </c>
      <c r="FQ11034">
        <v>1.52</v>
      </c>
      <c r="FR11034">
        <v>5099.1000000000004</v>
      </c>
      <c r="FS11034" t="s">
        <v>42</v>
      </c>
    </row>
    <row r="11035" spans="155:175" x14ac:dyDescent="0.25">
      <c r="EY11035">
        <v>32</v>
      </c>
      <c r="EZ11035" t="s">
        <v>46</v>
      </c>
      <c r="FA11035" t="s">
        <v>35</v>
      </c>
      <c r="FB11035" t="s">
        <v>57</v>
      </c>
      <c r="FC11035" t="s">
        <v>37</v>
      </c>
      <c r="FD11035" t="s">
        <v>42</v>
      </c>
      <c r="FE11035" t="s">
        <v>37</v>
      </c>
      <c r="FF11035" t="s">
        <v>68</v>
      </c>
      <c r="FG11035" t="s">
        <v>75</v>
      </c>
      <c r="FH11035" t="s">
        <v>40</v>
      </c>
      <c r="FI11035">
        <v>517</v>
      </c>
      <c r="FJ11035">
        <v>1</v>
      </c>
      <c r="FK11035">
        <v>999</v>
      </c>
      <c r="FL11035">
        <v>0</v>
      </c>
      <c r="FM11035" t="s">
        <v>41</v>
      </c>
      <c r="FN11035">
        <v>-1.8</v>
      </c>
      <c r="FO11035">
        <v>92.843000000000004</v>
      </c>
      <c r="FP11035">
        <v>-50</v>
      </c>
      <c r="FQ11035">
        <v>1.52</v>
      </c>
      <c r="FR11035">
        <v>5099.1000000000004</v>
      </c>
      <c r="FS11035" t="s">
        <v>42</v>
      </c>
    </row>
    <row r="11036" spans="155:175" x14ac:dyDescent="0.25">
      <c r="EY11036">
        <v>32</v>
      </c>
      <c r="EZ11036" t="s">
        <v>51</v>
      </c>
      <c r="FA11036" t="s">
        <v>52</v>
      </c>
      <c r="FB11036" t="s">
        <v>57</v>
      </c>
      <c r="FC11036" t="s">
        <v>37</v>
      </c>
      <c r="FD11036" t="s">
        <v>37</v>
      </c>
      <c r="FE11036" t="s">
        <v>37</v>
      </c>
      <c r="FF11036" t="s">
        <v>68</v>
      </c>
      <c r="FG11036" t="s">
        <v>76</v>
      </c>
      <c r="FH11036" t="s">
        <v>61</v>
      </c>
      <c r="FI11036">
        <v>721</v>
      </c>
      <c r="FJ11036">
        <v>4</v>
      </c>
      <c r="FK11036">
        <v>999</v>
      </c>
      <c r="FL11036">
        <v>0</v>
      </c>
      <c r="FM11036" t="s">
        <v>41</v>
      </c>
      <c r="FN11036">
        <v>-1.8</v>
      </c>
      <c r="FO11036">
        <v>93.075000000000003</v>
      </c>
      <c r="FP11036">
        <v>-47.1</v>
      </c>
      <c r="FQ11036">
        <v>1.4530000000000001</v>
      </c>
      <c r="FR11036">
        <v>5099.1000000000004</v>
      </c>
      <c r="FS11036" t="s">
        <v>42</v>
      </c>
    </row>
    <row r="11037" spans="155:175" x14ac:dyDescent="0.25">
      <c r="EY11037">
        <v>32</v>
      </c>
      <c r="EZ11037" t="s">
        <v>58</v>
      </c>
      <c r="FA11037" t="s">
        <v>52</v>
      </c>
      <c r="FB11037" t="s">
        <v>57</v>
      </c>
      <c r="FC11037" t="s">
        <v>37</v>
      </c>
      <c r="FD11037" t="s">
        <v>37</v>
      </c>
      <c r="FE11037" t="s">
        <v>37</v>
      </c>
      <c r="FF11037" t="s">
        <v>68</v>
      </c>
      <c r="FG11037" t="s">
        <v>76</v>
      </c>
      <c r="FH11037" t="s">
        <v>63</v>
      </c>
      <c r="FI11037">
        <v>394</v>
      </c>
      <c r="FJ11037">
        <v>1</v>
      </c>
      <c r="FK11037">
        <v>999</v>
      </c>
      <c r="FL11037">
        <v>0</v>
      </c>
      <c r="FM11037" t="s">
        <v>41</v>
      </c>
      <c r="FN11037">
        <v>-1.8</v>
      </c>
      <c r="FO11037">
        <v>93.075000000000003</v>
      </c>
      <c r="FP11037">
        <v>-47.1</v>
      </c>
      <c r="FQ11037">
        <v>1.4350000000000001</v>
      </c>
      <c r="FR11037">
        <v>5099.1000000000004</v>
      </c>
      <c r="FS11037" t="s">
        <v>42</v>
      </c>
    </row>
    <row r="11038" spans="155:175" x14ac:dyDescent="0.25">
      <c r="EY11038">
        <v>32</v>
      </c>
      <c r="EZ11038" t="s">
        <v>56</v>
      </c>
      <c r="FA11038" t="s">
        <v>52</v>
      </c>
      <c r="FB11038" t="s">
        <v>57</v>
      </c>
      <c r="FC11038" t="s">
        <v>37</v>
      </c>
      <c r="FD11038" t="s">
        <v>42</v>
      </c>
      <c r="FE11038" t="s">
        <v>37</v>
      </c>
      <c r="FF11038" t="s">
        <v>38</v>
      </c>
      <c r="FG11038" t="s">
        <v>76</v>
      </c>
      <c r="FH11038" t="s">
        <v>62</v>
      </c>
      <c r="FI11038">
        <v>165</v>
      </c>
      <c r="FJ11038">
        <v>2</v>
      </c>
      <c r="FK11038">
        <v>999</v>
      </c>
      <c r="FL11038">
        <v>1</v>
      </c>
      <c r="FM11038" t="s">
        <v>71</v>
      </c>
      <c r="FN11038">
        <v>-1.8</v>
      </c>
      <c r="FO11038">
        <v>93.075000000000003</v>
      </c>
      <c r="FP11038">
        <v>-47.1</v>
      </c>
      <c r="FQ11038">
        <v>1.415</v>
      </c>
      <c r="FR11038">
        <v>5099.1000000000004</v>
      </c>
      <c r="FS11038" t="s">
        <v>42</v>
      </c>
    </row>
    <row r="11039" spans="155:175" x14ac:dyDescent="0.25">
      <c r="EY11039">
        <v>32</v>
      </c>
      <c r="EZ11039" t="s">
        <v>56</v>
      </c>
      <c r="FA11039" t="s">
        <v>52</v>
      </c>
      <c r="FB11039" t="s">
        <v>57</v>
      </c>
      <c r="FC11039" t="s">
        <v>37</v>
      </c>
      <c r="FD11039" t="s">
        <v>37</v>
      </c>
      <c r="FE11039" t="s">
        <v>37</v>
      </c>
      <c r="FF11039" t="s">
        <v>68</v>
      </c>
      <c r="FG11039" t="s">
        <v>76</v>
      </c>
      <c r="FH11039" t="s">
        <v>62</v>
      </c>
      <c r="FI11039">
        <v>110</v>
      </c>
      <c r="FJ11039">
        <v>1</v>
      </c>
      <c r="FK11039">
        <v>999</v>
      </c>
      <c r="FL11039">
        <v>0</v>
      </c>
      <c r="FM11039" t="s">
        <v>41</v>
      </c>
      <c r="FN11039">
        <v>-1.8</v>
      </c>
      <c r="FO11039">
        <v>93.075000000000003</v>
      </c>
      <c r="FP11039">
        <v>-47.1</v>
      </c>
      <c r="FQ11039">
        <v>1.415</v>
      </c>
      <c r="FR11039">
        <v>5099.1000000000004</v>
      </c>
      <c r="FS11039" t="s">
        <v>42</v>
      </c>
    </row>
    <row r="11040" spans="155:175" x14ac:dyDescent="0.25">
      <c r="EY11040">
        <v>32</v>
      </c>
      <c r="EZ11040" t="s">
        <v>46</v>
      </c>
      <c r="FA11040" t="s">
        <v>52</v>
      </c>
      <c r="FB11040" t="s">
        <v>57</v>
      </c>
      <c r="FC11040" t="s">
        <v>37</v>
      </c>
      <c r="FD11040" t="s">
        <v>42</v>
      </c>
      <c r="FE11040" t="s">
        <v>37</v>
      </c>
      <c r="FF11040" t="s">
        <v>68</v>
      </c>
      <c r="FG11040" t="s">
        <v>76</v>
      </c>
      <c r="FH11040" t="s">
        <v>63</v>
      </c>
      <c r="FI11040">
        <v>495</v>
      </c>
      <c r="FJ11040">
        <v>1</v>
      </c>
      <c r="FK11040">
        <v>999</v>
      </c>
      <c r="FL11040">
        <v>0</v>
      </c>
      <c r="FM11040" t="s">
        <v>41</v>
      </c>
      <c r="FN11040">
        <v>-1.8</v>
      </c>
      <c r="FO11040">
        <v>93.075000000000003</v>
      </c>
      <c r="FP11040">
        <v>-47.1</v>
      </c>
      <c r="FQ11040">
        <v>1.41</v>
      </c>
      <c r="FR11040">
        <v>5099.1000000000004</v>
      </c>
      <c r="FS11040" t="s">
        <v>42</v>
      </c>
    </row>
    <row r="11041" spans="155:175" x14ac:dyDescent="0.25">
      <c r="EY11041">
        <v>32</v>
      </c>
      <c r="EZ11041" t="s">
        <v>55</v>
      </c>
      <c r="FA11041" t="s">
        <v>52</v>
      </c>
      <c r="FB11041" t="s">
        <v>57</v>
      </c>
      <c r="FC11041" t="s">
        <v>37</v>
      </c>
      <c r="FD11041" t="s">
        <v>42</v>
      </c>
      <c r="FE11041" t="s">
        <v>37</v>
      </c>
      <c r="FF11041" t="s">
        <v>68</v>
      </c>
      <c r="FG11041" t="s">
        <v>76</v>
      </c>
      <c r="FH11041" t="s">
        <v>64</v>
      </c>
      <c r="FI11041">
        <v>709</v>
      </c>
      <c r="FJ11041">
        <v>1</v>
      </c>
      <c r="FK11041">
        <v>999</v>
      </c>
      <c r="FL11041">
        <v>0</v>
      </c>
      <c r="FM11041" t="s">
        <v>41</v>
      </c>
      <c r="FN11041">
        <v>-1.8</v>
      </c>
      <c r="FO11041">
        <v>93.075000000000003</v>
      </c>
      <c r="FP11041">
        <v>-47.1</v>
      </c>
      <c r="FQ11041">
        <v>1.405</v>
      </c>
      <c r="FR11041">
        <v>5099.1000000000004</v>
      </c>
      <c r="FS11041" t="s">
        <v>42</v>
      </c>
    </row>
    <row r="11042" spans="155:175" x14ac:dyDescent="0.25">
      <c r="EY11042">
        <v>32</v>
      </c>
      <c r="EZ11042" t="s">
        <v>60</v>
      </c>
      <c r="FA11042" t="s">
        <v>52</v>
      </c>
      <c r="FB11042" t="s">
        <v>57</v>
      </c>
      <c r="FC11042" t="s">
        <v>37</v>
      </c>
      <c r="FD11042" t="s">
        <v>42</v>
      </c>
      <c r="FE11042" t="s">
        <v>37</v>
      </c>
      <c r="FF11042" t="s">
        <v>68</v>
      </c>
      <c r="FG11042" t="s">
        <v>76</v>
      </c>
      <c r="FH11042" t="s">
        <v>40</v>
      </c>
      <c r="FI11042">
        <v>712</v>
      </c>
      <c r="FJ11042">
        <v>4</v>
      </c>
      <c r="FK11042">
        <v>999</v>
      </c>
      <c r="FL11042">
        <v>0</v>
      </c>
      <c r="FM11042" t="s">
        <v>41</v>
      </c>
      <c r="FN11042">
        <v>-1.8</v>
      </c>
      <c r="FO11042">
        <v>93.075000000000003</v>
      </c>
      <c r="FP11042">
        <v>-47.1</v>
      </c>
      <c r="FQ11042">
        <v>1.405</v>
      </c>
      <c r="FR11042">
        <v>5099.1000000000004</v>
      </c>
      <c r="FS11042" t="s">
        <v>42</v>
      </c>
    </row>
    <row r="11043" spans="155:175" x14ac:dyDescent="0.25">
      <c r="EY11043">
        <v>32</v>
      </c>
      <c r="EZ11043" t="s">
        <v>46</v>
      </c>
      <c r="FA11043" t="s">
        <v>35</v>
      </c>
      <c r="FB11043" t="s">
        <v>57</v>
      </c>
      <c r="FC11043" t="s">
        <v>37</v>
      </c>
      <c r="FD11043" t="s">
        <v>42</v>
      </c>
      <c r="FE11043" t="s">
        <v>37</v>
      </c>
      <c r="FF11043" t="s">
        <v>68</v>
      </c>
      <c r="FG11043" t="s">
        <v>76</v>
      </c>
      <c r="FH11043" t="s">
        <v>63</v>
      </c>
      <c r="FI11043">
        <v>394</v>
      </c>
      <c r="FJ11043">
        <v>1</v>
      </c>
      <c r="FK11043">
        <v>999</v>
      </c>
      <c r="FL11043">
        <v>0</v>
      </c>
      <c r="FM11043" t="s">
        <v>41</v>
      </c>
      <c r="FN11043">
        <v>-1.8</v>
      </c>
      <c r="FO11043">
        <v>93.075000000000003</v>
      </c>
      <c r="FP11043">
        <v>-47.1</v>
      </c>
      <c r="FQ11043">
        <v>1.365</v>
      </c>
      <c r="FR11043">
        <v>5099.1000000000004</v>
      </c>
      <c r="FS11043" t="s">
        <v>42</v>
      </c>
    </row>
    <row r="11044" spans="155:175" x14ac:dyDescent="0.25">
      <c r="EY11044">
        <v>32</v>
      </c>
      <c r="EZ11044" t="s">
        <v>46</v>
      </c>
      <c r="FA11044" t="s">
        <v>35</v>
      </c>
      <c r="FB11044" t="s">
        <v>57</v>
      </c>
      <c r="FC11044" t="s">
        <v>37</v>
      </c>
      <c r="FD11044" t="s">
        <v>37</v>
      </c>
      <c r="FE11044" t="s">
        <v>37</v>
      </c>
      <c r="FF11044" t="s">
        <v>68</v>
      </c>
      <c r="FG11044" t="s">
        <v>39</v>
      </c>
      <c r="FH11044" t="s">
        <v>63</v>
      </c>
      <c r="FI11044">
        <v>1030</v>
      </c>
      <c r="FJ11044">
        <v>1</v>
      </c>
      <c r="FK11044">
        <v>6</v>
      </c>
      <c r="FL11044">
        <v>1</v>
      </c>
      <c r="FM11044" t="s">
        <v>73</v>
      </c>
      <c r="FN11044">
        <v>-1.8</v>
      </c>
      <c r="FO11044">
        <v>92.893000000000001</v>
      </c>
      <c r="FP11044">
        <v>-46.2</v>
      </c>
      <c r="FQ11044">
        <v>1.327</v>
      </c>
      <c r="FR11044">
        <v>5099.1000000000004</v>
      </c>
      <c r="FS11044" t="s">
        <v>42</v>
      </c>
    </row>
    <row r="11045" spans="155:175" x14ac:dyDescent="0.25">
      <c r="EY11045">
        <v>32</v>
      </c>
      <c r="EZ11045" t="s">
        <v>55</v>
      </c>
      <c r="FA11045" t="s">
        <v>52</v>
      </c>
      <c r="FB11045" t="s">
        <v>57</v>
      </c>
      <c r="FC11045" t="s">
        <v>37</v>
      </c>
      <c r="FD11045" t="s">
        <v>42</v>
      </c>
      <c r="FE11045" t="s">
        <v>37</v>
      </c>
      <c r="FF11045" t="s">
        <v>68</v>
      </c>
      <c r="FG11045" t="s">
        <v>39</v>
      </c>
      <c r="FH11045" t="s">
        <v>61</v>
      </c>
      <c r="FI11045">
        <v>1710</v>
      </c>
      <c r="FJ11045">
        <v>2</v>
      </c>
      <c r="FK11045">
        <v>999</v>
      </c>
      <c r="FL11045">
        <v>0</v>
      </c>
      <c r="FM11045" t="s">
        <v>41</v>
      </c>
      <c r="FN11045">
        <v>-1.8</v>
      </c>
      <c r="FO11045">
        <v>92.893000000000001</v>
      </c>
      <c r="FP11045">
        <v>-46.2</v>
      </c>
      <c r="FQ11045">
        <v>1.2909999999999999</v>
      </c>
      <c r="FR11045">
        <v>5099.1000000000004</v>
      </c>
      <c r="FS11045" t="s">
        <v>42</v>
      </c>
    </row>
    <row r="11046" spans="155:175" x14ac:dyDescent="0.25">
      <c r="EY11046">
        <v>32</v>
      </c>
      <c r="EZ11046" t="s">
        <v>59</v>
      </c>
      <c r="FA11046" t="s">
        <v>35</v>
      </c>
      <c r="FB11046" t="s">
        <v>57</v>
      </c>
      <c r="FC11046" t="s">
        <v>37</v>
      </c>
      <c r="FD11046" t="s">
        <v>45</v>
      </c>
      <c r="FE11046" t="s">
        <v>45</v>
      </c>
      <c r="FF11046" t="s">
        <v>68</v>
      </c>
      <c r="FG11046" t="s">
        <v>39</v>
      </c>
      <c r="FH11046" t="s">
        <v>64</v>
      </c>
      <c r="FI11046">
        <v>416</v>
      </c>
      <c r="FJ11046">
        <v>1</v>
      </c>
      <c r="FK11046">
        <v>999</v>
      </c>
      <c r="FL11046">
        <v>0</v>
      </c>
      <c r="FM11046" t="s">
        <v>41</v>
      </c>
      <c r="FN11046">
        <v>-1.8</v>
      </c>
      <c r="FO11046">
        <v>92.893000000000001</v>
      </c>
      <c r="FP11046">
        <v>-46.2</v>
      </c>
      <c r="FQ11046">
        <v>1.25</v>
      </c>
      <c r="FR11046">
        <v>5099.1000000000004</v>
      </c>
      <c r="FS11046" t="s">
        <v>42</v>
      </c>
    </row>
    <row r="11047" spans="155:175" x14ac:dyDescent="0.25">
      <c r="EY11047">
        <v>32</v>
      </c>
      <c r="EZ11047" t="s">
        <v>51</v>
      </c>
      <c r="FA11047" t="s">
        <v>52</v>
      </c>
      <c r="FB11047" t="s">
        <v>57</v>
      </c>
      <c r="FC11047" t="s">
        <v>37</v>
      </c>
      <c r="FD11047" t="s">
        <v>42</v>
      </c>
      <c r="FE11047" t="s">
        <v>42</v>
      </c>
      <c r="FF11047" t="s">
        <v>68</v>
      </c>
      <c r="FG11047" t="s">
        <v>39</v>
      </c>
      <c r="FH11047" t="s">
        <v>64</v>
      </c>
      <c r="FI11047">
        <v>693</v>
      </c>
      <c r="FJ11047">
        <v>5</v>
      </c>
      <c r="FK11047">
        <v>999</v>
      </c>
      <c r="FL11047">
        <v>1</v>
      </c>
      <c r="FM11047" t="s">
        <v>71</v>
      </c>
      <c r="FN11047">
        <v>-1.8</v>
      </c>
      <c r="FO11047">
        <v>92.893000000000001</v>
      </c>
      <c r="FP11047">
        <v>-46.2</v>
      </c>
      <c r="FQ11047">
        <v>1.25</v>
      </c>
      <c r="FR11047">
        <v>5099.1000000000004</v>
      </c>
      <c r="FS11047" t="s">
        <v>42</v>
      </c>
    </row>
    <row r="11048" spans="155:175" x14ac:dyDescent="0.25">
      <c r="EY11048">
        <v>32</v>
      </c>
      <c r="EZ11048" t="s">
        <v>46</v>
      </c>
      <c r="FA11048" t="s">
        <v>52</v>
      </c>
      <c r="FB11048" t="s">
        <v>57</v>
      </c>
      <c r="FC11048" t="s">
        <v>37</v>
      </c>
      <c r="FD11048" t="s">
        <v>42</v>
      </c>
      <c r="FE11048" t="s">
        <v>37</v>
      </c>
      <c r="FF11048" t="s">
        <v>68</v>
      </c>
      <c r="FG11048" t="s">
        <v>39</v>
      </c>
      <c r="FH11048" t="s">
        <v>62</v>
      </c>
      <c r="FI11048">
        <v>412</v>
      </c>
      <c r="FJ11048">
        <v>1</v>
      </c>
      <c r="FK11048">
        <v>999</v>
      </c>
      <c r="FL11048">
        <v>0</v>
      </c>
      <c r="FM11048" t="s">
        <v>41</v>
      </c>
      <c r="FN11048">
        <v>-1.8</v>
      </c>
      <c r="FO11048">
        <v>92.893000000000001</v>
      </c>
      <c r="FP11048">
        <v>-46.2</v>
      </c>
      <c r="FQ11048">
        <v>1.27</v>
      </c>
      <c r="FR11048">
        <v>5099.1000000000004</v>
      </c>
      <c r="FS11048" t="s">
        <v>42</v>
      </c>
    </row>
    <row r="11049" spans="155:175" x14ac:dyDescent="0.25">
      <c r="EY11049">
        <v>32</v>
      </c>
      <c r="EZ11049" t="s">
        <v>46</v>
      </c>
      <c r="FA11049" t="s">
        <v>35</v>
      </c>
      <c r="FB11049" t="s">
        <v>57</v>
      </c>
      <c r="FC11049" t="s">
        <v>37</v>
      </c>
      <c r="FD11049" t="s">
        <v>42</v>
      </c>
      <c r="FE11049" t="s">
        <v>37</v>
      </c>
      <c r="FF11049" t="s">
        <v>68</v>
      </c>
      <c r="FG11049" t="s">
        <v>66</v>
      </c>
      <c r="FH11049" t="s">
        <v>40</v>
      </c>
      <c r="FI11049">
        <v>103</v>
      </c>
      <c r="FJ11049">
        <v>1</v>
      </c>
      <c r="FK11049">
        <v>999</v>
      </c>
      <c r="FL11049">
        <v>1</v>
      </c>
      <c r="FM11049" t="s">
        <v>71</v>
      </c>
      <c r="FN11049">
        <v>-2.9</v>
      </c>
      <c r="FO11049">
        <v>92.962999999999994</v>
      </c>
      <c r="FP11049">
        <v>-40.799999999999997</v>
      </c>
      <c r="FQ11049">
        <v>1.266</v>
      </c>
      <c r="FR11049">
        <v>5076.2</v>
      </c>
      <c r="FS11049" t="s">
        <v>42</v>
      </c>
    </row>
    <row r="11050" spans="155:175" x14ac:dyDescent="0.25">
      <c r="EY11050">
        <v>32</v>
      </c>
      <c r="EZ11050" t="s">
        <v>51</v>
      </c>
      <c r="FA11050" t="s">
        <v>52</v>
      </c>
      <c r="FB11050" t="s">
        <v>57</v>
      </c>
      <c r="FC11050" t="s">
        <v>37</v>
      </c>
      <c r="FD11050" t="s">
        <v>37</v>
      </c>
      <c r="FE11050" t="s">
        <v>37</v>
      </c>
      <c r="FF11050" t="s">
        <v>68</v>
      </c>
      <c r="FG11050" t="s">
        <v>66</v>
      </c>
      <c r="FH11050" t="s">
        <v>40</v>
      </c>
      <c r="FI11050">
        <v>1048</v>
      </c>
      <c r="FJ11050">
        <v>1</v>
      </c>
      <c r="FK11050">
        <v>999</v>
      </c>
      <c r="FL11050">
        <v>0</v>
      </c>
      <c r="FM11050" t="s">
        <v>41</v>
      </c>
      <c r="FN11050">
        <v>-2.9</v>
      </c>
      <c r="FO11050">
        <v>92.962999999999994</v>
      </c>
      <c r="FP11050">
        <v>-40.799999999999997</v>
      </c>
      <c r="FQ11050">
        <v>1.266</v>
      </c>
      <c r="FR11050">
        <v>5076.2</v>
      </c>
      <c r="FS11050" t="s">
        <v>42</v>
      </c>
    </row>
    <row r="11051" spans="155:175" x14ac:dyDescent="0.25">
      <c r="EY11051">
        <v>32</v>
      </c>
      <c r="EZ11051" t="s">
        <v>46</v>
      </c>
      <c r="FA11051" t="s">
        <v>52</v>
      </c>
      <c r="FB11051" t="s">
        <v>57</v>
      </c>
      <c r="FC11051" t="s">
        <v>37</v>
      </c>
      <c r="FD11051" t="s">
        <v>42</v>
      </c>
      <c r="FE11051" t="s">
        <v>37</v>
      </c>
      <c r="FF11051" t="s">
        <v>68</v>
      </c>
      <c r="FG11051" t="s">
        <v>66</v>
      </c>
      <c r="FH11051" t="s">
        <v>40</v>
      </c>
      <c r="FI11051">
        <v>253</v>
      </c>
      <c r="FJ11051">
        <v>1</v>
      </c>
      <c r="FK11051">
        <v>999</v>
      </c>
      <c r="FL11051">
        <v>0</v>
      </c>
      <c r="FM11051" t="s">
        <v>41</v>
      </c>
      <c r="FN11051">
        <v>-2.9</v>
      </c>
      <c r="FO11051">
        <v>92.962999999999994</v>
      </c>
      <c r="FP11051">
        <v>-40.799999999999997</v>
      </c>
      <c r="FQ11051">
        <v>1.266</v>
      </c>
      <c r="FR11051">
        <v>5076.2</v>
      </c>
      <c r="FS11051" t="s">
        <v>42</v>
      </c>
    </row>
    <row r="11052" spans="155:175" x14ac:dyDescent="0.25">
      <c r="EY11052">
        <v>32</v>
      </c>
      <c r="EZ11052" t="s">
        <v>46</v>
      </c>
      <c r="FA11052" t="s">
        <v>35</v>
      </c>
      <c r="FB11052" t="s">
        <v>57</v>
      </c>
      <c r="FC11052" t="s">
        <v>37</v>
      </c>
      <c r="FD11052" t="s">
        <v>42</v>
      </c>
      <c r="FE11052" t="s">
        <v>42</v>
      </c>
      <c r="FF11052" t="s">
        <v>68</v>
      </c>
      <c r="FG11052" t="s">
        <v>66</v>
      </c>
      <c r="FH11052" t="s">
        <v>61</v>
      </c>
      <c r="FI11052">
        <v>384</v>
      </c>
      <c r="FJ11052">
        <v>1</v>
      </c>
      <c r="FK11052">
        <v>999</v>
      </c>
      <c r="FL11052">
        <v>0</v>
      </c>
      <c r="FM11052" t="s">
        <v>41</v>
      </c>
      <c r="FN11052">
        <v>-2.9</v>
      </c>
      <c r="FO11052">
        <v>92.962999999999994</v>
      </c>
      <c r="FP11052">
        <v>-40.799999999999997</v>
      </c>
      <c r="FQ11052">
        <v>1.262</v>
      </c>
      <c r="FR11052">
        <v>5076.2</v>
      </c>
      <c r="FS11052" t="s">
        <v>42</v>
      </c>
    </row>
    <row r="11053" spans="155:175" x14ac:dyDescent="0.25">
      <c r="EY11053">
        <v>32</v>
      </c>
      <c r="EZ11053" t="s">
        <v>46</v>
      </c>
      <c r="FA11053" t="s">
        <v>35</v>
      </c>
      <c r="FB11053" t="s">
        <v>57</v>
      </c>
      <c r="FC11053" t="s">
        <v>37</v>
      </c>
      <c r="FD11053" t="s">
        <v>37</v>
      </c>
      <c r="FE11053" t="s">
        <v>37</v>
      </c>
      <c r="FF11053" t="s">
        <v>68</v>
      </c>
      <c r="FG11053" t="s">
        <v>66</v>
      </c>
      <c r="FH11053" t="s">
        <v>61</v>
      </c>
      <c r="FI11053">
        <v>596</v>
      </c>
      <c r="FJ11053">
        <v>1</v>
      </c>
      <c r="FK11053">
        <v>999</v>
      </c>
      <c r="FL11053">
        <v>0</v>
      </c>
      <c r="FM11053" t="s">
        <v>41</v>
      </c>
      <c r="FN11053">
        <v>-2.9</v>
      </c>
      <c r="FO11053">
        <v>92.962999999999994</v>
      </c>
      <c r="FP11053">
        <v>-40.799999999999997</v>
      </c>
      <c r="FQ11053">
        <v>1.262</v>
      </c>
      <c r="FR11053">
        <v>5076.2</v>
      </c>
      <c r="FS11053" t="s">
        <v>42</v>
      </c>
    </row>
    <row r="11054" spans="155:175" x14ac:dyDescent="0.25">
      <c r="EY11054">
        <v>32</v>
      </c>
      <c r="EZ11054" t="s">
        <v>46</v>
      </c>
      <c r="FA11054" t="s">
        <v>35</v>
      </c>
      <c r="FB11054" t="s">
        <v>57</v>
      </c>
      <c r="FC11054" t="s">
        <v>37</v>
      </c>
      <c r="FD11054" t="s">
        <v>42</v>
      </c>
      <c r="FE11054" t="s">
        <v>42</v>
      </c>
      <c r="FF11054" t="s">
        <v>68</v>
      </c>
      <c r="FG11054" t="s">
        <v>66</v>
      </c>
      <c r="FH11054" t="s">
        <v>61</v>
      </c>
      <c r="FI11054">
        <v>82</v>
      </c>
      <c r="FJ11054">
        <v>1</v>
      </c>
      <c r="FK11054">
        <v>999</v>
      </c>
      <c r="FL11054">
        <v>0</v>
      </c>
      <c r="FM11054" t="s">
        <v>41</v>
      </c>
      <c r="FN11054">
        <v>-2.9</v>
      </c>
      <c r="FO11054">
        <v>92.962999999999994</v>
      </c>
      <c r="FP11054">
        <v>-40.799999999999997</v>
      </c>
      <c r="FQ11054">
        <v>1.262</v>
      </c>
      <c r="FR11054">
        <v>5076.2</v>
      </c>
      <c r="FS11054" t="s">
        <v>42</v>
      </c>
    </row>
    <row r="11055" spans="155:175" x14ac:dyDescent="0.25">
      <c r="EY11055">
        <v>32</v>
      </c>
      <c r="EZ11055" t="s">
        <v>46</v>
      </c>
      <c r="FA11055" t="s">
        <v>35</v>
      </c>
      <c r="FB11055" t="s">
        <v>57</v>
      </c>
      <c r="FC11055" t="s">
        <v>37</v>
      </c>
      <c r="FD11055" t="s">
        <v>42</v>
      </c>
      <c r="FE11055" t="s">
        <v>37</v>
      </c>
      <c r="FF11055" t="s">
        <v>68</v>
      </c>
      <c r="FG11055" t="s">
        <v>66</v>
      </c>
      <c r="FH11055" t="s">
        <v>61</v>
      </c>
      <c r="FI11055">
        <v>712</v>
      </c>
      <c r="FJ11055">
        <v>1</v>
      </c>
      <c r="FK11055">
        <v>3</v>
      </c>
      <c r="FL11055">
        <v>2</v>
      </c>
      <c r="FM11055" t="s">
        <v>71</v>
      </c>
      <c r="FN11055">
        <v>-2.9</v>
      </c>
      <c r="FO11055">
        <v>92.962999999999994</v>
      </c>
      <c r="FP11055">
        <v>-40.799999999999997</v>
      </c>
      <c r="FQ11055">
        <v>1.262</v>
      </c>
      <c r="FR11055">
        <v>5076.2</v>
      </c>
      <c r="FS11055" t="s">
        <v>42</v>
      </c>
    </row>
    <row r="11056" spans="155:175" x14ac:dyDescent="0.25">
      <c r="EY11056">
        <v>32</v>
      </c>
      <c r="EZ11056" t="s">
        <v>46</v>
      </c>
      <c r="FA11056" t="s">
        <v>35</v>
      </c>
      <c r="FB11056" t="s">
        <v>57</v>
      </c>
      <c r="FC11056" t="s">
        <v>37</v>
      </c>
      <c r="FD11056" t="s">
        <v>37</v>
      </c>
      <c r="FE11056" t="s">
        <v>37</v>
      </c>
      <c r="FF11056" t="s">
        <v>68</v>
      </c>
      <c r="FG11056" t="s">
        <v>66</v>
      </c>
      <c r="FH11056" t="s">
        <v>61</v>
      </c>
      <c r="FI11056">
        <v>74</v>
      </c>
      <c r="FJ11056">
        <v>1</v>
      </c>
      <c r="FK11056">
        <v>4</v>
      </c>
      <c r="FL11056">
        <v>1</v>
      </c>
      <c r="FM11056" t="s">
        <v>73</v>
      </c>
      <c r="FN11056">
        <v>-2.9</v>
      </c>
      <c r="FO11056">
        <v>92.962999999999994</v>
      </c>
      <c r="FP11056">
        <v>-40.799999999999997</v>
      </c>
      <c r="FQ11056">
        <v>1.262</v>
      </c>
      <c r="FR11056">
        <v>5076.2</v>
      </c>
      <c r="FS11056" t="s">
        <v>42</v>
      </c>
    </row>
    <row r="11057" spans="155:175" x14ac:dyDescent="0.25">
      <c r="EY11057">
        <v>32</v>
      </c>
      <c r="EZ11057" t="s">
        <v>46</v>
      </c>
      <c r="FA11057" t="s">
        <v>35</v>
      </c>
      <c r="FB11057" t="s">
        <v>57</v>
      </c>
      <c r="FC11057" t="s">
        <v>37</v>
      </c>
      <c r="FD11057" t="s">
        <v>37</v>
      </c>
      <c r="FE11057" t="s">
        <v>42</v>
      </c>
      <c r="FF11057" t="s">
        <v>68</v>
      </c>
      <c r="FG11057" t="s">
        <v>66</v>
      </c>
      <c r="FH11057" t="s">
        <v>63</v>
      </c>
      <c r="FI11057">
        <v>327</v>
      </c>
      <c r="FJ11057">
        <v>3</v>
      </c>
      <c r="FK11057">
        <v>3</v>
      </c>
      <c r="FL11057">
        <v>1</v>
      </c>
      <c r="FM11057" t="s">
        <v>73</v>
      </c>
      <c r="FN11057">
        <v>-2.9</v>
      </c>
      <c r="FO11057">
        <v>92.962999999999994</v>
      </c>
      <c r="FP11057">
        <v>-40.799999999999997</v>
      </c>
      <c r="FQ11057">
        <v>1.26</v>
      </c>
      <c r="FR11057">
        <v>5076.2</v>
      </c>
      <c r="FS11057" t="s">
        <v>42</v>
      </c>
    </row>
    <row r="11058" spans="155:175" x14ac:dyDescent="0.25">
      <c r="EY11058">
        <v>32</v>
      </c>
      <c r="EZ11058" t="s">
        <v>46</v>
      </c>
      <c r="FA11058" t="s">
        <v>52</v>
      </c>
      <c r="FB11058" t="s">
        <v>57</v>
      </c>
      <c r="FC11058" t="s">
        <v>37</v>
      </c>
      <c r="FD11058" t="s">
        <v>42</v>
      </c>
      <c r="FE11058" t="s">
        <v>37</v>
      </c>
      <c r="FF11058" t="s">
        <v>68</v>
      </c>
      <c r="FG11058" t="s">
        <v>66</v>
      </c>
      <c r="FH11058" t="s">
        <v>63</v>
      </c>
      <c r="FI11058">
        <v>89</v>
      </c>
      <c r="FJ11058">
        <v>2</v>
      </c>
      <c r="FK11058">
        <v>999</v>
      </c>
      <c r="FL11058">
        <v>0</v>
      </c>
      <c r="FM11058" t="s">
        <v>41</v>
      </c>
      <c r="FN11058">
        <v>-2.9</v>
      </c>
      <c r="FO11058">
        <v>92.962999999999994</v>
      </c>
      <c r="FP11058">
        <v>-40.799999999999997</v>
      </c>
      <c r="FQ11058">
        <v>1.26</v>
      </c>
      <c r="FR11058">
        <v>5076.2</v>
      </c>
      <c r="FS11058" t="s">
        <v>42</v>
      </c>
    </row>
    <row r="11059" spans="155:175" x14ac:dyDescent="0.25">
      <c r="EY11059">
        <v>32</v>
      </c>
      <c r="EZ11059" t="s">
        <v>46</v>
      </c>
      <c r="FA11059" t="s">
        <v>52</v>
      </c>
      <c r="FB11059" t="s">
        <v>57</v>
      </c>
      <c r="FC11059" t="s">
        <v>37</v>
      </c>
      <c r="FD11059" t="s">
        <v>37</v>
      </c>
      <c r="FE11059" t="s">
        <v>37</v>
      </c>
      <c r="FF11059" t="s">
        <v>68</v>
      </c>
      <c r="FG11059" t="s">
        <v>66</v>
      </c>
      <c r="FH11059" t="s">
        <v>64</v>
      </c>
      <c r="FI11059">
        <v>255</v>
      </c>
      <c r="FJ11059">
        <v>1</v>
      </c>
      <c r="FK11059">
        <v>999</v>
      </c>
      <c r="FL11059">
        <v>0</v>
      </c>
      <c r="FM11059" t="s">
        <v>41</v>
      </c>
      <c r="FN11059">
        <v>-2.9</v>
      </c>
      <c r="FO11059">
        <v>92.962999999999994</v>
      </c>
      <c r="FP11059">
        <v>-40.799999999999997</v>
      </c>
      <c r="FQ11059">
        <v>1.268</v>
      </c>
      <c r="FR11059">
        <v>5076.2</v>
      </c>
      <c r="FS11059" t="s">
        <v>42</v>
      </c>
    </row>
    <row r="11060" spans="155:175" x14ac:dyDescent="0.25">
      <c r="EY11060">
        <v>32</v>
      </c>
      <c r="EZ11060" t="s">
        <v>46</v>
      </c>
      <c r="FA11060" t="s">
        <v>52</v>
      </c>
      <c r="FB11060" t="s">
        <v>57</v>
      </c>
      <c r="FC11060" t="s">
        <v>37</v>
      </c>
      <c r="FD11060" t="s">
        <v>37</v>
      </c>
      <c r="FE11060" t="s">
        <v>37</v>
      </c>
      <c r="FF11060" t="s">
        <v>68</v>
      </c>
      <c r="FG11060" t="s">
        <v>66</v>
      </c>
      <c r="FH11060" t="s">
        <v>64</v>
      </c>
      <c r="FI11060">
        <v>462</v>
      </c>
      <c r="FJ11060">
        <v>1</v>
      </c>
      <c r="FK11060">
        <v>999</v>
      </c>
      <c r="FL11060">
        <v>0</v>
      </c>
      <c r="FM11060" t="s">
        <v>41</v>
      </c>
      <c r="FN11060">
        <v>-2.9</v>
      </c>
      <c r="FO11060">
        <v>92.962999999999994</v>
      </c>
      <c r="FP11060">
        <v>-40.799999999999997</v>
      </c>
      <c r="FQ11060">
        <v>1.268</v>
      </c>
      <c r="FR11060">
        <v>5076.2</v>
      </c>
      <c r="FS11060" t="s">
        <v>42</v>
      </c>
    </row>
    <row r="11061" spans="155:175" x14ac:dyDescent="0.25">
      <c r="EY11061">
        <v>32</v>
      </c>
      <c r="EZ11061" t="s">
        <v>55</v>
      </c>
      <c r="FA11061" t="s">
        <v>52</v>
      </c>
      <c r="FB11061" t="s">
        <v>57</v>
      </c>
      <c r="FC11061" t="s">
        <v>37</v>
      </c>
      <c r="FD11061" t="s">
        <v>37</v>
      </c>
      <c r="FE11061" t="s">
        <v>37</v>
      </c>
      <c r="FF11061" t="s">
        <v>68</v>
      </c>
      <c r="FG11061" t="s">
        <v>66</v>
      </c>
      <c r="FH11061" t="s">
        <v>40</v>
      </c>
      <c r="FI11061">
        <v>257</v>
      </c>
      <c r="FJ11061">
        <v>2</v>
      </c>
      <c r="FK11061">
        <v>3</v>
      </c>
      <c r="FL11061">
        <v>1</v>
      </c>
      <c r="FM11061" t="s">
        <v>73</v>
      </c>
      <c r="FN11061">
        <v>-2.9</v>
      </c>
      <c r="FO11061">
        <v>92.962999999999994</v>
      </c>
      <c r="FP11061">
        <v>-40.799999999999997</v>
      </c>
      <c r="FQ11061">
        <v>1.2809999999999999</v>
      </c>
      <c r="FR11061">
        <v>5076.2</v>
      </c>
      <c r="FS11061" t="s">
        <v>42</v>
      </c>
    </row>
    <row r="11062" spans="155:175" x14ac:dyDescent="0.25">
      <c r="EY11062">
        <v>32</v>
      </c>
      <c r="EZ11062" t="s">
        <v>51</v>
      </c>
      <c r="FA11062" t="s">
        <v>53</v>
      </c>
      <c r="FB11062" t="s">
        <v>57</v>
      </c>
      <c r="FC11062" t="s">
        <v>37</v>
      </c>
      <c r="FD11062" t="s">
        <v>42</v>
      </c>
      <c r="FE11062" t="s">
        <v>37</v>
      </c>
      <c r="FF11062" t="s">
        <v>68</v>
      </c>
      <c r="FG11062" t="s">
        <v>66</v>
      </c>
      <c r="FH11062" t="s">
        <v>40</v>
      </c>
      <c r="FI11062">
        <v>532</v>
      </c>
      <c r="FJ11062">
        <v>2</v>
      </c>
      <c r="FK11062">
        <v>999</v>
      </c>
      <c r="FL11062">
        <v>0</v>
      </c>
      <c r="FM11062" t="s">
        <v>41</v>
      </c>
      <c r="FN11062">
        <v>-2.9</v>
      </c>
      <c r="FO11062">
        <v>92.962999999999994</v>
      </c>
      <c r="FP11062">
        <v>-40.799999999999997</v>
      </c>
      <c r="FQ11062">
        <v>1.26</v>
      </c>
      <c r="FR11062">
        <v>5076.2</v>
      </c>
      <c r="FS11062" t="s">
        <v>42</v>
      </c>
    </row>
    <row r="11063" spans="155:175" x14ac:dyDescent="0.25">
      <c r="EY11063">
        <v>32</v>
      </c>
      <c r="EZ11063" t="s">
        <v>58</v>
      </c>
      <c r="FA11063" t="s">
        <v>52</v>
      </c>
      <c r="FB11063" t="s">
        <v>57</v>
      </c>
      <c r="FC11063" t="s">
        <v>37</v>
      </c>
      <c r="FD11063" t="s">
        <v>42</v>
      </c>
      <c r="FE11063" t="s">
        <v>37</v>
      </c>
      <c r="FF11063" t="s">
        <v>68</v>
      </c>
      <c r="FG11063" t="s">
        <v>67</v>
      </c>
      <c r="FH11063" t="s">
        <v>63</v>
      </c>
      <c r="FI11063">
        <v>940</v>
      </c>
      <c r="FJ11063">
        <v>1</v>
      </c>
      <c r="FK11063">
        <v>14</v>
      </c>
      <c r="FL11063">
        <v>1</v>
      </c>
      <c r="FM11063" t="s">
        <v>73</v>
      </c>
      <c r="FN11063">
        <v>-2.9</v>
      </c>
      <c r="FO11063">
        <v>92.468999999999994</v>
      </c>
      <c r="FP11063">
        <v>-33.6</v>
      </c>
      <c r="FQ11063">
        <v>1.0720000000000001</v>
      </c>
      <c r="FR11063">
        <v>5076.2</v>
      </c>
      <c r="FS11063" t="s">
        <v>42</v>
      </c>
    </row>
    <row r="11064" spans="155:175" x14ac:dyDescent="0.25">
      <c r="EY11064">
        <v>32</v>
      </c>
      <c r="EZ11064" t="s">
        <v>58</v>
      </c>
      <c r="FA11064" t="s">
        <v>52</v>
      </c>
      <c r="FB11064" t="s">
        <v>57</v>
      </c>
      <c r="FC11064" t="s">
        <v>37</v>
      </c>
      <c r="FD11064" t="s">
        <v>37</v>
      </c>
      <c r="FE11064" t="s">
        <v>37</v>
      </c>
      <c r="FF11064" t="s">
        <v>68</v>
      </c>
      <c r="FG11064" t="s">
        <v>67</v>
      </c>
      <c r="FH11064" t="s">
        <v>63</v>
      </c>
      <c r="FI11064">
        <v>276</v>
      </c>
      <c r="FJ11064">
        <v>2</v>
      </c>
      <c r="FK11064">
        <v>999</v>
      </c>
      <c r="FL11064">
        <v>0</v>
      </c>
      <c r="FM11064" t="s">
        <v>41</v>
      </c>
      <c r="FN11064">
        <v>-2.9</v>
      </c>
      <c r="FO11064">
        <v>92.468999999999994</v>
      </c>
      <c r="FP11064">
        <v>-33.6</v>
      </c>
      <c r="FQ11064">
        <v>1.0720000000000001</v>
      </c>
      <c r="FR11064">
        <v>5076.2</v>
      </c>
      <c r="FS11064" t="s">
        <v>42</v>
      </c>
    </row>
    <row r="11065" spans="155:175" x14ac:dyDescent="0.25">
      <c r="EY11065">
        <v>32</v>
      </c>
      <c r="EZ11065" t="s">
        <v>46</v>
      </c>
      <c r="FA11065" t="s">
        <v>52</v>
      </c>
      <c r="FB11065" t="s">
        <v>57</v>
      </c>
      <c r="FC11065" t="s">
        <v>37</v>
      </c>
      <c r="FD11065" t="s">
        <v>42</v>
      </c>
      <c r="FE11065" t="s">
        <v>37</v>
      </c>
      <c r="FF11065" t="s">
        <v>68</v>
      </c>
      <c r="FG11065" t="s">
        <v>67</v>
      </c>
      <c r="FH11065" t="s">
        <v>62</v>
      </c>
      <c r="FI11065">
        <v>210</v>
      </c>
      <c r="FJ11065">
        <v>5</v>
      </c>
      <c r="FK11065">
        <v>999</v>
      </c>
      <c r="FL11065">
        <v>0</v>
      </c>
      <c r="FM11065" t="s">
        <v>41</v>
      </c>
      <c r="FN11065">
        <v>-2.9</v>
      </c>
      <c r="FO11065">
        <v>92.468999999999994</v>
      </c>
      <c r="FP11065">
        <v>-33.6</v>
      </c>
      <c r="FQ11065">
        <v>1.0289999999999999</v>
      </c>
      <c r="FR11065">
        <v>5076.2</v>
      </c>
      <c r="FS11065" t="s">
        <v>42</v>
      </c>
    </row>
    <row r="11066" spans="155:175" x14ac:dyDescent="0.25">
      <c r="EY11066">
        <v>32</v>
      </c>
      <c r="EZ11066" t="s">
        <v>46</v>
      </c>
      <c r="FA11066" t="s">
        <v>52</v>
      </c>
      <c r="FB11066" t="s">
        <v>57</v>
      </c>
      <c r="FC11066" t="s">
        <v>37</v>
      </c>
      <c r="FD11066" t="s">
        <v>42</v>
      </c>
      <c r="FE11066" t="s">
        <v>37</v>
      </c>
      <c r="FF11066" t="s">
        <v>68</v>
      </c>
      <c r="FG11066" t="s">
        <v>67</v>
      </c>
      <c r="FH11066" t="s">
        <v>62</v>
      </c>
      <c r="FI11066">
        <v>97</v>
      </c>
      <c r="FJ11066">
        <v>3</v>
      </c>
      <c r="FK11066">
        <v>999</v>
      </c>
      <c r="FL11066">
        <v>0</v>
      </c>
      <c r="FM11066" t="s">
        <v>41</v>
      </c>
      <c r="FN11066">
        <v>-2.9</v>
      </c>
      <c r="FO11066">
        <v>92.468999999999994</v>
      </c>
      <c r="FP11066">
        <v>-33.6</v>
      </c>
      <c r="FQ11066">
        <v>1.0289999999999999</v>
      </c>
      <c r="FR11066">
        <v>5076.2</v>
      </c>
      <c r="FS11066" t="s">
        <v>42</v>
      </c>
    </row>
    <row r="11067" spans="155:175" x14ac:dyDescent="0.25">
      <c r="EY11067">
        <v>32</v>
      </c>
      <c r="EZ11067" t="s">
        <v>51</v>
      </c>
      <c r="FA11067" t="s">
        <v>35</v>
      </c>
      <c r="FB11067" t="s">
        <v>57</v>
      </c>
      <c r="FC11067" t="s">
        <v>37</v>
      </c>
      <c r="FD11067" t="s">
        <v>37</v>
      </c>
      <c r="FE11067" t="s">
        <v>42</v>
      </c>
      <c r="FF11067" t="s">
        <v>68</v>
      </c>
      <c r="FG11067" t="s">
        <v>69</v>
      </c>
      <c r="FH11067" t="s">
        <v>63</v>
      </c>
      <c r="FI11067">
        <v>975</v>
      </c>
      <c r="FJ11067">
        <v>4</v>
      </c>
      <c r="FK11067">
        <v>999</v>
      </c>
      <c r="FL11067">
        <v>0</v>
      </c>
      <c r="FM11067" t="s">
        <v>41</v>
      </c>
      <c r="FN11067">
        <v>-2.9</v>
      </c>
      <c r="FO11067">
        <v>92.200999999999993</v>
      </c>
      <c r="FP11067">
        <v>-31.4</v>
      </c>
      <c r="FQ11067">
        <v>0.88300000000000001</v>
      </c>
      <c r="FR11067">
        <v>5076.2</v>
      </c>
      <c r="FS11067" t="s">
        <v>42</v>
      </c>
    </row>
    <row r="11068" spans="155:175" x14ac:dyDescent="0.25">
      <c r="EY11068">
        <v>32</v>
      </c>
      <c r="EZ11068" t="s">
        <v>51</v>
      </c>
      <c r="FA11068" t="s">
        <v>52</v>
      </c>
      <c r="FB11068" t="s">
        <v>57</v>
      </c>
      <c r="FC11068" t="s">
        <v>37</v>
      </c>
      <c r="FD11068" t="s">
        <v>42</v>
      </c>
      <c r="FE11068" t="s">
        <v>37</v>
      </c>
      <c r="FF11068" t="s">
        <v>68</v>
      </c>
      <c r="FG11068" t="s">
        <v>69</v>
      </c>
      <c r="FH11068" t="s">
        <v>62</v>
      </c>
      <c r="FI11068">
        <v>240</v>
      </c>
      <c r="FJ11068">
        <v>2</v>
      </c>
      <c r="FK11068">
        <v>999</v>
      </c>
      <c r="FL11068">
        <v>0</v>
      </c>
      <c r="FM11068" t="s">
        <v>41</v>
      </c>
      <c r="FN11068">
        <v>-2.9</v>
      </c>
      <c r="FO11068">
        <v>92.200999999999993</v>
      </c>
      <c r="FP11068">
        <v>-31.4</v>
      </c>
      <c r="FQ11068">
        <v>0.85399999999999998</v>
      </c>
      <c r="FR11068">
        <v>5076.2</v>
      </c>
      <c r="FS11068" t="s">
        <v>42</v>
      </c>
    </row>
    <row r="11069" spans="155:175" x14ac:dyDescent="0.25">
      <c r="EY11069">
        <v>32</v>
      </c>
      <c r="EZ11069" t="s">
        <v>55</v>
      </c>
      <c r="FA11069" t="s">
        <v>52</v>
      </c>
      <c r="FB11069" t="s">
        <v>57</v>
      </c>
      <c r="FC11069" t="s">
        <v>37</v>
      </c>
      <c r="FD11069" t="s">
        <v>37</v>
      </c>
      <c r="FE11069" t="s">
        <v>37</v>
      </c>
      <c r="FF11069" t="s">
        <v>68</v>
      </c>
      <c r="FG11069" t="s">
        <v>69</v>
      </c>
      <c r="FH11069" t="s">
        <v>63</v>
      </c>
      <c r="FI11069">
        <v>149</v>
      </c>
      <c r="FJ11069">
        <v>1</v>
      </c>
      <c r="FK11069">
        <v>3</v>
      </c>
      <c r="FL11069">
        <v>2</v>
      </c>
      <c r="FM11069" t="s">
        <v>73</v>
      </c>
      <c r="FN11069">
        <v>-2.9</v>
      </c>
      <c r="FO11069">
        <v>92.200999999999993</v>
      </c>
      <c r="FP11069">
        <v>-31.4</v>
      </c>
      <c r="FQ11069">
        <v>0.85099999999999998</v>
      </c>
      <c r="FR11069">
        <v>5076.2</v>
      </c>
      <c r="FS11069" t="s">
        <v>42</v>
      </c>
    </row>
    <row r="11070" spans="155:175" x14ac:dyDescent="0.25">
      <c r="EY11070">
        <v>32</v>
      </c>
      <c r="EZ11070" t="s">
        <v>46</v>
      </c>
      <c r="FA11070" t="s">
        <v>35</v>
      </c>
      <c r="FB11070" t="s">
        <v>57</v>
      </c>
      <c r="FC11070" t="s">
        <v>37</v>
      </c>
      <c r="FD11070" t="s">
        <v>37</v>
      </c>
      <c r="FE11070" t="s">
        <v>37</v>
      </c>
      <c r="FF11070" t="s">
        <v>68</v>
      </c>
      <c r="FG11070" t="s">
        <v>77</v>
      </c>
      <c r="FH11070" t="s">
        <v>63</v>
      </c>
      <c r="FI11070">
        <v>444</v>
      </c>
      <c r="FJ11070">
        <v>1</v>
      </c>
      <c r="FK11070">
        <v>999</v>
      </c>
      <c r="FL11070">
        <v>1</v>
      </c>
      <c r="FM11070" t="s">
        <v>71</v>
      </c>
      <c r="FN11070">
        <v>-3.4</v>
      </c>
      <c r="FO11070">
        <v>92.379000000000005</v>
      </c>
      <c r="FP11070">
        <v>-29.8</v>
      </c>
      <c r="FQ11070">
        <v>0.80900000000000005</v>
      </c>
      <c r="FR11070">
        <v>5017.5</v>
      </c>
      <c r="FS11070" t="s">
        <v>42</v>
      </c>
    </row>
    <row r="11071" spans="155:175" x14ac:dyDescent="0.25">
      <c r="EY11071">
        <v>32</v>
      </c>
      <c r="EZ11071" t="s">
        <v>46</v>
      </c>
      <c r="FA11071" t="s">
        <v>35</v>
      </c>
      <c r="FB11071" t="s">
        <v>57</v>
      </c>
      <c r="FC11071" t="s">
        <v>37</v>
      </c>
      <c r="FD11071" t="s">
        <v>42</v>
      </c>
      <c r="FE11071" t="s">
        <v>37</v>
      </c>
      <c r="FF11071" t="s">
        <v>68</v>
      </c>
      <c r="FG11071" t="s">
        <v>70</v>
      </c>
      <c r="FH11071" t="s">
        <v>62</v>
      </c>
      <c r="FI11071">
        <v>467</v>
      </c>
      <c r="FJ11071">
        <v>2</v>
      </c>
      <c r="FK11071">
        <v>6</v>
      </c>
      <c r="FL11071">
        <v>1</v>
      </c>
      <c r="FM11071" t="s">
        <v>73</v>
      </c>
      <c r="FN11071">
        <v>-3.4</v>
      </c>
      <c r="FO11071">
        <v>92.430999999999997</v>
      </c>
      <c r="FP11071">
        <v>-26.9</v>
      </c>
      <c r="FQ11071">
        <v>0.73499999999999999</v>
      </c>
      <c r="FR11071">
        <v>5017.5</v>
      </c>
      <c r="FS11071" t="s">
        <v>42</v>
      </c>
    </row>
    <row r="11072" spans="155:175" x14ac:dyDescent="0.25">
      <c r="EY11072">
        <v>32</v>
      </c>
      <c r="EZ11072" t="s">
        <v>51</v>
      </c>
      <c r="FA11072" t="s">
        <v>52</v>
      </c>
      <c r="FB11072" t="s">
        <v>57</v>
      </c>
      <c r="FC11072" t="s">
        <v>37</v>
      </c>
      <c r="FD11072" t="s">
        <v>37</v>
      </c>
      <c r="FE11072" t="s">
        <v>37</v>
      </c>
      <c r="FF11072" t="s">
        <v>68</v>
      </c>
      <c r="FG11072" t="s">
        <v>70</v>
      </c>
      <c r="FH11072" t="s">
        <v>61</v>
      </c>
      <c r="FI11072">
        <v>96</v>
      </c>
      <c r="FJ11072">
        <v>1</v>
      </c>
      <c r="FK11072">
        <v>999</v>
      </c>
      <c r="FL11072">
        <v>1</v>
      </c>
      <c r="FM11072" t="s">
        <v>71</v>
      </c>
      <c r="FN11072">
        <v>-3.4</v>
      </c>
      <c r="FO11072">
        <v>92.430999999999997</v>
      </c>
      <c r="FP11072">
        <v>-26.9</v>
      </c>
      <c r="FQ11072">
        <v>0.72799999999999998</v>
      </c>
      <c r="FR11072">
        <v>5017.5</v>
      </c>
      <c r="FS11072" t="s">
        <v>42</v>
      </c>
    </row>
    <row r="11073" spans="155:175" x14ac:dyDescent="0.25">
      <c r="EY11073">
        <v>32</v>
      </c>
      <c r="EZ11073" t="s">
        <v>51</v>
      </c>
      <c r="FA11073" t="s">
        <v>52</v>
      </c>
      <c r="FB11073" t="s">
        <v>57</v>
      </c>
      <c r="FC11073" t="s">
        <v>37</v>
      </c>
      <c r="FD11073" t="s">
        <v>42</v>
      </c>
      <c r="FE11073" t="s">
        <v>37</v>
      </c>
      <c r="FF11073" t="s">
        <v>68</v>
      </c>
      <c r="FG11073" t="s">
        <v>70</v>
      </c>
      <c r="FH11073" t="s">
        <v>61</v>
      </c>
      <c r="FI11073">
        <v>149</v>
      </c>
      <c r="FJ11073">
        <v>1</v>
      </c>
      <c r="FK11073">
        <v>999</v>
      </c>
      <c r="FL11073">
        <v>0</v>
      </c>
      <c r="FM11073" t="s">
        <v>41</v>
      </c>
      <c r="FN11073">
        <v>-3.4</v>
      </c>
      <c r="FO11073">
        <v>92.430999999999997</v>
      </c>
      <c r="FP11073">
        <v>-26.9</v>
      </c>
      <c r="FQ11073">
        <v>0.72799999999999998</v>
      </c>
      <c r="FR11073">
        <v>5017.5</v>
      </c>
      <c r="FS11073" t="s">
        <v>42</v>
      </c>
    </row>
    <row r="11074" spans="155:175" x14ac:dyDescent="0.25">
      <c r="EY11074">
        <v>32</v>
      </c>
      <c r="EZ11074" t="s">
        <v>46</v>
      </c>
      <c r="FA11074" t="s">
        <v>52</v>
      </c>
      <c r="FB11074" t="s">
        <v>57</v>
      </c>
      <c r="FC11074" t="s">
        <v>37</v>
      </c>
      <c r="FD11074" t="s">
        <v>37</v>
      </c>
      <c r="FE11074" t="s">
        <v>37</v>
      </c>
      <c r="FF11074" t="s">
        <v>68</v>
      </c>
      <c r="FG11074" t="s">
        <v>70</v>
      </c>
      <c r="FH11074" t="s">
        <v>62</v>
      </c>
      <c r="FI11074">
        <v>371</v>
      </c>
      <c r="FJ11074">
        <v>1</v>
      </c>
      <c r="FK11074">
        <v>999</v>
      </c>
      <c r="FL11074">
        <v>0</v>
      </c>
      <c r="FM11074" t="s">
        <v>41</v>
      </c>
      <c r="FN11074">
        <v>-3.4</v>
      </c>
      <c r="FO11074">
        <v>92.430999999999997</v>
      </c>
      <c r="FP11074">
        <v>-26.9</v>
      </c>
      <c r="FQ11074">
        <v>0.72399999999999998</v>
      </c>
      <c r="FR11074">
        <v>5017.5</v>
      </c>
      <c r="FS11074" t="s">
        <v>42</v>
      </c>
    </row>
    <row r="11075" spans="155:175" x14ac:dyDescent="0.25">
      <c r="EY11075">
        <v>32</v>
      </c>
      <c r="EZ11075" t="s">
        <v>46</v>
      </c>
      <c r="FA11075" t="s">
        <v>52</v>
      </c>
      <c r="FB11075" t="s">
        <v>57</v>
      </c>
      <c r="FC11075" t="s">
        <v>37</v>
      </c>
      <c r="FD11075" t="s">
        <v>42</v>
      </c>
      <c r="FE11075" t="s">
        <v>37</v>
      </c>
      <c r="FF11075" t="s">
        <v>38</v>
      </c>
      <c r="FG11075" t="s">
        <v>70</v>
      </c>
      <c r="FH11075" t="s">
        <v>63</v>
      </c>
      <c r="FI11075">
        <v>220</v>
      </c>
      <c r="FJ11075">
        <v>3</v>
      </c>
      <c r="FK11075">
        <v>999</v>
      </c>
      <c r="FL11075">
        <v>0</v>
      </c>
      <c r="FM11075" t="s">
        <v>41</v>
      </c>
      <c r="FN11075">
        <v>-3.4</v>
      </c>
      <c r="FO11075">
        <v>92.430999999999997</v>
      </c>
      <c r="FP11075">
        <v>-26.9</v>
      </c>
      <c r="FQ11075">
        <v>0.72199999999999998</v>
      </c>
      <c r="FR11075">
        <v>5017.5</v>
      </c>
      <c r="FS11075" t="s">
        <v>42</v>
      </c>
    </row>
    <row r="11076" spans="155:175" x14ac:dyDescent="0.25">
      <c r="EY11076">
        <v>32</v>
      </c>
      <c r="EZ11076" t="s">
        <v>58</v>
      </c>
      <c r="FA11076" t="s">
        <v>35</v>
      </c>
      <c r="FB11076" t="s">
        <v>57</v>
      </c>
      <c r="FC11076" t="s">
        <v>37</v>
      </c>
      <c r="FD11076" t="s">
        <v>42</v>
      </c>
      <c r="FE11076" t="s">
        <v>37</v>
      </c>
      <c r="FF11076" t="s">
        <v>68</v>
      </c>
      <c r="FG11076" t="s">
        <v>72</v>
      </c>
      <c r="FH11076" t="s">
        <v>63</v>
      </c>
      <c r="FI11076">
        <v>247</v>
      </c>
      <c r="FJ11076">
        <v>1</v>
      </c>
      <c r="FK11076">
        <v>6</v>
      </c>
      <c r="FL11076">
        <v>3</v>
      </c>
      <c r="FM11076" t="s">
        <v>71</v>
      </c>
      <c r="FN11076">
        <v>-3.4</v>
      </c>
      <c r="FO11076">
        <v>92.649000000000001</v>
      </c>
      <c r="FP11076">
        <v>-30.1</v>
      </c>
      <c r="FQ11076">
        <v>0.71399999999999997</v>
      </c>
      <c r="FR11076">
        <v>5017.5</v>
      </c>
      <c r="FS11076" t="s">
        <v>42</v>
      </c>
    </row>
    <row r="11077" spans="155:175" x14ac:dyDescent="0.25">
      <c r="EY11077">
        <v>32</v>
      </c>
      <c r="EZ11077" t="s">
        <v>58</v>
      </c>
      <c r="FA11077" t="s">
        <v>35</v>
      </c>
      <c r="FB11077" t="s">
        <v>57</v>
      </c>
      <c r="FC11077" t="s">
        <v>37</v>
      </c>
      <c r="FD11077" t="s">
        <v>37</v>
      </c>
      <c r="FE11077" t="s">
        <v>37</v>
      </c>
      <c r="FF11077" t="s">
        <v>68</v>
      </c>
      <c r="FG11077" t="s">
        <v>72</v>
      </c>
      <c r="FH11077" t="s">
        <v>63</v>
      </c>
      <c r="FI11077">
        <v>707</v>
      </c>
      <c r="FJ11077">
        <v>2</v>
      </c>
      <c r="FK11077">
        <v>3</v>
      </c>
      <c r="FL11077">
        <v>2</v>
      </c>
      <c r="FM11077" t="s">
        <v>73</v>
      </c>
      <c r="FN11077">
        <v>-3.4</v>
      </c>
      <c r="FO11077">
        <v>92.649000000000001</v>
      </c>
      <c r="FP11077">
        <v>-30.1</v>
      </c>
      <c r="FQ11077">
        <v>0.71399999999999997</v>
      </c>
      <c r="FR11077">
        <v>5017.5</v>
      </c>
      <c r="FS11077" t="s">
        <v>42</v>
      </c>
    </row>
    <row r="11078" spans="155:175" x14ac:dyDescent="0.25">
      <c r="EY11078">
        <v>32</v>
      </c>
      <c r="EZ11078" t="s">
        <v>46</v>
      </c>
      <c r="FA11078" t="s">
        <v>52</v>
      </c>
      <c r="FB11078" t="s">
        <v>57</v>
      </c>
      <c r="FC11078" t="s">
        <v>37</v>
      </c>
      <c r="FD11078" t="s">
        <v>42</v>
      </c>
      <c r="FE11078" t="s">
        <v>37</v>
      </c>
      <c r="FF11078" t="s">
        <v>38</v>
      </c>
      <c r="FG11078" t="s">
        <v>72</v>
      </c>
      <c r="FH11078" t="s">
        <v>64</v>
      </c>
      <c r="FI11078">
        <v>2184</v>
      </c>
      <c r="FJ11078">
        <v>2</v>
      </c>
      <c r="FK11078">
        <v>999</v>
      </c>
      <c r="FL11078">
        <v>1</v>
      </c>
      <c r="FM11078" t="s">
        <v>71</v>
      </c>
      <c r="FN11078">
        <v>-3.4</v>
      </c>
      <c r="FO11078">
        <v>92.649000000000001</v>
      </c>
      <c r="FP11078">
        <v>-30.1</v>
      </c>
      <c r="FQ11078">
        <v>0.71399999999999997</v>
      </c>
      <c r="FR11078">
        <v>5017.5</v>
      </c>
      <c r="FS11078" t="s">
        <v>42</v>
      </c>
    </row>
    <row r="11079" spans="155:175" x14ac:dyDescent="0.25">
      <c r="EY11079">
        <v>32</v>
      </c>
      <c r="EZ11079" t="s">
        <v>46</v>
      </c>
      <c r="FA11079" t="s">
        <v>52</v>
      </c>
      <c r="FB11079" t="s">
        <v>57</v>
      </c>
      <c r="FC11079" t="s">
        <v>37</v>
      </c>
      <c r="FD11079" t="s">
        <v>42</v>
      </c>
      <c r="FE11079" t="s">
        <v>37</v>
      </c>
      <c r="FF11079" t="s">
        <v>38</v>
      </c>
      <c r="FG11079" t="s">
        <v>72</v>
      </c>
      <c r="FH11079" t="s">
        <v>64</v>
      </c>
      <c r="FI11079">
        <v>135</v>
      </c>
      <c r="FJ11079">
        <v>1</v>
      </c>
      <c r="FK11079">
        <v>999</v>
      </c>
      <c r="FL11079">
        <v>0</v>
      </c>
      <c r="FM11079" t="s">
        <v>41</v>
      </c>
      <c r="FN11079">
        <v>-3.4</v>
      </c>
      <c r="FO11079">
        <v>92.649000000000001</v>
      </c>
      <c r="FP11079">
        <v>-30.1</v>
      </c>
      <c r="FQ11079">
        <v>0.71399999999999997</v>
      </c>
      <c r="FR11079">
        <v>5017.5</v>
      </c>
      <c r="FS11079" t="s">
        <v>42</v>
      </c>
    </row>
    <row r="11080" spans="155:175" x14ac:dyDescent="0.25">
      <c r="EY11080">
        <v>32</v>
      </c>
      <c r="EZ11080" t="s">
        <v>58</v>
      </c>
      <c r="FA11080" t="s">
        <v>52</v>
      </c>
      <c r="FB11080" t="s">
        <v>57</v>
      </c>
      <c r="FC11080" t="s">
        <v>37</v>
      </c>
      <c r="FD11080" t="s">
        <v>42</v>
      </c>
      <c r="FE11080" t="s">
        <v>37</v>
      </c>
      <c r="FF11080" t="s">
        <v>68</v>
      </c>
      <c r="FG11080" t="s">
        <v>74</v>
      </c>
      <c r="FH11080" t="s">
        <v>40</v>
      </c>
      <c r="FI11080">
        <v>205</v>
      </c>
      <c r="FJ11080">
        <v>4</v>
      </c>
      <c r="FK11080">
        <v>999</v>
      </c>
      <c r="FL11080">
        <v>1</v>
      </c>
      <c r="FM11080" t="s">
        <v>71</v>
      </c>
      <c r="FN11080">
        <v>-3</v>
      </c>
      <c r="FO11080">
        <v>92.712999999999994</v>
      </c>
      <c r="FP11080">
        <v>-33</v>
      </c>
      <c r="FQ11080">
        <v>0.70599999999999996</v>
      </c>
      <c r="FR11080">
        <v>5023.5</v>
      </c>
      <c r="FS11080" t="s">
        <v>42</v>
      </c>
    </row>
    <row r="11081" spans="155:175" x14ac:dyDescent="0.25">
      <c r="EY11081">
        <v>32</v>
      </c>
      <c r="EZ11081" t="s">
        <v>46</v>
      </c>
      <c r="FA11081" t="s">
        <v>52</v>
      </c>
      <c r="FB11081" t="s">
        <v>57</v>
      </c>
      <c r="FC11081" t="s">
        <v>37</v>
      </c>
      <c r="FD11081" t="s">
        <v>42</v>
      </c>
      <c r="FE11081" t="s">
        <v>37</v>
      </c>
      <c r="FF11081" t="s">
        <v>68</v>
      </c>
      <c r="FG11081" t="s">
        <v>74</v>
      </c>
      <c r="FH11081" t="s">
        <v>61</v>
      </c>
      <c r="FI11081">
        <v>449</v>
      </c>
      <c r="FJ11081">
        <v>2</v>
      </c>
      <c r="FK11081">
        <v>999</v>
      </c>
      <c r="FL11081">
        <v>0</v>
      </c>
      <c r="FM11081" t="s">
        <v>41</v>
      </c>
      <c r="FN11081">
        <v>-3</v>
      </c>
      <c r="FO11081">
        <v>92.712999999999994</v>
      </c>
      <c r="FP11081">
        <v>-33</v>
      </c>
      <c r="FQ11081">
        <v>0.70699999999999996</v>
      </c>
      <c r="FR11081">
        <v>5023.5</v>
      </c>
      <c r="FS11081" t="s">
        <v>42</v>
      </c>
    </row>
    <row r="11082" spans="155:175" x14ac:dyDescent="0.25">
      <c r="EY11082">
        <v>32</v>
      </c>
      <c r="EZ11082" t="s">
        <v>46</v>
      </c>
      <c r="FA11082" t="s">
        <v>52</v>
      </c>
      <c r="FB11082" t="s">
        <v>57</v>
      </c>
      <c r="FC11082" t="s">
        <v>37</v>
      </c>
      <c r="FD11082" t="s">
        <v>42</v>
      </c>
      <c r="FE11082" t="s">
        <v>37</v>
      </c>
      <c r="FF11082" t="s">
        <v>68</v>
      </c>
      <c r="FG11082" t="s">
        <v>76</v>
      </c>
      <c r="FH11082" t="s">
        <v>63</v>
      </c>
      <c r="FI11082">
        <v>358</v>
      </c>
      <c r="FJ11082">
        <v>2</v>
      </c>
      <c r="FK11082">
        <v>999</v>
      </c>
      <c r="FL11082">
        <v>0</v>
      </c>
      <c r="FM11082" t="s">
        <v>41</v>
      </c>
      <c r="FN11082">
        <v>-1.8</v>
      </c>
      <c r="FO11082">
        <v>93.748999999999995</v>
      </c>
      <c r="FP11082">
        <v>-34.6</v>
      </c>
      <c r="FQ11082">
        <v>0.63500000000000001</v>
      </c>
      <c r="FR11082">
        <v>5008.7</v>
      </c>
      <c r="FS11082" t="s">
        <v>42</v>
      </c>
    </row>
    <row r="11083" spans="155:175" x14ac:dyDescent="0.25">
      <c r="EY11083">
        <v>32</v>
      </c>
      <c r="EZ11083" t="s">
        <v>43</v>
      </c>
      <c r="FA11083" t="s">
        <v>52</v>
      </c>
      <c r="FB11083" t="s">
        <v>57</v>
      </c>
      <c r="FC11083" t="s">
        <v>37</v>
      </c>
      <c r="FD11083" t="s">
        <v>37</v>
      </c>
      <c r="FE11083" t="s">
        <v>42</v>
      </c>
      <c r="FF11083" t="s">
        <v>68</v>
      </c>
      <c r="FG11083" t="s">
        <v>39</v>
      </c>
      <c r="FH11083" t="s">
        <v>64</v>
      </c>
      <c r="FI11083">
        <v>473</v>
      </c>
      <c r="FJ11083">
        <v>3</v>
      </c>
      <c r="FK11083">
        <v>999</v>
      </c>
      <c r="FL11083">
        <v>0</v>
      </c>
      <c r="FM11083" t="s">
        <v>41</v>
      </c>
      <c r="FN11083">
        <v>-1.8</v>
      </c>
      <c r="FO11083">
        <v>93.876000000000005</v>
      </c>
      <c r="FP11083">
        <v>-40</v>
      </c>
      <c r="FQ11083">
        <v>0.69899999999999995</v>
      </c>
      <c r="FR11083">
        <v>5008.7</v>
      </c>
      <c r="FS11083" t="s">
        <v>42</v>
      </c>
    </row>
    <row r="11084" spans="155:175" x14ac:dyDescent="0.25">
      <c r="EY11084">
        <v>32</v>
      </c>
      <c r="EZ11084" t="s">
        <v>46</v>
      </c>
      <c r="FA11084" t="s">
        <v>52</v>
      </c>
      <c r="FB11084" t="s">
        <v>57</v>
      </c>
      <c r="FC11084" t="s">
        <v>37</v>
      </c>
      <c r="FD11084" t="s">
        <v>37</v>
      </c>
      <c r="FE11084" t="s">
        <v>37</v>
      </c>
      <c r="FF11084" t="s">
        <v>68</v>
      </c>
      <c r="FG11084" t="s">
        <v>66</v>
      </c>
      <c r="FH11084" t="s">
        <v>61</v>
      </c>
      <c r="FI11084">
        <v>856</v>
      </c>
      <c r="FJ11084">
        <v>1</v>
      </c>
      <c r="FK11084">
        <v>12</v>
      </c>
      <c r="FL11084">
        <v>2</v>
      </c>
      <c r="FM11084" t="s">
        <v>73</v>
      </c>
      <c r="FN11084">
        <v>-1.7</v>
      </c>
      <c r="FO11084">
        <v>94.055000000000007</v>
      </c>
      <c r="FP11084">
        <v>-39.799999999999997</v>
      </c>
      <c r="FQ11084">
        <v>0.73699999999999999</v>
      </c>
      <c r="FR11084">
        <v>4991.6000000000004</v>
      </c>
      <c r="FS11084" t="s">
        <v>42</v>
      </c>
    </row>
    <row r="11085" spans="155:175" x14ac:dyDescent="0.25">
      <c r="EY11085">
        <v>32</v>
      </c>
      <c r="EZ11085" t="s">
        <v>46</v>
      </c>
      <c r="FA11085" t="s">
        <v>52</v>
      </c>
      <c r="FB11085" t="s">
        <v>57</v>
      </c>
      <c r="FC11085" t="s">
        <v>37</v>
      </c>
      <c r="FD11085" t="s">
        <v>37</v>
      </c>
      <c r="FE11085" t="s">
        <v>37</v>
      </c>
      <c r="FF11085" t="s">
        <v>68</v>
      </c>
      <c r="FG11085" t="s">
        <v>67</v>
      </c>
      <c r="FH11085" t="s">
        <v>61</v>
      </c>
      <c r="FI11085">
        <v>527</v>
      </c>
      <c r="FJ11085">
        <v>1</v>
      </c>
      <c r="FK11085">
        <v>999</v>
      </c>
      <c r="FL11085">
        <v>0</v>
      </c>
      <c r="FM11085" t="s">
        <v>41</v>
      </c>
      <c r="FN11085">
        <v>-1.7</v>
      </c>
      <c r="FO11085">
        <v>94.215000000000003</v>
      </c>
      <c r="FP11085">
        <v>-40.299999999999997</v>
      </c>
      <c r="FQ11085">
        <v>0.89300000000000002</v>
      </c>
      <c r="FR11085">
        <v>4991.6000000000004</v>
      </c>
      <c r="FS11085" t="s">
        <v>42</v>
      </c>
    </row>
    <row r="11086" spans="155:175" x14ac:dyDescent="0.25">
      <c r="EY11086">
        <v>32</v>
      </c>
      <c r="EZ11086" t="s">
        <v>43</v>
      </c>
      <c r="FA11086" t="s">
        <v>52</v>
      </c>
      <c r="FB11086" t="s">
        <v>57</v>
      </c>
      <c r="FC11086" t="s">
        <v>37</v>
      </c>
      <c r="FD11086" t="s">
        <v>42</v>
      </c>
      <c r="FE11086" t="s">
        <v>37</v>
      </c>
      <c r="FF11086" t="s">
        <v>68</v>
      </c>
      <c r="FG11086" t="s">
        <v>77</v>
      </c>
      <c r="FH11086" t="s">
        <v>63</v>
      </c>
      <c r="FI11086">
        <v>404</v>
      </c>
      <c r="FJ11086">
        <v>1</v>
      </c>
      <c r="FK11086">
        <v>6</v>
      </c>
      <c r="FL11086">
        <v>3</v>
      </c>
      <c r="FM11086" t="s">
        <v>73</v>
      </c>
      <c r="FN11086">
        <v>-1.1000000000000001</v>
      </c>
      <c r="FO11086">
        <v>94.198999999999998</v>
      </c>
      <c r="FP11086">
        <v>-37.5</v>
      </c>
      <c r="FQ11086">
        <v>0.88400000000000001</v>
      </c>
      <c r="FR11086">
        <v>4963.6000000000004</v>
      </c>
      <c r="FS11086" t="s">
        <v>42</v>
      </c>
    </row>
    <row r="11087" spans="155:175" x14ac:dyDescent="0.25">
      <c r="EY11087">
        <v>32</v>
      </c>
      <c r="EZ11087" t="s">
        <v>46</v>
      </c>
      <c r="FA11087" t="s">
        <v>52</v>
      </c>
      <c r="FB11087" t="s">
        <v>57</v>
      </c>
      <c r="FC11087" t="s">
        <v>37</v>
      </c>
      <c r="FD11087" t="s">
        <v>42</v>
      </c>
      <c r="FE11087" t="s">
        <v>37</v>
      </c>
      <c r="FF11087" t="s">
        <v>68</v>
      </c>
      <c r="FG11087" t="s">
        <v>77</v>
      </c>
      <c r="FH11087" t="s">
        <v>63</v>
      </c>
      <c r="FI11087">
        <v>150</v>
      </c>
      <c r="FJ11087">
        <v>2</v>
      </c>
      <c r="FK11087">
        <v>10</v>
      </c>
      <c r="FL11087">
        <v>3</v>
      </c>
      <c r="FM11087" t="s">
        <v>73</v>
      </c>
      <c r="FN11087">
        <v>-1.1000000000000001</v>
      </c>
      <c r="FO11087">
        <v>94.198999999999998</v>
      </c>
      <c r="FP11087">
        <v>-37.5</v>
      </c>
      <c r="FQ11087">
        <v>0.88400000000000001</v>
      </c>
      <c r="FR11087">
        <v>4963.6000000000004</v>
      </c>
      <c r="FS11087" t="s">
        <v>42</v>
      </c>
    </row>
    <row r="11088" spans="155:175" x14ac:dyDescent="0.25">
      <c r="EY11088">
        <v>32</v>
      </c>
      <c r="EZ11088" t="s">
        <v>46</v>
      </c>
      <c r="FA11088" t="s">
        <v>35</v>
      </c>
      <c r="FB11088" t="s">
        <v>57</v>
      </c>
      <c r="FC11088" t="s">
        <v>37</v>
      </c>
      <c r="FD11088" t="s">
        <v>37</v>
      </c>
      <c r="FE11088" t="s">
        <v>37</v>
      </c>
      <c r="FF11088" t="s">
        <v>38</v>
      </c>
      <c r="FG11088" t="s">
        <v>72</v>
      </c>
      <c r="FH11088" t="s">
        <v>62</v>
      </c>
      <c r="FI11088">
        <v>651</v>
      </c>
      <c r="FJ11088">
        <v>1</v>
      </c>
      <c r="FK11088">
        <v>999</v>
      </c>
      <c r="FL11088">
        <v>1</v>
      </c>
      <c r="FM11088" t="s">
        <v>71</v>
      </c>
      <c r="FN11088">
        <v>-1.1000000000000001</v>
      </c>
      <c r="FO11088">
        <v>94.766999999999996</v>
      </c>
      <c r="FP11088">
        <v>-50.8</v>
      </c>
      <c r="FQ11088">
        <v>1.03</v>
      </c>
      <c r="FR11088">
        <v>4963.6000000000004</v>
      </c>
      <c r="FS11088" t="s">
        <v>42</v>
      </c>
    </row>
    <row r="11089" spans="155:175" x14ac:dyDescent="0.25">
      <c r="EY11089">
        <v>33</v>
      </c>
      <c r="EZ11089" t="s">
        <v>46</v>
      </c>
      <c r="FA11089" t="s">
        <v>35</v>
      </c>
      <c r="FB11089" t="s">
        <v>57</v>
      </c>
      <c r="FC11089" t="s">
        <v>37</v>
      </c>
      <c r="FD11089" t="s">
        <v>37</v>
      </c>
      <c r="FE11089" t="s">
        <v>37</v>
      </c>
      <c r="FF11089" t="s">
        <v>38</v>
      </c>
      <c r="FG11089" t="s">
        <v>39</v>
      </c>
      <c r="FH11089" t="s">
        <v>62</v>
      </c>
      <c r="FI11089">
        <v>664</v>
      </c>
      <c r="FJ11089">
        <v>2</v>
      </c>
      <c r="FK11089">
        <v>999</v>
      </c>
      <c r="FL11089">
        <v>0</v>
      </c>
      <c r="FM11089" t="s">
        <v>41</v>
      </c>
      <c r="FN11089">
        <v>1.1000000000000001</v>
      </c>
      <c r="FO11089">
        <v>93.994</v>
      </c>
      <c r="FP11089">
        <v>-36.4</v>
      </c>
      <c r="FQ11089">
        <v>4.8570000000000002</v>
      </c>
      <c r="FR11089">
        <v>5191</v>
      </c>
      <c r="FS11089" t="s">
        <v>42</v>
      </c>
    </row>
    <row r="11090" spans="155:175" x14ac:dyDescent="0.25">
      <c r="EY11090">
        <v>33</v>
      </c>
      <c r="EZ11090" t="s">
        <v>43</v>
      </c>
      <c r="FA11090" t="s">
        <v>52</v>
      </c>
      <c r="FB11090" t="s">
        <v>57</v>
      </c>
      <c r="FC11090" t="s">
        <v>45</v>
      </c>
      <c r="FD11090" t="s">
        <v>37</v>
      </c>
      <c r="FE11090" t="s">
        <v>37</v>
      </c>
      <c r="FF11090" t="s">
        <v>38</v>
      </c>
      <c r="FG11090" t="s">
        <v>66</v>
      </c>
      <c r="FH11090" t="s">
        <v>40</v>
      </c>
      <c r="FI11090">
        <v>747</v>
      </c>
      <c r="FJ11090">
        <v>2</v>
      </c>
      <c r="FK11090">
        <v>999</v>
      </c>
      <c r="FL11090">
        <v>0</v>
      </c>
      <c r="FM11090" t="s">
        <v>41</v>
      </c>
      <c r="FN11090">
        <v>1.4</v>
      </c>
      <c r="FO11090">
        <v>94.465000000000003</v>
      </c>
      <c r="FP11090">
        <v>-41.8</v>
      </c>
      <c r="FQ11090">
        <v>4.8650000000000002</v>
      </c>
      <c r="FR11090">
        <v>5228.1000000000004</v>
      </c>
      <c r="FS11090" t="s">
        <v>42</v>
      </c>
    </row>
    <row r="11091" spans="155:175" x14ac:dyDescent="0.25">
      <c r="EY11091">
        <v>33</v>
      </c>
      <c r="EZ11091" t="s">
        <v>46</v>
      </c>
      <c r="FA11091" t="s">
        <v>52</v>
      </c>
      <c r="FB11091" t="s">
        <v>57</v>
      </c>
      <c r="FC11091" t="s">
        <v>37</v>
      </c>
      <c r="FD11091" t="s">
        <v>42</v>
      </c>
      <c r="FE11091" t="s">
        <v>37</v>
      </c>
      <c r="FF11091" t="s">
        <v>68</v>
      </c>
      <c r="FG11091" t="s">
        <v>67</v>
      </c>
      <c r="FH11091" t="s">
        <v>64</v>
      </c>
      <c r="FI11091">
        <v>614</v>
      </c>
      <c r="FJ11091">
        <v>2</v>
      </c>
      <c r="FK11091">
        <v>999</v>
      </c>
      <c r="FL11091">
        <v>0</v>
      </c>
      <c r="FM11091" t="s">
        <v>41</v>
      </c>
      <c r="FN11091">
        <v>1.4</v>
      </c>
      <c r="FO11091">
        <v>93.918000000000006</v>
      </c>
      <c r="FP11091">
        <v>-42.7</v>
      </c>
      <c r="FQ11091">
        <v>4.9630000000000001</v>
      </c>
      <c r="FR11091">
        <v>5228.1000000000004</v>
      </c>
      <c r="FS11091" t="s">
        <v>42</v>
      </c>
    </row>
    <row r="11092" spans="155:175" x14ac:dyDescent="0.25">
      <c r="EY11092">
        <v>33</v>
      </c>
      <c r="EZ11092" t="s">
        <v>59</v>
      </c>
      <c r="FA11092" t="s">
        <v>35</v>
      </c>
      <c r="FB11092" t="s">
        <v>57</v>
      </c>
      <c r="FC11092" t="s">
        <v>37</v>
      </c>
      <c r="FD11092" t="s">
        <v>42</v>
      </c>
      <c r="FE11092" t="s">
        <v>37</v>
      </c>
      <c r="FF11092" t="s">
        <v>68</v>
      </c>
      <c r="FG11092" t="s">
        <v>67</v>
      </c>
      <c r="FH11092" t="s">
        <v>40</v>
      </c>
      <c r="FI11092">
        <v>766</v>
      </c>
      <c r="FJ11092">
        <v>3</v>
      </c>
      <c r="FK11092">
        <v>999</v>
      </c>
      <c r="FL11092">
        <v>0</v>
      </c>
      <c r="FM11092" t="s">
        <v>41</v>
      </c>
      <c r="FN11092">
        <v>1.4</v>
      </c>
      <c r="FO11092">
        <v>93.918000000000006</v>
      </c>
      <c r="FP11092">
        <v>-42.7</v>
      </c>
      <c r="FQ11092">
        <v>4.9619999999999997</v>
      </c>
      <c r="FR11092">
        <v>5228.1000000000004</v>
      </c>
      <c r="FS11092" t="s">
        <v>42</v>
      </c>
    </row>
    <row r="11093" spans="155:175" x14ac:dyDescent="0.25">
      <c r="EY11093">
        <v>33</v>
      </c>
      <c r="EZ11093" t="s">
        <v>55</v>
      </c>
      <c r="FA11093" t="s">
        <v>52</v>
      </c>
      <c r="FB11093" t="s">
        <v>57</v>
      </c>
      <c r="FC11093" t="s">
        <v>37</v>
      </c>
      <c r="FD11093" t="s">
        <v>42</v>
      </c>
      <c r="FE11093" t="s">
        <v>37</v>
      </c>
      <c r="FF11093" t="s">
        <v>68</v>
      </c>
      <c r="FG11093" t="s">
        <v>67</v>
      </c>
      <c r="FH11093" t="s">
        <v>64</v>
      </c>
      <c r="FI11093">
        <v>415</v>
      </c>
      <c r="FJ11093">
        <v>2</v>
      </c>
      <c r="FK11093">
        <v>999</v>
      </c>
      <c r="FL11093">
        <v>0</v>
      </c>
      <c r="FM11093" t="s">
        <v>41</v>
      </c>
      <c r="FN11093">
        <v>1.4</v>
      </c>
      <c r="FO11093">
        <v>93.918000000000006</v>
      </c>
      <c r="FP11093">
        <v>-42.7</v>
      </c>
      <c r="FQ11093">
        <v>4.9569999999999999</v>
      </c>
      <c r="FR11093">
        <v>5228.1000000000004</v>
      </c>
      <c r="FS11093" t="s">
        <v>42</v>
      </c>
    </row>
    <row r="11094" spans="155:175" x14ac:dyDescent="0.25">
      <c r="EY11094">
        <v>33</v>
      </c>
      <c r="EZ11094" t="s">
        <v>46</v>
      </c>
      <c r="FA11094" t="s">
        <v>35</v>
      </c>
      <c r="FB11094" t="s">
        <v>57</v>
      </c>
      <c r="FC11094" t="s">
        <v>37</v>
      </c>
      <c r="FD11094" t="s">
        <v>37</v>
      </c>
      <c r="FE11094" t="s">
        <v>37</v>
      </c>
      <c r="FF11094" t="s">
        <v>68</v>
      </c>
      <c r="FG11094" t="s">
        <v>67</v>
      </c>
      <c r="FH11094" t="s">
        <v>61</v>
      </c>
      <c r="FI11094">
        <v>2516</v>
      </c>
      <c r="FJ11094">
        <v>1</v>
      </c>
      <c r="FK11094">
        <v>999</v>
      </c>
      <c r="FL11094">
        <v>0</v>
      </c>
      <c r="FM11094" t="s">
        <v>41</v>
      </c>
      <c r="FN11094">
        <v>1.4</v>
      </c>
      <c r="FO11094">
        <v>93.918000000000006</v>
      </c>
      <c r="FP11094">
        <v>-42.7</v>
      </c>
      <c r="FQ11094">
        <v>4.9610000000000003</v>
      </c>
      <c r="FR11094">
        <v>5228.1000000000004</v>
      </c>
      <c r="FS11094" t="s">
        <v>42</v>
      </c>
    </row>
    <row r="11095" spans="155:175" x14ac:dyDescent="0.25">
      <c r="EY11095">
        <v>33</v>
      </c>
      <c r="EZ11095" t="s">
        <v>51</v>
      </c>
      <c r="FA11095" t="s">
        <v>35</v>
      </c>
      <c r="FB11095" t="s">
        <v>57</v>
      </c>
      <c r="FC11095" t="s">
        <v>37</v>
      </c>
      <c r="FD11095" t="s">
        <v>42</v>
      </c>
      <c r="FE11095" t="s">
        <v>37</v>
      </c>
      <c r="FF11095" t="s">
        <v>68</v>
      </c>
      <c r="FG11095" t="s">
        <v>69</v>
      </c>
      <c r="FH11095" t="s">
        <v>61</v>
      </c>
      <c r="FI11095">
        <v>664</v>
      </c>
      <c r="FJ11095">
        <v>3</v>
      </c>
      <c r="FK11095">
        <v>999</v>
      </c>
      <c r="FL11095">
        <v>0</v>
      </c>
      <c r="FM11095" t="s">
        <v>41</v>
      </c>
      <c r="FN11095">
        <v>1.4</v>
      </c>
      <c r="FO11095">
        <v>93.444000000000003</v>
      </c>
      <c r="FP11095">
        <v>-36.1</v>
      </c>
      <c r="FQ11095">
        <v>4.9660000000000002</v>
      </c>
      <c r="FR11095">
        <v>5228.1000000000004</v>
      </c>
      <c r="FS11095" t="s">
        <v>42</v>
      </c>
    </row>
    <row r="11096" spans="155:175" x14ac:dyDescent="0.25">
      <c r="EY11096">
        <v>33</v>
      </c>
      <c r="EZ11096" t="s">
        <v>51</v>
      </c>
      <c r="FA11096" t="s">
        <v>52</v>
      </c>
      <c r="FB11096" t="s">
        <v>57</v>
      </c>
      <c r="FC11096" t="s">
        <v>37</v>
      </c>
      <c r="FD11096" t="s">
        <v>42</v>
      </c>
      <c r="FE11096" t="s">
        <v>37</v>
      </c>
      <c r="FF11096" t="s">
        <v>38</v>
      </c>
      <c r="FG11096" t="s">
        <v>69</v>
      </c>
      <c r="FH11096" t="s">
        <v>62</v>
      </c>
      <c r="FI11096">
        <v>827</v>
      </c>
      <c r="FJ11096">
        <v>1</v>
      </c>
      <c r="FK11096">
        <v>999</v>
      </c>
      <c r="FL11096">
        <v>0</v>
      </c>
      <c r="FM11096" t="s">
        <v>41</v>
      </c>
      <c r="FN11096">
        <v>1.4</v>
      </c>
      <c r="FO11096">
        <v>93.444000000000003</v>
      </c>
      <c r="FP11096">
        <v>-36.1</v>
      </c>
      <c r="FQ11096">
        <v>4.9649999999999999</v>
      </c>
      <c r="FR11096">
        <v>5228.1000000000004</v>
      </c>
      <c r="FS11096" t="s">
        <v>42</v>
      </c>
    </row>
    <row r="11097" spans="155:175" x14ac:dyDescent="0.25">
      <c r="EY11097">
        <v>33</v>
      </c>
      <c r="EZ11097" t="s">
        <v>46</v>
      </c>
      <c r="FA11097" t="s">
        <v>52</v>
      </c>
      <c r="FB11097" t="s">
        <v>57</v>
      </c>
      <c r="FC11097" t="s">
        <v>37</v>
      </c>
      <c r="FD11097" t="s">
        <v>42</v>
      </c>
      <c r="FE11097" t="s">
        <v>37</v>
      </c>
      <c r="FF11097" t="s">
        <v>68</v>
      </c>
      <c r="FG11097" t="s">
        <v>69</v>
      </c>
      <c r="FH11097" t="s">
        <v>63</v>
      </c>
      <c r="FI11097">
        <v>686</v>
      </c>
      <c r="FJ11097">
        <v>4</v>
      </c>
      <c r="FK11097">
        <v>999</v>
      </c>
      <c r="FL11097">
        <v>0</v>
      </c>
      <c r="FM11097" t="s">
        <v>41</v>
      </c>
      <c r="FN11097">
        <v>1.4</v>
      </c>
      <c r="FO11097">
        <v>93.444000000000003</v>
      </c>
      <c r="FP11097">
        <v>-36.1</v>
      </c>
      <c r="FQ11097">
        <v>4.9630000000000001</v>
      </c>
      <c r="FR11097">
        <v>5228.1000000000004</v>
      </c>
      <c r="FS11097" t="s">
        <v>42</v>
      </c>
    </row>
    <row r="11098" spans="155:175" x14ac:dyDescent="0.25">
      <c r="EY11098">
        <v>33</v>
      </c>
      <c r="EZ11098" t="s">
        <v>46</v>
      </c>
      <c r="FA11098" t="s">
        <v>35</v>
      </c>
      <c r="FB11098" t="s">
        <v>57</v>
      </c>
      <c r="FC11098" t="s">
        <v>37</v>
      </c>
      <c r="FD11098" t="s">
        <v>42</v>
      </c>
      <c r="FE11098" t="s">
        <v>37</v>
      </c>
      <c r="FF11098" t="s">
        <v>68</v>
      </c>
      <c r="FG11098" t="s">
        <v>69</v>
      </c>
      <c r="FH11098" t="s">
        <v>64</v>
      </c>
      <c r="FI11098">
        <v>576</v>
      </c>
      <c r="FJ11098">
        <v>1</v>
      </c>
      <c r="FK11098">
        <v>999</v>
      </c>
      <c r="FL11098">
        <v>0</v>
      </c>
      <c r="FM11098" t="s">
        <v>41</v>
      </c>
      <c r="FN11098">
        <v>1.4</v>
      </c>
      <c r="FO11098">
        <v>93.444000000000003</v>
      </c>
      <c r="FP11098">
        <v>-36.1</v>
      </c>
      <c r="FQ11098">
        <v>4.9640000000000004</v>
      </c>
      <c r="FR11098">
        <v>5228.1000000000004</v>
      </c>
      <c r="FS11098" t="s">
        <v>42</v>
      </c>
    </row>
    <row r="11099" spans="155:175" x14ac:dyDescent="0.25">
      <c r="EY11099">
        <v>33</v>
      </c>
      <c r="EZ11099" t="s">
        <v>46</v>
      </c>
      <c r="FA11099" t="s">
        <v>35</v>
      </c>
      <c r="FB11099" t="s">
        <v>57</v>
      </c>
      <c r="FC11099" t="s">
        <v>37</v>
      </c>
      <c r="FD11099" t="s">
        <v>42</v>
      </c>
      <c r="FE11099" t="s">
        <v>37</v>
      </c>
      <c r="FF11099" t="s">
        <v>68</v>
      </c>
      <c r="FG11099" t="s">
        <v>69</v>
      </c>
      <c r="FH11099" t="s">
        <v>64</v>
      </c>
      <c r="FI11099">
        <v>579</v>
      </c>
      <c r="FJ11099">
        <v>1</v>
      </c>
      <c r="FK11099">
        <v>999</v>
      </c>
      <c r="FL11099">
        <v>0</v>
      </c>
      <c r="FM11099" t="s">
        <v>41</v>
      </c>
      <c r="FN11099">
        <v>1.4</v>
      </c>
      <c r="FO11099">
        <v>93.444000000000003</v>
      </c>
      <c r="FP11099">
        <v>-36.1</v>
      </c>
      <c r="FQ11099">
        <v>4.9640000000000004</v>
      </c>
      <c r="FR11099">
        <v>5228.1000000000004</v>
      </c>
      <c r="FS11099" t="s">
        <v>42</v>
      </c>
    </row>
    <row r="11100" spans="155:175" x14ac:dyDescent="0.25">
      <c r="EY11100">
        <v>33</v>
      </c>
      <c r="EZ11100" t="s">
        <v>59</v>
      </c>
      <c r="FA11100" t="s">
        <v>35</v>
      </c>
      <c r="FB11100" t="s">
        <v>57</v>
      </c>
      <c r="FC11100" t="s">
        <v>37</v>
      </c>
      <c r="FD11100" t="s">
        <v>42</v>
      </c>
      <c r="FE11100" t="s">
        <v>37</v>
      </c>
      <c r="FF11100" t="s">
        <v>38</v>
      </c>
      <c r="FG11100" t="s">
        <v>70</v>
      </c>
      <c r="FH11100" t="s">
        <v>61</v>
      </c>
      <c r="FI11100">
        <v>454</v>
      </c>
      <c r="FJ11100">
        <v>1</v>
      </c>
      <c r="FK11100">
        <v>999</v>
      </c>
      <c r="FL11100">
        <v>0</v>
      </c>
      <c r="FM11100" t="s">
        <v>41</v>
      </c>
      <c r="FN11100">
        <v>-0.1</v>
      </c>
      <c r="FO11100">
        <v>93.798000000000002</v>
      </c>
      <c r="FP11100">
        <v>-40.4</v>
      </c>
      <c r="FQ11100">
        <v>4.8600000000000003</v>
      </c>
      <c r="FR11100">
        <v>5195.8</v>
      </c>
      <c r="FS11100" t="s">
        <v>42</v>
      </c>
    </row>
    <row r="11101" spans="155:175" x14ac:dyDescent="0.25">
      <c r="EY11101">
        <v>33</v>
      </c>
      <c r="EZ11101" t="s">
        <v>55</v>
      </c>
      <c r="FA11101" t="s">
        <v>52</v>
      </c>
      <c r="FB11101" t="s">
        <v>57</v>
      </c>
      <c r="FC11101" t="s">
        <v>37</v>
      </c>
      <c r="FD11101" t="s">
        <v>37</v>
      </c>
      <c r="FE11101" t="s">
        <v>37</v>
      </c>
      <c r="FF11101" t="s">
        <v>68</v>
      </c>
      <c r="FG11101" t="s">
        <v>72</v>
      </c>
      <c r="FH11101" t="s">
        <v>63</v>
      </c>
      <c r="FI11101">
        <v>2420</v>
      </c>
      <c r="FJ11101">
        <v>3</v>
      </c>
      <c r="FK11101">
        <v>999</v>
      </c>
      <c r="FL11101">
        <v>0</v>
      </c>
      <c r="FM11101" t="s">
        <v>41</v>
      </c>
      <c r="FN11101">
        <v>-0.1</v>
      </c>
      <c r="FO11101">
        <v>93.2</v>
      </c>
      <c r="FP11101">
        <v>-42</v>
      </c>
      <c r="FQ11101">
        <v>4.0759999999999996</v>
      </c>
      <c r="FR11101">
        <v>5195.8</v>
      </c>
      <c r="FS11101" t="s">
        <v>42</v>
      </c>
    </row>
    <row r="11102" spans="155:175" x14ac:dyDescent="0.25">
      <c r="EY11102">
        <v>33</v>
      </c>
      <c r="EZ11102" t="s">
        <v>51</v>
      </c>
      <c r="FA11102" t="s">
        <v>52</v>
      </c>
      <c r="FB11102" t="s">
        <v>57</v>
      </c>
      <c r="FC11102" t="s">
        <v>37</v>
      </c>
      <c r="FD11102" t="s">
        <v>42</v>
      </c>
      <c r="FE11102" t="s">
        <v>42</v>
      </c>
      <c r="FF11102" t="s">
        <v>68</v>
      </c>
      <c r="FG11102" t="s">
        <v>72</v>
      </c>
      <c r="FH11102" t="s">
        <v>64</v>
      </c>
      <c r="FI11102">
        <v>710</v>
      </c>
      <c r="FJ11102">
        <v>1</v>
      </c>
      <c r="FK11102">
        <v>999</v>
      </c>
      <c r="FL11102">
        <v>0</v>
      </c>
      <c r="FM11102" t="s">
        <v>41</v>
      </c>
      <c r="FN11102">
        <v>-0.1</v>
      </c>
      <c r="FO11102">
        <v>93.2</v>
      </c>
      <c r="FP11102">
        <v>-42</v>
      </c>
      <c r="FQ11102">
        <v>4.0209999999999999</v>
      </c>
      <c r="FR11102">
        <v>5195.8</v>
      </c>
      <c r="FS11102" t="s">
        <v>42</v>
      </c>
    </row>
    <row r="11103" spans="155:175" x14ac:dyDescent="0.25">
      <c r="EY11103">
        <v>33</v>
      </c>
      <c r="EZ11103" t="s">
        <v>55</v>
      </c>
      <c r="FA11103" t="s">
        <v>35</v>
      </c>
      <c r="FB11103" t="s">
        <v>57</v>
      </c>
      <c r="FC11103" t="s">
        <v>37</v>
      </c>
      <c r="FD11103" t="s">
        <v>42</v>
      </c>
      <c r="FE11103" t="s">
        <v>37</v>
      </c>
      <c r="FF11103" t="s">
        <v>38</v>
      </c>
      <c r="FG11103" t="s">
        <v>75</v>
      </c>
      <c r="FH11103" t="s">
        <v>63</v>
      </c>
      <c r="FI11103">
        <v>181</v>
      </c>
      <c r="FJ11103">
        <v>1</v>
      </c>
      <c r="FK11103">
        <v>999</v>
      </c>
      <c r="FL11103">
        <v>0</v>
      </c>
      <c r="FM11103" t="s">
        <v>41</v>
      </c>
      <c r="FN11103">
        <v>-1.8</v>
      </c>
      <c r="FO11103">
        <v>92.843000000000004</v>
      </c>
      <c r="FP11103">
        <v>-50</v>
      </c>
      <c r="FQ11103">
        <v>1.7569999999999999</v>
      </c>
      <c r="FR11103">
        <v>5099.1000000000004</v>
      </c>
      <c r="FS11103" t="s">
        <v>42</v>
      </c>
    </row>
    <row r="11104" spans="155:175" x14ac:dyDescent="0.25">
      <c r="EY11104">
        <v>33</v>
      </c>
      <c r="EZ11104" t="s">
        <v>46</v>
      </c>
      <c r="FA11104" t="s">
        <v>52</v>
      </c>
      <c r="FB11104" t="s">
        <v>57</v>
      </c>
      <c r="FC11104" t="s">
        <v>37</v>
      </c>
      <c r="FD11104" t="s">
        <v>37</v>
      </c>
      <c r="FE11104" t="s">
        <v>37</v>
      </c>
      <c r="FF11104" t="s">
        <v>68</v>
      </c>
      <c r="FG11104" t="s">
        <v>75</v>
      </c>
      <c r="FH11104" t="s">
        <v>61</v>
      </c>
      <c r="FI11104">
        <v>406</v>
      </c>
      <c r="FJ11104">
        <v>2</v>
      </c>
      <c r="FK11104">
        <v>999</v>
      </c>
      <c r="FL11104">
        <v>1</v>
      </c>
      <c r="FM11104" t="s">
        <v>71</v>
      </c>
      <c r="FN11104">
        <v>-1.8</v>
      </c>
      <c r="FO11104">
        <v>92.843000000000004</v>
      </c>
      <c r="FP11104">
        <v>-50</v>
      </c>
      <c r="FQ11104">
        <v>1.6140000000000001</v>
      </c>
      <c r="FR11104">
        <v>5099.1000000000004</v>
      </c>
      <c r="FS11104" t="s">
        <v>42</v>
      </c>
    </row>
    <row r="11105" spans="155:175" x14ac:dyDescent="0.25">
      <c r="EY11105">
        <v>33</v>
      </c>
      <c r="EZ11105" t="s">
        <v>46</v>
      </c>
      <c r="FA11105" t="s">
        <v>52</v>
      </c>
      <c r="FB11105" t="s">
        <v>57</v>
      </c>
      <c r="FC11105" t="s">
        <v>37</v>
      </c>
      <c r="FD11105" t="s">
        <v>42</v>
      </c>
      <c r="FE11105" t="s">
        <v>42</v>
      </c>
      <c r="FF11105" t="s">
        <v>68</v>
      </c>
      <c r="FG11105" t="s">
        <v>75</v>
      </c>
      <c r="FH11105" t="s">
        <v>61</v>
      </c>
      <c r="FI11105">
        <v>187</v>
      </c>
      <c r="FJ11105">
        <v>1</v>
      </c>
      <c r="FK11105">
        <v>999</v>
      </c>
      <c r="FL11105">
        <v>0</v>
      </c>
      <c r="FM11105" t="s">
        <v>41</v>
      </c>
      <c r="FN11105">
        <v>-1.8</v>
      </c>
      <c r="FO11105">
        <v>92.843000000000004</v>
      </c>
      <c r="FP11105">
        <v>-50</v>
      </c>
      <c r="FQ11105">
        <v>1.6140000000000001</v>
      </c>
      <c r="FR11105">
        <v>5099.1000000000004</v>
      </c>
      <c r="FS11105" t="s">
        <v>42</v>
      </c>
    </row>
    <row r="11106" spans="155:175" x14ac:dyDescent="0.25">
      <c r="EY11106">
        <v>33</v>
      </c>
      <c r="EZ11106" t="s">
        <v>46</v>
      </c>
      <c r="FA11106" t="s">
        <v>35</v>
      </c>
      <c r="FB11106" t="s">
        <v>57</v>
      </c>
      <c r="FC11106" t="s">
        <v>37</v>
      </c>
      <c r="FD11106" t="s">
        <v>42</v>
      </c>
      <c r="FE11106" t="s">
        <v>37</v>
      </c>
      <c r="FF11106" t="s">
        <v>68</v>
      </c>
      <c r="FG11106" t="s">
        <v>75</v>
      </c>
      <c r="FH11106" t="s">
        <v>62</v>
      </c>
      <c r="FI11106">
        <v>278</v>
      </c>
      <c r="FJ11106">
        <v>8</v>
      </c>
      <c r="FK11106">
        <v>999</v>
      </c>
      <c r="FL11106">
        <v>0</v>
      </c>
      <c r="FM11106" t="s">
        <v>41</v>
      </c>
      <c r="FN11106">
        <v>-1.8</v>
      </c>
      <c r="FO11106">
        <v>92.843000000000004</v>
      </c>
      <c r="FP11106">
        <v>-50</v>
      </c>
      <c r="FQ11106">
        <v>1.548</v>
      </c>
      <c r="FR11106">
        <v>5099.1000000000004</v>
      </c>
      <c r="FS11106" t="s">
        <v>42</v>
      </c>
    </row>
    <row r="11107" spans="155:175" x14ac:dyDescent="0.25">
      <c r="EY11107">
        <v>33</v>
      </c>
      <c r="EZ11107" t="s">
        <v>55</v>
      </c>
      <c r="FA11107" t="s">
        <v>52</v>
      </c>
      <c r="FB11107" t="s">
        <v>57</v>
      </c>
      <c r="FC11107" t="s">
        <v>37</v>
      </c>
      <c r="FD11107" t="s">
        <v>42</v>
      </c>
      <c r="FE11107" t="s">
        <v>42</v>
      </c>
      <c r="FF11107" t="s">
        <v>68</v>
      </c>
      <c r="FG11107" t="s">
        <v>76</v>
      </c>
      <c r="FH11107" t="s">
        <v>62</v>
      </c>
      <c r="FI11107">
        <v>1176</v>
      </c>
      <c r="FJ11107">
        <v>1</v>
      </c>
      <c r="FK11107">
        <v>999</v>
      </c>
      <c r="FL11107">
        <v>0</v>
      </c>
      <c r="FM11107" t="s">
        <v>41</v>
      </c>
      <c r="FN11107">
        <v>-1.8</v>
      </c>
      <c r="FO11107">
        <v>93.075000000000003</v>
      </c>
      <c r="FP11107">
        <v>-47.1</v>
      </c>
      <c r="FQ11107">
        <v>1.498</v>
      </c>
      <c r="FR11107">
        <v>5099.1000000000004</v>
      </c>
      <c r="FS11107" t="s">
        <v>42</v>
      </c>
    </row>
    <row r="11108" spans="155:175" x14ac:dyDescent="0.25">
      <c r="EY11108">
        <v>33</v>
      </c>
      <c r="EZ11108" t="s">
        <v>51</v>
      </c>
      <c r="FA11108" t="s">
        <v>52</v>
      </c>
      <c r="FB11108" t="s">
        <v>57</v>
      </c>
      <c r="FC11108" t="s">
        <v>37</v>
      </c>
      <c r="FD11108" t="s">
        <v>37</v>
      </c>
      <c r="FE11108" t="s">
        <v>37</v>
      </c>
      <c r="FF11108" t="s">
        <v>68</v>
      </c>
      <c r="FG11108" t="s">
        <v>76</v>
      </c>
      <c r="FH11108" t="s">
        <v>63</v>
      </c>
      <c r="FI11108">
        <v>657</v>
      </c>
      <c r="FJ11108">
        <v>1</v>
      </c>
      <c r="FK11108">
        <v>999</v>
      </c>
      <c r="FL11108">
        <v>0</v>
      </c>
      <c r="FM11108" t="s">
        <v>41</v>
      </c>
      <c r="FN11108">
        <v>-1.8</v>
      </c>
      <c r="FO11108">
        <v>93.075000000000003</v>
      </c>
      <c r="FP11108">
        <v>-47.1</v>
      </c>
      <c r="FQ11108">
        <v>1.4350000000000001</v>
      </c>
      <c r="FR11108">
        <v>5099.1000000000004</v>
      </c>
      <c r="FS11108" t="s">
        <v>42</v>
      </c>
    </row>
    <row r="11109" spans="155:175" x14ac:dyDescent="0.25">
      <c r="EY11109">
        <v>33</v>
      </c>
      <c r="EZ11109" t="s">
        <v>51</v>
      </c>
      <c r="FA11109" t="s">
        <v>52</v>
      </c>
      <c r="FB11109" t="s">
        <v>57</v>
      </c>
      <c r="FC11109" t="s">
        <v>37</v>
      </c>
      <c r="FD11109" t="s">
        <v>45</v>
      </c>
      <c r="FE11109" t="s">
        <v>45</v>
      </c>
      <c r="FF11109" t="s">
        <v>68</v>
      </c>
      <c r="FG11109" t="s">
        <v>76</v>
      </c>
      <c r="FH11109" t="s">
        <v>63</v>
      </c>
      <c r="FI11109">
        <v>527</v>
      </c>
      <c r="FJ11109">
        <v>3</v>
      </c>
      <c r="FK11109">
        <v>999</v>
      </c>
      <c r="FL11109">
        <v>0</v>
      </c>
      <c r="FM11109" t="s">
        <v>41</v>
      </c>
      <c r="FN11109">
        <v>-1.8</v>
      </c>
      <c r="FO11109">
        <v>93.075000000000003</v>
      </c>
      <c r="FP11109">
        <v>-47.1</v>
      </c>
      <c r="FQ11109">
        <v>1.4350000000000001</v>
      </c>
      <c r="FR11109">
        <v>5099.1000000000004</v>
      </c>
      <c r="FS11109" t="s">
        <v>42</v>
      </c>
    </row>
    <row r="11110" spans="155:175" x14ac:dyDescent="0.25">
      <c r="EY11110">
        <v>33</v>
      </c>
      <c r="EZ11110" t="s">
        <v>51</v>
      </c>
      <c r="FA11110" t="s">
        <v>52</v>
      </c>
      <c r="FB11110" t="s">
        <v>57</v>
      </c>
      <c r="FC11110" t="s">
        <v>37</v>
      </c>
      <c r="FD11110" t="s">
        <v>42</v>
      </c>
      <c r="FE11110" t="s">
        <v>37</v>
      </c>
      <c r="FF11110" t="s">
        <v>68</v>
      </c>
      <c r="FG11110" t="s">
        <v>76</v>
      </c>
      <c r="FH11110" t="s">
        <v>63</v>
      </c>
      <c r="FI11110">
        <v>530</v>
      </c>
      <c r="FJ11110">
        <v>1</v>
      </c>
      <c r="FK11110">
        <v>999</v>
      </c>
      <c r="FL11110">
        <v>0</v>
      </c>
      <c r="FM11110" t="s">
        <v>41</v>
      </c>
      <c r="FN11110">
        <v>-1.8</v>
      </c>
      <c r="FO11110">
        <v>93.075000000000003</v>
      </c>
      <c r="FP11110">
        <v>-47.1</v>
      </c>
      <c r="FQ11110">
        <v>1.4350000000000001</v>
      </c>
      <c r="FR11110">
        <v>5099.1000000000004</v>
      </c>
      <c r="FS11110" t="s">
        <v>42</v>
      </c>
    </row>
    <row r="11111" spans="155:175" x14ac:dyDescent="0.25">
      <c r="EY11111">
        <v>33</v>
      </c>
      <c r="EZ11111" t="s">
        <v>58</v>
      </c>
      <c r="FA11111" t="s">
        <v>35</v>
      </c>
      <c r="FB11111" t="s">
        <v>57</v>
      </c>
      <c r="FC11111" t="s">
        <v>37</v>
      </c>
      <c r="FD11111" t="s">
        <v>42</v>
      </c>
      <c r="FE11111" t="s">
        <v>37</v>
      </c>
      <c r="FF11111" t="s">
        <v>68</v>
      </c>
      <c r="FG11111" t="s">
        <v>76</v>
      </c>
      <c r="FH11111" t="s">
        <v>63</v>
      </c>
      <c r="FI11111">
        <v>233</v>
      </c>
      <c r="FJ11111">
        <v>1</v>
      </c>
      <c r="FK11111">
        <v>999</v>
      </c>
      <c r="FL11111">
        <v>0</v>
      </c>
      <c r="FM11111" t="s">
        <v>41</v>
      </c>
      <c r="FN11111">
        <v>-1.8</v>
      </c>
      <c r="FO11111">
        <v>93.075000000000003</v>
      </c>
      <c r="FP11111">
        <v>-47.1</v>
      </c>
      <c r="FQ11111">
        <v>1.4350000000000001</v>
      </c>
      <c r="FR11111">
        <v>5099.1000000000004</v>
      </c>
      <c r="FS11111" t="s">
        <v>42</v>
      </c>
    </row>
    <row r="11112" spans="155:175" x14ac:dyDescent="0.25">
      <c r="EY11112">
        <v>33</v>
      </c>
      <c r="EZ11112" t="s">
        <v>46</v>
      </c>
      <c r="FA11112" t="s">
        <v>35</v>
      </c>
      <c r="FB11112" t="s">
        <v>57</v>
      </c>
      <c r="FC11112" t="s">
        <v>37</v>
      </c>
      <c r="FD11112" t="s">
        <v>37</v>
      </c>
      <c r="FE11112" t="s">
        <v>37</v>
      </c>
      <c r="FF11112" t="s">
        <v>68</v>
      </c>
      <c r="FG11112" t="s">
        <v>76</v>
      </c>
      <c r="FH11112" t="s">
        <v>62</v>
      </c>
      <c r="FI11112">
        <v>441</v>
      </c>
      <c r="FJ11112">
        <v>1</v>
      </c>
      <c r="FK11112">
        <v>999</v>
      </c>
      <c r="FL11112">
        <v>0</v>
      </c>
      <c r="FM11112" t="s">
        <v>41</v>
      </c>
      <c r="FN11112">
        <v>-1.8</v>
      </c>
      <c r="FO11112">
        <v>93.075000000000003</v>
      </c>
      <c r="FP11112">
        <v>-47.1</v>
      </c>
      <c r="FQ11112">
        <v>1.415</v>
      </c>
      <c r="FR11112">
        <v>5099.1000000000004</v>
      </c>
      <c r="FS11112" t="s">
        <v>42</v>
      </c>
    </row>
    <row r="11113" spans="155:175" x14ac:dyDescent="0.25">
      <c r="EY11113">
        <v>33</v>
      </c>
      <c r="EZ11113" t="s">
        <v>46</v>
      </c>
      <c r="FA11113" t="s">
        <v>35</v>
      </c>
      <c r="FB11113" t="s">
        <v>57</v>
      </c>
      <c r="FC11113" t="s">
        <v>37</v>
      </c>
      <c r="FD11113" t="s">
        <v>42</v>
      </c>
      <c r="FE11113" t="s">
        <v>37</v>
      </c>
      <c r="FF11113" t="s">
        <v>68</v>
      </c>
      <c r="FG11113" t="s">
        <v>76</v>
      </c>
      <c r="FH11113" t="s">
        <v>62</v>
      </c>
      <c r="FI11113">
        <v>355</v>
      </c>
      <c r="FJ11113">
        <v>1</v>
      </c>
      <c r="FK11113">
        <v>999</v>
      </c>
      <c r="FL11113">
        <v>0</v>
      </c>
      <c r="FM11113" t="s">
        <v>41</v>
      </c>
      <c r="FN11113">
        <v>-1.8</v>
      </c>
      <c r="FO11113">
        <v>93.075000000000003</v>
      </c>
      <c r="FP11113">
        <v>-47.1</v>
      </c>
      <c r="FQ11113">
        <v>1.415</v>
      </c>
      <c r="FR11113">
        <v>5099.1000000000004</v>
      </c>
      <c r="FS11113" t="s">
        <v>42</v>
      </c>
    </row>
    <row r="11114" spans="155:175" x14ac:dyDescent="0.25">
      <c r="EY11114">
        <v>33</v>
      </c>
      <c r="EZ11114" t="s">
        <v>46</v>
      </c>
      <c r="FA11114" t="s">
        <v>52</v>
      </c>
      <c r="FB11114" t="s">
        <v>57</v>
      </c>
      <c r="FC11114" t="s">
        <v>45</v>
      </c>
      <c r="FD11114" t="s">
        <v>37</v>
      </c>
      <c r="FE11114" t="s">
        <v>42</v>
      </c>
      <c r="FF11114" t="s">
        <v>68</v>
      </c>
      <c r="FG11114" t="s">
        <v>76</v>
      </c>
      <c r="FH11114" t="s">
        <v>64</v>
      </c>
      <c r="FI11114">
        <v>526</v>
      </c>
      <c r="FJ11114">
        <v>1</v>
      </c>
      <c r="FK11114">
        <v>999</v>
      </c>
      <c r="FL11114">
        <v>0</v>
      </c>
      <c r="FM11114" t="s">
        <v>41</v>
      </c>
      <c r="FN11114">
        <v>-1.8</v>
      </c>
      <c r="FO11114">
        <v>93.075000000000003</v>
      </c>
      <c r="FP11114">
        <v>-47.1</v>
      </c>
      <c r="FQ11114">
        <v>1.405</v>
      </c>
      <c r="FR11114">
        <v>5099.1000000000004</v>
      </c>
      <c r="FS11114" t="s">
        <v>42</v>
      </c>
    </row>
    <row r="11115" spans="155:175" x14ac:dyDescent="0.25">
      <c r="EY11115">
        <v>33</v>
      </c>
      <c r="EZ11115" t="s">
        <v>51</v>
      </c>
      <c r="FA11115" t="s">
        <v>35</v>
      </c>
      <c r="FB11115" t="s">
        <v>57</v>
      </c>
      <c r="FC11115" t="s">
        <v>37</v>
      </c>
      <c r="FD11115" t="s">
        <v>37</v>
      </c>
      <c r="FE11115" t="s">
        <v>37</v>
      </c>
      <c r="FF11115" t="s">
        <v>68</v>
      </c>
      <c r="FG11115" t="s">
        <v>39</v>
      </c>
      <c r="FH11115" t="s">
        <v>62</v>
      </c>
      <c r="FI11115">
        <v>1489</v>
      </c>
      <c r="FJ11115">
        <v>3</v>
      </c>
      <c r="FK11115">
        <v>999</v>
      </c>
      <c r="FL11115">
        <v>0</v>
      </c>
      <c r="FM11115" t="s">
        <v>41</v>
      </c>
      <c r="FN11115">
        <v>-1.8</v>
      </c>
      <c r="FO11115">
        <v>92.893000000000001</v>
      </c>
      <c r="FP11115">
        <v>-46.2</v>
      </c>
      <c r="FQ11115">
        <v>1.3340000000000001</v>
      </c>
      <c r="FR11115">
        <v>5099.1000000000004</v>
      </c>
      <c r="FS11115" t="s">
        <v>42</v>
      </c>
    </row>
    <row r="11116" spans="155:175" x14ac:dyDescent="0.25">
      <c r="EY11116">
        <v>33</v>
      </c>
      <c r="EZ11116" t="s">
        <v>46</v>
      </c>
      <c r="FA11116" t="s">
        <v>52</v>
      </c>
      <c r="FB11116" t="s">
        <v>57</v>
      </c>
      <c r="FC11116" t="s">
        <v>37</v>
      </c>
      <c r="FD11116" t="s">
        <v>42</v>
      </c>
      <c r="FE11116" t="s">
        <v>42</v>
      </c>
      <c r="FF11116" t="s">
        <v>68</v>
      </c>
      <c r="FG11116" t="s">
        <v>39</v>
      </c>
      <c r="FH11116" t="s">
        <v>64</v>
      </c>
      <c r="FI11116">
        <v>1024</v>
      </c>
      <c r="FJ11116">
        <v>3</v>
      </c>
      <c r="FK11116">
        <v>999</v>
      </c>
      <c r="FL11116">
        <v>1</v>
      </c>
      <c r="FM11116" t="s">
        <v>71</v>
      </c>
      <c r="FN11116">
        <v>-1.8</v>
      </c>
      <c r="FO11116">
        <v>92.893000000000001</v>
      </c>
      <c r="FP11116">
        <v>-46.2</v>
      </c>
      <c r="FQ11116">
        <v>1.3129999999999999</v>
      </c>
      <c r="FR11116">
        <v>5099.1000000000004</v>
      </c>
      <c r="FS11116" t="s">
        <v>42</v>
      </c>
    </row>
    <row r="11117" spans="155:175" x14ac:dyDescent="0.25">
      <c r="EY11117">
        <v>33</v>
      </c>
      <c r="EZ11117" t="s">
        <v>46</v>
      </c>
      <c r="FA11117" t="s">
        <v>52</v>
      </c>
      <c r="FB11117" t="s">
        <v>57</v>
      </c>
      <c r="FC11117" t="s">
        <v>37</v>
      </c>
      <c r="FD11117" t="s">
        <v>37</v>
      </c>
      <c r="FE11117" t="s">
        <v>37</v>
      </c>
      <c r="FF11117" t="s">
        <v>68</v>
      </c>
      <c r="FG11117" t="s">
        <v>39</v>
      </c>
      <c r="FH11117" t="s">
        <v>40</v>
      </c>
      <c r="FI11117">
        <v>657</v>
      </c>
      <c r="FJ11117">
        <v>1</v>
      </c>
      <c r="FK11117">
        <v>999</v>
      </c>
      <c r="FL11117">
        <v>0</v>
      </c>
      <c r="FM11117" t="s">
        <v>41</v>
      </c>
      <c r="FN11117">
        <v>-1.8</v>
      </c>
      <c r="FO11117">
        <v>92.893000000000001</v>
      </c>
      <c r="FP11117">
        <v>-46.2</v>
      </c>
      <c r="FQ11117">
        <v>1.2989999999999999</v>
      </c>
      <c r="FR11117">
        <v>5099.1000000000004</v>
      </c>
      <c r="FS11117" t="s">
        <v>42</v>
      </c>
    </row>
    <row r="11118" spans="155:175" x14ac:dyDescent="0.25">
      <c r="EY11118">
        <v>33</v>
      </c>
      <c r="EZ11118" t="s">
        <v>59</v>
      </c>
      <c r="FA11118" t="s">
        <v>52</v>
      </c>
      <c r="FB11118" t="s">
        <v>57</v>
      </c>
      <c r="FC11118" t="s">
        <v>37</v>
      </c>
      <c r="FD11118" t="s">
        <v>37</v>
      </c>
      <c r="FE11118" t="s">
        <v>37</v>
      </c>
      <c r="FF11118" t="s">
        <v>68</v>
      </c>
      <c r="FG11118" t="s">
        <v>39</v>
      </c>
      <c r="FH11118" t="s">
        <v>40</v>
      </c>
      <c r="FI11118">
        <v>637</v>
      </c>
      <c r="FJ11118">
        <v>4</v>
      </c>
      <c r="FK11118">
        <v>999</v>
      </c>
      <c r="FL11118">
        <v>1</v>
      </c>
      <c r="FM11118" t="s">
        <v>71</v>
      </c>
      <c r="FN11118">
        <v>-1.8</v>
      </c>
      <c r="FO11118">
        <v>92.893000000000001</v>
      </c>
      <c r="FP11118">
        <v>-46.2</v>
      </c>
      <c r="FQ11118">
        <v>1.244</v>
      </c>
      <c r="FR11118">
        <v>5099.1000000000004</v>
      </c>
      <c r="FS11118" t="s">
        <v>42</v>
      </c>
    </row>
    <row r="11119" spans="155:175" x14ac:dyDescent="0.25">
      <c r="EY11119">
        <v>33</v>
      </c>
      <c r="EZ11119" t="s">
        <v>46</v>
      </c>
      <c r="FA11119" t="s">
        <v>35</v>
      </c>
      <c r="FB11119" t="s">
        <v>57</v>
      </c>
      <c r="FC11119" t="s">
        <v>37</v>
      </c>
      <c r="FD11119" t="s">
        <v>42</v>
      </c>
      <c r="FE11119" t="s">
        <v>37</v>
      </c>
      <c r="FF11119" t="s">
        <v>68</v>
      </c>
      <c r="FG11119" t="s">
        <v>39</v>
      </c>
      <c r="FH11119" t="s">
        <v>61</v>
      </c>
      <c r="FI11119">
        <v>165</v>
      </c>
      <c r="FJ11119">
        <v>1</v>
      </c>
      <c r="FK11119">
        <v>999</v>
      </c>
      <c r="FL11119">
        <v>1</v>
      </c>
      <c r="FM11119" t="s">
        <v>71</v>
      </c>
      <c r="FN11119">
        <v>-1.8</v>
      </c>
      <c r="FO11119">
        <v>92.893000000000001</v>
      </c>
      <c r="FP11119">
        <v>-46.2</v>
      </c>
      <c r="FQ11119">
        <v>1.266</v>
      </c>
      <c r="FR11119">
        <v>5099.1000000000004</v>
      </c>
      <c r="FS11119" t="s">
        <v>42</v>
      </c>
    </row>
    <row r="11120" spans="155:175" x14ac:dyDescent="0.25">
      <c r="EY11120">
        <v>33</v>
      </c>
      <c r="EZ11120" t="s">
        <v>46</v>
      </c>
      <c r="FA11120" t="s">
        <v>52</v>
      </c>
      <c r="FB11120" t="s">
        <v>57</v>
      </c>
      <c r="FC11120" t="s">
        <v>37</v>
      </c>
      <c r="FD11120" t="s">
        <v>42</v>
      </c>
      <c r="FE11120" t="s">
        <v>37</v>
      </c>
      <c r="FF11120" t="s">
        <v>68</v>
      </c>
      <c r="FG11120" t="s">
        <v>39</v>
      </c>
      <c r="FH11120" t="s">
        <v>62</v>
      </c>
      <c r="FI11120">
        <v>200</v>
      </c>
      <c r="FJ11120">
        <v>1</v>
      </c>
      <c r="FK11120">
        <v>999</v>
      </c>
      <c r="FL11120">
        <v>0</v>
      </c>
      <c r="FM11120" t="s">
        <v>41</v>
      </c>
      <c r="FN11120">
        <v>-1.8</v>
      </c>
      <c r="FO11120">
        <v>92.893000000000001</v>
      </c>
      <c r="FP11120">
        <v>-46.2</v>
      </c>
      <c r="FQ11120">
        <v>1.27</v>
      </c>
      <c r="FR11120">
        <v>5099.1000000000004</v>
      </c>
      <c r="FS11120" t="s">
        <v>42</v>
      </c>
    </row>
    <row r="11121" spans="155:175" x14ac:dyDescent="0.25">
      <c r="EY11121">
        <v>33</v>
      </c>
      <c r="EZ11121" t="s">
        <v>46</v>
      </c>
      <c r="FA11121" t="s">
        <v>35</v>
      </c>
      <c r="FB11121" t="s">
        <v>57</v>
      </c>
      <c r="FC11121" t="s">
        <v>37</v>
      </c>
      <c r="FD11121" t="s">
        <v>37</v>
      </c>
      <c r="FE11121" t="s">
        <v>37</v>
      </c>
      <c r="FF11121" t="s">
        <v>68</v>
      </c>
      <c r="FG11121" t="s">
        <v>66</v>
      </c>
      <c r="FH11121" t="s">
        <v>40</v>
      </c>
      <c r="FI11121">
        <v>335</v>
      </c>
      <c r="FJ11121">
        <v>2</v>
      </c>
      <c r="FK11121">
        <v>999</v>
      </c>
      <c r="FL11121">
        <v>0</v>
      </c>
      <c r="FM11121" t="s">
        <v>41</v>
      </c>
      <c r="FN11121">
        <v>-2.9</v>
      </c>
      <c r="FO11121">
        <v>92.962999999999994</v>
      </c>
      <c r="FP11121">
        <v>-40.799999999999997</v>
      </c>
      <c r="FQ11121">
        <v>1.266</v>
      </c>
      <c r="FR11121">
        <v>5076.2</v>
      </c>
      <c r="FS11121" t="s">
        <v>42</v>
      </c>
    </row>
    <row r="11122" spans="155:175" x14ac:dyDescent="0.25">
      <c r="EY11122">
        <v>33</v>
      </c>
      <c r="EZ11122" t="s">
        <v>46</v>
      </c>
      <c r="FA11122" t="s">
        <v>52</v>
      </c>
      <c r="FB11122" t="s">
        <v>57</v>
      </c>
      <c r="FC11122" t="s">
        <v>37</v>
      </c>
      <c r="FD11122" t="s">
        <v>42</v>
      </c>
      <c r="FE11122" t="s">
        <v>37</v>
      </c>
      <c r="FF11122" t="s">
        <v>68</v>
      </c>
      <c r="FG11122" t="s">
        <v>66</v>
      </c>
      <c r="FH11122" t="s">
        <v>61</v>
      </c>
      <c r="FI11122">
        <v>257</v>
      </c>
      <c r="FJ11122">
        <v>3</v>
      </c>
      <c r="FK11122">
        <v>999</v>
      </c>
      <c r="FL11122">
        <v>0</v>
      </c>
      <c r="FM11122" t="s">
        <v>41</v>
      </c>
      <c r="FN11122">
        <v>-2.9</v>
      </c>
      <c r="FO11122">
        <v>92.962999999999994</v>
      </c>
      <c r="FP11122">
        <v>-40.799999999999997</v>
      </c>
      <c r="FQ11122">
        <v>1.262</v>
      </c>
      <c r="FR11122">
        <v>5076.2</v>
      </c>
      <c r="FS11122" t="s">
        <v>42</v>
      </c>
    </row>
    <row r="11123" spans="155:175" x14ac:dyDescent="0.25">
      <c r="EY11123">
        <v>33</v>
      </c>
      <c r="EZ11123" t="s">
        <v>46</v>
      </c>
      <c r="FA11123" t="s">
        <v>35</v>
      </c>
      <c r="FB11123" t="s">
        <v>57</v>
      </c>
      <c r="FC11123" t="s">
        <v>37</v>
      </c>
      <c r="FD11123" t="s">
        <v>42</v>
      </c>
      <c r="FE11123" t="s">
        <v>37</v>
      </c>
      <c r="FF11123" t="s">
        <v>68</v>
      </c>
      <c r="FG11123" t="s">
        <v>66</v>
      </c>
      <c r="FH11123" t="s">
        <v>61</v>
      </c>
      <c r="FI11123">
        <v>690</v>
      </c>
      <c r="FJ11123">
        <v>1</v>
      </c>
      <c r="FK11123">
        <v>999</v>
      </c>
      <c r="FL11123">
        <v>0</v>
      </c>
      <c r="FM11123" t="s">
        <v>41</v>
      </c>
      <c r="FN11123">
        <v>-2.9</v>
      </c>
      <c r="FO11123">
        <v>92.962999999999994</v>
      </c>
      <c r="FP11123">
        <v>-40.799999999999997</v>
      </c>
      <c r="FQ11123">
        <v>1.262</v>
      </c>
      <c r="FR11123">
        <v>5076.2</v>
      </c>
      <c r="FS11123" t="s">
        <v>42</v>
      </c>
    </row>
    <row r="11124" spans="155:175" x14ac:dyDescent="0.25">
      <c r="EY11124">
        <v>33</v>
      </c>
      <c r="EZ11124" t="s">
        <v>46</v>
      </c>
      <c r="FA11124" t="s">
        <v>52</v>
      </c>
      <c r="FB11124" t="s">
        <v>57</v>
      </c>
      <c r="FC11124" t="s">
        <v>37</v>
      </c>
      <c r="FD11124" t="s">
        <v>42</v>
      </c>
      <c r="FE11124" t="s">
        <v>37</v>
      </c>
      <c r="FF11124" t="s">
        <v>68</v>
      </c>
      <c r="FG11124" t="s">
        <v>66</v>
      </c>
      <c r="FH11124" t="s">
        <v>61</v>
      </c>
      <c r="FI11124">
        <v>251</v>
      </c>
      <c r="FJ11124">
        <v>1</v>
      </c>
      <c r="FK11124">
        <v>999</v>
      </c>
      <c r="FL11124">
        <v>0</v>
      </c>
      <c r="FM11124" t="s">
        <v>41</v>
      </c>
      <c r="FN11124">
        <v>-2.9</v>
      </c>
      <c r="FO11124">
        <v>92.962999999999994</v>
      </c>
      <c r="FP11124">
        <v>-40.799999999999997</v>
      </c>
      <c r="FQ11124">
        <v>1.262</v>
      </c>
      <c r="FR11124">
        <v>5076.2</v>
      </c>
      <c r="FS11124" t="s">
        <v>42</v>
      </c>
    </row>
    <row r="11125" spans="155:175" x14ac:dyDescent="0.25">
      <c r="EY11125">
        <v>33</v>
      </c>
      <c r="EZ11125" t="s">
        <v>46</v>
      </c>
      <c r="FA11125" t="s">
        <v>52</v>
      </c>
      <c r="FB11125" t="s">
        <v>57</v>
      </c>
      <c r="FC11125" t="s">
        <v>37</v>
      </c>
      <c r="FD11125" t="s">
        <v>37</v>
      </c>
      <c r="FE11125" t="s">
        <v>37</v>
      </c>
      <c r="FF11125" t="s">
        <v>68</v>
      </c>
      <c r="FG11125" t="s">
        <v>66</v>
      </c>
      <c r="FH11125" t="s">
        <v>61</v>
      </c>
      <c r="FI11125">
        <v>541</v>
      </c>
      <c r="FJ11125">
        <v>3</v>
      </c>
      <c r="FK11125">
        <v>999</v>
      </c>
      <c r="FL11125">
        <v>0</v>
      </c>
      <c r="FM11125" t="s">
        <v>41</v>
      </c>
      <c r="FN11125">
        <v>-2.9</v>
      </c>
      <c r="FO11125">
        <v>92.962999999999994</v>
      </c>
      <c r="FP11125">
        <v>-40.799999999999997</v>
      </c>
      <c r="FQ11125">
        <v>1.262</v>
      </c>
      <c r="FR11125">
        <v>5076.2</v>
      </c>
      <c r="FS11125" t="s">
        <v>42</v>
      </c>
    </row>
    <row r="11126" spans="155:175" x14ac:dyDescent="0.25">
      <c r="EY11126">
        <v>33</v>
      </c>
      <c r="EZ11126" t="s">
        <v>46</v>
      </c>
      <c r="FA11126" t="s">
        <v>52</v>
      </c>
      <c r="FB11126" t="s">
        <v>57</v>
      </c>
      <c r="FC11126" t="s">
        <v>37</v>
      </c>
      <c r="FD11126" t="s">
        <v>42</v>
      </c>
      <c r="FE11126" t="s">
        <v>37</v>
      </c>
      <c r="FF11126" t="s">
        <v>68</v>
      </c>
      <c r="FG11126" t="s">
        <v>66</v>
      </c>
      <c r="FH11126" t="s">
        <v>62</v>
      </c>
      <c r="FI11126">
        <v>313</v>
      </c>
      <c r="FJ11126">
        <v>2</v>
      </c>
      <c r="FK11126">
        <v>999</v>
      </c>
      <c r="FL11126">
        <v>0</v>
      </c>
      <c r="FM11126" t="s">
        <v>41</v>
      </c>
      <c r="FN11126">
        <v>-2.9</v>
      </c>
      <c r="FO11126">
        <v>92.962999999999994</v>
      </c>
      <c r="FP11126">
        <v>-40.799999999999997</v>
      </c>
      <c r="FQ11126">
        <v>1.26</v>
      </c>
      <c r="FR11126">
        <v>5076.2</v>
      </c>
      <c r="FS11126" t="s">
        <v>42</v>
      </c>
    </row>
    <row r="11127" spans="155:175" x14ac:dyDescent="0.25">
      <c r="EY11127">
        <v>33</v>
      </c>
      <c r="EZ11127" t="s">
        <v>55</v>
      </c>
      <c r="FA11127" t="s">
        <v>53</v>
      </c>
      <c r="FB11127" t="s">
        <v>57</v>
      </c>
      <c r="FC11127" t="s">
        <v>37</v>
      </c>
      <c r="FD11127" t="s">
        <v>42</v>
      </c>
      <c r="FE11127" t="s">
        <v>37</v>
      </c>
      <c r="FF11127" t="s">
        <v>68</v>
      </c>
      <c r="FG11127" t="s">
        <v>66</v>
      </c>
      <c r="FH11127" t="s">
        <v>62</v>
      </c>
      <c r="FI11127">
        <v>187</v>
      </c>
      <c r="FJ11127">
        <v>1</v>
      </c>
      <c r="FK11127">
        <v>999</v>
      </c>
      <c r="FL11127">
        <v>0</v>
      </c>
      <c r="FM11127" t="s">
        <v>41</v>
      </c>
      <c r="FN11127">
        <v>-2.9</v>
      </c>
      <c r="FO11127">
        <v>92.962999999999994</v>
      </c>
      <c r="FP11127">
        <v>-40.799999999999997</v>
      </c>
      <c r="FQ11127">
        <v>1.26</v>
      </c>
      <c r="FR11127">
        <v>5076.2</v>
      </c>
      <c r="FS11127" t="s">
        <v>42</v>
      </c>
    </row>
    <row r="11128" spans="155:175" x14ac:dyDescent="0.25">
      <c r="EY11128">
        <v>33</v>
      </c>
      <c r="EZ11128" t="s">
        <v>56</v>
      </c>
      <c r="FA11128" t="s">
        <v>35</v>
      </c>
      <c r="FB11128" t="s">
        <v>57</v>
      </c>
      <c r="FC11128" t="s">
        <v>37</v>
      </c>
      <c r="FD11128" t="s">
        <v>42</v>
      </c>
      <c r="FE11128" t="s">
        <v>37</v>
      </c>
      <c r="FF11128" t="s">
        <v>68</v>
      </c>
      <c r="FG11128" t="s">
        <v>66</v>
      </c>
      <c r="FH11128" t="s">
        <v>40</v>
      </c>
      <c r="FI11128">
        <v>579</v>
      </c>
      <c r="FJ11128">
        <v>3</v>
      </c>
      <c r="FK11128">
        <v>999</v>
      </c>
      <c r="FL11128">
        <v>0</v>
      </c>
      <c r="FM11128" t="s">
        <v>41</v>
      </c>
      <c r="FN11128">
        <v>-2.9</v>
      </c>
      <c r="FO11128">
        <v>92.962999999999994</v>
      </c>
      <c r="FP11128">
        <v>-40.799999999999997</v>
      </c>
      <c r="FQ11128">
        <v>1.26</v>
      </c>
      <c r="FR11128">
        <v>5076.2</v>
      </c>
      <c r="FS11128" t="s">
        <v>42</v>
      </c>
    </row>
    <row r="11129" spans="155:175" x14ac:dyDescent="0.25">
      <c r="EY11129">
        <v>33</v>
      </c>
      <c r="EZ11129" t="s">
        <v>34</v>
      </c>
      <c r="FA11129" t="s">
        <v>35</v>
      </c>
      <c r="FB11129" t="s">
        <v>57</v>
      </c>
      <c r="FC11129" t="s">
        <v>37</v>
      </c>
      <c r="FD11129" t="s">
        <v>37</v>
      </c>
      <c r="FE11129" t="s">
        <v>37</v>
      </c>
      <c r="FF11129" t="s">
        <v>68</v>
      </c>
      <c r="FG11129" t="s">
        <v>66</v>
      </c>
      <c r="FH11129" t="s">
        <v>61</v>
      </c>
      <c r="FI11129">
        <v>224</v>
      </c>
      <c r="FJ11129">
        <v>1</v>
      </c>
      <c r="FK11129">
        <v>999</v>
      </c>
      <c r="FL11129">
        <v>0</v>
      </c>
      <c r="FM11129" t="s">
        <v>41</v>
      </c>
      <c r="FN11129">
        <v>-2.9</v>
      </c>
      <c r="FO11129">
        <v>92.962999999999994</v>
      </c>
      <c r="FP11129">
        <v>-40.799999999999997</v>
      </c>
      <c r="FQ11129">
        <v>1.099</v>
      </c>
      <c r="FR11129">
        <v>5076.2</v>
      </c>
      <c r="FS11129" t="s">
        <v>42</v>
      </c>
    </row>
    <row r="11130" spans="155:175" x14ac:dyDescent="0.25">
      <c r="EY11130">
        <v>33</v>
      </c>
      <c r="EZ11130" t="s">
        <v>46</v>
      </c>
      <c r="FA11130" t="s">
        <v>52</v>
      </c>
      <c r="FB11130" t="s">
        <v>57</v>
      </c>
      <c r="FC11130" t="s">
        <v>37</v>
      </c>
      <c r="FD11130" t="s">
        <v>37</v>
      </c>
      <c r="FE11130" t="s">
        <v>37</v>
      </c>
      <c r="FF11130" t="s">
        <v>68</v>
      </c>
      <c r="FG11130" t="s">
        <v>67</v>
      </c>
      <c r="FH11130" t="s">
        <v>64</v>
      </c>
      <c r="FI11130">
        <v>704</v>
      </c>
      <c r="FJ11130">
        <v>1</v>
      </c>
      <c r="FK11130">
        <v>999</v>
      </c>
      <c r="FL11130">
        <v>0</v>
      </c>
      <c r="FM11130" t="s">
        <v>41</v>
      </c>
      <c r="FN11130">
        <v>-2.9</v>
      </c>
      <c r="FO11130">
        <v>92.468999999999994</v>
      </c>
      <c r="FP11130">
        <v>-33.6</v>
      </c>
      <c r="FQ11130">
        <v>1.0589999999999999</v>
      </c>
      <c r="FR11130">
        <v>5076.2</v>
      </c>
      <c r="FS11130" t="s">
        <v>42</v>
      </c>
    </row>
    <row r="11131" spans="155:175" x14ac:dyDescent="0.25">
      <c r="EY11131">
        <v>33</v>
      </c>
      <c r="EZ11131" t="s">
        <v>55</v>
      </c>
      <c r="FA11131" t="s">
        <v>35</v>
      </c>
      <c r="FB11131" t="s">
        <v>57</v>
      </c>
      <c r="FC11131" t="s">
        <v>37</v>
      </c>
      <c r="FD11131" t="s">
        <v>42</v>
      </c>
      <c r="FE11131" t="s">
        <v>37</v>
      </c>
      <c r="FF11131" t="s">
        <v>68</v>
      </c>
      <c r="FG11131" t="s">
        <v>67</v>
      </c>
      <c r="FH11131" t="s">
        <v>61</v>
      </c>
      <c r="FI11131">
        <v>429</v>
      </c>
      <c r="FJ11131">
        <v>1</v>
      </c>
      <c r="FK11131">
        <v>999</v>
      </c>
      <c r="FL11131">
        <v>0</v>
      </c>
      <c r="FM11131" t="s">
        <v>41</v>
      </c>
      <c r="FN11131">
        <v>-2.9</v>
      </c>
      <c r="FO11131">
        <v>92.468999999999994</v>
      </c>
      <c r="FP11131">
        <v>-33.6</v>
      </c>
      <c r="FQ11131">
        <v>1.044</v>
      </c>
      <c r="FR11131">
        <v>5076.2</v>
      </c>
      <c r="FS11131" t="s">
        <v>42</v>
      </c>
    </row>
    <row r="11132" spans="155:175" x14ac:dyDescent="0.25">
      <c r="EY11132">
        <v>33</v>
      </c>
      <c r="EZ11132" t="s">
        <v>46</v>
      </c>
      <c r="FA11132" t="s">
        <v>52</v>
      </c>
      <c r="FB11132" t="s">
        <v>57</v>
      </c>
      <c r="FC11132" t="s">
        <v>37</v>
      </c>
      <c r="FD11132" t="s">
        <v>42</v>
      </c>
      <c r="FE11132" t="s">
        <v>37</v>
      </c>
      <c r="FF11132" t="s">
        <v>68</v>
      </c>
      <c r="FG11132" t="s">
        <v>69</v>
      </c>
      <c r="FH11132" t="s">
        <v>62</v>
      </c>
      <c r="FI11132">
        <v>173</v>
      </c>
      <c r="FJ11132">
        <v>1</v>
      </c>
      <c r="FK11132">
        <v>1</v>
      </c>
      <c r="FL11132">
        <v>1</v>
      </c>
      <c r="FM11132" t="s">
        <v>73</v>
      </c>
      <c r="FN11132">
        <v>-2.9</v>
      </c>
      <c r="FO11132">
        <v>92.200999999999993</v>
      </c>
      <c r="FP11132">
        <v>-31.4</v>
      </c>
      <c r="FQ11132">
        <v>0.85399999999999998</v>
      </c>
      <c r="FR11132">
        <v>5076.2</v>
      </c>
      <c r="FS11132" t="s">
        <v>42</v>
      </c>
    </row>
    <row r="11133" spans="155:175" x14ac:dyDescent="0.25">
      <c r="EY11133">
        <v>33</v>
      </c>
      <c r="EZ11133" t="s">
        <v>46</v>
      </c>
      <c r="FA11133" t="s">
        <v>52</v>
      </c>
      <c r="FB11133" t="s">
        <v>57</v>
      </c>
      <c r="FC11133" t="s">
        <v>37</v>
      </c>
      <c r="FD11133" t="s">
        <v>37</v>
      </c>
      <c r="FE11133" t="s">
        <v>37</v>
      </c>
      <c r="FF11133" t="s">
        <v>68</v>
      </c>
      <c r="FG11133" t="s">
        <v>69</v>
      </c>
      <c r="FH11133" t="s">
        <v>62</v>
      </c>
      <c r="FI11133">
        <v>338</v>
      </c>
      <c r="FJ11133">
        <v>1</v>
      </c>
      <c r="FK11133">
        <v>999</v>
      </c>
      <c r="FL11133">
        <v>0</v>
      </c>
      <c r="FM11133" t="s">
        <v>41</v>
      </c>
      <c r="FN11133">
        <v>-2.9</v>
      </c>
      <c r="FO11133">
        <v>92.200999999999993</v>
      </c>
      <c r="FP11133">
        <v>-31.4</v>
      </c>
      <c r="FQ11133">
        <v>0.85399999999999998</v>
      </c>
      <c r="FR11133">
        <v>5076.2</v>
      </c>
      <c r="FS11133" t="s">
        <v>42</v>
      </c>
    </row>
    <row r="11134" spans="155:175" x14ac:dyDescent="0.25">
      <c r="EY11134">
        <v>33</v>
      </c>
      <c r="EZ11134" t="s">
        <v>46</v>
      </c>
      <c r="FA11134" t="s">
        <v>52</v>
      </c>
      <c r="FB11134" t="s">
        <v>57</v>
      </c>
      <c r="FC11134" t="s">
        <v>37</v>
      </c>
      <c r="FD11134" t="s">
        <v>37</v>
      </c>
      <c r="FE11134" t="s">
        <v>37</v>
      </c>
      <c r="FF11134" t="s">
        <v>68</v>
      </c>
      <c r="FG11134" t="s">
        <v>70</v>
      </c>
      <c r="FH11134" t="s">
        <v>63</v>
      </c>
      <c r="FI11134">
        <v>441</v>
      </c>
      <c r="FJ11134">
        <v>5</v>
      </c>
      <c r="FK11134">
        <v>999</v>
      </c>
      <c r="FL11134">
        <v>1</v>
      </c>
      <c r="FM11134" t="s">
        <v>71</v>
      </c>
      <c r="FN11134">
        <v>-3.4</v>
      </c>
      <c r="FO11134">
        <v>92.430999999999997</v>
      </c>
      <c r="FP11134">
        <v>-26.9</v>
      </c>
      <c r="FQ11134">
        <v>0.74</v>
      </c>
      <c r="FR11134">
        <v>5017.5</v>
      </c>
      <c r="FS11134" t="s">
        <v>42</v>
      </c>
    </row>
    <row r="11135" spans="155:175" x14ac:dyDescent="0.25">
      <c r="EY11135">
        <v>33</v>
      </c>
      <c r="EZ11135" t="s">
        <v>46</v>
      </c>
      <c r="FA11135" t="s">
        <v>52</v>
      </c>
      <c r="FB11135" t="s">
        <v>57</v>
      </c>
      <c r="FC11135" t="s">
        <v>37</v>
      </c>
      <c r="FD11135" t="s">
        <v>42</v>
      </c>
      <c r="FE11135" t="s">
        <v>37</v>
      </c>
      <c r="FF11135" t="s">
        <v>38</v>
      </c>
      <c r="FG11135" t="s">
        <v>70</v>
      </c>
      <c r="FH11135" t="s">
        <v>63</v>
      </c>
      <c r="FI11135">
        <v>166</v>
      </c>
      <c r="FJ11135">
        <v>3</v>
      </c>
      <c r="FK11135">
        <v>6</v>
      </c>
      <c r="FL11135">
        <v>2</v>
      </c>
      <c r="FM11135" t="s">
        <v>73</v>
      </c>
      <c r="FN11135">
        <v>-3.4</v>
      </c>
      <c r="FO11135">
        <v>92.430999999999997</v>
      </c>
      <c r="FP11135">
        <v>-26.9</v>
      </c>
      <c r="FQ11135">
        <v>0.74</v>
      </c>
      <c r="FR11135">
        <v>5017.5</v>
      </c>
      <c r="FS11135" t="s">
        <v>42</v>
      </c>
    </row>
    <row r="11136" spans="155:175" x14ac:dyDescent="0.25">
      <c r="EY11136">
        <v>33</v>
      </c>
      <c r="EZ11136" t="s">
        <v>46</v>
      </c>
      <c r="FA11136" t="s">
        <v>52</v>
      </c>
      <c r="FB11136" t="s">
        <v>57</v>
      </c>
      <c r="FC11136" t="s">
        <v>37</v>
      </c>
      <c r="FD11136" t="s">
        <v>42</v>
      </c>
      <c r="FE11136" t="s">
        <v>37</v>
      </c>
      <c r="FF11136" t="s">
        <v>68</v>
      </c>
      <c r="FG11136" t="s">
        <v>70</v>
      </c>
      <c r="FH11136" t="s">
        <v>64</v>
      </c>
      <c r="FI11136">
        <v>233</v>
      </c>
      <c r="FJ11136">
        <v>1</v>
      </c>
      <c r="FK11136">
        <v>999</v>
      </c>
      <c r="FL11136">
        <v>0</v>
      </c>
      <c r="FM11136" t="s">
        <v>41</v>
      </c>
      <c r="FN11136">
        <v>-3.4</v>
      </c>
      <c r="FO11136">
        <v>92.430999999999997</v>
      </c>
      <c r="FP11136">
        <v>-26.9</v>
      </c>
      <c r="FQ11136">
        <v>0.73899999999999999</v>
      </c>
      <c r="FR11136">
        <v>5017.5</v>
      </c>
      <c r="FS11136" t="s">
        <v>42</v>
      </c>
    </row>
    <row r="11137" spans="155:175" x14ac:dyDescent="0.25">
      <c r="EY11137">
        <v>33</v>
      </c>
      <c r="EZ11137" t="s">
        <v>46</v>
      </c>
      <c r="FA11137" t="s">
        <v>35</v>
      </c>
      <c r="FB11137" t="s">
        <v>57</v>
      </c>
      <c r="FC11137" t="s">
        <v>37</v>
      </c>
      <c r="FD11137" t="s">
        <v>37</v>
      </c>
      <c r="FE11137" t="s">
        <v>37</v>
      </c>
      <c r="FF11137" t="s">
        <v>68</v>
      </c>
      <c r="FG11137" t="s">
        <v>70</v>
      </c>
      <c r="FH11137" t="s">
        <v>64</v>
      </c>
      <c r="FI11137">
        <v>130</v>
      </c>
      <c r="FJ11137">
        <v>1</v>
      </c>
      <c r="FK11137">
        <v>6</v>
      </c>
      <c r="FL11137">
        <v>1</v>
      </c>
      <c r="FM11137" t="s">
        <v>73</v>
      </c>
      <c r="FN11137">
        <v>-3.4</v>
      </c>
      <c r="FO11137">
        <v>92.430999999999997</v>
      </c>
      <c r="FP11137">
        <v>-26.9</v>
      </c>
      <c r="FQ11137">
        <v>0.73899999999999999</v>
      </c>
      <c r="FR11137">
        <v>5017.5</v>
      </c>
      <c r="FS11137" t="s">
        <v>42</v>
      </c>
    </row>
    <row r="11138" spans="155:175" x14ac:dyDescent="0.25">
      <c r="EY11138">
        <v>33</v>
      </c>
      <c r="EZ11138" t="s">
        <v>46</v>
      </c>
      <c r="FA11138" t="s">
        <v>35</v>
      </c>
      <c r="FB11138" t="s">
        <v>57</v>
      </c>
      <c r="FC11138" t="s">
        <v>37</v>
      </c>
      <c r="FD11138" t="s">
        <v>42</v>
      </c>
      <c r="FE11138" t="s">
        <v>37</v>
      </c>
      <c r="FF11138" t="s">
        <v>68</v>
      </c>
      <c r="FG11138" t="s">
        <v>70</v>
      </c>
      <c r="FH11138" t="s">
        <v>61</v>
      </c>
      <c r="FI11138">
        <v>148</v>
      </c>
      <c r="FJ11138">
        <v>2</v>
      </c>
      <c r="FK11138">
        <v>6</v>
      </c>
      <c r="FL11138">
        <v>1</v>
      </c>
      <c r="FM11138" t="s">
        <v>73</v>
      </c>
      <c r="FN11138">
        <v>-3.4</v>
      </c>
      <c r="FO11138">
        <v>92.430999999999997</v>
      </c>
      <c r="FP11138">
        <v>-26.9</v>
      </c>
      <c r="FQ11138">
        <v>0.73699999999999999</v>
      </c>
      <c r="FR11138">
        <v>5017.5</v>
      </c>
      <c r="FS11138" t="s">
        <v>42</v>
      </c>
    </row>
    <row r="11139" spans="155:175" x14ac:dyDescent="0.25">
      <c r="EY11139">
        <v>33</v>
      </c>
      <c r="EZ11139" t="s">
        <v>46</v>
      </c>
      <c r="FA11139" t="s">
        <v>52</v>
      </c>
      <c r="FB11139" t="s">
        <v>57</v>
      </c>
      <c r="FC11139" t="s">
        <v>37</v>
      </c>
      <c r="FD11139" t="s">
        <v>37</v>
      </c>
      <c r="FE11139" t="s">
        <v>37</v>
      </c>
      <c r="FF11139" t="s">
        <v>68</v>
      </c>
      <c r="FG11139" t="s">
        <v>70</v>
      </c>
      <c r="FH11139" t="s">
        <v>63</v>
      </c>
      <c r="FI11139">
        <v>410</v>
      </c>
      <c r="FJ11139">
        <v>1</v>
      </c>
      <c r="FK11139">
        <v>999</v>
      </c>
      <c r="FL11139">
        <v>1</v>
      </c>
      <c r="FM11139" t="s">
        <v>71</v>
      </c>
      <c r="FN11139">
        <v>-3.4</v>
      </c>
      <c r="FO11139">
        <v>92.430999999999997</v>
      </c>
      <c r="FP11139">
        <v>-26.9</v>
      </c>
      <c r="FQ11139">
        <v>0.72199999999999998</v>
      </c>
      <c r="FR11139">
        <v>5017.5</v>
      </c>
      <c r="FS11139" t="s">
        <v>42</v>
      </c>
    </row>
    <row r="11140" spans="155:175" x14ac:dyDescent="0.25">
      <c r="EY11140">
        <v>33</v>
      </c>
      <c r="EZ11140" t="s">
        <v>46</v>
      </c>
      <c r="FA11140" t="s">
        <v>35</v>
      </c>
      <c r="FB11140" t="s">
        <v>57</v>
      </c>
      <c r="FC11140" t="s">
        <v>37</v>
      </c>
      <c r="FD11140" t="s">
        <v>42</v>
      </c>
      <c r="FE11140" t="s">
        <v>37</v>
      </c>
      <c r="FF11140" t="s">
        <v>68</v>
      </c>
      <c r="FG11140" t="s">
        <v>72</v>
      </c>
      <c r="FH11140" t="s">
        <v>61</v>
      </c>
      <c r="FI11140">
        <v>318</v>
      </c>
      <c r="FJ11140">
        <v>2</v>
      </c>
      <c r="FK11140">
        <v>3</v>
      </c>
      <c r="FL11140">
        <v>3</v>
      </c>
      <c r="FM11140" t="s">
        <v>73</v>
      </c>
      <c r="FN11140">
        <v>-3.4</v>
      </c>
      <c r="FO11140">
        <v>92.649000000000001</v>
      </c>
      <c r="FP11140">
        <v>-30.1</v>
      </c>
      <c r="FQ11140">
        <v>0.71499999999999997</v>
      </c>
      <c r="FR11140">
        <v>5017.5</v>
      </c>
      <c r="FS11140" t="s">
        <v>42</v>
      </c>
    </row>
    <row r="11141" spans="155:175" x14ac:dyDescent="0.25">
      <c r="EY11141">
        <v>33</v>
      </c>
      <c r="EZ11141" t="s">
        <v>46</v>
      </c>
      <c r="FA11141" t="s">
        <v>35</v>
      </c>
      <c r="FB11141" t="s">
        <v>57</v>
      </c>
      <c r="FC11141" t="s">
        <v>37</v>
      </c>
      <c r="FD11141" t="s">
        <v>42</v>
      </c>
      <c r="FE11141" t="s">
        <v>37</v>
      </c>
      <c r="FF11141" t="s">
        <v>68</v>
      </c>
      <c r="FG11141" t="s">
        <v>72</v>
      </c>
      <c r="FH11141" t="s">
        <v>61</v>
      </c>
      <c r="FI11141">
        <v>344</v>
      </c>
      <c r="FJ11141">
        <v>2</v>
      </c>
      <c r="FK11141">
        <v>3</v>
      </c>
      <c r="FL11141">
        <v>1</v>
      </c>
      <c r="FM11141" t="s">
        <v>73</v>
      </c>
      <c r="FN11141">
        <v>-3.4</v>
      </c>
      <c r="FO11141">
        <v>92.649000000000001</v>
      </c>
      <c r="FP11141">
        <v>-30.1</v>
      </c>
      <c r="FQ11141">
        <v>0.71499999999999997</v>
      </c>
      <c r="FR11141">
        <v>5017.5</v>
      </c>
      <c r="FS11141" t="s">
        <v>42</v>
      </c>
    </row>
    <row r="11142" spans="155:175" x14ac:dyDescent="0.25">
      <c r="EY11142">
        <v>33</v>
      </c>
      <c r="EZ11142" t="s">
        <v>46</v>
      </c>
      <c r="FA11142" t="s">
        <v>35</v>
      </c>
      <c r="FB11142" t="s">
        <v>57</v>
      </c>
      <c r="FC11142" t="s">
        <v>37</v>
      </c>
      <c r="FD11142" t="s">
        <v>42</v>
      </c>
      <c r="FE11142" t="s">
        <v>37</v>
      </c>
      <c r="FF11142" t="s">
        <v>38</v>
      </c>
      <c r="FG11142" t="s">
        <v>72</v>
      </c>
      <c r="FH11142" t="s">
        <v>62</v>
      </c>
      <c r="FI11142">
        <v>241</v>
      </c>
      <c r="FJ11142">
        <v>1</v>
      </c>
      <c r="FK11142">
        <v>3</v>
      </c>
      <c r="FL11142">
        <v>1</v>
      </c>
      <c r="FM11142" t="s">
        <v>73</v>
      </c>
      <c r="FN11142">
        <v>-3.4</v>
      </c>
      <c r="FO11142">
        <v>92.649000000000001</v>
      </c>
      <c r="FP11142">
        <v>-30.1</v>
      </c>
      <c r="FQ11142">
        <v>0.71499999999999997</v>
      </c>
      <c r="FR11142">
        <v>5017.5</v>
      </c>
      <c r="FS11142" t="s">
        <v>42</v>
      </c>
    </row>
    <row r="11143" spans="155:175" x14ac:dyDescent="0.25">
      <c r="EY11143">
        <v>33</v>
      </c>
      <c r="EZ11143" t="s">
        <v>46</v>
      </c>
      <c r="FA11143" t="s">
        <v>35</v>
      </c>
      <c r="FB11143" t="s">
        <v>57</v>
      </c>
      <c r="FC11143" t="s">
        <v>37</v>
      </c>
      <c r="FD11143" t="s">
        <v>42</v>
      </c>
      <c r="FE11143" t="s">
        <v>37</v>
      </c>
      <c r="FF11143" t="s">
        <v>68</v>
      </c>
      <c r="FG11143" t="s">
        <v>75</v>
      </c>
      <c r="FH11143" t="s">
        <v>62</v>
      </c>
      <c r="FI11143">
        <v>235</v>
      </c>
      <c r="FJ11143">
        <v>3</v>
      </c>
      <c r="FK11143">
        <v>4</v>
      </c>
      <c r="FL11143">
        <v>1</v>
      </c>
      <c r="FM11143" t="s">
        <v>73</v>
      </c>
      <c r="FN11143">
        <v>-1.8</v>
      </c>
      <c r="FO11143">
        <v>93.369</v>
      </c>
      <c r="FP11143">
        <v>-34.799999999999997</v>
      </c>
      <c r="FQ11143">
        <v>0.65500000000000003</v>
      </c>
      <c r="FR11143">
        <v>5008.7</v>
      </c>
      <c r="FS11143" t="s">
        <v>42</v>
      </c>
    </row>
    <row r="11144" spans="155:175" x14ac:dyDescent="0.25">
      <c r="EY11144">
        <v>33</v>
      </c>
      <c r="EZ11144" t="s">
        <v>58</v>
      </c>
      <c r="FA11144" t="s">
        <v>52</v>
      </c>
      <c r="FB11144" t="s">
        <v>57</v>
      </c>
      <c r="FC11144" t="s">
        <v>37</v>
      </c>
      <c r="FD11144" t="s">
        <v>42</v>
      </c>
      <c r="FE11144" t="s">
        <v>37</v>
      </c>
      <c r="FF11144" t="s">
        <v>68</v>
      </c>
      <c r="FG11144" t="s">
        <v>75</v>
      </c>
      <c r="FH11144" t="s">
        <v>40</v>
      </c>
      <c r="FI11144">
        <v>265</v>
      </c>
      <c r="FJ11144">
        <v>2</v>
      </c>
      <c r="FK11144">
        <v>999</v>
      </c>
      <c r="FL11144">
        <v>0</v>
      </c>
      <c r="FM11144" t="s">
        <v>41</v>
      </c>
      <c r="FN11144">
        <v>-1.8</v>
      </c>
      <c r="FO11144">
        <v>93.369</v>
      </c>
      <c r="FP11144">
        <v>-34.799999999999997</v>
      </c>
      <c r="FQ11144">
        <v>0.65200000000000002</v>
      </c>
      <c r="FR11144">
        <v>5008.7</v>
      </c>
      <c r="FS11144" t="s">
        <v>42</v>
      </c>
    </row>
    <row r="11145" spans="155:175" x14ac:dyDescent="0.25">
      <c r="EY11145">
        <v>33</v>
      </c>
      <c r="EZ11145" t="s">
        <v>46</v>
      </c>
      <c r="FA11145" t="s">
        <v>52</v>
      </c>
      <c r="FB11145" t="s">
        <v>57</v>
      </c>
      <c r="FC11145" t="s">
        <v>37</v>
      </c>
      <c r="FD11145" t="s">
        <v>37</v>
      </c>
      <c r="FE11145" t="s">
        <v>37</v>
      </c>
      <c r="FF11145" t="s">
        <v>68</v>
      </c>
      <c r="FG11145" t="s">
        <v>75</v>
      </c>
      <c r="FH11145" t="s">
        <v>40</v>
      </c>
      <c r="FI11145">
        <v>427</v>
      </c>
      <c r="FJ11145">
        <v>1</v>
      </c>
      <c r="FK11145">
        <v>6</v>
      </c>
      <c r="FL11145">
        <v>2</v>
      </c>
      <c r="FM11145" t="s">
        <v>73</v>
      </c>
      <c r="FN11145">
        <v>-1.8</v>
      </c>
      <c r="FO11145">
        <v>93.369</v>
      </c>
      <c r="FP11145">
        <v>-34.799999999999997</v>
      </c>
      <c r="FQ11145">
        <v>0.64600000000000002</v>
      </c>
      <c r="FR11145">
        <v>5008.7</v>
      </c>
      <c r="FS11145" t="s">
        <v>42</v>
      </c>
    </row>
    <row r="11146" spans="155:175" x14ac:dyDescent="0.25">
      <c r="EY11146">
        <v>33</v>
      </c>
      <c r="EZ11146" t="s">
        <v>46</v>
      </c>
      <c r="FA11146" t="s">
        <v>52</v>
      </c>
      <c r="FB11146" t="s">
        <v>57</v>
      </c>
      <c r="FC11146" t="s">
        <v>37</v>
      </c>
      <c r="FD11146" t="s">
        <v>42</v>
      </c>
      <c r="FE11146" t="s">
        <v>37</v>
      </c>
      <c r="FF11146" t="s">
        <v>68</v>
      </c>
      <c r="FG11146" t="s">
        <v>76</v>
      </c>
      <c r="FH11146" t="s">
        <v>63</v>
      </c>
      <c r="FI11146">
        <v>280</v>
      </c>
      <c r="FJ11146">
        <v>1</v>
      </c>
      <c r="FK11146">
        <v>7</v>
      </c>
      <c r="FL11146">
        <v>2</v>
      </c>
      <c r="FM11146" t="s">
        <v>73</v>
      </c>
      <c r="FN11146">
        <v>-1.8</v>
      </c>
      <c r="FO11146">
        <v>93.748999999999995</v>
      </c>
      <c r="FP11146">
        <v>-34.6</v>
      </c>
      <c r="FQ11146">
        <v>0.63500000000000001</v>
      </c>
      <c r="FR11146">
        <v>5008.7</v>
      </c>
      <c r="FS11146" t="s">
        <v>42</v>
      </c>
    </row>
    <row r="11147" spans="155:175" x14ac:dyDescent="0.25">
      <c r="EY11147">
        <v>33</v>
      </c>
      <c r="EZ11147" t="s">
        <v>46</v>
      </c>
      <c r="FA11147" t="s">
        <v>52</v>
      </c>
      <c r="FB11147" t="s">
        <v>57</v>
      </c>
      <c r="FC11147" t="s">
        <v>37</v>
      </c>
      <c r="FD11147" t="s">
        <v>42</v>
      </c>
      <c r="FE11147" t="s">
        <v>37</v>
      </c>
      <c r="FF11147" t="s">
        <v>68</v>
      </c>
      <c r="FG11147" t="s">
        <v>76</v>
      </c>
      <c r="FH11147" t="s">
        <v>61</v>
      </c>
      <c r="FI11147">
        <v>179</v>
      </c>
      <c r="FJ11147">
        <v>3</v>
      </c>
      <c r="FK11147">
        <v>999</v>
      </c>
      <c r="FL11147">
        <v>0</v>
      </c>
      <c r="FM11147" t="s">
        <v>41</v>
      </c>
      <c r="FN11147">
        <v>-1.8</v>
      </c>
      <c r="FO11147">
        <v>93.748999999999995</v>
      </c>
      <c r="FP11147">
        <v>-34.6</v>
      </c>
      <c r="FQ11147">
        <v>0.63800000000000001</v>
      </c>
      <c r="FR11147">
        <v>5008.7</v>
      </c>
      <c r="FS11147" t="s">
        <v>42</v>
      </c>
    </row>
    <row r="11148" spans="155:175" x14ac:dyDescent="0.25">
      <c r="EY11148">
        <v>33</v>
      </c>
      <c r="EZ11148" t="s">
        <v>46</v>
      </c>
      <c r="FA11148" t="s">
        <v>35</v>
      </c>
      <c r="FB11148" t="s">
        <v>57</v>
      </c>
      <c r="FC11148" t="s">
        <v>37</v>
      </c>
      <c r="FD11148" t="s">
        <v>42</v>
      </c>
      <c r="FE11148" t="s">
        <v>37</v>
      </c>
      <c r="FF11148" t="s">
        <v>68</v>
      </c>
      <c r="FG11148" t="s">
        <v>76</v>
      </c>
      <c r="FH11148" t="s">
        <v>62</v>
      </c>
      <c r="FI11148">
        <v>623</v>
      </c>
      <c r="FJ11148">
        <v>1</v>
      </c>
      <c r="FK11148">
        <v>6</v>
      </c>
      <c r="FL11148">
        <v>1</v>
      </c>
      <c r="FM11148" t="s">
        <v>73</v>
      </c>
      <c r="FN11148">
        <v>-1.8</v>
      </c>
      <c r="FO11148">
        <v>93.748999999999995</v>
      </c>
      <c r="FP11148">
        <v>-34.6</v>
      </c>
      <c r="FQ11148">
        <v>0.65400000000000003</v>
      </c>
      <c r="FR11148">
        <v>5008.7</v>
      </c>
      <c r="FS11148" t="s">
        <v>42</v>
      </c>
    </row>
    <row r="11149" spans="155:175" x14ac:dyDescent="0.25">
      <c r="EY11149">
        <v>33</v>
      </c>
      <c r="EZ11149" t="s">
        <v>46</v>
      </c>
      <c r="FA11149" t="s">
        <v>52</v>
      </c>
      <c r="FB11149" t="s">
        <v>57</v>
      </c>
      <c r="FC11149" t="s">
        <v>37</v>
      </c>
      <c r="FD11149" t="s">
        <v>42</v>
      </c>
      <c r="FE11149" t="s">
        <v>37</v>
      </c>
      <c r="FF11149" t="s">
        <v>68</v>
      </c>
      <c r="FG11149" t="s">
        <v>76</v>
      </c>
      <c r="FH11149" t="s">
        <v>63</v>
      </c>
      <c r="FI11149">
        <v>305</v>
      </c>
      <c r="FJ11149">
        <v>3</v>
      </c>
      <c r="FK11149">
        <v>999</v>
      </c>
      <c r="FL11149">
        <v>0</v>
      </c>
      <c r="FM11149" t="s">
        <v>41</v>
      </c>
      <c r="FN11149">
        <v>-1.8</v>
      </c>
      <c r="FO11149">
        <v>93.748999999999995</v>
      </c>
      <c r="FP11149">
        <v>-34.6</v>
      </c>
      <c r="FQ11149">
        <v>0.65900000000000003</v>
      </c>
      <c r="FR11149">
        <v>5008.7</v>
      </c>
      <c r="FS11149" t="s">
        <v>42</v>
      </c>
    </row>
    <row r="11150" spans="155:175" x14ac:dyDescent="0.25">
      <c r="EY11150">
        <v>33</v>
      </c>
      <c r="EZ11150" t="s">
        <v>46</v>
      </c>
      <c r="FA11150" t="s">
        <v>52</v>
      </c>
      <c r="FB11150" t="s">
        <v>57</v>
      </c>
      <c r="FC11150" t="s">
        <v>37</v>
      </c>
      <c r="FD11150" t="s">
        <v>42</v>
      </c>
      <c r="FE11150" t="s">
        <v>37</v>
      </c>
      <c r="FF11150" t="s">
        <v>68</v>
      </c>
      <c r="FG11150" t="s">
        <v>39</v>
      </c>
      <c r="FH11150" t="s">
        <v>64</v>
      </c>
      <c r="FI11150">
        <v>396</v>
      </c>
      <c r="FJ11150">
        <v>5</v>
      </c>
      <c r="FK11150">
        <v>999</v>
      </c>
      <c r="FL11150">
        <v>0</v>
      </c>
      <c r="FM11150" t="s">
        <v>41</v>
      </c>
      <c r="FN11150">
        <v>-1.8</v>
      </c>
      <c r="FO11150">
        <v>93.876000000000005</v>
      </c>
      <c r="FP11150">
        <v>-40</v>
      </c>
      <c r="FQ11150">
        <v>0.68400000000000005</v>
      </c>
      <c r="FR11150">
        <v>5008.7</v>
      </c>
      <c r="FS11150" t="s">
        <v>42</v>
      </c>
    </row>
    <row r="11151" spans="155:175" x14ac:dyDescent="0.25">
      <c r="EY11151">
        <v>33</v>
      </c>
      <c r="EZ11151" t="s">
        <v>46</v>
      </c>
      <c r="FA11151" t="s">
        <v>35</v>
      </c>
      <c r="FB11151" t="s">
        <v>57</v>
      </c>
      <c r="FC11151" t="s">
        <v>37</v>
      </c>
      <c r="FD11151" t="s">
        <v>42</v>
      </c>
      <c r="FE11151" t="s">
        <v>37</v>
      </c>
      <c r="FF11151" t="s">
        <v>68</v>
      </c>
      <c r="FG11151" t="s">
        <v>39</v>
      </c>
      <c r="FH11151" t="s">
        <v>40</v>
      </c>
      <c r="FI11151">
        <v>740</v>
      </c>
      <c r="FJ11151">
        <v>1</v>
      </c>
      <c r="FK11151">
        <v>3</v>
      </c>
      <c r="FL11151">
        <v>2</v>
      </c>
      <c r="FM11151" t="s">
        <v>73</v>
      </c>
      <c r="FN11151">
        <v>-1.8</v>
      </c>
      <c r="FO11151">
        <v>93.876000000000005</v>
      </c>
      <c r="FP11151">
        <v>-40</v>
      </c>
      <c r="FQ11151">
        <v>0.68500000000000005</v>
      </c>
      <c r="FR11151">
        <v>5008.7</v>
      </c>
      <c r="FS11151" t="s">
        <v>42</v>
      </c>
    </row>
    <row r="11152" spans="155:175" x14ac:dyDescent="0.25">
      <c r="EY11152">
        <v>33</v>
      </c>
      <c r="EZ11152" t="s">
        <v>51</v>
      </c>
      <c r="FA11152" t="s">
        <v>35</v>
      </c>
      <c r="FB11152" t="s">
        <v>57</v>
      </c>
      <c r="FC11152" t="s">
        <v>37</v>
      </c>
      <c r="FD11152" t="s">
        <v>42</v>
      </c>
      <c r="FE11152" t="s">
        <v>37</v>
      </c>
      <c r="FF11152" t="s">
        <v>68</v>
      </c>
      <c r="FG11152" t="s">
        <v>39</v>
      </c>
      <c r="FH11152" t="s">
        <v>40</v>
      </c>
      <c r="FI11152">
        <v>508</v>
      </c>
      <c r="FJ11152">
        <v>1</v>
      </c>
      <c r="FK11152">
        <v>999</v>
      </c>
      <c r="FL11152">
        <v>0</v>
      </c>
      <c r="FM11152" t="s">
        <v>41</v>
      </c>
      <c r="FN11152">
        <v>-1.8</v>
      </c>
      <c r="FO11152">
        <v>93.876000000000005</v>
      </c>
      <c r="FP11152">
        <v>-40</v>
      </c>
      <c r="FQ11152">
        <v>0.68500000000000005</v>
      </c>
      <c r="FR11152">
        <v>5008.7</v>
      </c>
      <c r="FS11152" t="s">
        <v>42</v>
      </c>
    </row>
    <row r="11153" spans="155:175" x14ac:dyDescent="0.25">
      <c r="EY11153">
        <v>33</v>
      </c>
      <c r="EZ11153" t="s">
        <v>46</v>
      </c>
      <c r="FA11153" t="s">
        <v>35</v>
      </c>
      <c r="FB11153" t="s">
        <v>57</v>
      </c>
      <c r="FC11153" t="s">
        <v>37</v>
      </c>
      <c r="FD11153" t="s">
        <v>42</v>
      </c>
      <c r="FE11153" t="s">
        <v>37</v>
      </c>
      <c r="FF11153" t="s">
        <v>68</v>
      </c>
      <c r="FG11153" t="s">
        <v>39</v>
      </c>
      <c r="FH11153" t="s">
        <v>64</v>
      </c>
      <c r="FI11153">
        <v>663</v>
      </c>
      <c r="FJ11153">
        <v>3</v>
      </c>
      <c r="FK11153">
        <v>999</v>
      </c>
      <c r="FL11153">
        <v>0</v>
      </c>
      <c r="FM11153" t="s">
        <v>41</v>
      </c>
      <c r="FN11153">
        <v>-1.8</v>
      </c>
      <c r="FO11153">
        <v>93.876000000000005</v>
      </c>
      <c r="FP11153">
        <v>-40</v>
      </c>
      <c r="FQ11153">
        <v>0.69899999999999995</v>
      </c>
      <c r="FR11153">
        <v>5008.7</v>
      </c>
      <c r="FS11153" t="s">
        <v>42</v>
      </c>
    </row>
    <row r="11154" spans="155:175" x14ac:dyDescent="0.25">
      <c r="EY11154">
        <v>33</v>
      </c>
      <c r="EZ11154" t="s">
        <v>46</v>
      </c>
      <c r="FA11154" t="s">
        <v>52</v>
      </c>
      <c r="FB11154" t="s">
        <v>57</v>
      </c>
      <c r="FC11154" t="s">
        <v>37</v>
      </c>
      <c r="FD11154" t="s">
        <v>37</v>
      </c>
      <c r="FE11154" t="s">
        <v>37</v>
      </c>
      <c r="FF11154" t="s">
        <v>68</v>
      </c>
      <c r="FG11154" t="s">
        <v>66</v>
      </c>
      <c r="FH11154" t="s">
        <v>62</v>
      </c>
      <c r="FI11154">
        <v>206</v>
      </c>
      <c r="FJ11154">
        <v>1</v>
      </c>
      <c r="FK11154">
        <v>3</v>
      </c>
      <c r="FL11154">
        <v>1</v>
      </c>
      <c r="FM11154" t="s">
        <v>73</v>
      </c>
      <c r="FN11154">
        <v>-1.7</v>
      </c>
      <c r="FO11154">
        <v>94.055000000000007</v>
      </c>
      <c r="FP11154">
        <v>-39.799999999999997</v>
      </c>
      <c r="FQ11154">
        <v>0.71499999999999997</v>
      </c>
      <c r="FR11154">
        <v>4991.6000000000004</v>
      </c>
      <c r="FS11154" t="s">
        <v>42</v>
      </c>
    </row>
    <row r="11155" spans="155:175" x14ac:dyDescent="0.25">
      <c r="EY11155">
        <v>33</v>
      </c>
      <c r="EZ11155" t="s">
        <v>46</v>
      </c>
      <c r="FA11155" t="s">
        <v>35</v>
      </c>
      <c r="FB11155" t="s">
        <v>57</v>
      </c>
      <c r="FC11155" t="s">
        <v>37</v>
      </c>
      <c r="FD11155" t="s">
        <v>42</v>
      </c>
      <c r="FE11155" t="s">
        <v>42</v>
      </c>
      <c r="FF11155" t="s">
        <v>68</v>
      </c>
      <c r="FG11155" t="s">
        <v>67</v>
      </c>
      <c r="FH11155" t="s">
        <v>64</v>
      </c>
      <c r="FI11155">
        <v>217</v>
      </c>
      <c r="FJ11155">
        <v>3</v>
      </c>
      <c r="FK11155">
        <v>999</v>
      </c>
      <c r="FL11155">
        <v>0</v>
      </c>
      <c r="FM11155" t="s">
        <v>41</v>
      </c>
      <c r="FN11155">
        <v>-1.7</v>
      </c>
      <c r="FO11155">
        <v>94.215000000000003</v>
      </c>
      <c r="FP11155">
        <v>-40.299999999999997</v>
      </c>
      <c r="FQ11155">
        <v>0.79</v>
      </c>
      <c r="FR11155">
        <v>4991.6000000000004</v>
      </c>
      <c r="FS11155" t="s">
        <v>42</v>
      </c>
    </row>
    <row r="11156" spans="155:175" x14ac:dyDescent="0.25">
      <c r="EY11156">
        <v>33</v>
      </c>
      <c r="EZ11156" t="s">
        <v>46</v>
      </c>
      <c r="FA11156" t="s">
        <v>35</v>
      </c>
      <c r="FB11156" t="s">
        <v>57</v>
      </c>
      <c r="FC11156" t="s">
        <v>37</v>
      </c>
      <c r="FD11156" t="s">
        <v>37</v>
      </c>
      <c r="FE11156" t="s">
        <v>37</v>
      </c>
      <c r="FF11156" t="s">
        <v>68</v>
      </c>
      <c r="FG11156" t="s">
        <v>69</v>
      </c>
      <c r="FH11156" t="s">
        <v>63</v>
      </c>
      <c r="FI11156">
        <v>361</v>
      </c>
      <c r="FJ11156">
        <v>1</v>
      </c>
      <c r="FK11156">
        <v>999</v>
      </c>
      <c r="FL11156">
        <v>0</v>
      </c>
      <c r="FM11156" t="s">
        <v>41</v>
      </c>
      <c r="FN11156">
        <v>-1.7</v>
      </c>
      <c r="FO11156">
        <v>94.027000000000001</v>
      </c>
      <c r="FP11156">
        <v>-38.299999999999997</v>
      </c>
      <c r="FQ11156">
        <v>0.89900000000000002</v>
      </c>
      <c r="FR11156">
        <v>4991.6000000000004</v>
      </c>
      <c r="FS11156" t="s">
        <v>42</v>
      </c>
    </row>
    <row r="11157" spans="155:175" x14ac:dyDescent="0.25">
      <c r="EY11157">
        <v>33</v>
      </c>
      <c r="EZ11157" t="s">
        <v>46</v>
      </c>
      <c r="FA11157" t="s">
        <v>35</v>
      </c>
      <c r="FB11157" t="s">
        <v>57</v>
      </c>
      <c r="FC11157" t="s">
        <v>37</v>
      </c>
      <c r="FD11157" t="s">
        <v>42</v>
      </c>
      <c r="FE11157" t="s">
        <v>37</v>
      </c>
      <c r="FF11157" t="s">
        <v>68</v>
      </c>
      <c r="FG11157" t="s">
        <v>69</v>
      </c>
      <c r="FH11157" t="s">
        <v>63</v>
      </c>
      <c r="FI11157">
        <v>265</v>
      </c>
      <c r="FJ11157">
        <v>1</v>
      </c>
      <c r="FK11157">
        <v>3</v>
      </c>
      <c r="FL11157">
        <v>3</v>
      </c>
      <c r="FM11157" t="s">
        <v>73</v>
      </c>
      <c r="FN11157">
        <v>-1.7</v>
      </c>
      <c r="FO11157">
        <v>94.027000000000001</v>
      </c>
      <c r="FP11157">
        <v>-38.299999999999997</v>
      </c>
      <c r="FQ11157">
        <v>0.89900000000000002</v>
      </c>
      <c r="FR11157">
        <v>4991.6000000000004</v>
      </c>
      <c r="FS11157" t="s">
        <v>42</v>
      </c>
    </row>
    <row r="11158" spans="155:175" x14ac:dyDescent="0.25">
      <c r="EY11158">
        <v>33</v>
      </c>
      <c r="EZ11158" t="s">
        <v>55</v>
      </c>
      <c r="FA11158" t="s">
        <v>35</v>
      </c>
      <c r="FB11158" t="s">
        <v>57</v>
      </c>
      <c r="FC11158" t="s">
        <v>37</v>
      </c>
      <c r="FD11158" t="s">
        <v>37</v>
      </c>
      <c r="FE11158" t="s">
        <v>37</v>
      </c>
      <c r="FF11158" t="s">
        <v>38</v>
      </c>
      <c r="FG11158" t="s">
        <v>69</v>
      </c>
      <c r="FH11158" t="s">
        <v>63</v>
      </c>
      <c r="FI11158">
        <v>201</v>
      </c>
      <c r="FJ11158">
        <v>1</v>
      </c>
      <c r="FK11158">
        <v>6</v>
      </c>
      <c r="FL11158">
        <v>2</v>
      </c>
      <c r="FM11158" t="s">
        <v>73</v>
      </c>
      <c r="FN11158">
        <v>-1.7</v>
      </c>
      <c r="FO11158">
        <v>94.027000000000001</v>
      </c>
      <c r="FP11158">
        <v>-38.299999999999997</v>
      </c>
      <c r="FQ11158">
        <v>0.89900000000000002</v>
      </c>
      <c r="FR11158">
        <v>4991.6000000000004</v>
      </c>
      <c r="FS11158" t="s">
        <v>42</v>
      </c>
    </row>
    <row r="11159" spans="155:175" x14ac:dyDescent="0.25">
      <c r="EY11159">
        <v>33</v>
      </c>
      <c r="EZ11159" t="s">
        <v>46</v>
      </c>
      <c r="FA11159" t="s">
        <v>35</v>
      </c>
      <c r="FB11159" t="s">
        <v>57</v>
      </c>
      <c r="FC11159" t="s">
        <v>37</v>
      </c>
      <c r="FD11159" t="s">
        <v>37</v>
      </c>
      <c r="FE11159" t="s">
        <v>37</v>
      </c>
      <c r="FF11159" t="s">
        <v>68</v>
      </c>
      <c r="FG11159" t="s">
        <v>77</v>
      </c>
      <c r="FH11159" t="s">
        <v>40</v>
      </c>
      <c r="FI11159">
        <v>369</v>
      </c>
      <c r="FJ11159">
        <v>3</v>
      </c>
      <c r="FK11159">
        <v>999</v>
      </c>
      <c r="FL11159">
        <v>0</v>
      </c>
      <c r="FM11159" t="s">
        <v>41</v>
      </c>
      <c r="FN11159">
        <v>-1.1000000000000001</v>
      </c>
      <c r="FO11159">
        <v>94.198999999999998</v>
      </c>
      <c r="FP11159">
        <v>-37.5</v>
      </c>
      <c r="FQ11159">
        <v>0.88200000000000001</v>
      </c>
      <c r="FR11159">
        <v>4963.6000000000004</v>
      </c>
      <c r="FS11159" t="s">
        <v>42</v>
      </c>
    </row>
    <row r="11160" spans="155:175" x14ac:dyDescent="0.25">
      <c r="EY11160">
        <v>33</v>
      </c>
      <c r="EZ11160" t="s">
        <v>51</v>
      </c>
      <c r="FA11160" t="s">
        <v>35</v>
      </c>
      <c r="FB11160" t="s">
        <v>57</v>
      </c>
      <c r="FC11160" t="s">
        <v>37</v>
      </c>
      <c r="FD11160" t="s">
        <v>37</v>
      </c>
      <c r="FE11160" t="s">
        <v>37</v>
      </c>
      <c r="FF11160" t="s">
        <v>68</v>
      </c>
      <c r="FG11160" t="s">
        <v>77</v>
      </c>
      <c r="FH11160" t="s">
        <v>62</v>
      </c>
      <c r="FI11160">
        <v>216</v>
      </c>
      <c r="FJ11160">
        <v>1</v>
      </c>
      <c r="FK11160">
        <v>999</v>
      </c>
      <c r="FL11160">
        <v>0</v>
      </c>
      <c r="FM11160" t="s">
        <v>41</v>
      </c>
      <c r="FN11160">
        <v>-1.1000000000000001</v>
      </c>
      <c r="FO11160">
        <v>94.198999999999998</v>
      </c>
      <c r="FP11160">
        <v>-37.5</v>
      </c>
      <c r="FQ11160">
        <v>0.876</v>
      </c>
      <c r="FR11160">
        <v>4963.6000000000004</v>
      </c>
      <c r="FS11160" t="s">
        <v>42</v>
      </c>
    </row>
    <row r="11161" spans="155:175" x14ac:dyDescent="0.25">
      <c r="EY11161">
        <v>33</v>
      </c>
      <c r="EZ11161" t="s">
        <v>51</v>
      </c>
      <c r="FA11161" t="s">
        <v>52</v>
      </c>
      <c r="FB11161" t="s">
        <v>57</v>
      </c>
      <c r="FC11161" t="s">
        <v>37</v>
      </c>
      <c r="FD11161" t="s">
        <v>42</v>
      </c>
      <c r="FE11161" t="s">
        <v>37</v>
      </c>
      <c r="FF11161" t="s">
        <v>68</v>
      </c>
      <c r="FG11161" t="s">
        <v>77</v>
      </c>
      <c r="FH11161" t="s">
        <v>63</v>
      </c>
      <c r="FI11161">
        <v>463</v>
      </c>
      <c r="FJ11161">
        <v>1</v>
      </c>
      <c r="FK11161">
        <v>999</v>
      </c>
      <c r="FL11161">
        <v>0</v>
      </c>
      <c r="FM11161" t="s">
        <v>41</v>
      </c>
      <c r="FN11161">
        <v>-1.1000000000000001</v>
      </c>
      <c r="FO11161">
        <v>94.198999999999998</v>
      </c>
      <c r="FP11161">
        <v>-37.5</v>
      </c>
      <c r="FQ11161">
        <v>0.879</v>
      </c>
      <c r="FR11161">
        <v>4963.6000000000004</v>
      </c>
      <c r="FS11161" t="s">
        <v>42</v>
      </c>
    </row>
    <row r="11162" spans="155:175" x14ac:dyDescent="0.25">
      <c r="EY11162">
        <v>33</v>
      </c>
      <c r="EZ11162" t="s">
        <v>46</v>
      </c>
      <c r="FA11162" t="s">
        <v>35</v>
      </c>
      <c r="FB11162" t="s">
        <v>57</v>
      </c>
      <c r="FC11162" t="s">
        <v>37</v>
      </c>
      <c r="FD11162" t="s">
        <v>37</v>
      </c>
      <c r="FE11162" t="s">
        <v>37</v>
      </c>
      <c r="FF11162" t="s">
        <v>68</v>
      </c>
      <c r="FG11162" t="s">
        <v>77</v>
      </c>
      <c r="FH11162" t="s">
        <v>62</v>
      </c>
      <c r="FI11162">
        <v>208</v>
      </c>
      <c r="FJ11162">
        <v>2</v>
      </c>
      <c r="FK11162">
        <v>999</v>
      </c>
      <c r="FL11162">
        <v>0</v>
      </c>
      <c r="FM11162" t="s">
        <v>41</v>
      </c>
      <c r="FN11162">
        <v>-1.1000000000000001</v>
      </c>
      <c r="FO11162">
        <v>94.198999999999998</v>
      </c>
      <c r="FP11162">
        <v>-37.5</v>
      </c>
      <c r="FQ11162">
        <v>0.879</v>
      </c>
      <c r="FR11162">
        <v>4963.6000000000004</v>
      </c>
      <c r="FS11162" t="s">
        <v>42</v>
      </c>
    </row>
    <row r="11163" spans="155:175" x14ac:dyDescent="0.25">
      <c r="EY11163">
        <v>33</v>
      </c>
      <c r="EZ11163" t="s">
        <v>46</v>
      </c>
      <c r="FA11163" t="s">
        <v>35</v>
      </c>
      <c r="FB11163" t="s">
        <v>57</v>
      </c>
      <c r="FC11163" t="s">
        <v>37</v>
      </c>
      <c r="FD11163" t="s">
        <v>37</v>
      </c>
      <c r="FE11163" t="s">
        <v>42</v>
      </c>
      <c r="FF11163" t="s">
        <v>68</v>
      </c>
      <c r="FG11163" t="s">
        <v>77</v>
      </c>
      <c r="FH11163" t="s">
        <v>62</v>
      </c>
      <c r="FI11163">
        <v>397</v>
      </c>
      <c r="FJ11163">
        <v>1</v>
      </c>
      <c r="FK11163">
        <v>999</v>
      </c>
      <c r="FL11163">
        <v>2</v>
      </c>
      <c r="FM11163" t="s">
        <v>71</v>
      </c>
      <c r="FN11163">
        <v>-1.1000000000000001</v>
      </c>
      <c r="FO11163">
        <v>94.198999999999998</v>
      </c>
      <c r="FP11163">
        <v>-37.5</v>
      </c>
      <c r="FQ11163">
        <v>0.879</v>
      </c>
      <c r="FR11163">
        <v>4963.6000000000004</v>
      </c>
      <c r="FS11163" t="s">
        <v>42</v>
      </c>
    </row>
    <row r="11164" spans="155:175" x14ac:dyDescent="0.25">
      <c r="EY11164">
        <v>33</v>
      </c>
      <c r="EZ11164" t="s">
        <v>46</v>
      </c>
      <c r="FA11164" t="s">
        <v>35</v>
      </c>
      <c r="FB11164" t="s">
        <v>57</v>
      </c>
      <c r="FC11164" t="s">
        <v>37</v>
      </c>
      <c r="FD11164" t="s">
        <v>42</v>
      </c>
      <c r="FE11164" t="s">
        <v>42</v>
      </c>
      <c r="FF11164" t="s">
        <v>38</v>
      </c>
      <c r="FG11164" t="s">
        <v>77</v>
      </c>
      <c r="FH11164" t="s">
        <v>62</v>
      </c>
      <c r="FI11164">
        <v>396</v>
      </c>
      <c r="FJ11164">
        <v>2</v>
      </c>
      <c r="FK11164">
        <v>999</v>
      </c>
      <c r="FL11164">
        <v>0</v>
      </c>
      <c r="FM11164" t="s">
        <v>41</v>
      </c>
      <c r="FN11164">
        <v>-1.1000000000000001</v>
      </c>
      <c r="FO11164">
        <v>94.198999999999998</v>
      </c>
      <c r="FP11164">
        <v>-37.5</v>
      </c>
      <c r="FQ11164">
        <v>0.879</v>
      </c>
      <c r="FR11164">
        <v>4963.6000000000004</v>
      </c>
      <c r="FS11164" t="s">
        <v>42</v>
      </c>
    </row>
    <row r="11165" spans="155:175" x14ac:dyDescent="0.25">
      <c r="EY11165">
        <v>33</v>
      </c>
      <c r="EZ11165" t="s">
        <v>46</v>
      </c>
      <c r="FA11165" t="s">
        <v>35</v>
      </c>
      <c r="FB11165" t="s">
        <v>57</v>
      </c>
      <c r="FC11165" t="s">
        <v>37</v>
      </c>
      <c r="FD11165" t="s">
        <v>42</v>
      </c>
      <c r="FE11165" t="s">
        <v>37</v>
      </c>
      <c r="FF11165" t="s">
        <v>68</v>
      </c>
      <c r="FG11165" t="s">
        <v>77</v>
      </c>
      <c r="FH11165" t="s">
        <v>63</v>
      </c>
      <c r="FI11165">
        <v>272</v>
      </c>
      <c r="FJ11165">
        <v>2</v>
      </c>
      <c r="FK11165">
        <v>999</v>
      </c>
      <c r="FL11165">
        <v>0</v>
      </c>
      <c r="FM11165" t="s">
        <v>41</v>
      </c>
      <c r="FN11165">
        <v>-1.1000000000000001</v>
      </c>
      <c r="FO11165">
        <v>94.198999999999998</v>
      </c>
      <c r="FP11165">
        <v>-37.5</v>
      </c>
      <c r="FQ11165">
        <v>0.878</v>
      </c>
      <c r="FR11165">
        <v>4963.6000000000004</v>
      </c>
      <c r="FS11165" t="s">
        <v>42</v>
      </c>
    </row>
    <row r="11166" spans="155:175" x14ac:dyDescent="0.25">
      <c r="EY11166">
        <v>33</v>
      </c>
      <c r="EZ11166" t="s">
        <v>43</v>
      </c>
      <c r="FA11166" t="s">
        <v>52</v>
      </c>
      <c r="FB11166" t="s">
        <v>57</v>
      </c>
      <c r="FC11166" t="s">
        <v>37</v>
      </c>
      <c r="FD11166" t="s">
        <v>42</v>
      </c>
      <c r="FE11166" t="s">
        <v>37</v>
      </c>
      <c r="FF11166" t="s">
        <v>68</v>
      </c>
      <c r="FG11166" t="s">
        <v>70</v>
      </c>
      <c r="FH11166" t="s">
        <v>40</v>
      </c>
      <c r="FI11166">
        <v>252</v>
      </c>
      <c r="FJ11166">
        <v>2</v>
      </c>
      <c r="FK11166">
        <v>3</v>
      </c>
      <c r="FL11166">
        <v>2</v>
      </c>
      <c r="FM11166" t="s">
        <v>73</v>
      </c>
      <c r="FN11166">
        <v>-1.1000000000000001</v>
      </c>
      <c r="FO11166">
        <v>94.600999999999999</v>
      </c>
      <c r="FP11166">
        <v>-49.5</v>
      </c>
      <c r="FQ11166">
        <v>0.97699999999999998</v>
      </c>
      <c r="FR11166">
        <v>4963.6000000000004</v>
      </c>
      <c r="FS11166" t="s">
        <v>42</v>
      </c>
    </row>
    <row r="11167" spans="155:175" x14ac:dyDescent="0.25">
      <c r="EY11167">
        <v>33</v>
      </c>
      <c r="EZ11167" t="s">
        <v>46</v>
      </c>
      <c r="FA11167" t="s">
        <v>52</v>
      </c>
      <c r="FB11167" t="s">
        <v>57</v>
      </c>
      <c r="FC11167" t="s">
        <v>37</v>
      </c>
      <c r="FD11167" t="s">
        <v>42</v>
      </c>
      <c r="FE11167" t="s">
        <v>37</v>
      </c>
      <c r="FF11167" t="s">
        <v>68</v>
      </c>
      <c r="FG11167" t="s">
        <v>70</v>
      </c>
      <c r="FH11167" t="s">
        <v>63</v>
      </c>
      <c r="FI11167">
        <v>759</v>
      </c>
      <c r="FJ11167">
        <v>1</v>
      </c>
      <c r="FK11167">
        <v>3</v>
      </c>
      <c r="FL11167">
        <v>3</v>
      </c>
      <c r="FM11167" t="s">
        <v>73</v>
      </c>
      <c r="FN11167">
        <v>-1.1000000000000001</v>
      </c>
      <c r="FO11167">
        <v>94.600999999999999</v>
      </c>
      <c r="FP11167">
        <v>-49.5</v>
      </c>
      <c r="FQ11167">
        <v>1.0249999999999999</v>
      </c>
      <c r="FR11167">
        <v>4963.6000000000004</v>
      </c>
      <c r="FS11167" t="s">
        <v>42</v>
      </c>
    </row>
    <row r="11168" spans="155:175" x14ac:dyDescent="0.25">
      <c r="EY11168">
        <v>33</v>
      </c>
      <c r="EZ11168" t="s">
        <v>46</v>
      </c>
      <c r="FA11168" t="s">
        <v>52</v>
      </c>
      <c r="FB11168" t="s">
        <v>57</v>
      </c>
      <c r="FC11168" t="s">
        <v>37</v>
      </c>
      <c r="FD11168" t="s">
        <v>42</v>
      </c>
      <c r="FE11168" t="s">
        <v>37</v>
      </c>
      <c r="FF11168" t="s">
        <v>68</v>
      </c>
      <c r="FG11168" t="s">
        <v>70</v>
      </c>
      <c r="FH11168" t="s">
        <v>40</v>
      </c>
      <c r="FI11168">
        <v>400</v>
      </c>
      <c r="FJ11168">
        <v>1</v>
      </c>
      <c r="FK11168">
        <v>5</v>
      </c>
      <c r="FL11168">
        <v>2</v>
      </c>
      <c r="FM11168" t="s">
        <v>73</v>
      </c>
      <c r="FN11168">
        <v>-1.1000000000000001</v>
      </c>
      <c r="FO11168">
        <v>94.600999999999999</v>
      </c>
      <c r="FP11168">
        <v>-49.5</v>
      </c>
      <c r="FQ11168">
        <v>1.032</v>
      </c>
      <c r="FR11168">
        <v>4963.6000000000004</v>
      </c>
      <c r="FS11168" t="s">
        <v>42</v>
      </c>
    </row>
    <row r="11169" spans="155:175" x14ac:dyDescent="0.25">
      <c r="EY11169">
        <v>33</v>
      </c>
      <c r="EZ11169" t="s">
        <v>46</v>
      </c>
      <c r="FA11169" t="s">
        <v>52</v>
      </c>
      <c r="FB11169" t="s">
        <v>57</v>
      </c>
      <c r="FC11169" t="s">
        <v>37</v>
      </c>
      <c r="FD11169" t="s">
        <v>42</v>
      </c>
      <c r="FE11169" t="s">
        <v>37</v>
      </c>
      <c r="FF11169" t="s">
        <v>68</v>
      </c>
      <c r="FG11169" t="s">
        <v>70</v>
      </c>
      <c r="FH11169" t="s">
        <v>40</v>
      </c>
      <c r="FI11169">
        <v>297</v>
      </c>
      <c r="FJ11169">
        <v>5</v>
      </c>
      <c r="FK11169">
        <v>999</v>
      </c>
      <c r="FL11169">
        <v>0</v>
      </c>
      <c r="FM11169" t="s">
        <v>41</v>
      </c>
      <c r="FN11169">
        <v>-1.1000000000000001</v>
      </c>
      <c r="FO11169">
        <v>94.600999999999999</v>
      </c>
      <c r="FP11169">
        <v>-49.5</v>
      </c>
      <c r="FQ11169">
        <v>1.032</v>
      </c>
      <c r="FR11169">
        <v>4963.6000000000004</v>
      </c>
      <c r="FS11169" t="s">
        <v>42</v>
      </c>
    </row>
    <row r="11170" spans="155:175" x14ac:dyDescent="0.25">
      <c r="EY11170">
        <v>33</v>
      </c>
      <c r="EZ11170" t="s">
        <v>46</v>
      </c>
      <c r="FA11170" t="s">
        <v>35</v>
      </c>
      <c r="FB11170" t="s">
        <v>57</v>
      </c>
      <c r="FC11170" t="s">
        <v>37</v>
      </c>
      <c r="FD11170" t="s">
        <v>42</v>
      </c>
      <c r="FE11170" t="s">
        <v>37</v>
      </c>
      <c r="FF11170" t="s">
        <v>68</v>
      </c>
      <c r="FG11170" t="s">
        <v>72</v>
      </c>
      <c r="FH11170" t="s">
        <v>64</v>
      </c>
      <c r="FI11170">
        <v>482</v>
      </c>
      <c r="FJ11170">
        <v>1</v>
      </c>
      <c r="FK11170">
        <v>12</v>
      </c>
      <c r="FL11170">
        <v>1</v>
      </c>
      <c r="FM11170" t="s">
        <v>73</v>
      </c>
      <c r="FN11170">
        <v>-1.1000000000000001</v>
      </c>
      <c r="FO11170">
        <v>94.766999999999996</v>
      </c>
      <c r="FP11170">
        <v>-50.8</v>
      </c>
      <c r="FQ11170">
        <v>1.0489999999999999</v>
      </c>
      <c r="FR11170">
        <v>4963.6000000000004</v>
      </c>
      <c r="FS11170" t="s">
        <v>42</v>
      </c>
    </row>
    <row r="11171" spans="155:175" x14ac:dyDescent="0.25">
      <c r="EY11171">
        <v>33</v>
      </c>
      <c r="EZ11171" t="s">
        <v>55</v>
      </c>
      <c r="FA11171" t="s">
        <v>35</v>
      </c>
      <c r="FB11171" t="s">
        <v>57</v>
      </c>
      <c r="FC11171" t="s">
        <v>37</v>
      </c>
      <c r="FD11171" t="s">
        <v>42</v>
      </c>
      <c r="FE11171" t="s">
        <v>37</v>
      </c>
      <c r="FF11171" t="s">
        <v>68</v>
      </c>
      <c r="FG11171" t="s">
        <v>72</v>
      </c>
      <c r="FH11171" t="s">
        <v>64</v>
      </c>
      <c r="FI11171">
        <v>237</v>
      </c>
      <c r="FJ11171">
        <v>2</v>
      </c>
      <c r="FK11171">
        <v>999</v>
      </c>
      <c r="FL11171">
        <v>0</v>
      </c>
      <c r="FM11171" t="s">
        <v>41</v>
      </c>
      <c r="FN11171">
        <v>-1.1000000000000001</v>
      </c>
      <c r="FO11171">
        <v>94.766999999999996</v>
      </c>
      <c r="FP11171">
        <v>-50.8</v>
      </c>
      <c r="FQ11171">
        <v>1.04</v>
      </c>
      <c r="FR11171">
        <v>4963.6000000000004</v>
      </c>
      <c r="FS11171" t="s">
        <v>42</v>
      </c>
    </row>
    <row r="11172" spans="155:175" x14ac:dyDescent="0.25">
      <c r="EY11172">
        <v>33</v>
      </c>
      <c r="EZ11172" t="s">
        <v>46</v>
      </c>
      <c r="FA11172" t="s">
        <v>35</v>
      </c>
      <c r="FB11172" t="s">
        <v>57</v>
      </c>
      <c r="FC11172" t="s">
        <v>37</v>
      </c>
      <c r="FD11172" t="s">
        <v>37</v>
      </c>
      <c r="FE11172" t="s">
        <v>37</v>
      </c>
      <c r="FF11172" t="s">
        <v>68</v>
      </c>
      <c r="FG11172" t="s">
        <v>72</v>
      </c>
      <c r="FH11172" t="s">
        <v>61</v>
      </c>
      <c r="FI11172">
        <v>843</v>
      </c>
      <c r="FJ11172">
        <v>1</v>
      </c>
      <c r="FK11172">
        <v>999</v>
      </c>
      <c r="FL11172">
        <v>0</v>
      </c>
      <c r="FM11172" t="s">
        <v>41</v>
      </c>
      <c r="FN11172">
        <v>-1.1000000000000001</v>
      </c>
      <c r="FO11172">
        <v>94.766999999999996</v>
      </c>
      <c r="FP11172">
        <v>-50.8</v>
      </c>
      <c r="FQ11172">
        <v>1.0349999999999999</v>
      </c>
      <c r="FR11172">
        <v>4963.6000000000004</v>
      </c>
      <c r="FS11172" t="s">
        <v>42</v>
      </c>
    </row>
    <row r="11173" spans="155:175" x14ac:dyDescent="0.25">
      <c r="EY11173">
        <v>34</v>
      </c>
      <c r="EZ11173" t="s">
        <v>55</v>
      </c>
      <c r="FA11173" t="s">
        <v>35</v>
      </c>
      <c r="FB11173" t="s">
        <v>57</v>
      </c>
      <c r="FC11173" t="s">
        <v>37</v>
      </c>
      <c r="FD11173" t="s">
        <v>37</v>
      </c>
      <c r="FE11173" t="s">
        <v>37</v>
      </c>
      <c r="FF11173" t="s">
        <v>38</v>
      </c>
      <c r="FG11173" t="s">
        <v>66</v>
      </c>
      <c r="FH11173" t="s">
        <v>62</v>
      </c>
      <c r="FI11173">
        <v>893</v>
      </c>
      <c r="FJ11173">
        <v>8</v>
      </c>
      <c r="FK11173">
        <v>999</v>
      </c>
      <c r="FL11173">
        <v>0</v>
      </c>
      <c r="FM11173" t="s">
        <v>41</v>
      </c>
      <c r="FN11173">
        <v>1.4</v>
      </c>
      <c r="FO11173">
        <v>94.465000000000003</v>
      </c>
      <c r="FP11173">
        <v>-41.8</v>
      </c>
      <c r="FQ11173">
        <v>4.9589999999999996</v>
      </c>
      <c r="FR11173">
        <v>5228.1000000000004</v>
      </c>
      <c r="FS11173" t="s">
        <v>42</v>
      </c>
    </row>
    <row r="11174" spans="155:175" x14ac:dyDescent="0.25">
      <c r="EY11174">
        <v>34</v>
      </c>
      <c r="EZ11174" t="s">
        <v>46</v>
      </c>
      <c r="FA11174" t="s">
        <v>53</v>
      </c>
      <c r="FB11174" t="s">
        <v>57</v>
      </c>
      <c r="FC11174" t="s">
        <v>37</v>
      </c>
      <c r="FD11174" t="s">
        <v>37</v>
      </c>
      <c r="FE11174" t="s">
        <v>37</v>
      </c>
      <c r="FF11174" t="s">
        <v>38</v>
      </c>
      <c r="FG11174" t="s">
        <v>67</v>
      </c>
      <c r="FH11174" t="s">
        <v>63</v>
      </c>
      <c r="FI11174">
        <v>676</v>
      </c>
      <c r="FJ11174">
        <v>1</v>
      </c>
      <c r="FK11174">
        <v>999</v>
      </c>
      <c r="FL11174">
        <v>0</v>
      </c>
      <c r="FM11174" t="s">
        <v>41</v>
      </c>
      <c r="FN11174">
        <v>1.4</v>
      </c>
      <c r="FO11174">
        <v>93.918000000000006</v>
      </c>
      <c r="FP11174">
        <v>-42.7</v>
      </c>
      <c r="FQ11174">
        <v>4.9660000000000002</v>
      </c>
      <c r="FR11174">
        <v>5228.1000000000004</v>
      </c>
      <c r="FS11174" t="s">
        <v>42</v>
      </c>
    </row>
    <row r="11175" spans="155:175" x14ac:dyDescent="0.25">
      <c r="EY11175">
        <v>34</v>
      </c>
      <c r="EZ11175" t="s">
        <v>51</v>
      </c>
      <c r="FA11175" t="s">
        <v>52</v>
      </c>
      <c r="FB11175" t="s">
        <v>57</v>
      </c>
      <c r="FC11175" t="s">
        <v>37</v>
      </c>
      <c r="FD11175" t="s">
        <v>37</v>
      </c>
      <c r="FE11175" t="s">
        <v>42</v>
      </c>
      <c r="FF11175" t="s">
        <v>68</v>
      </c>
      <c r="FG11175" t="s">
        <v>67</v>
      </c>
      <c r="FH11175" t="s">
        <v>61</v>
      </c>
      <c r="FI11175">
        <v>1082</v>
      </c>
      <c r="FJ11175">
        <v>1</v>
      </c>
      <c r="FK11175">
        <v>999</v>
      </c>
      <c r="FL11175">
        <v>0</v>
      </c>
      <c r="FM11175" t="s">
        <v>41</v>
      </c>
      <c r="FN11175">
        <v>1.4</v>
      </c>
      <c r="FO11175">
        <v>93.918000000000006</v>
      </c>
      <c r="FP11175">
        <v>-42.7</v>
      </c>
      <c r="FQ11175">
        <v>4.9619999999999997</v>
      </c>
      <c r="FR11175">
        <v>5228.1000000000004</v>
      </c>
      <c r="FS11175" t="s">
        <v>42</v>
      </c>
    </row>
    <row r="11176" spans="155:175" x14ac:dyDescent="0.25">
      <c r="EY11176">
        <v>34</v>
      </c>
      <c r="EZ11176" t="s">
        <v>46</v>
      </c>
      <c r="FA11176" t="s">
        <v>52</v>
      </c>
      <c r="FB11176" t="s">
        <v>57</v>
      </c>
      <c r="FC11176" t="s">
        <v>37</v>
      </c>
      <c r="FD11176" t="s">
        <v>42</v>
      </c>
      <c r="FE11176" t="s">
        <v>37</v>
      </c>
      <c r="FF11176" t="s">
        <v>68</v>
      </c>
      <c r="FG11176" t="s">
        <v>67</v>
      </c>
      <c r="FH11176" t="s">
        <v>61</v>
      </c>
      <c r="FI11176">
        <v>819</v>
      </c>
      <c r="FJ11176">
        <v>3</v>
      </c>
      <c r="FK11176">
        <v>999</v>
      </c>
      <c r="FL11176">
        <v>0</v>
      </c>
      <c r="FM11176" t="s">
        <v>41</v>
      </c>
      <c r="FN11176">
        <v>1.4</v>
      </c>
      <c r="FO11176">
        <v>93.918000000000006</v>
      </c>
      <c r="FP11176">
        <v>-42.7</v>
      </c>
      <c r="FQ11176">
        <v>4.9619999999999997</v>
      </c>
      <c r="FR11176">
        <v>5228.1000000000004</v>
      </c>
      <c r="FS11176" t="s">
        <v>42</v>
      </c>
    </row>
    <row r="11177" spans="155:175" x14ac:dyDescent="0.25">
      <c r="EY11177">
        <v>34</v>
      </c>
      <c r="EZ11177" t="s">
        <v>51</v>
      </c>
      <c r="FA11177" t="s">
        <v>52</v>
      </c>
      <c r="FB11177" t="s">
        <v>57</v>
      </c>
      <c r="FC11177" t="s">
        <v>37</v>
      </c>
      <c r="FD11177" t="s">
        <v>42</v>
      </c>
      <c r="FE11177" t="s">
        <v>37</v>
      </c>
      <c r="FF11177" t="s">
        <v>68</v>
      </c>
      <c r="FG11177" t="s">
        <v>67</v>
      </c>
      <c r="FH11177" t="s">
        <v>63</v>
      </c>
      <c r="FI11177">
        <v>560</v>
      </c>
      <c r="FJ11177">
        <v>1</v>
      </c>
      <c r="FK11177">
        <v>999</v>
      </c>
      <c r="FL11177">
        <v>0</v>
      </c>
      <c r="FM11177" t="s">
        <v>41</v>
      </c>
      <c r="FN11177">
        <v>1.4</v>
      </c>
      <c r="FO11177">
        <v>93.918000000000006</v>
      </c>
      <c r="FP11177">
        <v>-42.7</v>
      </c>
      <c r="FQ11177">
        <v>4.9630000000000001</v>
      </c>
      <c r="FR11177">
        <v>5228.1000000000004</v>
      </c>
      <c r="FS11177" t="s">
        <v>42</v>
      </c>
    </row>
    <row r="11178" spans="155:175" x14ac:dyDescent="0.25">
      <c r="EY11178">
        <v>34</v>
      </c>
      <c r="EZ11178" t="s">
        <v>55</v>
      </c>
      <c r="FA11178" t="s">
        <v>53</v>
      </c>
      <c r="FB11178" t="s">
        <v>57</v>
      </c>
      <c r="FC11178" t="s">
        <v>37</v>
      </c>
      <c r="FD11178" t="s">
        <v>42</v>
      </c>
      <c r="FE11178" t="s">
        <v>37</v>
      </c>
      <c r="FF11178" t="s">
        <v>68</v>
      </c>
      <c r="FG11178" t="s">
        <v>67</v>
      </c>
      <c r="FH11178" t="s">
        <v>61</v>
      </c>
      <c r="FI11178">
        <v>1228</v>
      </c>
      <c r="FJ11178">
        <v>6</v>
      </c>
      <c r="FK11178">
        <v>999</v>
      </c>
      <c r="FL11178">
        <v>0</v>
      </c>
      <c r="FM11178" t="s">
        <v>41</v>
      </c>
      <c r="FN11178">
        <v>1.4</v>
      </c>
      <c r="FO11178">
        <v>93.918000000000006</v>
      </c>
      <c r="FP11178">
        <v>-42.7</v>
      </c>
      <c r="FQ11178">
        <v>4.9610000000000003</v>
      </c>
      <c r="FR11178">
        <v>5228.1000000000004</v>
      </c>
      <c r="FS11178" t="s">
        <v>42</v>
      </c>
    </row>
    <row r="11179" spans="155:175" x14ac:dyDescent="0.25">
      <c r="EY11179">
        <v>34</v>
      </c>
      <c r="EZ11179" t="s">
        <v>46</v>
      </c>
      <c r="FA11179" t="s">
        <v>35</v>
      </c>
      <c r="FB11179" t="s">
        <v>57</v>
      </c>
      <c r="FC11179" t="s">
        <v>37</v>
      </c>
      <c r="FD11179" t="s">
        <v>42</v>
      </c>
      <c r="FE11179" t="s">
        <v>37</v>
      </c>
      <c r="FF11179" t="s">
        <v>68</v>
      </c>
      <c r="FG11179" t="s">
        <v>67</v>
      </c>
      <c r="FH11179" t="s">
        <v>62</v>
      </c>
      <c r="FI11179">
        <v>686</v>
      </c>
      <c r="FJ11179">
        <v>6</v>
      </c>
      <c r="FK11179">
        <v>999</v>
      </c>
      <c r="FL11179">
        <v>0</v>
      </c>
      <c r="FM11179" t="s">
        <v>41</v>
      </c>
      <c r="FN11179">
        <v>1.4</v>
      </c>
      <c r="FO11179">
        <v>93.918000000000006</v>
      </c>
      <c r="FP11179">
        <v>-42.7</v>
      </c>
      <c r="FQ11179">
        <v>4.9569999999999999</v>
      </c>
      <c r="FR11179">
        <v>5228.1000000000004</v>
      </c>
      <c r="FS11179" t="s">
        <v>42</v>
      </c>
    </row>
    <row r="11180" spans="155:175" x14ac:dyDescent="0.25">
      <c r="EY11180">
        <v>34</v>
      </c>
      <c r="EZ11180" t="s">
        <v>46</v>
      </c>
      <c r="FA11180" t="s">
        <v>35</v>
      </c>
      <c r="FB11180" t="s">
        <v>57</v>
      </c>
      <c r="FC11180" t="s">
        <v>37</v>
      </c>
      <c r="FD11180" t="s">
        <v>37</v>
      </c>
      <c r="FE11180" t="s">
        <v>37</v>
      </c>
      <c r="FF11180" t="s">
        <v>68</v>
      </c>
      <c r="FG11180" t="s">
        <v>67</v>
      </c>
      <c r="FH11180" t="s">
        <v>62</v>
      </c>
      <c r="FI11180">
        <v>781</v>
      </c>
      <c r="FJ11180">
        <v>2</v>
      </c>
      <c r="FK11180">
        <v>999</v>
      </c>
      <c r="FL11180">
        <v>0</v>
      </c>
      <c r="FM11180" t="s">
        <v>41</v>
      </c>
      <c r="FN11180">
        <v>1.4</v>
      </c>
      <c r="FO11180">
        <v>93.918000000000006</v>
      </c>
      <c r="FP11180">
        <v>-42.7</v>
      </c>
      <c r="FQ11180">
        <v>4.9569999999999999</v>
      </c>
      <c r="FR11180">
        <v>5228.1000000000004</v>
      </c>
      <c r="FS11180" t="s">
        <v>42</v>
      </c>
    </row>
    <row r="11181" spans="155:175" x14ac:dyDescent="0.25">
      <c r="EY11181">
        <v>34</v>
      </c>
      <c r="EZ11181" t="s">
        <v>58</v>
      </c>
      <c r="FA11181" t="s">
        <v>52</v>
      </c>
      <c r="FB11181" t="s">
        <v>57</v>
      </c>
      <c r="FC11181" t="s">
        <v>37</v>
      </c>
      <c r="FD11181" t="s">
        <v>37</v>
      </c>
      <c r="FE11181" t="s">
        <v>37</v>
      </c>
      <c r="FF11181" t="s">
        <v>68</v>
      </c>
      <c r="FG11181" t="s">
        <v>67</v>
      </c>
      <c r="FH11181" t="s">
        <v>62</v>
      </c>
      <c r="FI11181">
        <v>1211</v>
      </c>
      <c r="FJ11181">
        <v>1</v>
      </c>
      <c r="FK11181">
        <v>999</v>
      </c>
      <c r="FL11181">
        <v>0</v>
      </c>
      <c r="FM11181" t="s">
        <v>41</v>
      </c>
      <c r="FN11181">
        <v>1.4</v>
      </c>
      <c r="FO11181">
        <v>93.918000000000006</v>
      </c>
      <c r="FP11181">
        <v>-42.7</v>
      </c>
      <c r="FQ11181">
        <v>4.9630000000000001</v>
      </c>
      <c r="FR11181">
        <v>5228.1000000000004</v>
      </c>
      <c r="FS11181" t="s">
        <v>42</v>
      </c>
    </row>
    <row r="11182" spans="155:175" x14ac:dyDescent="0.25">
      <c r="EY11182">
        <v>34</v>
      </c>
      <c r="EZ11182" t="s">
        <v>46</v>
      </c>
      <c r="FA11182" t="s">
        <v>35</v>
      </c>
      <c r="FB11182" t="s">
        <v>57</v>
      </c>
      <c r="FC11182" t="s">
        <v>45</v>
      </c>
      <c r="FD11182" t="s">
        <v>37</v>
      </c>
      <c r="FE11182" t="s">
        <v>37</v>
      </c>
      <c r="FF11182" t="s">
        <v>68</v>
      </c>
      <c r="FG11182" t="s">
        <v>69</v>
      </c>
      <c r="FH11182" t="s">
        <v>61</v>
      </c>
      <c r="FI11182">
        <v>1227</v>
      </c>
      <c r="FJ11182">
        <v>2</v>
      </c>
      <c r="FK11182">
        <v>999</v>
      </c>
      <c r="FL11182">
        <v>0</v>
      </c>
      <c r="FM11182" t="s">
        <v>41</v>
      </c>
      <c r="FN11182">
        <v>1.4</v>
      </c>
      <c r="FO11182">
        <v>93.444000000000003</v>
      </c>
      <c r="FP11182">
        <v>-36.1</v>
      </c>
      <c r="FQ11182">
        <v>4.968</v>
      </c>
      <c r="FR11182">
        <v>5228.1000000000004</v>
      </c>
      <c r="FS11182" t="s">
        <v>42</v>
      </c>
    </row>
    <row r="11183" spans="155:175" x14ac:dyDescent="0.25">
      <c r="EY11183">
        <v>34</v>
      </c>
      <c r="EZ11183" t="s">
        <v>51</v>
      </c>
      <c r="FA11183" t="s">
        <v>52</v>
      </c>
      <c r="FB11183" t="s">
        <v>57</v>
      </c>
      <c r="FC11183" t="s">
        <v>37</v>
      </c>
      <c r="FD11183" t="s">
        <v>42</v>
      </c>
      <c r="FE11183" t="s">
        <v>42</v>
      </c>
      <c r="FF11183" t="s">
        <v>68</v>
      </c>
      <c r="FG11183" t="s">
        <v>69</v>
      </c>
      <c r="FH11183" t="s">
        <v>62</v>
      </c>
      <c r="FI11183">
        <v>455</v>
      </c>
      <c r="FJ11183">
        <v>3</v>
      </c>
      <c r="FK11183">
        <v>999</v>
      </c>
      <c r="FL11183">
        <v>0</v>
      </c>
      <c r="FM11183" t="s">
        <v>41</v>
      </c>
      <c r="FN11183">
        <v>1.4</v>
      </c>
      <c r="FO11183">
        <v>93.444000000000003</v>
      </c>
      <c r="FP11183">
        <v>-36.1</v>
      </c>
      <c r="FQ11183">
        <v>4.9669999999999996</v>
      </c>
      <c r="FR11183">
        <v>5228.1000000000004</v>
      </c>
      <c r="FS11183" t="s">
        <v>42</v>
      </c>
    </row>
    <row r="11184" spans="155:175" x14ac:dyDescent="0.25">
      <c r="EY11184">
        <v>34</v>
      </c>
      <c r="EZ11184" t="s">
        <v>51</v>
      </c>
      <c r="FA11184" t="s">
        <v>53</v>
      </c>
      <c r="FB11184" t="s">
        <v>57</v>
      </c>
      <c r="FC11184" t="s">
        <v>37</v>
      </c>
      <c r="FD11184" t="s">
        <v>42</v>
      </c>
      <c r="FE11184" t="s">
        <v>42</v>
      </c>
      <c r="FF11184" t="s">
        <v>68</v>
      </c>
      <c r="FG11184" t="s">
        <v>69</v>
      </c>
      <c r="FH11184" t="s">
        <v>63</v>
      </c>
      <c r="FI11184">
        <v>526</v>
      </c>
      <c r="FJ11184">
        <v>1</v>
      </c>
      <c r="FK11184">
        <v>999</v>
      </c>
      <c r="FL11184">
        <v>0</v>
      </c>
      <c r="FM11184" t="s">
        <v>41</v>
      </c>
      <c r="FN11184">
        <v>1.4</v>
      </c>
      <c r="FO11184">
        <v>93.444000000000003</v>
      </c>
      <c r="FP11184">
        <v>-36.1</v>
      </c>
      <c r="FQ11184">
        <v>4.968</v>
      </c>
      <c r="FR11184">
        <v>5228.1000000000004</v>
      </c>
      <c r="FS11184" t="s">
        <v>42</v>
      </c>
    </row>
    <row r="11185" spans="155:175" x14ac:dyDescent="0.25">
      <c r="EY11185">
        <v>34</v>
      </c>
      <c r="EZ11185" t="s">
        <v>46</v>
      </c>
      <c r="FA11185" t="s">
        <v>35</v>
      </c>
      <c r="FB11185" t="s">
        <v>57</v>
      </c>
      <c r="FC11185" t="s">
        <v>37</v>
      </c>
      <c r="FD11185" t="s">
        <v>37</v>
      </c>
      <c r="FE11185" t="s">
        <v>37</v>
      </c>
      <c r="FF11185" t="s">
        <v>68</v>
      </c>
      <c r="FG11185" t="s">
        <v>69</v>
      </c>
      <c r="FH11185" t="s">
        <v>40</v>
      </c>
      <c r="FI11185">
        <v>1238</v>
      </c>
      <c r="FJ11185">
        <v>1</v>
      </c>
      <c r="FK11185">
        <v>999</v>
      </c>
      <c r="FL11185">
        <v>0</v>
      </c>
      <c r="FM11185" t="s">
        <v>41</v>
      </c>
      <c r="FN11185">
        <v>1.4</v>
      </c>
      <c r="FO11185">
        <v>93.444000000000003</v>
      </c>
      <c r="FP11185">
        <v>-36.1</v>
      </c>
      <c r="FQ11185">
        <v>4.9649999999999999</v>
      </c>
      <c r="FR11185">
        <v>5228.1000000000004</v>
      </c>
      <c r="FS11185" t="s">
        <v>42</v>
      </c>
    </row>
    <row r="11186" spans="155:175" x14ac:dyDescent="0.25">
      <c r="EY11186">
        <v>34</v>
      </c>
      <c r="EZ11186" t="s">
        <v>46</v>
      </c>
      <c r="FA11186" t="s">
        <v>52</v>
      </c>
      <c r="FB11186" t="s">
        <v>57</v>
      </c>
      <c r="FC11186" t="s">
        <v>37</v>
      </c>
      <c r="FD11186" t="s">
        <v>42</v>
      </c>
      <c r="FE11186" t="s">
        <v>37</v>
      </c>
      <c r="FF11186" t="s">
        <v>68</v>
      </c>
      <c r="FG11186" t="s">
        <v>69</v>
      </c>
      <c r="FH11186" t="s">
        <v>62</v>
      </c>
      <c r="FI11186">
        <v>1038</v>
      </c>
      <c r="FJ11186">
        <v>1</v>
      </c>
      <c r="FK11186">
        <v>999</v>
      </c>
      <c r="FL11186">
        <v>0</v>
      </c>
      <c r="FM11186" t="s">
        <v>41</v>
      </c>
      <c r="FN11186">
        <v>1.4</v>
      </c>
      <c r="FO11186">
        <v>93.444000000000003</v>
      </c>
      <c r="FP11186">
        <v>-36.1</v>
      </c>
      <c r="FQ11186">
        <v>4.9649999999999999</v>
      </c>
      <c r="FR11186">
        <v>5228.1000000000004</v>
      </c>
      <c r="FS11186" t="s">
        <v>42</v>
      </c>
    </row>
    <row r="11187" spans="155:175" x14ac:dyDescent="0.25">
      <c r="EY11187">
        <v>34</v>
      </c>
      <c r="EZ11187" t="s">
        <v>51</v>
      </c>
      <c r="FA11187" t="s">
        <v>52</v>
      </c>
      <c r="FB11187" t="s">
        <v>57</v>
      </c>
      <c r="FC11187" t="s">
        <v>37</v>
      </c>
      <c r="FD11187" t="s">
        <v>42</v>
      </c>
      <c r="FE11187" t="s">
        <v>37</v>
      </c>
      <c r="FF11187" t="s">
        <v>68</v>
      </c>
      <c r="FG11187" t="s">
        <v>69</v>
      </c>
      <c r="FH11187" t="s">
        <v>63</v>
      </c>
      <c r="FI11187">
        <v>812</v>
      </c>
      <c r="FJ11187">
        <v>1</v>
      </c>
      <c r="FK11187">
        <v>999</v>
      </c>
      <c r="FL11187">
        <v>0</v>
      </c>
      <c r="FM11187" t="s">
        <v>41</v>
      </c>
      <c r="FN11187">
        <v>1.4</v>
      </c>
      <c r="FO11187">
        <v>93.444000000000003</v>
      </c>
      <c r="FP11187">
        <v>-36.1</v>
      </c>
      <c r="FQ11187">
        <v>4.9640000000000004</v>
      </c>
      <c r="FR11187">
        <v>5228.1000000000004</v>
      </c>
      <c r="FS11187" t="s">
        <v>42</v>
      </c>
    </row>
    <row r="11188" spans="155:175" x14ac:dyDescent="0.25">
      <c r="EY11188">
        <v>34</v>
      </c>
      <c r="EZ11188" t="s">
        <v>46</v>
      </c>
      <c r="FA11188" t="s">
        <v>52</v>
      </c>
      <c r="FB11188" t="s">
        <v>57</v>
      </c>
      <c r="FC11188" t="s">
        <v>37</v>
      </c>
      <c r="FD11188" t="s">
        <v>42</v>
      </c>
      <c r="FE11188" t="s">
        <v>37</v>
      </c>
      <c r="FF11188" t="s">
        <v>68</v>
      </c>
      <c r="FG11188" t="s">
        <v>69</v>
      </c>
      <c r="FH11188" t="s">
        <v>63</v>
      </c>
      <c r="FI11188">
        <v>518</v>
      </c>
      <c r="FJ11188">
        <v>1</v>
      </c>
      <c r="FK11188">
        <v>999</v>
      </c>
      <c r="FL11188">
        <v>0</v>
      </c>
      <c r="FM11188" t="s">
        <v>41</v>
      </c>
      <c r="FN11188">
        <v>1.4</v>
      </c>
      <c r="FO11188">
        <v>93.444000000000003</v>
      </c>
      <c r="FP11188">
        <v>-36.1</v>
      </c>
      <c r="FQ11188">
        <v>4.9640000000000004</v>
      </c>
      <c r="FR11188">
        <v>5228.1000000000004</v>
      </c>
      <c r="FS11188" t="s">
        <v>42</v>
      </c>
    </row>
    <row r="11189" spans="155:175" x14ac:dyDescent="0.25">
      <c r="EY11189">
        <v>34</v>
      </c>
      <c r="EZ11189" t="s">
        <v>46</v>
      </c>
      <c r="FA11189" t="s">
        <v>52</v>
      </c>
      <c r="FB11189" t="s">
        <v>57</v>
      </c>
      <c r="FC11189" t="s">
        <v>37</v>
      </c>
      <c r="FD11189" t="s">
        <v>37</v>
      </c>
      <c r="FE11189" t="s">
        <v>37</v>
      </c>
      <c r="FF11189" t="s">
        <v>38</v>
      </c>
      <c r="FG11189" t="s">
        <v>70</v>
      </c>
      <c r="FH11189" t="s">
        <v>61</v>
      </c>
      <c r="FI11189">
        <v>135</v>
      </c>
      <c r="FJ11189">
        <v>1</v>
      </c>
      <c r="FK11189">
        <v>999</v>
      </c>
      <c r="FL11189">
        <v>0</v>
      </c>
      <c r="FM11189" t="s">
        <v>41</v>
      </c>
      <c r="FN11189">
        <v>-0.1</v>
      </c>
      <c r="FO11189">
        <v>93.798000000000002</v>
      </c>
      <c r="FP11189">
        <v>-40.4</v>
      </c>
      <c r="FQ11189">
        <v>4.8600000000000003</v>
      </c>
      <c r="FR11189">
        <v>5195.8</v>
      </c>
      <c r="FS11189" t="s">
        <v>42</v>
      </c>
    </row>
    <row r="11190" spans="155:175" x14ac:dyDescent="0.25">
      <c r="EY11190">
        <v>34</v>
      </c>
      <c r="EZ11190" t="s">
        <v>55</v>
      </c>
      <c r="FA11190" t="s">
        <v>35</v>
      </c>
      <c r="FB11190" t="s">
        <v>57</v>
      </c>
      <c r="FC11190" t="s">
        <v>37</v>
      </c>
      <c r="FD11190" t="s">
        <v>37</v>
      </c>
      <c r="FE11190" t="s">
        <v>37</v>
      </c>
      <c r="FF11190" t="s">
        <v>38</v>
      </c>
      <c r="FG11190" t="s">
        <v>72</v>
      </c>
      <c r="FH11190" t="s">
        <v>64</v>
      </c>
      <c r="FI11190">
        <v>179</v>
      </c>
      <c r="FJ11190">
        <v>1</v>
      </c>
      <c r="FK11190">
        <v>999</v>
      </c>
      <c r="FL11190">
        <v>0</v>
      </c>
      <c r="FM11190" t="s">
        <v>41</v>
      </c>
      <c r="FN11190">
        <v>-0.1</v>
      </c>
      <c r="FO11190">
        <v>93.2</v>
      </c>
      <c r="FP11190">
        <v>-42</v>
      </c>
      <c r="FQ11190">
        <v>4.2229999999999999</v>
      </c>
      <c r="FR11190">
        <v>5195.8</v>
      </c>
      <c r="FS11190" t="s">
        <v>42</v>
      </c>
    </row>
    <row r="11191" spans="155:175" x14ac:dyDescent="0.25">
      <c r="EY11191">
        <v>34</v>
      </c>
      <c r="EZ11191" t="s">
        <v>59</v>
      </c>
      <c r="FA11191" t="s">
        <v>35</v>
      </c>
      <c r="FB11191" t="s">
        <v>57</v>
      </c>
      <c r="FC11191" t="s">
        <v>45</v>
      </c>
      <c r="FD11191" t="s">
        <v>42</v>
      </c>
      <c r="FE11191" t="s">
        <v>37</v>
      </c>
      <c r="FF11191" t="s">
        <v>68</v>
      </c>
      <c r="FG11191" t="s">
        <v>72</v>
      </c>
      <c r="FH11191" t="s">
        <v>40</v>
      </c>
      <c r="FI11191">
        <v>2462</v>
      </c>
      <c r="FJ11191">
        <v>2</v>
      </c>
      <c r="FK11191">
        <v>999</v>
      </c>
      <c r="FL11191">
        <v>0</v>
      </c>
      <c r="FM11191" t="s">
        <v>41</v>
      </c>
      <c r="FN11191">
        <v>-0.1</v>
      </c>
      <c r="FO11191">
        <v>93.2</v>
      </c>
      <c r="FP11191">
        <v>-42</v>
      </c>
      <c r="FQ11191">
        <v>4.1909999999999998</v>
      </c>
      <c r="FR11191">
        <v>5195.8</v>
      </c>
      <c r="FS11191" t="s">
        <v>42</v>
      </c>
    </row>
    <row r="11192" spans="155:175" x14ac:dyDescent="0.25">
      <c r="EY11192">
        <v>34</v>
      </c>
      <c r="EZ11192" t="s">
        <v>51</v>
      </c>
      <c r="FA11192" t="s">
        <v>35</v>
      </c>
      <c r="FB11192" t="s">
        <v>57</v>
      </c>
      <c r="FC11192" t="s">
        <v>37</v>
      </c>
      <c r="FD11192" t="s">
        <v>42</v>
      </c>
      <c r="FE11192" t="s">
        <v>37</v>
      </c>
      <c r="FF11192" t="s">
        <v>68</v>
      </c>
      <c r="FG11192" t="s">
        <v>72</v>
      </c>
      <c r="FH11192" t="s">
        <v>62</v>
      </c>
      <c r="FI11192">
        <v>686</v>
      </c>
      <c r="FJ11192">
        <v>1</v>
      </c>
      <c r="FK11192">
        <v>999</v>
      </c>
      <c r="FL11192">
        <v>0</v>
      </c>
      <c r="FM11192" t="s">
        <v>41</v>
      </c>
      <c r="FN11192">
        <v>-0.1</v>
      </c>
      <c r="FO11192">
        <v>93.2</v>
      </c>
      <c r="FP11192">
        <v>-42</v>
      </c>
      <c r="FQ11192">
        <v>4.12</v>
      </c>
      <c r="FR11192">
        <v>5195.8</v>
      </c>
      <c r="FS11192" t="s">
        <v>42</v>
      </c>
    </row>
    <row r="11193" spans="155:175" x14ac:dyDescent="0.25">
      <c r="EY11193">
        <v>34</v>
      </c>
      <c r="EZ11193" t="s">
        <v>55</v>
      </c>
      <c r="FA11193" t="s">
        <v>53</v>
      </c>
      <c r="FB11193" t="s">
        <v>57</v>
      </c>
      <c r="FC11193" t="s">
        <v>37</v>
      </c>
      <c r="FD11193" t="s">
        <v>42</v>
      </c>
      <c r="FE11193" t="s">
        <v>42</v>
      </c>
      <c r="FF11193" t="s">
        <v>68</v>
      </c>
      <c r="FG11193" t="s">
        <v>72</v>
      </c>
      <c r="FH11193" t="s">
        <v>63</v>
      </c>
      <c r="FI11193">
        <v>1258</v>
      </c>
      <c r="FJ11193">
        <v>2</v>
      </c>
      <c r="FK11193">
        <v>999</v>
      </c>
      <c r="FL11193">
        <v>0</v>
      </c>
      <c r="FM11193" t="s">
        <v>41</v>
      </c>
      <c r="FN11193">
        <v>-0.1</v>
      </c>
      <c r="FO11193">
        <v>93.2</v>
      </c>
      <c r="FP11193">
        <v>-42</v>
      </c>
      <c r="FQ11193">
        <v>4.0759999999999996</v>
      </c>
      <c r="FR11193">
        <v>5195.8</v>
      </c>
      <c r="FS11193" t="s">
        <v>42</v>
      </c>
    </row>
    <row r="11194" spans="155:175" x14ac:dyDescent="0.25">
      <c r="EY11194">
        <v>34</v>
      </c>
      <c r="EZ11194" t="s">
        <v>55</v>
      </c>
      <c r="FA11194" t="s">
        <v>53</v>
      </c>
      <c r="FB11194" t="s">
        <v>57</v>
      </c>
      <c r="FC11194" t="s">
        <v>37</v>
      </c>
      <c r="FD11194" t="s">
        <v>37</v>
      </c>
      <c r="FE11194" t="s">
        <v>37</v>
      </c>
      <c r="FF11194" t="s">
        <v>68</v>
      </c>
      <c r="FG11194" t="s">
        <v>72</v>
      </c>
      <c r="FH11194" t="s">
        <v>63</v>
      </c>
      <c r="FI11194">
        <v>370</v>
      </c>
      <c r="FJ11194">
        <v>2</v>
      </c>
      <c r="FK11194">
        <v>999</v>
      </c>
      <c r="FL11194">
        <v>0</v>
      </c>
      <c r="FM11194" t="s">
        <v>41</v>
      </c>
      <c r="FN11194">
        <v>-0.1</v>
      </c>
      <c r="FO11194">
        <v>93.2</v>
      </c>
      <c r="FP11194">
        <v>-42</v>
      </c>
      <c r="FQ11194">
        <v>4.0759999999999996</v>
      </c>
      <c r="FR11194">
        <v>5195.8</v>
      </c>
      <c r="FS11194" t="s">
        <v>42</v>
      </c>
    </row>
    <row r="11195" spans="155:175" x14ac:dyDescent="0.25">
      <c r="EY11195">
        <v>34</v>
      </c>
      <c r="EZ11195" t="s">
        <v>46</v>
      </c>
      <c r="FA11195" t="s">
        <v>53</v>
      </c>
      <c r="FB11195" t="s">
        <v>57</v>
      </c>
      <c r="FC11195" t="s">
        <v>37</v>
      </c>
      <c r="FD11195" t="s">
        <v>37</v>
      </c>
      <c r="FE11195" t="s">
        <v>37</v>
      </c>
      <c r="FF11195" t="s">
        <v>68</v>
      </c>
      <c r="FG11195" t="s">
        <v>72</v>
      </c>
      <c r="FH11195" t="s">
        <v>63</v>
      </c>
      <c r="FI11195">
        <v>493</v>
      </c>
      <c r="FJ11195">
        <v>2</v>
      </c>
      <c r="FK11195">
        <v>999</v>
      </c>
      <c r="FL11195">
        <v>1</v>
      </c>
      <c r="FM11195" t="s">
        <v>71</v>
      </c>
      <c r="FN11195">
        <v>-0.1</v>
      </c>
      <c r="FO11195">
        <v>93.2</v>
      </c>
      <c r="FP11195">
        <v>-42</v>
      </c>
      <c r="FQ11195">
        <v>4.0759999999999996</v>
      </c>
      <c r="FR11195">
        <v>5195.8</v>
      </c>
      <c r="FS11195" t="s">
        <v>42</v>
      </c>
    </row>
    <row r="11196" spans="155:175" x14ac:dyDescent="0.25">
      <c r="EY11196">
        <v>34</v>
      </c>
      <c r="EZ11196" t="s">
        <v>46</v>
      </c>
      <c r="FA11196" t="s">
        <v>35</v>
      </c>
      <c r="FB11196" t="s">
        <v>57</v>
      </c>
      <c r="FC11196" t="s">
        <v>37</v>
      </c>
      <c r="FD11196" t="s">
        <v>37</v>
      </c>
      <c r="FE11196" t="s">
        <v>37</v>
      </c>
      <c r="FF11196" t="s">
        <v>68</v>
      </c>
      <c r="FG11196" t="s">
        <v>72</v>
      </c>
      <c r="FH11196" t="s">
        <v>64</v>
      </c>
      <c r="FI11196">
        <v>467</v>
      </c>
      <c r="FJ11196">
        <v>1</v>
      </c>
      <c r="FK11196">
        <v>999</v>
      </c>
      <c r="FL11196">
        <v>0</v>
      </c>
      <c r="FM11196" t="s">
        <v>41</v>
      </c>
      <c r="FN11196">
        <v>-0.1</v>
      </c>
      <c r="FO11196">
        <v>93.2</v>
      </c>
      <c r="FP11196">
        <v>-42</v>
      </c>
      <c r="FQ11196">
        <v>4.0209999999999999</v>
      </c>
      <c r="FR11196">
        <v>5195.8</v>
      </c>
      <c r="FS11196" t="s">
        <v>42</v>
      </c>
    </row>
    <row r="11197" spans="155:175" x14ac:dyDescent="0.25">
      <c r="EY11197">
        <v>34</v>
      </c>
      <c r="EZ11197" t="s">
        <v>51</v>
      </c>
      <c r="FA11197" t="s">
        <v>53</v>
      </c>
      <c r="FB11197" t="s">
        <v>57</v>
      </c>
      <c r="FC11197" t="s">
        <v>37</v>
      </c>
      <c r="FD11197" t="s">
        <v>37</v>
      </c>
      <c r="FE11197" t="s">
        <v>37</v>
      </c>
      <c r="FF11197" t="s">
        <v>68</v>
      </c>
      <c r="FG11197" t="s">
        <v>72</v>
      </c>
      <c r="FH11197" t="s">
        <v>64</v>
      </c>
      <c r="FI11197">
        <v>316</v>
      </c>
      <c r="FJ11197">
        <v>3</v>
      </c>
      <c r="FK11197">
        <v>999</v>
      </c>
      <c r="FL11197">
        <v>0</v>
      </c>
      <c r="FM11197" t="s">
        <v>41</v>
      </c>
      <c r="FN11197">
        <v>-0.1</v>
      </c>
      <c r="FO11197">
        <v>93.2</v>
      </c>
      <c r="FP11197">
        <v>-42</v>
      </c>
      <c r="FQ11197">
        <v>4.0209999999999999</v>
      </c>
      <c r="FR11197">
        <v>5195.8</v>
      </c>
      <c r="FS11197" t="s">
        <v>42</v>
      </c>
    </row>
    <row r="11198" spans="155:175" x14ac:dyDescent="0.25">
      <c r="EY11198">
        <v>34</v>
      </c>
      <c r="EZ11198" t="s">
        <v>46</v>
      </c>
      <c r="FA11198" t="s">
        <v>53</v>
      </c>
      <c r="FB11198" t="s">
        <v>57</v>
      </c>
      <c r="FC11198" t="s">
        <v>37</v>
      </c>
      <c r="FD11198" t="s">
        <v>37</v>
      </c>
      <c r="FE11198" t="s">
        <v>37</v>
      </c>
      <c r="FF11198" t="s">
        <v>68</v>
      </c>
      <c r="FG11198" t="s">
        <v>72</v>
      </c>
      <c r="FH11198" t="s">
        <v>64</v>
      </c>
      <c r="FI11198">
        <v>549</v>
      </c>
      <c r="FJ11198">
        <v>2</v>
      </c>
      <c r="FK11198">
        <v>999</v>
      </c>
      <c r="FL11198">
        <v>0</v>
      </c>
      <c r="FM11198" t="s">
        <v>41</v>
      </c>
      <c r="FN11198">
        <v>-0.1</v>
      </c>
      <c r="FO11198">
        <v>93.2</v>
      </c>
      <c r="FP11198">
        <v>-42</v>
      </c>
      <c r="FQ11198">
        <v>4.0209999999999999</v>
      </c>
      <c r="FR11198">
        <v>5195.8</v>
      </c>
      <c r="FS11198" t="s">
        <v>42</v>
      </c>
    </row>
    <row r="11199" spans="155:175" x14ac:dyDescent="0.25">
      <c r="EY11199">
        <v>34</v>
      </c>
      <c r="EZ11199" t="s">
        <v>55</v>
      </c>
      <c r="FA11199" t="s">
        <v>35</v>
      </c>
      <c r="FB11199" t="s">
        <v>57</v>
      </c>
      <c r="FC11199" t="s">
        <v>37</v>
      </c>
      <c r="FD11199" t="s">
        <v>37</v>
      </c>
      <c r="FE11199" t="s">
        <v>37</v>
      </c>
      <c r="FF11199" t="s">
        <v>68</v>
      </c>
      <c r="FG11199" t="s">
        <v>75</v>
      </c>
      <c r="FH11199" t="s">
        <v>61</v>
      </c>
      <c r="FI11199">
        <v>499</v>
      </c>
      <c r="FJ11199">
        <v>1</v>
      </c>
      <c r="FK11199">
        <v>999</v>
      </c>
      <c r="FL11199">
        <v>0</v>
      </c>
      <c r="FM11199" t="s">
        <v>41</v>
      </c>
      <c r="FN11199">
        <v>-1.8</v>
      </c>
      <c r="FO11199">
        <v>92.843000000000004</v>
      </c>
      <c r="FP11199">
        <v>-50</v>
      </c>
      <c r="FQ11199">
        <v>1.7989999999999999</v>
      </c>
      <c r="FR11199">
        <v>5099.1000000000004</v>
      </c>
      <c r="FS11199" t="s">
        <v>42</v>
      </c>
    </row>
    <row r="11200" spans="155:175" x14ac:dyDescent="0.25">
      <c r="EY11200">
        <v>34</v>
      </c>
      <c r="EZ11200" t="s">
        <v>46</v>
      </c>
      <c r="FA11200" t="s">
        <v>52</v>
      </c>
      <c r="FB11200" t="s">
        <v>57</v>
      </c>
      <c r="FC11200" t="s">
        <v>37</v>
      </c>
      <c r="FD11200" t="s">
        <v>37</v>
      </c>
      <c r="FE11200" t="s">
        <v>37</v>
      </c>
      <c r="FF11200" t="s">
        <v>68</v>
      </c>
      <c r="FG11200" t="s">
        <v>75</v>
      </c>
      <c r="FH11200" t="s">
        <v>61</v>
      </c>
      <c r="FI11200">
        <v>325</v>
      </c>
      <c r="FJ11200">
        <v>2</v>
      </c>
      <c r="FK11200">
        <v>999</v>
      </c>
      <c r="FL11200">
        <v>0</v>
      </c>
      <c r="FM11200" t="s">
        <v>41</v>
      </c>
      <c r="FN11200">
        <v>-1.8</v>
      </c>
      <c r="FO11200">
        <v>92.843000000000004</v>
      </c>
      <c r="FP11200">
        <v>-50</v>
      </c>
      <c r="FQ11200">
        <v>1.6140000000000001</v>
      </c>
      <c r="FR11200">
        <v>5099.1000000000004</v>
      </c>
      <c r="FS11200" t="s">
        <v>42</v>
      </c>
    </row>
    <row r="11201" spans="155:175" x14ac:dyDescent="0.25">
      <c r="EY11201">
        <v>34</v>
      </c>
      <c r="EZ11201" t="s">
        <v>51</v>
      </c>
      <c r="FA11201" t="s">
        <v>52</v>
      </c>
      <c r="FB11201" t="s">
        <v>57</v>
      </c>
      <c r="FC11201" t="s">
        <v>37</v>
      </c>
      <c r="FD11201" t="s">
        <v>37</v>
      </c>
      <c r="FE11201" t="s">
        <v>37</v>
      </c>
      <c r="FF11201" t="s">
        <v>68</v>
      </c>
      <c r="FG11201" t="s">
        <v>75</v>
      </c>
      <c r="FH11201" t="s">
        <v>40</v>
      </c>
      <c r="FI11201">
        <v>180</v>
      </c>
      <c r="FJ11201">
        <v>2</v>
      </c>
      <c r="FK11201">
        <v>999</v>
      </c>
      <c r="FL11201">
        <v>0</v>
      </c>
      <c r="FM11201" t="s">
        <v>41</v>
      </c>
      <c r="FN11201">
        <v>-1.8</v>
      </c>
      <c r="FO11201">
        <v>92.843000000000004</v>
      </c>
      <c r="FP11201">
        <v>-50</v>
      </c>
      <c r="FQ11201">
        <v>1.52</v>
      </c>
      <c r="FR11201">
        <v>5099.1000000000004</v>
      </c>
      <c r="FS11201" t="s">
        <v>42</v>
      </c>
    </row>
    <row r="11202" spans="155:175" x14ac:dyDescent="0.25">
      <c r="EY11202">
        <v>34</v>
      </c>
      <c r="EZ11202" t="s">
        <v>46</v>
      </c>
      <c r="FA11202" t="s">
        <v>52</v>
      </c>
      <c r="FB11202" t="s">
        <v>57</v>
      </c>
      <c r="FC11202" t="s">
        <v>37</v>
      </c>
      <c r="FD11202" t="s">
        <v>42</v>
      </c>
      <c r="FE11202" t="s">
        <v>37</v>
      </c>
      <c r="FF11202" t="s">
        <v>68</v>
      </c>
      <c r="FG11202" t="s">
        <v>76</v>
      </c>
      <c r="FH11202" t="s">
        <v>61</v>
      </c>
      <c r="FI11202">
        <v>461</v>
      </c>
      <c r="FJ11202">
        <v>1</v>
      </c>
      <c r="FK11202">
        <v>999</v>
      </c>
      <c r="FL11202">
        <v>0</v>
      </c>
      <c r="FM11202" t="s">
        <v>41</v>
      </c>
      <c r="FN11202">
        <v>-1.8</v>
      </c>
      <c r="FO11202">
        <v>93.075000000000003</v>
      </c>
      <c r="FP11202">
        <v>-47.1</v>
      </c>
      <c r="FQ11202">
        <v>1.423</v>
      </c>
      <c r="FR11202">
        <v>5099.1000000000004</v>
      </c>
      <c r="FS11202" t="s">
        <v>42</v>
      </c>
    </row>
    <row r="11203" spans="155:175" x14ac:dyDescent="0.25">
      <c r="EY11203">
        <v>34</v>
      </c>
      <c r="EZ11203" t="s">
        <v>46</v>
      </c>
      <c r="FA11203" t="s">
        <v>52</v>
      </c>
      <c r="FB11203" t="s">
        <v>57</v>
      </c>
      <c r="FC11203" t="s">
        <v>37</v>
      </c>
      <c r="FD11203" t="s">
        <v>37</v>
      </c>
      <c r="FE11203" t="s">
        <v>37</v>
      </c>
      <c r="FF11203" t="s">
        <v>68</v>
      </c>
      <c r="FG11203" t="s">
        <v>76</v>
      </c>
      <c r="FH11203" t="s">
        <v>61</v>
      </c>
      <c r="FI11203">
        <v>142</v>
      </c>
      <c r="FJ11203">
        <v>1</v>
      </c>
      <c r="FK11203">
        <v>999</v>
      </c>
      <c r="FL11203">
        <v>0</v>
      </c>
      <c r="FM11203" t="s">
        <v>41</v>
      </c>
      <c r="FN11203">
        <v>-1.8</v>
      </c>
      <c r="FO11203">
        <v>93.075000000000003</v>
      </c>
      <c r="FP11203">
        <v>-47.1</v>
      </c>
      <c r="FQ11203">
        <v>1.423</v>
      </c>
      <c r="FR11203">
        <v>5099.1000000000004</v>
      </c>
      <c r="FS11203" t="s">
        <v>42</v>
      </c>
    </row>
    <row r="11204" spans="155:175" x14ac:dyDescent="0.25">
      <c r="EY11204">
        <v>34</v>
      </c>
      <c r="EZ11204" t="s">
        <v>46</v>
      </c>
      <c r="FA11204" t="s">
        <v>52</v>
      </c>
      <c r="FB11204" t="s">
        <v>57</v>
      </c>
      <c r="FC11204" t="s">
        <v>37</v>
      </c>
      <c r="FD11204" t="s">
        <v>37</v>
      </c>
      <c r="FE11204" t="s">
        <v>37</v>
      </c>
      <c r="FF11204" t="s">
        <v>68</v>
      </c>
      <c r="FG11204" t="s">
        <v>76</v>
      </c>
      <c r="FH11204" t="s">
        <v>61</v>
      </c>
      <c r="FI11204">
        <v>344</v>
      </c>
      <c r="FJ11204">
        <v>1</v>
      </c>
      <c r="FK11204">
        <v>999</v>
      </c>
      <c r="FL11204">
        <v>1</v>
      </c>
      <c r="FM11204" t="s">
        <v>71</v>
      </c>
      <c r="FN11204">
        <v>-1.8</v>
      </c>
      <c r="FO11204">
        <v>93.075000000000003</v>
      </c>
      <c r="FP11204">
        <v>-47.1</v>
      </c>
      <c r="FQ11204">
        <v>1.423</v>
      </c>
      <c r="FR11204">
        <v>5099.1000000000004</v>
      </c>
      <c r="FS11204" t="s">
        <v>42</v>
      </c>
    </row>
    <row r="11205" spans="155:175" x14ac:dyDescent="0.25">
      <c r="EY11205">
        <v>34</v>
      </c>
      <c r="EZ11205" t="s">
        <v>56</v>
      </c>
      <c r="FA11205" t="s">
        <v>52</v>
      </c>
      <c r="FB11205" t="s">
        <v>57</v>
      </c>
      <c r="FC11205" t="s">
        <v>37</v>
      </c>
      <c r="FD11205" t="s">
        <v>42</v>
      </c>
      <c r="FE11205" t="s">
        <v>37</v>
      </c>
      <c r="FF11205" t="s">
        <v>68</v>
      </c>
      <c r="FG11205" t="s">
        <v>76</v>
      </c>
      <c r="FH11205" t="s">
        <v>61</v>
      </c>
      <c r="FI11205">
        <v>125</v>
      </c>
      <c r="FJ11205">
        <v>1</v>
      </c>
      <c r="FK11205">
        <v>999</v>
      </c>
      <c r="FL11205">
        <v>0</v>
      </c>
      <c r="FM11205" t="s">
        <v>41</v>
      </c>
      <c r="FN11205">
        <v>-1.8</v>
      </c>
      <c r="FO11205">
        <v>93.075000000000003</v>
      </c>
      <c r="FP11205">
        <v>-47.1</v>
      </c>
      <c r="FQ11205">
        <v>1.423</v>
      </c>
      <c r="FR11205">
        <v>5099.1000000000004</v>
      </c>
      <c r="FS11205" t="s">
        <v>42</v>
      </c>
    </row>
    <row r="11206" spans="155:175" x14ac:dyDescent="0.25">
      <c r="EY11206">
        <v>34</v>
      </c>
      <c r="EZ11206" t="s">
        <v>59</v>
      </c>
      <c r="FA11206" t="s">
        <v>35</v>
      </c>
      <c r="FB11206" t="s">
        <v>57</v>
      </c>
      <c r="FC11206" t="s">
        <v>37</v>
      </c>
      <c r="FD11206" t="s">
        <v>42</v>
      </c>
      <c r="FE11206" t="s">
        <v>42</v>
      </c>
      <c r="FF11206" t="s">
        <v>38</v>
      </c>
      <c r="FG11206" t="s">
        <v>76</v>
      </c>
      <c r="FH11206" t="s">
        <v>64</v>
      </c>
      <c r="FI11206">
        <v>130</v>
      </c>
      <c r="FJ11206">
        <v>1</v>
      </c>
      <c r="FK11206">
        <v>999</v>
      </c>
      <c r="FL11206">
        <v>0</v>
      </c>
      <c r="FM11206" t="s">
        <v>41</v>
      </c>
      <c r="FN11206">
        <v>-1.8</v>
      </c>
      <c r="FO11206">
        <v>93.075000000000003</v>
      </c>
      <c r="FP11206">
        <v>-47.1</v>
      </c>
      <c r="FQ11206">
        <v>1.405</v>
      </c>
      <c r="FR11206">
        <v>5099.1000000000004</v>
      </c>
      <c r="FS11206" t="s">
        <v>42</v>
      </c>
    </row>
    <row r="11207" spans="155:175" x14ac:dyDescent="0.25">
      <c r="EY11207">
        <v>34</v>
      </c>
      <c r="EZ11207" t="s">
        <v>51</v>
      </c>
      <c r="FA11207" t="s">
        <v>35</v>
      </c>
      <c r="FB11207" t="s">
        <v>57</v>
      </c>
      <c r="FC11207" t="s">
        <v>37</v>
      </c>
      <c r="FD11207" t="s">
        <v>37</v>
      </c>
      <c r="FE11207" t="s">
        <v>37</v>
      </c>
      <c r="FF11207" t="s">
        <v>68</v>
      </c>
      <c r="FG11207" t="s">
        <v>76</v>
      </c>
      <c r="FH11207" t="s">
        <v>64</v>
      </c>
      <c r="FI11207">
        <v>772</v>
      </c>
      <c r="FJ11207">
        <v>1</v>
      </c>
      <c r="FK11207">
        <v>999</v>
      </c>
      <c r="FL11207">
        <v>0</v>
      </c>
      <c r="FM11207" t="s">
        <v>41</v>
      </c>
      <c r="FN11207">
        <v>-1.8</v>
      </c>
      <c r="FO11207">
        <v>93.075000000000003</v>
      </c>
      <c r="FP11207">
        <v>-47.1</v>
      </c>
      <c r="FQ11207">
        <v>1.405</v>
      </c>
      <c r="FR11207">
        <v>5099.1000000000004</v>
      </c>
      <c r="FS11207" t="s">
        <v>42</v>
      </c>
    </row>
    <row r="11208" spans="155:175" x14ac:dyDescent="0.25">
      <c r="EY11208">
        <v>34</v>
      </c>
      <c r="EZ11208" t="s">
        <v>59</v>
      </c>
      <c r="FA11208" t="s">
        <v>35</v>
      </c>
      <c r="FB11208" t="s">
        <v>57</v>
      </c>
      <c r="FC11208" t="s">
        <v>37</v>
      </c>
      <c r="FD11208" t="s">
        <v>42</v>
      </c>
      <c r="FE11208" t="s">
        <v>37</v>
      </c>
      <c r="FF11208" t="s">
        <v>68</v>
      </c>
      <c r="FG11208" t="s">
        <v>76</v>
      </c>
      <c r="FH11208" t="s">
        <v>64</v>
      </c>
      <c r="FI11208">
        <v>104</v>
      </c>
      <c r="FJ11208">
        <v>3</v>
      </c>
      <c r="FK11208">
        <v>999</v>
      </c>
      <c r="FL11208">
        <v>0</v>
      </c>
      <c r="FM11208" t="s">
        <v>41</v>
      </c>
      <c r="FN11208">
        <v>-1.8</v>
      </c>
      <c r="FO11208">
        <v>93.075000000000003</v>
      </c>
      <c r="FP11208">
        <v>-47.1</v>
      </c>
      <c r="FQ11208">
        <v>1.405</v>
      </c>
      <c r="FR11208">
        <v>5099.1000000000004</v>
      </c>
      <c r="FS11208" t="s">
        <v>42</v>
      </c>
    </row>
    <row r="11209" spans="155:175" x14ac:dyDescent="0.25">
      <c r="EY11209">
        <v>34</v>
      </c>
      <c r="EZ11209" t="s">
        <v>55</v>
      </c>
      <c r="FA11209" t="s">
        <v>35</v>
      </c>
      <c r="FB11209" t="s">
        <v>57</v>
      </c>
      <c r="FC11209" t="s">
        <v>37</v>
      </c>
      <c r="FD11209" t="s">
        <v>42</v>
      </c>
      <c r="FE11209" t="s">
        <v>42</v>
      </c>
      <c r="FF11209" t="s">
        <v>68</v>
      </c>
      <c r="FG11209" t="s">
        <v>76</v>
      </c>
      <c r="FH11209" t="s">
        <v>40</v>
      </c>
      <c r="FI11209">
        <v>107</v>
      </c>
      <c r="FJ11209">
        <v>1</v>
      </c>
      <c r="FK11209">
        <v>999</v>
      </c>
      <c r="FL11209">
        <v>0</v>
      </c>
      <c r="FM11209" t="s">
        <v>41</v>
      </c>
      <c r="FN11209">
        <v>-1.8</v>
      </c>
      <c r="FO11209">
        <v>93.075000000000003</v>
      </c>
      <c r="FP11209">
        <v>-47.1</v>
      </c>
      <c r="FQ11209">
        <v>1.405</v>
      </c>
      <c r="FR11209">
        <v>5099.1000000000004</v>
      </c>
      <c r="FS11209" t="s">
        <v>42</v>
      </c>
    </row>
    <row r="11210" spans="155:175" x14ac:dyDescent="0.25">
      <c r="EY11210">
        <v>34</v>
      </c>
      <c r="EZ11210" t="s">
        <v>55</v>
      </c>
      <c r="FA11210" t="s">
        <v>35</v>
      </c>
      <c r="FB11210" t="s">
        <v>57</v>
      </c>
      <c r="FC11210" t="s">
        <v>37</v>
      </c>
      <c r="FD11210" t="s">
        <v>37</v>
      </c>
      <c r="FE11210" t="s">
        <v>37</v>
      </c>
      <c r="FF11210" t="s">
        <v>68</v>
      </c>
      <c r="FG11210" t="s">
        <v>76</v>
      </c>
      <c r="FH11210" t="s">
        <v>40</v>
      </c>
      <c r="FI11210">
        <v>163</v>
      </c>
      <c r="FJ11210">
        <v>1</v>
      </c>
      <c r="FK11210">
        <v>999</v>
      </c>
      <c r="FL11210">
        <v>0</v>
      </c>
      <c r="FM11210" t="s">
        <v>41</v>
      </c>
      <c r="FN11210">
        <v>-1.8</v>
      </c>
      <c r="FO11210">
        <v>93.075000000000003</v>
      </c>
      <c r="FP11210">
        <v>-47.1</v>
      </c>
      <c r="FQ11210">
        <v>1.405</v>
      </c>
      <c r="FR11210">
        <v>5099.1000000000004</v>
      </c>
      <c r="FS11210" t="s">
        <v>42</v>
      </c>
    </row>
    <row r="11211" spans="155:175" x14ac:dyDescent="0.25">
      <c r="EY11211">
        <v>34</v>
      </c>
      <c r="EZ11211" t="s">
        <v>46</v>
      </c>
      <c r="FA11211" t="s">
        <v>35</v>
      </c>
      <c r="FB11211" t="s">
        <v>57</v>
      </c>
      <c r="FC11211" t="s">
        <v>37</v>
      </c>
      <c r="FD11211" t="s">
        <v>42</v>
      </c>
      <c r="FE11211" t="s">
        <v>42</v>
      </c>
      <c r="FF11211" t="s">
        <v>68</v>
      </c>
      <c r="FG11211" t="s">
        <v>76</v>
      </c>
      <c r="FH11211" t="s">
        <v>63</v>
      </c>
      <c r="FI11211">
        <v>177</v>
      </c>
      <c r="FJ11211">
        <v>2</v>
      </c>
      <c r="FK11211">
        <v>999</v>
      </c>
      <c r="FL11211">
        <v>0</v>
      </c>
      <c r="FM11211" t="s">
        <v>41</v>
      </c>
      <c r="FN11211">
        <v>-1.8</v>
      </c>
      <c r="FO11211">
        <v>93.075000000000003</v>
      </c>
      <c r="FP11211">
        <v>-47.1</v>
      </c>
      <c r="FQ11211">
        <v>1.365</v>
      </c>
      <c r="FR11211">
        <v>5099.1000000000004</v>
      </c>
      <c r="FS11211" t="s">
        <v>42</v>
      </c>
    </row>
    <row r="11212" spans="155:175" x14ac:dyDescent="0.25">
      <c r="EY11212">
        <v>34</v>
      </c>
      <c r="EZ11212" t="s">
        <v>55</v>
      </c>
      <c r="FA11212" t="s">
        <v>52</v>
      </c>
      <c r="FB11212" t="s">
        <v>57</v>
      </c>
      <c r="FC11212" t="s">
        <v>37</v>
      </c>
      <c r="FD11212" t="s">
        <v>37</v>
      </c>
      <c r="FE11212" t="s">
        <v>42</v>
      </c>
      <c r="FF11212" t="s">
        <v>68</v>
      </c>
      <c r="FG11212" t="s">
        <v>39</v>
      </c>
      <c r="FH11212" t="s">
        <v>64</v>
      </c>
      <c r="FI11212">
        <v>662</v>
      </c>
      <c r="FJ11212">
        <v>4</v>
      </c>
      <c r="FK11212">
        <v>999</v>
      </c>
      <c r="FL11212">
        <v>0</v>
      </c>
      <c r="FM11212" t="s">
        <v>41</v>
      </c>
      <c r="FN11212">
        <v>-1.8</v>
      </c>
      <c r="FO11212">
        <v>92.893000000000001</v>
      </c>
      <c r="FP11212">
        <v>-46.2</v>
      </c>
      <c r="FQ11212">
        <v>1.3129999999999999</v>
      </c>
      <c r="FR11212">
        <v>5099.1000000000004</v>
      </c>
      <c r="FS11212" t="s">
        <v>42</v>
      </c>
    </row>
    <row r="11213" spans="155:175" x14ac:dyDescent="0.25">
      <c r="EY11213">
        <v>34</v>
      </c>
      <c r="EZ11213" t="s">
        <v>51</v>
      </c>
      <c r="FA11213" t="s">
        <v>52</v>
      </c>
      <c r="FB11213" t="s">
        <v>57</v>
      </c>
      <c r="FC11213" t="s">
        <v>37</v>
      </c>
      <c r="FD11213" t="s">
        <v>37</v>
      </c>
      <c r="FE11213" t="s">
        <v>37</v>
      </c>
      <c r="FF11213" t="s">
        <v>68</v>
      </c>
      <c r="FG11213" t="s">
        <v>39</v>
      </c>
      <c r="FH11213" t="s">
        <v>61</v>
      </c>
      <c r="FI11213">
        <v>882</v>
      </c>
      <c r="FJ11213">
        <v>1</v>
      </c>
      <c r="FK11213">
        <v>999</v>
      </c>
      <c r="FL11213">
        <v>0</v>
      </c>
      <c r="FM11213" t="s">
        <v>41</v>
      </c>
      <c r="FN11213">
        <v>-1.8</v>
      </c>
      <c r="FO11213">
        <v>92.893000000000001</v>
      </c>
      <c r="FP11213">
        <v>-46.2</v>
      </c>
      <c r="FQ11213">
        <v>1.2909999999999999</v>
      </c>
      <c r="FR11213">
        <v>5099.1000000000004</v>
      </c>
      <c r="FS11213" t="s">
        <v>42</v>
      </c>
    </row>
    <row r="11214" spans="155:175" x14ac:dyDescent="0.25">
      <c r="EY11214">
        <v>34</v>
      </c>
      <c r="EZ11214" t="s">
        <v>46</v>
      </c>
      <c r="FA11214" t="s">
        <v>35</v>
      </c>
      <c r="FB11214" t="s">
        <v>57</v>
      </c>
      <c r="FC11214" t="s">
        <v>37</v>
      </c>
      <c r="FD11214" t="s">
        <v>42</v>
      </c>
      <c r="FE11214" t="s">
        <v>37</v>
      </c>
      <c r="FF11214" t="s">
        <v>68</v>
      </c>
      <c r="FG11214" t="s">
        <v>39</v>
      </c>
      <c r="FH11214" t="s">
        <v>40</v>
      </c>
      <c r="FI11214">
        <v>915</v>
      </c>
      <c r="FJ11214">
        <v>2</v>
      </c>
      <c r="FK11214">
        <v>999</v>
      </c>
      <c r="FL11214">
        <v>0</v>
      </c>
      <c r="FM11214" t="s">
        <v>41</v>
      </c>
      <c r="FN11214">
        <v>-1.8</v>
      </c>
      <c r="FO11214">
        <v>92.893000000000001</v>
      </c>
      <c r="FP11214">
        <v>-46.2</v>
      </c>
      <c r="FQ11214">
        <v>1.264</v>
      </c>
      <c r="FR11214">
        <v>5099.1000000000004</v>
      </c>
      <c r="FS11214" t="s">
        <v>42</v>
      </c>
    </row>
    <row r="11215" spans="155:175" x14ac:dyDescent="0.25">
      <c r="EY11215">
        <v>34</v>
      </c>
      <c r="EZ11215" t="s">
        <v>46</v>
      </c>
      <c r="FA11215" t="s">
        <v>35</v>
      </c>
      <c r="FB11215" t="s">
        <v>57</v>
      </c>
      <c r="FC11215" t="s">
        <v>37</v>
      </c>
      <c r="FD11215" t="s">
        <v>42</v>
      </c>
      <c r="FE11215" t="s">
        <v>42</v>
      </c>
      <c r="FF11215" t="s">
        <v>68</v>
      </c>
      <c r="FG11215" t="s">
        <v>39</v>
      </c>
      <c r="FH11215" t="s">
        <v>62</v>
      </c>
      <c r="FI11215">
        <v>242</v>
      </c>
      <c r="FJ11215">
        <v>1</v>
      </c>
      <c r="FK11215">
        <v>7</v>
      </c>
      <c r="FL11215">
        <v>1</v>
      </c>
      <c r="FM11215" t="s">
        <v>73</v>
      </c>
      <c r="FN11215">
        <v>-1.8</v>
      </c>
      <c r="FO11215">
        <v>92.893000000000001</v>
      </c>
      <c r="FP11215">
        <v>-46.2</v>
      </c>
      <c r="FQ11215">
        <v>1.27</v>
      </c>
      <c r="FR11215">
        <v>5099.1000000000004</v>
      </c>
      <c r="FS11215" t="s">
        <v>42</v>
      </c>
    </row>
    <row r="11216" spans="155:175" x14ac:dyDescent="0.25">
      <c r="EY11216">
        <v>34</v>
      </c>
      <c r="EZ11216" t="s">
        <v>51</v>
      </c>
      <c r="FA11216" t="s">
        <v>35</v>
      </c>
      <c r="FB11216" t="s">
        <v>57</v>
      </c>
      <c r="FC11216" t="s">
        <v>37</v>
      </c>
      <c r="FD11216" t="s">
        <v>42</v>
      </c>
      <c r="FE11216" t="s">
        <v>37</v>
      </c>
      <c r="FF11216" t="s">
        <v>68</v>
      </c>
      <c r="FG11216" t="s">
        <v>66</v>
      </c>
      <c r="FH11216" t="s">
        <v>61</v>
      </c>
      <c r="FI11216">
        <v>195</v>
      </c>
      <c r="FJ11216">
        <v>1</v>
      </c>
      <c r="FK11216">
        <v>999</v>
      </c>
      <c r="FL11216">
        <v>0</v>
      </c>
      <c r="FM11216" t="s">
        <v>41</v>
      </c>
      <c r="FN11216">
        <v>-2.9</v>
      </c>
      <c r="FO11216">
        <v>92.962999999999994</v>
      </c>
      <c r="FP11216">
        <v>-40.799999999999997</v>
      </c>
      <c r="FQ11216">
        <v>1.262</v>
      </c>
      <c r="FR11216">
        <v>5076.2</v>
      </c>
      <c r="FS11216" t="s">
        <v>42</v>
      </c>
    </row>
    <row r="11217" spans="155:175" x14ac:dyDescent="0.25">
      <c r="EY11217">
        <v>34</v>
      </c>
      <c r="EZ11217" t="s">
        <v>46</v>
      </c>
      <c r="FA11217" t="s">
        <v>53</v>
      </c>
      <c r="FB11217" t="s">
        <v>57</v>
      </c>
      <c r="FC11217" t="s">
        <v>37</v>
      </c>
      <c r="FD11217" t="s">
        <v>37</v>
      </c>
      <c r="FE11217" t="s">
        <v>37</v>
      </c>
      <c r="FF11217" t="s">
        <v>68</v>
      </c>
      <c r="FG11217" t="s">
        <v>69</v>
      </c>
      <c r="FH11217" t="s">
        <v>61</v>
      </c>
      <c r="FI11217">
        <v>267</v>
      </c>
      <c r="FJ11217">
        <v>2</v>
      </c>
      <c r="FK11217">
        <v>999</v>
      </c>
      <c r="FL11217">
        <v>0</v>
      </c>
      <c r="FM11217" t="s">
        <v>41</v>
      </c>
      <c r="FN11217">
        <v>-2.9</v>
      </c>
      <c r="FO11217">
        <v>92.200999999999993</v>
      </c>
      <c r="FP11217">
        <v>-31.4</v>
      </c>
      <c r="FQ11217">
        <v>0.88300000000000001</v>
      </c>
      <c r="FR11217">
        <v>5076.2</v>
      </c>
      <c r="FS11217" t="s">
        <v>42</v>
      </c>
    </row>
    <row r="11218" spans="155:175" x14ac:dyDescent="0.25">
      <c r="EY11218">
        <v>34</v>
      </c>
      <c r="EZ11218" t="s">
        <v>51</v>
      </c>
      <c r="FA11218" t="s">
        <v>35</v>
      </c>
      <c r="FB11218" t="s">
        <v>57</v>
      </c>
      <c r="FC11218" t="s">
        <v>37</v>
      </c>
      <c r="FD11218" t="s">
        <v>37</v>
      </c>
      <c r="FE11218" t="s">
        <v>37</v>
      </c>
      <c r="FF11218" t="s">
        <v>68</v>
      </c>
      <c r="FG11218" t="s">
        <v>69</v>
      </c>
      <c r="FH11218" t="s">
        <v>40</v>
      </c>
      <c r="FI11218">
        <v>220</v>
      </c>
      <c r="FJ11218">
        <v>1</v>
      </c>
      <c r="FK11218">
        <v>999</v>
      </c>
      <c r="FL11218">
        <v>0</v>
      </c>
      <c r="FM11218" t="s">
        <v>41</v>
      </c>
      <c r="FN11218">
        <v>-2.9</v>
      </c>
      <c r="FO11218">
        <v>92.200999999999993</v>
      </c>
      <c r="FP11218">
        <v>-31.4</v>
      </c>
      <c r="FQ11218">
        <v>0.86099999999999999</v>
      </c>
      <c r="FR11218">
        <v>5076.2</v>
      </c>
      <c r="FS11218" t="s">
        <v>42</v>
      </c>
    </row>
    <row r="11219" spans="155:175" x14ac:dyDescent="0.25">
      <c r="EY11219">
        <v>34</v>
      </c>
      <c r="EZ11219" t="s">
        <v>46</v>
      </c>
      <c r="FA11219" t="s">
        <v>52</v>
      </c>
      <c r="FB11219" t="s">
        <v>57</v>
      </c>
      <c r="FC11219" t="s">
        <v>37</v>
      </c>
      <c r="FD11219" t="s">
        <v>42</v>
      </c>
      <c r="FE11219" t="s">
        <v>37</v>
      </c>
      <c r="FF11219" t="s">
        <v>38</v>
      </c>
      <c r="FG11219" t="s">
        <v>69</v>
      </c>
      <c r="FH11219" t="s">
        <v>61</v>
      </c>
      <c r="FI11219">
        <v>205</v>
      </c>
      <c r="FJ11219">
        <v>1</v>
      </c>
      <c r="FK11219">
        <v>999</v>
      </c>
      <c r="FL11219">
        <v>0</v>
      </c>
      <c r="FM11219" t="s">
        <v>41</v>
      </c>
      <c r="FN11219">
        <v>-2.9</v>
      </c>
      <c r="FO11219">
        <v>92.200999999999993</v>
      </c>
      <c r="FP11219">
        <v>-31.4</v>
      </c>
      <c r="FQ11219">
        <v>0.85899999999999999</v>
      </c>
      <c r="FR11219">
        <v>5076.2</v>
      </c>
      <c r="FS11219" t="s">
        <v>42</v>
      </c>
    </row>
    <row r="11220" spans="155:175" x14ac:dyDescent="0.25">
      <c r="EY11220">
        <v>34</v>
      </c>
      <c r="EZ11220" t="s">
        <v>46</v>
      </c>
      <c r="FA11220" t="s">
        <v>52</v>
      </c>
      <c r="FB11220" t="s">
        <v>57</v>
      </c>
      <c r="FC11220" t="s">
        <v>37</v>
      </c>
      <c r="FD11220" t="s">
        <v>37</v>
      </c>
      <c r="FE11220" t="s">
        <v>37</v>
      </c>
      <c r="FF11220" t="s">
        <v>68</v>
      </c>
      <c r="FG11220" t="s">
        <v>69</v>
      </c>
      <c r="FH11220" t="s">
        <v>62</v>
      </c>
      <c r="FI11220">
        <v>195</v>
      </c>
      <c r="FJ11220">
        <v>1</v>
      </c>
      <c r="FK11220">
        <v>999</v>
      </c>
      <c r="FL11220">
        <v>0</v>
      </c>
      <c r="FM11220" t="s">
        <v>41</v>
      </c>
      <c r="FN11220">
        <v>-2.9</v>
      </c>
      <c r="FO11220">
        <v>92.200999999999993</v>
      </c>
      <c r="FP11220">
        <v>-31.4</v>
      </c>
      <c r="FQ11220">
        <v>0.85399999999999998</v>
      </c>
      <c r="FR11220">
        <v>5076.2</v>
      </c>
      <c r="FS11220" t="s">
        <v>42</v>
      </c>
    </row>
    <row r="11221" spans="155:175" x14ac:dyDescent="0.25">
      <c r="EY11221">
        <v>34</v>
      </c>
      <c r="EZ11221" t="s">
        <v>46</v>
      </c>
      <c r="FA11221" t="s">
        <v>52</v>
      </c>
      <c r="FB11221" t="s">
        <v>57</v>
      </c>
      <c r="FC11221" t="s">
        <v>37</v>
      </c>
      <c r="FD11221" t="s">
        <v>42</v>
      </c>
      <c r="FE11221" t="s">
        <v>37</v>
      </c>
      <c r="FF11221" t="s">
        <v>68</v>
      </c>
      <c r="FG11221" t="s">
        <v>69</v>
      </c>
      <c r="FH11221" t="s">
        <v>63</v>
      </c>
      <c r="FI11221">
        <v>377</v>
      </c>
      <c r="FJ11221">
        <v>6</v>
      </c>
      <c r="FK11221">
        <v>3</v>
      </c>
      <c r="FL11221">
        <v>1</v>
      </c>
      <c r="FM11221" t="s">
        <v>73</v>
      </c>
      <c r="FN11221">
        <v>-2.9</v>
      </c>
      <c r="FO11221">
        <v>92.200999999999993</v>
      </c>
      <c r="FP11221">
        <v>-31.4</v>
      </c>
      <c r="FQ11221">
        <v>0.85099999999999998</v>
      </c>
      <c r="FR11221">
        <v>5076.2</v>
      </c>
      <c r="FS11221" t="s">
        <v>42</v>
      </c>
    </row>
    <row r="11222" spans="155:175" x14ac:dyDescent="0.25">
      <c r="EY11222">
        <v>34</v>
      </c>
      <c r="EZ11222" t="s">
        <v>46</v>
      </c>
      <c r="FA11222" t="s">
        <v>52</v>
      </c>
      <c r="FB11222" t="s">
        <v>57</v>
      </c>
      <c r="FC11222" t="s">
        <v>37</v>
      </c>
      <c r="FD11222" t="s">
        <v>37</v>
      </c>
      <c r="FE11222" t="s">
        <v>37</v>
      </c>
      <c r="FF11222" t="s">
        <v>68</v>
      </c>
      <c r="FG11222" t="s">
        <v>77</v>
      </c>
      <c r="FH11222" t="s">
        <v>64</v>
      </c>
      <c r="FI11222">
        <v>260</v>
      </c>
      <c r="FJ11222">
        <v>3</v>
      </c>
      <c r="FK11222">
        <v>3</v>
      </c>
      <c r="FL11222">
        <v>2</v>
      </c>
      <c r="FM11222" t="s">
        <v>73</v>
      </c>
      <c r="FN11222">
        <v>-3.4</v>
      </c>
      <c r="FO11222">
        <v>92.379000000000005</v>
      </c>
      <c r="FP11222">
        <v>-29.8</v>
      </c>
      <c r="FQ11222">
        <v>0.77300000000000002</v>
      </c>
      <c r="FR11222">
        <v>5017.5</v>
      </c>
      <c r="FS11222" t="s">
        <v>42</v>
      </c>
    </row>
    <row r="11223" spans="155:175" x14ac:dyDescent="0.25">
      <c r="EY11223">
        <v>34</v>
      </c>
      <c r="EZ11223" t="s">
        <v>46</v>
      </c>
      <c r="FA11223" t="s">
        <v>35</v>
      </c>
      <c r="FB11223" t="s">
        <v>57</v>
      </c>
      <c r="FC11223" t="s">
        <v>37</v>
      </c>
      <c r="FD11223" t="s">
        <v>37</v>
      </c>
      <c r="FE11223" t="s">
        <v>37</v>
      </c>
      <c r="FF11223" t="s">
        <v>38</v>
      </c>
      <c r="FG11223" t="s">
        <v>77</v>
      </c>
      <c r="FH11223" t="s">
        <v>64</v>
      </c>
      <c r="FI11223">
        <v>290</v>
      </c>
      <c r="FJ11223">
        <v>2</v>
      </c>
      <c r="FK11223">
        <v>999</v>
      </c>
      <c r="FL11223">
        <v>0</v>
      </c>
      <c r="FM11223" t="s">
        <v>41</v>
      </c>
      <c r="FN11223">
        <v>-3.4</v>
      </c>
      <c r="FO11223">
        <v>92.379000000000005</v>
      </c>
      <c r="FP11223">
        <v>-29.8</v>
      </c>
      <c r="FQ11223">
        <v>0.77300000000000002</v>
      </c>
      <c r="FR11223">
        <v>5017.5</v>
      </c>
      <c r="FS11223" t="s">
        <v>42</v>
      </c>
    </row>
    <row r="11224" spans="155:175" x14ac:dyDescent="0.25">
      <c r="EY11224">
        <v>34</v>
      </c>
      <c r="EZ11224" t="s">
        <v>58</v>
      </c>
      <c r="FA11224" t="s">
        <v>35</v>
      </c>
      <c r="FB11224" t="s">
        <v>57</v>
      </c>
      <c r="FC11224" t="s">
        <v>37</v>
      </c>
      <c r="FD11224" t="s">
        <v>37</v>
      </c>
      <c r="FE11224" t="s">
        <v>37</v>
      </c>
      <c r="FF11224" t="s">
        <v>68</v>
      </c>
      <c r="FG11224" t="s">
        <v>70</v>
      </c>
      <c r="FH11224" t="s">
        <v>62</v>
      </c>
      <c r="FI11224">
        <v>201</v>
      </c>
      <c r="FJ11224">
        <v>1</v>
      </c>
      <c r="FK11224">
        <v>5</v>
      </c>
      <c r="FL11224">
        <v>3</v>
      </c>
      <c r="FM11224" t="s">
        <v>71</v>
      </c>
      <c r="FN11224">
        <v>-3.4</v>
      </c>
      <c r="FO11224">
        <v>92.430999999999997</v>
      </c>
      <c r="FP11224">
        <v>-26.9</v>
      </c>
      <c r="FQ11224">
        <v>0.74</v>
      </c>
      <c r="FR11224">
        <v>5017.5</v>
      </c>
      <c r="FS11224" t="s">
        <v>42</v>
      </c>
    </row>
    <row r="11225" spans="155:175" x14ac:dyDescent="0.25">
      <c r="EY11225">
        <v>34</v>
      </c>
      <c r="EZ11225" t="s">
        <v>55</v>
      </c>
      <c r="FA11225" t="s">
        <v>35</v>
      </c>
      <c r="FB11225" t="s">
        <v>57</v>
      </c>
      <c r="FC11225" t="s">
        <v>37</v>
      </c>
      <c r="FD11225" t="s">
        <v>37</v>
      </c>
      <c r="FE11225" t="s">
        <v>37</v>
      </c>
      <c r="FF11225" t="s">
        <v>38</v>
      </c>
      <c r="FG11225" t="s">
        <v>70</v>
      </c>
      <c r="FH11225" t="s">
        <v>62</v>
      </c>
      <c r="FI11225">
        <v>290</v>
      </c>
      <c r="FJ11225">
        <v>2</v>
      </c>
      <c r="FK11225">
        <v>999</v>
      </c>
      <c r="FL11225">
        <v>0</v>
      </c>
      <c r="FM11225" t="s">
        <v>41</v>
      </c>
      <c r="FN11225">
        <v>-3.4</v>
      </c>
      <c r="FO11225">
        <v>92.430999999999997</v>
      </c>
      <c r="FP11225">
        <v>-26.9</v>
      </c>
      <c r="FQ11225">
        <v>0.74199999999999999</v>
      </c>
      <c r="FR11225">
        <v>5017.5</v>
      </c>
      <c r="FS11225" t="s">
        <v>42</v>
      </c>
    </row>
    <row r="11226" spans="155:175" x14ac:dyDescent="0.25">
      <c r="EY11226">
        <v>34</v>
      </c>
      <c r="EZ11226" t="s">
        <v>46</v>
      </c>
      <c r="FA11226" t="s">
        <v>35</v>
      </c>
      <c r="FB11226" t="s">
        <v>57</v>
      </c>
      <c r="FC11226" t="s">
        <v>37</v>
      </c>
      <c r="FD11226" t="s">
        <v>37</v>
      </c>
      <c r="FE11226" t="s">
        <v>37</v>
      </c>
      <c r="FF11226" t="s">
        <v>68</v>
      </c>
      <c r="FG11226" t="s">
        <v>70</v>
      </c>
      <c r="FH11226" t="s">
        <v>64</v>
      </c>
      <c r="FI11226">
        <v>281</v>
      </c>
      <c r="FJ11226">
        <v>1</v>
      </c>
      <c r="FK11226">
        <v>999</v>
      </c>
      <c r="FL11226">
        <v>2</v>
      </c>
      <c r="FM11226" t="s">
        <v>71</v>
      </c>
      <c r="FN11226">
        <v>-3.4</v>
      </c>
      <c r="FO11226">
        <v>92.430999999999997</v>
      </c>
      <c r="FP11226">
        <v>-26.9</v>
      </c>
      <c r="FQ11226">
        <v>0.73</v>
      </c>
      <c r="FR11226">
        <v>5017.5</v>
      </c>
      <c r="FS11226" t="s">
        <v>42</v>
      </c>
    </row>
    <row r="11227" spans="155:175" x14ac:dyDescent="0.25">
      <c r="EY11227">
        <v>34</v>
      </c>
      <c r="EZ11227" t="s">
        <v>46</v>
      </c>
      <c r="FA11227" t="s">
        <v>35</v>
      </c>
      <c r="FB11227" t="s">
        <v>57</v>
      </c>
      <c r="FC11227" t="s">
        <v>37</v>
      </c>
      <c r="FD11227" t="s">
        <v>37</v>
      </c>
      <c r="FE11227" t="s">
        <v>37</v>
      </c>
      <c r="FF11227" t="s">
        <v>68</v>
      </c>
      <c r="FG11227" t="s">
        <v>70</v>
      </c>
      <c r="FH11227" t="s">
        <v>63</v>
      </c>
      <c r="FI11227">
        <v>401</v>
      </c>
      <c r="FJ11227">
        <v>1</v>
      </c>
      <c r="FK11227">
        <v>999</v>
      </c>
      <c r="FL11227">
        <v>0</v>
      </c>
      <c r="FM11227" t="s">
        <v>41</v>
      </c>
      <c r="FN11227">
        <v>-3.4</v>
      </c>
      <c r="FO11227">
        <v>92.430999999999997</v>
      </c>
      <c r="FP11227">
        <v>-26.9</v>
      </c>
      <c r="FQ11227">
        <v>0.72199999999999998</v>
      </c>
      <c r="FR11227">
        <v>5017.5</v>
      </c>
      <c r="FS11227" t="s">
        <v>42</v>
      </c>
    </row>
    <row r="11228" spans="155:175" x14ac:dyDescent="0.25">
      <c r="EY11228">
        <v>34</v>
      </c>
      <c r="EZ11228" t="s">
        <v>51</v>
      </c>
      <c r="FA11228" t="s">
        <v>52</v>
      </c>
      <c r="FB11228" t="s">
        <v>57</v>
      </c>
      <c r="FC11228" t="s">
        <v>37</v>
      </c>
      <c r="FD11228" t="s">
        <v>37</v>
      </c>
      <c r="FE11228" t="s">
        <v>37</v>
      </c>
      <c r="FF11228" t="s">
        <v>68</v>
      </c>
      <c r="FG11228" t="s">
        <v>70</v>
      </c>
      <c r="FH11228" t="s">
        <v>63</v>
      </c>
      <c r="FI11228">
        <v>136</v>
      </c>
      <c r="FJ11228">
        <v>1</v>
      </c>
      <c r="FK11228">
        <v>999</v>
      </c>
      <c r="FL11228">
        <v>1</v>
      </c>
      <c r="FM11228" t="s">
        <v>71</v>
      </c>
      <c r="FN11228">
        <v>-3.4</v>
      </c>
      <c r="FO11228">
        <v>92.430999999999997</v>
      </c>
      <c r="FP11228">
        <v>-26.9</v>
      </c>
      <c r="FQ11228">
        <v>0.72199999999999998</v>
      </c>
      <c r="FR11228">
        <v>5017.5</v>
      </c>
      <c r="FS11228" t="s">
        <v>42</v>
      </c>
    </row>
    <row r="11229" spans="155:175" x14ac:dyDescent="0.25">
      <c r="EY11229">
        <v>34</v>
      </c>
      <c r="EZ11229" t="s">
        <v>51</v>
      </c>
      <c r="FA11229" t="s">
        <v>52</v>
      </c>
      <c r="FB11229" t="s">
        <v>57</v>
      </c>
      <c r="FC11229" t="s">
        <v>37</v>
      </c>
      <c r="FD11229" t="s">
        <v>37</v>
      </c>
      <c r="FE11229" t="s">
        <v>37</v>
      </c>
      <c r="FF11229" t="s">
        <v>68</v>
      </c>
      <c r="FG11229" t="s">
        <v>70</v>
      </c>
      <c r="FH11229" t="s">
        <v>64</v>
      </c>
      <c r="FI11229">
        <v>144</v>
      </c>
      <c r="FJ11229">
        <v>1</v>
      </c>
      <c r="FK11229">
        <v>999</v>
      </c>
      <c r="FL11229">
        <v>0</v>
      </c>
      <c r="FM11229" t="s">
        <v>41</v>
      </c>
      <c r="FN11229">
        <v>-3.4</v>
      </c>
      <c r="FO11229">
        <v>92.430999999999997</v>
      </c>
      <c r="FP11229">
        <v>-26.9</v>
      </c>
      <c r="FQ11229">
        <v>0.72</v>
      </c>
      <c r="FR11229">
        <v>5017.5</v>
      </c>
      <c r="FS11229" t="s">
        <v>42</v>
      </c>
    </row>
    <row r="11230" spans="155:175" x14ac:dyDescent="0.25">
      <c r="EY11230">
        <v>34</v>
      </c>
      <c r="EZ11230" t="s">
        <v>56</v>
      </c>
      <c r="FA11230" t="s">
        <v>52</v>
      </c>
      <c r="FB11230" t="s">
        <v>57</v>
      </c>
      <c r="FC11230" t="s">
        <v>37</v>
      </c>
      <c r="FD11230" t="s">
        <v>37</v>
      </c>
      <c r="FE11230" t="s">
        <v>37</v>
      </c>
      <c r="FF11230" t="s">
        <v>68</v>
      </c>
      <c r="FG11230" t="s">
        <v>72</v>
      </c>
      <c r="FH11230" t="s">
        <v>64</v>
      </c>
      <c r="FI11230">
        <v>464</v>
      </c>
      <c r="FJ11230">
        <v>5</v>
      </c>
      <c r="FK11230">
        <v>999</v>
      </c>
      <c r="FL11230">
        <v>1</v>
      </c>
      <c r="FM11230" t="s">
        <v>71</v>
      </c>
      <c r="FN11230">
        <v>-3.4</v>
      </c>
      <c r="FO11230">
        <v>92.649000000000001</v>
      </c>
      <c r="FP11230">
        <v>-30.1</v>
      </c>
      <c r="FQ11230">
        <v>0.71599999999999997</v>
      </c>
      <c r="FR11230">
        <v>5017.5</v>
      </c>
      <c r="FS11230" t="s">
        <v>42</v>
      </c>
    </row>
    <row r="11231" spans="155:175" x14ac:dyDescent="0.25">
      <c r="EY11231">
        <v>34</v>
      </c>
      <c r="EZ11231" t="s">
        <v>46</v>
      </c>
      <c r="FA11231" t="s">
        <v>52</v>
      </c>
      <c r="FB11231" t="s">
        <v>57</v>
      </c>
      <c r="FC11231" t="s">
        <v>37</v>
      </c>
      <c r="FD11231" t="s">
        <v>42</v>
      </c>
      <c r="FE11231" t="s">
        <v>37</v>
      </c>
      <c r="FF11231" t="s">
        <v>68</v>
      </c>
      <c r="FG11231" t="s">
        <v>72</v>
      </c>
      <c r="FH11231" t="s">
        <v>63</v>
      </c>
      <c r="FI11231">
        <v>89</v>
      </c>
      <c r="FJ11231">
        <v>1</v>
      </c>
      <c r="FK11231">
        <v>3</v>
      </c>
      <c r="FL11231">
        <v>2</v>
      </c>
      <c r="FM11231" t="s">
        <v>73</v>
      </c>
      <c r="FN11231">
        <v>-3.4</v>
      </c>
      <c r="FO11231">
        <v>92.649000000000001</v>
      </c>
      <c r="FP11231">
        <v>-30.1</v>
      </c>
      <c r="FQ11231">
        <v>0.71399999999999997</v>
      </c>
      <c r="FR11231">
        <v>5017.5</v>
      </c>
      <c r="FS11231" t="s">
        <v>42</v>
      </c>
    </row>
    <row r="11232" spans="155:175" x14ac:dyDescent="0.25">
      <c r="EY11232">
        <v>34</v>
      </c>
      <c r="EZ11232" t="s">
        <v>46</v>
      </c>
      <c r="FA11232" t="s">
        <v>52</v>
      </c>
      <c r="FB11232" t="s">
        <v>57</v>
      </c>
      <c r="FC11232" t="s">
        <v>37</v>
      </c>
      <c r="FD11232" t="s">
        <v>37</v>
      </c>
      <c r="FE11232" t="s">
        <v>37</v>
      </c>
      <c r="FF11232" t="s">
        <v>68</v>
      </c>
      <c r="FG11232" t="s">
        <v>72</v>
      </c>
      <c r="FH11232" t="s">
        <v>63</v>
      </c>
      <c r="FI11232">
        <v>169</v>
      </c>
      <c r="FJ11232">
        <v>1</v>
      </c>
      <c r="FK11232">
        <v>7</v>
      </c>
      <c r="FL11232">
        <v>2</v>
      </c>
      <c r="FM11232" t="s">
        <v>73</v>
      </c>
      <c r="FN11232">
        <v>-3.4</v>
      </c>
      <c r="FO11232">
        <v>92.649000000000001</v>
      </c>
      <c r="FP11232">
        <v>-30.1</v>
      </c>
      <c r="FQ11232">
        <v>0.71399999999999997</v>
      </c>
      <c r="FR11232">
        <v>5017.5</v>
      </c>
      <c r="FS11232" t="s">
        <v>42</v>
      </c>
    </row>
    <row r="11233" spans="155:175" x14ac:dyDescent="0.25">
      <c r="EY11233">
        <v>34</v>
      </c>
      <c r="EZ11233" t="s">
        <v>46</v>
      </c>
      <c r="FA11233" t="s">
        <v>52</v>
      </c>
      <c r="FB11233" t="s">
        <v>57</v>
      </c>
      <c r="FC11233" t="s">
        <v>37</v>
      </c>
      <c r="FD11233" t="s">
        <v>37</v>
      </c>
      <c r="FE11233" t="s">
        <v>37</v>
      </c>
      <c r="FF11233" t="s">
        <v>68</v>
      </c>
      <c r="FG11233" t="s">
        <v>72</v>
      </c>
      <c r="FH11233" t="s">
        <v>63</v>
      </c>
      <c r="FI11233">
        <v>135</v>
      </c>
      <c r="FJ11233">
        <v>1</v>
      </c>
      <c r="FK11233">
        <v>6</v>
      </c>
      <c r="FL11233">
        <v>1</v>
      </c>
      <c r="FM11233" t="s">
        <v>73</v>
      </c>
      <c r="FN11233">
        <v>-3.4</v>
      </c>
      <c r="FO11233">
        <v>92.649000000000001</v>
      </c>
      <c r="FP11233">
        <v>-30.1</v>
      </c>
      <c r="FQ11233">
        <v>0.71399999999999997</v>
      </c>
      <c r="FR11233">
        <v>5017.5</v>
      </c>
      <c r="FS11233" t="s">
        <v>42</v>
      </c>
    </row>
    <row r="11234" spans="155:175" x14ac:dyDescent="0.25">
      <c r="EY11234">
        <v>34</v>
      </c>
      <c r="EZ11234" t="s">
        <v>58</v>
      </c>
      <c r="FA11234" t="s">
        <v>52</v>
      </c>
      <c r="FB11234" t="s">
        <v>57</v>
      </c>
      <c r="FC11234" t="s">
        <v>37</v>
      </c>
      <c r="FD11234" t="s">
        <v>37</v>
      </c>
      <c r="FE11234" t="s">
        <v>42</v>
      </c>
      <c r="FF11234" t="s">
        <v>38</v>
      </c>
      <c r="FG11234" t="s">
        <v>72</v>
      </c>
      <c r="FH11234" t="s">
        <v>61</v>
      </c>
      <c r="FI11234">
        <v>85</v>
      </c>
      <c r="FJ11234">
        <v>1</v>
      </c>
      <c r="FK11234">
        <v>999</v>
      </c>
      <c r="FL11234">
        <v>0</v>
      </c>
      <c r="FM11234" t="s">
        <v>41</v>
      </c>
      <c r="FN11234">
        <v>-3.4</v>
      </c>
      <c r="FO11234">
        <v>92.649000000000001</v>
      </c>
      <c r="FP11234">
        <v>-30.1</v>
      </c>
      <c r="FQ11234">
        <v>0.71499999999999997</v>
      </c>
      <c r="FR11234">
        <v>5017.5</v>
      </c>
      <c r="FS11234" t="s">
        <v>42</v>
      </c>
    </row>
    <row r="11235" spans="155:175" x14ac:dyDescent="0.25">
      <c r="EY11235">
        <v>34</v>
      </c>
      <c r="EZ11235" t="s">
        <v>46</v>
      </c>
      <c r="FA11235" t="s">
        <v>35</v>
      </c>
      <c r="FB11235" t="s">
        <v>57</v>
      </c>
      <c r="FC11235" t="s">
        <v>37</v>
      </c>
      <c r="FD11235" t="s">
        <v>37</v>
      </c>
      <c r="FE11235" t="s">
        <v>42</v>
      </c>
      <c r="FF11235" t="s">
        <v>68</v>
      </c>
      <c r="FG11235" t="s">
        <v>74</v>
      </c>
      <c r="FH11235" t="s">
        <v>61</v>
      </c>
      <c r="FI11235">
        <v>196</v>
      </c>
      <c r="FJ11235">
        <v>2</v>
      </c>
      <c r="FK11235">
        <v>6</v>
      </c>
      <c r="FL11235">
        <v>2</v>
      </c>
      <c r="FM11235" t="s">
        <v>73</v>
      </c>
      <c r="FN11235">
        <v>-3</v>
      </c>
      <c r="FO11235">
        <v>92.712999999999994</v>
      </c>
      <c r="FP11235">
        <v>-33</v>
      </c>
      <c r="FQ11235">
        <v>0.70699999999999996</v>
      </c>
      <c r="FR11235">
        <v>5023.5</v>
      </c>
      <c r="FS11235" t="s">
        <v>42</v>
      </c>
    </row>
    <row r="11236" spans="155:175" x14ac:dyDescent="0.25">
      <c r="EY11236">
        <v>34</v>
      </c>
      <c r="EZ11236" t="s">
        <v>51</v>
      </c>
      <c r="FA11236" t="s">
        <v>52</v>
      </c>
      <c r="FB11236" t="s">
        <v>57</v>
      </c>
      <c r="FC11236" t="s">
        <v>37</v>
      </c>
      <c r="FD11236" t="s">
        <v>42</v>
      </c>
      <c r="FE11236" t="s">
        <v>42</v>
      </c>
      <c r="FF11236" t="s">
        <v>68</v>
      </c>
      <c r="FG11236" t="s">
        <v>75</v>
      </c>
      <c r="FH11236" t="s">
        <v>63</v>
      </c>
      <c r="FI11236">
        <v>221</v>
      </c>
      <c r="FJ11236">
        <v>3</v>
      </c>
      <c r="FK11236">
        <v>3</v>
      </c>
      <c r="FL11236">
        <v>2</v>
      </c>
      <c r="FM11236" t="s">
        <v>73</v>
      </c>
      <c r="FN11236">
        <v>-1.8</v>
      </c>
      <c r="FO11236">
        <v>93.369</v>
      </c>
      <c r="FP11236">
        <v>-34.799999999999997</v>
      </c>
      <c r="FQ11236">
        <v>0.65400000000000003</v>
      </c>
      <c r="FR11236">
        <v>5008.7</v>
      </c>
      <c r="FS11236" t="s">
        <v>42</v>
      </c>
    </row>
    <row r="11237" spans="155:175" x14ac:dyDescent="0.25">
      <c r="EY11237">
        <v>34</v>
      </c>
      <c r="EZ11237" t="s">
        <v>51</v>
      </c>
      <c r="FA11237" t="s">
        <v>52</v>
      </c>
      <c r="FB11237" t="s">
        <v>57</v>
      </c>
      <c r="FC11237" t="s">
        <v>37</v>
      </c>
      <c r="FD11237" t="s">
        <v>42</v>
      </c>
      <c r="FE11237" t="s">
        <v>37</v>
      </c>
      <c r="FF11237" t="s">
        <v>68</v>
      </c>
      <c r="FG11237" t="s">
        <v>75</v>
      </c>
      <c r="FH11237" t="s">
        <v>63</v>
      </c>
      <c r="FI11237">
        <v>180</v>
      </c>
      <c r="FJ11237">
        <v>2</v>
      </c>
      <c r="FK11237">
        <v>999</v>
      </c>
      <c r="FL11237">
        <v>0</v>
      </c>
      <c r="FM11237" t="s">
        <v>41</v>
      </c>
      <c r="FN11237">
        <v>-1.8</v>
      </c>
      <c r="FO11237">
        <v>93.369</v>
      </c>
      <c r="FP11237">
        <v>-34.799999999999997</v>
      </c>
      <c r="FQ11237">
        <v>0.65400000000000003</v>
      </c>
      <c r="FR11237">
        <v>5008.7</v>
      </c>
      <c r="FS11237" t="s">
        <v>42</v>
      </c>
    </row>
    <row r="11238" spans="155:175" x14ac:dyDescent="0.25">
      <c r="EY11238">
        <v>34</v>
      </c>
      <c r="EZ11238" t="s">
        <v>51</v>
      </c>
      <c r="FA11238" t="s">
        <v>52</v>
      </c>
      <c r="FB11238" t="s">
        <v>57</v>
      </c>
      <c r="FC11238" t="s">
        <v>37</v>
      </c>
      <c r="FD11238" t="s">
        <v>37</v>
      </c>
      <c r="FE11238" t="s">
        <v>37</v>
      </c>
      <c r="FF11238" t="s">
        <v>68</v>
      </c>
      <c r="FG11238" t="s">
        <v>75</v>
      </c>
      <c r="FH11238" t="s">
        <v>63</v>
      </c>
      <c r="FI11238">
        <v>251</v>
      </c>
      <c r="FJ11238">
        <v>1</v>
      </c>
      <c r="FK11238">
        <v>999</v>
      </c>
      <c r="FL11238">
        <v>2</v>
      </c>
      <c r="FM11238" t="s">
        <v>71</v>
      </c>
      <c r="FN11238">
        <v>-1.8</v>
      </c>
      <c r="FO11238">
        <v>93.369</v>
      </c>
      <c r="FP11238">
        <v>-34.799999999999997</v>
      </c>
      <c r="FQ11238">
        <v>0.65400000000000003</v>
      </c>
      <c r="FR11238">
        <v>5008.7</v>
      </c>
      <c r="FS11238" t="s">
        <v>42</v>
      </c>
    </row>
    <row r="11239" spans="155:175" x14ac:dyDescent="0.25">
      <c r="EY11239">
        <v>34</v>
      </c>
      <c r="EZ11239" t="s">
        <v>46</v>
      </c>
      <c r="FA11239" t="s">
        <v>52</v>
      </c>
      <c r="FB11239" t="s">
        <v>57</v>
      </c>
      <c r="FC11239" t="s">
        <v>37</v>
      </c>
      <c r="FD11239" t="s">
        <v>37</v>
      </c>
      <c r="FE11239" t="s">
        <v>37</v>
      </c>
      <c r="FF11239" t="s">
        <v>38</v>
      </c>
      <c r="FG11239" t="s">
        <v>75</v>
      </c>
      <c r="FH11239" t="s">
        <v>61</v>
      </c>
      <c r="FI11239">
        <v>225</v>
      </c>
      <c r="FJ11239">
        <v>1</v>
      </c>
      <c r="FK11239">
        <v>3</v>
      </c>
      <c r="FL11239">
        <v>1</v>
      </c>
      <c r="FM11239" t="s">
        <v>73</v>
      </c>
      <c r="FN11239">
        <v>-1.8</v>
      </c>
      <c r="FO11239">
        <v>93.369</v>
      </c>
      <c r="FP11239">
        <v>-34.799999999999997</v>
      </c>
      <c r="FQ11239">
        <v>0.65200000000000002</v>
      </c>
      <c r="FR11239">
        <v>5008.7</v>
      </c>
      <c r="FS11239" t="s">
        <v>42</v>
      </c>
    </row>
    <row r="11240" spans="155:175" x14ac:dyDescent="0.25">
      <c r="EY11240">
        <v>34</v>
      </c>
      <c r="EZ11240" t="s">
        <v>46</v>
      </c>
      <c r="FA11240" t="s">
        <v>52</v>
      </c>
      <c r="FB11240" t="s">
        <v>57</v>
      </c>
      <c r="FC11240" t="s">
        <v>37</v>
      </c>
      <c r="FD11240" t="s">
        <v>42</v>
      </c>
      <c r="FE11240" t="s">
        <v>37</v>
      </c>
      <c r="FF11240" t="s">
        <v>68</v>
      </c>
      <c r="FG11240" t="s">
        <v>75</v>
      </c>
      <c r="FH11240" t="s">
        <v>61</v>
      </c>
      <c r="FI11240">
        <v>568</v>
      </c>
      <c r="FJ11240">
        <v>1</v>
      </c>
      <c r="FK11240">
        <v>6</v>
      </c>
      <c r="FL11240">
        <v>3</v>
      </c>
      <c r="FM11240" t="s">
        <v>73</v>
      </c>
      <c r="FN11240">
        <v>-1.8</v>
      </c>
      <c r="FO11240">
        <v>93.369</v>
      </c>
      <c r="FP11240">
        <v>-34.799999999999997</v>
      </c>
      <c r="FQ11240">
        <v>0.65200000000000002</v>
      </c>
      <c r="FR11240">
        <v>5008.7</v>
      </c>
      <c r="FS11240" t="s">
        <v>42</v>
      </c>
    </row>
    <row r="11241" spans="155:175" x14ac:dyDescent="0.25">
      <c r="EY11241">
        <v>34</v>
      </c>
      <c r="EZ11241" t="s">
        <v>46</v>
      </c>
      <c r="FA11241" t="s">
        <v>52</v>
      </c>
      <c r="FB11241" t="s">
        <v>57</v>
      </c>
      <c r="FC11241" t="s">
        <v>37</v>
      </c>
      <c r="FD11241" t="s">
        <v>37</v>
      </c>
      <c r="FE11241" t="s">
        <v>37</v>
      </c>
      <c r="FF11241" t="s">
        <v>68</v>
      </c>
      <c r="FG11241" t="s">
        <v>75</v>
      </c>
      <c r="FH11241" t="s">
        <v>61</v>
      </c>
      <c r="FI11241">
        <v>241</v>
      </c>
      <c r="FJ11241">
        <v>1</v>
      </c>
      <c r="FK11241">
        <v>6</v>
      </c>
      <c r="FL11241">
        <v>1</v>
      </c>
      <c r="FM11241" t="s">
        <v>73</v>
      </c>
      <c r="FN11241">
        <v>-1.8</v>
      </c>
      <c r="FO11241">
        <v>93.369</v>
      </c>
      <c r="FP11241">
        <v>-34.799999999999997</v>
      </c>
      <c r="FQ11241">
        <v>0.65200000000000002</v>
      </c>
      <c r="FR11241">
        <v>5008.7</v>
      </c>
      <c r="FS11241" t="s">
        <v>42</v>
      </c>
    </row>
    <row r="11242" spans="155:175" x14ac:dyDescent="0.25">
      <c r="EY11242">
        <v>34</v>
      </c>
      <c r="EZ11242" t="s">
        <v>46</v>
      </c>
      <c r="FA11242" t="s">
        <v>52</v>
      </c>
      <c r="FB11242" t="s">
        <v>57</v>
      </c>
      <c r="FC11242" t="s">
        <v>37</v>
      </c>
      <c r="FD11242" t="s">
        <v>42</v>
      </c>
      <c r="FE11242" t="s">
        <v>42</v>
      </c>
      <c r="FF11242" t="s">
        <v>68</v>
      </c>
      <c r="FG11242" t="s">
        <v>75</v>
      </c>
      <c r="FH11242" t="s">
        <v>61</v>
      </c>
      <c r="FI11242">
        <v>301</v>
      </c>
      <c r="FJ11242">
        <v>1</v>
      </c>
      <c r="FK11242">
        <v>3</v>
      </c>
      <c r="FL11242">
        <v>2</v>
      </c>
      <c r="FM11242" t="s">
        <v>73</v>
      </c>
      <c r="FN11242">
        <v>-1.8</v>
      </c>
      <c r="FO11242">
        <v>93.369</v>
      </c>
      <c r="FP11242">
        <v>-34.799999999999997</v>
      </c>
      <c r="FQ11242">
        <v>0.65200000000000002</v>
      </c>
      <c r="FR11242">
        <v>5008.7</v>
      </c>
      <c r="FS11242" t="s">
        <v>42</v>
      </c>
    </row>
    <row r="11243" spans="155:175" x14ac:dyDescent="0.25">
      <c r="EY11243">
        <v>34</v>
      </c>
      <c r="EZ11243" t="s">
        <v>46</v>
      </c>
      <c r="FA11243" t="s">
        <v>52</v>
      </c>
      <c r="FB11243" t="s">
        <v>57</v>
      </c>
      <c r="FC11243" t="s">
        <v>37</v>
      </c>
      <c r="FD11243" t="s">
        <v>37</v>
      </c>
      <c r="FE11243" t="s">
        <v>42</v>
      </c>
      <c r="FF11243" t="s">
        <v>68</v>
      </c>
      <c r="FG11243" t="s">
        <v>75</v>
      </c>
      <c r="FH11243" t="s">
        <v>61</v>
      </c>
      <c r="FI11243">
        <v>236</v>
      </c>
      <c r="FJ11243">
        <v>1</v>
      </c>
      <c r="FK11243">
        <v>999</v>
      </c>
      <c r="FL11243">
        <v>0</v>
      </c>
      <c r="FM11243" t="s">
        <v>41</v>
      </c>
      <c r="FN11243">
        <v>-1.8</v>
      </c>
      <c r="FO11243">
        <v>93.369</v>
      </c>
      <c r="FP11243">
        <v>-34.799999999999997</v>
      </c>
      <c r="FQ11243">
        <v>0.65200000000000002</v>
      </c>
      <c r="FR11243">
        <v>5008.7</v>
      </c>
      <c r="FS11243" t="s">
        <v>42</v>
      </c>
    </row>
    <row r="11244" spans="155:175" x14ac:dyDescent="0.25">
      <c r="EY11244">
        <v>34</v>
      </c>
      <c r="EZ11244" t="s">
        <v>46</v>
      </c>
      <c r="FA11244" t="s">
        <v>52</v>
      </c>
      <c r="FB11244" t="s">
        <v>57</v>
      </c>
      <c r="FC11244" t="s">
        <v>37</v>
      </c>
      <c r="FD11244" t="s">
        <v>37</v>
      </c>
      <c r="FE11244" t="s">
        <v>42</v>
      </c>
      <c r="FF11244" t="s">
        <v>68</v>
      </c>
      <c r="FG11244" t="s">
        <v>75</v>
      </c>
      <c r="FH11244" t="s">
        <v>61</v>
      </c>
      <c r="FI11244">
        <v>305</v>
      </c>
      <c r="FJ11244">
        <v>1</v>
      </c>
      <c r="FK11244">
        <v>11</v>
      </c>
      <c r="FL11244">
        <v>1</v>
      </c>
      <c r="FM11244" t="s">
        <v>73</v>
      </c>
      <c r="FN11244">
        <v>-1.8</v>
      </c>
      <c r="FO11244">
        <v>93.369</v>
      </c>
      <c r="FP11244">
        <v>-34.799999999999997</v>
      </c>
      <c r="FQ11244">
        <v>0.65200000000000002</v>
      </c>
      <c r="FR11244">
        <v>5008.7</v>
      </c>
      <c r="FS11244" t="s">
        <v>42</v>
      </c>
    </row>
    <row r="11245" spans="155:175" x14ac:dyDescent="0.25">
      <c r="EY11245">
        <v>34</v>
      </c>
      <c r="EZ11245" t="s">
        <v>46</v>
      </c>
      <c r="FA11245" t="s">
        <v>52</v>
      </c>
      <c r="FB11245" t="s">
        <v>57</v>
      </c>
      <c r="FC11245" t="s">
        <v>37</v>
      </c>
      <c r="FD11245" t="s">
        <v>37</v>
      </c>
      <c r="FE11245" t="s">
        <v>42</v>
      </c>
      <c r="FF11245" t="s">
        <v>68</v>
      </c>
      <c r="FG11245" t="s">
        <v>75</v>
      </c>
      <c r="FH11245" t="s">
        <v>61</v>
      </c>
      <c r="FI11245">
        <v>288</v>
      </c>
      <c r="FJ11245">
        <v>2</v>
      </c>
      <c r="FK11245">
        <v>3</v>
      </c>
      <c r="FL11245">
        <v>1</v>
      </c>
      <c r="FM11245" t="s">
        <v>73</v>
      </c>
      <c r="FN11245">
        <v>-1.8</v>
      </c>
      <c r="FO11245">
        <v>93.369</v>
      </c>
      <c r="FP11245">
        <v>-34.799999999999997</v>
      </c>
      <c r="FQ11245">
        <v>0.65200000000000002</v>
      </c>
      <c r="FR11245">
        <v>5008.7</v>
      </c>
      <c r="FS11245" t="s">
        <v>42</v>
      </c>
    </row>
    <row r="11246" spans="155:175" x14ac:dyDescent="0.25">
      <c r="EY11246">
        <v>34</v>
      </c>
      <c r="EZ11246" t="s">
        <v>46</v>
      </c>
      <c r="FA11246" t="s">
        <v>52</v>
      </c>
      <c r="FB11246" t="s">
        <v>57</v>
      </c>
      <c r="FC11246" t="s">
        <v>37</v>
      </c>
      <c r="FD11246" t="s">
        <v>42</v>
      </c>
      <c r="FE11246" t="s">
        <v>42</v>
      </c>
      <c r="FF11246" t="s">
        <v>68</v>
      </c>
      <c r="FG11246" t="s">
        <v>75</v>
      </c>
      <c r="FH11246" t="s">
        <v>61</v>
      </c>
      <c r="FI11246">
        <v>295</v>
      </c>
      <c r="FJ11246">
        <v>1</v>
      </c>
      <c r="FK11246">
        <v>999</v>
      </c>
      <c r="FL11246">
        <v>0</v>
      </c>
      <c r="FM11246" t="s">
        <v>41</v>
      </c>
      <c r="FN11246">
        <v>-1.8</v>
      </c>
      <c r="FO11246">
        <v>93.369</v>
      </c>
      <c r="FP11246">
        <v>-34.799999999999997</v>
      </c>
      <c r="FQ11246">
        <v>0.65200000000000002</v>
      </c>
      <c r="FR11246">
        <v>5008.7</v>
      </c>
      <c r="FS11246" t="s">
        <v>42</v>
      </c>
    </row>
    <row r="11247" spans="155:175" x14ac:dyDescent="0.25">
      <c r="EY11247">
        <v>34</v>
      </c>
      <c r="EZ11247" t="s">
        <v>46</v>
      </c>
      <c r="FA11247" t="s">
        <v>52</v>
      </c>
      <c r="FB11247" t="s">
        <v>57</v>
      </c>
      <c r="FC11247" t="s">
        <v>37</v>
      </c>
      <c r="FD11247" t="s">
        <v>42</v>
      </c>
      <c r="FE11247" t="s">
        <v>37</v>
      </c>
      <c r="FF11247" t="s">
        <v>68</v>
      </c>
      <c r="FG11247" t="s">
        <v>75</v>
      </c>
      <c r="FH11247" t="s">
        <v>63</v>
      </c>
      <c r="FI11247">
        <v>910</v>
      </c>
      <c r="FJ11247">
        <v>2</v>
      </c>
      <c r="FK11247">
        <v>6</v>
      </c>
      <c r="FL11247">
        <v>3</v>
      </c>
      <c r="FM11247" t="s">
        <v>73</v>
      </c>
      <c r="FN11247">
        <v>-1.8</v>
      </c>
      <c r="FO11247">
        <v>93.369</v>
      </c>
      <c r="FP11247">
        <v>-34.799999999999997</v>
      </c>
      <c r="FQ11247">
        <v>0.64300000000000002</v>
      </c>
      <c r="FR11247">
        <v>5008.7</v>
      </c>
      <c r="FS11247" t="s">
        <v>42</v>
      </c>
    </row>
    <row r="11248" spans="155:175" x14ac:dyDescent="0.25">
      <c r="EY11248">
        <v>34</v>
      </c>
      <c r="EZ11248" t="s">
        <v>46</v>
      </c>
      <c r="FA11248" t="s">
        <v>35</v>
      </c>
      <c r="FB11248" t="s">
        <v>57</v>
      </c>
      <c r="FC11248" t="s">
        <v>37</v>
      </c>
      <c r="FD11248" t="s">
        <v>42</v>
      </c>
      <c r="FE11248" t="s">
        <v>37</v>
      </c>
      <c r="FF11248" t="s">
        <v>68</v>
      </c>
      <c r="FG11248" t="s">
        <v>39</v>
      </c>
      <c r="FH11248" t="s">
        <v>64</v>
      </c>
      <c r="FI11248">
        <v>407</v>
      </c>
      <c r="FJ11248">
        <v>3</v>
      </c>
      <c r="FK11248">
        <v>8</v>
      </c>
      <c r="FL11248">
        <v>3</v>
      </c>
      <c r="FM11248" t="s">
        <v>71</v>
      </c>
      <c r="FN11248">
        <v>-1.8</v>
      </c>
      <c r="FO11248">
        <v>93.876000000000005</v>
      </c>
      <c r="FP11248">
        <v>-40</v>
      </c>
      <c r="FQ11248">
        <v>0.69499999999999995</v>
      </c>
      <c r="FR11248">
        <v>5008.7</v>
      </c>
      <c r="FS11248" t="s">
        <v>42</v>
      </c>
    </row>
    <row r="11249" spans="155:175" x14ac:dyDescent="0.25">
      <c r="EY11249">
        <v>34</v>
      </c>
      <c r="EZ11249" t="s">
        <v>46</v>
      </c>
      <c r="FA11249" t="s">
        <v>35</v>
      </c>
      <c r="FB11249" t="s">
        <v>57</v>
      </c>
      <c r="FC11249" t="s">
        <v>37</v>
      </c>
      <c r="FD11249" t="s">
        <v>37</v>
      </c>
      <c r="FE11249" t="s">
        <v>37</v>
      </c>
      <c r="FF11249" t="s">
        <v>68</v>
      </c>
      <c r="FG11249" t="s">
        <v>66</v>
      </c>
      <c r="FH11249" t="s">
        <v>62</v>
      </c>
      <c r="FI11249">
        <v>150</v>
      </c>
      <c r="FJ11249">
        <v>1</v>
      </c>
      <c r="FK11249">
        <v>3</v>
      </c>
      <c r="FL11249">
        <v>2</v>
      </c>
      <c r="FM11249" t="s">
        <v>73</v>
      </c>
      <c r="FN11249">
        <v>-1.7</v>
      </c>
      <c r="FO11249">
        <v>94.055000000000007</v>
      </c>
      <c r="FP11249">
        <v>-39.799999999999997</v>
      </c>
      <c r="FQ11249">
        <v>0.71499999999999997</v>
      </c>
      <c r="FR11249">
        <v>4991.6000000000004</v>
      </c>
      <c r="FS11249" t="s">
        <v>42</v>
      </c>
    </row>
    <row r="11250" spans="155:175" x14ac:dyDescent="0.25">
      <c r="EY11250">
        <v>34</v>
      </c>
      <c r="EZ11250" t="s">
        <v>46</v>
      </c>
      <c r="FA11250" t="s">
        <v>52</v>
      </c>
      <c r="FB11250" t="s">
        <v>57</v>
      </c>
      <c r="FC11250" t="s">
        <v>37</v>
      </c>
      <c r="FD11250" t="s">
        <v>42</v>
      </c>
      <c r="FE11250" t="s">
        <v>37</v>
      </c>
      <c r="FF11250" t="s">
        <v>68</v>
      </c>
      <c r="FG11250" t="s">
        <v>66</v>
      </c>
      <c r="FH11250" t="s">
        <v>40</v>
      </c>
      <c r="FI11250">
        <v>452</v>
      </c>
      <c r="FJ11250">
        <v>1</v>
      </c>
      <c r="FK11250">
        <v>999</v>
      </c>
      <c r="FL11250">
        <v>0</v>
      </c>
      <c r="FM11250" t="s">
        <v>41</v>
      </c>
      <c r="FN11250">
        <v>-1.7</v>
      </c>
      <c r="FO11250">
        <v>94.055000000000007</v>
      </c>
      <c r="FP11250">
        <v>-39.799999999999997</v>
      </c>
      <c r="FQ11250">
        <v>0.754</v>
      </c>
      <c r="FR11250">
        <v>4991.6000000000004</v>
      </c>
      <c r="FS11250" t="s">
        <v>42</v>
      </c>
    </row>
    <row r="11251" spans="155:175" x14ac:dyDescent="0.25">
      <c r="EY11251">
        <v>34</v>
      </c>
      <c r="EZ11251" t="s">
        <v>56</v>
      </c>
      <c r="FA11251" t="s">
        <v>52</v>
      </c>
      <c r="FB11251" t="s">
        <v>57</v>
      </c>
      <c r="FC11251" t="s">
        <v>37</v>
      </c>
      <c r="FD11251" t="s">
        <v>37</v>
      </c>
      <c r="FE11251" t="s">
        <v>37</v>
      </c>
      <c r="FF11251" t="s">
        <v>68</v>
      </c>
      <c r="FG11251" t="s">
        <v>66</v>
      </c>
      <c r="FH11251" t="s">
        <v>61</v>
      </c>
      <c r="FI11251">
        <v>401</v>
      </c>
      <c r="FJ11251">
        <v>1</v>
      </c>
      <c r="FK11251">
        <v>999</v>
      </c>
      <c r="FL11251">
        <v>0</v>
      </c>
      <c r="FM11251" t="s">
        <v>41</v>
      </c>
      <c r="FN11251">
        <v>-1.7</v>
      </c>
      <c r="FO11251">
        <v>94.055000000000007</v>
      </c>
      <c r="FP11251">
        <v>-39.799999999999997</v>
      </c>
      <c r="FQ11251">
        <v>0.76100000000000001</v>
      </c>
      <c r="FR11251">
        <v>4991.6000000000004</v>
      </c>
      <c r="FS11251" t="s">
        <v>42</v>
      </c>
    </row>
    <row r="11252" spans="155:175" x14ac:dyDescent="0.25">
      <c r="EY11252">
        <v>34</v>
      </c>
      <c r="EZ11252" t="s">
        <v>56</v>
      </c>
      <c r="FA11252" t="s">
        <v>52</v>
      </c>
      <c r="FB11252" t="s">
        <v>57</v>
      </c>
      <c r="FC11252" t="s">
        <v>37</v>
      </c>
      <c r="FD11252" t="s">
        <v>42</v>
      </c>
      <c r="FE11252" t="s">
        <v>37</v>
      </c>
      <c r="FF11252" t="s">
        <v>68</v>
      </c>
      <c r="FG11252" t="s">
        <v>66</v>
      </c>
      <c r="FH11252" t="s">
        <v>61</v>
      </c>
      <c r="FI11252">
        <v>167</v>
      </c>
      <c r="FJ11252">
        <v>2</v>
      </c>
      <c r="FK11252">
        <v>999</v>
      </c>
      <c r="FL11252">
        <v>0</v>
      </c>
      <c r="FM11252" t="s">
        <v>41</v>
      </c>
      <c r="FN11252">
        <v>-1.7</v>
      </c>
      <c r="FO11252">
        <v>94.055000000000007</v>
      </c>
      <c r="FP11252">
        <v>-39.799999999999997</v>
      </c>
      <c r="FQ11252">
        <v>0.76100000000000001</v>
      </c>
      <c r="FR11252">
        <v>4991.6000000000004</v>
      </c>
      <c r="FS11252" t="s">
        <v>42</v>
      </c>
    </row>
    <row r="11253" spans="155:175" x14ac:dyDescent="0.25">
      <c r="EY11253">
        <v>34</v>
      </c>
      <c r="EZ11253" t="s">
        <v>51</v>
      </c>
      <c r="FA11253" t="s">
        <v>52</v>
      </c>
      <c r="FB11253" t="s">
        <v>57</v>
      </c>
      <c r="FC11253" t="s">
        <v>37</v>
      </c>
      <c r="FD11253" t="s">
        <v>42</v>
      </c>
      <c r="FE11253" t="s">
        <v>37</v>
      </c>
      <c r="FF11253" t="s">
        <v>68</v>
      </c>
      <c r="FG11253" t="s">
        <v>67</v>
      </c>
      <c r="FH11253" t="s">
        <v>40</v>
      </c>
      <c r="FI11253">
        <v>251</v>
      </c>
      <c r="FJ11253">
        <v>3</v>
      </c>
      <c r="FK11253">
        <v>999</v>
      </c>
      <c r="FL11253">
        <v>0</v>
      </c>
      <c r="FM11253" t="s">
        <v>41</v>
      </c>
      <c r="FN11253">
        <v>-1.7</v>
      </c>
      <c r="FO11253">
        <v>94.215000000000003</v>
      </c>
      <c r="FP11253">
        <v>-40.299999999999997</v>
      </c>
      <c r="FQ11253">
        <v>0.79300000000000004</v>
      </c>
      <c r="FR11253">
        <v>4991.6000000000004</v>
      </c>
      <c r="FS11253" t="s">
        <v>42</v>
      </c>
    </row>
    <row r="11254" spans="155:175" x14ac:dyDescent="0.25">
      <c r="EY11254">
        <v>34</v>
      </c>
      <c r="EZ11254" t="s">
        <v>58</v>
      </c>
      <c r="FA11254" t="s">
        <v>52</v>
      </c>
      <c r="FB11254" t="s">
        <v>57</v>
      </c>
      <c r="FC11254" t="s">
        <v>37</v>
      </c>
      <c r="FD11254" t="s">
        <v>37</v>
      </c>
      <c r="FE11254" t="s">
        <v>37</v>
      </c>
      <c r="FF11254" t="s">
        <v>68</v>
      </c>
      <c r="FG11254" t="s">
        <v>67</v>
      </c>
      <c r="FH11254" t="s">
        <v>63</v>
      </c>
      <c r="FI11254">
        <v>967</v>
      </c>
      <c r="FJ11254">
        <v>3</v>
      </c>
      <c r="FK11254">
        <v>999</v>
      </c>
      <c r="FL11254">
        <v>0</v>
      </c>
      <c r="FM11254" t="s">
        <v>41</v>
      </c>
      <c r="FN11254">
        <v>-1.7</v>
      </c>
      <c r="FO11254">
        <v>94.215000000000003</v>
      </c>
      <c r="FP11254">
        <v>-40.299999999999997</v>
      </c>
      <c r="FQ11254">
        <v>0.81</v>
      </c>
      <c r="FR11254">
        <v>4991.6000000000004</v>
      </c>
      <c r="FS11254" t="s">
        <v>42</v>
      </c>
    </row>
    <row r="11255" spans="155:175" x14ac:dyDescent="0.25">
      <c r="EY11255">
        <v>34</v>
      </c>
      <c r="EZ11255" t="s">
        <v>46</v>
      </c>
      <c r="FA11255" t="s">
        <v>35</v>
      </c>
      <c r="FB11255" t="s">
        <v>57</v>
      </c>
      <c r="FC11255" t="s">
        <v>37</v>
      </c>
      <c r="FD11255" t="s">
        <v>42</v>
      </c>
      <c r="FE11255" t="s">
        <v>37</v>
      </c>
      <c r="FF11255" t="s">
        <v>68</v>
      </c>
      <c r="FG11255" t="s">
        <v>67</v>
      </c>
      <c r="FH11255" t="s">
        <v>63</v>
      </c>
      <c r="FI11255">
        <v>344</v>
      </c>
      <c r="FJ11255">
        <v>1</v>
      </c>
      <c r="FK11255">
        <v>999</v>
      </c>
      <c r="FL11255">
        <v>2</v>
      </c>
      <c r="FM11255" t="s">
        <v>71</v>
      </c>
      <c r="FN11255">
        <v>-1.7</v>
      </c>
      <c r="FO11255">
        <v>94.215000000000003</v>
      </c>
      <c r="FP11255">
        <v>-40.299999999999997</v>
      </c>
      <c r="FQ11255">
        <v>0.81</v>
      </c>
      <c r="FR11255">
        <v>4991.6000000000004</v>
      </c>
      <c r="FS11255" t="s">
        <v>42</v>
      </c>
    </row>
    <row r="11256" spans="155:175" x14ac:dyDescent="0.25">
      <c r="EY11256">
        <v>34</v>
      </c>
      <c r="EZ11256" t="s">
        <v>46</v>
      </c>
      <c r="FA11256" t="s">
        <v>53</v>
      </c>
      <c r="FB11256" t="s">
        <v>57</v>
      </c>
      <c r="FC11256" t="s">
        <v>37</v>
      </c>
      <c r="FD11256" t="s">
        <v>42</v>
      </c>
      <c r="FE11256" t="s">
        <v>37</v>
      </c>
      <c r="FF11256" t="s">
        <v>38</v>
      </c>
      <c r="FG11256" t="s">
        <v>67</v>
      </c>
      <c r="FH11256" t="s">
        <v>63</v>
      </c>
      <c r="FI11256">
        <v>332</v>
      </c>
      <c r="FJ11256">
        <v>3</v>
      </c>
      <c r="FK11256">
        <v>999</v>
      </c>
      <c r="FL11256">
        <v>1</v>
      </c>
      <c r="FM11256" t="s">
        <v>71</v>
      </c>
      <c r="FN11256">
        <v>-1.7</v>
      </c>
      <c r="FO11256">
        <v>94.215000000000003</v>
      </c>
      <c r="FP11256">
        <v>-40.299999999999997</v>
      </c>
      <c r="FQ11256">
        <v>0.89900000000000002</v>
      </c>
      <c r="FR11256">
        <v>4991.6000000000004</v>
      </c>
      <c r="FS11256" t="s">
        <v>42</v>
      </c>
    </row>
    <row r="11257" spans="155:175" x14ac:dyDescent="0.25">
      <c r="EY11257">
        <v>34</v>
      </c>
      <c r="EZ11257" t="s">
        <v>46</v>
      </c>
      <c r="FA11257" t="s">
        <v>35</v>
      </c>
      <c r="FB11257" t="s">
        <v>57</v>
      </c>
      <c r="FC11257" t="s">
        <v>37</v>
      </c>
      <c r="FD11257" t="s">
        <v>42</v>
      </c>
      <c r="FE11257" t="s">
        <v>37</v>
      </c>
      <c r="FF11257" t="s">
        <v>68</v>
      </c>
      <c r="FG11257" t="s">
        <v>67</v>
      </c>
      <c r="FH11257" t="s">
        <v>63</v>
      </c>
      <c r="FI11257">
        <v>417</v>
      </c>
      <c r="FJ11257">
        <v>1</v>
      </c>
      <c r="FK11257">
        <v>6</v>
      </c>
      <c r="FL11257">
        <v>3</v>
      </c>
      <c r="FM11257" t="s">
        <v>73</v>
      </c>
      <c r="FN11257">
        <v>-1.7</v>
      </c>
      <c r="FO11257">
        <v>94.215000000000003</v>
      </c>
      <c r="FP11257">
        <v>-40.299999999999997</v>
      </c>
      <c r="FQ11257">
        <v>0.89900000000000002</v>
      </c>
      <c r="FR11257">
        <v>4991.6000000000004</v>
      </c>
      <c r="FS11257" t="s">
        <v>42</v>
      </c>
    </row>
    <row r="11258" spans="155:175" x14ac:dyDescent="0.25">
      <c r="EY11258">
        <v>34</v>
      </c>
      <c r="EZ11258" t="s">
        <v>46</v>
      </c>
      <c r="FA11258" t="s">
        <v>35</v>
      </c>
      <c r="FB11258" t="s">
        <v>57</v>
      </c>
      <c r="FC11258" t="s">
        <v>37</v>
      </c>
      <c r="FD11258" t="s">
        <v>42</v>
      </c>
      <c r="FE11258" t="s">
        <v>37</v>
      </c>
      <c r="FF11258" t="s">
        <v>68</v>
      </c>
      <c r="FG11258" t="s">
        <v>69</v>
      </c>
      <c r="FH11258" t="s">
        <v>62</v>
      </c>
      <c r="FI11258">
        <v>250</v>
      </c>
      <c r="FJ11258">
        <v>1</v>
      </c>
      <c r="FK11258">
        <v>10</v>
      </c>
      <c r="FL11258">
        <v>2</v>
      </c>
      <c r="FM11258" t="s">
        <v>71</v>
      </c>
      <c r="FN11258">
        <v>-1.7</v>
      </c>
      <c r="FO11258">
        <v>94.027000000000001</v>
      </c>
      <c r="FP11258">
        <v>-38.299999999999997</v>
      </c>
      <c r="FQ11258">
        <v>0.9</v>
      </c>
      <c r="FR11258">
        <v>4991.6000000000004</v>
      </c>
      <c r="FS11258" t="s">
        <v>42</v>
      </c>
    </row>
    <row r="11259" spans="155:175" x14ac:dyDescent="0.25">
      <c r="EY11259">
        <v>34</v>
      </c>
      <c r="EZ11259" t="s">
        <v>46</v>
      </c>
      <c r="FA11259" t="s">
        <v>35</v>
      </c>
      <c r="FB11259" t="s">
        <v>57</v>
      </c>
      <c r="FC11259" t="s">
        <v>37</v>
      </c>
      <c r="FD11259" t="s">
        <v>37</v>
      </c>
      <c r="FE11259" t="s">
        <v>42</v>
      </c>
      <c r="FF11259" t="s">
        <v>68</v>
      </c>
      <c r="FG11259" t="s">
        <v>77</v>
      </c>
      <c r="FH11259" t="s">
        <v>40</v>
      </c>
      <c r="FI11259">
        <v>250</v>
      </c>
      <c r="FJ11259">
        <v>3</v>
      </c>
      <c r="FK11259">
        <v>999</v>
      </c>
      <c r="FL11259">
        <v>0</v>
      </c>
      <c r="FM11259" t="s">
        <v>41</v>
      </c>
      <c r="FN11259">
        <v>-1.1000000000000001</v>
      </c>
      <c r="FO11259">
        <v>94.198999999999998</v>
      </c>
      <c r="FP11259">
        <v>-37.5</v>
      </c>
      <c r="FQ11259">
        <v>0.88200000000000001</v>
      </c>
      <c r="FR11259">
        <v>4963.6000000000004</v>
      </c>
      <c r="FS11259" t="s">
        <v>42</v>
      </c>
    </row>
    <row r="11260" spans="155:175" x14ac:dyDescent="0.25">
      <c r="EY11260">
        <v>34</v>
      </c>
      <c r="EZ11260" t="s">
        <v>51</v>
      </c>
      <c r="FA11260" t="s">
        <v>52</v>
      </c>
      <c r="FB11260" t="s">
        <v>57</v>
      </c>
      <c r="FC11260" t="s">
        <v>37</v>
      </c>
      <c r="FD11260" t="s">
        <v>42</v>
      </c>
      <c r="FE11260" t="s">
        <v>37</v>
      </c>
      <c r="FF11260" t="s">
        <v>68</v>
      </c>
      <c r="FG11260" t="s">
        <v>77</v>
      </c>
      <c r="FH11260" t="s">
        <v>64</v>
      </c>
      <c r="FI11260">
        <v>294</v>
      </c>
      <c r="FJ11260">
        <v>4</v>
      </c>
      <c r="FK11260">
        <v>10</v>
      </c>
      <c r="FL11260">
        <v>3</v>
      </c>
      <c r="FM11260" t="s">
        <v>73</v>
      </c>
      <c r="FN11260">
        <v>-1.1000000000000001</v>
      </c>
      <c r="FO11260">
        <v>94.198999999999998</v>
      </c>
      <c r="FP11260">
        <v>-37.5</v>
      </c>
      <c r="FQ11260">
        <v>0.879</v>
      </c>
      <c r="FR11260">
        <v>4963.6000000000004</v>
      </c>
      <c r="FS11260" t="s">
        <v>42</v>
      </c>
    </row>
    <row r="11261" spans="155:175" x14ac:dyDescent="0.25">
      <c r="EY11261">
        <v>34</v>
      </c>
      <c r="EZ11261" t="s">
        <v>51</v>
      </c>
      <c r="FA11261" t="s">
        <v>52</v>
      </c>
      <c r="FB11261" t="s">
        <v>57</v>
      </c>
      <c r="FC11261" t="s">
        <v>37</v>
      </c>
      <c r="FD11261" t="s">
        <v>37</v>
      </c>
      <c r="FE11261" t="s">
        <v>37</v>
      </c>
      <c r="FF11261" t="s">
        <v>68</v>
      </c>
      <c r="FG11261" t="s">
        <v>77</v>
      </c>
      <c r="FH11261" t="s">
        <v>64</v>
      </c>
      <c r="FI11261">
        <v>285</v>
      </c>
      <c r="FJ11261">
        <v>3</v>
      </c>
      <c r="FK11261">
        <v>999</v>
      </c>
      <c r="FL11261">
        <v>1</v>
      </c>
      <c r="FM11261" t="s">
        <v>71</v>
      </c>
      <c r="FN11261">
        <v>-1.1000000000000001</v>
      </c>
      <c r="FO11261">
        <v>94.198999999999998</v>
      </c>
      <c r="FP11261">
        <v>-37.5</v>
      </c>
      <c r="FQ11261">
        <v>0.879</v>
      </c>
      <c r="FR11261">
        <v>4963.6000000000004</v>
      </c>
      <c r="FS11261" t="s">
        <v>42</v>
      </c>
    </row>
    <row r="11262" spans="155:175" x14ac:dyDescent="0.25">
      <c r="EY11262">
        <v>34</v>
      </c>
      <c r="EZ11262" t="s">
        <v>51</v>
      </c>
      <c r="FA11262" t="s">
        <v>52</v>
      </c>
      <c r="FB11262" t="s">
        <v>57</v>
      </c>
      <c r="FC11262" t="s">
        <v>37</v>
      </c>
      <c r="FD11262" t="s">
        <v>37</v>
      </c>
      <c r="FE11262" t="s">
        <v>42</v>
      </c>
      <c r="FF11262" t="s">
        <v>38</v>
      </c>
      <c r="FG11262" t="s">
        <v>77</v>
      </c>
      <c r="FH11262" t="s">
        <v>64</v>
      </c>
      <c r="FI11262">
        <v>231</v>
      </c>
      <c r="FJ11262">
        <v>1</v>
      </c>
      <c r="FK11262">
        <v>999</v>
      </c>
      <c r="FL11262">
        <v>0</v>
      </c>
      <c r="FM11262" t="s">
        <v>41</v>
      </c>
      <c r="FN11262">
        <v>-1.1000000000000001</v>
      </c>
      <c r="FO11262">
        <v>94.198999999999998</v>
      </c>
      <c r="FP11262">
        <v>-37.5</v>
      </c>
      <c r="FQ11262">
        <v>0.879</v>
      </c>
      <c r="FR11262">
        <v>4963.6000000000004</v>
      </c>
      <c r="FS11262" t="s">
        <v>42</v>
      </c>
    </row>
    <row r="11263" spans="155:175" x14ac:dyDescent="0.25">
      <c r="EY11263">
        <v>34</v>
      </c>
      <c r="EZ11263" t="s">
        <v>46</v>
      </c>
      <c r="FA11263" t="s">
        <v>35</v>
      </c>
      <c r="FB11263" t="s">
        <v>57</v>
      </c>
      <c r="FC11263" t="s">
        <v>37</v>
      </c>
      <c r="FD11263" t="s">
        <v>37</v>
      </c>
      <c r="FE11263" t="s">
        <v>42</v>
      </c>
      <c r="FF11263" t="s">
        <v>68</v>
      </c>
      <c r="FG11263" t="s">
        <v>77</v>
      </c>
      <c r="FH11263" t="s">
        <v>62</v>
      </c>
      <c r="FI11263">
        <v>245</v>
      </c>
      <c r="FJ11263">
        <v>3</v>
      </c>
      <c r="FK11263">
        <v>999</v>
      </c>
      <c r="FL11263">
        <v>0</v>
      </c>
      <c r="FM11263" t="s">
        <v>41</v>
      </c>
      <c r="FN11263">
        <v>-1.1000000000000001</v>
      </c>
      <c r="FO11263">
        <v>94.198999999999998</v>
      </c>
      <c r="FP11263">
        <v>-37.5</v>
      </c>
      <c r="FQ11263">
        <v>0.88600000000000001</v>
      </c>
      <c r="FR11263">
        <v>4963.6000000000004</v>
      </c>
      <c r="FS11263" t="s">
        <v>42</v>
      </c>
    </row>
    <row r="11264" spans="155:175" x14ac:dyDescent="0.25">
      <c r="EY11264">
        <v>35</v>
      </c>
      <c r="EZ11264" t="s">
        <v>60</v>
      </c>
      <c r="FA11264" t="s">
        <v>35</v>
      </c>
      <c r="FB11264" t="s">
        <v>57</v>
      </c>
      <c r="FC11264" t="s">
        <v>37</v>
      </c>
      <c r="FD11264" t="s">
        <v>42</v>
      </c>
      <c r="FE11264" t="s">
        <v>37</v>
      </c>
      <c r="FF11264" t="s">
        <v>38</v>
      </c>
      <c r="FG11264" t="s">
        <v>39</v>
      </c>
      <c r="FH11264" t="s">
        <v>62</v>
      </c>
      <c r="FI11264">
        <v>629</v>
      </c>
      <c r="FJ11264">
        <v>2</v>
      </c>
      <c r="FK11264">
        <v>999</v>
      </c>
      <c r="FL11264">
        <v>0</v>
      </c>
      <c r="FM11264" t="s">
        <v>41</v>
      </c>
      <c r="FN11264">
        <v>1.1000000000000001</v>
      </c>
      <c r="FO11264">
        <v>93.994</v>
      </c>
      <c r="FP11264">
        <v>-36.4</v>
      </c>
      <c r="FQ11264">
        <v>4.859</v>
      </c>
      <c r="FR11264">
        <v>5191</v>
      </c>
      <c r="FS11264" t="s">
        <v>42</v>
      </c>
    </row>
    <row r="11265" spans="155:175" x14ac:dyDescent="0.25">
      <c r="EY11265">
        <v>35</v>
      </c>
      <c r="EZ11265" t="s">
        <v>51</v>
      </c>
      <c r="FA11265" t="s">
        <v>52</v>
      </c>
      <c r="FB11265" t="s">
        <v>57</v>
      </c>
      <c r="FC11265" t="s">
        <v>37</v>
      </c>
      <c r="FD11265" t="s">
        <v>42</v>
      </c>
      <c r="FE11265" t="s">
        <v>37</v>
      </c>
      <c r="FF11265" t="s">
        <v>38</v>
      </c>
      <c r="FG11265" t="s">
        <v>39</v>
      </c>
      <c r="FH11265" t="s">
        <v>62</v>
      </c>
      <c r="FI11265">
        <v>412</v>
      </c>
      <c r="FJ11265">
        <v>1</v>
      </c>
      <c r="FK11265">
        <v>999</v>
      </c>
      <c r="FL11265">
        <v>0</v>
      </c>
      <c r="FM11265" t="s">
        <v>41</v>
      </c>
      <c r="FN11265">
        <v>1.1000000000000001</v>
      </c>
      <c r="FO11265">
        <v>93.994</v>
      </c>
      <c r="FP11265">
        <v>-36.4</v>
      </c>
      <c r="FQ11265">
        <v>4.8579999999999997</v>
      </c>
      <c r="FR11265">
        <v>5191</v>
      </c>
      <c r="FS11265" t="s">
        <v>42</v>
      </c>
    </row>
    <row r="11266" spans="155:175" x14ac:dyDescent="0.25">
      <c r="EY11266">
        <v>35</v>
      </c>
      <c r="EZ11266" t="s">
        <v>60</v>
      </c>
      <c r="FA11266" t="s">
        <v>52</v>
      </c>
      <c r="FB11266" t="s">
        <v>57</v>
      </c>
      <c r="FC11266" t="s">
        <v>45</v>
      </c>
      <c r="FD11266" t="s">
        <v>42</v>
      </c>
      <c r="FE11266" t="s">
        <v>42</v>
      </c>
      <c r="FF11266" t="s">
        <v>38</v>
      </c>
      <c r="FG11266" t="s">
        <v>66</v>
      </c>
      <c r="FH11266" t="s">
        <v>40</v>
      </c>
      <c r="FI11266">
        <v>444</v>
      </c>
      <c r="FJ11266">
        <v>2</v>
      </c>
      <c r="FK11266">
        <v>999</v>
      </c>
      <c r="FL11266">
        <v>0</v>
      </c>
      <c r="FM11266" t="s">
        <v>41</v>
      </c>
      <c r="FN11266">
        <v>1.4</v>
      </c>
      <c r="FO11266">
        <v>94.465000000000003</v>
      </c>
      <c r="FP11266">
        <v>-41.8</v>
      </c>
      <c r="FQ11266">
        <v>4.8650000000000002</v>
      </c>
      <c r="FR11266">
        <v>5228.1000000000004</v>
      </c>
      <c r="FS11266" t="s">
        <v>42</v>
      </c>
    </row>
    <row r="11267" spans="155:175" x14ac:dyDescent="0.25">
      <c r="EY11267">
        <v>35</v>
      </c>
      <c r="EZ11267" t="s">
        <v>59</v>
      </c>
      <c r="FA11267" t="s">
        <v>35</v>
      </c>
      <c r="FB11267" t="s">
        <v>57</v>
      </c>
      <c r="FC11267" t="s">
        <v>37</v>
      </c>
      <c r="FD11267" t="s">
        <v>37</v>
      </c>
      <c r="FE11267" t="s">
        <v>37</v>
      </c>
      <c r="FF11267" t="s">
        <v>38</v>
      </c>
      <c r="FG11267" t="s">
        <v>66</v>
      </c>
      <c r="FH11267" t="s">
        <v>40</v>
      </c>
      <c r="FI11267">
        <v>513</v>
      </c>
      <c r="FJ11267">
        <v>2</v>
      </c>
      <c r="FK11267">
        <v>999</v>
      </c>
      <c r="FL11267">
        <v>0</v>
      </c>
      <c r="FM11267" t="s">
        <v>41</v>
      </c>
      <c r="FN11267">
        <v>1.4</v>
      </c>
      <c r="FO11267">
        <v>94.465000000000003</v>
      </c>
      <c r="FP11267">
        <v>-41.8</v>
      </c>
      <c r="FQ11267">
        <v>4.96</v>
      </c>
      <c r="FR11267">
        <v>5228.1000000000004</v>
      </c>
      <c r="FS11267" t="s">
        <v>42</v>
      </c>
    </row>
    <row r="11268" spans="155:175" x14ac:dyDescent="0.25">
      <c r="EY11268">
        <v>35</v>
      </c>
      <c r="EZ11268" t="s">
        <v>60</v>
      </c>
      <c r="FA11268" t="s">
        <v>52</v>
      </c>
      <c r="FB11268" t="s">
        <v>57</v>
      </c>
      <c r="FC11268" t="s">
        <v>45</v>
      </c>
      <c r="FD11268" t="s">
        <v>37</v>
      </c>
      <c r="FE11268" t="s">
        <v>37</v>
      </c>
      <c r="FF11268" t="s">
        <v>38</v>
      </c>
      <c r="FG11268" t="s">
        <v>66</v>
      </c>
      <c r="FH11268" t="s">
        <v>63</v>
      </c>
      <c r="FI11268">
        <v>618</v>
      </c>
      <c r="FJ11268">
        <v>1</v>
      </c>
      <c r="FK11268">
        <v>999</v>
      </c>
      <c r="FL11268">
        <v>0</v>
      </c>
      <c r="FM11268" t="s">
        <v>41</v>
      </c>
      <c r="FN11268">
        <v>1.4</v>
      </c>
      <c r="FO11268">
        <v>94.465000000000003</v>
      </c>
      <c r="FP11268">
        <v>-41.8</v>
      </c>
      <c r="FQ11268">
        <v>4.9610000000000003</v>
      </c>
      <c r="FR11268">
        <v>5228.1000000000004</v>
      </c>
      <c r="FS11268" t="s">
        <v>42</v>
      </c>
    </row>
    <row r="11269" spans="155:175" x14ac:dyDescent="0.25">
      <c r="EY11269">
        <v>35</v>
      </c>
      <c r="EZ11269" t="s">
        <v>58</v>
      </c>
      <c r="FA11269" t="s">
        <v>52</v>
      </c>
      <c r="FB11269" t="s">
        <v>57</v>
      </c>
      <c r="FC11269" t="s">
        <v>37</v>
      </c>
      <c r="FD11269" t="s">
        <v>42</v>
      </c>
      <c r="FE11269" t="s">
        <v>37</v>
      </c>
      <c r="FF11269" t="s">
        <v>68</v>
      </c>
      <c r="FG11269" t="s">
        <v>67</v>
      </c>
      <c r="FH11269" t="s">
        <v>62</v>
      </c>
      <c r="FI11269">
        <v>2122</v>
      </c>
      <c r="FJ11269">
        <v>1</v>
      </c>
      <c r="FK11269">
        <v>999</v>
      </c>
      <c r="FL11269">
        <v>0</v>
      </c>
      <c r="FM11269" t="s">
        <v>41</v>
      </c>
      <c r="FN11269">
        <v>1.4</v>
      </c>
      <c r="FO11269">
        <v>93.918000000000006</v>
      </c>
      <c r="FP11269">
        <v>-42.7</v>
      </c>
      <c r="FQ11269">
        <v>4.9619999999999997</v>
      </c>
      <c r="FR11269">
        <v>5228.1000000000004</v>
      </c>
      <c r="FS11269" t="s">
        <v>42</v>
      </c>
    </row>
    <row r="11270" spans="155:175" x14ac:dyDescent="0.25">
      <c r="EY11270">
        <v>35</v>
      </c>
      <c r="EZ11270" t="s">
        <v>46</v>
      </c>
      <c r="FA11270" t="s">
        <v>52</v>
      </c>
      <c r="FB11270" t="s">
        <v>57</v>
      </c>
      <c r="FC11270" t="s">
        <v>45</v>
      </c>
      <c r="FD11270" t="s">
        <v>37</v>
      </c>
      <c r="FE11270" t="s">
        <v>37</v>
      </c>
      <c r="FF11270" t="s">
        <v>68</v>
      </c>
      <c r="FG11270" t="s">
        <v>67</v>
      </c>
      <c r="FH11270" t="s">
        <v>63</v>
      </c>
      <c r="FI11270">
        <v>863</v>
      </c>
      <c r="FJ11270">
        <v>1</v>
      </c>
      <c r="FK11270">
        <v>999</v>
      </c>
      <c r="FL11270">
        <v>0</v>
      </c>
      <c r="FM11270" t="s">
        <v>41</v>
      </c>
      <c r="FN11270">
        <v>1.4</v>
      </c>
      <c r="FO11270">
        <v>93.918000000000006</v>
      </c>
      <c r="FP11270">
        <v>-42.7</v>
      </c>
      <c r="FQ11270">
        <v>4.9630000000000001</v>
      </c>
      <c r="FR11270">
        <v>5228.1000000000004</v>
      </c>
      <c r="FS11270" t="s">
        <v>42</v>
      </c>
    </row>
    <row r="11271" spans="155:175" x14ac:dyDescent="0.25">
      <c r="EY11271">
        <v>35</v>
      </c>
      <c r="EZ11271" t="s">
        <v>46</v>
      </c>
      <c r="FA11271" t="s">
        <v>52</v>
      </c>
      <c r="FB11271" t="s">
        <v>57</v>
      </c>
      <c r="FC11271" t="s">
        <v>37</v>
      </c>
      <c r="FD11271" t="s">
        <v>42</v>
      </c>
      <c r="FE11271" t="s">
        <v>37</v>
      </c>
      <c r="FF11271" t="s">
        <v>68</v>
      </c>
      <c r="FG11271" t="s">
        <v>67</v>
      </c>
      <c r="FH11271" t="s">
        <v>64</v>
      </c>
      <c r="FI11271">
        <v>963</v>
      </c>
      <c r="FJ11271">
        <v>2</v>
      </c>
      <c r="FK11271">
        <v>999</v>
      </c>
      <c r="FL11271">
        <v>0</v>
      </c>
      <c r="FM11271" t="s">
        <v>41</v>
      </c>
      <c r="FN11271">
        <v>1.4</v>
      </c>
      <c r="FO11271">
        <v>93.918000000000006</v>
      </c>
      <c r="FP11271">
        <v>-42.7</v>
      </c>
      <c r="FQ11271">
        <v>4.9630000000000001</v>
      </c>
      <c r="FR11271">
        <v>5228.1000000000004</v>
      </c>
      <c r="FS11271" t="s">
        <v>42</v>
      </c>
    </row>
    <row r="11272" spans="155:175" x14ac:dyDescent="0.25">
      <c r="EY11272">
        <v>35</v>
      </c>
      <c r="EZ11272" t="s">
        <v>58</v>
      </c>
      <c r="FA11272" t="s">
        <v>35</v>
      </c>
      <c r="FB11272" t="s">
        <v>57</v>
      </c>
      <c r="FC11272" t="s">
        <v>37</v>
      </c>
      <c r="FD11272" t="s">
        <v>37</v>
      </c>
      <c r="FE11272" t="s">
        <v>37</v>
      </c>
      <c r="FF11272" t="s">
        <v>68</v>
      </c>
      <c r="FG11272" t="s">
        <v>67</v>
      </c>
      <c r="FH11272" t="s">
        <v>63</v>
      </c>
      <c r="FI11272">
        <v>1175</v>
      </c>
      <c r="FJ11272">
        <v>2</v>
      </c>
      <c r="FK11272">
        <v>999</v>
      </c>
      <c r="FL11272">
        <v>0</v>
      </c>
      <c r="FM11272" t="s">
        <v>41</v>
      </c>
      <c r="FN11272">
        <v>1.4</v>
      </c>
      <c r="FO11272">
        <v>93.918000000000006</v>
      </c>
      <c r="FP11272">
        <v>-42.7</v>
      </c>
      <c r="FQ11272">
        <v>4.9580000000000002</v>
      </c>
      <c r="FR11272">
        <v>5228.1000000000004</v>
      </c>
      <c r="FS11272" t="s">
        <v>42</v>
      </c>
    </row>
    <row r="11273" spans="155:175" x14ac:dyDescent="0.25">
      <c r="EY11273">
        <v>35</v>
      </c>
      <c r="EZ11273" t="s">
        <v>46</v>
      </c>
      <c r="FA11273" t="s">
        <v>52</v>
      </c>
      <c r="FB11273" t="s">
        <v>57</v>
      </c>
      <c r="FC11273" t="s">
        <v>37</v>
      </c>
      <c r="FD11273" t="s">
        <v>37</v>
      </c>
      <c r="FE11273" t="s">
        <v>37</v>
      </c>
      <c r="FF11273" t="s">
        <v>68</v>
      </c>
      <c r="FG11273" t="s">
        <v>67</v>
      </c>
      <c r="FH11273" t="s">
        <v>64</v>
      </c>
      <c r="FI11273">
        <v>536</v>
      </c>
      <c r="FJ11273">
        <v>1</v>
      </c>
      <c r="FK11273">
        <v>999</v>
      </c>
      <c r="FL11273">
        <v>0</v>
      </c>
      <c r="FM11273" t="s">
        <v>41</v>
      </c>
      <c r="FN11273">
        <v>1.4</v>
      </c>
      <c r="FO11273">
        <v>93.918000000000006</v>
      </c>
      <c r="FP11273">
        <v>-42.7</v>
      </c>
      <c r="FQ11273">
        <v>4.9569999999999999</v>
      </c>
      <c r="FR11273">
        <v>5228.1000000000004</v>
      </c>
      <c r="FS11273" t="s">
        <v>42</v>
      </c>
    </row>
    <row r="11274" spans="155:175" x14ac:dyDescent="0.25">
      <c r="EY11274">
        <v>35</v>
      </c>
      <c r="EZ11274" t="s">
        <v>43</v>
      </c>
      <c r="FA11274" t="s">
        <v>53</v>
      </c>
      <c r="FB11274" t="s">
        <v>57</v>
      </c>
      <c r="FC11274" t="s">
        <v>37</v>
      </c>
      <c r="FD11274" t="s">
        <v>37</v>
      </c>
      <c r="FE11274" t="s">
        <v>42</v>
      </c>
      <c r="FF11274" t="s">
        <v>68</v>
      </c>
      <c r="FG11274" t="s">
        <v>67</v>
      </c>
      <c r="FH11274" t="s">
        <v>61</v>
      </c>
      <c r="FI11274">
        <v>654</v>
      </c>
      <c r="FJ11274">
        <v>2</v>
      </c>
      <c r="FK11274">
        <v>999</v>
      </c>
      <c r="FL11274">
        <v>0</v>
      </c>
      <c r="FM11274" t="s">
        <v>41</v>
      </c>
      <c r="FN11274">
        <v>1.4</v>
      </c>
      <c r="FO11274">
        <v>93.918000000000006</v>
      </c>
      <c r="FP11274">
        <v>-42.7</v>
      </c>
      <c r="FQ11274">
        <v>4.9610000000000003</v>
      </c>
      <c r="FR11274">
        <v>5228.1000000000004</v>
      </c>
      <c r="FS11274" t="s">
        <v>42</v>
      </c>
    </row>
    <row r="11275" spans="155:175" x14ac:dyDescent="0.25">
      <c r="EY11275">
        <v>35</v>
      </c>
      <c r="EZ11275" t="s">
        <v>43</v>
      </c>
      <c r="FA11275" t="s">
        <v>53</v>
      </c>
      <c r="FB11275" t="s">
        <v>57</v>
      </c>
      <c r="FC11275" t="s">
        <v>37</v>
      </c>
      <c r="FD11275" t="s">
        <v>42</v>
      </c>
      <c r="FE11275" t="s">
        <v>37</v>
      </c>
      <c r="FF11275" t="s">
        <v>68</v>
      </c>
      <c r="FG11275" t="s">
        <v>67</v>
      </c>
      <c r="FH11275" t="s">
        <v>61</v>
      </c>
      <c r="FI11275">
        <v>722</v>
      </c>
      <c r="FJ11275">
        <v>2</v>
      </c>
      <c r="FK11275">
        <v>999</v>
      </c>
      <c r="FL11275">
        <v>0</v>
      </c>
      <c r="FM11275" t="s">
        <v>41</v>
      </c>
      <c r="FN11275">
        <v>1.4</v>
      </c>
      <c r="FO11275">
        <v>93.918000000000006</v>
      </c>
      <c r="FP11275">
        <v>-42.7</v>
      </c>
      <c r="FQ11275">
        <v>4.9610000000000003</v>
      </c>
      <c r="FR11275">
        <v>5228.1000000000004</v>
      </c>
      <c r="FS11275" t="s">
        <v>42</v>
      </c>
    </row>
    <row r="11276" spans="155:175" x14ac:dyDescent="0.25">
      <c r="EY11276">
        <v>35</v>
      </c>
      <c r="EZ11276" t="s">
        <v>46</v>
      </c>
      <c r="FA11276" t="s">
        <v>35</v>
      </c>
      <c r="FB11276" t="s">
        <v>57</v>
      </c>
      <c r="FC11276" t="s">
        <v>37</v>
      </c>
      <c r="FD11276" t="s">
        <v>37</v>
      </c>
      <c r="FE11276" t="s">
        <v>37</v>
      </c>
      <c r="FF11276" t="s">
        <v>68</v>
      </c>
      <c r="FG11276" t="s">
        <v>67</v>
      </c>
      <c r="FH11276" t="s">
        <v>62</v>
      </c>
      <c r="FI11276">
        <v>695</v>
      </c>
      <c r="FJ11276">
        <v>2</v>
      </c>
      <c r="FK11276">
        <v>999</v>
      </c>
      <c r="FL11276">
        <v>0</v>
      </c>
      <c r="FM11276" t="s">
        <v>41</v>
      </c>
      <c r="FN11276">
        <v>1.4</v>
      </c>
      <c r="FO11276">
        <v>93.918000000000006</v>
      </c>
      <c r="FP11276">
        <v>-42.7</v>
      </c>
      <c r="FQ11276">
        <v>4.9630000000000001</v>
      </c>
      <c r="FR11276">
        <v>5228.1000000000004</v>
      </c>
      <c r="FS11276" t="s">
        <v>42</v>
      </c>
    </row>
    <row r="11277" spans="155:175" x14ac:dyDescent="0.25">
      <c r="EY11277">
        <v>35</v>
      </c>
      <c r="EZ11277" t="s">
        <v>56</v>
      </c>
      <c r="FA11277" t="s">
        <v>52</v>
      </c>
      <c r="FB11277" t="s">
        <v>57</v>
      </c>
      <c r="FC11277" t="s">
        <v>37</v>
      </c>
      <c r="FD11277" t="s">
        <v>37</v>
      </c>
      <c r="FE11277" t="s">
        <v>37</v>
      </c>
      <c r="FF11277" t="s">
        <v>68</v>
      </c>
      <c r="FG11277" t="s">
        <v>69</v>
      </c>
      <c r="FH11277" t="s">
        <v>40</v>
      </c>
      <c r="FI11277">
        <v>386</v>
      </c>
      <c r="FJ11277">
        <v>2</v>
      </c>
      <c r="FK11277">
        <v>999</v>
      </c>
      <c r="FL11277">
        <v>0</v>
      </c>
      <c r="FM11277" t="s">
        <v>41</v>
      </c>
      <c r="FN11277">
        <v>1.4</v>
      </c>
      <c r="FO11277">
        <v>93.444000000000003</v>
      </c>
      <c r="FP11277">
        <v>-36.1</v>
      </c>
      <c r="FQ11277">
        <v>4.9649999999999999</v>
      </c>
      <c r="FR11277">
        <v>5228.1000000000004</v>
      </c>
      <c r="FS11277" t="s">
        <v>42</v>
      </c>
    </row>
    <row r="11278" spans="155:175" x14ac:dyDescent="0.25">
      <c r="EY11278">
        <v>35</v>
      </c>
      <c r="EZ11278" t="s">
        <v>51</v>
      </c>
      <c r="FA11278" t="s">
        <v>52</v>
      </c>
      <c r="FB11278" t="s">
        <v>57</v>
      </c>
      <c r="FC11278" t="s">
        <v>37</v>
      </c>
      <c r="FD11278" t="s">
        <v>42</v>
      </c>
      <c r="FE11278" t="s">
        <v>37</v>
      </c>
      <c r="FF11278" t="s">
        <v>68</v>
      </c>
      <c r="FG11278" t="s">
        <v>69</v>
      </c>
      <c r="FH11278" t="s">
        <v>61</v>
      </c>
      <c r="FI11278">
        <v>439</v>
      </c>
      <c r="FJ11278">
        <v>3</v>
      </c>
      <c r="FK11278">
        <v>999</v>
      </c>
      <c r="FL11278">
        <v>0</v>
      </c>
      <c r="FM11278" t="s">
        <v>41</v>
      </c>
      <c r="FN11278">
        <v>1.4</v>
      </c>
      <c r="FO11278">
        <v>93.444000000000003</v>
      </c>
      <c r="FP11278">
        <v>-36.1</v>
      </c>
      <c r="FQ11278">
        <v>4.9660000000000002</v>
      </c>
      <c r="FR11278">
        <v>5228.1000000000004</v>
      </c>
      <c r="FS11278" t="s">
        <v>42</v>
      </c>
    </row>
    <row r="11279" spans="155:175" x14ac:dyDescent="0.25">
      <c r="EY11279">
        <v>35</v>
      </c>
      <c r="EZ11279" t="s">
        <v>55</v>
      </c>
      <c r="FA11279" t="s">
        <v>35</v>
      </c>
      <c r="FB11279" t="s">
        <v>57</v>
      </c>
      <c r="FC11279" t="s">
        <v>37</v>
      </c>
      <c r="FD11279" t="s">
        <v>45</v>
      </c>
      <c r="FE11279" t="s">
        <v>45</v>
      </c>
      <c r="FF11279" t="s">
        <v>68</v>
      </c>
      <c r="FG11279" t="s">
        <v>69</v>
      </c>
      <c r="FH11279" t="s">
        <v>61</v>
      </c>
      <c r="FI11279">
        <v>696</v>
      </c>
      <c r="FJ11279">
        <v>1</v>
      </c>
      <c r="FK11279">
        <v>999</v>
      </c>
      <c r="FL11279">
        <v>0</v>
      </c>
      <c r="FM11279" t="s">
        <v>41</v>
      </c>
      <c r="FN11279">
        <v>1.4</v>
      </c>
      <c r="FO11279">
        <v>93.444000000000003</v>
      </c>
      <c r="FP11279">
        <v>-36.1</v>
      </c>
      <c r="FQ11279">
        <v>4.9660000000000002</v>
      </c>
      <c r="FR11279">
        <v>5228.1000000000004</v>
      </c>
      <c r="FS11279" t="s">
        <v>42</v>
      </c>
    </row>
    <row r="11280" spans="155:175" x14ac:dyDescent="0.25">
      <c r="EY11280">
        <v>35</v>
      </c>
      <c r="EZ11280" t="s">
        <v>51</v>
      </c>
      <c r="FA11280" t="s">
        <v>35</v>
      </c>
      <c r="FB11280" t="s">
        <v>57</v>
      </c>
      <c r="FC11280" t="s">
        <v>37</v>
      </c>
      <c r="FD11280" t="s">
        <v>42</v>
      </c>
      <c r="FE11280" t="s">
        <v>37</v>
      </c>
      <c r="FF11280" t="s">
        <v>68</v>
      </c>
      <c r="FG11280" t="s">
        <v>69</v>
      </c>
      <c r="FH11280" t="s">
        <v>62</v>
      </c>
      <c r="FI11280">
        <v>455</v>
      </c>
      <c r="FJ11280">
        <v>1</v>
      </c>
      <c r="FK11280">
        <v>999</v>
      </c>
      <c r="FL11280">
        <v>0</v>
      </c>
      <c r="FM11280" t="s">
        <v>41</v>
      </c>
      <c r="FN11280">
        <v>1.4</v>
      </c>
      <c r="FO11280">
        <v>93.444000000000003</v>
      </c>
      <c r="FP11280">
        <v>-36.1</v>
      </c>
      <c r="FQ11280">
        <v>4.9649999999999999</v>
      </c>
      <c r="FR11280">
        <v>5228.1000000000004</v>
      </c>
      <c r="FS11280" t="s">
        <v>42</v>
      </c>
    </row>
    <row r="11281" spans="155:175" x14ac:dyDescent="0.25">
      <c r="EY11281">
        <v>35</v>
      </c>
      <c r="EZ11281" t="s">
        <v>58</v>
      </c>
      <c r="FA11281" t="s">
        <v>35</v>
      </c>
      <c r="FB11281" t="s">
        <v>57</v>
      </c>
      <c r="FC11281" t="s">
        <v>37</v>
      </c>
      <c r="FD11281" t="s">
        <v>42</v>
      </c>
      <c r="FE11281" t="s">
        <v>37</v>
      </c>
      <c r="FF11281" t="s">
        <v>68</v>
      </c>
      <c r="FG11281" t="s">
        <v>69</v>
      </c>
      <c r="FH11281" t="s">
        <v>63</v>
      </c>
      <c r="FI11281">
        <v>884</v>
      </c>
      <c r="FJ11281">
        <v>2</v>
      </c>
      <c r="FK11281">
        <v>999</v>
      </c>
      <c r="FL11281">
        <v>0</v>
      </c>
      <c r="FM11281" t="s">
        <v>41</v>
      </c>
      <c r="FN11281">
        <v>1.4</v>
      </c>
      <c r="FO11281">
        <v>93.444000000000003</v>
      </c>
      <c r="FP11281">
        <v>-36.1</v>
      </c>
      <c r="FQ11281">
        <v>4.9640000000000004</v>
      </c>
      <c r="FR11281">
        <v>5228.1000000000004</v>
      </c>
      <c r="FS11281" t="s">
        <v>42</v>
      </c>
    </row>
    <row r="11282" spans="155:175" x14ac:dyDescent="0.25">
      <c r="EY11282">
        <v>35</v>
      </c>
      <c r="EZ11282" t="s">
        <v>51</v>
      </c>
      <c r="FA11282" t="s">
        <v>35</v>
      </c>
      <c r="FB11282" t="s">
        <v>57</v>
      </c>
      <c r="FC11282" t="s">
        <v>37</v>
      </c>
      <c r="FD11282" t="s">
        <v>45</v>
      </c>
      <c r="FE11282" t="s">
        <v>45</v>
      </c>
      <c r="FF11282" t="s">
        <v>68</v>
      </c>
      <c r="FG11282" t="s">
        <v>69</v>
      </c>
      <c r="FH11282" t="s">
        <v>63</v>
      </c>
      <c r="FI11282">
        <v>1579</v>
      </c>
      <c r="FJ11282">
        <v>2</v>
      </c>
      <c r="FK11282">
        <v>999</v>
      </c>
      <c r="FL11282">
        <v>0</v>
      </c>
      <c r="FM11282" t="s">
        <v>41</v>
      </c>
      <c r="FN11282">
        <v>1.4</v>
      </c>
      <c r="FO11282">
        <v>93.444000000000003</v>
      </c>
      <c r="FP11282">
        <v>-36.1</v>
      </c>
      <c r="FQ11282">
        <v>4.9640000000000004</v>
      </c>
      <c r="FR11282">
        <v>5228.1000000000004</v>
      </c>
      <c r="FS11282" t="s">
        <v>42</v>
      </c>
    </row>
    <row r="11283" spans="155:175" x14ac:dyDescent="0.25">
      <c r="EY11283">
        <v>35</v>
      </c>
      <c r="EZ11283" t="s">
        <v>46</v>
      </c>
      <c r="FA11283" t="s">
        <v>52</v>
      </c>
      <c r="FB11283" t="s">
        <v>57</v>
      </c>
      <c r="FC11283" t="s">
        <v>37</v>
      </c>
      <c r="FD11283" t="s">
        <v>42</v>
      </c>
      <c r="FE11283" t="s">
        <v>37</v>
      </c>
      <c r="FF11283" t="s">
        <v>68</v>
      </c>
      <c r="FG11283" t="s">
        <v>69</v>
      </c>
      <c r="FH11283" t="s">
        <v>40</v>
      </c>
      <c r="FI11283">
        <v>773</v>
      </c>
      <c r="FJ11283">
        <v>2</v>
      </c>
      <c r="FK11283">
        <v>999</v>
      </c>
      <c r="FL11283">
        <v>0</v>
      </c>
      <c r="FM11283" t="s">
        <v>41</v>
      </c>
      <c r="FN11283">
        <v>1.4</v>
      </c>
      <c r="FO11283">
        <v>93.444000000000003</v>
      </c>
      <c r="FP11283">
        <v>-36.1</v>
      </c>
      <c r="FQ11283">
        <v>4.9630000000000001</v>
      </c>
      <c r="FR11283">
        <v>5228.1000000000004</v>
      </c>
      <c r="FS11283" t="s">
        <v>42</v>
      </c>
    </row>
    <row r="11284" spans="155:175" x14ac:dyDescent="0.25">
      <c r="EY11284">
        <v>35</v>
      </c>
      <c r="EZ11284" t="s">
        <v>46</v>
      </c>
      <c r="FA11284" t="s">
        <v>52</v>
      </c>
      <c r="FB11284" t="s">
        <v>57</v>
      </c>
      <c r="FC11284" t="s">
        <v>37</v>
      </c>
      <c r="FD11284" t="s">
        <v>37</v>
      </c>
      <c r="FE11284" t="s">
        <v>37</v>
      </c>
      <c r="FF11284" t="s">
        <v>68</v>
      </c>
      <c r="FG11284" t="s">
        <v>69</v>
      </c>
      <c r="FH11284" t="s">
        <v>40</v>
      </c>
      <c r="FI11284">
        <v>724</v>
      </c>
      <c r="FJ11284">
        <v>12</v>
      </c>
      <c r="FK11284">
        <v>999</v>
      </c>
      <c r="FL11284">
        <v>0</v>
      </c>
      <c r="FM11284" t="s">
        <v>41</v>
      </c>
      <c r="FN11284">
        <v>1.4</v>
      </c>
      <c r="FO11284">
        <v>93.444000000000003</v>
      </c>
      <c r="FP11284">
        <v>-36.1</v>
      </c>
      <c r="FQ11284">
        <v>4.9630000000000001</v>
      </c>
      <c r="FR11284">
        <v>5228.1000000000004</v>
      </c>
      <c r="FS11284" t="s">
        <v>42</v>
      </c>
    </row>
    <row r="11285" spans="155:175" x14ac:dyDescent="0.25">
      <c r="EY11285">
        <v>35</v>
      </c>
      <c r="EZ11285" t="s">
        <v>51</v>
      </c>
      <c r="FA11285" t="s">
        <v>52</v>
      </c>
      <c r="FB11285" t="s">
        <v>57</v>
      </c>
      <c r="FC11285" t="s">
        <v>37</v>
      </c>
      <c r="FD11285" t="s">
        <v>42</v>
      </c>
      <c r="FE11285" t="s">
        <v>37</v>
      </c>
      <c r="FF11285" t="s">
        <v>68</v>
      </c>
      <c r="FG11285" t="s">
        <v>69</v>
      </c>
      <c r="FH11285" t="s">
        <v>64</v>
      </c>
      <c r="FI11285">
        <v>974</v>
      </c>
      <c r="FJ11285">
        <v>4</v>
      </c>
      <c r="FK11285">
        <v>999</v>
      </c>
      <c r="FL11285">
        <v>0</v>
      </c>
      <c r="FM11285" t="s">
        <v>41</v>
      </c>
      <c r="FN11285">
        <v>1.4</v>
      </c>
      <c r="FO11285">
        <v>93.444000000000003</v>
      </c>
      <c r="FP11285">
        <v>-36.1</v>
      </c>
      <c r="FQ11285">
        <v>4.9640000000000004</v>
      </c>
      <c r="FR11285">
        <v>5228.1000000000004</v>
      </c>
      <c r="FS11285" t="s">
        <v>42</v>
      </c>
    </row>
    <row r="11286" spans="155:175" x14ac:dyDescent="0.25">
      <c r="EY11286">
        <v>35</v>
      </c>
      <c r="EZ11286" t="s">
        <v>55</v>
      </c>
      <c r="FA11286" t="s">
        <v>35</v>
      </c>
      <c r="FB11286" t="s">
        <v>57</v>
      </c>
      <c r="FC11286" t="s">
        <v>37</v>
      </c>
      <c r="FD11286" t="s">
        <v>37</v>
      </c>
      <c r="FE11286" t="s">
        <v>42</v>
      </c>
      <c r="FF11286" t="s">
        <v>68</v>
      </c>
      <c r="FG11286" t="s">
        <v>69</v>
      </c>
      <c r="FH11286" t="s">
        <v>64</v>
      </c>
      <c r="FI11286">
        <v>873</v>
      </c>
      <c r="FJ11286">
        <v>5</v>
      </c>
      <c r="FK11286">
        <v>999</v>
      </c>
      <c r="FL11286">
        <v>0</v>
      </c>
      <c r="FM11286" t="s">
        <v>41</v>
      </c>
      <c r="FN11286">
        <v>1.4</v>
      </c>
      <c r="FO11286">
        <v>93.444000000000003</v>
      </c>
      <c r="FP11286">
        <v>-36.1</v>
      </c>
      <c r="FQ11286">
        <v>4.9640000000000004</v>
      </c>
      <c r="FR11286">
        <v>5228.1000000000004</v>
      </c>
      <c r="FS11286" t="s">
        <v>42</v>
      </c>
    </row>
    <row r="11287" spans="155:175" x14ac:dyDescent="0.25">
      <c r="EY11287">
        <v>35</v>
      </c>
      <c r="EZ11287" t="s">
        <v>55</v>
      </c>
      <c r="FA11287" t="s">
        <v>53</v>
      </c>
      <c r="FB11287" t="s">
        <v>57</v>
      </c>
      <c r="FC11287" t="s">
        <v>37</v>
      </c>
      <c r="FD11287" t="s">
        <v>42</v>
      </c>
      <c r="FE11287" t="s">
        <v>37</v>
      </c>
      <c r="FF11287" t="s">
        <v>68</v>
      </c>
      <c r="FG11287" t="s">
        <v>69</v>
      </c>
      <c r="FH11287" t="s">
        <v>40</v>
      </c>
      <c r="FI11287">
        <v>961</v>
      </c>
      <c r="FJ11287">
        <v>2</v>
      </c>
      <c r="FK11287">
        <v>999</v>
      </c>
      <c r="FL11287">
        <v>0</v>
      </c>
      <c r="FM11287" t="s">
        <v>41</v>
      </c>
      <c r="FN11287">
        <v>1.4</v>
      </c>
      <c r="FO11287">
        <v>93.444000000000003</v>
      </c>
      <c r="FP11287">
        <v>-36.1</v>
      </c>
      <c r="FQ11287">
        <v>4.9649999999999999</v>
      </c>
      <c r="FR11287">
        <v>5228.1000000000004</v>
      </c>
      <c r="FS11287" t="s">
        <v>42</v>
      </c>
    </row>
    <row r="11288" spans="155:175" x14ac:dyDescent="0.25">
      <c r="EY11288">
        <v>35</v>
      </c>
      <c r="EZ11288" t="s">
        <v>55</v>
      </c>
      <c r="FA11288" t="s">
        <v>53</v>
      </c>
      <c r="FB11288" t="s">
        <v>57</v>
      </c>
      <c r="FC11288" t="s">
        <v>37</v>
      </c>
      <c r="FD11288" t="s">
        <v>37</v>
      </c>
      <c r="FE11288" t="s">
        <v>37</v>
      </c>
      <c r="FF11288" t="s">
        <v>68</v>
      </c>
      <c r="FG11288" t="s">
        <v>69</v>
      </c>
      <c r="FH11288" t="s">
        <v>40</v>
      </c>
      <c r="FI11288">
        <v>472</v>
      </c>
      <c r="FJ11288">
        <v>3</v>
      </c>
      <c r="FK11288">
        <v>999</v>
      </c>
      <c r="FL11288">
        <v>0</v>
      </c>
      <c r="FM11288" t="s">
        <v>41</v>
      </c>
      <c r="FN11288">
        <v>1.4</v>
      </c>
      <c r="FO11288">
        <v>93.444000000000003</v>
      </c>
      <c r="FP11288">
        <v>-36.1</v>
      </c>
      <c r="FQ11288">
        <v>4.9649999999999999</v>
      </c>
      <c r="FR11288">
        <v>5228.1000000000004</v>
      </c>
      <c r="FS11288" t="s">
        <v>42</v>
      </c>
    </row>
    <row r="11289" spans="155:175" x14ac:dyDescent="0.25">
      <c r="EY11289">
        <v>35</v>
      </c>
      <c r="EZ11289" t="s">
        <v>46</v>
      </c>
      <c r="FA11289" t="s">
        <v>52</v>
      </c>
      <c r="FB11289" t="s">
        <v>57</v>
      </c>
      <c r="FC11289" t="s">
        <v>37</v>
      </c>
      <c r="FD11289" t="s">
        <v>37</v>
      </c>
      <c r="FE11289" t="s">
        <v>37</v>
      </c>
      <c r="FF11289" t="s">
        <v>68</v>
      </c>
      <c r="FG11289" t="s">
        <v>72</v>
      </c>
      <c r="FH11289" t="s">
        <v>61</v>
      </c>
      <c r="FI11289">
        <v>898</v>
      </c>
      <c r="FJ11289">
        <v>1</v>
      </c>
      <c r="FK11289">
        <v>999</v>
      </c>
      <c r="FL11289">
        <v>0</v>
      </c>
      <c r="FM11289" t="s">
        <v>41</v>
      </c>
      <c r="FN11289">
        <v>-0.1</v>
      </c>
      <c r="FO11289">
        <v>93.2</v>
      </c>
      <c r="FP11289">
        <v>-42</v>
      </c>
      <c r="FQ11289">
        <v>4.1529999999999996</v>
      </c>
      <c r="FR11289">
        <v>5195.8</v>
      </c>
      <c r="FS11289" t="s">
        <v>42</v>
      </c>
    </row>
    <row r="11290" spans="155:175" x14ac:dyDescent="0.25">
      <c r="EY11290">
        <v>35</v>
      </c>
      <c r="EZ11290" t="s">
        <v>46</v>
      </c>
      <c r="FA11290" t="s">
        <v>35</v>
      </c>
      <c r="FB11290" t="s">
        <v>57</v>
      </c>
      <c r="FC11290" t="s">
        <v>37</v>
      </c>
      <c r="FD11290" t="s">
        <v>42</v>
      </c>
      <c r="FE11290" t="s">
        <v>37</v>
      </c>
      <c r="FF11290" t="s">
        <v>68</v>
      </c>
      <c r="FG11290" t="s">
        <v>72</v>
      </c>
      <c r="FH11290" t="s">
        <v>62</v>
      </c>
      <c r="FI11290">
        <v>820</v>
      </c>
      <c r="FJ11290">
        <v>1</v>
      </c>
      <c r="FK11290">
        <v>999</v>
      </c>
      <c r="FL11290">
        <v>0</v>
      </c>
      <c r="FM11290" t="s">
        <v>41</v>
      </c>
      <c r="FN11290">
        <v>-0.1</v>
      </c>
      <c r="FO11290">
        <v>93.2</v>
      </c>
      <c r="FP11290">
        <v>-42</v>
      </c>
      <c r="FQ11290">
        <v>4.12</v>
      </c>
      <c r="FR11290">
        <v>5195.8</v>
      </c>
      <c r="FS11290" t="s">
        <v>42</v>
      </c>
    </row>
    <row r="11291" spans="155:175" x14ac:dyDescent="0.25">
      <c r="EY11291">
        <v>35</v>
      </c>
      <c r="EZ11291" t="s">
        <v>46</v>
      </c>
      <c r="FA11291" t="s">
        <v>35</v>
      </c>
      <c r="FB11291" t="s">
        <v>57</v>
      </c>
      <c r="FC11291" t="s">
        <v>37</v>
      </c>
      <c r="FD11291" t="s">
        <v>42</v>
      </c>
      <c r="FE11291" t="s">
        <v>37</v>
      </c>
      <c r="FF11291" t="s">
        <v>68</v>
      </c>
      <c r="FG11291" t="s">
        <v>72</v>
      </c>
      <c r="FH11291" t="s">
        <v>62</v>
      </c>
      <c r="FI11291">
        <v>925</v>
      </c>
      <c r="FJ11291">
        <v>1</v>
      </c>
      <c r="FK11291">
        <v>999</v>
      </c>
      <c r="FL11291">
        <v>0</v>
      </c>
      <c r="FM11291" t="s">
        <v>41</v>
      </c>
      <c r="FN11291">
        <v>-0.1</v>
      </c>
      <c r="FO11291">
        <v>93.2</v>
      </c>
      <c r="FP11291">
        <v>-42</v>
      </c>
      <c r="FQ11291">
        <v>4.12</v>
      </c>
      <c r="FR11291">
        <v>5195.8</v>
      </c>
      <c r="FS11291" t="s">
        <v>42</v>
      </c>
    </row>
    <row r="11292" spans="155:175" x14ac:dyDescent="0.25">
      <c r="EY11292">
        <v>35</v>
      </c>
      <c r="EZ11292" t="s">
        <v>46</v>
      </c>
      <c r="FA11292" t="s">
        <v>35</v>
      </c>
      <c r="FB11292" t="s">
        <v>57</v>
      </c>
      <c r="FC11292" t="s">
        <v>37</v>
      </c>
      <c r="FD11292" t="s">
        <v>42</v>
      </c>
      <c r="FE11292" t="s">
        <v>37</v>
      </c>
      <c r="FF11292" t="s">
        <v>68</v>
      </c>
      <c r="FG11292" t="s">
        <v>72</v>
      </c>
      <c r="FH11292" t="s">
        <v>62</v>
      </c>
      <c r="FI11292">
        <v>654</v>
      </c>
      <c r="FJ11292">
        <v>2</v>
      </c>
      <c r="FK11292">
        <v>999</v>
      </c>
      <c r="FL11292">
        <v>0</v>
      </c>
      <c r="FM11292" t="s">
        <v>41</v>
      </c>
      <c r="FN11292">
        <v>-0.1</v>
      </c>
      <c r="FO11292">
        <v>93.2</v>
      </c>
      <c r="FP11292">
        <v>-42</v>
      </c>
      <c r="FQ11292">
        <v>4.12</v>
      </c>
      <c r="FR11292">
        <v>5195.8</v>
      </c>
      <c r="FS11292" t="s">
        <v>42</v>
      </c>
    </row>
    <row r="11293" spans="155:175" x14ac:dyDescent="0.25">
      <c r="EY11293">
        <v>35</v>
      </c>
      <c r="EZ11293" t="s">
        <v>46</v>
      </c>
      <c r="FA11293" t="s">
        <v>35</v>
      </c>
      <c r="FB11293" t="s">
        <v>57</v>
      </c>
      <c r="FC11293" t="s">
        <v>37</v>
      </c>
      <c r="FD11293" t="s">
        <v>42</v>
      </c>
      <c r="FE11293" t="s">
        <v>37</v>
      </c>
      <c r="FF11293" t="s">
        <v>68</v>
      </c>
      <c r="FG11293" t="s">
        <v>72</v>
      </c>
      <c r="FH11293" t="s">
        <v>62</v>
      </c>
      <c r="FI11293">
        <v>631</v>
      </c>
      <c r="FJ11293">
        <v>2</v>
      </c>
      <c r="FK11293">
        <v>999</v>
      </c>
      <c r="FL11293">
        <v>0</v>
      </c>
      <c r="FM11293" t="s">
        <v>41</v>
      </c>
      <c r="FN11293">
        <v>-0.1</v>
      </c>
      <c r="FO11293">
        <v>93.2</v>
      </c>
      <c r="FP11293">
        <v>-42</v>
      </c>
      <c r="FQ11293">
        <v>4.12</v>
      </c>
      <c r="FR11293">
        <v>5195.8</v>
      </c>
      <c r="FS11293" t="s">
        <v>42</v>
      </c>
    </row>
    <row r="11294" spans="155:175" x14ac:dyDescent="0.25">
      <c r="EY11294">
        <v>35</v>
      </c>
      <c r="EZ11294" t="s">
        <v>46</v>
      </c>
      <c r="FA11294" t="s">
        <v>35</v>
      </c>
      <c r="FB11294" t="s">
        <v>57</v>
      </c>
      <c r="FC11294" t="s">
        <v>37</v>
      </c>
      <c r="FD11294" t="s">
        <v>42</v>
      </c>
      <c r="FE11294" t="s">
        <v>42</v>
      </c>
      <c r="FF11294" t="s">
        <v>68</v>
      </c>
      <c r="FG11294" t="s">
        <v>72</v>
      </c>
      <c r="FH11294" t="s">
        <v>62</v>
      </c>
      <c r="FI11294">
        <v>1028</v>
      </c>
      <c r="FJ11294">
        <v>2</v>
      </c>
      <c r="FK11294">
        <v>999</v>
      </c>
      <c r="FL11294">
        <v>0</v>
      </c>
      <c r="FM11294" t="s">
        <v>41</v>
      </c>
      <c r="FN11294">
        <v>-0.1</v>
      </c>
      <c r="FO11294">
        <v>93.2</v>
      </c>
      <c r="FP11294">
        <v>-42</v>
      </c>
      <c r="FQ11294">
        <v>4.12</v>
      </c>
      <c r="FR11294">
        <v>5195.8</v>
      </c>
      <c r="FS11294" t="s">
        <v>42</v>
      </c>
    </row>
    <row r="11295" spans="155:175" x14ac:dyDescent="0.25">
      <c r="EY11295">
        <v>35</v>
      </c>
      <c r="EZ11295" t="s">
        <v>46</v>
      </c>
      <c r="FA11295" t="s">
        <v>52</v>
      </c>
      <c r="FB11295" t="s">
        <v>57</v>
      </c>
      <c r="FC11295" t="s">
        <v>37</v>
      </c>
      <c r="FD11295" t="s">
        <v>37</v>
      </c>
      <c r="FE11295" t="s">
        <v>37</v>
      </c>
      <c r="FF11295" t="s">
        <v>68</v>
      </c>
      <c r="FG11295" t="s">
        <v>72</v>
      </c>
      <c r="FH11295" t="s">
        <v>63</v>
      </c>
      <c r="FI11295">
        <v>295</v>
      </c>
      <c r="FJ11295">
        <v>3</v>
      </c>
      <c r="FK11295">
        <v>999</v>
      </c>
      <c r="FL11295">
        <v>0</v>
      </c>
      <c r="FM11295" t="s">
        <v>41</v>
      </c>
      <c r="FN11295">
        <v>-0.1</v>
      </c>
      <c r="FO11295">
        <v>93.2</v>
      </c>
      <c r="FP11295">
        <v>-42</v>
      </c>
      <c r="FQ11295">
        <v>4.0759999999999996</v>
      </c>
      <c r="FR11295">
        <v>5195.8</v>
      </c>
      <c r="FS11295" t="s">
        <v>42</v>
      </c>
    </row>
    <row r="11296" spans="155:175" x14ac:dyDescent="0.25">
      <c r="EY11296">
        <v>35</v>
      </c>
      <c r="EZ11296" t="s">
        <v>46</v>
      </c>
      <c r="FA11296" t="s">
        <v>52</v>
      </c>
      <c r="FB11296" t="s">
        <v>57</v>
      </c>
      <c r="FC11296" t="s">
        <v>37</v>
      </c>
      <c r="FD11296" t="s">
        <v>42</v>
      </c>
      <c r="FE11296" t="s">
        <v>37</v>
      </c>
      <c r="FF11296" t="s">
        <v>68</v>
      </c>
      <c r="FG11296" t="s">
        <v>72</v>
      </c>
      <c r="FH11296" t="s">
        <v>64</v>
      </c>
      <c r="FI11296">
        <v>530</v>
      </c>
      <c r="FJ11296">
        <v>1</v>
      </c>
      <c r="FK11296">
        <v>999</v>
      </c>
      <c r="FL11296">
        <v>0</v>
      </c>
      <c r="FM11296" t="s">
        <v>41</v>
      </c>
      <c r="FN11296">
        <v>-0.1</v>
      </c>
      <c r="FO11296">
        <v>93.2</v>
      </c>
      <c r="FP11296">
        <v>-42</v>
      </c>
      <c r="FQ11296">
        <v>4.0209999999999999</v>
      </c>
      <c r="FR11296">
        <v>5195.8</v>
      </c>
      <c r="FS11296" t="s">
        <v>42</v>
      </c>
    </row>
    <row r="11297" spans="155:175" x14ac:dyDescent="0.25">
      <c r="EY11297">
        <v>35</v>
      </c>
      <c r="EZ11297" t="s">
        <v>46</v>
      </c>
      <c r="FA11297" t="s">
        <v>52</v>
      </c>
      <c r="FB11297" t="s">
        <v>57</v>
      </c>
      <c r="FC11297" t="s">
        <v>37</v>
      </c>
      <c r="FD11297" t="s">
        <v>42</v>
      </c>
      <c r="FE11297" t="s">
        <v>42</v>
      </c>
      <c r="FF11297" t="s">
        <v>68</v>
      </c>
      <c r="FG11297" t="s">
        <v>72</v>
      </c>
      <c r="FH11297" t="s">
        <v>64</v>
      </c>
      <c r="FI11297">
        <v>529</v>
      </c>
      <c r="FJ11297">
        <v>1</v>
      </c>
      <c r="FK11297">
        <v>999</v>
      </c>
      <c r="FL11297">
        <v>0</v>
      </c>
      <c r="FM11297" t="s">
        <v>41</v>
      </c>
      <c r="FN11297">
        <v>-0.1</v>
      </c>
      <c r="FO11297">
        <v>93.2</v>
      </c>
      <c r="FP11297">
        <v>-42</v>
      </c>
      <c r="FQ11297">
        <v>4.0209999999999999</v>
      </c>
      <c r="FR11297">
        <v>5195.8</v>
      </c>
      <c r="FS11297" t="s">
        <v>42</v>
      </c>
    </row>
    <row r="11298" spans="155:175" x14ac:dyDescent="0.25">
      <c r="EY11298">
        <v>35</v>
      </c>
      <c r="EZ11298" t="s">
        <v>55</v>
      </c>
      <c r="FA11298" t="s">
        <v>35</v>
      </c>
      <c r="FB11298" t="s">
        <v>57</v>
      </c>
      <c r="FC11298" t="s">
        <v>37</v>
      </c>
      <c r="FD11298" t="s">
        <v>42</v>
      </c>
      <c r="FE11298" t="s">
        <v>37</v>
      </c>
      <c r="FF11298" t="s">
        <v>68</v>
      </c>
      <c r="FG11298" t="s">
        <v>72</v>
      </c>
      <c r="FH11298" t="s">
        <v>64</v>
      </c>
      <c r="FI11298">
        <v>579</v>
      </c>
      <c r="FJ11298">
        <v>9</v>
      </c>
      <c r="FK11298">
        <v>999</v>
      </c>
      <c r="FL11298">
        <v>0</v>
      </c>
      <c r="FM11298" t="s">
        <v>41</v>
      </c>
      <c r="FN11298">
        <v>-0.1</v>
      </c>
      <c r="FO11298">
        <v>93.2</v>
      </c>
      <c r="FP11298">
        <v>-42</v>
      </c>
      <c r="FQ11298">
        <v>4.0209999999999999</v>
      </c>
      <c r="FR11298">
        <v>5195.8</v>
      </c>
      <c r="FS11298" t="s">
        <v>42</v>
      </c>
    </row>
    <row r="11299" spans="155:175" x14ac:dyDescent="0.25">
      <c r="EY11299">
        <v>35</v>
      </c>
      <c r="EZ11299" t="s">
        <v>46</v>
      </c>
      <c r="FA11299" t="s">
        <v>35</v>
      </c>
      <c r="FB11299" t="s">
        <v>57</v>
      </c>
      <c r="FC11299" t="s">
        <v>37</v>
      </c>
      <c r="FD11299" t="s">
        <v>42</v>
      </c>
      <c r="FE11299" t="s">
        <v>37</v>
      </c>
      <c r="FF11299" t="s">
        <v>68</v>
      </c>
      <c r="FG11299" t="s">
        <v>75</v>
      </c>
      <c r="FH11299" t="s">
        <v>40</v>
      </c>
      <c r="FI11299">
        <v>378</v>
      </c>
      <c r="FJ11299">
        <v>4</v>
      </c>
      <c r="FK11299">
        <v>999</v>
      </c>
      <c r="FL11299">
        <v>0</v>
      </c>
      <c r="FM11299" t="s">
        <v>41</v>
      </c>
      <c r="FN11299">
        <v>-1.8</v>
      </c>
      <c r="FO11299">
        <v>92.843000000000004</v>
      </c>
      <c r="FP11299">
        <v>-50</v>
      </c>
      <c r="FQ11299">
        <v>1.8109999999999999</v>
      </c>
      <c r="FR11299">
        <v>5099.1000000000004</v>
      </c>
      <c r="FS11299" t="s">
        <v>42</v>
      </c>
    </row>
    <row r="11300" spans="155:175" x14ac:dyDescent="0.25">
      <c r="EY11300">
        <v>35</v>
      </c>
      <c r="EZ11300" t="s">
        <v>46</v>
      </c>
      <c r="FA11300" t="s">
        <v>52</v>
      </c>
      <c r="FB11300" t="s">
        <v>57</v>
      </c>
      <c r="FC11300" t="s">
        <v>37</v>
      </c>
      <c r="FD11300" t="s">
        <v>42</v>
      </c>
      <c r="FE11300" t="s">
        <v>37</v>
      </c>
      <c r="FF11300" t="s">
        <v>68</v>
      </c>
      <c r="FG11300" t="s">
        <v>76</v>
      </c>
      <c r="FH11300" t="s">
        <v>64</v>
      </c>
      <c r="FI11300">
        <v>1007</v>
      </c>
      <c r="FJ11300">
        <v>2</v>
      </c>
      <c r="FK11300">
        <v>999</v>
      </c>
      <c r="FL11300">
        <v>0</v>
      </c>
      <c r="FM11300" t="s">
        <v>41</v>
      </c>
      <c r="FN11300">
        <v>-1.8</v>
      </c>
      <c r="FO11300">
        <v>93.075000000000003</v>
      </c>
      <c r="FP11300">
        <v>-47.1</v>
      </c>
      <c r="FQ11300">
        <v>1.405</v>
      </c>
      <c r="FR11300">
        <v>5099.1000000000004</v>
      </c>
      <c r="FS11300" t="s">
        <v>42</v>
      </c>
    </row>
    <row r="11301" spans="155:175" x14ac:dyDescent="0.25">
      <c r="EY11301">
        <v>35</v>
      </c>
      <c r="EZ11301" t="s">
        <v>59</v>
      </c>
      <c r="FA11301" t="s">
        <v>53</v>
      </c>
      <c r="FB11301" t="s">
        <v>57</v>
      </c>
      <c r="FC11301" t="s">
        <v>37</v>
      </c>
      <c r="FD11301" t="s">
        <v>37</v>
      </c>
      <c r="FE11301" t="s">
        <v>37</v>
      </c>
      <c r="FF11301" t="s">
        <v>68</v>
      </c>
      <c r="FG11301" t="s">
        <v>76</v>
      </c>
      <c r="FH11301" t="s">
        <v>40</v>
      </c>
      <c r="FI11301">
        <v>76</v>
      </c>
      <c r="FJ11301">
        <v>1</v>
      </c>
      <c r="FK11301">
        <v>999</v>
      </c>
      <c r="FL11301">
        <v>0</v>
      </c>
      <c r="FM11301" t="s">
        <v>41</v>
      </c>
      <c r="FN11301">
        <v>-1.8</v>
      </c>
      <c r="FO11301">
        <v>93.075000000000003</v>
      </c>
      <c r="FP11301">
        <v>-47.1</v>
      </c>
      <c r="FQ11301">
        <v>1.405</v>
      </c>
      <c r="FR11301">
        <v>5099.1000000000004</v>
      </c>
      <c r="FS11301" t="s">
        <v>42</v>
      </c>
    </row>
    <row r="11302" spans="155:175" x14ac:dyDescent="0.25">
      <c r="EY11302">
        <v>35</v>
      </c>
      <c r="EZ11302" t="s">
        <v>46</v>
      </c>
      <c r="FA11302" t="s">
        <v>53</v>
      </c>
      <c r="FB11302" t="s">
        <v>57</v>
      </c>
      <c r="FC11302" t="s">
        <v>37</v>
      </c>
      <c r="FD11302" t="s">
        <v>42</v>
      </c>
      <c r="FE11302" t="s">
        <v>42</v>
      </c>
      <c r="FF11302" t="s">
        <v>68</v>
      </c>
      <c r="FG11302" t="s">
        <v>76</v>
      </c>
      <c r="FH11302" t="s">
        <v>40</v>
      </c>
      <c r="FI11302">
        <v>121</v>
      </c>
      <c r="FJ11302">
        <v>1</v>
      </c>
      <c r="FK11302">
        <v>999</v>
      </c>
      <c r="FL11302">
        <v>0</v>
      </c>
      <c r="FM11302" t="s">
        <v>41</v>
      </c>
      <c r="FN11302">
        <v>-1.8</v>
      </c>
      <c r="FO11302">
        <v>93.075000000000003</v>
      </c>
      <c r="FP11302">
        <v>-47.1</v>
      </c>
      <c r="FQ11302">
        <v>1.405</v>
      </c>
      <c r="FR11302">
        <v>5099.1000000000004</v>
      </c>
      <c r="FS11302" t="s">
        <v>42</v>
      </c>
    </row>
    <row r="11303" spans="155:175" x14ac:dyDescent="0.25">
      <c r="EY11303">
        <v>35</v>
      </c>
      <c r="EZ11303" t="s">
        <v>51</v>
      </c>
      <c r="FA11303" t="s">
        <v>35</v>
      </c>
      <c r="FB11303" t="s">
        <v>57</v>
      </c>
      <c r="FC11303" t="s">
        <v>37</v>
      </c>
      <c r="FD11303" t="s">
        <v>37</v>
      </c>
      <c r="FE11303" t="s">
        <v>37</v>
      </c>
      <c r="FF11303" t="s">
        <v>68</v>
      </c>
      <c r="FG11303" t="s">
        <v>76</v>
      </c>
      <c r="FH11303" t="s">
        <v>63</v>
      </c>
      <c r="FI11303">
        <v>270</v>
      </c>
      <c r="FJ11303">
        <v>2</v>
      </c>
      <c r="FK11303">
        <v>999</v>
      </c>
      <c r="FL11303">
        <v>0</v>
      </c>
      <c r="FM11303" t="s">
        <v>41</v>
      </c>
      <c r="FN11303">
        <v>-1.8</v>
      </c>
      <c r="FO11303">
        <v>93.075000000000003</v>
      </c>
      <c r="FP11303">
        <v>-47.1</v>
      </c>
      <c r="FQ11303">
        <v>1.4059999999999999</v>
      </c>
      <c r="FR11303">
        <v>5099.1000000000004</v>
      </c>
      <c r="FS11303" t="s">
        <v>42</v>
      </c>
    </row>
    <row r="11304" spans="155:175" x14ac:dyDescent="0.25">
      <c r="EY11304">
        <v>35</v>
      </c>
      <c r="EZ11304" t="s">
        <v>55</v>
      </c>
      <c r="FA11304" t="s">
        <v>35</v>
      </c>
      <c r="FB11304" t="s">
        <v>57</v>
      </c>
      <c r="FC11304" t="s">
        <v>37</v>
      </c>
      <c r="FD11304" t="s">
        <v>37</v>
      </c>
      <c r="FE11304" t="s">
        <v>37</v>
      </c>
      <c r="FF11304" t="s">
        <v>68</v>
      </c>
      <c r="FG11304" t="s">
        <v>76</v>
      </c>
      <c r="FH11304" t="s">
        <v>63</v>
      </c>
      <c r="FI11304">
        <v>375</v>
      </c>
      <c r="FJ11304">
        <v>1</v>
      </c>
      <c r="FK11304">
        <v>999</v>
      </c>
      <c r="FL11304">
        <v>0</v>
      </c>
      <c r="FM11304" t="s">
        <v>41</v>
      </c>
      <c r="FN11304">
        <v>-1.8</v>
      </c>
      <c r="FO11304">
        <v>93.075000000000003</v>
      </c>
      <c r="FP11304">
        <v>-47.1</v>
      </c>
      <c r="FQ11304">
        <v>1.365</v>
      </c>
      <c r="FR11304">
        <v>5099.1000000000004</v>
      </c>
      <c r="FS11304" t="s">
        <v>42</v>
      </c>
    </row>
    <row r="11305" spans="155:175" x14ac:dyDescent="0.25">
      <c r="EY11305">
        <v>35</v>
      </c>
      <c r="EZ11305" t="s">
        <v>55</v>
      </c>
      <c r="FA11305" t="s">
        <v>35</v>
      </c>
      <c r="FB11305" t="s">
        <v>57</v>
      </c>
      <c r="FC11305" t="s">
        <v>37</v>
      </c>
      <c r="FD11305" t="s">
        <v>42</v>
      </c>
      <c r="FE11305" t="s">
        <v>42</v>
      </c>
      <c r="FF11305" t="s">
        <v>68</v>
      </c>
      <c r="FG11305" t="s">
        <v>76</v>
      </c>
      <c r="FH11305" t="s">
        <v>63</v>
      </c>
      <c r="FI11305">
        <v>435</v>
      </c>
      <c r="FJ11305">
        <v>1</v>
      </c>
      <c r="FK11305">
        <v>999</v>
      </c>
      <c r="FL11305">
        <v>0</v>
      </c>
      <c r="FM11305" t="s">
        <v>41</v>
      </c>
      <c r="FN11305">
        <v>-1.8</v>
      </c>
      <c r="FO11305">
        <v>93.075000000000003</v>
      </c>
      <c r="FP11305">
        <v>-47.1</v>
      </c>
      <c r="FQ11305">
        <v>1.365</v>
      </c>
      <c r="FR11305">
        <v>5099.1000000000004</v>
      </c>
      <c r="FS11305" t="s">
        <v>42</v>
      </c>
    </row>
    <row r="11306" spans="155:175" x14ac:dyDescent="0.25">
      <c r="EY11306">
        <v>35</v>
      </c>
      <c r="EZ11306" t="s">
        <v>55</v>
      </c>
      <c r="FA11306" t="s">
        <v>35</v>
      </c>
      <c r="FB11306" t="s">
        <v>57</v>
      </c>
      <c r="FC11306" t="s">
        <v>37</v>
      </c>
      <c r="FD11306" t="s">
        <v>37</v>
      </c>
      <c r="FE11306" t="s">
        <v>37</v>
      </c>
      <c r="FF11306" t="s">
        <v>68</v>
      </c>
      <c r="FG11306" t="s">
        <v>39</v>
      </c>
      <c r="FH11306" t="s">
        <v>63</v>
      </c>
      <c r="FI11306">
        <v>597</v>
      </c>
      <c r="FJ11306">
        <v>3</v>
      </c>
      <c r="FK11306">
        <v>999</v>
      </c>
      <c r="FL11306">
        <v>0</v>
      </c>
      <c r="FM11306" t="s">
        <v>41</v>
      </c>
      <c r="FN11306">
        <v>-1.8</v>
      </c>
      <c r="FO11306">
        <v>92.893000000000001</v>
      </c>
      <c r="FP11306">
        <v>-46.2</v>
      </c>
      <c r="FQ11306">
        <v>1.327</v>
      </c>
      <c r="FR11306">
        <v>5099.1000000000004</v>
      </c>
      <c r="FS11306" t="s">
        <v>42</v>
      </c>
    </row>
    <row r="11307" spans="155:175" x14ac:dyDescent="0.25">
      <c r="EY11307">
        <v>35</v>
      </c>
      <c r="EZ11307" t="s">
        <v>46</v>
      </c>
      <c r="FA11307" t="s">
        <v>35</v>
      </c>
      <c r="FB11307" t="s">
        <v>57</v>
      </c>
      <c r="FC11307" t="s">
        <v>37</v>
      </c>
      <c r="FD11307" t="s">
        <v>42</v>
      </c>
      <c r="FE11307" t="s">
        <v>37</v>
      </c>
      <c r="FF11307" t="s">
        <v>68</v>
      </c>
      <c r="FG11307" t="s">
        <v>39</v>
      </c>
      <c r="FH11307" t="s">
        <v>64</v>
      </c>
      <c r="FI11307">
        <v>763</v>
      </c>
      <c r="FJ11307">
        <v>1</v>
      </c>
      <c r="FK11307">
        <v>999</v>
      </c>
      <c r="FL11307">
        <v>0</v>
      </c>
      <c r="FM11307" t="s">
        <v>41</v>
      </c>
      <c r="FN11307">
        <v>-1.8</v>
      </c>
      <c r="FO11307">
        <v>92.893000000000001</v>
      </c>
      <c r="FP11307">
        <v>-46.2</v>
      </c>
      <c r="FQ11307">
        <v>1.3129999999999999</v>
      </c>
      <c r="FR11307">
        <v>5099.1000000000004</v>
      </c>
      <c r="FS11307" t="s">
        <v>42</v>
      </c>
    </row>
    <row r="11308" spans="155:175" x14ac:dyDescent="0.25">
      <c r="EY11308">
        <v>35</v>
      </c>
      <c r="EZ11308" t="s">
        <v>46</v>
      </c>
      <c r="FA11308" t="s">
        <v>52</v>
      </c>
      <c r="FB11308" t="s">
        <v>57</v>
      </c>
      <c r="FC11308" t="s">
        <v>37</v>
      </c>
      <c r="FD11308" t="s">
        <v>42</v>
      </c>
      <c r="FE11308" t="s">
        <v>37</v>
      </c>
      <c r="FF11308" t="s">
        <v>68</v>
      </c>
      <c r="FG11308" t="s">
        <v>39</v>
      </c>
      <c r="FH11308" t="s">
        <v>64</v>
      </c>
      <c r="FI11308">
        <v>662</v>
      </c>
      <c r="FJ11308">
        <v>1</v>
      </c>
      <c r="FK11308">
        <v>12</v>
      </c>
      <c r="FL11308">
        <v>1</v>
      </c>
      <c r="FM11308" t="s">
        <v>73</v>
      </c>
      <c r="FN11308">
        <v>-1.8</v>
      </c>
      <c r="FO11308">
        <v>92.893000000000001</v>
      </c>
      <c r="FP11308">
        <v>-46.2</v>
      </c>
      <c r="FQ11308">
        <v>1.3129999999999999</v>
      </c>
      <c r="FR11308">
        <v>5099.1000000000004</v>
      </c>
      <c r="FS11308" t="s">
        <v>42</v>
      </c>
    </row>
    <row r="11309" spans="155:175" x14ac:dyDescent="0.25">
      <c r="EY11309">
        <v>35</v>
      </c>
      <c r="EZ11309" t="s">
        <v>51</v>
      </c>
      <c r="FA11309" t="s">
        <v>35</v>
      </c>
      <c r="FB11309" t="s">
        <v>57</v>
      </c>
      <c r="FC11309" t="s">
        <v>37</v>
      </c>
      <c r="FD11309" t="s">
        <v>42</v>
      </c>
      <c r="FE11309" t="s">
        <v>42</v>
      </c>
      <c r="FF11309" t="s">
        <v>38</v>
      </c>
      <c r="FG11309" t="s">
        <v>39</v>
      </c>
      <c r="FH11309" t="s">
        <v>64</v>
      </c>
      <c r="FI11309">
        <v>231</v>
      </c>
      <c r="FJ11309">
        <v>2</v>
      </c>
      <c r="FK11309">
        <v>999</v>
      </c>
      <c r="FL11309">
        <v>0</v>
      </c>
      <c r="FM11309" t="s">
        <v>41</v>
      </c>
      <c r="FN11309">
        <v>-1.8</v>
      </c>
      <c r="FO11309">
        <v>92.893000000000001</v>
      </c>
      <c r="FP11309">
        <v>-46.2</v>
      </c>
      <c r="FQ11309">
        <v>1.2589999999999999</v>
      </c>
      <c r="FR11309">
        <v>5099.1000000000004</v>
      </c>
      <c r="FS11309" t="s">
        <v>42</v>
      </c>
    </row>
    <row r="11310" spans="155:175" x14ac:dyDescent="0.25">
      <c r="EY11310">
        <v>35</v>
      </c>
      <c r="EZ11310" t="s">
        <v>46</v>
      </c>
      <c r="FA11310" t="s">
        <v>35</v>
      </c>
      <c r="FB11310" t="s">
        <v>57</v>
      </c>
      <c r="FC11310" t="s">
        <v>37</v>
      </c>
      <c r="FD11310" t="s">
        <v>37</v>
      </c>
      <c r="FE11310" t="s">
        <v>37</v>
      </c>
      <c r="FF11310" t="s">
        <v>68</v>
      </c>
      <c r="FG11310" t="s">
        <v>66</v>
      </c>
      <c r="FH11310" t="s">
        <v>63</v>
      </c>
      <c r="FI11310">
        <v>510</v>
      </c>
      <c r="FJ11310">
        <v>3</v>
      </c>
      <c r="FK11310">
        <v>999</v>
      </c>
      <c r="FL11310">
        <v>0</v>
      </c>
      <c r="FM11310" t="s">
        <v>41</v>
      </c>
      <c r="FN11310">
        <v>-2.9</v>
      </c>
      <c r="FO11310">
        <v>92.962999999999994</v>
      </c>
      <c r="FP11310">
        <v>-40.799999999999997</v>
      </c>
      <c r="FQ11310">
        <v>1.26</v>
      </c>
      <c r="FR11310">
        <v>5076.2</v>
      </c>
      <c r="FS11310" t="s">
        <v>42</v>
      </c>
    </row>
    <row r="11311" spans="155:175" x14ac:dyDescent="0.25">
      <c r="EY11311">
        <v>35</v>
      </c>
      <c r="EZ11311" t="s">
        <v>58</v>
      </c>
      <c r="FA11311" t="s">
        <v>35</v>
      </c>
      <c r="FB11311" t="s">
        <v>57</v>
      </c>
      <c r="FC11311" t="s">
        <v>37</v>
      </c>
      <c r="FD11311" t="s">
        <v>42</v>
      </c>
      <c r="FE11311" t="s">
        <v>37</v>
      </c>
      <c r="FF11311" t="s">
        <v>68</v>
      </c>
      <c r="FG11311" t="s">
        <v>66</v>
      </c>
      <c r="FH11311" t="s">
        <v>63</v>
      </c>
      <c r="FI11311">
        <v>269</v>
      </c>
      <c r="FJ11311">
        <v>1</v>
      </c>
      <c r="FK11311">
        <v>999</v>
      </c>
      <c r="FL11311">
        <v>0</v>
      </c>
      <c r="FM11311" t="s">
        <v>41</v>
      </c>
      <c r="FN11311">
        <v>-2.9</v>
      </c>
      <c r="FO11311">
        <v>92.962999999999994</v>
      </c>
      <c r="FP11311">
        <v>-40.799999999999997</v>
      </c>
      <c r="FQ11311">
        <v>1.26</v>
      </c>
      <c r="FR11311">
        <v>5076.2</v>
      </c>
      <c r="FS11311" t="s">
        <v>42</v>
      </c>
    </row>
    <row r="11312" spans="155:175" x14ac:dyDescent="0.25">
      <c r="EY11312">
        <v>35</v>
      </c>
      <c r="EZ11312" t="s">
        <v>46</v>
      </c>
      <c r="FA11312" t="s">
        <v>35</v>
      </c>
      <c r="FB11312" t="s">
        <v>57</v>
      </c>
      <c r="FC11312" t="s">
        <v>37</v>
      </c>
      <c r="FD11312" t="s">
        <v>37</v>
      </c>
      <c r="FE11312" t="s">
        <v>37</v>
      </c>
      <c r="FF11312" t="s">
        <v>68</v>
      </c>
      <c r="FG11312" t="s">
        <v>66</v>
      </c>
      <c r="FH11312" t="s">
        <v>63</v>
      </c>
      <c r="FI11312">
        <v>121</v>
      </c>
      <c r="FJ11312">
        <v>4</v>
      </c>
      <c r="FK11312">
        <v>999</v>
      </c>
      <c r="FL11312">
        <v>0</v>
      </c>
      <c r="FM11312" t="s">
        <v>41</v>
      </c>
      <c r="FN11312">
        <v>-2.9</v>
      </c>
      <c r="FO11312">
        <v>92.962999999999994</v>
      </c>
      <c r="FP11312">
        <v>-40.799999999999997</v>
      </c>
      <c r="FQ11312">
        <v>1.26</v>
      </c>
      <c r="FR11312">
        <v>5076.2</v>
      </c>
      <c r="FS11312" t="s">
        <v>42</v>
      </c>
    </row>
    <row r="11313" spans="155:175" x14ac:dyDescent="0.25">
      <c r="EY11313">
        <v>35</v>
      </c>
      <c r="EZ11313" t="s">
        <v>59</v>
      </c>
      <c r="FA11313" t="s">
        <v>53</v>
      </c>
      <c r="FB11313" t="s">
        <v>57</v>
      </c>
      <c r="FC11313" t="s">
        <v>37</v>
      </c>
      <c r="FD11313" t="s">
        <v>42</v>
      </c>
      <c r="FE11313" t="s">
        <v>37</v>
      </c>
      <c r="FF11313" t="s">
        <v>38</v>
      </c>
      <c r="FG11313" t="s">
        <v>66</v>
      </c>
      <c r="FH11313" t="s">
        <v>40</v>
      </c>
      <c r="FI11313">
        <v>351</v>
      </c>
      <c r="FJ11313">
        <v>6</v>
      </c>
      <c r="FK11313">
        <v>999</v>
      </c>
      <c r="FL11313">
        <v>0</v>
      </c>
      <c r="FM11313" t="s">
        <v>41</v>
      </c>
      <c r="FN11313">
        <v>-2.9</v>
      </c>
      <c r="FO11313">
        <v>92.962999999999994</v>
      </c>
      <c r="FP11313">
        <v>-40.799999999999997</v>
      </c>
      <c r="FQ11313">
        <v>1.26</v>
      </c>
      <c r="FR11313">
        <v>5076.2</v>
      </c>
      <c r="FS11313" t="s">
        <v>42</v>
      </c>
    </row>
    <row r="11314" spans="155:175" x14ac:dyDescent="0.25">
      <c r="EY11314">
        <v>35</v>
      </c>
      <c r="EZ11314" t="s">
        <v>55</v>
      </c>
      <c r="FA11314" t="s">
        <v>35</v>
      </c>
      <c r="FB11314" t="s">
        <v>57</v>
      </c>
      <c r="FC11314" t="s">
        <v>37</v>
      </c>
      <c r="FD11314" t="s">
        <v>37</v>
      </c>
      <c r="FE11314" t="s">
        <v>37</v>
      </c>
      <c r="FF11314" t="s">
        <v>68</v>
      </c>
      <c r="FG11314" t="s">
        <v>66</v>
      </c>
      <c r="FH11314" t="s">
        <v>61</v>
      </c>
      <c r="FI11314">
        <v>136</v>
      </c>
      <c r="FJ11314">
        <v>2</v>
      </c>
      <c r="FK11314">
        <v>999</v>
      </c>
      <c r="FL11314">
        <v>0</v>
      </c>
      <c r="FM11314" t="s">
        <v>41</v>
      </c>
      <c r="FN11314">
        <v>-2.9</v>
      </c>
      <c r="FO11314">
        <v>92.962999999999994</v>
      </c>
      <c r="FP11314">
        <v>-40.799999999999997</v>
      </c>
      <c r="FQ11314">
        <v>1.252</v>
      </c>
      <c r="FR11314">
        <v>5076.2</v>
      </c>
      <c r="FS11314" t="s">
        <v>42</v>
      </c>
    </row>
    <row r="11315" spans="155:175" x14ac:dyDescent="0.25">
      <c r="EY11315">
        <v>35</v>
      </c>
      <c r="EZ11315" t="s">
        <v>46</v>
      </c>
      <c r="FA11315" t="s">
        <v>52</v>
      </c>
      <c r="FB11315" t="s">
        <v>57</v>
      </c>
      <c r="FC11315" t="s">
        <v>37</v>
      </c>
      <c r="FD11315" t="s">
        <v>42</v>
      </c>
      <c r="FE11315" t="s">
        <v>37</v>
      </c>
      <c r="FF11315" t="s">
        <v>38</v>
      </c>
      <c r="FG11315" t="s">
        <v>69</v>
      </c>
      <c r="FH11315" t="s">
        <v>63</v>
      </c>
      <c r="FI11315">
        <v>338</v>
      </c>
      <c r="FJ11315">
        <v>1</v>
      </c>
      <c r="FK11315">
        <v>999</v>
      </c>
      <c r="FL11315">
        <v>0</v>
      </c>
      <c r="FM11315" t="s">
        <v>41</v>
      </c>
      <c r="FN11315">
        <v>-2.9</v>
      </c>
      <c r="FO11315">
        <v>92.200999999999993</v>
      </c>
      <c r="FP11315">
        <v>-31.4</v>
      </c>
      <c r="FQ11315">
        <v>0.88300000000000001</v>
      </c>
      <c r="FR11315">
        <v>5076.2</v>
      </c>
      <c r="FS11315" t="s">
        <v>42</v>
      </c>
    </row>
    <row r="11316" spans="155:175" x14ac:dyDescent="0.25">
      <c r="EY11316">
        <v>35</v>
      </c>
      <c r="EZ11316" t="s">
        <v>46</v>
      </c>
      <c r="FA11316" t="s">
        <v>35</v>
      </c>
      <c r="FB11316" t="s">
        <v>57</v>
      </c>
      <c r="FC11316" t="s">
        <v>37</v>
      </c>
      <c r="FD11316" t="s">
        <v>37</v>
      </c>
      <c r="FE11316" t="s">
        <v>42</v>
      </c>
      <c r="FF11316" t="s">
        <v>68</v>
      </c>
      <c r="FG11316" t="s">
        <v>69</v>
      </c>
      <c r="FH11316" t="s">
        <v>61</v>
      </c>
      <c r="FI11316">
        <v>349</v>
      </c>
      <c r="FJ11316">
        <v>1</v>
      </c>
      <c r="FK11316">
        <v>999</v>
      </c>
      <c r="FL11316">
        <v>3</v>
      </c>
      <c r="FM11316" t="s">
        <v>71</v>
      </c>
      <c r="FN11316">
        <v>-2.9</v>
      </c>
      <c r="FO11316">
        <v>92.200999999999993</v>
      </c>
      <c r="FP11316">
        <v>-31.4</v>
      </c>
      <c r="FQ11316">
        <v>0.88300000000000001</v>
      </c>
      <c r="FR11316">
        <v>5076.2</v>
      </c>
      <c r="FS11316" t="s">
        <v>42</v>
      </c>
    </row>
    <row r="11317" spans="155:175" x14ac:dyDescent="0.25">
      <c r="EY11317">
        <v>35</v>
      </c>
      <c r="EZ11317" t="s">
        <v>46</v>
      </c>
      <c r="FA11317" t="s">
        <v>35</v>
      </c>
      <c r="FB11317" t="s">
        <v>57</v>
      </c>
      <c r="FC11317" t="s">
        <v>37</v>
      </c>
      <c r="FD11317" t="s">
        <v>37</v>
      </c>
      <c r="FE11317" t="s">
        <v>37</v>
      </c>
      <c r="FF11317" t="s">
        <v>68</v>
      </c>
      <c r="FG11317" t="s">
        <v>69</v>
      </c>
      <c r="FH11317" t="s">
        <v>64</v>
      </c>
      <c r="FI11317">
        <v>201</v>
      </c>
      <c r="FJ11317">
        <v>1</v>
      </c>
      <c r="FK11317">
        <v>999</v>
      </c>
      <c r="FL11317">
        <v>0</v>
      </c>
      <c r="FM11317" t="s">
        <v>41</v>
      </c>
      <c r="FN11317">
        <v>-2.9</v>
      </c>
      <c r="FO11317">
        <v>92.200999999999993</v>
      </c>
      <c r="FP11317">
        <v>-31.4</v>
      </c>
      <c r="FQ11317">
        <v>0.86899999999999999</v>
      </c>
      <c r="FR11317">
        <v>5076.2</v>
      </c>
      <c r="FS11317" t="s">
        <v>42</v>
      </c>
    </row>
    <row r="11318" spans="155:175" x14ac:dyDescent="0.25">
      <c r="EY11318">
        <v>35</v>
      </c>
      <c r="EZ11318" t="s">
        <v>46</v>
      </c>
      <c r="FA11318" t="s">
        <v>35</v>
      </c>
      <c r="FB11318" t="s">
        <v>57</v>
      </c>
      <c r="FC11318" t="s">
        <v>37</v>
      </c>
      <c r="FD11318" t="s">
        <v>42</v>
      </c>
      <c r="FE11318" t="s">
        <v>37</v>
      </c>
      <c r="FF11318" t="s">
        <v>68</v>
      </c>
      <c r="FG11318" t="s">
        <v>69</v>
      </c>
      <c r="FH11318" t="s">
        <v>62</v>
      </c>
      <c r="FI11318">
        <v>768</v>
      </c>
      <c r="FJ11318">
        <v>2</v>
      </c>
      <c r="FK11318">
        <v>999</v>
      </c>
      <c r="FL11318">
        <v>2</v>
      </c>
      <c r="FM11318" t="s">
        <v>71</v>
      </c>
      <c r="FN11318">
        <v>-2.9</v>
      </c>
      <c r="FO11318">
        <v>92.200999999999993</v>
      </c>
      <c r="FP11318">
        <v>-31.4</v>
      </c>
      <c r="FQ11318">
        <v>0.85399999999999998</v>
      </c>
      <c r="FR11318">
        <v>5076.2</v>
      </c>
      <c r="FS11318" t="s">
        <v>42</v>
      </c>
    </row>
    <row r="11319" spans="155:175" x14ac:dyDescent="0.25">
      <c r="EY11319">
        <v>35</v>
      </c>
      <c r="EZ11319" t="s">
        <v>46</v>
      </c>
      <c r="FA11319" t="s">
        <v>35</v>
      </c>
      <c r="FB11319" t="s">
        <v>57</v>
      </c>
      <c r="FC11319" t="s">
        <v>37</v>
      </c>
      <c r="FD11319" t="s">
        <v>42</v>
      </c>
      <c r="FE11319" t="s">
        <v>37</v>
      </c>
      <c r="FF11319" t="s">
        <v>38</v>
      </c>
      <c r="FG11319" t="s">
        <v>77</v>
      </c>
      <c r="FH11319" t="s">
        <v>62</v>
      </c>
      <c r="FI11319">
        <v>234</v>
      </c>
      <c r="FJ11319">
        <v>1</v>
      </c>
      <c r="FK11319">
        <v>999</v>
      </c>
      <c r="FL11319">
        <v>0</v>
      </c>
      <c r="FM11319" t="s">
        <v>41</v>
      </c>
      <c r="FN11319">
        <v>-3.4</v>
      </c>
      <c r="FO11319">
        <v>92.379000000000005</v>
      </c>
      <c r="FP11319">
        <v>-29.8</v>
      </c>
      <c r="FQ11319">
        <v>0.753</v>
      </c>
      <c r="FR11319">
        <v>5017.5</v>
      </c>
      <c r="FS11319" t="s">
        <v>42</v>
      </c>
    </row>
    <row r="11320" spans="155:175" x14ac:dyDescent="0.25">
      <c r="EY11320">
        <v>35</v>
      </c>
      <c r="EZ11320" t="s">
        <v>46</v>
      </c>
      <c r="FA11320" t="s">
        <v>35</v>
      </c>
      <c r="FB11320" t="s">
        <v>57</v>
      </c>
      <c r="FC11320" t="s">
        <v>37</v>
      </c>
      <c r="FD11320" t="s">
        <v>37</v>
      </c>
      <c r="FE11320" t="s">
        <v>37</v>
      </c>
      <c r="FF11320" t="s">
        <v>68</v>
      </c>
      <c r="FG11320" t="s">
        <v>70</v>
      </c>
      <c r="FH11320" t="s">
        <v>62</v>
      </c>
      <c r="FI11320">
        <v>371</v>
      </c>
      <c r="FJ11320">
        <v>1</v>
      </c>
      <c r="FK11320">
        <v>999</v>
      </c>
      <c r="FL11320">
        <v>1</v>
      </c>
      <c r="FM11320" t="s">
        <v>71</v>
      </c>
      <c r="FN11320">
        <v>-3.4</v>
      </c>
      <c r="FO11320">
        <v>92.430999999999997</v>
      </c>
      <c r="FP11320">
        <v>-26.9</v>
      </c>
      <c r="FQ11320">
        <v>0.74</v>
      </c>
      <c r="FR11320">
        <v>5017.5</v>
      </c>
      <c r="FS11320" t="s">
        <v>42</v>
      </c>
    </row>
    <row r="11321" spans="155:175" x14ac:dyDescent="0.25">
      <c r="EY11321">
        <v>35</v>
      </c>
      <c r="EZ11321" t="s">
        <v>60</v>
      </c>
      <c r="FA11321" t="s">
        <v>52</v>
      </c>
      <c r="FB11321" t="s">
        <v>57</v>
      </c>
      <c r="FC11321" t="s">
        <v>37</v>
      </c>
      <c r="FD11321" t="s">
        <v>42</v>
      </c>
      <c r="FE11321" t="s">
        <v>37</v>
      </c>
      <c r="FF11321" t="s">
        <v>68</v>
      </c>
      <c r="FG11321" t="s">
        <v>70</v>
      </c>
      <c r="FH11321" t="s">
        <v>61</v>
      </c>
      <c r="FI11321">
        <v>79</v>
      </c>
      <c r="FJ11321">
        <v>2</v>
      </c>
      <c r="FK11321">
        <v>999</v>
      </c>
      <c r="FL11321">
        <v>0</v>
      </c>
      <c r="FM11321" t="s">
        <v>41</v>
      </c>
      <c r="FN11321">
        <v>-3.4</v>
      </c>
      <c r="FO11321">
        <v>92.430999999999997</v>
      </c>
      <c r="FP11321">
        <v>-26.9</v>
      </c>
      <c r="FQ11321">
        <v>0.74199999999999999</v>
      </c>
      <c r="FR11321">
        <v>5017.5</v>
      </c>
      <c r="FS11321" t="s">
        <v>42</v>
      </c>
    </row>
    <row r="11322" spans="155:175" x14ac:dyDescent="0.25">
      <c r="EY11322">
        <v>35</v>
      </c>
      <c r="EZ11322" t="s">
        <v>56</v>
      </c>
      <c r="FA11322" t="s">
        <v>35</v>
      </c>
      <c r="FB11322" t="s">
        <v>57</v>
      </c>
      <c r="FC11322" t="s">
        <v>37</v>
      </c>
      <c r="FD11322" t="s">
        <v>37</v>
      </c>
      <c r="FE11322" t="s">
        <v>37</v>
      </c>
      <c r="FF11322" t="s">
        <v>68</v>
      </c>
      <c r="FG11322" t="s">
        <v>70</v>
      </c>
      <c r="FH11322" t="s">
        <v>63</v>
      </c>
      <c r="FI11322">
        <v>360</v>
      </c>
      <c r="FJ11322">
        <v>5</v>
      </c>
      <c r="FK11322">
        <v>999</v>
      </c>
      <c r="FL11322">
        <v>0</v>
      </c>
      <c r="FM11322" t="s">
        <v>41</v>
      </c>
      <c r="FN11322">
        <v>-3.4</v>
      </c>
      <c r="FO11322">
        <v>92.430999999999997</v>
      </c>
      <c r="FP11322">
        <v>-26.9</v>
      </c>
      <c r="FQ11322">
        <v>0.73299999999999998</v>
      </c>
      <c r="FR11322">
        <v>5017.5</v>
      </c>
      <c r="FS11322" t="s">
        <v>42</v>
      </c>
    </row>
    <row r="11323" spans="155:175" x14ac:dyDescent="0.25">
      <c r="EY11323">
        <v>35</v>
      </c>
      <c r="EZ11323" t="s">
        <v>56</v>
      </c>
      <c r="FA11323" t="s">
        <v>35</v>
      </c>
      <c r="FB11323" t="s">
        <v>57</v>
      </c>
      <c r="FC11323" t="s">
        <v>37</v>
      </c>
      <c r="FD11323" t="s">
        <v>37</v>
      </c>
      <c r="FE11323" t="s">
        <v>37</v>
      </c>
      <c r="FF11323" t="s">
        <v>68</v>
      </c>
      <c r="FG11323" t="s">
        <v>70</v>
      </c>
      <c r="FH11323" t="s">
        <v>63</v>
      </c>
      <c r="FI11323">
        <v>344</v>
      </c>
      <c r="FJ11323">
        <v>1</v>
      </c>
      <c r="FK11323">
        <v>6</v>
      </c>
      <c r="FL11323">
        <v>1</v>
      </c>
      <c r="FM11323" t="s">
        <v>73</v>
      </c>
      <c r="FN11323">
        <v>-3.4</v>
      </c>
      <c r="FO11323">
        <v>92.430999999999997</v>
      </c>
      <c r="FP11323">
        <v>-26.9</v>
      </c>
      <c r="FQ11323">
        <v>0.73299999999999998</v>
      </c>
      <c r="FR11323">
        <v>5017.5</v>
      </c>
      <c r="FS11323" t="s">
        <v>42</v>
      </c>
    </row>
    <row r="11324" spans="155:175" x14ac:dyDescent="0.25">
      <c r="EY11324">
        <v>35</v>
      </c>
      <c r="EZ11324" t="s">
        <v>55</v>
      </c>
      <c r="FA11324" t="s">
        <v>35</v>
      </c>
      <c r="FB11324" t="s">
        <v>57</v>
      </c>
      <c r="FC11324" t="s">
        <v>37</v>
      </c>
      <c r="FD11324" t="s">
        <v>42</v>
      </c>
      <c r="FE11324" t="s">
        <v>37</v>
      </c>
      <c r="FF11324" t="s">
        <v>68</v>
      </c>
      <c r="FG11324" t="s">
        <v>72</v>
      </c>
      <c r="FH11324" t="s">
        <v>61</v>
      </c>
      <c r="FI11324">
        <v>209</v>
      </c>
      <c r="FJ11324">
        <v>1</v>
      </c>
      <c r="FK11324">
        <v>999</v>
      </c>
      <c r="FL11324">
        <v>2</v>
      </c>
      <c r="FM11324" t="s">
        <v>71</v>
      </c>
      <c r="FN11324">
        <v>-3.4</v>
      </c>
      <c r="FO11324">
        <v>92.649000000000001</v>
      </c>
      <c r="FP11324">
        <v>-30.1</v>
      </c>
      <c r="FQ11324">
        <v>0.71499999999999997</v>
      </c>
      <c r="FR11324">
        <v>5017.5</v>
      </c>
      <c r="FS11324" t="s">
        <v>42</v>
      </c>
    </row>
    <row r="11325" spans="155:175" x14ac:dyDescent="0.25">
      <c r="EY11325">
        <v>35</v>
      </c>
      <c r="EZ11325" t="s">
        <v>55</v>
      </c>
      <c r="FA11325" t="s">
        <v>53</v>
      </c>
      <c r="FB11325" t="s">
        <v>57</v>
      </c>
      <c r="FC11325" t="s">
        <v>37</v>
      </c>
      <c r="FD11325" t="s">
        <v>37</v>
      </c>
      <c r="FE11325" t="s">
        <v>37</v>
      </c>
      <c r="FF11325" t="s">
        <v>68</v>
      </c>
      <c r="FG11325" t="s">
        <v>74</v>
      </c>
      <c r="FH11325" t="s">
        <v>40</v>
      </c>
      <c r="FI11325">
        <v>473</v>
      </c>
      <c r="FJ11325">
        <v>2</v>
      </c>
      <c r="FK11325">
        <v>999</v>
      </c>
      <c r="FL11325">
        <v>1</v>
      </c>
      <c r="FM11325" t="s">
        <v>71</v>
      </c>
      <c r="FN11325">
        <v>-3</v>
      </c>
      <c r="FO11325">
        <v>92.712999999999994</v>
      </c>
      <c r="FP11325">
        <v>-33</v>
      </c>
      <c r="FQ11325">
        <v>0.70599999999999996</v>
      </c>
      <c r="FR11325">
        <v>5023.5</v>
      </c>
      <c r="FS11325" t="s">
        <v>42</v>
      </c>
    </row>
    <row r="11326" spans="155:175" x14ac:dyDescent="0.25">
      <c r="EY11326">
        <v>35</v>
      </c>
      <c r="EZ11326" t="s">
        <v>46</v>
      </c>
      <c r="FA11326" t="s">
        <v>35</v>
      </c>
      <c r="FB11326" t="s">
        <v>57</v>
      </c>
      <c r="FC11326" t="s">
        <v>37</v>
      </c>
      <c r="FD11326" t="s">
        <v>42</v>
      </c>
      <c r="FE11326" t="s">
        <v>37</v>
      </c>
      <c r="FF11326" t="s">
        <v>68</v>
      </c>
      <c r="FG11326" t="s">
        <v>76</v>
      </c>
      <c r="FH11326" t="s">
        <v>40</v>
      </c>
      <c r="FI11326">
        <v>176</v>
      </c>
      <c r="FJ11326">
        <v>1</v>
      </c>
      <c r="FK11326">
        <v>999</v>
      </c>
      <c r="FL11326">
        <v>0</v>
      </c>
      <c r="FM11326" t="s">
        <v>41</v>
      </c>
      <c r="FN11326">
        <v>-1.8</v>
      </c>
      <c r="FO11326">
        <v>93.748999999999995</v>
      </c>
      <c r="FP11326">
        <v>-34.6</v>
      </c>
      <c r="FQ11326">
        <v>0.64200000000000002</v>
      </c>
      <c r="FR11326">
        <v>5008.7</v>
      </c>
      <c r="FS11326" t="s">
        <v>42</v>
      </c>
    </row>
    <row r="11327" spans="155:175" x14ac:dyDescent="0.25">
      <c r="EY11327">
        <v>35</v>
      </c>
      <c r="EZ11327" t="s">
        <v>46</v>
      </c>
      <c r="FA11327" t="s">
        <v>35</v>
      </c>
      <c r="FB11327" t="s">
        <v>57</v>
      </c>
      <c r="FC11327" t="s">
        <v>37</v>
      </c>
      <c r="FD11327" t="s">
        <v>42</v>
      </c>
      <c r="FE11327" t="s">
        <v>37</v>
      </c>
      <c r="FF11327" t="s">
        <v>68</v>
      </c>
      <c r="FG11327" t="s">
        <v>76</v>
      </c>
      <c r="FH11327" t="s">
        <v>63</v>
      </c>
      <c r="FI11327">
        <v>330</v>
      </c>
      <c r="FJ11327">
        <v>1</v>
      </c>
      <c r="FK11327">
        <v>10</v>
      </c>
      <c r="FL11327">
        <v>1</v>
      </c>
      <c r="FM11327" t="s">
        <v>73</v>
      </c>
      <c r="FN11327">
        <v>-1.8</v>
      </c>
      <c r="FO11327">
        <v>93.748999999999995</v>
      </c>
      <c r="FP11327">
        <v>-34.6</v>
      </c>
      <c r="FQ11327">
        <v>0.64400000000000002</v>
      </c>
      <c r="FR11327">
        <v>5008.7</v>
      </c>
      <c r="FS11327" t="s">
        <v>42</v>
      </c>
    </row>
    <row r="11328" spans="155:175" x14ac:dyDescent="0.25">
      <c r="EY11328">
        <v>35</v>
      </c>
      <c r="EZ11328" t="s">
        <v>46</v>
      </c>
      <c r="FA11328" t="s">
        <v>52</v>
      </c>
      <c r="FB11328" t="s">
        <v>57</v>
      </c>
      <c r="FC11328" t="s">
        <v>37</v>
      </c>
      <c r="FD11328" t="s">
        <v>42</v>
      </c>
      <c r="FE11328" t="s">
        <v>37</v>
      </c>
      <c r="FF11328" t="s">
        <v>68</v>
      </c>
      <c r="FG11328" t="s">
        <v>76</v>
      </c>
      <c r="FH11328" t="s">
        <v>63</v>
      </c>
      <c r="FI11328">
        <v>388</v>
      </c>
      <c r="FJ11328">
        <v>2</v>
      </c>
      <c r="FK11328">
        <v>999</v>
      </c>
      <c r="FL11328">
        <v>0</v>
      </c>
      <c r="FM11328" t="s">
        <v>41</v>
      </c>
      <c r="FN11328">
        <v>-1.8</v>
      </c>
      <c r="FO11328">
        <v>93.748999999999995</v>
      </c>
      <c r="FP11328">
        <v>-34.6</v>
      </c>
      <c r="FQ11328">
        <v>0.65900000000000003</v>
      </c>
      <c r="FR11328">
        <v>5008.7</v>
      </c>
      <c r="FS11328" t="s">
        <v>42</v>
      </c>
    </row>
    <row r="11329" spans="155:175" x14ac:dyDescent="0.25">
      <c r="EY11329">
        <v>35</v>
      </c>
      <c r="EZ11329" t="s">
        <v>46</v>
      </c>
      <c r="FA11329" t="s">
        <v>35</v>
      </c>
      <c r="FB11329" t="s">
        <v>57</v>
      </c>
      <c r="FC11329" t="s">
        <v>37</v>
      </c>
      <c r="FD11329" t="s">
        <v>37</v>
      </c>
      <c r="FE11329" t="s">
        <v>42</v>
      </c>
      <c r="FF11329" t="s">
        <v>68</v>
      </c>
      <c r="FG11329" t="s">
        <v>76</v>
      </c>
      <c r="FH11329" t="s">
        <v>64</v>
      </c>
      <c r="FI11329">
        <v>262</v>
      </c>
      <c r="FJ11329">
        <v>3</v>
      </c>
      <c r="FK11329">
        <v>999</v>
      </c>
      <c r="FL11329">
        <v>1</v>
      </c>
      <c r="FM11329" t="s">
        <v>71</v>
      </c>
      <c r="FN11329">
        <v>-1.8</v>
      </c>
      <c r="FO11329">
        <v>93.748999999999995</v>
      </c>
      <c r="FP11329">
        <v>-34.6</v>
      </c>
      <c r="FQ11329">
        <v>0.66300000000000003</v>
      </c>
      <c r="FR11329">
        <v>5008.7</v>
      </c>
      <c r="FS11329" t="s">
        <v>42</v>
      </c>
    </row>
    <row r="11330" spans="155:175" x14ac:dyDescent="0.25">
      <c r="EY11330">
        <v>35</v>
      </c>
      <c r="EZ11330" t="s">
        <v>46</v>
      </c>
      <c r="FA11330" t="s">
        <v>52</v>
      </c>
      <c r="FB11330" t="s">
        <v>57</v>
      </c>
      <c r="FC11330" t="s">
        <v>37</v>
      </c>
      <c r="FD11330" t="s">
        <v>42</v>
      </c>
      <c r="FE11330" t="s">
        <v>37</v>
      </c>
      <c r="FF11330" t="s">
        <v>68</v>
      </c>
      <c r="FG11330" t="s">
        <v>66</v>
      </c>
      <c r="FH11330" t="s">
        <v>40</v>
      </c>
      <c r="FI11330">
        <v>293</v>
      </c>
      <c r="FJ11330">
        <v>1</v>
      </c>
      <c r="FK11330">
        <v>14</v>
      </c>
      <c r="FL11330">
        <v>1</v>
      </c>
      <c r="FM11330" t="s">
        <v>73</v>
      </c>
      <c r="FN11330">
        <v>-1.7</v>
      </c>
      <c r="FO11330">
        <v>94.055000000000007</v>
      </c>
      <c r="FP11330">
        <v>-39.799999999999997</v>
      </c>
      <c r="FQ11330">
        <v>0.72</v>
      </c>
      <c r="FR11330">
        <v>4991.6000000000004</v>
      </c>
      <c r="FS11330" t="s">
        <v>42</v>
      </c>
    </row>
    <row r="11331" spans="155:175" x14ac:dyDescent="0.25">
      <c r="EY11331">
        <v>35</v>
      </c>
      <c r="EZ11331" t="s">
        <v>46</v>
      </c>
      <c r="FA11331" t="s">
        <v>52</v>
      </c>
      <c r="FB11331" t="s">
        <v>57</v>
      </c>
      <c r="FC11331" t="s">
        <v>37</v>
      </c>
      <c r="FD11331" t="s">
        <v>37</v>
      </c>
      <c r="FE11331" t="s">
        <v>37</v>
      </c>
      <c r="FF11331" t="s">
        <v>68</v>
      </c>
      <c r="FG11331" t="s">
        <v>67</v>
      </c>
      <c r="FH11331" t="s">
        <v>64</v>
      </c>
      <c r="FI11331">
        <v>391</v>
      </c>
      <c r="FJ11331">
        <v>5</v>
      </c>
      <c r="FK11331">
        <v>4</v>
      </c>
      <c r="FL11331">
        <v>1</v>
      </c>
      <c r="FM11331" t="s">
        <v>73</v>
      </c>
      <c r="FN11331">
        <v>-1.7</v>
      </c>
      <c r="FO11331">
        <v>94.215000000000003</v>
      </c>
      <c r="FP11331">
        <v>-40.299999999999997</v>
      </c>
      <c r="FQ11331">
        <v>0.79</v>
      </c>
      <c r="FR11331">
        <v>4991.6000000000004</v>
      </c>
      <c r="FS11331" t="s">
        <v>42</v>
      </c>
    </row>
    <row r="11332" spans="155:175" x14ac:dyDescent="0.25">
      <c r="EY11332">
        <v>35</v>
      </c>
      <c r="EZ11332" t="s">
        <v>46</v>
      </c>
      <c r="FA11332" t="s">
        <v>35</v>
      </c>
      <c r="FB11332" t="s">
        <v>57</v>
      </c>
      <c r="FC11332" t="s">
        <v>37</v>
      </c>
      <c r="FD11332" t="s">
        <v>42</v>
      </c>
      <c r="FE11332" t="s">
        <v>37</v>
      </c>
      <c r="FF11332" t="s">
        <v>68</v>
      </c>
      <c r="FG11332" t="s">
        <v>67</v>
      </c>
      <c r="FH11332" t="s">
        <v>62</v>
      </c>
      <c r="FI11332">
        <v>287</v>
      </c>
      <c r="FJ11332">
        <v>2</v>
      </c>
      <c r="FK11332">
        <v>999</v>
      </c>
      <c r="FL11332">
        <v>1</v>
      </c>
      <c r="FM11332" t="s">
        <v>71</v>
      </c>
      <c r="FN11332">
        <v>-1.7</v>
      </c>
      <c r="FO11332">
        <v>94.215000000000003</v>
      </c>
      <c r="FP11332">
        <v>-40.299999999999997</v>
      </c>
      <c r="FQ11332">
        <v>0.84</v>
      </c>
      <c r="FR11332">
        <v>4991.6000000000004</v>
      </c>
      <c r="FS11332" t="s">
        <v>42</v>
      </c>
    </row>
    <row r="11333" spans="155:175" x14ac:dyDescent="0.25">
      <c r="EY11333">
        <v>35</v>
      </c>
      <c r="EZ11333" t="s">
        <v>46</v>
      </c>
      <c r="FA11333" t="s">
        <v>35</v>
      </c>
      <c r="FB11333" t="s">
        <v>57</v>
      </c>
      <c r="FC11333" t="s">
        <v>37</v>
      </c>
      <c r="FD11333" t="s">
        <v>37</v>
      </c>
      <c r="FE11333" t="s">
        <v>37</v>
      </c>
      <c r="FF11333" t="s">
        <v>68</v>
      </c>
      <c r="FG11333" t="s">
        <v>67</v>
      </c>
      <c r="FH11333" t="s">
        <v>63</v>
      </c>
      <c r="FI11333">
        <v>951</v>
      </c>
      <c r="FJ11333">
        <v>2</v>
      </c>
      <c r="FK11333">
        <v>6</v>
      </c>
      <c r="FL11333">
        <v>1</v>
      </c>
      <c r="FM11333" t="s">
        <v>73</v>
      </c>
      <c r="FN11333">
        <v>-1.7</v>
      </c>
      <c r="FO11333">
        <v>94.215000000000003</v>
      </c>
      <c r="FP11333">
        <v>-40.299999999999997</v>
      </c>
      <c r="FQ11333">
        <v>0.84599999999999997</v>
      </c>
      <c r="FR11333">
        <v>4991.6000000000004</v>
      </c>
      <c r="FS11333" t="s">
        <v>42</v>
      </c>
    </row>
    <row r="11334" spans="155:175" x14ac:dyDescent="0.25">
      <c r="EY11334">
        <v>35</v>
      </c>
      <c r="EZ11334" t="s">
        <v>46</v>
      </c>
      <c r="FA11334" t="s">
        <v>35</v>
      </c>
      <c r="FB11334" t="s">
        <v>57</v>
      </c>
      <c r="FC11334" t="s">
        <v>37</v>
      </c>
      <c r="FD11334" t="s">
        <v>42</v>
      </c>
      <c r="FE11334" t="s">
        <v>37</v>
      </c>
      <c r="FF11334" t="s">
        <v>38</v>
      </c>
      <c r="FG11334" t="s">
        <v>67</v>
      </c>
      <c r="FH11334" t="s">
        <v>64</v>
      </c>
      <c r="FI11334">
        <v>304</v>
      </c>
      <c r="FJ11334">
        <v>1</v>
      </c>
      <c r="FK11334">
        <v>999</v>
      </c>
      <c r="FL11334">
        <v>2</v>
      </c>
      <c r="FM11334" t="s">
        <v>71</v>
      </c>
      <c r="FN11334">
        <v>-1.7</v>
      </c>
      <c r="FO11334">
        <v>94.215000000000003</v>
      </c>
      <c r="FP11334">
        <v>-40.299999999999997</v>
      </c>
      <c r="FQ11334">
        <v>0.89600000000000002</v>
      </c>
      <c r="FR11334">
        <v>4991.6000000000004</v>
      </c>
      <c r="FS11334" t="s">
        <v>42</v>
      </c>
    </row>
    <row r="11335" spans="155:175" x14ac:dyDescent="0.25">
      <c r="EY11335">
        <v>35</v>
      </c>
      <c r="EZ11335" t="s">
        <v>51</v>
      </c>
      <c r="FA11335" t="s">
        <v>35</v>
      </c>
      <c r="FB11335" t="s">
        <v>57</v>
      </c>
      <c r="FC11335" t="s">
        <v>37</v>
      </c>
      <c r="FD11335" t="s">
        <v>42</v>
      </c>
      <c r="FE11335" t="s">
        <v>37</v>
      </c>
      <c r="FF11335" t="s">
        <v>68</v>
      </c>
      <c r="FG11335" t="s">
        <v>69</v>
      </c>
      <c r="FH11335" t="s">
        <v>62</v>
      </c>
      <c r="FI11335">
        <v>182</v>
      </c>
      <c r="FJ11335">
        <v>1</v>
      </c>
      <c r="FK11335">
        <v>6</v>
      </c>
      <c r="FL11335">
        <v>3</v>
      </c>
      <c r="FM11335" t="s">
        <v>71</v>
      </c>
      <c r="FN11335">
        <v>-1.7</v>
      </c>
      <c r="FO11335">
        <v>94.027000000000001</v>
      </c>
      <c r="FP11335">
        <v>-38.299999999999997</v>
      </c>
      <c r="FQ11335">
        <v>0.9</v>
      </c>
      <c r="FR11335">
        <v>4991.6000000000004</v>
      </c>
      <c r="FS11335" t="s">
        <v>42</v>
      </c>
    </row>
    <row r="11336" spans="155:175" x14ac:dyDescent="0.25">
      <c r="EY11336">
        <v>35</v>
      </c>
      <c r="EZ11336" t="s">
        <v>51</v>
      </c>
      <c r="FA11336" t="s">
        <v>35</v>
      </c>
      <c r="FB11336" t="s">
        <v>57</v>
      </c>
      <c r="FC11336" t="s">
        <v>37</v>
      </c>
      <c r="FD11336" t="s">
        <v>42</v>
      </c>
      <c r="FE11336" t="s">
        <v>37</v>
      </c>
      <c r="FF11336" t="s">
        <v>68</v>
      </c>
      <c r="FG11336" t="s">
        <v>69</v>
      </c>
      <c r="FH11336" t="s">
        <v>62</v>
      </c>
      <c r="FI11336">
        <v>560</v>
      </c>
      <c r="FJ11336">
        <v>1</v>
      </c>
      <c r="FK11336">
        <v>999</v>
      </c>
      <c r="FL11336">
        <v>0</v>
      </c>
      <c r="FM11336" t="s">
        <v>41</v>
      </c>
      <c r="FN11336">
        <v>-1.7</v>
      </c>
      <c r="FO11336">
        <v>94.027000000000001</v>
      </c>
      <c r="FP11336">
        <v>-38.299999999999997</v>
      </c>
      <c r="FQ11336">
        <v>0.9</v>
      </c>
      <c r="FR11336">
        <v>4991.6000000000004</v>
      </c>
      <c r="FS11336" t="s">
        <v>42</v>
      </c>
    </row>
    <row r="11337" spans="155:175" x14ac:dyDescent="0.25">
      <c r="EY11337">
        <v>35</v>
      </c>
      <c r="EZ11337" t="s">
        <v>46</v>
      </c>
      <c r="FA11337" t="s">
        <v>35</v>
      </c>
      <c r="FB11337" t="s">
        <v>57</v>
      </c>
      <c r="FC11337" t="s">
        <v>37</v>
      </c>
      <c r="FD11337" t="s">
        <v>42</v>
      </c>
      <c r="FE11337" t="s">
        <v>37</v>
      </c>
      <c r="FF11337" t="s">
        <v>68</v>
      </c>
      <c r="FG11337" t="s">
        <v>69</v>
      </c>
      <c r="FH11337" t="s">
        <v>62</v>
      </c>
      <c r="FI11337">
        <v>765</v>
      </c>
      <c r="FJ11337">
        <v>2</v>
      </c>
      <c r="FK11337">
        <v>6</v>
      </c>
      <c r="FL11337">
        <v>3</v>
      </c>
      <c r="FM11337" t="s">
        <v>73</v>
      </c>
      <c r="FN11337">
        <v>-1.7</v>
      </c>
      <c r="FO11337">
        <v>94.027000000000001</v>
      </c>
      <c r="FP11337">
        <v>-38.299999999999997</v>
      </c>
      <c r="FQ11337">
        <v>0.90300000000000002</v>
      </c>
      <c r="FR11337">
        <v>4991.6000000000004</v>
      </c>
      <c r="FS11337" t="s">
        <v>42</v>
      </c>
    </row>
    <row r="11338" spans="155:175" x14ac:dyDescent="0.25">
      <c r="EY11338">
        <v>35</v>
      </c>
      <c r="EZ11338" t="s">
        <v>46</v>
      </c>
      <c r="FA11338" t="s">
        <v>35</v>
      </c>
      <c r="FB11338" t="s">
        <v>57</v>
      </c>
      <c r="FC11338" t="s">
        <v>37</v>
      </c>
      <c r="FD11338" t="s">
        <v>37</v>
      </c>
      <c r="FE11338" t="s">
        <v>37</v>
      </c>
      <c r="FF11338" t="s">
        <v>68</v>
      </c>
      <c r="FG11338" t="s">
        <v>70</v>
      </c>
      <c r="FH11338" t="s">
        <v>62</v>
      </c>
      <c r="FI11338">
        <v>194</v>
      </c>
      <c r="FJ11338">
        <v>1</v>
      </c>
      <c r="FK11338">
        <v>3</v>
      </c>
      <c r="FL11338">
        <v>2</v>
      </c>
      <c r="FM11338" t="s">
        <v>73</v>
      </c>
      <c r="FN11338">
        <v>-1.1000000000000001</v>
      </c>
      <c r="FO11338">
        <v>94.600999999999999</v>
      </c>
      <c r="FP11338">
        <v>-49.5</v>
      </c>
      <c r="FQ11338">
        <v>0.98499999999999999</v>
      </c>
      <c r="FR11338">
        <v>4963.6000000000004</v>
      </c>
      <c r="FS11338" t="s">
        <v>42</v>
      </c>
    </row>
    <row r="11339" spans="155:175" x14ac:dyDescent="0.25">
      <c r="EY11339">
        <v>36</v>
      </c>
      <c r="EZ11339" t="s">
        <v>46</v>
      </c>
      <c r="FA11339" t="s">
        <v>52</v>
      </c>
      <c r="FB11339" t="s">
        <v>57</v>
      </c>
      <c r="FC11339" t="s">
        <v>37</v>
      </c>
      <c r="FD11339" t="s">
        <v>37</v>
      </c>
      <c r="FE11339" t="s">
        <v>37</v>
      </c>
      <c r="FF11339" t="s">
        <v>38</v>
      </c>
      <c r="FG11339" t="s">
        <v>39</v>
      </c>
      <c r="FH11339" t="s">
        <v>63</v>
      </c>
      <c r="FI11339">
        <v>792</v>
      </c>
      <c r="FJ11339">
        <v>3</v>
      </c>
      <c r="FK11339">
        <v>999</v>
      </c>
      <c r="FL11339">
        <v>0</v>
      </c>
      <c r="FM11339" t="s">
        <v>41</v>
      </c>
      <c r="FN11339">
        <v>1.1000000000000001</v>
      </c>
      <c r="FO11339">
        <v>93.994</v>
      </c>
      <c r="FP11339">
        <v>-36.4</v>
      </c>
      <c r="FQ11339">
        <v>4.8600000000000003</v>
      </c>
      <c r="FR11339">
        <v>5191</v>
      </c>
      <c r="FS11339" t="s">
        <v>42</v>
      </c>
    </row>
    <row r="11340" spans="155:175" x14ac:dyDescent="0.25">
      <c r="EY11340">
        <v>36</v>
      </c>
      <c r="EZ11340" t="s">
        <v>51</v>
      </c>
      <c r="FA11340" t="s">
        <v>35</v>
      </c>
      <c r="FB11340" t="s">
        <v>57</v>
      </c>
      <c r="FC11340" t="s">
        <v>37</v>
      </c>
      <c r="FD11340" t="s">
        <v>37</v>
      </c>
      <c r="FE11340" t="s">
        <v>37</v>
      </c>
      <c r="FF11340" t="s">
        <v>38</v>
      </c>
      <c r="FG11340" t="s">
        <v>66</v>
      </c>
      <c r="FH11340" t="s">
        <v>40</v>
      </c>
      <c r="FI11340">
        <v>1093</v>
      </c>
      <c r="FJ11340">
        <v>1</v>
      </c>
      <c r="FK11340">
        <v>999</v>
      </c>
      <c r="FL11340">
        <v>0</v>
      </c>
      <c r="FM11340" t="s">
        <v>41</v>
      </c>
      <c r="FN11340">
        <v>1.4</v>
      </c>
      <c r="FO11340">
        <v>94.465000000000003</v>
      </c>
      <c r="FP11340">
        <v>-41.8</v>
      </c>
      <c r="FQ11340">
        <v>4.96</v>
      </c>
      <c r="FR11340">
        <v>5228.1000000000004</v>
      </c>
      <c r="FS11340" t="s">
        <v>42</v>
      </c>
    </row>
    <row r="11341" spans="155:175" x14ac:dyDescent="0.25">
      <c r="EY11341">
        <v>36</v>
      </c>
      <c r="EZ11341" t="s">
        <v>46</v>
      </c>
      <c r="FA11341" t="s">
        <v>35</v>
      </c>
      <c r="FB11341" t="s">
        <v>57</v>
      </c>
      <c r="FC11341" t="s">
        <v>37</v>
      </c>
      <c r="FD11341" t="s">
        <v>42</v>
      </c>
      <c r="FE11341" t="s">
        <v>37</v>
      </c>
      <c r="FF11341" t="s">
        <v>68</v>
      </c>
      <c r="FG11341" t="s">
        <v>67</v>
      </c>
      <c r="FH11341" t="s">
        <v>61</v>
      </c>
      <c r="FI11341">
        <v>716</v>
      </c>
      <c r="FJ11341">
        <v>5</v>
      </c>
      <c r="FK11341">
        <v>999</v>
      </c>
      <c r="FL11341">
        <v>0</v>
      </c>
      <c r="FM11341" t="s">
        <v>41</v>
      </c>
      <c r="FN11341">
        <v>1.4</v>
      </c>
      <c r="FO11341">
        <v>93.918000000000006</v>
      </c>
      <c r="FP11341">
        <v>-42.7</v>
      </c>
      <c r="FQ11341">
        <v>4.9619999999999997</v>
      </c>
      <c r="FR11341">
        <v>5228.1000000000004</v>
      </c>
      <c r="FS11341" t="s">
        <v>42</v>
      </c>
    </row>
    <row r="11342" spans="155:175" x14ac:dyDescent="0.25">
      <c r="EY11342">
        <v>36</v>
      </c>
      <c r="EZ11342" t="s">
        <v>46</v>
      </c>
      <c r="FA11342" t="s">
        <v>35</v>
      </c>
      <c r="FB11342" t="s">
        <v>57</v>
      </c>
      <c r="FC11342" t="s">
        <v>37</v>
      </c>
      <c r="FD11342" t="s">
        <v>42</v>
      </c>
      <c r="FE11342" t="s">
        <v>37</v>
      </c>
      <c r="FF11342" t="s">
        <v>68</v>
      </c>
      <c r="FG11342" t="s">
        <v>67</v>
      </c>
      <c r="FH11342" t="s">
        <v>62</v>
      </c>
      <c r="FI11342">
        <v>570</v>
      </c>
      <c r="FJ11342">
        <v>2</v>
      </c>
      <c r="FK11342">
        <v>999</v>
      </c>
      <c r="FL11342">
        <v>0</v>
      </c>
      <c r="FM11342" t="s">
        <v>41</v>
      </c>
      <c r="FN11342">
        <v>1.4</v>
      </c>
      <c r="FO11342">
        <v>93.918000000000006</v>
      </c>
      <c r="FP11342">
        <v>-42.7</v>
      </c>
      <c r="FQ11342">
        <v>4.9619999999999997</v>
      </c>
      <c r="FR11342">
        <v>5228.1000000000004</v>
      </c>
      <c r="FS11342" t="s">
        <v>42</v>
      </c>
    </row>
    <row r="11343" spans="155:175" x14ac:dyDescent="0.25">
      <c r="EY11343">
        <v>36</v>
      </c>
      <c r="EZ11343" t="s">
        <v>46</v>
      </c>
      <c r="FA11343" t="s">
        <v>35</v>
      </c>
      <c r="FB11343" t="s">
        <v>57</v>
      </c>
      <c r="FC11343" t="s">
        <v>37</v>
      </c>
      <c r="FD11343" t="s">
        <v>42</v>
      </c>
      <c r="FE11343" t="s">
        <v>42</v>
      </c>
      <c r="FF11343" t="s">
        <v>68</v>
      </c>
      <c r="FG11343" t="s">
        <v>67</v>
      </c>
      <c r="FH11343" t="s">
        <v>40</v>
      </c>
      <c r="FI11343">
        <v>1669</v>
      </c>
      <c r="FJ11343">
        <v>2</v>
      </c>
      <c r="FK11343">
        <v>999</v>
      </c>
      <c r="FL11343">
        <v>0</v>
      </c>
      <c r="FM11343" t="s">
        <v>41</v>
      </c>
      <c r="FN11343">
        <v>1.4</v>
      </c>
      <c r="FO11343">
        <v>93.918000000000006</v>
      </c>
      <c r="FP11343">
        <v>-42.7</v>
      </c>
      <c r="FQ11343">
        <v>4.9619999999999997</v>
      </c>
      <c r="FR11343">
        <v>5228.1000000000004</v>
      </c>
      <c r="FS11343" t="s">
        <v>42</v>
      </c>
    </row>
    <row r="11344" spans="155:175" x14ac:dyDescent="0.25">
      <c r="EY11344">
        <v>36</v>
      </c>
      <c r="EZ11344" t="s">
        <v>59</v>
      </c>
      <c r="FA11344" t="s">
        <v>35</v>
      </c>
      <c r="FB11344" t="s">
        <v>57</v>
      </c>
      <c r="FC11344" t="s">
        <v>37</v>
      </c>
      <c r="FD11344" t="s">
        <v>37</v>
      </c>
      <c r="FE11344" t="s">
        <v>37</v>
      </c>
      <c r="FF11344" t="s">
        <v>68</v>
      </c>
      <c r="FG11344" t="s">
        <v>67</v>
      </c>
      <c r="FH11344" t="s">
        <v>62</v>
      </c>
      <c r="FI11344">
        <v>638</v>
      </c>
      <c r="FJ11344">
        <v>2</v>
      </c>
      <c r="FK11344">
        <v>999</v>
      </c>
      <c r="FL11344">
        <v>0</v>
      </c>
      <c r="FM11344" t="s">
        <v>41</v>
      </c>
      <c r="FN11344">
        <v>1.4</v>
      </c>
      <c r="FO11344">
        <v>93.918000000000006</v>
      </c>
      <c r="FP11344">
        <v>-42.7</v>
      </c>
      <c r="FQ11344">
        <v>4.9630000000000001</v>
      </c>
      <c r="FR11344">
        <v>5228.1000000000004</v>
      </c>
      <c r="FS11344" t="s">
        <v>42</v>
      </c>
    </row>
    <row r="11345" spans="155:175" x14ac:dyDescent="0.25">
      <c r="EY11345">
        <v>36</v>
      </c>
      <c r="EZ11345" t="s">
        <v>46</v>
      </c>
      <c r="FA11345" t="s">
        <v>35</v>
      </c>
      <c r="FB11345" t="s">
        <v>57</v>
      </c>
      <c r="FC11345" t="s">
        <v>45</v>
      </c>
      <c r="FD11345" t="s">
        <v>42</v>
      </c>
      <c r="FE11345" t="s">
        <v>37</v>
      </c>
      <c r="FF11345" t="s">
        <v>68</v>
      </c>
      <c r="FG11345" t="s">
        <v>67</v>
      </c>
      <c r="FH11345" t="s">
        <v>61</v>
      </c>
      <c r="FI11345">
        <v>874</v>
      </c>
      <c r="FJ11345">
        <v>1</v>
      </c>
      <c r="FK11345">
        <v>999</v>
      </c>
      <c r="FL11345">
        <v>0</v>
      </c>
      <c r="FM11345" t="s">
        <v>41</v>
      </c>
      <c r="FN11345">
        <v>1.4</v>
      </c>
      <c r="FO11345">
        <v>93.918000000000006</v>
      </c>
      <c r="FP11345">
        <v>-42.7</v>
      </c>
      <c r="FQ11345">
        <v>4.9610000000000003</v>
      </c>
      <c r="FR11345">
        <v>5228.1000000000004</v>
      </c>
      <c r="FS11345" t="s">
        <v>42</v>
      </c>
    </row>
    <row r="11346" spans="155:175" x14ac:dyDescent="0.25">
      <c r="EY11346">
        <v>36</v>
      </c>
      <c r="EZ11346" t="s">
        <v>58</v>
      </c>
      <c r="FA11346" t="s">
        <v>52</v>
      </c>
      <c r="FB11346" t="s">
        <v>57</v>
      </c>
      <c r="FC11346" t="s">
        <v>37</v>
      </c>
      <c r="FD11346" t="s">
        <v>37</v>
      </c>
      <c r="FE11346" t="s">
        <v>37</v>
      </c>
      <c r="FF11346" t="s">
        <v>68</v>
      </c>
      <c r="FG11346" t="s">
        <v>67</v>
      </c>
      <c r="FH11346" t="s">
        <v>62</v>
      </c>
      <c r="FI11346">
        <v>540</v>
      </c>
      <c r="FJ11346">
        <v>6</v>
      </c>
      <c r="FK11346">
        <v>999</v>
      </c>
      <c r="FL11346">
        <v>0</v>
      </c>
      <c r="FM11346" t="s">
        <v>41</v>
      </c>
      <c r="FN11346">
        <v>1.4</v>
      </c>
      <c r="FO11346">
        <v>93.918000000000006</v>
      </c>
      <c r="FP11346">
        <v>-42.7</v>
      </c>
      <c r="FQ11346">
        <v>4.9630000000000001</v>
      </c>
      <c r="FR11346">
        <v>5228.1000000000004</v>
      </c>
      <c r="FS11346" t="s">
        <v>42</v>
      </c>
    </row>
    <row r="11347" spans="155:175" x14ac:dyDescent="0.25">
      <c r="EY11347">
        <v>36</v>
      </c>
      <c r="EZ11347" t="s">
        <v>55</v>
      </c>
      <c r="FA11347" t="s">
        <v>35</v>
      </c>
      <c r="FB11347" t="s">
        <v>57</v>
      </c>
      <c r="FC11347" t="s">
        <v>37</v>
      </c>
      <c r="FD11347" t="s">
        <v>37</v>
      </c>
      <c r="FE11347" t="s">
        <v>37</v>
      </c>
      <c r="FF11347" t="s">
        <v>68</v>
      </c>
      <c r="FG11347" t="s">
        <v>67</v>
      </c>
      <c r="FH11347" t="s">
        <v>62</v>
      </c>
      <c r="FI11347">
        <v>777</v>
      </c>
      <c r="FJ11347">
        <v>10</v>
      </c>
      <c r="FK11347">
        <v>999</v>
      </c>
      <c r="FL11347">
        <v>0</v>
      </c>
      <c r="FM11347" t="s">
        <v>41</v>
      </c>
      <c r="FN11347">
        <v>1.4</v>
      </c>
      <c r="FO11347">
        <v>93.918000000000006</v>
      </c>
      <c r="FP11347">
        <v>-42.7</v>
      </c>
      <c r="FQ11347">
        <v>4.9630000000000001</v>
      </c>
      <c r="FR11347">
        <v>5228.1000000000004</v>
      </c>
      <c r="FS11347" t="s">
        <v>42</v>
      </c>
    </row>
    <row r="11348" spans="155:175" x14ac:dyDescent="0.25">
      <c r="EY11348">
        <v>36</v>
      </c>
      <c r="EZ11348" t="s">
        <v>46</v>
      </c>
      <c r="FA11348" t="s">
        <v>35</v>
      </c>
      <c r="FB11348" t="s">
        <v>57</v>
      </c>
      <c r="FC11348" t="s">
        <v>37</v>
      </c>
      <c r="FD11348" t="s">
        <v>37</v>
      </c>
      <c r="FE11348" t="s">
        <v>37</v>
      </c>
      <c r="FF11348" t="s">
        <v>68</v>
      </c>
      <c r="FG11348" t="s">
        <v>69</v>
      </c>
      <c r="FH11348" t="s">
        <v>40</v>
      </c>
      <c r="FI11348">
        <v>610</v>
      </c>
      <c r="FJ11348">
        <v>2</v>
      </c>
      <c r="FK11348">
        <v>999</v>
      </c>
      <c r="FL11348">
        <v>0</v>
      </c>
      <c r="FM11348" t="s">
        <v>41</v>
      </c>
      <c r="FN11348">
        <v>1.4</v>
      </c>
      <c r="FO11348">
        <v>93.444000000000003</v>
      </c>
      <c r="FP11348">
        <v>-36.1</v>
      </c>
      <c r="FQ11348">
        <v>4.9649999999999999</v>
      </c>
      <c r="FR11348">
        <v>5228.1000000000004</v>
      </c>
      <c r="FS11348" t="s">
        <v>42</v>
      </c>
    </row>
    <row r="11349" spans="155:175" x14ac:dyDescent="0.25">
      <c r="EY11349">
        <v>36</v>
      </c>
      <c r="EZ11349" t="s">
        <v>46</v>
      </c>
      <c r="FA11349" t="s">
        <v>52</v>
      </c>
      <c r="FB11349" t="s">
        <v>57</v>
      </c>
      <c r="FC11349" t="s">
        <v>37</v>
      </c>
      <c r="FD11349" t="s">
        <v>42</v>
      </c>
      <c r="FE11349" t="s">
        <v>37</v>
      </c>
      <c r="FF11349" t="s">
        <v>68</v>
      </c>
      <c r="FG11349" t="s">
        <v>69</v>
      </c>
      <c r="FH11349" t="s">
        <v>61</v>
      </c>
      <c r="FI11349">
        <v>1344</v>
      </c>
      <c r="FJ11349">
        <v>7</v>
      </c>
      <c r="FK11349">
        <v>999</v>
      </c>
      <c r="FL11349">
        <v>0</v>
      </c>
      <c r="FM11349" t="s">
        <v>41</v>
      </c>
      <c r="FN11349">
        <v>1.4</v>
      </c>
      <c r="FO11349">
        <v>93.444000000000003</v>
      </c>
      <c r="FP11349">
        <v>-36.1</v>
      </c>
      <c r="FQ11349">
        <v>4.9660000000000002</v>
      </c>
      <c r="FR11349">
        <v>5228.1000000000004</v>
      </c>
      <c r="FS11349" t="s">
        <v>42</v>
      </c>
    </row>
    <row r="11350" spans="155:175" x14ac:dyDescent="0.25">
      <c r="EY11350">
        <v>36</v>
      </c>
      <c r="EZ11350" t="s">
        <v>46</v>
      </c>
      <c r="FA11350" t="s">
        <v>45</v>
      </c>
      <c r="FB11350" t="s">
        <v>57</v>
      </c>
      <c r="FC11350" t="s">
        <v>37</v>
      </c>
      <c r="FD11350" t="s">
        <v>42</v>
      </c>
      <c r="FE11350" t="s">
        <v>37</v>
      </c>
      <c r="FF11350" t="s">
        <v>68</v>
      </c>
      <c r="FG11350" t="s">
        <v>69</v>
      </c>
      <c r="FH11350" t="s">
        <v>62</v>
      </c>
      <c r="FI11350">
        <v>529</v>
      </c>
      <c r="FJ11350">
        <v>1</v>
      </c>
      <c r="FK11350">
        <v>999</v>
      </c>
      <c r="FL11350">
        <v>0</v>
      </c>
      <c r="FM11350" t="s">
        <v>41</v>
      </c>
      <c r="FN11350">
        <v>1.4</v>
      </c>
      <c r="FO11350">
        <v>93.444000000000003</v>
      </c>
      <c r="FP11350">
        <v>-36.1</v>
      </c>
      <c r="FQ11350">
        <v>4.9649999999999999</v>
      </c>
      <c r="FR11350">
        <v>5228.1000000000004</v>
      </c>
      <c r="FS11350" t="s">
        <v>42</v>
      </c>
    </row>
    <row r="11351" spans="155:175" x14ac:dyDescent="0.25">
      <c r="EY11351">
        <v>36</v>
      </c>
      <c r="EZ11351" t="s">
        <v>46</v>
      </c>
      <c r="FA11351" t="s">
        <v>52</v>
      </c>
      <c r="FB11351" t="s">
        <v>57</v>
      </c>
      <c r="FC11351" t="s">
        <v>37</v>
      </c>
      <c r="FD11351" t="s">
        <v>42</v>
      </c>
      <c r="FE11351" t="s">
        <v>37</v>
      </c>
      <c r="FF11351" t="s">
        <v>68</v>
      </c>
      <c r="FG11351" t="s">
        <v>69</v>
      </c>
      <c r="FH11351" t="s">
        <v>62</v>
      </c>
      <c r="FI11351">
        <v>1408</v>
      </c>
      <c r="FJ11351">
        <v>3</v>
      </c>
      <c r="FK11351">
        <v>999</v>
      </c>
      <c r="FL11351">
        <v>0</v>
      </c>
      <c r="FM11351" t="s">
        <v>41</v>
      </c>
      <c r="FN11351">
        <v>1.4</v>
      </c>
      <c r="FO11351">
        <v>93.444000000000003</v>
      </c>
      <c r="FP11351">
        <v>-36.1</v>
      </c>
      <c r="FQ11351">
        <v>4.9640000000000004</v>
      </c>
      <c r="FR11351">
        <v>5228.1000000000004</v>
      </c>
      <c r="FS11351" t="s">
        <v>42</v>
      </c>
    </row>
    <row r="11352" spans="155:175" x14ac:dyDescent="0.25">
      <c r="EY11352">
        <v>36</v>
      </c>
      <c r="EZ11352" t="s">
        <v>58</v>
      </c>
      <c r="FA11352" t="s">
        <v>52</v>
      </c>
      <c r="FB11352" t="s">
        <v>57</v>
      </c>
      <c r="FC11352" t="s">
        <v>37</v>
      </c>
      <c r="FD11352" t="s">
        <v>42</v>
      </c>
      <c r="FE11352" t="s">
        <v>37</v>
      </c>
      <c r="FF11352" t="s">
        <v>38</v>
      </c>
      <c r="FG11352" t="s">
        <v>70</v>
      </c>
      <c r="FH11352" t="s">
        <v>63</v>
      </c>
      <c r="FI11352">
        <v>248</v>
      </c>
      <c r="FJ11352">
        <v>1</v>
      </c>
      <c r="FK11352">
        <v>999</v>
      </c>
      <c r="FL11352">
        <v>0</v>
      </c>
      <c r="FM11352" t="s">
        <v>41</v>
      </c>
      <c r="FN11352">
        <v>-0.1</v>
      </c>
      <c r="FO11352">
        <v>93.798000000000002</v>
      </c>
      <c r="FP11352">
        <v>-40.4</v>
      </c>
      <c r="FQ11352">
        <v>4.7939999999999996</v>
      </c>
      <c r="FR11352">
        <v>5195.8</v>
      </c>
      <c r="FS11352" t="s">
        <v>42</v>
      </c>
    </row>
    <row r="11353" spans="155:175" x14ac:dyDescent="0.25">
      <c r="EY11353">
        <v>36</v>
      </c>
      <c r="EZ11353" t="s">
        <v>59</v>
      </c>
      <c r="FA11353" t="s">
        <v>52</v>
      </c>
      <c r="FB11353" t="s">
        <v>57</v>
      </c>
      <c r="FC11353" t="s">
        <v>37</v>
      </c>
      <c r="FD11353" t="s">
        <v>42</v>
      </c>
      <c r="FE11353" t="s">
        <v>37</v>
      </c>
      <c r="FF11353" t="s">
        <v>68</v>
      </c>
      <c r="FG11353" t="s">
        <v>72</v>
      </c>
      <c r="FH11353" t="s">
        <v>62</v>
      </c>
      <c r="FI11353">
        <v>911</v>
      </c>
      <c r="FJ11353">
        <v>1</v>
      </c>
      <c r="FK11353">
        <v>999</v>
      </c>
      <c r="FL11353">
        <v>0</v>
      </c>
      <c r="FM11353" t="s">
        <v>41</v>
      </c>
      <c r="FN11353">
        <v>-0.1</v>
      </c>
      <c r="FO11353">
        <v>93.2</v>
      </c>
      <c r="FP11353">
        <v>-42</v>
      </c>
      <c r="FQ11353">
        <v>4.12</v>
      </c>
      <c r="FR11353">
        <v>5195.8</v>
      </c>
      <c r="FS11353" t="s">
        <v>42</v>
      </c>
    </row>
    <row r="11354" spans="155:175" x14ac:dyDescent="0.25">
      <c r="EY11354">
        <v>36</v>
      </c>
      <c r="EZ11354" t="s">
        <v>59</v>
      </c>
      <c r="FA11354" t="s">
        <v>52</v>
      </c>
      <c r="FB11354" t="s">
        <v>57</v>
      </c>
      <c r="FC11354" t="s">
        <v>37</v>
      </c>
      <c r="FD11354" t="s">
        <v>42</v>
      </c>
      <c r="FE11354" t="s">
        <v>37</v>
      </c>
      <c r="FF11354" t="s">
        <v>68</v>
      </c>
      <c r="FG11354" t="s">
        <v>72</v>
      </c>
      <c r="FH11354" t="s">
        <v>62</v>
      </c>
      <c r="FI11354">
        <v>998</v>
      </c>
      <c r="FJ11354">
        <v>1</v>
      </c>
      <c r="FK11354">
        <v>999</v>
      </c>
      <c r="FL11354">
        <v>0</v>
      </c>
      <c r="FM11354" t="s">
        <v>41</v>
      </c>
      <c r="FN11354">
        <v>-0.1</v>
      </c>
      <c r="FO11354">
        <v>93.2</v>
      </c>
      <c r="FP11354">
        <v>-42</v>
      </c>
      <c r="FQ11354">
        <v>4.12</v>
      </c>
      <c r="FR11354">
        <v>5195.8</v>
      </c>
      <c r="FS11354" t="s">
        <v>42</v>
      </c>
    </row>
    <row r="11355" spans="155:175" x14ac:dyDescent="0.25">
      <c r="EY11355">
        <v>36</v>
      </c>
      <c r="EZ11355" t="s">
        <v>46</v>
      </c>
      <c r="FA11355" t="s">
        <v>52</v>
      </c>
      <c r="FB11355" t="s">
        <v>57</v>
      </c>
      <c r="FC11355" t="s">
        <v>37</v>
      </c>
      <c r="FD11355" t="s">
        <v>37</v>
      </c>
      <c r="FE11355" t="s">
        <v>37</v>
      </c>
      <c r="FF11355" t="s">
        <v>68</v>
      </c>
      <c r="FG11355" t="s">
        <v>72</v>
      </c>
      <c r="FH11355" t="s">
        <v>62</v>
      </c>
      <c r="FI11355">
        <v>337</v>
      </c>
      <c r="FJ11355">
        <v>1</v>
      </c>
      <c r="FK11355">
        <v>999</v>
      </c>
      <c r="FL11355">
        <v>0</v>
      </c>
      <c r="FM11355" t="s">
        <v>41</v>
      </c>
      <c r="FN11355">
        <v>-0.1</v>
      </c>
      <c r="FO11355">
        <v>93.2</v>
      </c>
      <c r="FP11355">
        <v>-42</v>
      </c>
      <c r="FQ11355">
        <v>4.12</v>
      </c>
      <c r="FR11355">
        <v>5195.8</v>
      </c>
      <c r="FS11355" t="s">
        <v>42</v>
      </c>
    </row>
    <row r="11356" spans="155:175" x14ac:dyDescent="0.25">
      <c r="EY11356">
        <v>36</v>
      </c>
      <c r="EZ11356" t="s">
        <v>59</v>
      </c>
      <c r="FA11356" t="s">
        <v>52</v>
      </c>
      <c r="FB11356" t="s">
        <v>57</v>
      </c>
      <c r="FC11356" t="s">
        <v>37</v>
      </c>
      <c r="FD11356" t="s">
        <v>37</v>
      </c>
      <c r="FE11356" t="s">
        <v>37</v>
      </c>
      <c r="FF11356" t="s">
        <v>68</v>
      </c>
      <c r="FG11356" t="s">
        <v>72</v>
      </c>
      <c r="FH11356" t="s">
        <v>62</v>
      </c>
      <c r="FI11356">
        <v>1120</v>
      </c>
      <c r="FJ11356">
        <v>2</v>
      </c>
      <c r="FK11356">
        <v>999</v>
      </c>
      <c r="FL11356">
        <v>0</v>
      </c>
      <c r="FM11356" t="s">
        <v>41</v>
      </c>
      <c r="FN11356">
        <v>-0.1</v>
      </c>
      <c r="FO11356">
        <v>93.2</v>
      </c>
      <c r="FP11356">
        <v>-42</v>
      </c>
      <c r="FQ11356">
        <v>4.12</v>
      </c>
      <c r="FR11356">
        <v>5195.8</v>
      </c>
      <c r="FS11356" t="s">
        <v>42</v>
      </c>
    </row>
    <row r="11357" spans="155:175" x14ac:dyDescent="0.25">
      <c r="EY11357">
        <v>36</v>
      </c>
      <c r="EZ11357" t="s">
        <v>55</v>
      </c>
      <c r="FA11357" t="s">
        <v>35</v>
      </c>
      <c r="FB11357" t="s">
        <v>57</v>
      </c>
      <c r="FC11357" t="s">
        <v>37</v>
      </c>
      <c r="FD11357" t="s">
        <v>37</v>
      </c>
      <c r="FE11357" t="s">
        <v>37</v>
      </c>
      <c r="FF11357" t="s">
        <v>68</v>
      </c>
      <c r="FG11357" t="s">
        <v>75</v>
      </c>
      <c r="FH11357" t="s">
        <v>63</v>
      </c>
      <c r="FI11357">
        <v>709</v>
      </c>
      <c r="FJ11357">
        <v>2</v>
      </c>
      <c r="FK11357">
        <v>999</v>
      </c>
      <c r="FL11357">
        <v>0</v>
      </c>
      <c r="FM11357" t="s">
        <v>41</v>
      </c>
      <c r="FN11357">
        <v>-1.8</v>
      </c>
      <c r="FO11357">
        <v>92.843000000000004</v>
      </c>
      <c r="FP11357">
        <v>-50</v>
      </c>
      <c r="FQ11357">
        <v>1.538</v>
      </c>
      <c r="FR11357">
        <v>5099.1000000000004</v>
      </c>
      <c r="FS11357" t="s">
        <v>42</v>
      </c>
    </row>
    <row r="11358" spans="155:175" x14ac:dyDescent="0.25">
      <c r="EY11358">
        <v>36</v>
      </c>
      <c r="EZ11358" t="s">
        <v>56</v>
      </c>
      <c r="FA11358" t="s">
        <v>35</v>
      </c>
      <c r="FB11358" t="s">
        <v>57</v>
      </c>
      <c r="FC11358" t="s">
        <v>45</v>
      </c>
      <c r="FD11358" t="s">
        <v>45</v>
      </c>
      <c r="FE11358" t="s">
        <v>45</v>
      </c>
      <c r="FF11358" t="s">
        <v>68</v>
      </c>
      <c r="FG11358" t="s">
        <v>75</v>
      </c>
      <c r="FH11358" t="s">
        <v>64</v>
      </c>
      <c r="FI11358">
        <v>95</v>
      </c>
      <c r="FJ11358">
        <v>2</v>
      </c>
      <c r="FK11358">
        <v>999</v>
      </c>
      <c r="FL11358">
        <v>1</v>
      </c>
      <c r="FM11358" t="s">
        <v>71</v>
      </c>
      <c r="FN11358">
        <v>-1.8</v>
      </c>
      <c r="FO11358">
        <v>92.843000000000004</v>
      </c>
      <c r="FP11358">
        <v>-50</v>
      </c>
      <c r="FQ11358">
        <v>1.5309999999999999</v>
      </c>
      <c r="FR11358">
        <v>5099.1000000000004</v>
      </c>
      <c r="FS11358" t="s">
        <v>42</v>
      </c>
    </row>
    <row r="11359" spans="155:175" x14ac:dyDescent="0.25">
      <c r="EY11359">
        <v>36</v>
      </c>
      <c r="EZ11359" t="s">
        <v>46</v>
      </c>
      <c r="FA11359" t="s">
        <v>52</v>
      </c>
      <c r="FB11359" t="s">
        <v>57</v>
      </c>
      <c r="FC11359" t="s">
        <v>37</v>
      </c>
      <c r="FD11359" t="s">
        <v>42</v>
      </c>
      <c r="FE11359" t="s">
        <v>37</v>
      </c>
      <c r="FF11359" t="s">
        <v>68</v>
      </c>
      <c r="FG11359" t="s">
        <v>76</v>
      </c>
      <c r="FH11359" t="s">
        <v>63</v>
      </c>
      <c r="FI11359">
        <v>592</v>
      </c>
      <c r="FJ11359">
        <v>4</v>
      </c>
      <c r="FK11359">
        <v>999</v>
      </c>
      <c r="FL11359">
        <v>1</v>
      </c>
      <c r="FM11359" t="s">
        <v>71</v>
      </c>
      <c r="FN11359">
        <v>-1.8</v>
      </c>
      <c r="FO11359">
        <v>93.075000000000003</v>
      </c>
      <c r="FP11359">
        <v>-47.1</v>
      </c>
      <c r="FQ11359">
        <v>1.4350000000000001</v>
      </c>
      <c r="FR11359">
        <v>5099.1000000000004</v>
      </c>
      <c r="FS11359" t="s">
        <v>42</v>
      </c>
    </row>
    <row r="11360" spans="155:175" x14ac:dyDescent="0.25">
      <c r="EY11360">
        <v>36</v>
      </c>
      <c r="EZ11360" t="s">
        <v>55</v>
      </c>
      <c r="FA11360" t="s">
        <v>35</v>
      </c>
      <c r="FB11360" t="s">
        <v>57</v>
      </c>
      <c r="FC11360" t="s">
        <v>37</v>
      </c>
      <c r="FD11360" t="s">
        <v>37</v>
      </c>
      <c r="FE11360" t="s">
        <v>37</v>
      </c>
      <c r="FF11360" t="s">
        <v>68</v>
      </c>
      <c r="FG11360" t="s">
        <v>76</v>
      </c>
      <c r="FH11360" t="s">
        <v>62</v>
      </c>
      <c r="FI11360">
        <v>353</v>
      </c>
      <c r="FJ11360">
        <v>2</v>
      </c>
      <c r="FK11360">
        <v>999</v>
      </c>
      <c r="FL11360">
        <v>0</v>
      </c>
      <c r="FM11360" t="s">
        <v>41</v>
      </c>
      <c r="FN11360">
        <v>-1.8</v>
      </c>
      <c r="FO11360">
        <v>93.075000000000003</v>
      </c>
      <c r="FP11360">
        <v>-47.1</v>
      </c>
      <c r="FQ11360">
        <v>1.415</v>
      </c>
      <c r="FR11360">
        <v>5099.1000000000004</v>
      </c>
      <c r="FS11360" t="s">
        <v>42</v>
      </c>
    </row>
    <row r="11361" spans="155:175" x14ac:dyDescent="0.25">
      <c r="EY11361">
        <v>36</v>
      </c>
      <c r="EZ11361" t="s">
        <v>46</v>
      </c>
      <c r="FA11361" t="s">
        <v>35</v>
      </c>
      <c r="FB11361" t="s">
        <v>57</v>
      </c>
      <c r="FC11361" t="s">
        <v>37</v>
      </c>
      <c r="FD11361" t="s">
        <v>42</v>
      </c>
      <c r="FE11361" t="s">
        <v>37</v>
      </c>
      <c r="FF11361" t="s">
        <v>68</v>
      </c>
      <c r="FG11361" t="s">
        <v>76</v>
      </c>
      <c r="FH11361" t="s">
        <v>63</v>
      </c>
      <c r="FI11361">
        <v>483</v>
      </c>
      <c r="FJ11361">
        <v>1</v>
      </c>
      <c r="FK11361">
        <v>0</v>
      </c>
      <c r="FL11361">
        <v>1</v>
      </c>
      <c r="FM11361" t="s">
        <v>73</v>
      </c>
      <c r="FN11361">
        <v>-1.8</v>
      </c>
      <c r="FO11361">
        <v>93.075000000000003</v>
      </c>
      <c r="FP11361">
        <v>-47.1</v>
      </c>
      <c r="FQ11361">
        <v>1.365</v>
      </c>
      <c r="FR11361">
        <v>5099.1000000000004</v>
      </c>
      <c r="FS11361" t="s">
        <v>42</v>
      </c>
    </row>
    <row r="11362" spans="155:175" x14ac:dyDescent="0.25">
      <c r="EY11362">
        <v>36</v>
      </c>
      <c r="EZ11362" t="s">
        <v>46</v>
      </c>
      <c r="FA11362" t="s">
        <v>35</v>
      </c>
      <c r="FB11362" t="s">
        <v>57</v>
      </c>
      <c r="FC11362" t="s">
        <v>37</v>
      </c>
      <c r="FD11362" t="s">
        <v>42</v>
      </c>
      <c r="FE11362" t="s">
        <v>37</v>
      </c>
      <c r="FF11362" t="s">
        <v>68</v>
      </c>
      <c r="FG11362" t="s">
        <v>76</v>
      </c>
      <c r="FH11362" t="s">
        <v>63</v>
      </c>
      <c r="FI11362">
        <v>970</v>
      </c>
      <c r="FJ11362">
        <v>1</v>
      </c>
      <c r="FK11362">
        <v>999</v>
      </c>
      <c r="FL11362">
        <v>1</v>
      </c>
      <c r="FM11362" t="s">
        <v>71</v>
      </c>
      <c r="FN11362">
        <v>-1.8</v>
      </c>
      <c r="FO11362">
        <v>93.075000000000003</v>
      </c>
      <c r="FP11362">
        <v>-47.1</v>
      </c>
      <c r="FQ11362">
        <v>1.365</v>
      </c>
      <c r="FR11362">
        <v>5099.1000000000004</v>
      </c>
      <c r="FS11362" t="s">
        <v>42</v>
      </c>
    </row>
    <row r="11363" spans="155:175" x14ac:dyDescent="0.25">
      <c r="EY11363">
        <v>36</v>
      </c>
      <c r="EZ11363" t="s">
        <v>59</v>
      </c>
      <c r="FA11363" t="s">
        <v>35</v>
      </c>
      <c r="FB11363" t="s">
        <v>57</v>
      </c>
      <c r="FC11363" t="s">
        <v>37</v>
      </c>
      <c r="FD11363" t="s">
        <v>37</v>
      </c>
      <c r="FE11363" t="s">
        <v>37</v>
      </c>
      <c r="FF11363" t="s">
        <v>38</v>
      </c>
      <c r="FG11363" t="s">
        <v>39</v>
      </c>
      <c r="FH11363" t="s">
        <v>40</v>
      </c>
      <c r="FI11363">
        <v>410</v>
      </c>
      <c r="FJ11363">
        <v>4</v>
      </c>
      <c r="FK11363">
        <v>999</v>
      </c>
      <c r="FL11363">
        <v>0</v>
      </c>
      <c r="FM11363" t="s">
        <v>41</v>
      </c>
      <c r="FN11363">
        <v>-1.8</v>
      </c>
      <c r="FO11363">
        <v>92.893000000000001</v>
      </c>
      <c r="FP11363">
        <v>-46.2</v>
      </c>
      <c r="FQ11363">
        <v>1.3540000000000001</v>
      </c>
      <c r="FR11363">
        <v>5099.1000000000004</v>
      </c>
      <c r="FS11363" t="s">
        <v>42</v>
      </c>
    </row>
    <row r="11364" spans="155:175" x14ac:dyDescent="0.25">
      <c r="EY11364">
        <v>36</v>
      </c>
      <c r="EZ11364" t="s">
        <v>55</v>
      </c>
      <c r="FA11364" t="s">
        <v>35</v>
      </c>
      <c r="FB11364" t="s">
        <v>57</v>
      </c>
      <c r="FC11364" t="s">
        <v>37</v>
      </c>
      <c r="FD11364" t="s">
        <v>42</v>
      </c>
      <c r="FE11364" t="s">
        <v>37</v>
      </c>
      <c r="FF11364" t="s">
        <v>68</v>
      </c>
      <c r="FG11364" t="s">
        <v>39</v>
      </c>
      <c r="FH11364" t="s">
        <v>40</v>
      </c>
      <c r="FI11364">
        <v>267</v>
      </c>
      <c r="FJ11364">
        <v>1</v>
      </c>
      <c r="FK11364">
        <v>999</v>
      </c>
      <c r="FL11364">
        <v>1</v>
      </c>
      <c r="FM11364" t="s">
        <v>71</v>
      </c>
      <c r="FN11364">
        <v>-1.8</v>
      </c>
      <c r="FO11364">
        <v>92.893000000000001</v>
      </c>
      <c r="FP11364">
        <v>-46.2</v>
      </c>
      <c r="FQ11364">
        <v>1.3540000000000001</v>
      </c>
      <c r="FR11364">
        <v>5099.1000000000004</v>
      </c>
      <c r="FS11364" t="s">
        <v>42</v>
      </c>
    </row>
    <row r="11365" spans="155:175" x14ac:dyDescent="0.25">
      <c r="EY11365">
        <v>36</v>
      </c>
      <c r="EZ11365" t="s">
        <v>56</v>
      </c>
      <c r="FA11365" t="s">
        <v>52</v>
      </c>
      <c r="FB11365" t="s">
        <v>57</v>
      </c>
      <c r="FC11365" t="s">
        <v>37</v>
      </c>
      <c r="FD11365" t="s">
        <v>42</v>
      </c>
      <c r="FE11365" t="s">
        <v>37</v>
      </c>
      <c r="FF11365" t="s">
        <v>68</v>
      </c>
      <c r="FG11365" t="s">
        <v>39</v>
      </c>
      <c r="FH11365" t="s">
        <v>40</v>
      </c>
      <c r="FI11365">
        <v>251</v>
      </c>
      <c r="FJ11365">
        <v>4</v>
      </c>
      <c r="FK11365">
        <v>999</v>
      </c>
      <c r="FL11365">
        <v>0</v>
      </c>
      <c r="FM11365" t="s">
        <v>41</v>
      </c>
      <c r="FN11365">
        <v>-1.8</v>
      </c>
      <c r="FO11365">
        <v>92.893000000000001</v>
      </c>
      <c r="FP11365">
        <v>-46.2</v>
      </c>
      <c r="FQ11365">
        <v>1.3540000000000001</v>
      </c>
      <c r="FR11365">
        <v>5099.1000000000004</v>
      </c>
      <c r="FS11365" t="s">
        <v>42</v>
      </c>
    </row>
    <row r="11366" spans="155:175" x14ac:dyDescent="0.25">
      <c r="EY11366">
        <v>36</v>
      </c>
      <c r="EZ11366" t="s">
        <v>51</v>
      </c>
      <c r="FA11366" t="s">
        <v>35</v>
      </c>
      <c r="FB11366" t="s">
        <v>57</v>
      </c>
      <c r="FC11366" t="s">
        <v>37</v>
      </c>
      <c r="FD11366" t="s">
        <v>37</v>
      </c>
      <c r="FE11366" t="s">
        <v>42</v>
      </c>
      <c r="FF11366" t="s">
        <v>68</v>
      </c>
      <c r="FG11366" t="s">
        <v>39</v>
      </c>
      <c r="FH11366" t="s">
        <v>40</v>
      </c>
      <c r="FI11366">
        <v>287</v>
      </c>
      <c r="FJ11366">
        <v>2</v>
      </c>
      <c r="FK11366">
        <v>999</v>
      </c>
      <c r="FL11366">
        <v>1</v>
      </c>
      <c r="FM11366" t="s">
        <v>71</v>
      </c>
      <c r="FN11366">
        <v>-1.8</v>
      </c>
      <c r="FO11366">
        <v>92.893000000000001</v>
      </c>
      <c r="FP11366">
        <v>-46.2</v>
      </c>
      <c r="FQ11366">
        <v>1.3540000000000001</v>
      </c>
      <c r="FR11366">
        <v>5099.1000000000004</v>
      </c>
      <c r="FS11366" t="s">
        <v>42</v>
      </c>
    </row>
    <row r="11367" spans="155:175" x14ac:dyDescent="0.25">
      <c r="EY11367">
        <v>36</v>
      </c>
      <c r="EZ11367" t="s">
        <v>46</v>
      </c>
      <c r="FA11367" t="s">
        <v>52</v>
      </c>
      <c r="FB11367" t="s">
        <v>57</v>
      </c>
      <c r="FC11367" t="s">
        <v>37</v>
      </c>
      <c r="FD11367" t="s">
        <v>42</v>
      </c>
      <c r="FE11367" t="s">
        <v>37</v>
      </c>
      <c r="FF11367" t="s">
        <v>38</v>
      </c>
      <c r="FG11367" t="s">
        <v>39</v>
      </c>
      <c r="FH11367" t="s">
        <v>61</v>
      </c>
      <c r="FI11367">
        <v>521</v>
      </c>
      <c r="FJ11367">
        <v>6</v>
      </c>
      <c r="FK11367">
        <v>999</v>
      </c>
      <c r="FL11367">
        <v>0</v>
      </c>
      <c r="FM11367" t="s">
        <v>41</v>
      </c>
      <c r="FN11367">
        <v>-1.8</v>
      </c>
      <c r="FO11367">
        <v>92.893000000000001</v>
      </c>
      <c r="FP11367">
        <v>-46.2</v>
      </c>
      <c r="FQ11367">
        <v>1.3440000000000001</v>
      </c>
      <c r="FR11367">
        <v>5099.1000000000004</v>
      </c>
      <c r="FS11367" t="s">
        <v>42</v>
      </c>
    </row>
    <row r="11368" spans="155:175" x14ac:dyDescent="0.25">
      <c r="EY11368">
        <v>36</v>
      </c>
      <c r="EZ11368" t="s">
        <v>46</v>
      </c>
      <c r="FA11368" t="s">
        <v>52</v>
      </c>
      <c r="FB11368" t="s">
        <v>57</v>
      </c>
      <c r="FC11368" t="s">
        <v>45</v>
      </c>
      <c r="FD11368" t="s">
        <v>42</v>
      </c>
      <c r="FE11368" t="s">
        <v>37</v>
      </c>
      <c r="FF11368" t="s">
        <v>68</v>
      </c>
      <c r="FG11368" t="s">
        <v>39</v>
      </c>
      <c r="FH11368" t="s">
        <v>62</v>
      </c>
      <c r="FI11368">
        <v>530</v>
      </c>
      <c r="FJ11368">
        <v>1</v>
      </c>
      <c r="FK11368">
        <v>999</v>
      </c>
      <c r="FL11368">
        <v>0</v>
      </c>
      <c r="FM11368" t="s">
        <v>41</v>
      </c>
      <c r="FN11368">
        <v>-1.8</v>
      </c>
      <c r="FO11368">
        <v>92.893000000000001</v>
      </c>
      <c r="FP11368">
        <v>-46.2</v>
      </c>
      <c r="FQ11368">
        <v>1.3340000000000001</v>
      </c>
      <c r="FR11368">
        <v>5099.1000000000004</v>
      </c>
      <c r="FS11368" t="s">
        <v>42</v>
      </c>
    </row>
    <row r="11369" spans="155:175" x14ac:dyDescent="0.25">
      <c r="EY11369">
        <v>36</v>
      </c>
      <c r="EZ11369" t="s">
        <v>59</v>
      </c>
      <c r="FA11369" t="s">
        <v>52</v>
      </c>
      <c r="FB11369" t="s">
        <v>57</v>
      </c>
      <c r="FC11369" t="s">
        <v>37</v>
      </c>
      <c r="FD11369" t="s">
        <v>37</v>
      </c>
      <c r="FE11369" t="s">
        <v>37</v>
      </c>
      <c r="FF11369" t="s">
        <v>68</v>
      </c>
      <c r="FG11369" t="s">
        <v>39</v>
      </c>
      <c r="FH11369" t="s">
        <v>61</v>
      </c>
      <c r="FI11369">
        <v>612</v>
      </c>
      <c r="FJ11369">
        <v>1</v>
      </c>
      <c r="FK11369">
        <v>999</v>
      </c>
      <c r="FL11369">
        <v>0</v>
      </c>
      <c r="FM11369" t="s">
        <v>41</v>
      </c>
      <c r="FN11369">
        <v>-1.8</v>
      </c>
      <c r="FO11369">
        <v>92.893000000000001</v>
      </c>
      <c r="FP11369">
        <v>-46.2</v>
      </c>
      <c r="FQ11369">
        <v>1.2909999999999999</v>
      </c>
      <c r="FR11369">
        <v>5099.1000000000004</v>
      </c>
      <c r="FS11369" t="s">
        <v>42</v>
      </c>
    </row>
    <row r="11370" spans="155:175" x14ac:dyDescent="0.25">
      <c r="EY11370">
        <v>36</v>
      </c>
      <c r="EZ11370" t="s">
        <v>46</v>
      </c>
      <c r="FA11370" t="s">
        <v>52</v>
      </c>
      <c r="FB11370" t="s">
        <v>57</v>
      </c>
      <c r="FC11370" t="s">
        <v>37</v>
      </c>
      <c r="FD11370" t="s">
        <v>37</v>
      </c>
      <c r="FE11370" t="s">
        <v>42</v>
      </c>
      <c r="FF11370" t="s">
        <v>68</v>
      </c>
      <c r="FG11370" t="s">
        <v>39</v>
      </c>
      <c r="FH11370" t="s">
        <v>62</v>
      </c>
      <c r="FI11370">
        <v>1119</v>
      </c>
      <c r="FJ11370">
        <v>2</v>
      </c>
      <c r="FK11370">
        <v>999</v>
      </c>
      <c r="FL11370">
        <v>0</v>
      </c>
      <c r="FM11370" t="s">
        <v>41</v>
      </c>
      <c r="FN11370">
        <v>-1.8</v>
      </c>
      <c r="FO11370">
        <v>92.893000000000001</v>
      </c>
      <c r="FP11370">
        <v>-46.2</v>
      </c>
      <c r="FQ11370">
        <v>1.2809999999999999</v>
      </c>
      <c r="FR11370">
        <v>5099.1000000000004</v>
      </c>
      <c r="FS11370" t="s">
        <v>42</v>
      </c>
    </row>
    <row r="11371" spans="155:175" x14ac:dyDescent="0.25">
      <c r="EY11371">
        <v>36</v>
      </c>
      <c r="EZ11371" t="s">
        <v>46</v>
      </c>
      <c r="FA11371" t="s">
        <v>35</v>
      </c>
      <c r="FB11371" t="s">
        <v>57</v>
      </c>
      <c r="FC11371" t="s">
        <v>37</v>
      </c>
      <c r="FD11371" t="s">
        <v>42</v>
      </c>
      <c r="FE11371" t="s">
        <v>37</v>
      </c>
      <c r="FF11371" t="s">
        <v>68</v>
      </c>
      <c r="FG11371" t="s">
        <v>39</v>
      </c>
      <c r="FH11371" t="s">
        <v>40</v>
      </c>
      <c r="FI11371">
        <v>1064</v>
      </c>
      <c r="FJ11371">
        <v>1</v>
      </c>
      <c r="FK11371">
        <v>999</v>
      </c>
      <c r="FL11371">
        <v>0</v>
      </c>
      <c r="FM11371" t="s">
        <v>41</v>
      </c>
      <c r="FN11371">
        <v>-1.8</v>
      </c>
      <c r="FO11371">
        <v>92.893000000000001</v>
      </c>
      <c r="FP11371">
        <v>-46.2</v>
      </c>
      <c r="FQ11371">
        <v>1.264</v>
      </c>
      <c r="FR11371">
        <v>5099.1000000000004</v>
      </c>
      <c r="FS11371" t="s">
        <v>42</v>
      </c>
    </row>
    <row r="11372" spans="155:175" x14ac:dyDescent="0.25">
      <c r="EY11372">
        <v>36</v>
      </c>
      <c r="EZ11372" t="s">
        <v>58</v>
      </c>
      <c r="FA11372" t="s">
        <v>35</v>
      </c>
      <c r="FB11372" t="s">
        <v>57</v>
      </c>
      <c r="FC11372" t="s">
        <v>37</v>
      </c>
      <c r="FD11372" t="s">
        <v>42</v>
      </c>
      <c r="FE11372" t="s">
        <v>37</v>
      </c>
      <c r="FF11372" t="s">
        <v>68</v>
      </c>
      <c r="FG11372" t="s">
        <v>39</v>
      </c>
      <c r="FH11372" t="s">
        <v>40</v>
      </c>
      <c r="FI11372">
        <v>414</v>
      </c>
      <c r="FJ11372">
        <v>2</v>
      </c>
      <c r="FK11372">
        <v>999</v>
      </c>
      <c r="FL11372">
        <v>1</v>
      </c>
      <c r="FM11372" t="s">
        <v>71</v>
      </c>
      <c r="FN11372">
        <v>-1.8</v>
      </c>
      <c r="FO11372">
        <v>92.893000000000001</v>
      </c>
      <c r="FP11372">
        <v>-46.2</v>
      </c>
      <c r="FQ11372">
        <v>1.264</v>
      </c>
      <c r="FR11372">
        <v>5099.1000000000004</v>
      </c>
      <c r="FS11372" t="s">
        <v>42</v>
      </c>
    </row>
    <row r="11373" spans="155:175" x14ac:dyDescent="0.25">
      <c r="EY11373">
        <v>36</v>
      </c>
      <c r="EZ11373" t="s">
        <v>56</v>
      </c>
      <c r="FA11373" t="s">
        <v>52</v>
      </c>
      <c r="FB11373" t="s">
        <v>57</v>
      </c>
      <c r="FC11373" t="s">
        <v>37</v>
      </c>
      <c r="FD11373" t="s">
        <v>42</v>
      </c>
      <c r="FE11373" t="s">
        <v>37</v>
      </c>
      <c r="FF11373" t="s">
        <v>68</v>
      </c>
      <c r="FG11373" t="s">
        <v>66</v>
      </c>
      <c r="FH11373" t="s">
        <v>40</v>
      </c>
      <c r="FI11373">
        <v>205</v>
      </c>
      <c r="FJ11373">
        <v>1</v>
      </c>
      <c r="FK11373">
        <v>4</v>
      </c>
      <c r="FL11373">
        <v>1</v>
      </c>
      <c r="FM11373" t="s">
        <v>73</v>
      </c>
      <c r="FN11373">
        <v>-2.9</v>
      </c>
      <c r="FO11373">
        <v>92.962999999999994</v>
      </c>
      <c r="FP11373">
        <v>-40.799999999999997</v>
      </c>
      <c r="FQ11373">
        <v>1.266</v>
      </c>
      <c r="FR11373">
        <v>5076.2</v>
      </c>
      <c r="FS11373" t="s">
        <v>42</v>
      </c>
    </row>
    <row r="11374" spans="155:175" x14ac:dyDescent="0.25">
      <c r="EY11374">
        <v>36</v>
      </c>
      <c r="EZ11374" t="s">
        <v>51</v>
      </c>
      <c r="FA11374" t="s">
        <v>52</v>
      </c>
      <c r="FB11374" t="s">
        <v>57</v>
      </c>
      <c r="FC11374" t="s">
        <v>37</v>
      </c>
      <c r="FD11374" t="s">
        <v>42</v>
      </c>
      <c r="FE11374" t="s">
        <v>37</v>
      </c>
      <c r="FF11374" t="s">
        <v>68</v>
      </c>
      <c r="FG11374" t="s">
        <v>66</v>
      </c>
      <c r="FH11374" t="s">
        <v>40</v>
      </c>
      <c r="FI11374">
        <v>287</v>
      </c>
      <c r="FJ11374">
        <v>1</v>
      </c>
      <c r="FK11374">
        <v>999</v>
      </c>
      <c r="FL11374">
        <v>0</v>
      </c>
      <c r="FM11374" t="s">
        <v>41</v>
      </c>
      <c r="FN11374">
        <v>-2.9</v>
      </c>
      <c r="FO11374">
        <v>92.962999999999994</v>
      </c>
      <c r="FP11374">
        <v>-40.799999999999997</v>
      </c>
      <c r="FQ11374">
        <v>1.266</v>
      </c>
      <c r="FR11374">
        <v>5076.2</v>
      </c>
      <c r="FS11374" t="s">
        <v>42</v>
      </c>
    </row>
    <row r="11375" spans="155:175" x14ac:dyDescent="0.25">
      <c r="EY11375">
        <v>36</v>
      </c>
      <c r="EZ11375" t="s">
        <v>51</v>
      </c>
      <c r="FA11375" t="s">
        <v>35</v>
      </c>
      <c r="FB11375" t="s">
        <v>57</v>
      </c>
      <c r="FC11375" t="s">
        <v>37</v>
      </c>
      <c r="FD11375" t="s">
        <v>42</v>
      </c>
      <c r="FE11375" t="s">
        <v>37</v>
      </c>
      <c r="FF11375" t="s">
        <v>68</v>
      </c>
      <c r="FG11375" t="s">
        <v>66</v>
      </c>
      <c r="FH11375" t="s">
        <v>40</v>
      </c>
      <c r="FI11375">
        <v>192</v>
      </c>
      <c r="FJ11375">
        <v>1</v>
      </c>
      <c r="FK11375">
        <v>999</v>
      </c>
      <c r="FL11375">
        <v>0</v>
      </c>
      <c r="FM11375" t="s">
        <v>41</v>
      </c>
      <c r="FN11375">
        <v>-2.9</v>
      </c>
      <c r="FO11375">
        <v>92.962999999999994</v>
      </c>
      <c r="FP11375">
        <v>-40.799999999999997</v>
      </c>
      <c r="FQ11375">
        <v>1.266</v>
      </c>
      <c r="FR11375">
        <v>5076.2</v>
      </c>
      <c r="FS11375" t="s">
        <v>42</v>
      </c>
    </row>
    <row r="11376" spans="155:175" x14ac:dyDescent="0.25">
      <c r="EY11376">
        <v>36</v>
      </c>
      <c r="EZ11376" t="s">
        <v>46</v>
      </c>
      <c r="FA11376" t="s">
        <v>35</v>
      </c>
      <c r="FB11376" t="s">
        <v>57</v>
      </c>
      <c r="FC11376" t="s">
        <v>37</v>
      </c>
      <c r="FD11376" t="s">
        <v>37</v>
      </c>
      <c r="FE11376" t="s">
        <v>37</v>
      </c>
      <c r="FF11376" t="s">
        <v>68</v>
      </c>
      <c r="FG11376" t="s">
        <v>66</v>
      </c>
      <c r="FH11376" t="s">
        <v>40</v>
      </c>
      <c r="FI11376">
        <v>174</v>
      </c>
      <c r="FJ11376">
        <v>1</v>
      </c>
      <c r="FK11376">
        <v>3</v>
      </c>
      <c r="FL11376">
        <v>1</v>
      </c>
      <c r="FM11376" t="s">
        <v>73</v>
      </c>
      <c r="FN11376">
        <v>-2.9</v>
      </c>
      <c r="FO11376">
        <v>92.962999999999994</v>
      </c>
      <c r="FP11376">
        <v>-40.799999999999997</v>
      </c>
      <c r="FQ11376">
        <v>1.266</v>
      </c>
      <c r="FR11376">
        <v>5076.2</v>
      </c>
      <c r="FS11376" t="s">
        <v>42</v>
      </c>
    </row>
    <row r="11377" spans="155:175" x14ac:dyDescent="0.25">
      <c r="EY11377">
        <v>36</v>
      </c>
      <c r="EZ11377" t="s">
        <v>58</v>
      </c>
      <c r="FA11377" t="s">
        <v>35</v>
      </c>
      <c r="FB11377" t="s">
        <v>57</v>
      </c>
      <c r="FC11377" t="s">
        <v>37</v>
      </c>
      <c r="FD11377" t="s">
        <v>37</v>
      </c>
      <c r="FE11377" t="s">
        <v>42</v>
      </c>
      <c r="FF11377" t="s">
        <v>68</v>
      </c>
      <c r="FG11377" t="s">
        <v>66</v>
      </c>
      <c r="FH11377" t="s">
        <v>40</v>
      </c>
      <c r="FI11377">
        <v>284</v>
      </c>
      <c r="FJ11377">
        <v>1</v>
      </c>
      <c r="FK11377">
        <v>999</v>
      </c>
      <c r="FL11377">
        <v>1</v>
      </c>
      <c r="FM11377" t="s">
        <v>71</v>
      </c>
      <c r="FN11377">
        <v>-2.9</v>
      </c>
      <c r="FO11377">
        <v>92.962999999999994</v>
      </c>
      <c r="FP11377">
        <v>-40.799999999999997</v>
      </c>
      <c r="FQ11377">
        <v>1.266</v>
      </c>
      <c r="FR11377">
        <v>5076.2</v>
      </c>
      <c r="FS11377" t="s">
        <v>42</v>
      </c>
    </row>
    <row r="11378" spans="155:175" x14ac:dyDescent="0.25">
      <c r="EY11378">
        <v>36</v>
      </c>
      <c r="EZ11378" t="s">
        <v>55</v>
      </c>
      <c r="FA11378" t="s">
        <v>52</v>
      </c>
      <c r="FB11378" t="s">
        <v>57</v>
      </c>
      <c r="FC11378" t="s">
        <v>37</v>
      </c>
      <c r="FD11378" t="s">
        <v>42</v>
      </c>
      <c r="FE11378" t="s">
        <v>37</v>
      </c>
      <c r="FF11378" t="s">
        <v>68</v>
      </c>
      <c r="FG11378" t="s">
        <v>66</v>
      </c>
      <c r="FH11378" t="s">
        <v>62</v>
      </c>
      <c r="FI11378">
        <v>300</v>
      </c>
      <c r="FJ11378">
        <v>2</v>
      </c>
      <c r="FK11378">
        <v>3</v>
      </c>
      <c r="FL11378">
        <v>1</v>
      </c>
      <c r="FM11378" t="s">
        <v>73</v>
      </c>
      <c r="FN11378">
        <v>-2.9</v>
      </c>
      <c r="FO11378">
        <v>92.962999999999994</v>
      </c>
      <c r="FP11378">
        <v>-40.799999999999997</v>
      </c>
      <c r="FQ11378">
        <v>1.26</v>
      </c>
      <c r="FR11378">
        <v>5076.2</v>
      </c>
      <c r="FS11378" t="s">
        <v>42</v>
      </c>
    </row>
    <row r="11379" spans="155:175" x14ac:dyDescent="0.25">
      <c r="EY11379">
        <v>36</v>
      </c>
      <c r="EZ11379" t="s">
        <v>55</v>
      </c>
      <c r="FA11379" t="s">
        <v>35</v>
      </c>
      <c r="FB11379" t="s">
        <v>57</v>
      </c>
      <c r="FC11379" t="s">
        <v>37</v>
      </c>
      <c r="FD11379" t="s">
        <v>42</v>
      </c>
      <c r="FE11379" t="s">
        <v>37</v>
      </c>
      <c r="FF11379" t="s">
        <v>68</v>
      </c>
      <c r="FG11379" t="s">
        <v>66</v>
      </c>
      <c r="FH11379" t="s">
        <v>63</v>
      </c>
      <c r="FI11379">
        <v>156</v>
      </c>
      <c r="FJ11379">
        <v>1</v>
      </c>
      <c r="FK11379">
        <v>999</v>
      </c>
      <c r="FL11379">
        <v>1</v>
      </c>
      <c r="FM11379" t="s">
        <v>71</v>
      </c>
      <c r="FN11379">
        <v>-2.9</v>
      </c>
      <c r="FO11379">
        <v>92.962999999999994</v>
      </c>
      <c r="FP11379">
        <v>-40.799999999999997</v>
      </c>
      <c r="FQ11379">
        <v>1.26</v>
      </c>
      <c r="FR11379">
        <v>5076.2</v>
      </c>
      <c r="FS11379" t="s">
        <v>42</v>
      </c>
    </row>
    <row r="11380" spans="155:175" x14ac:dyDescent="0.25">
      <c r="EY11380">
        <v>36</v>
      </c>
      <c r="EZ11380" t="s">
        <v>55</v>
      </c>
      <c r="FA11380" t="s">
        <v>35</v>
      </c>
      <c r="FB11380" t="s">
        <v>57</v>
      </c>
      <c r="FC11380" t="s">
        <v>37</v>
      </c>
      <c r="FD11380" t="s">
        <v>37</v>
      </c>
      <c r="FE11380" t="s">
        <v>37</v>
      </c>
      <c r="FF11380" t="s">
        <v>68</v>
      </c>
      <c r="FG11380" t="s">
        <v>66</v>
      </c>
      <c r="FH11380" t="s">
        <v>63</v>
      </c>
      <c r="FI11380">
        <v>194</v>
      </c>
      <c r="FJ11380">
        <v>1</v>
      </c>
      <c r="FK11380">
        <v>999</v>
      </c>
      <c r="FL11380">
        <v>0</v>
      </c>
      <c r="FM11380" t="s">
        <v>41</v>
      </c>
      <c r="FN11380">
        <v>-2.9</v>
      </c>
      <c r="FO11380">
        <v>92.962999999999994</v>
      </c>
      <c r="FP11380">
        <v>-40.799999999999997</v>
      </c>
      <c r="FQ11380">
        <v>1.26</v>
      </c>
      <c r="FR11380">
        <v>5076.2</v>
      </c>
      <c r="FS11380" t="s">
        <v>42</v>
      </c>
    </row>
    <row r="11381" spans="155:175" x14ac:dyDescent="0.25">
      <c r="EY11381">
        <v>36</v>
      </c>
      <c r="EZ11381" t="s">
        <v>55</v>
      </c>
      <c r="FA11381" t="s">
        <v>35</v>
      </c>
      <c r="FB11381" t="s">
        <v>57</v>
      </c>
      <c r="FC11381" t="s">
        <v>37</v>
      </c>
      <c r="FD11381" t="s">
        <v>37</v>
      </c>
      <c r="FE11381" t="s">
        <v>37</v>
      </c>
      <c r="FF11381" t="s">
        <v>68</v>
      </c>
      <c r="FG11381" t="s">
        <v>66</v>
      </c>
      <c r="FH11381" t="s">
        <v>40</v>
      </c>
      <c r="FI11381">
        <v>200</v>
      </c>
      <c r="FJ11381">
        <v>4</v>
      </c>
      <c r="FK11381">
        <v>999</v>
      </c>
      <c r="FL11381">
        <v>0</v>
      </c>
      <c r="FM11381" t="s">
        <v>41</v>
      </c>
      <c r="FN11381">
        <v>-2.9</v>
      </c>
      <c r="FO11381">
        <v>92.962999999999994</v>
      </c>
      <c r="FP11381">
        <v>-40.799999999999997</v>
      </c>
      <c r="FQ11381">
        <v>1.2809999999999999</v>
      </c>
      <c r="FR11381">
        <v>5076.2</v>
      </c>
      <c r="FS11381" t="s">
        <v>42</v>
      </c>
    </row>
    <row r="11382" spans="155:175" x14ac:dyDescent="0.25">
      <c r="EY11382">
        <v>36</v>
      </c>
      <c r="EZ11382" t="s">
        <v>58</v>
      </c>
      <c r="FA11382" t="s">
        <v>52</v>
      </c>
      <c r="FB11382" t="s">
        <v>57</v>
      </c>
      <c r="FC11382" t="s">
        <v>37</v>
      </c>
      <c r="FD11382" t="s">
        <v>37</v>
      </c>
      <c r="FE11382" t="s">
        <v>37</v>
      </c>
      <c r="FF11382" t="s">
        <v>68</v>
      </c>
      <c r="FG11382" t="s">
        <v>66</v>
      </c>
      <c r="FH11382" t="s">
        <v>40</v>
      </c>
      <c r="FI11382">
        <v>177</v>
      </c>
      <c r="FJ11382">
        <v>1</v>
      </c>
      <c r="FK11382">
        <v>999</v>
      </c>
      <c r="FL11382">
        <v>0</v>
      </c>
      <c r="FM11382" t="s">
        <v>41</v>
      </c>
      <c r="FN11382">
        <v>-2.9</v>
      </c>
      <c r="FO11382">
        <v>92.962999999999994</v>
      </c>
      <c r="FP11382">
        <v>-40.799999999999997</v>
      </c>
      <c r="FQ11382">
        <v>1.26</v>
      </c>
      <c r="FR11382">
        <v>5076.2</v>
      </c>
      <c r="FS11382" t="s">
        <v>42</v>
      </c>
    </row>
    <row r="11383" spans="155:175" x14ac:dyDescent="0.25">
      <c r="EY11383">
        <v>36</v>
      </c>
      <c r="EZ11383" t="s">
        <v>43</v>
      </c>
      <c r="FA11383" t="s">
        <v>35</v>
      </c>
      <c r="FB11383" t="s">
        <v>57</v>
      </c>
      <c r="FC11383" t="s">
        <v>37</v>
      </c>
      <c r="FD11383" t="s">
        <v>37</v>
      </c>
      <c r="FE11383" t="s">
        <v>42</v>
      </c>
      <c r="FF11383" t="s">
        <v>68</v>
      </c>
      <c r="FG11383" t="s">
        <v>66</v>
      </c>
      <c r="FH11383" t="s">
        <v>61</v>
      </c>
      <c r="FI11383">
        <v>255</v>
      </c>
      <c r="FJ11383">
        <v>2</v>
      </c>
      <c r="FK11383">
        <v>3</v>
      </c>
      <c r="FL11383">
        <v>1</v>
      </c>
      <c r="FM11383" t="s">
        <v>73</v>
      </c>
      <c r="FN11383">
        <v>-2.9</v>
      </c>
      <c r="FO11383">
        <v>92.962999999999994</v>
      </c>
      <c r="FP11383">
        <v>-40.799999999999997</v>
      </c>
      <c r="FQ11383">
        <v>1.206</v>
      </c>
      <c r="FR11383">
        <v>5076.2</v>
      </c>
      <c r="FS11383" t="s">
        <v>42</v>
      </c>
    </row>
    <row r="11384" spans="155:175" x14ac:dyDescent="0.25">
      <c r="EY11384">
        <v>36</v>
      </c>
      <c r="EZ11384" t="s">
        <v>55</v>
      </c>
      <c r="FA11384" t="s">
        <v>35</v>
      </c>
      <c r="FB11384" t="s">
        <v>57</v>
      </c>
      <c r="FC11384" t="s">
        <v>37</v>
      </c>
      <c r="FD11384" t="s">
        <v>37</v>
      </c>
      <c r="FE11384" t="s">
        <v>37</v>
      </c>
      <c r="FF11384" t="s">
        <v>38</v>
      </c>
      <c r="FG11384" t="s">
        <v>69</v>
      </c>
      <c r="FH11384" t="s">
        <v>40</v>
      </c>
      <c r="FI11384">
        <v>328</v>
      </c>
      <c r="FJ11384">
        <v>1</v>
      </c>
      <c r="FK11384">
        <v>999</v>
      </c>
      <c r="FL11384">
        <v>0</v>
      </c>
      <c r="FM11384" t="s">
        <v>41</v>
      </c>
      <c r="FN11384">
        <v>-2.9</v>
      </c>
      <c r="FO11384">
        <v>92.200999999999993</v>
      </c>
      <c r="FP11384">
        <v>-31.4</v>
      </c>
      <c r="FQ11384">
        <v>0.88400000000000001</v>
      </c>
      <c r="FR11384">
        <v>5076.2</v>
      </c>
      <c r="FS11384" t="s">
        <v>42</v>
      </c>
    </row>
    <row r="11385" spans="155:175" x14ac:dyDescent="0.25">
      <c r="EY11385">
        <v>36</v>
      </c>
      <c r="EZ11385" t="s">
        <v>46</v>
      </c>
      <c r="FA11385" t="s">
        <v>53</v>
      </c>
      <c r="FB11385" t="s">
        <v>57</v>
      </c>
      <c r="FC11385" t="s">
        <v>37</v>
      </c>
      <c r="FD11385" t="s">
        <v>37</v>
      </c>
      <c r="FE11385" t="s">
        <v>37</v>
      </c>
      <c r="FF11385" t="s">
        <v>68</v>
      </c>
      <c r="FG11385" t="s">
        <v>69</v>
      </c>
      <c r="FH11385" t="s">
        <v>40</v>
      </c>
      <c r="FI11385">
        <v>559</v>
      </c>
      <c r="FJ11385">
        <v>1</v>
      </c>
      <c r="FK11385">
        <v>5</v>
      </c>
      <c r="FL11385">
        <v>1</v>
      </c>
      <c r="FM11385" t="s">
        <v>73</v>
      </c>
      <c r="FN11385">
        <v>-2.9</v>
      </c>
      <c r="FO11385">
        <v>92.200999999999993</v>
      </c>
      <c r="FP11385">
        <v>-31.4</v>
      </c>
      <c r="FQ11385">
        <v>0.88400000000000001</v>
      </c>
      <c r="FR11385">
        <v>5076.2</v>
      </c>
      <c r="FS11385" t="s">
        <v>42</v>
      </c>
    </row>
    <row r="11386" spans="155:175" x14ac:dyDescent="0.25">
      <c r="EY11386">
        <v>36</v>
      </c>
      <c r="EZ11386" t="s">
        <v>46</v>
      </c>
      <c r="FA11386" t="s">
        <v>53</v>
      </c>
      <c r="FB11386" t="s">
        <v>57</v>
      </c>
      <c r="FC11386" t="s">
        <v>37</v>
      </c>
      <c r="FD11386" t="s">
        <v>42</v>
      </c>
      <c r="FE11386" t="s">
        <v>37</v>
      </c>
      <c r="FF11386" t="s">
        <v>68</v>
      </c>
      <c r="FG11386" t="s">
        <v>69</v>
      </c>
      <c r="FH11386" t="s">
        <v>40</v>
      </c>
      <c r="FI11386">
        <v>146</v>
      </c>
      <c r="FJ11386">
        <v>2</v>
      </c>
      <c r="FK11386">
        <v>999</v>
      </c>
      <c r="FL11386">
        <v>2</v>
      </c>
      <c r="FM11386" t="s">
        <v>71</v>
      </c>
      <c r="FN11386">
        <v>-2.9</v>
      </c>
      <c r="FO11386">
        <v>92.200999999999993</v>
      </c>
      <c r="FP11386">
        <v>-31.4</v>
      </c>
      <c r="FQ11386">
        <v>0.88400000000000001</v>
      </c>
      <c r="FR11386">
        <v>5076.2</v>
      </c>
      <c r="FS11386" t="s">
        <v>42</v>
      </c>
    </row>
    <row r="11387" spans="155:175" x14ac:dyDescent="0.25">
      <c r="EY11387">
        <v>36</v>
      </c>
      <c r="EZ11387" t="s">
        <v>46</v>
      </c>
      <c r="FA11387" t="s">
        <v>53</v>
      </c>
      <c r="FB11387" t="s">
        <v>57</v>
      </c>
      <c r="FC11387" t="s">
        <v>37</v>
      </c>
      <c r="FD11387" t="s">
        <v>37</v>
      </c>
      <c r="FE11387" t="s">
        <v>42</v>
      </c>
      <c r="FF11387" t="s">
        <v>68</v>
      </c>
      <c r="FG11387" t="s">
        <v>69</v>
      </c>
      <c r="FH11387" t="s">
        <v>62</v>
      </c>
      <c r="FI11387">
        <v>623</v>
      </c>
      <c r="FJ11387">
        <v>2</v>
      </c>
      <c r="FK11387">
        <v>6</v>
      </c>
      <c r="FL11387">
        <v>2</v>
      </c>
      <c r="FM11387" t="s">
        <v>73</v>
      </c>
      <c r="FN11387">
        <v>-2.9</v>
      </c>
      <c r="FO11387">
        <v>92.200999999999993</v>
      </c>
      <c r="FP11387">
        <v>-31.4</v>
      </c>
      <c r="FQ11387">
        <v>0.879</v>
      </c>
      <c r="FR11387">
        <v>5076.2</v>
      </c>
      <c r="FS11387" t="s">
        <v>42</v>
      </c>
    </row>
    <row r="11388" spans="155:175" x14ac:dyDescent="0.25">
      <c r="EY11388">
        <v>36</v>
      </c>
      <c r="EZ11388" t="s">
        <v>56</v>
      </c>
      <c r="FA11388" t="s">
        <v>35</v>
      </c>
      <c r="FB11388" t="s">
        <v>57</v>
      </c>
      <c r="FC11388" t="s">
        <v>37</v>
      </c>
      <c r="FD11388" t="s">
        <v>37</v>
      </c>
      <c r="FE11388" t="s">
        <v>37</v>
      </c>
      <c r="FF11388" t="s">
        <v>68</v>
      </c>
      <c r="FG11388" t="s">
        <v>69</v>
      </c>
      <c r="FH11388" t="s">
        <v>63</v>
      </c>
      <c r="FI11388">
        <v>222</v>
      </c>
      <c r="FJ11388">
        <v>1</v>
      </c>
      <c r="FK11388">
        <v>999</v>
      </c>
      <c r="FL11388">
        <v>0</v>
      </c>
      <c r="FM11388" t="s">
        <v>41</v>
      </c>
      <c r="FN11388">
        <v>-2.9</v>
      </c>
      <c r="FO11388">
        <v>92.200999999999993</v>
      </c>
      <c r="FP11388">
        <v>-31.4</v>
      </c>
      <c r="FQ11388">
        <v>0.873</v>
      </c>
      <c r="FR11388">
        <v>5076.2</v>
      </c>
      <c r="FS11388" t="s">
        <v>42</v>
      </c>
    </row>
    <row r="11389" spans="155:175" x14ac:dyDescent="0.25">
      <c r="EY11389">
        <v>36</v>
      </c>
      <c r="EZ11389" t="s">
        <v>46</v>
      </c>
      <c r="FA11389" t="s">
        <v>52</v>
      </c>
      <c r="FB11389" t="s">
        <v>57</v>
      </c>
      <c r="FC11389" t="s">
        <v>37</v>
      </c>
      <c r="FD11389" t="s">
        <v>37</v>
      </c>
      <c r="FE11389" t="s">
        <v>37</v>
      </c>
      <c r="FF11389" t="s">
        <v>68</v>
      </c>
      <c r="FG11389" t="s">
        <v>69</v>
      </c>
      <c r="FH11389" t="s">
        <v>61</v>
      </c>
      <c r="FI11389">
        <v>278</v>
      </c>
      <c r="FJ11389">
        <v>1</v>
      </c>
      <c r="FK11389">
        <v>999</v>
      </c>
      <c r="FL11389">
        <v>0</v>
      </c>
      <c r="FM11389" t="s">
        <v>41</v>
      </c>
      <c r="FN11389">
        <v>-2.9</v>
      </c>
      <c r="FO11389">
        <v>92.200999999999993</v>
      </c>
      <c r="FP11389">
        <v>-31.4</v>
      </c>
      <c r="FQ11389">
        <v>0.85899999999999999</v>
      </c>
      <c r="FR11389">
        <v>5076.2</v>
      </c>
      <c r="FS11389" t="s">
        <v>42</v>
      </c>
    </row>
    <row r="11390" spans="155:175" x14ac:dyDescent="0.25">
      <c r="EY11390">
        <v>36</v>
      </c>
      <c r="EZ11390" t="s">
        <v>46</v>
      </c>
      <c r="FA11390" t="s">
        <v>52</v>
      </c>
      <c r="FB11390" t="s">
        <v>57</v>
      </c>
      <c r="FC11390" t="s">
        <v>37</v>
      </c>
      <c r="FD11390" t="s">
        <v>42</v>
      </c>
      <c r="FE11390" t="s">
        <v>37</v>
      </c>
      <c r="FF11390" t="s">
        <v>68</v>
      </c>
      <c r="FG11390" t="s">
        <v>77</v>
      </c>
      <c r="FH11390" t="s">
        <v>64</v>
      </c>
      <c r="FI11390">
        <v>100</v>
      </c>
      <c r="FJ11390">
        <v>2</v>
      </c>
      <c r="FK11390">
        <v>999</v>
      </c>
      <c r="FL11390">
        <v>0</v>
      </c>
      <c r="FM11390" t="s">
        <v>41</v>
      </c>
      <c r="FN11390">
        <v>-3.4</v>
      </c>
      <c r="FO11390">
        <v>92.379000000000005</v>
      </c>
      <c r="FP11390">
        <v>-29.8</v>
      </c>
      <c r="FQ11390">
        <v>0.77300000000000002</v>
      </c>
      <c r="FR11390">
        <v>5017.5</v>
      </c>
      <c r="FS11390" t="s">
        <v>42</v>
      </c>
    </row>
    <row r="11391" spans="155:175" x14ac:dyDescent="0.25">
      <c r="EY11391">
        <v>36</v>
      </c>
      <c r="EZ11391" t="s">
        <v>46</v>
      </c>
      <c r="FA11391" t="s">
        <v>35</v>
      </c>
      <c r="FB11391" t="s">
        <v>57</v>
      </c>
      <c r="FC11391" t="s">
        <v>37</v>
      </c>
      <c r="FD11391" t="s">
        <v>42</v>
      </c>
      <c r="FE11391" t="s">
        <v>42</v>
      </c>
      <c r="FF11391" t="s">
        <v>68</v>
      </c>
      <c r="FG11391" t="s">
        <v>70</v>
      </c>
      <c r="FH11391" t="s">
        <v>40</v>
      </c>
      <c r="FI11391">
        <v>78</v>
      </c>
      <c r="FJ11391">
        <v>1</v>
      </c>
      <c r="FK11391">
        <v>999</v>
      </c>
      <c r="FL11391">
        <v>1</v>
      </c>
      <c r="FM11391" t="s">
        <v>71</v>
      </c>
      <c r="FN11391">
        <v>-3.4</v>
      </c>
      <c r="FO11391">
        <v>92.430999999999997</v>
      </c>
      <c r="FP11391">
        <v>-26.9</v>
      </c>
      <c r="FQ11391">
        <v>0.74299999999999999</v>
      </c>
      <c r="FR11391">
        <v>5017.5</v>
      </c>
      <c r="FS11391" t="s">
        <v>42</v>
      </c>
    </row>
    <row r="11392" spans="155:175" x14ac:dyDescent="0.25">
      <c r="EY11392">
        <v>36</v>
      </c>
      <c r="EZ11392" t="s">
        <v>46</v>
      </c>
      <c r="FA11392" t="s">
        <v>35</v>
      </c>
      <c r="FB11392" t="s">
        <v>57</v>
      </c>
      <c r="FC11392" t="s">
        <v>37</v>
      </c>
      <c r="FD11392" t="s">
        <v>37</v>
      </c>
      <c r="FE11392" t="s">
        <v>37</v>
      </c>
      <c r="FF11392" t="s">
        <v>68</v>
      </c>
      <c r="FG11392" t="s">
        <v>70</v>
      </c>
      <c r="FH11392" t="s">
        <v>64</v>
      </c>
      <c r="FI11392">
        <v>342</v>
      </c>
      <c r="FJ11392">
        <v>1</v>
      </c>
      <c r="FK11392">
        <v>999</v>
      </c>
      <c r="FL11392">
        <v>2</v>
      </c>
      <c r="FM11392" t="s">
        <v>71</v>
      </c>
      <c r="FN11392">
        <v>-3.4</v>
      </c>
      <c r="FO11392">
        <v>92.430999999999997</v>
      </c>
      <c r="FP11392">
        <v>-26.9</v>
      </c>
      <c r="FQ11392">
        <v>0.73899999999999999</v>
      </c>
      <c r="FR11392">
        <v>5017.5</v>
      </c>
      <c r="FS11392" t="s">
        <v>42</v>
      </c>
    </row>
    <row r="11393" spans="155:175" x14ac:dyDescent="0.25">
      <c r="EY11393">
        <v>36</v>
      </c>
      <c r="EZ11393" t="s">
        <v>46</v>
      </c>
      <c r="FA11393" t="s">
        <v>35</v>
      </c>
      <c r="FB11393" t="s">
        <v>57</v>
      </c>
      <c r="FC11393" t="s">
        <v>37</v>
      </c>
      <c r="FD11393" t="s">
        <v>42</v>
      </c>
      <c r="FE11393" t="s">
        <v>37</v>
      </c>
      <c r="FF11393" t="s">
        <v>68</v>
      </c>
      <c r="FG11393" t="s">
        <v>70</v>
      </c>
      <c r="FH11393" t="s">
        <v>62</v>
      </c>
      <c r="FI11393">
        <v>825</v>
      </c>
      <c r="FJ11393">
        <v>1</v>
      </c>
      <c r="FK11393">
        <v>6</v>
      </c>
      <c r="FL11393">
        <v>1</v>
      </c>
      <c r="FM11393" t="s">
        <v>73</v>
      </c>
      <c r="FN11393">
        <v>-3.4</v>
      </c>
      <c r="FO11393">
        <v>92.430999999999997</v>
      </c>
      <c r="FP11393">
        <v>-26.9</v>
      </c>
      <c r="FQ11393">
        <v>0.73499999999999999</v>
      </c>
      <c r="FR11393">
        <v>5017.5</v>
      </c>
      <c r="FS11393" t="s">
        <v>42</v>
      </c>
    </row>
    <row r="11394" spans="155:175" x14ac:dyDescent="0.25">
      <c r="EY11394">
        <v>36</v>
      </c>
      <c r="EZ11394" t="s">
        <v>46</v>
      </c>
      <c r="FA11394" t="s">
        <v>35</v>
      </c>
      <c r="FB11394" t="s">
        <v>57</v>
      </c>
      <c r="FC11394" t="s">
        <v>37</v>
      </c>
      <c r="FD11394" t="s">
        <v>37</v>
      </c>
      <c r="FE11394" t="s">
        <v>37</v>
      </c>
      <c r="FF11394" t="s">
        <v>68</v>
      </c>
      <c r="FG11394" t="s">
        <v>70</v>
      </c>
      <c r="FH11394" t="s">
        <v>62</v>
      </c>
      <c r="FI11394">
        <v>135</v>
      </c>
      <c r="FJ11394">
        <v>1</v>
      </c>
      <c r="FK11394">
        <v>999</v>
      </c>
      <c r="FL11394">
        <v>0</v>
      </c>
      <c r="FM11394" t="s">
        <v>41</v>
      </c>
      <c r="FN11394">
        <v>-3.4</v>
      </c>
      <c r="FO11394">
        <v>92.430999999999997</v>
      </c>
      <c r="FP11394">
        <v>-26.9</v>
      </c>
      <c r="FQ11394">
        <v>0.73499999999999999</v>
      </c>
      <c r="FR11394">
        <v>5017.5</v>
      </c>
      <c r="FS11394" t="s">
        <v>42</v>
      </c>
    </row>
    <row r="11395" spans="155:175" x14ac:dyDescent="0.25">
      <c r="EY11395">
        <v>36</v>
      </c>
      <c r="EZ11395" t="s">
        <v>58</v>
      </c>
      <c r="FA11395" t="s">
        <v>52</v>
      </c>
      <c r="FB11395" t="s">
        <v>57</v>
      </c>
      <c r="FC11395" t="s">
        <v>37</v>
      </c>
      <c r="FD11395" t="s">
        <v>37</v>
      </c>
      <c r="FE11395" t="s">
        <v>37</v>
      </c>
      <c r="FF11395" t="s">
        <v>68</v>
      </c>
      <c r="FG11395" t="s">
        <v>70</v>
      </c>
      <c r="FH11395" t="s">
        <v>64</v>
      </c>
      <c r="FI11395">
        <v>480</v>
      </c>
      <c r="FJ11395">
        <v>1</v>
      </c>
      <c r="FK11395">
        <v>999</v>
      </c>
      <c r="FL11395">
        <v>0</v>
      </c>
      <c r="FM11395" t="s">
        <v>41</v>
      </c>
      <c r="FN11395">
        <v>-3.4</v>
      </c>
      <c r="FO11395">
        <v>92.430999999999997</v>
      </c>
      <c r="FP11395">
        <v>-26.9</v>
      </c>
      <c r="FQ11395">
        <v>0.72</v>
      </c>
      <c r="FR11395">
        <v>5017.5</v>
      </c>
      <c r="FS11395" t="s">
        <v>42</v>
      </c>
    </row>
    <row r="11396" spans="155:175" x14ac:dyDescent="0.25">
      <c r="EY11396">
        <v>36</v>
      </c>
      <c r="EZ11396" t="s">
        <v>46</v>
      </c>
      <c r="FA11396" t="s">
        <v>52</v>
      </c>
      <c r="FB11396" t="s">
        <v>57</v>
      </c>
      <c r="FC11396" t="s">
        <v>37</v>
      </c>
      <c r="FD11396" t="s">
        <v>37</v>
      </c>
      <c r="FE11396" t="s">
        <v>42</v>
      </c>
      <c r="FF11396" t="s">
        <v>68</v>
      </c>
      <c r="FG11396" t="s">
        <v>72</v>
      </c>
      <c r="FH11396" t="s">
        <v>61</v>
      </c>
      <c r="FI11396">
        <v>187</v>
      </c>
      <c r="FJ11396">
        <v>1</v>
      </c>
      <c r="FK11396">
        <v>999</v>
      </c>
      <c r="FL11396">
        <v>0</v>
      </c>
      <c r="FM11396" t="s">
        <v>41</v>
      </c>
      <c r="FN11396">
        <v>-3.4</v>
      </c>
      <c r="FO11396">
        <v>92.649000000000001</v>
      </c>
      <c r="FP11396">
        <v>-30.1</v>
      </c>
      <c r="FQ11396">
        <v>0.72</v>
      </c>
      <c r="FR11396">
        <v>5017.5</v>
      </c>
      <c r="FS11396" t="s">
        <v>42</v>
      </c>
    </row>
    <row r="11397" spans="155:175" x14ac:dyDescent="0.25">
      <c r="EY11397">
        <v>36</v>
      </c>
      <c r="EZ11397" t="s">
        <v>55</v>
      </c>
      <c r="FA11397" t="s">
        <v>35</v>
      </c>
      <c r="FB11397" t="s">
        <v>57</v>
      </c>
      <c r="FC11397" t="s">
        <v>37</v>
      </c>
      <c r="FD11397" t="s">
        <v>37</v>
      </c>
      <c r="FE11397" t="s">
        <v>42</v>
      </c>
      <c r="FF11397" t="s">
        <v>68</v>
      </c>
      <c r="FG11397" t="s">
        <v>72</v>
      </c>
      <c r="FH11397" t="s">
        <v>62</v>
      </c>
      <c r="FI11397">
        <v>166</v>
      </c>
      <c r="FJ11397">
        <v>3</v>
      </c>
      <c r="FK11397">
        <v>3</v>
      </c>
      <c r="FL11397">
        <v>3</v>
      </c>
      <c r="FM11397" t="s">
        <v>73</v>
      </c>
      <c r="FN11397">
        <v>-3.4</v>
      </c>
      <c r="FO11397">
        <v>92.649000000000001</v>
      </c>
      <c r="FP11397">
        <v>-30.1</v>
      </c>
      <c r="FQ11397">
        <v>0.71499999999999997</v>
      </c>
      <c r="FR11397">
        <v>5017.5</v>
      </c>
      <c r="FS11397" t="s">
        <v>42</v>
      </c>
    </row>
    <row r="11398" spans="155:175" x14ac:dyDescent="0.25">
      <c r="EY11398">
        <v>36</v>
      </c>
      <c r="EZ11398" t="s">
        <v>55</v>
      </c>
      <c r="FA11398" t="s">
        <v>52</v>
      </c>
      <c r="FB11398" t="s">
        <v>57</v>
      </c>
      <c r="FC11398" t="s">
        <v>37</v>
      </c>
      <c r="FD11398" t="s">
        <v>37</v>
      </c>
      <c r="FE11398" t="s">
        <v>37</v>
      </c>
      <c r="FF11398" t="s">
        <v>38</v>
      </c>
      <c r="FG11398" t="s">
        <v>75</v>
      </c>
      <c r="FH11398" t="s">
        <v>62</v>
      </c>
      <c r="FI11398">
        <v>834</v>
      </c>
      <c r="FJ11398">
        <v>1</v>
      </c>
      <c r="FK11398">
        <v>999</v>
      </c>
      <c r="FL11398">
        <v>0</v>
      </c>
      <c r="FM11398" t="s">
        <v>41</v>
      </c>
      <c r="FN11398">
        <v>-1.8</v>
      </c>
      <c r="FO11398">
        <v>93.369</v>
      </c>
      <c r="FP11398">
        <v>-34.799999999999997</v>
      </c>
      <c r="FQ11398">
        <v>0.65500000000000003</v>
      </c>
      <c r="FR11398">
        <v>5008.7</v>
      </c>
      <c r="FS11398" t="s">
        <v>42</v>
      </c>
    </row>
    <row r="11399" spans="155:175" x14ac:dyDescent="0.25">
      <c r="EY11399">
        <v>36</v>
      </c>
      <c r="EZ11399" t="s">
        <v>55</v>
      </c>
      <c r="FA11399" t="s">
        <v>35</v>
      </c>
      <c r="FB11399" t="s">
        <v>57</v>
      </c>
      <c r="FC11399" t="s">
        <v>37</v>
      </c>
      <c r="FD11399" t="s">
        <v>37</v>
      </c>
      <c r="FE11399" t="s">
        <v>37</v>
      </c>
      <c r="FF11399" t="s">
        <v>68</v>
      </c>
      <c r="FG11399" t="s">
        <v>75</v>
      </c>
      <c r="FH11399" t="s">
        <v>63</v>
      </c>
      <c r="FI11399">
        <v>148</v>
      </c>
      <c r="FJ11399">
        <v>1</v>
      </c>
      <c r="FK11399">
        <v>999</v>
      </c>
      <c r="FL11399">
        <v>2</v>
      </c>
      <c r="FM11399" t="s">
        <v>71</v>
      </c>
      <c r="FN11399">
        <v>-1.8</v>
      </c>
      <c r="FO11399">
        <v>93.369</v>
      </c>
      <c r="FP11399">
        <v>-34.799999999999997</v>
      </c>
      <c r="FQ11399">
        <v>0.65400000000000003</v>
      </c>
      <c r="FR11399">
        <v>5008.7</v>
      </c>
      <c r="FS11399" t="s">
        <v>42</v>
      </c>
    </row>
    <row r="11400" spans="155:175" x14ac:dyDescent="0.25">
      <c r="EY11400">
        <v>36</v>
      </c>
      <c r="EZ11400" t="s">
        <v>46</v>
      </c>
      <c r="FA11400" t="s">
        <v>52</v>
      </c>
      <c r="FB11400" t="s">
        <v>57</v>
      </c>
      <c r="FC11400" t="s">
        <v>37</v>
      </c>
      <c r="FD11400" t="s">
        <v>37</v>
      </c>
      <c r="FE11400" t="s">
        <v>37</v>
      </c>
      <c r="FF11400" t="s">
        <v>68</v>
      </c>
      <c r="FG11400" t="s">
        <v>75</v>
      </c>
      <c r="FH11400" t="s">
        <v>40</v>
      </c>
      <c r="FI11400">
        <v>409</v>
      </c>
      <c r="FJ11400">
        <v>1</v>
      </c>
      <c r="FK11400">
        <v>999</v>
      </c>
      <c r="FL11400">
        <v>0</v>
      </c>
      <c r="FM11400" t="s">
        <v>41</v>
      </c>
      <c r="FN11400">
        <v>-1.8</v>
      </c>
      <c r="FO11400">
        <v>93.369</v>
      </c>
      <c r="FP11400">
        <v>-34.799999999999997</v>
      </c>
      <c r="FQ11400">
        <v>0.65200000000000002</v>
      </c>
      <c r="FR11400">
        <v>5008.7</v>
      </c>
      <c r="FS11400" t="s">
        <v>42</v>
      </c>
    </row>
    <row r="11401" spans="155:175" x14ac:dyDescent="0.25">
      <c r="EY11401">
        <v>36</v>
      </c>
      <c r="EZ11401" t="s">
        <v>46</v>
      </c>
      <c r="FA11401" t="s">
        <v>35</v>
      </c>
      <c r="FB11401" t="s">
        <v>57</v>
      </c>
      <c r="FC11401" t="s">
        <v>37</v>
      </c>
      <c r="FD11401" t="s">
        <v>37</v>
      </c>
      <c r="FE11401" t="s">
        <v>37</v>
      </c>
      <c r="FF11401" t="s">
        <v>68</v>
      </c>
      <c r="FG11401" t="s">
        <v>39</v>
      </c>
      <c r="FH11401" t="s">
        <v>61</v>
      </c>
      <c r="FI11401">
        <v>641</v>
      </c>
      <c r="FJ11401">
        <v>4</v>
      </c>
      <c r="FK11401">
        <v>999</v>
      </c>
      <c r="FL11401">
        <v>0</v>
      </c>
      <c r="FM11401" t="s">
        <v>41</v>
      </c>
      <c r="FN11401">
        <v>-1.8</v>
      </c>
      <c r="FO11401">
        <v>93.876000000000005</v>
      </c>
      <c r="FP11401">
        <v>-40</v>
      </c>
      <c r="FQ11401">
        <v>0.69699999999999995</v>
      </c>
      <c r="FR11401">
        <v>5008.7</v>
      </c>
      <c r="FS11401" t="s">
        <v>42</v>
      </c>
    </row>
    <row r="11402" spans="155:175" x14ac:dyDescent="0.25">
      <c r="EY11402">
        <v>36</v>
      </c>
      <c r="EZ11402" t="s">
        <v>46</v>
      </c>
      <c r="FA11402" t="s">
        <v>35</v>
      </c>
      <c r="FB11402" t="s">
        <v>57</v>
      </c>
      <c r="FC11402" t="s">
        <v>37</v>
      </c>
      <c r="FD11402" t="s">
        <v>42</v>
      </c>
      <c r="FE11402" t="s">
        <v>37</v>
      </c>
      <c r="FF11402" t="s">
        <v>68</v>
      </c>
      <c r="FG11402" t="s">
        <v>39</v>
      </c>
      <c r="FH11402" t="s">
        <v>61</v>
      </c>
      <c r="FI11402">
        <v>196</v>
      </c>
      <c r="FJ11402">
        <v>1</v>
      </c>
      <c r="FK11402">
        <v>999</v>
      </c>
      <c r="FL11402">
        <v>0</v>
      </c>
      <c r="FM11402" t="s">
        <v>41</v>
      </c>
      <c r="FN11402">
        <v>-1.8</v>
      </c>
      <c r="FO11402">
        <v>93.876000000000005</v>
      </c>
      <c r="FP11402">
        <v>-40</v>
      </c>
      <c r="FQ11402">
        <v>0.69699999999999995</v>
      </c>
      <c r="FR11402">
        <v>5008.7</v>
      </c>
      <c r="FS11402" t="s">
        <v>42</v>
      </c>
    </row>
    <row r="11403" spans="155:175" x14ac:dyDescent="0.25">
      <c r="EY11403">
        <v>36</v>
      </c>
      <c r="EZ11403" t="s">
        <v>46</v>
      </c>
      <c r="FA11403" t="s">
        <v>35</v>
      </c>
      <c r="FB11403" t="s">
        <v>57</v>
      </c>
      <c r="FC11403" t="s">
        <v>37</v>
      </c>
      <c r="FD11403" t="s">
        <v>42</v>
      </c>
      <c r="FE11403" t="s">
        <v>42</v>
      </c>
      <c r="FF11403" t="s">
        <v>68</v>
      </c>
      <c r="FG11403" t="s">
        <v>39</v>
      </c>
      <c r="FH11403" t="s">
        <v>63</v>
      </c>
      <c r="FI11403">
        <v>1178</v>
      </c>
      <c r="FJ11403">
        <v>1</v>
      </c>
      <c r="FK11403">
        <v>6</v>
      </c>
      <c r="FL11403">
        <v>2</v>
      </c>
      <c r="FM11403" t="s">
        <v>73</v>
      </c>
      <c r="FN11403">
        <v>-1.8</v>
      </c>
      <c r="FO11403">
        <v>93.876000000000005</v>
      </c>
      <c r="FP11403">
        <v>-40</v>
      </c>
      <c r="FQ11403">
        <v>0.69899999999999995</v>
      </c>
      <c r="FR11403">
        <v>5008.7</v>
      </c>
      <c r="FS11403" t="s">
        <v>42</v>
      </c>
    </row>
    <row r="11404" spans="155:175" x14ac:dyDescent="0.25">
      <c r="EY11404">
        <v>36</v>
      </c>
      <c r="EZ11404" t="s">
        <v>55</v>
      </c>
      <c r="FA11404" t="s">
        <v>53</v>
      </c>
      <c r="FB11404" t="s">
        <v>57</v>
      </c>
      <c r="FC11404" t="s">
        <v>37</v>
      </c>
      <c r="FD11404" t="s">
        <v>42</v>
      </c>
      <c r="FE11404" t="s">
        <v>37</v>
      </c>
      <c r="FF11404" t="s">
        <v>68</v>
      </c>
      <c r="FG11404" t="s">
        <v>66</v>
      </c>
      <c r="FH11404" t="s">
        <v>40</v>
      </c>
      <c r="FI11404">
        <v>422</v>
      </c>
      <c r="FJ11404">
        <v>1</v>
      </c>
      <c r="FK11404">
        <v>3</v>
      </c>
      <c r="FL11404">
        <v>4</v>
      </c>
      <c r="FM11404" t="s">
        <v>73</v>
      </c>
      <c r="FN11404">
        <v>-1.7</v>
      </c>
      <c r="FO11404">
        <v>94.055000000000007</v>
      </c>
      <c r="FP11404">
        <v>-39.799999999999997</v>
      </c>
      <c r="FQ11404">
        <v>0.72</v>
      </c>
      <c r="FR11404">
        <v>4991.6000000000004</v>
      </c>
      <c r="FS11404" t="s">
        <v>42</v>
      </c>
    </row>
    <row r="11405" spans="155:175" x14ac:dyDescent="0.25">
      <c r="EY11405">
        <v>36</v>
      </c>
      <c r="EZ11405" t="s">
        <v>58</v>
      </c>
      <c r="FA11405" t="s">
        <v>52</v>
      </c>
      <c r="FB11405" t="s">
        <v>57</v>
      </c>
      <c r="FC11405" t="s">
        <v>37</v>
      </c>
      <c r="FD11405" t="s">
        <v>37</v>
      </c>
      <c r="FE11405" t="s">
        <v>42</v>
      </c>
      <c r="FF11405" t="s">
        <v>68</v>
      </c>
      <c r="FG11405" t="s">
        <v>66</v>
      </c>
      <c r="FH11405" t="s">
        <v>40</v>
      </c>
      <c r="FI11405">
        <v>458</v>
      </c>
      <c r="FJ11405">
        <v>1</v>
      </c>
      <c r="FK11405">
        <v>4</v>
      </c>
      <c r="FL11405">
        <v>4</v>
      </c>
      <c r="FM11405" t="s">
        <v>73</v>
      </c>
      <c r="FN11405">
        <v>-1.7</v>
      </c>
      <c r="FO11405">
        <v>94.055000000000007</v>
      </c>
      <c r="FP11405">
        <v>-39.799999999999997</v>
      </c>
      <c r="FQ11405">
        <v>0.72</v>
      </c>
      <c r="FR11405">
        <v>4991.6000000000004</v>
      </c>
      <c r="FS11405" t="s">
        <v>42</v>
      </c>
    </row>
    <row r="11406" spans="155:175" x14ac:dyDescent="0.25">
      <c r="EY11406">
        <v>36</v>
      </c>
      <c r="EZ11406" t="s">
        <v>55</v>
      </c>
      <c r="FA11406" t="s">
        <v>35</v>
      </c>
      <c r="FB11406" t="s">
        <v>57</v>
      </c>
      <c r="FC11406" t="s">
        <v>37</v>
      </c>
      <c r="FD11406" t="s">
        <v>37</v>
      </c>
      <c r="FE11406" t="s">
        <v>37</v>
      </c>
      <c r="FF11406" t="s">
        <v>68</v>
      </c>
      <c r="FG11406" t="s">
        <v>66</v>
      </c>
      <c r="FH11406" t="s">
        <v>61</v>
      </c>
      <c r="FI11406">
        <v>867</v>
      </c>
      <c r="FJ11406">
        <v>1</v>
      </c>
      <c r="FK11406">
        <v>3</v>
      </c>
      <c r="FL11406">
        <v>2</v>
      </c>
      <c r="FM11406" t="s">
        <v>73</v>
      </c>
      <c r="FN11406">
        <v>-1.7</v>
      </c>
      <c r="FO11406">
        <v>94.055000000000007</v>
      </c>
      <c r="FP11406">
        <v>-39.799999999999997</v>
      </c>
      <c r="FQ11406">
        <v>0.73699999999999999</v>
      </c>
      <c r="FR11406">
        <v>4991.6000000000004</v>
      </c>
      <c r="FS11406" t="s">
        <v>42</v>
      </c>
    </row>
    <row r="11407" spans="155:175" x14ac:dyDescent="0.25">
      <c r="EY11407">
        <v>36</v>
      </c>
      <c r="EZ11407" t="s">
        <v>55</v>
      </c>
      <c r="FA11407" t="s">
        <v>35</v>
      </c>
      <c r="FB11407" t="s">
        <v>57</v>
      </c>
      <c r="FC11407" t="s">
        <v>37</v>
      </c>
      <c r="FD11407" t="s">
        <v>37</v>
      </c>
      <c r="FE11407" t="s">
        <v>37</v>
      </c>
      <c r="FF11407" t="s">
        <v>68</v>
      </c>
      <c r="FG11407" t="s">
        <v>66</v>
      </c>
      <c r="FH11407" t="s">
        <v>61</v>
      </c>
      <c r="FI11407">
        <v>522</v>
      </c>
      <c r="FJ11407">
        <v>1</v>
      </c>
      <c r="FK11407">
        <v>6</v>
      </c>
      <c r="FL11407">
        <v>2</v>
      </c>
      <c r="FM11407" t="s">
        <v>73</v>
      </c>
      <c r="FN11407">
        <v>-1.7</v>
      </c>
      <c r="FO11407">
        <v>94.055000000000007</v>
      </c>
      <c r="FP11407">
        <v>-39.799999999999997</v>
      </c>
      <c r="FQ11407">
        <v>0.73699999999999999</v>
      </c>
      <c r="FR11407">
        <v>4991.6000000000004</v>
      </c>
      <c r="FS11407" t="s">
        <v>42</v>
      </c>
    </row>
    <row r="11408" spans="155:175" x14ac:dyDescent="0.25">
      <c r="EY11408">
        <v>36</v>
      </c>
      <c r="EZ11408" t="s">
        <v>46</v>
      </c>
      <c r="FA11408" t="s">
        <v>52</v>
      </c>
      <c r="FB11408" t="s">
        <v>57</v>
      </c>
      <c r="FC11408" t="s">
        <v>37</v>
      </c>
      <c r="FD11408" t="s">
        <v>37</v>
      </c>
      <c r="FE11408" t="s">
        <v>37</v>
      </c>
      <c r="FF11408" t="s">
        <v>68</v>
      </c>
      <c r="FG11408" t="s">
        <v>66</v>
      </c>
      <c r="FH11408" t="s">
        <v>62</v>
      </c>
      <c r="FI11408">
        <v>706</v>
      </c>
      <c r="FJ11408">
        <v>1</v>
      </c>
      <c r="FK11408">
        <v>7</v>
      </c>
      <c r="FL11408">
        <v>1</v>
      </c>
      <c r="FM11408" t="s">
        <v>73</v>
      </c>
      <c r="FN11408">
        <v>-1.7</v>
      </c>
      <c r="FO11408">
        <v>94.055000000000007</v>
      </c>
      <c r="FP11408">
        <v>-39.799999999999997</v>
      </c>
      <c r="FQ11408">
        <v>0.73899999999999999</v>
      </c>
      <c r="FR11408">
        <v>4991.6000000000004</v>
      </c>
      <c r="FS11408" t="s">
        <v>42</v>
      </c>
    </row>
    <row r="11409" spans="155:175" x14ac:dyDescent="0.25">
      <c r="EY11409">
        <v>36</v>
      </c>
      <c r="EZ11409" t="s">
        <v>46</v>
      </c>
      <c r="FA11409" t="s">
        <v>52</v>
      </c>
      <c r="FB11409" t="s">
        <v>57</v>
      </c>
      <c r="FC11409" t="s">
        <v>37</v>
      </c>
      <c r="FD11409" t="s">
        <v>42</v>
      </c>
      <c r="FE11409" t="s">
        <v>42</v>
      </c>
      <c r="FF11409" t="s">
        <v>68</v>
      </c>
      <c r="FG11409" t="s">
        <v>66</v>
      </c>
      <c r="FH11409" t="s">
        <v>62</v>
      </c>
      <c r="FI11409">
        <v>1407</v>
      </c>
      <c r="FJ11409">
        <v>1</v>
      </c>
      <c r="FK11409">
        <v>999</v>
      </c>
      <c r="FL11409">
        <v>0</v>
      </c>
      <c r="FM11409" t="s">
        <v>41</v>
      </c>
      <c r="FN11409">
        <v>-1.7</v>
      </c>
      <c r="FO11409">
        <v>94.055000000000007</v>
      </c>
      <c r="FP11409">
        <v>-39.799999999999997</v>
      </c>
      <c r="FQ11409">
        <v>0.73899999999999999</v>
      </c>
      <c r="FR11409">
        <v>4991.6000000000004</v>
      </c>
      <c r="FS11409" t="s">
        <v>42</v>
      </c>
    </row>
    <row r="11410" spans="155:175" x14ac:dyDescent="0.25">
      <c r="EY11410">
        <v>36</v>
      </c>
      <c r="EZ11410" t="s">
        <v>55</v>
      </c>
      <c r="FA11410" t="s">
        <v>35</v>
      </c>
      <c r="FB11410" t="s">
        <v>57</v>
      </c>
      <c r="FC11410" t="s">
        <v>37</v>
      </c>
      <c r="FD11410" t="s">
        <v>37</v>
      </c>
      <c r="FE11410" t="s">
        <v>37</v>
      </c>
      <c r="FF11410" t="s">
        <v>68</v>
      </c>
      <c r="FG11410" t="s">
        <v>66</v>
      </c>
      <c r="FH11410" t="s">
        <v>61</v>
      </c>
      <c r="FI11410">
        <v>265</v>
      </c>
      <c r="FJ11410">
        <v>1</v>
      </c>
      <c r="FK11410">
        <v>999</v>
      </c>
      <c r="FL11410">
        <v>1</v>
      </c>
      <c r="FM11410" t="s">
        <v>71</v>
      </c>
      <c r="FN11410">
        <v>-1.7</v>
      </c>
      <c r="FO11410">
        <v>94.055000000000007</v>
      </c>
      <c r="FP11410">
        <v>-39.799999999999997</v>
      </c>
      <c r="FQ11410">
        <v>0.76100000000000001</v>
      </c>
      <c r="FR11410">
        <v>4991.6000000000004</v>
      </c>
      <c r="FS11410" t="s">
        <v>42</v>
      </c>
    </row>
    <row r="11411" spans="155:175" x14ac:dyDescent="0.25">
      <c r="EY11411">
        <v>36</v>
      </c>
      <c r="EZ11411" t="s">
        <v>43</v>
      </c>
      <c r="FA11411" t="s">
        <v>52</v>
      </c>
      <c r="FB11411" t="s">
        <v>57</v>
      </c>
      <c r="FC11411" t="s">
        <v>37</v>
      </c>
      <c r="FD11411" t="s">
        <v>37</v>
      </c>
      <c r="FE11411" t="s">
        <v>37</v>
      </c>
      <c r="FF11411" t="s">
        <v>68</v>
      </c>
      <c r="FG11411" t="s">
        <v>69</v>
      </c>
      <c r="FH11411" t="s">
        <v>64</v>
      </c>
      <c r="FI11411">
        <v>394</v>
      </c>
      <c r="FJ11411">
        <v>6</v>
      </c>
      <c r="FK11411">
        <v>999</v>
      </c>
      <c r="FL11411">
        <v>0</v>
      </c>
      <c r="FM11411" t="s">
        <v>41</v>
      </c>
      <c r="FN11411">
        <v>-1.7</v>
      </c>
      <c r="FO11411">
        <v>94.027000000000001</v>
      </c>
      <c r="FP11411">
        <v>-38.299999999999997</v>
      </c>
      <c r="FQ11411">
        <v>0.89800000000000002</v>
      </c>
      <c r="FR11411">
        <v>4991.6000000000004</v>
      </c>
      <c r="FS11411" t="s">
        <v>42</v>
      </c>
    </row>
    <row r="11412" spans="155:175" x14ac:dyDescent="0.25">
      <c r="EY11412">
        <v>36</v>
      </c>
      <c r="EZ11412" t="s">
        <v>55</v>
      </c>
      <c r="FA11412" t="s">
        <v>53</v>
      </c>
      <c r="FB11412" t="s">
        <v>57</v>
      </c>
      <c r="FC11412" t="s">
        <v>37</v>
      </c>
      <c r="FD11412" t="s">
        <v>37</v>
      </c>
      <c r="FE11412" t="s">
        <v>37</v>
      </c>
      <c r="FF11412" t="s">
        <v>68</v>
      </c>
      <c r="FG11412" t="s">
        <v>77</v>
      </c>
      <c r="FH11412" t="s">
        <v>61</v>
      </c>
      <c r="FI11412">
        <v>190</v>
      </c>
      <c r="FJ11412">
        <v>3</v>
      </c>
      <c r="FK11412">
        <v>6</v>
      </c>
      <c r="FL11412">
        <v>1</v>
      </c>
      <c r="FM11412" t="s">
        <v>73</v>
      </c>
      <c r="FN11412">
        <v>-1.1000000000000001</v>
      </c>
      <c r="FO11412">
        <v>94.198999999999998</v>
      </c>
      <c r="FP11412">
        <v>-37.5</v>
      </c>
      <c r="FQ11412">
        <v>0.88100000000000001</v>
      </c>
      <c r="FR11412">
        <v>4963.6000000000004</v>
      </c>
      <c r="FS11412" t="s">
        <v>42</v>
      </c>
    </row>
    <row r="11413" spans="155:175" x14ac:dyDescent="0.25">
      <c r="EY11413">
        <v>36</v>
      </c>
      <c r="EZ11413" t="s">
        <v>55</v>
      </c>
      <c r="FA11413" t="s">
        <v>53</v>
      </c>
      <c r="FB11413" t="s">
        <v>57</v>
      </c>
      <c r="FC11413" t="s">
        <v>37</v>
      </c>
      <c r="FD11413" t="s">
        <v>42</v>
      </c>
      <c r="FE11413" t="s">
        <v>37</v>
      </c>
      <c r="FF11413" t="s">
        <v>68</v>
      </c>
      <c r="FG11413" t="s">
        <v>77</v>
      </c>
      <c r="FH11413" t="s">
        <v>61</v>
      </c>
      <c r="FI11413">
        <v>337</v>
      </c>
      <c r="FJ11413">
        <v>1</v>
      </c>
      <c r="FK11413">
        <v>6</v>
      </c>
      <c r="FL11413">
        <v>1</v>
      </c>
      <c r="FM11413" t="s">
        <v>73</v>
      </c>
      <c r="FN11413">
        <v>-1.1000000000000001</v>
      </c>
      <c r="FO11413">
        <v>94.198999999999998</v>
      </c>
      <c r="FP11413">
        <v>-37.5</v>
      </c>
      <c r="FQ11413">
        <v>0.88100000000000001</v>
      </c>
      <c r="FR11413">
        <v>4963.6000000000004</v>
      </c>
      <c r="FS11413" t="s">
        <v>42</v>
      </c>
    </row>
    <row r="11414" spans="155:175" x14ac:dyDescent="0.25">
      <c r="EY11414">
        <v>36</v>
      </c>
      <c r="EZ11414" t="s">
        <v>55</v>
      </c>
      <c r="FA11414" t="s">
        <v>35</v>
      </c>
      <c r="FB11414" t="s">
        <v>57</v>
      </c>
      <c r="FC11414" t="s">
        <v>37</v>
      </c>
      <c r="FD11414" t="s">
        <v>45</v>
      </c>
      <c r="FE11414" t="s">
        <v>45</v>
      </c>
      <c r="FF11414" t="s">
        <v>68</v>
      </c>
      <c r="FG11414" t="s">
        <v>77</v>
      </c>
      <c r="FH11414" t="s">
        <v>62</v>
      </c>
      <c r="FI11414">
        <v>331</v>
      </c>
      <c r="FJ11414">
        <v>1</v>
      </c>
      <c r="FK11414">
        <v>6</v>
      </c>
      <c r="FL11414">
        <v>4</v>
      </c>
      <c r="FM11414" t="s">
        <v>71</v>
      </c>
      <c r="FN11414">
        <v>-1.1000000000000001</v>
      </c>
      <c r="FO11414">
        <v>94.198999999999998</v>
      </c>
      <c r="FP11414">
        <v>-37.5</v>
      </c>
      <c r="FQ11414">
        <v>0.876</v>
      </c>
      <c r="FR11414">
        <v>4963.6000000000004</v>
      </c>
      <c r="FS11414" t="s">
        <v>42</v>
      </c>
    </row>
    <row r="11415" spans="155:175" x14ac:dyDescent="0.25">
      <c r="EY11415">
        <v>36</v>
      </c>
      <c r="EZ11415" t="s">
        <v>51</v>
      </c>
      <c r="FA11415" t="s">
        <v>35</v>
      </c>
      <c r="FB11415" t="s">
        <v>57</v>
      </c>
      <c r="FC11415" t="s">
        <v>37</v>
      </c>
      <c r="FD11415" t="s">
        <v>45</v>
      </c>
      <c r="FE11415" t="s">
        <v>45</v>
      </c>
      <c r="FF11415" t="s">
        <v>68</v>
      </c>
      <c r="FG11415" t="s">
        <v>77</v>
      </c>
      <c r="FH11415" t="s">
        <v>63</v>
      </c>
      <c r="FI11415">
        <v>1334</v>
      </c>
      <c r="FJ11415">
        <v>2</v>
      </c>
      <c r="FK11415">
        <v>999</v>
      </c>
      <c r="FL11415">
        <v>0</v>
      </c>
      <c r="FM11415" t="s">
        <v>41</v>
      </c>
      <c r="FN11415">
        <v>-1.1000000000000001</v>
      </c>
      <c r="FO11415">
        <v>94.198999999999998</v>
      </c>
      <c r="FP11415">
        <v>-37.5</v>
      </c>
      <c r="FQ11415">
        <v>0.879</v>
      </c>
      <c r="FR11415">
        <v>4963.6000000000004</v>
      </c>
      <c r="FS11415" t="s">
        <v>42</v>
      </c>
    </row>
    <row r="11416" spans="155:175" x14ac:dyDescent="0.25">
      <c r="EY11416">
        <v>36</v>
      </c>
      <c r="EZ11416" t="s">
        <v>51</v>
      </c>
      <c r="FA11416" t="s">
        <v>35</v>
      </c>
      <c r="FB11416" t="s">
        <v>57</v>
      </c>
      <c r="FC11416" t="s">
        <v>37</v>
      </c>
      <c r="FD11416" t="s">
        <v>42</v>
      </c>
      <c r="FE11416" t="s">
        <v>37</v>
      </c>
      <c r="FF11416" t="s">
        <v>68</v>
      </c>
      <c r="FG11416" t="s">
        <v>77</v>
      </c>
      <c r="FH11416" t="s">
        <v>64</v>
      </c>
      <c r="FI11416">
        <v>328</v>
      </c>
      <c r="FJ11416">
        <v>1</v>
      </c>
      <c r="FK11416">
        <v>999</v>
      </c>
      <c r="FL11416">
        <v>1</v>
      </c>
      <c r="FM11416" t="s">
        <v>71</v>
      </c>
      <c r="FN11416">
        <v>-1.1000000000000001</v>
      </c>
      <c r="FO11416">
        <v>94.198999999999998</v>
      </c>
      <c r="FP11416">
        <v>-37.5</v>
      </c>
      <c r="FQ11416">
        <v>0.879</v>
      </c>
      <c r="FR11416">
        <v>4963.6000000000004</v>
      </c>
      <c r="FS11416" t="s">
        <v>42</v>
      </c>
    </row>
    <row r="11417" spans="155:175" x14ac:dyDescent="0.25">
      <c r="EY11417">
        <v>37</v>
      </c>
      <c r="EZ11417" t="s">
        <v>46</v>
      </c>
      <c r="FA11417" t="s">
        <v>35</v>
      </c>
      <c r="FB11417" t="s">
        <v>57</v>
      </c>
      <c r="FC11417" t="s">
        <v>37</v>
      </c>
      <c r="FD11417" t="s">
        <v>42</v>
      </c>
      <c r="FE11417" t="s">
        <v>37</v>
      </c>
      <c r="FF11417" t="s">
        <v>38</v>
      </c>
      <c r="FG11417" t="s">
        <v>39</v>
      </c>
      <c r="FH11417" t="s">
        <v>63</v>
      </c>
      <c r="FI11417">
        <v>1059</v>
      </c>
      <c r="FJ11417">
        <v>2</v>
      </c>
      <c r="FK11417">
        <v>999</v>
      </c>
      <c r="FL11417">
        <v>0</v>
      </c>
      <c r="FM11417" t="s">
        <v>41</v>
      </c>
      <c r="FN11417">
        <v>1.1000000000000001</v>
      </c>
      <c r="FO11417">
        <v>93.994</v>
      </c>
      <c r="FP11417">
        <v>-36.4</v>
      </c>
      <c r="FQ11417">
        <v>4.8600000000000003</v>
      </c>
      <c r="FR11417">
        <v>5191</v>
      </c>
      <c r="FS11417" t="s">
        <v>42</v>
      </c>
    </row>
    <row r="11418" spans="155:175" x14ac:dyDescent="0.25">
      <c r="EY11418">
        <v>37</v>
      </c>
      <c r="EZ11418" t="s">
        <v>46</v>
      </c>
      <c r="FA11418" t="s">
        <v>52</v>
      </c>
      <c r="FB11418" t="s">
        <v>57</v>
      </c>
      <c r="FC11418" t="s">
        <v>37</v>
      </c>
      <c r="FD11418" t="s">
        <v>42</v>
      </c>
      <c r="FE11418" t="s">
        <v>37</v>
      </c>
      <c r="FF11418" t="s">
        <v>38</v>
      </c>
      <c r="FG11418" t="s">
        <v>39</v>
      </c>
      <c r="FH11418" t="s">
        <v>63</v>
      </c>
      <c r="FI11418">
        <v>900</v>
      </c>
      <c r="FJ11418">
        <v>2</v>
      </c>
      <c r="FK11418">
        <v>999</v>
      </c>
      <c r="FL11418">
        <v>0</v>
      </c>
      <c r="FM11418" t="s">
        <v>41</v>
      </c>
      <c r="FN11418">
        <v>1.1000000000000001</v>
      </c>
      <c r="FO11418">
        <v>93.994</v>
      </c>
      <c r="FP11418">
        <v>-36.4</v>
      </c>
      <c r="FQ11418">
        <v>4.8600000000000003</v>
      </c>
      <c r="FR11418">
        <v>5191</v>
      </c>
      <c r="FS11418" t="s">
        <v>42</v>
      </c>
    </row>
    <row r="11419" spans="155:175" x14ac:dyDescent="0.25">
      <c r="EY11419">
        <v>37</v>
      </c>
      <c r="EZ11419" t="s">
        <v>46</v>
      </c>
      <c r="FA11419" t="s">
        <v>35</v>
      </c>
      <c r="FB11419" t="s">
        <v>57</v>
      </c>
      <c r="FC11419" t="s">
        <v>37</v>
      </c>
      <c r="FD11419" t="s">
        <v>37</v>
      </c>
      <c r="FE11419" t="s">
        <v>37</v>
      </c>
      <c r="FF11419" t="s">
        <v>38</v>
      </c>
      <c r="FG11419" t="s">
        <v>66</v>
      </c>
      <c r="FH11419" t="s">
        <v>62</v>
      </c>
      <c r="FI11419">
        <v>867</v>
      </c>
      <c r="FJ11419">
        <v>1</v>
      </c>
      <c r="FK11419">
        <v>999</v>
      </c>
      <c r="FL11419">
        <v>0</v>
      </c>
      <c r="FM11419" t="s">
        <v>41</v>
      </c>
      <c r="FN11419">
        <v>1.4</v>
      </c>
      <c r="FO11419">
        <v>94.465000000000003</v>
      </c>
      <c r="FP11419">
        <v>-41.8</v>
      </c>
      <c r="FQ11419">
        <v>4.9589999999999996</v>
      </c>
      <c r="FR11419">
        <v>5228.1000000000004</v>
      </c>
      <c r="FS11419" t="s">
        <v>42</v>
      </c>
    </row>
    <row r="11420" spans="155:175" x14ac:dyDescent="0.25">
      <c r="EY11420">
        <v>37</v>
      </c>
      <c r="EZ11420" t="s">
        <v>55</v>
      </c>
      <c r="FA11420" t="s">
        <v>35</v>
      </c>
      <c r="FB11420" t="s">
        <v>57</v>
      </c>
      <c r="FC11420" t="s">
        <v>37</v>
      </c>
      <c r="FD11420" t="s">
        <v>37</v>
      </c>
      <c r="FE11420" t="s">
        <v>37</v>
      </c>
      <c r="FF11420" t="s">
        <v>38</v>
      </c>
      <c r="FG11420" t="s">
        <v>66</v>
      </c>
      <c r="FH11420" t="s">
        <v>40</v>
      </c>
      <c r="FI11420">
        <v>1323</v>
      </c>
      <c r="FJ11420">
        <v>9</v>
      </c>
      <c r="FK11420">
        <v>999</v>
      </c>
      <c r="FL11420">
        <v>0</v>
      </c>
      <c r="FM11420" t="s">
        <v>41</v>
      </c>
      <c r="FN11420">
        <v>1.4</v>
      </c>
      <c r="FO11420">
        <v>94.465000000000003</v>
      </c>
      <c r="FP11420">
        <v>-41.8</v>
      </c>
      <c r="FQ11420">
        <v>4.96</v>
      </c>
      <c r="FR11420">
        <v>5228.1000000000004</v>
      </c>
      <c r="FS11420" t="s">
        <v>42</v>
      </c>
    </row>
    <row r="11421" spans="155:175" x14ac:dyDescent="0.25">
      <c r="EY11421">
        <v>37</v>
      </c>
      <c r="EZ11421" t="s">
        <v>55</v>
      </c>
      <c r="FA11421" t="s">
        <v>35</v>
      </c>
      <c r="FB11421" t="s">
        <v>57</v>
      </c>
      <c r="FC11421" t="s">
        <v>37</v>
      </c>
      <c r="FD11421" t="s">
        <v>37</v>
      </c>
      <c r="FE11421" t="s">
        <v>37</v>
      </c>
      <c r="FF11421" t="s">
        <v>38</v>
      </c>
      <c r="FG11421" t="s">
        <v>66</v>
      </c>
      <c r="FH11421" t="s">
        <v>61</v>
      </c>
      <c r="FI11421">
        <v>490</v>
      </c>
      <c r="FJ11421">
        <v>4</v>
      </c>
      <c r="FK11421">
        <v>999</v>
      </c>
      <c r="FL11421">
        <v>0</v>
      </c>
      <c r="FM11421" t="s">
        <v>41</v>
      </c>
      <c r="FN11421">
        <v>1.4</v>
      </c>
      <c r="FO11421">
        <v>94.465000000000003</v>
      </c>
      <c r="FP11421">
        <v>-41.8</v>
      </c>
      <c r="FQ11421">
        <v>4.9610000000000003</v>
      </c>
      <c r="FR11421">
        <v>5228.1000000000004</v>
      </c>
      <c r="FS11421" t="s">
        <v>42</v>
      </c>
    </row>
    <row r="11422" spans="155:175" x14ac:dyDescent="0.25">
      <c r="EY11422">
        <v>37</v>
      </c>
      <c r="EZ11422" t="s">
        <v>46</v>
      </c>
      <c r="FA11422" t="s">
        <v>35</v>
      </c>
      <c r="FB11422" t="s">
        <v>57</v>
      </c>
      <c r="FC11422" t="s">
        <v>37</v>
      </c>
      <c r="FD11422" t="s">
        <v>37</v>
      </c>
      <c r="FE11422" t="s">
        <v>37</v>
      </c>
      <c r="FF11422" t="s">
        <v>38</v>
      </c>
      <c r="FG11422" t="s">
        <v>67</v>
      </c>
      <c r="FH11422" t="s">
        <v>40</v>
      </c>
      <c r="FI11422">
        <v>1009</v>
      </c>
      <c r="FJ11422">
        <v>5</v>
      </c>
      <c r="FK11422">
        <v>999</v>
      </c>
      <c r="FL11422">
        <v>0</v>
      </c>
      <c r="FM11422" t="s">
        <v>41</v>
      </c>
      <c r="FN11422">
        <v>1.4</v>
      </c>
      <c r="FO11422">
        <v>93.918000000000006</v>
      </c>
      <c r="FP11422">
        <v>-42.7</v>
      </c>
      <c r="FQ11422">
        <v>4.9619999999999997</v>
      </c>
      <c r="FR11422">
        <v>5228.1000000000004</v>
      </c>
      <c r="FS11422" t="s">
        <v>42</v>
      </c>
    </row>
    <row r="11423" spans="155:175" x14ac:dyDescent="0.25">
      <c r="EY11423">
        <v>37</v>
      </c>
      <c r="EZ11423" t="s">
        <v>55</v>
      </c>
      <c r="FA11423" t="s">
        <v>35</v>
      </c>
      <c r="FB11423" t="s">
        <v>57</v>
      </c>
      <c r="FC11423" t="s">
        <v>37</v>
      </c>
      <c r="FD11423" t="s">
        <v>37</v>
      </c>
      <c r="FE11423" t="s">
        <v>37</v>
      </c>
      <c r="FF11423" t="s">
        <v>68</v>
      </c>
      <c r="FG11423" t="s">
        <v>69</v>
      </c>
      <c r="FH11423" t="s">
        <v>62</v>
      </c>
      <c r="FI11423">
        <v>902</v>
      </c>
      <c r="FJ11423">
        <v>2</v>
      </c>
      <c r="FK11423">
        <v>999</v>
      </c>
      <c r="FL11423">
        <v>0</v>
      </c>
      <c r="FM11423" t="s">
        <v>41</v>
      </c>
      <c r="FN11423">
        <v>1.4</v>
      </c>
      <c r="FO11423">
        <v>93.444000000000003</v>
      </c>
      <c r="FP11423">
        <v>-36.1</v>
      </c>
      <c r="FQ11423">
        <v>4.9669999999999996</v>
      </c>
      <c r="FR11423">
        <v>5228.1000000000004</v>
      </c>
      <c r="FS11423" t="s">
        <v>42</v>
      </c>
    </row>
    <row r="11424" spans="155:175" x14ac:dyDescent="0.25">
      <c r="EY11424">
        <v>37</v>
      </c>
      <c r="EZ11424" t="s">
        <v>46</v>
      </c>
      <c r="FA11424" t="s">
        <v>35</v>
      </c>
      <c r="FB11424" t="s">
        <v>57</v>
      </c>
      <c r="FC11424" t="s">
        <v>37</v>
      </c>
      <c r="FD11424" t="s">
        <v>37</v>
      </c>
      <c r="FE11424" t="s">
        <v>37</v>
      </c>
      <c r="FF11424" t="s">
        <v>68</v>
      </c>
      <c r="FG11424" t="s">
        <v>69</v>
      </c>
      <c r="FH11424" t="s">
        <v>62</v>
      </c>
      <c r="FI11424">
        <v>996</v>
      </c>
      <c r="FJ11424">
        <v>1</v>
      </c>
      <c r="FK11424">
        <v>999</v>
      </c>
      <c r="FL11424">
        <v>0</v>
      </c>
      <c r="FM11424" t="s">
        <v>41</v>
      </c>
      <c r="FN11424">
        <v>1.4</v>
      </c>
      <c r="FO11424">
        <v>93.444000000000003</v>
      </c>
      <c r="FP11424">
        <v>-36.1</v>
      </c>
      <c r="FQ11424">
        <v>4.9669999999999996</v>
      </c>
      <c r="FR11424">
        <v>5228.1000000000004</v>
      </c>
      <c r="FS11424" t="s">
        <v>42</v>
      </c>
    </row>
    <row r="11425" spans="155:175" x14ac:dyDescent="0.25">
      <c r="EY11425">
        <v>37</v>
      </c>
      <c r="EZ11425" t="s">
        <v>46</v>
      </c>
      <c r="FA11425" t="s">
        <v>35</v>
      </c>
      <c r="FB11425" t="s">
        <v>57</v>
      </c>
      <c r="FC11425" t="s">
        <v>45</v>
      </c>
      <c r="FD11425" t="s">
        <v>37</v>
      </c>
      <c r="FE11425" t="s">
        <v>37</v>
      </c>
      <c r="FF11425" t="s">
        <v>68</v>
      </c>
      <c r="FG11425" t="s">
        <v>69</v>
      </c>
      <c r="FH11425" t="s">
        <v>62</v>
      </c>
      <c r="FI11425">
        <v>739</v>
      </c>
      <c r="FJ11425">
        <v>1</v>
      </c>
      <c r="FK11425">
        <v>999</v>
      </c>
      <c r="FL11425">
        <v>0</v>
      </c>
      <c r="FM11425" t="s">
        <v>41</v>
      </c>
      <c r="FN11425">
        <v>1.4</v>
      </c>
      <c r="FO11425">
        <v>93.444000000000003</v>
      </c>
      <c r="FP11425">
        <v>-36.1</v>
      </c>
      <c r="FQ11425">
        <v>4.9669999999999996</v>
      </c>
      <c r="FR11425">
        <v>5228.1000000000004</v>
      </c>
      <c r="FS11425" t="s">
        <v>42</v>
      </c>
    </row>
    <row r="11426" spans="155:175" x14ac:dyDescent="0.25">
      <c r="EY11426">
        <v>37</v>
      </c>
      <c r="EZ11426" t="s">
        <v>46</v>
      </c>
      <c r="FA11426" t="s">
        <v>35</v>
      </c>
      <c r="FB11426" t="s">
        <v>57</v>
      </c>
      <c r="FC11426" t="s">
        <v>37</v>
      </c>
      <c r="FD11426" t="s">
        <v>37</v>
      </c>
      <c r="FE11426" t="s">
        <v>42</v>
      </c>
      <c r="FF11426" t="s">
        <v>68</v>
      </c>
      <c r="FG11426" t="s">
        <v>69</v>
      </c>
      <c r="FH11426" t="s">
        <v>63</v>
      </c>
      <c r="FI11426">
        <v>1505</v>
      </c>
      <c r="FJ11426">
        <v>3</v>
      </c>
      <c r="FK11426">
        <v>999</v>
      </c>
      <c r="FL11426">
        <v>0</v>
      </c>
      <c r="FM11426" t="s">
        <v>41</v>
      </c>
      <c r="FN11426">
        <v>1.4</v>
      </c>
      <c r="FO11426">
        <v>93.444000000000003</v>
      </c>
      <c r="FP11426">
        <v>-36.1</v>
      </c>
      <c r="FQ11426">
        <v>4.9630000000000001</v>
      </c>
      <c r="FR11426">
        <v>5228.1000000000004</v>
      </c>
      <c r="FS11426" t="s">
        <v>42</v>
      </c>
    </row>
    <row r="11427" spans="155:175" x14ac:dyDescent="0.25">
      <c r="EY11427">
        <v>37</v>
      </c>
      <c r="EZ11427" t="s">
        <v>51</v>
      </c>
      <c r="FA11427" t="s">
        <v>35</v>
      </c>
      <c r="FB11427" t="s">
        <v>57</v>
      </c>
      <c r="FC11427" t="s">
        <v>37</v>
      </c>
      <c r="FD11427" t="s">
        <v>37</v>
      </c>
      <c r="FE11427" t="s">
        <v>37</v>
      </c>
      <c r="FF11427" t="s">
        <v>68</v>
      </c>
      <c r="FG11427" t="s">
        <v>69</v>
      </c>
      <c r="FH11427" t="s">
        <v>63</v>
      </c>
      <c r="FI11427">
        <v>716</v>
      </c>
      <c r="FJ11427">
        <v>1</v>
      </c>
      <c r="FK11427">
        <v>999</v>
      </c>
      <c r="FL11427">
        <v>0</v>
      </c>
      <c r="FM11427" t="s">
        <v>41</v>
      </c>
      <c r="FN11427">
        <v>1.4</v>
      </c>
      <c r="FO11427">
        <v>93.444000000000003</v>
      </c>
      <c r="FP11427">
        <v>-36.1</v>
      </c>
      <c r="FQ11427">
        <v>4.9619999999999997</v>
      </c>
      <c r="FR11427">
        <v>5228.1000000000004</v>
      </c>
      <c r="FS11427" t="s">
        <v>42</v>
      </c>
    </row>
    <row r="11428" spans="155:175" x14ac:dyDescent="0.25">
      <c r="EY11428">
        <v>37</v>
      </c>
      <c r="EZ11428" t="s">
        <v>46</v>
      </c>
      <c r="FA11428" t="s">
        <v>35</v>
      </c>
      <c r="FB11428" t="s">
        <v>57</v>
      </c>
      <c r="FC11428" t="s">
        <v>45</v>
      </c>
      <c r="FD11428" t="s">
        <v>37</v>
      </c>
      <c r="FE11428" t="s">
        <v>37</v>
      </c>
      <c r="FF11428" t="s">
        <v>68</v>
      </c>
      <c r="FG11428" t="s">
        <v>69</v>
      </c>
      <c r="FH11428" t="s">
        <v>63</v>
      </c>
      <c r="FI11428">
        <v>535</v>
      </c>
      <c r="FJ11428">
        <v>1</v>
      </c>
      <c r="FK11428">
        <v>999</v>
      </c>
      <c r="FL11428">
        <v>0</v>
      </c>
      <c r="FM11428" t="s">
        <v>41</v>
      </c>
      <c r="FN11428">
        <v>1.4</v>
      </c>
      <c r="FO11428">
        <v>93.444000000000003</v>
      </c>
      <c r="FP11428">
        <v>-36.1</v>
      </c>
      <c r="FQ11428">
        <v>4.9619999999999997</v>
      </c>
      <c r="FR11428">
        <v>5228.1000000000004</v>
      </c>
      <c r="FS11428" t="s">
        <v>42</v>
      </c>
    </row>
    <row r="11429" spans="155:175" x14ac:dyDescent="0.25">
      <c r="EY11429">
        <v>37</v>
      </c>
      <c r="EZ11429" t="s">
        <v>46</v>
      </c>
      <c r="FA11429" t="s">
        <v>53</v>
      </c>
      <c r="FB11429" t="s">
        <v>57</v>
      </c>
      <c r="FC11429" t="s">
        <v>37</v>
      </c>
      <c r="FD11429" t="s">
        <v>37</v>
      </c>
      <c r="FE11429" t="s">
        <v>42</v>
      </c>
      <c r="FF11429" t="s">
        <v>68</v>
      </c>
      <c r="FG11429" t="s">
        <v>72</v>
      </c>
      <c r="FH11429" t="s">
        <v>64</v>
      </c>
      <c r="FI11429">
        <v>132</v>
      </c>
      <c r="FJ11429">
        <v>1</v>
      </c>
      <c r="FK11429">
        <v>999</v>
      </c>
      <c r="FL11429">
        <v>0</v>
      </c>
      <c r="FM11429" t="s">
        <v>41</v>
      </c>
      <c r="FN11429">
        <v>-0.1</v>
      </c>
      <c r="FO11429">
        <v>93.2</v>
      </c>
      <c r="FP11429">
        <v>-42</v>
      </c>
      <c r="FQ11429">
        <v>4.2229999999999999</v>
      </c>
      <c r="FR11429">
        <v>5195.8</v>
      </c>
      <c r="FS11429" t="s">
        <v>42</v>
      </c>
    </row>
    <row r="11430" spans="155:175" x14ac:dyDescent="0.25">
      <c r="EY11430">
        <v>37</v>
      </c>
      <c r="EZ11430" t="s">
        <v>59</v>
      </c>
      <c r="FA11430" t="s">
        <v>35</v>
      </c>
      <c r="FB11430" t="s">
        <v>57</v>
      </c>
      <c r="FC11430" t="s">
        <v>45</v>
      </c>
      <c r="FD11430" t="s">
        <v>37</v>
      </c>
      <c r="FE11430" t="s">
        <v>37</v>
      </c>
      <c r="FF11430" t="s">
        <v>68</v>
      </c>
      <c r="FG11430" t="s">
        <v>72</v>
      </c>
      <c r="FH11430" t="s">
        <v>40</v>
      </c>
      <c r="FI11430">
        <v>454</v>
      </c>
      <c r="FJ11430">
        <v>1</v>
      </c>
      <c r="FK11430">
        <v>999</v>
      </c>
      <c r="FL11430">
        <v>0</v>
      </c>
      <c r="FM11430" t="s">
        <v>41</v>
      </c>
      <c r="FN11430">
        <v>-0.1</v>
      </c>
      <c r="FO11430">
        <v>93.2</v>
      </c>
      <c r="FP11430">
        <v>-42</v>
      </c>
      <c r="FQ11430">
        <v>4.1909999999999998</v>
      </c>
      <c r="FR11430">
        <v>5195.8</v>
      </c>
      <c r="FS11430" t="s">
        <v>42</v>
      </c>
    </row>
    <row r="11431" spans="155:175" x14ac:dyDescent="0.25">
      <c r="EY11431">
        <v>37</v>
      </c>
      <c r="EZ11431" t="s">
        <v>59</v>
      </c>
      <c r="FA11431" t="s">
        <v>35</v>
      </c>
      <c r="FB11431" t="s">
        <v>57</v>
      </c>
      <c r="FC11431" t="s">
        <v>37</v>
      </c>
      <c r="FD11431" t="s">
        <v>37</v>
      </c>
      <c r="FE11431" t="s">
        <v>37</v>
      </c>
      <c r="FF11431" t="s">
        <v>68</v>
      </c>
      <c r="FG11431" t="s">
        <v>72</v>
      </c>
      <c r="FH11431" t="s">
        <v>61</v>
      </c>
      <c r="FI11431">
        <v>543</v>
      </c>
      <c r="FJ11431">
        <v>1</v>
      </c>
      <c r="FK11431">
        <v>999</v>
      </c>
      <c r="FL11431">
        <v>0</v>
      </c>
      <c r="FM11431" t="s">
        <v>41</v>
      </c>
      <c r="FN11431">
        <v>-0.1</v>
      </c>
      <c r="FO11431">
        <v>93.2</v>
      </c>
      <c r="FP11431">
        <v>-42</v>
      </c>
      <c r="FQ11431">
        <v>4.1529999999999996</v>
      </c>
      <c r="FR11431">
        <v>5195.8</v>
      </c>
      <c r="FS11431" t="s">
        <v>42</v>
      </c>
    </row>
    <row r="11432" spans="155:175" x14ac:dyDescent="0.25">
      <c r="EY11432">
        <v>37</v>
      </c>
      <c r="EZ11432" t="s">
        <v>46</v>
      </c>
      <c r="FA11432" t="s">
        <v>52</v>
      </c>
      <c r="FB11432" t="s">
        <v>57</v>
      </c>
      <c r="FC11432" t="s">
        <v>37</v>
      </c>
      <c r="FD11432" t="s">
        <v>37</v>
      </c>
      <c r="FE11432" t="s">
        <v>37</v>
      </c>
      <c r="FF11432" t="s">
        <v>38</v>
      </c>
      <c r="FG11432" t="s">
        <v>72</v>
      </c>
      <c r="FH11432" t="s">
        <v>62</v>
      </c>
      <c r="FI11432">
        <v>623</v>
      </c>
      <c r="FJ11432">
        <v>1</v>
      </c>
      <c r="FK11432">
        <v>999</v>
      </c>
      <c r="FL11432">
        <v>0</v>
      </c>
      <c r="FM11432" t="s">
        <v>41</v>
      </c>
      <c r="FN11432">
        <v>-0.1</v>
      </c>
      <c r="FO11432">
        <v>93.2</v>
      </c>
      <c r="FP11432">
        <v>-42</v>
      </c>
      <c r="FQ11432">
        <v>4.12</v>
      </c>
      <c r="FR11432">
        <v>5195.8</v>
      </c>
      <c r="FS11432" t="s">
        <v>42</v>
      </c>
    </row>
    <row r="11433" spans="155:175" x14ac:dyDescent="0.25">
      <c r="EY11433">
        <v>37</v>
      </c>
      <c r="EZ11433" t="s">
        <v>46</v>
      </c>
      <c r="FA11433" t="s">
        <v>35</v>
      </c>
      <c r="FB11433" t="s">
        <v>57</v>
      </c>
      <c r="FC11433" t="s">
        <v>37</v>
      </c>
      <c r="FD11433" t="s">
        <v>42</v>
      </c>
      <c r="FE11433" t="s">
        <v>42</v>
      </c>
      <c r="FF11433" t="s">
        <v>68</v>
      </c>
      <c r="FG11433" t="s">
        <v>75</v>
      </c>
      <c r="FH11433" t="s">
        <v>61</v>
      </c>
      <c r="FI11433">
        <v>159</v>
      </c>
      <c r="FJ11433">
        <v>3</v>
      </c>
      <c r="FK11433">
        <v>999</v>
      </c>
      <c r="FL11433">
        <v>0</v>
      </c>
      <c r="FM11433" t="s">
        <v>41</v>
      </c>
      <c r="FN11433">
        <v>-1.8</v>
      </c>
      <c r="FO11433">
        <v>92.843000000000004</v>
      </c>
      <c r="FP11433">
        <v>-50</v>
      </c>
      <c r="FQ11433">
        <v>1.6870000000000001</v>
      </c>
      <c r="FR11433">
        <v>5099.1000000000004</v>
      </c>
      <c r="FS11433" t="s">
        <v>42</v>
      </c>
    </row>
    <row r="11434" spans="155:175" x14ac:dyDescent="0.25">
      <c r="EY11434">
        <v>37</v>
      </c>
      <c r="EZ11434" t="s">
        <v>56</v>
      </c>
      <c r="FA11434" t="s">
        <v>35</v>
      </c>
      <c r="FB11434" t="s">
        <v>57</v>
      </c>
      <c r="FC11434" t="s">
        <v>37</v>
      </c>
      <c r="FD11434" t="s">
        <v>42</v>
      </c>
      <c r="FE11434" t="s">
        <v>37</v>
      </c>
      <c r="FF11434" t="s">
        <v>68</v>
      </c>
      <c r="FG11434" t="s">
        <v>75</v>
      </c>
      <c r="FH11434" t="s">
        <v>61</v>
      </c>
      <c r="FI11434">
        <v>195</v>
      </c>
      <c r="FJ11434">
        <v>1</v>
      </c>
      <c r="FK11434">
        <v>999</v>
      </c>
      <c r="FL11434">
        <v>0</v>
      </c>
      <c r="FM11434" t="s">
        <v>41</v>
      </c>
      <c r="FN11434">
        <v>-1.8</v>
      </c>
      <c r="FO11434">
        <v>92.843000000000004</v>
      </c>
      <c r="FP11434">
        <v>-50</v>
      </c>
      <c r="FQ11434">
        <v>1.6140000000000001</v>
      </c>
      <c r="FR11434">
        <v>5099.1000000000004</v>
      </c>
      <c r="FS11434" t="s">
        <v>42</v>
      </c>
    </row>
    <row r="11435" spans="155:175" x14ac:dyDescent="0.25">
      <c r="EY11435">
        <v>37</v>
      </c>
      <c r="EZ11435" t="s">
        <v>46</v>
      </c>
      <c r="FA11435" t="s">
        <v>35</v>
      </c>
      <c r="FB11435" t="s">
        <v>57</v>
      </c>
      <c r="FC11435" t="s">
        <v>37</v>
      </c>
      <c r="FD11435" t="s">
        <v>42</v>
      </c>
      <c r="FE11435" t="s">
        <v>37</v>
      </c>
      <c r="FF11435" t="s">
        <v>68</v>
      </c>
      <c r="FG11435" t="s">
        <v>76</v>
      </c>
      <c r="FH11435" t="s">
        <v>62</v>
      </c>
      <c r="FI11435">
        <v>135</v>
      </c>
      <c r="FJ11435">
        <v>1</v>
      </c>
      <c r="FK11435">
        <v>999</v>
      </c>
      <c r="FL11435">
        <v>0</v>
      </c>
      <c r="FM11435" t="s">
        <v>41</v>
      </c>
      <c r="FN11435">
        <v>-1.8</v>
      </c>
      <c r="FO11435">
        <v>93.075000000000003</v>
      </c>
      <c r="FP11435">
        <v>-47.1</v>
      </c>
      <c r="FQ11435">
        <v>1.415</v>
      </c>
      <c r="FR11435">
        <v>5099.1000000000004</v>
      </c>
      <c r="FS11435" t="s">
        <v>42</v>
      </c>
    </row>
    <row r="11436" spans="155:175" x14ac:dyDescent="0.25">
      <c r="EY11436">
        <v>37</v>
      </c>
      <c r="EZ11436" t="s">
        <v>58</v>
      </c>
      <c r="FA11436" t="s">
        <v>52</v>
      </c>
      <c r="FB11436" t="s">
        <v>57</v>
      </c>
      <c r="FC11436" t="s">
        <v>37</v>
      </c>
      <c r="FD11436" t="s">
        <v>42</v>
      </c>
      <c r="FE11436" t="s">
        <v>37</v>
      </c>
      <c r="FF11436" t="s">
        <v>68</v>
      </c>
      <c r="FG11436" t="s">
        <v>76</v>
      </c>
      <c r="FH11436" t="s">
        <v>63</v>
      </c>
      <c r="FI11436">
        <v>465</v>
      </c>
      <c r="FJ11436">
        <v>1</v>
      </c>
      <c r="FK11436">
        <v>999</v>
      </c>
      <c r="FL11436">
        <v>0</v>
      </c>
      <c r="FM11436" t="s">
        <v>41</v>
      </c>
      <c r="FN11436">
        <v>-1.8</v>
      </c>
      <c r="FO11436">
        <v>93.075000000000003</v>
      </c>
      <c r="FP11436">
        <v>-47.1</v>
      </c>
      <c r="FQ11436">
        <v>1.365</v>
      </c>
      <c r="FR11436">
        <v>5099.1000000000004</v>
      </c>
      <c r="FS11436" t="s">
        <v>42</v>
      </c>
    </row>
    <row r="11437" spans="155:175" x14ac:dyDescent="0.25">
      <c r="EY11437">
        <v>37</v>
      </c>
      <c r="EZ11437" t="s">
        <v>46</v>
      </c>
      <c r="FA11437" t="s">
        <v>52</v>
      </c>
      <c r="FB11437" t="s">
        <v>57</v>
      </c>
      <c r="FC11437" t="s">
        <v>37</v>
      </c>
      <c r="FD11437" t="s">
        <v>42</v>
      </c>
      <c r="FE11437" t="s">
        <v>37</v>
      </c>
      <c r="FF11437" t="s">
        <v>68</v>
      </c>
      <c r="FG11437" t="s">
        <v>76</v>
      </c>
      <c r="FH11437" t="s">
        <v>63</v>
      </c>
      <c r="FI11437">
        <v>261</v>
      </c>
      <c r="FJ11437">
        <v>1</v>
      </c>
      <c r="FK11437">
        <v>999</v>
      </c>
      <c r="FL11437">
        <v>0</v>
      </c>
      <c r="FM11437" t="s">
        <v>41</v>
      </c>
      <c r="FN11437">
        <v>-1.8</v>
      </c>
      <c r="FO11437">
        <v>93.075000000000003</v>
      </c>
      <c r="FP11437">
        <v>-47.1</v>
      </c>
      <c r="FQ11437">
        <v>1.365</v>
      </c>
      <c r="FR11437">
        <v>5099.1000000000004</v>
      </c>
      <c r="FS11437" t="s">
        <v>42</v>
      </c>
    </row>
    <row r="11438" spans="155:175" x14ac:dyDescent="0.25">
      <c r="EY11438">
        <v>37</v>
      </c>
      <c r="EZ11438" t="s">
        <v>46</v>
      </c>
      <c r="FA11438" t="s">
        <v>53</v>
      </c>
      <c r="FB11438" t="s">
        <v>57</v>
      </c>
      <c r="FC11438" t="s">
        <v>37</v>
      </c>
      <c r="FD11438" t="s">
        <v>42</v>
      </c>
      <c r="FE11438" t="s">
        <v>37</v>
      </c>
      <c r="FF11438" t="s">
        <v>68</v>
      </c>
      <c r="FG11438" t="s">
        <v>39</v>
      </c>
      <c r="FH11438" t="s">
        <v>61</v>
      </c>
      <c r="FI11438">
        <v>918</v>
      </c>
      <c r="FJ11438">
        <v>1</v>
      </c>
      <c r="FK11438">
        <v>999</v>
      </c>
      <c r="FL11438">
        <v>0</v>
      </c>
      <c r="FM11438" t="s">
        <v>41</v>
      </c>
      <c r="FN11438">
        <v>-1.8</v>
      </c>
      <c r="FO11438">
        <v>92.893000000000001</v>
      </c>
      <c r="FP11438">
        <v>-46.2</v>
      </c>
      <c r="FQ11438">
        <v>1.2909999999999999</v>
      </c>
      <c r="FR11438">
        <v>5099.1000000000004</v>
      </c>
      <c r="FS11438" t="s">
        <v>42</v>
      </c>
    </row>
    <row r="11439" spans="155:175" x14ac:dyDescent="0.25">
      <c r="EY11439">
        <v>37</v>
      </c>
      <c r="EZ11439" t="s">
        <v>55</v>
      </c>
      <c r="FA11439" t="s">
        <v>53</v>
      </c>
      <c r="FB11439" t="s">
        <v>57</v>
      </c>
      <c r="FC11439" t="s">
        <v>37</v>
      </c>
      <c r="FD11439" t="s">
        <v>37</v>
      </c>
      <c r="FE11439" t="s">
        <v>37</v>
      </c>
      <c r="FF11439" t="s">
        <v>68</v>
      </c>
      <c r="FG11439" t="s">
        <v>39</v>
      </c>
      <c r="FH11439" t="s">
        <v>40</v>
      </c>
      <c r="FI11439">
        <v>493</v>
      </c>
      <c r="FJ11439">
        <v>1</v>
      </c>
      <c r="FK11439">
        <v>999</v>
      </c>
      <c r="FL11439">
        <v>0</v>
      </c>
      <c r="FM11439" t="s">
        <v>41</v>
      </c>
      <c r="FN11439">
        <v>-1.8</v>
      </c>
      <c r="FO11439">
        <v>92.893000000000001</v>
      </c>
      <c r="FP11439">
        <v>-46.2</v>
      </c>
      <c r="FQ11439">
        <v>1.244</v>
      </c>
      <c r="FR11439">
        <v>5099.1000000000004</v>
      </c>
      <c r="FS11439" t="s">
        <v>42</v>
      </c>
    </row>
    <row r="11440" spans="155:175" x14ac:dyDescent="0.25">
      <c r="EY11440">
        <v>37</v>
      </c>
      <c r="EZ11440" t="s">
        <v>46</v>
      </c>
      <c r="FA11440" t="s">
        <v>53</v>
      </c>
      <c r="FB11440" t="s">
        <v>57</v>
      </c>
      <c r="FC11440" t="s">
        <v>45</v>
      </c>
      <c r="FD11440" t="s">
        <v>42</v>
      </c>
      <c r="FE11440" t="s">
        <v>37</v>
      </c>
      <c r="FF11440" t="s">
        <v>68</v>
      </c>
      <c r="FG11440" t="s">
        <v>39</v>
      </c>
      <c r="FH11440" t="s">
        <v>40</v>
      </c>
      <c r="FI11440">
        <v>442</v>
      </c>
      <c r="FJ11440">
        <v>1</v>
      </c>
      <c r="FK11440">
        <v>999</v>
      </c>
      <c r="FL11440">
        <v>0</v>
      </c>
      <c r="FM11440" t="s">
        <v>41</v>
      </c>
      <c r="FN11440">
        <v>-1.8</v>
      </c>
      <c r="FO11440">
        <v>92.893000000000001</v>
      </c>
      <c r="FP11440">
        <v>-46.2</v>
      </c>
      <c r="FQ11440">
        <v>1.244</v>
      </c>
      <c r="FR11440">
        <v>5099.1000000000004</v>
      </c>
      <c r="FS11440" t="s">
        <v>42</v>
      </c>
    </row>
    <row r="11441" spans="155:175" x14ac:dyDescent="0.25">
      <c r="EY11441">
        <v>37</v>
      </c>
      <c r="EZ11441" t="s">
        <v>55</v>
      </c>
      <c r="FA11441" t="s">
        <v>53</v>
      </c>
      <c r="FB11441" t="s">
        <v>57</v>
      </c>
      <c r="FC11441" t="s">
        <v>37</v>
      </c>
      <c r="FD11441" t="s">
        <v>42</v>
      </c>
      <c r="FE11441" t="s">
        <v>37</v>
      </c>
      <c r="FF11441" t="s">
        <v>68</v>
      </c>
      <c r="FG11441" t="s">
        <v>39</v>
      </c>
      <c r="FH11441" t="s">
        <v>40</v>
      </c>
      <c r="FI11441">
        <v>1173</v>
      </c>
      <c r="FJ11441">
        <v>3</v>
      </c>
      <c r="FK11441">
        <v>9</v>
      </c>
      <c r="FL11441">
        <v>1</v>
      </c>
      <c r="FM11441" t="s">
        <v>73</v>
      </c>
      <c r="FN11441">
        <v>-1.8</v>
      </c>
      <c r="FO11441">
        <v>92.893000000000001</v>
      </c>
      <c r="FP11441">
        <v>-46.2</v>
      </c>
      <c r="FQ11441">
        <v>1.244</v>
      </c>
      <c r="FR11441">
        <v>5099.1000000000004</v>
      </c>
      <c r="FS11441" t="s">
        <v>42</v>
      </c>
    </row>
    <row r="11442" spans="155:175" x14ac:dyDescent="0.25">
      <c r="EY11442">
        <v>37</v>
      </c>
      <c r="EZ11442" t="s">
        <v>46</v>
      </c>
      <c r="FA11442" t="s">
        <v>35</v>
      </c>
      <c r="FB11442" t="s">
        <v>57</v>
      </c>
      <c r="FC11442" t="s">
        <v>37</v>
      </c>
      <c r="FD11442" t="s">
        <v>42</v>
      </c>
      <c r="FE11442" t="s">
        <v>37</v>
      </c>
      <c r="FF11442" t="s">
        <v>68</v>
      </c>
      <c r="FG11442" t="s">
        <v>39</v>
      </c>
      <c r="FH11442" t="s">
        <v>64</v>
      </c>
      <c r="FI11442">
        <v>685</v>
      </c>
      <c r="FJ11442">
        <v>1</v>
      </c>
      <c r="FK11442">
        <v>999</v>
      </c>
      <c r="FL11442">
        <v>0</v>
      </c>
      <c r="FM11442" t="s">
        <v>41</v>
      </c>
      <c r="FN11442">
        <v>-1.8</v>
      </c>
      <c r="FO11442">
        <v>92.893000000000001</v>
      </c>
      <c r="FP11442">
        <v>-46.2</v>
      </c>
      <c r="FQ11442">
        <v>1.2589999999999999</v>
      </c>
      <c r="FR11442">
        <v>5099.1000000000004</v>
      </c>
      <c r="FS11442" t="s">
        <v>42</v>
      </c>
    </row>
    <row r="11443" spans="155:175" x14ac:dyDescent="0.25">
      <c r="EY11443">
        <v>37</v>
      </c>
      <c r="EZ11443" t="s">
        <v>34</v>
      </c>
      <c r="FA11443" t="s">
        <v>52</v>
      </c>
      <c r="FB11443" t="s">
        <v>57</v>
      </c>
      <c r="FC11443" t="s">
        <v>37</v>
      </c>
      <c r="FD11443" t="s">
        <v>37</v>
      </c>
      <c r="FE11443" t="s">
        <v>37</v>
      </c>
      <c r="FF11443" t="s">
        <v>68</v>
      </c>
      <c r="FG11443" t="s">
        <v>39</v>
      </c>
      <c r="FH11443" t="s">
        <v>64</v>
      </c>
      <c r="FI11443">
        <v>288</v>
      </c>
      <c r="FJ11443">
        <v>2</v>
      </c>
      <c r="FK11443">
        <v>999</v>
      </c>
      <c r="FL11443">
        <v>0</v>
      </c>
      <c r="FM11443" t="s">
        <v>41</v>
      </c>
      <c r="FN11443">
        <v>-1.8</v>
      </c>
      <c r="FO11443">
        <v>92.893000000000001</v>
      </c>
      <c r="FP11443">
        <v>-46.2</v>
      </c>
      <c r="FQ11443">
        <v>1.2589999999999999</v>
      </c>
      <c r="FR11443">
        <v>5099.1000000000004</v>
      </c>
      <c r="FS11443" t="s">
        <v>42</v>
      </c>
    </row>
    <row r="11444" spans="155:175" x14ac:dyDescent="0.25">
      <c r="EY11444">
        <v>37</v>
      </c>
      <c r="EZ11444" t="s">
        <v>51</v>
      </c>
      <c r="FA11444" t="s">
        <v>35</v>
      </c>
      <c r="FB11444" t="s">
        <v>57</v>
      </c>
      <c r="FC11444" t="s">
        <v>37</v>
      </c>
      <c r="FD11444" t="s">
        <v>42</v>
      </c>
      <c r="FE11444" t="s">
        <v>37</v>
      </c>
      <c r="FF11444" t="s">
        <v>68</v>
      </c>
      <c r="FG11444" t="s">
        <v>39</v>
      </c>
      <c r="FH11444" t="s">
        <v>40</v>
      </c>
      <c r="FI11444">
        <v>288</v>
      </c>
      <c r="FJ11444">
        <v>1</v>
      </c>
      <c r="FK11444">
        <v>3</v>
      </c>
      <c r="FL11444">
        <v>1</v>
      </c>
      <c r="FM11444" t="s">
        <v>73</v>
      </c>
      <c r="FN11444">
        <v>-1.8</v>
      </c>
      <c r="FO11444">
        <v>92.893000000000001</v>
      </c>
      <c r="FP11444">
        <v>-46.2</v>
      </c>
      <c r="FQ11444">
        <v>1.264</v>
      </c>
      <c r="FR11444">
        <v>5099.1000000000004</v>
      </c>
      <c r="FS11444" t="s">
        <v>42</v>
      </c>
    </row>
    <row r="11445" spans="155:175" x14ac:dyDescent="0.25">
      <c r="EY11445">
        <v>37</v>
      </c>
      <c r="EZ11445" t="s">
        <v>46</v>
      </c>
      <c r="FA11445" t="s">
        <v>35</v>
      </c>
      <c r="FB11445" t="s">
        <v>57</v>
      </c>
      <c r="FC11445" t="s">
        <v>37</v>
      </c>
      <c r="FD11445" t="s">
        <v>42</v>
      </c>
      <c r="FE11445" t="s">
        <v>42</v>
      </c>
      <c r="FF11445" t="s">
        <v>68</v>
      </c>
      <c r="FG11445" t="s">
        <v>66</v>
      </c>
      <c r="FH11445" t="s">
        <v>40</v>
      </c>
      <c r="FI11445">
        <v>412</v>
      </c>
      <c r="FJ11445">
        <v>2</v>
      </c>
      <c r="FK11445">
        <v>999</v>
      </c>
      <c r="FL11445">
        <v>0</v>
      </c>
      <c r="FM11445" t="s">
        <v>41</v>
      </c>
      <c r="FN11445">
        <v>-2.9</v>
      </c>
      <c r="FO11445">
        <v>92.962999999999994</v>
      </c>
      <c r="FP11445">
        <v>-40.799999999999997</v>
      </c>
      <c r="FQ11445">
        <v>1.266</v>
      </c>
      <c r="FR11445">
        <v>5076.2</v>
      </c>
      <c r="FS11445" t="s">
        <v>42</v>
      </c>
    </row>
    <row r="11446" spans="155:175" x14ac:dyDescent="0.25">
      <c r="EY11446">
        <v>37</v>
      </c>
      <c r="EZ11446" t="s">
        <v>51</v>
      </c>
      <c r="FA11446" t="s">
        <v>52</v>
      </c>
      <c r="FB11446" t="s">
        <v>57</v>
      </c>
      <c r="FC11446" t="s">
        <v>37</v>
      </c>
      <c r="FD11446" t="s">
        <v>37</v>
      </c>
      <c r="FE11446" t="s">
        <v>37</v>
      </c>
      <c r="FF11446" t="s">
        <v>68</v>
      </c>
      <c r="FG11446" t="s">
        <v>66</v>
      </c>
      <c r="FH11446" t="s">
        <v>61</v>
      </c>
      <c r="FI11446">
        <v>654</v>
      </c>
      <c r="FJ11446">
        <v>1</v>
      </c>
      <c r="FK11446">
        <v>999</v>
      </c>
      <c r="FL11446">
        <v>1</v>
      </c>
      <c r="FM11446" t="s">
        <v>71</v>
      </c>
      <c r="FN11446">
        <v>-2.9</v>
      </c>
      <c r="FO11446">
        <v>92.962999999999994</v>
      </c>
      <c r="FP11446">
        <v>-40.799999999999997</v>
      </c>
      <c r="FQ11446">
        <v>1.262</v>
      </c>
      <c r="FR11446">
        <v>5076.2</v>
      </c>
      <c r="FS11446" t="s">
        <v>42</v>
      </c>
    </row>
    <row r="11447" spans="155:175" x14ac:dyDescent="0.25">
      <c r="EY11447">
        <v>37</v>
      </c>
      <c r="EZ11447" t="s">
        <v>46</v>
      </c>
      <c r="FA11447" t="s">
        <v>35</v>
      </c>
      <c r="FB11447" t="s">
        <v>57</v>
      </c>
      <c r="FC11447" t="s">
        <v>37</v>
      </c>
      <c r="FD11447" t="s">
        <v>42</v>
      </c>
      <c r="FE11447" t="s">
        <v>37</v>
      </c>
      <c r="FF11447" t="s">
        <v>68</v>
      </c>
      <c r="FG11447" t="s">
        <v>67</v>
      </c>
      <c r="FH11447" t="s">
        <v>40</v>
      </c>
      <c r="FI11447">
        <v>227</v>
      </c>
      <c r="FJ11447">
        <v>2</v>
      </c>
      <c r="FK11447">
        <v>999</v>
      </c>
      <c r="FL11447">
        <v>0</v>
      </c>
      <c r="FM11447" t="s">
        <v>41</v>
      </c>
      <c r="FN11447">
        <v>-2.9</v>
      </c>
      <c r="FO11447">
        <v>92.468999999999994</v>
      </c>
      <c r="FP11447">
        <v>-33.6</v>
      </c>
      <c r="FQ11447">
        <v>1.048</v>
      </c>
      <c r="FR11447">
        <v>5076.2</v>
      </c>
      <c r="FS11447" t="s">
        <v>42</v>
      </c>
    </row>
    <row r="11448" spans="155:175" x14ac:dyDescent="0.25">
      <c r="EY11448">
        <v>37</v>
      </c>
      <c r="EZ11448" t="s">
        <v>51</v>
      </c>
      <c r="FA11448" t="s">
        <v>35</v>
      </c>
      <c r="FB11448" t="s">
        <v>57</v>
      </c>
      <c r="FC11448" t="s">
        <v>37</v>
      </c>
      <c r="FD11448" t="s">
        <v>42</v>
      </c>
      <c r="FE11448" t="s">
        <v>37</v>
      </c>
      <c r="FF11448" t="s">
        <v>68</v>
      </c>
      <c r="FG11448" t="s">
        <v>69</v>
      </c>
      <c r="FH11448" t="s">
        <v>40</v>
      </c>
      <c r="FI11448">
        <v>187</v>
      </c>
      <c r="FJ11448">
        <v>1</v>
      </c>
      <c r="FK11448">
        <v>4</v>
      </c>
      <c r="FL11448">
        <v>1</v>
      </c>
      <c r="FM11448" t="s">
        <v>73</v>
      </c>
      <c r="FN11448">
        <v>-2.9</v>
      </c>
      <c r="FO11448">
        <v>92.200999999999993</v>
      </c>
      <c r="FP11448">
        <v>-31.4</v>
      </c>
      <c r="FQ11448">
        <v>0.88400000000000001</v>
      </c>
      <c r="FR11448">
        <v>5076.2</v>
      </c>
      <c r="FS11448" t="s">
        <v>42</v>
      </c>
    </row>
    <row r="11449" spans="155:175" x14ac:dyDescent="0.25">
      <c r="EY11449">
        <v>37</v>
      </c>
      <c r="EZ11449" t="s">
        <v>46</v>
      </c>
      <c r="FA11449" t="s">
        <v>35</v>
      </c>
      <c r="FB11449" t="s">
        <v>57</v>
      </c>
      <c r="FC11449" t="s">
        <v>37</v>
      </c>
      <c r="FD11449" t="s">
        <v>42</v>
      </c>
      <c r="FE11449" t="s">
        <v>37</v>
      </c>
      <c r="FF11449" t="s">
        <v>68</v>
      </c>
      <c r="FG11449" t="s">
        <v>69</v>
      </c>
      <c r="FH11449" t="s">
        <v>61</v>
      </c>
      <c r="FI11449">
        <v>148</v>
      </c>
      <c r="FJ11449">
        <v>1</v>
      </c>
      <c r="FK11449">
        <v>999</v>
      </c>
      <c r="FL11449">
        <v>2</v>
      </c>
      <c r="FM11449" t="s">
        <v>71</v>
      </c>
      <c r="FN11449">
        <v>-2.9</v>
      </c>
      <c r="FO11449">
        <v>92.200999999999993</v>
      </c>
      <c r="FP11449">
        <v>-31.4</v>
      </c>
      <c r="FQ11449">
        <v>0.85899999999999999</v>
      </c>
      <c r="FR11449">
        <v>5076.2</v>
      </c>
      <c r="FS11449" t="s">
        <v>42</v>
      </c>
    </row>
    <row r="11450" spans="155:175" x14ac:dyDescent="0.25">
      <c r="EY11450">
        <v>37</v>
      </c>
      <c r="EZ11450" t="s">
        <v>46</v>
      </c>
      <c r="FA11450" t="s">
        <v>35</v>
      </c>
      <c r="FB11450" t="s">
        <v>57</v>
      </c>
      <c r="FC11450" t="s">
        <v>37</v>
      </c>
      <c r="FD11450" t="s">
        <v>37</v>
      </c>
      <c r="FE11450" t="s">
        <v>37</v>
      </c>
      <c r="FF11450" t="s">
        <v>68</v>
      </c>
      <c r="FG11450" t="s">
        <v>69</v>
      </c>
      <c r="FH11450" t="s">
        <v>62</v>
      </c>
      <c r="FI11450">
        <v>225</v>
      </c>
      <c r="FJ11450">
        <v>2</v>
      </c>
      <c r="FK11450">
        <v>999</v>
      </c>
      <c r="FL11450">
        <v>0</v>
      </c>
      <c r="FM11450" t="s">
        <v>41</v>
      </c>
      <c r="FN11450">
        <v>-2.9</v>
      </c>
      <c r="FO11450">
        <v>92.200999999999993</v>
      </c>
      <c r="FP11450">
        <v>-31.4</v>
      </c>
      <c r="FQ11450">
        <v>0.85399999999999998</v>
      </c>
      <c r="FR11450">
        <v>5076.2</v>
      </c>
      <c r="FS11450" t="s">
        <v>42</v>
      </c>
    </row>
    <row r="11451" spans="155:175" x14ac:dyDescent="0.25">
      <c r="EY11451">
        <v>37</v>
      </c>
      <c r="EZ11451" t="s">
        <v>46</v>
      </c>
      <c r="FA11451" t="s">
        <v>53</v>
      </c>
      <c r="FB11451" t="s">
        <v>57</v>
      </c>
      <c r="FC11451" t="s">
        <v>37</v>
      </c>
      <c r="FD11451" t="s">
        <v>37</v>
      </c>
      <c r="FE11451" t="s">
        <v>37</v>
      </c>
      <c r="FF11451" t="s">
        <v>68</v>
      </c>
      <c r="FG11451" t="s">
        <v>69</v>
      </c>
      <c r="FH11451" t="s">
        <v>63</v>
      </c>
      <c r="FI11451">
        <v>329</v>
      </c>
      <c r="FJ11451">
        <v>3</v>
      </c>
      <c r="FK11451">
        <v>9</v>
      </c>
      <c r="FL11451">
        <v>1</v>
      </c>
      <c r="FM11451" t="s">
        <v>73</v>
      </c>
      <c r="FN11451">
        <v>-2.9</v>
      </c>
      <c r="FO11451">
        <v>92.200999999999993</v>
      </c>
      <c r="FP11451">
        <v>-31.4</v>
      </c>
      <c r="FQ11451">
        <v>0.85099999999999998</v>
      </c>
      <c r="FR11451">
        <v>5076.2</v>
      </c>
      <c r="FS11451" t="s">
        <v>42</v>
      </c>
    </row>
    <row r="11452" spans="155:175" x14ac:dyDescent="0.25">
      <c r="EY11452">
        <v>37</v>
      </c>
      <c r="EZ11452" t="s">
        <v>46</v>
      </c>
      <c r="FA11452" t="s">
        <v>35</v>
      </c>
      <c r="FB11452" t="s">
        <v>57</v>
      </c>
      <c r="FC11452" t="s">
        <v>37</v>
      </c>
      <c r="FD11452" t="s">
        <v>42</v>
      </c>
      <c r="FE11452" t="s">
        <v>37</v>
      </c>
      <c r="FF11452" t="s">
        <v>68</v>
      </c>
      <c r="FG11452" t="s">
        <v>77</v>
      </c>
      <c r="FH11452" t="s">
        <v>62</v>
      </c>
      <c r="FI11452">
        <v>140</v>
      </c>
      <c r="FJ11452">
        <v>2</v>
      </c>
      <c r="FK11452">
        <v>999</v>
      </c>
      <c r="FL11452">
        <v>0</v>
      </c>
      <c r="FM11452" t="s">
        <v>41</v>
      </c>
      <c r="FN11452">
        <v>-3.4</v>
      </c>
      <c r="FO11452">
        <v>92.379000000000005</v>
      </c>
      <c r="FP11452">
        <v>-29.8</v>
      </c>
      <c r="FQ11452">
        <v>0.81299999999999994</v>
      </c>
      <c r="FR11452">
        <v>5017.5</v>
      </c>
      <c r="FS11452" t="s">
        <v>42</v>
      </c>
    </row>
    <row r="11453" spans="155:175" x14ac:dyDescent="0.25">
      <c r="EY11453">
        <v>37</v>
      </c>
      <c r="EZ11453" t="s">
        <v>51</v>
      </c>
      <c r="FA11453" t="s">
        <v>35</v>
      </c>
      <c r="FB11453" t="s">
        <v>57</v>
      </c>
      <c r="FC11453" t="s">
        <v>37</v>
      </c>
      <c r="FD11453" t="s">
        <v>42</v>
      </c>
      <c r="FE11453" t="s">
        <v>37</v>
      </c>
      <c r="FF11453" t="s">
        <v>38</v>
      </c>
      <c r="FG11453" t="s">
        <v>77</v>
      </c>
      <c r="FH11453" t="s">
        <v>61</v>
      </c>
      <c r="FI11453">
        <v>773</v>
      </c>
      <c r="FJ11453">
        <v>1</v>
      </c>
      <c r="FK11453">
        <v>3</v>
      </c>
      <c r="FL11453">
        <v>2</v>
      </c>
      <c r="FM11453" t="s">
        <v>73</v>
      </c>
      <c r="FN11453">
        <v>-3.4</v>
      </c>
      <c r="FO11453">
        <v>92.379000000000005</v>
      </c>
      <c r="FP11453">
        <v>-29.8</v>
      </c>
      <c r="FQ11453">
        <v>0.755</v>
      </c>
      <c r="FR11453">
        <v>5017.5</v>
      </c>
      <c r="FS11453" t="s">
        <v>42</v>
      </c>
    </row>
    <row r="11454" spans="155:175" x14ac:dyDescent="0.25">
      <c r="EY11454">
        <v>37</v>
      </c>
      <c r="EZ11454" t="s">
        <v>46</v>
      </c>
      <c r="FA11454" t="s">
        <v>52</v>
      </c>
      <c r="FB11454" t="s">
        <v>57</v>
      </c>
      <c r="FC11454" t="s">
        <v>37</v>
      </c>
      <c r="FD11454" t="s">
        <v>42</v>
      </c>
      <c r="FE11454" t="s">
        <v>37</v>
      </c>
      <c r="FF11454" t="s">
        <v>68</v>
      </c>
      <c r="FG11454" t="s">
        <v>70</v>
      </c>
      <c r="FH11454" t="s">
        <v>63</v>
      </c>
      <c r="FI11454">
        <v>447</v>
      </c>
      <c r="FJ11454">
        <v>3</v>
      </c>
      <c r="FK11454">
        <v>999</v>
      </c>
      <c r="FL11454">
        <v>0</v>
      </c>
      <c r="FM11454" t="s">
        <v>41</v>
      </c>
      <c r="FN11454">
        <v>-3.4</v>
      </c>
      <c r="FO11454">
        <v>92.430999999999997</v>
      </c>
      <c r="FP11454">
        <v>-26.9</v>
      </c>
      <c r="FQ11454">
        <v>0.754</v>
      </c>
      <c r="FR11454">
        <v>5017.5</v>
      </c>
      <c r="FS11454" t="s">
        <v>42</v>
      </c>
    </row>
    <row r="11455" spans="155:175" x14ac:dyDescent="0.25">
      <c r="EY11455">
        <v>37</v>
      </c>
      <c r="EZ11455" t="s">
        <v>34</v>
      </c>
      <c r="FA11455" t="s">
        <v>52</v>
      </c>
      <c r="FB11455" t="s">
        <v>57</v>
      </c>
      <c r="FC11455" t="s">
        <v>37</v>
      </c>
      <c r="FD11455" t="s">
        <v>37</v>
      </c>
      <c r="FE11455" t="s">
        <v>37</v>
      </c>
      <c r="FF11455" t="s">
        <v>68</v>
      </c>
      <c r="FG11455" t="s">
        <v>70</v>
      </c>
      <c r="FH11455" t="s">
        <v>61</v>
      </c>
      <c r="FI11455">
        <v>296</v>
      </c>
      <c r="FJ11455">
        <v>3</v>
      </c>
      <c r="FK11455">
        <v>999</v>
      </c>
      <c r="FL11455">
        <v>0</v>
      </c>
      <c r="FM11455" t="s">
        <v>41</v>
      </c>
      <c r="FN11455">
        <v>-3.4</v>
      </c>
      <c r="FO11455">
        <v>92.430999999999997</v>
      </c>
      <c r="FP11455">
        <v>-26.9</v>
      </c>
      <c r="FQ11455">
        <v>0.74399999999999999</v>
      </c>
      <c r="FR11455">
        <v>5017.5</v>
      </c>
      <c r="FS11455" t="s">
        <v>42</v>
      </c>
    </row>
    <row r="11456" spans="155:175" x14ac:dyDescent="0.25">
      <c r="EY11456">
        <v>37</v>
      </c>
      <c r="EZ11456" t="s">
        <v>51</v>
      </c>
      <c r="FA11456" t="s">
        <v>35</v>
      </c>
      <c r="FB11456" t="s">
        <v>57</v>
      </c>
      <c r="FC11456" t="s">
        <v>37</v>
      </c>
      <c r="FD11456" t="s">
        <v>42</v>
      </c>
      <c r="FE11456" t="s">
        <v>37</v>
      </c>
      <c r="FF11456" t="s">
        <v>68</v>
      </c>
      <c r="FG11456" t="s">
        <v>70</v>
      </c>
      <c r="FH11456" t="s">
        <v>62</v>
      </c>
      <c r="FI11456">
        <v>364</v>
      </c>
      <c r="FJ11456">
        <v>1</v>
      </c>
      <c r="FK11456">
        <v>999</v>
      </c>
      <c r="FL11456">
        <v>1</v>
      </c>
      <c r="FM11456" t="s">
        <v>71</v>
      </c>
      <c r="FN11456">
        <v>-3.4</v>
      </c>
      <c r="FO11456">
        <v>92.430999999999997</v>
      </c>
      <c r="FP11456">
        <v>-26.9</v>
      </c>
      <c r="FQ11456">
        <v>0.74199999999999999</v>
      </c>
      <c r="FR11456">
        <v>5017.5</v>
      </c>
      <c r="FS11456" t="s">
        <v>42</v>
      </c>
    </row>
    <row r="11457" spans="155:175" x14ac:dyDescent="0.25">
      <c r="EY11457">
        <v>37</v>
      </c>
      <c r="EZ11457" t="s">
        <v>55</v>
      </c>
      <c r="FA11457" t="s">
        <v>52</v>
      </c>
      <c r="FB11457" t="s">
        <v>57</v>
      </c>
      <c r="FC11457" t="s">
        <v>37</v>
      </c>
      <c r="FD11457" t="s">
        <v>37</v>
      </c>
      <c r="FE11457" t="s">
        <v>37</v>
      </c>
      <c r="FF11457" t="s">
        <v>68</v>
      </c>
      <c r="FG11457" t="s">
        <v>70</v>
      </c>
      <c r="FH11457" t="s">
        <v>63</v>
      </c>
      <c r="FI11457">
        <v>570</v>
      </c>
      <c r="FJ11457">
        <v>1</v>
      </c>
      <c r="FK11457">
        <v>999</v>
      </c>
      <c r="FL11457">
        <v>1</v>
      </c>
      <c r="FM11457" t="s">
        <v>71</v>
      </c>
      <c r="FN11457">
        <v>-3.4</v>
      </c>
      <c r="FO11457">
        <v>92.430999999999997</v>
      </c>
      <c r="FP11457">
        <v>-26.9</v>
      </c>
      <c r="FQ11457">
        <v>0.74</v>
      </c>
      <c r="FR11457">
        <v>5017.5</v>
      </c>
      <c r="FS11457" t="s">
        <v>42</v>
      </c>
    </row>
    <row r="11458" spans="155:175" x14ac:dyDescent="0.25">
      <c r="EY11458">
        <v>37</v>
      </c>
      <c r="EZ11458" t="s">
        <v>56</v>
      </c>
      <c r="FA11458" t="s">
        <v>35</v>
      </c>
      <c r="FB11458" t="s">
        <v>57</v>
      </c>
      <c r="FC11458" t="s">
        <v>37</v>
      </c>
      <c r="FD11458" t="s">
        <v>42</v>
      </c>
      <c r="FE11458" t="s">
        <v>37</v>
      </c>
      <c r="FF11458" t="s">
        <v>68</v>
      </c>
      <c r="FG11458" t="s">
        <v>70</v>
      </c>
      <c r="FH11458" t="s">
        <v>63</v>
      </c>
      <c r="FI11458">
        <v>249</v>
      </c>
      <c r="FJ11458">
        <v>2</v>
      </c>
      <c r="FK11458">
        <v>999</v>
      </c>
      <c r="FL11458">
        <v>1</v>
      </c>
      <c r="FM11458" t="s">
        <v>71</v>
      </c>
      <c r="FN11458">
        <v>-3.4</v>
      </c>
      <c r="FO11458">
        <v>92.430999999999997</v>
      </c>
      <c r="FP11458">
        <v>-26.9</v>
      </c>
      <c r="FQ11458">
        <v>0.73299999999999998</v>
      </c>
      <c r="FR11458">
        <v>5017.5</v>
      </c>
      <c r="FS11458" t="s">
        <v>42</v>
      </c>
    </row>
    <row r="11459" spans="155:175" x14ac:dyDescent="0.25">
      <c r="EY11459">
        <v>37</v>
      </c>
      <c r="EZ11459" t="s">
        <v>46</v>
      </c>
      <c r="FA11459" t="s">
        <v>52</v>
      </c>
      <c r="FB11459" t="s">
        <v>57</v>
      </c>
      <c r="FC11459" t="s">
        <v>37</v>
      </c>
      <c r="FD11459" t="s">
        <v>37</v>
      </c>
      <c r="FE11459" t="s">
        <v>37</v>
      </c>
      <c r="FF11459" t="s">
        <v>68</v>
      </c>
      <c r="FG11459" t="s">
        <v>70</v>
      </c>
      <c r="FH11459" t="s">
        <v>64</v>
      </c>
      <c r="FI11459">
        <v>416</v>
      </c>
      <c r="FJ11459">
        <v>2</v>
      </c>
      <c r="FK11459">
        <v>999</v>
      </c>
      <c r="FL11459">
        <v>0</v>
      </c>
      <c r="FM11459" t="s">
        <v>41</v>
      </c>
      <c r="FN11459">
        <v>-3.4</v>
      </c>
      <c r="FO11459">
        <v>92.430999999999997</v>
      </c>
      <c r="FP11459">
        <v>-26.9</v>
      </c>
      <c r="FQ11459">
        <v>0.72</v>
      </c>
      <c r="FR11459">
        <v>5017.5</v>
      </c>
      <c r="FS11459" t="s">
        <v>42</v>
      </c>
    </row>
    <row r="11460" spans="155:175" x14ac:dyDescent="0.25">
      <c r="EY11460">
        <v>37</v>
      </c>
      <c r="EZ11460" t="s">
        <v>46</v>
      </c>
      <c r="FA11460" t="s">
        <v>35</v>
      </c>
      <c r="FB11460" t="s">
        <v>57</v>
      </c>
      <c r="FC11460" t="s">
        <v>37</v>
      </c>
      <c r="FD11460" t="s">
        <v>37</v>
      </c>
      <c r="FE11460" t="s">
        <v>42</v>
      </c>
      <c r="FF11460" t="s">
        <v>68</v>
      </c>
      <c r="FG11460" t="s">
        <v>74</v>
      </c>
      <c r="FH11460" t="s">
        <v>40</v>
      </c>
      <c r="FI11460">
        <v>206</v>
      </c>
      <c r="FJ11460">
        <v>2</v>
      </c>
      <c r="FK11460">
        <v>6</v>
      </c>
      <c r="FL11460">
        <v>1</v>
      </c>
      <c r="FM11460" t="s">
        <v>73</v>
      </c>
      <c r="FN11460">
        <v>-3</v>
      </c>
      <c r="FO11460">
        <v>92.712999999999994</v>
      </c>
      <c r="FP11460">
        <v>-33</v>
      </c>
      <c r="FQ11460">
        <v>0.70599999999999996</v>
      </c>
      <c r="FR11460">
        <v>5023.5</v>
      </c>
      <c r="FS11460" t="s">
        <v>42</v>
      </c>
    </row>
    <row r="11461" spans="155:175" x14ac:dyDescent="0.25">
      <c r="EY11461">
        <v>37</v>
      </c>
      <c r="EZ11461" t="s">
        <v>46</v>
      </c>
      <c r="FA11461" t="s">
        <v>35</v>
      </c>
      <c r="FB11461" t="s">
        <v>57</v>
      </c>
      <c r="FC11461" t="s">
        <v>37</v>
      </c>
      <c r="FD11461" t="s">
        <v>42</v>
      </c>
      <c r="FE11461" t="s">
        <v>42</v>
      </c>
      <c r="FF11461" t="s">
        <v>68</v>
      </c>
      <c r="FG11461" t="s">
        <v>76</v>
      </c>
      <c r="FH11461" t="s">
        <v>63</v>
      </c>
      <c r="FI11461">
        <v>214</v>
      </c>
      <c r="FJ11461">
        <v>1</v>
      </c>
      <c r="FK11461">
        <v>999</v>
      </c>
      <c r="FL11461">
        <v>0</v>
      </c>
      <c r="FM11461" t="s">
        <v>41</v>
      </c>
      <c r="FN11461">
        <v>-1.8</v>
      </c>
      <c r="FO11461">
        <v>93.748999999999995</v>
      </c>
      <c r="FP11461">
        <v>-34.6</v>
      </c>
      <c r="FQ11461">
        <v>0.64400000000000002</v>
      </c>
      <c r="FR11461">
        <v>5008.7</v>
      </c>
      <c r="FS11461" t="s">
        <v>42</v>
      </c>
    </row>
    <row r="11462" spans="155:175" x14ac:dyDescent="0.25">
      <c r="EY11462">
        <v>37</v>
      </c>
      <c r="EZ11462" t="s">
        <v>51</v>
      </c>
      <c r="FA11462" t="s">
        <v>35</v>
      </c>
      <c r="FB11462" t="s">
        <v>57</v>
      </c>
      <c r="FC11462" t="s">
        <v>37</v>
      </c>
      <c r="FD11462" t="s">
        <v>42</v>
      </c>
      <c r="FE11462" t="s">
        <v>37</v>
      </c>
      <c r="FF11462" t="s">
        <v>68</v>
      </c>
      <c r="FG11462" t="s">
        <v>39</v>
      </c>
      <c r="FH11462" t="s">
        <v>63</v>
      </c>
      <c r="FI11462">
        <v>246</v>
      </c>
      <c r="FJ11462">
        <v>1</v>
      </c>
      <c r="FK11462">
        <v>2</v>
      </c>
      <c r="FL11462">
        <v>4</v>
      </c>
      <c r="FM11462" t="s">
        <v>73</v>
      </c>
      <c r="FN11462">
        <v>-1.8</v>
      </c>
      <c r="FO11462">
        <v>93.876000000000005</v>
      </c>
      <c r="FP11462">
        <v>-40</v>
      </c>
      <c r="FQ11462">
        <v>0.67700000000000005</v>
      </c>
      <c r="FR11462">
        <v>5008.7</v>
      </c>
      <c r="FS11462" t="s">
        <v>42</v>
      </c>
    </row>
    <row r="11463" spans="155:175" x14ac:dyDescent="0.25">
      <c r="EY11463">
        <v>37</v>
      </c>
      <c r="EZ11463" t="s">
        <v>60</v>
      </c>
      <c r="FA11463" t="s">
        <v>53</v>
      </c>
      <c r="FB11463" t="s">
        <v>57</v>
      </c>
      <c r="FC11463" t="s">
        <v>37</v>
      </c>
      <c r="FD11463" t="s">
        <v>42</v>
      </c>
      <c r="FE11463" t="s">
        <v>37</v>
      </c>
      <c r="FF11463" t="s">
        <v>68</v>
      </c>
      <c r="FG11463" t="s">
        <v>39</v>
      </c>
      <c r="FH11463" t="s">
        <v>63</v>
      </c>
      <c r="FI11463">
        <v>489</v>
      </c>
      <c r="FJ11463">
        <v>1</v>
      </c>
      <c r="FK11463">
        <v>999</v>
      </c>
      <c r="FL11463">
        <v>1</v>
      </c>
      <c r="FM11463" t="s">
        <v>71</v>
      </c>
      <c r="FN11463">
        <v>-1.8</v>
      </c>
      <c r="FO11463">
        <v>93.876000000000005</v>
      </c>
      <c r="FP11463">
        <v>-40</v>
      </c>
      <c r="FQ11463">
        <v>0.69899999999999995</v>
      </c>
      <c r="FR11463">
        <v>5008.7</v>
      </c>
      <c r="FS11463" t="s">
        <v>42</v>
      </c>
    </row>
    <row r="11464" spans="155:175" x14ac:dyDescent="0.25">
      <c r="EY11464">
        <v>37</v>
      </c>
      <c r="EZ11464" t="s">
        <v>60</v>
      </c>
      <c r="FA11464" t="s">
        <v>53</v>
      </c>
      <c r="FB11464" t="s">
        <v>57</v>
      </c>
      <c r="FC11464" t="s">
        <v>37</v>
      </c>
      <c r="FD11464" t="s">
        <v>42</v>
      </c>
      <c r="FE11464" t="s">
        <v>42</v>
      </c>
      <c r="FF11464" t="s">
        <v>68</v>
      </c>
      <c r="FG11464" t="s">
        <v>39</v>
      </c>
      <c r="FH11464" t="s">
        <v>63</v>
      </c>
      <c r="FI11464">
        <v>417</v>
      </c>
      <c r="FJ11464">
        <v>2</v>
      </c>
      <c r="FK11464">
        <v>999</v>
      </c>
      <c r="FL11464">
        <v>0</v>
      </c>
      <c r="FM11464" t="s">
        <v>41</v>
      </c>
      <c r="FN11464">
        <v>-1.8</v>
      </c>
      <c r="FO11464">
        <v>93.876000000000005</v>
      </c>
      <c r="FP11464">
        <v>-40</v>
      </c>
      <c r="FQ11464">
        <v>0.69899999999999995</v>
      </c>
      <c r="FR11464">
        <v>5008.7</v>
      </c>
      <c r="FS11464" t="s">
        <v>42</v>
      </c>
    </row>
    <row r="11465" spans="155:175" x14ac:dyDescent="0.25">
      <c r="EY11465">
        <v>37</v>
      </c>
      <c r="EZ11465" t="s">
        <v>46</v>
      </c>
      <c r="FA11465" t="s">
        <v>35</v>
      </c>
      <c r="FB11465" t="s">
        <v>57</v>
      </c>
      <c r="FC11465" t="s">
        <v>37</v>
      </c>
      <c r="FD11465" t="s">
        <v>45</v>
      </c>
      <c r="FE11465" t="s">
        <v>45</v>
      </c>
      <c r="FF11465" t="s">
        <v>68</v>
      </c>
      <c r="FG11465" t="s">
        <v>66</v>
      </c>
      <c r="FH11465" t="s">
        <v>64</v>
      </c>
      <c r="FI11465">
        <v>602</v>
      </c>
      <c r="FJ11465">
        <v>1</v>
      </c>
      <c r="FK11465">
        <v>10</v>
      </c>
      <c r="FL11465">
        <v>1</v>
      </c>
      <c r="FM11465" t="s">
        <v>73</v>
      </c>
      <c r="FN11465">
        <v>-1.7</v>
      </c>
      <c r="FO11465">
        <v>94.055000000000007</v>
      </c>
      <c r="FP11465">
        <v>-39.799999999999997</v>
      </c>
      <c r="FQ11465">
        <v>0.71899999999999997</v>
      </c>
      <c r="FR11465">
        <v>4991.6000000000004</v>
      </c>
      <c r="FS11465" t="s">
        <v>42</v>
      </c>
    </row>
    <row r="11466" spans="155:175" x14ac:dyDescent="0.25">
      <c r="EY11466">
        <v>37</v>
      </c>
      <c r="EZ11466" t="s">
        <v>51</v>
      </c>
      <c r="FA11466" t="s">
        <v>52</v>
      </c>
      <c r="FB11466" t="s">
        <v>57</v>
      </c>
      <c r="FC11466" t="s">
        <v>37</v>
      </c>
      <c r="FD11466" t="s">
        <v>42</v>
      </c>
      <c r="FE11466" t="s">
        <v>37</v>
      </c>
      <c r="FF11466" t="s">
        <v>68</v>
      </c>
      <c r="FG11466" t="s">
        <v>66</v>
      </c>
      <c r="FH11466" t="s">
        <v>64</v>
      </c>
      <c r="FI11466">
        <v>300</v>
      </c>
      <c r="FJ11466">
        <v>1</v>
      </c>
      <c r="FK11466">
        <v>999</v>
      </c>
      <c r="FL11466">
        <v>2</v>
      </c>
      <c r="FM11466" t="s">
        <v>71</v>
      </c>
      <c r="FN11466">
        <v>-1.7</v>
      </c>
      <c r="FO11466">
        <v>94.055000000000007</v>
      </c>
      <c r="FP11466">
        <v>-39.799999999999997</v>
      </c>
      <c r="FQ11466">
        <v>0.748</v>
      </c>
      <c r="FR11466">
        <v>4991.6000000000004</v>
      </c>
      <c r="FS11466" t="s">
        <v>42</v>
      </c>
    </row>
    <row r="11467" spans="155:175" x14ac:dyDescent="0.25">
      <c r="EY11467">
        <v>37</v>
      </c>
      <c r="EZ11467" t="s">
        <v>56</v>
      </c>
      <c r="FA11467" t="s">
        <v>35</v>
      </c>
      <c r="FB11467" t="s">
        <v>57</v>
      </c>
      <c r="FC11467" t="s">
        <v>45</v>
      </c>
      <c r="FD11467" t="s">
        <v>42</v>
      </c>
      <c r="FE11467" t="s">
        <v>37</v>
      </c>
      <c r="FF11467" t="s">
        <v>68</v>
      </c>
      <c r="FG11467" t="s">
        <v>66</v>
      </c>
      <c r="FH11467" t="s">
        <v>40</v>
      </c>
      <c r="FI11467">
        <v>614</v>
      </c>
      <c r="FJ11467">
        <v>3</v>
      </c>
      <c r="FK11467">
        <v>3</v>
      </c>
      <c r="FL11467">
        <v>2</v>
      </c>
      <c r="FM11467" t="s">
        <v>73</v>
      </c>
      <c r="FN11467">
        <v>-1.7</v>
      </c>
      <c r="FO11467">
        <v>94.055000000000007</v>
      </c>
      <c r="FP11467">
        <v>-39.799999999999997</v>
      </c>
      <c r="FQ11467">
        <v>0.754</v>
      </c>
      <c r="FR11467">
        <v>4991.6000000000004</v>
      </c>
      <c r="FS11467" t="s">
        <v>42</v>
      </c>
    </row>
    <row r="11468" spans="155:175" x14ac:dyDescent="0.25">
      <c r="EY11468">
        <v>37</v>
      </c>
      <c r="EZ11468" t="s">
        <v>58</v>
      </c>
      <c r="FA11468" t="s">
        <v>35</v>
      </c>
      <c r="FB11468" t="s">
        <v>57</v>
      </c>
      <c r="FC11468" t="s">
        <v>37</v>
      </c>
      <c r="FD11468" t="s">
        <v>37</v>
      </c>
      <c r="FE11468" t="s">
        <v>37</v>
      </c>
      <c r="FF11468" t="s">
        <v>38</v>
      </c>
      <c r="FG11468" t="s">
        <v>66</v>
      </c>
      <c r="FH11468" t="s">
        <v>40</v>
      </c>
      <c r="FI11468">
        <v>363</v>
      </c>
      <c r="FJ11468">
        <v>1</v>
      </c>
      <c r="FK11468">
        <v>999</v>
      </c>
      <c r="FL11468">
        <v>0</v>
      </c>
      <c r="FM11468" t="s">
        <v>41</v>
      </c>
      <c r="FN11468">
        <v>-1.7</v>
      </c>
      <c r="FO11468">
        <v>94.055000000000007</v>
      </c>
      <c r="FP11468">
        <v>-39.799999999999997</v>
      </c>
      <c r="FQ11468">
        <v>0.754</v>
      </c>
      <c r="FR11468">
        <v>4991.6000000000004</v>
      </c>
      <c r="FS11468" t="s">
        <v>42</v>
      </c>
    </row>
    <row r="11469" spans="155:175" x14ac:dyDescent="0.25">
      <c r="EY11469">
        <v>37</v>
      </c>
      <c r="EZ11469" t="s">
        <v>56</v>
      </c>
      <c r="FA11469" t="s">
        <v>35</v>
      </c>
      <c r="FB11469" t="s">
        <v>57</v>
      </c>
      <c r="FC11469" t="s">
        <v>45</v>
      </c>
      <c r="FD11469" t="s">
        <v>37</v>
      </c>
      <c r="FE11469" t="s">
        <v>37</v>
      </c>
      <c r="FF11469" t="s">
        <v>38</v>
      </c>
      <c r="FG11469" t="s">
        <v>66</v>
      </c>
      <c r="FH11469" t="s">
        <v>40</v>
      </c>
      <c r="FI11469">
        <v>198</v>
      </c>
      <c r="FJ11469">
        <v>1</v>
      </c>
      <c r="FK11469">
        <v>999</v>
      </c>
      <c r="FL11469">
        <v>0</v>
      </c>
      <c r="FM11469" t="s">
        <v>41</v>
      </c>
      <c r="FN11469">
        <v>-1.7</v>
      </c>
      <c r="FO11469">
        <v>94.055000000000007</v>
      </c>
      <c r="FP11469">
        <v>-39.799999999999997</v>
      </c>
      <c r="FQ11469">
        <v>0.754</v>
      </c>
      <c r="FR11469">
        <v>4991.6000000000004</v>
      </c>
      <c r="FS11469" t="s">
        <v>42</v>
      </c>
    </row>
    <row r="11470" spans="155:175" x14ac:dyDescent="0.25">
      <c r="EY11470">
        <v>37</v>
      </c>
      <c r="EZ11470" t="s">
        <v>56</v>
      </c>
      <c r="FA11470" t="s">
        <v>52</v>
      </c>
      <c r="FB11470" t="s">
        <v>57</v>
      </c>
      <c r="FC11470" t="s">
        <v>37</v>
      </c>
      <c r="FD11470" t="s">
        <v>42</v>
      </c>
      <c r="FE11470" t="s">
        <v>42</v>
      </c>
      <c r="FF11470" t="s">
        <v>68</v>
      </c>
      <c r="FG11470" t="s">
        <v>67</v>
      </c>
      <c r="FH11470" t="s">
        <v>62</v>
      </c>
      <c r="FI11470">
        <v>314</v>
      </c>
      <c r="FJ11470">
        <v>1</v>
      </c>
      <c r="FK11470">
        <v>5</v>
      </c>
      <c r="FL11470">
        <v>2</v>
      </c>
      <c r="FM11470" t="s">
        <v>73</v>
      </c>
      <c r="FN11470">
        <v>-1.7</v>
      </c>
      <c r="FO11470">
        <v>94.215000000000003</v>
      </c>
      <c r="FP11470">
        <v>-40.299999999999997</v>
      </c>
      <c r="FQ11470">
        <v>0.88100000000000001</v>
      </c>
      <c r="FR11470">
        <v>4991.6000000000004</v>
      </c>
      <c r="FS11470" t="s">
        <v>42</v>
      </c>
    </row>
    <row r="11471" spans="155:175" x14ac:dyDescent="0.25">
      <c r="EY11471">
        <v>37</v>
      </c>
      <c r="EZ11471" t="s">
        <v>55</v>
      </c>
      <c r="FA11471" t="s">
        <v>35</v>
      </c>
      <c r="FB11471" t="s">
        <v>57</v>
      </c>
      <c r="FC11471" t="s">
        <v>37</v>
      </c>
      <c r="FD11471" t="s">
        <v>42</v>
      </c>
      <c r="FE11471" t="s">
        <v>37</v>
      </c>
      <c r="FF11471" t="s">
        <v>68</v>
      </c>
      <c r="FG11471" t="s">
        <v>67</v>
      </c>
      <c r="FH11471" t="s">
        <v>64</v>
      </c>
      <c r="FI11471">
        <v>292</v>
      </c>
      <c r="FJ11471">
        <v>1</v>
      </c>
      <c r="FK11471">
        <v>6</v>
      </c>
      <c r="FL11471">
        <v>1</v>
      </c>
      <c r="FM11471" t="s">
        <v>73</v>
      </c>
      <c r="FN11471">
        <v>-1.7</v>
      </c>
      <c r="FO11471">
        <v>94.215000000000003</v>
      </c>
      <c r="FP11471">
        <v>-40.299999999999997</v>
      </c>
      <c r="FQ11471">
        <v>0.89600000000000002</v>
      </c>
      <c r="FR11471">
        <v>4991.6000000000004</v>
      </c>
      <c r="FS11471" t="s">
        <v>42</v>
      </c>
    </row>
    <row r="11472" spans="155:175" x14ac:dyDescent="0.25">
      <c r="EY11472">
        <v>37</v>
      </c>
      <c r="EZ11472" t="s">
        <v>46</v>
      </c>
      <c r="FA11472" t="s">
        <v>35</v>
      </c>
      <c r="FB11472" t="s">
        <v>57</v>
      </c>
      <c r="FC11472" t="s">
        <v>37</v>
      </c>
      <c r="FD11472" t="s">
        <v>42</v>
      </c>
      <c r="FE11472" t="s">
        <v>37</v>
      </c>
      <c r="FF11472" t="s">
        <v>68</v>
      </c>
      <c r="FG11472" t="s">
        <v>67</v>
      </c>
      <c r="FH11472" t="s">
        <v>64</v>
      </c>
      <c r="FI11472">
        <v>1005</v>
      </c>
      <c r="FJ11472">
        <v>5</v>
      </c>
      <c r="FK11472">
        <v>4</v>
      </c>
      <c r="FL11472">
        <v>2</v>
      </c>
      <c r="FM11472" t="s">
        <v>73</v>
      </c>
      <c r="FN11472">
        <v>-1.7</v>
      </c>
      <c r="FO11472">
        <v>94.215000000000003</v>
      </c>
      <c r="FP11472">
        <v>-40.299999999999997</v>
      </c>
      <c r="FQ11472">
        <v>0.89600000000000002</v>
      </c>
      <c r="FR11472">
        <v>4991.6000000000004</v>
      </c>
      <c r="FS11472" t="s">
        <v>42</v>
      </c>
    </row>
    <row r="11473" spans="155:175" x14ac:dyDescent="0.25">
      <c r="EY11473">
        <v>37</v>
      </c>
      <c r="EZ11473" t="s">
        <v>51</v>
      </c>
      <c r="FA11473" t="s">
        <v>52</v>
      </c>
      <c r="FB11473" t="s">
        <v>57</v>
      </c>
      <c r="FC11473" t="s">
        <v>37</v>
      </c>
      <c r="FD11473" t="s">
        <v>42</v>
      </c>
      <c r="FE11473" t="s">
        <v>37</v>
      </c>
      <c r="FF11473" t="s">
        <v>68</v>
      </c>
      <c r="FG11473" t="s">
        <v>69</v>
      </c>
      <c r="FH11473" t="s">
        <v>61</v>
      </c>
      <c r="FI11473">
        <v>481</v>
      </c>
      <c r="FJ11473">
        <v>2</v>
      </c>
      <c r="FK11473">
        <v>999</v>
      </c>
      <c r="FL11473">
        <v>4</v>
      </c>
      <c r="FM11473" t="s">
        <v>71</v>
      </c>
      <c r="FN11473">
        <v>-1.7</v>
      </c>
      <c r="FO11473">
        <v>94.027000000000001</v>
      </c>
      <c r="FP11473">
        <v>-38.299999999999997</v>
      </c>
      <c r="FQ11473">
        <v>0.89900000000000002</v>
      </c>
      <c r="FR11473">
        <v>4991.6000000000004</v>
      </c>
      <c r="FS11473" t="s">
        <v>42</v>
      </c>
    </row>
    <row r="11474" spans="155:175" x14ac:dyDescent="0.25">
      <c r="EY11474">
        <v>37</v>
      </c>
      <c r="EZ11474" t="s">
        <v>46</v>
      </c>
      <c r="FA11474" t="s">
        <v>35</v>
      </c>
      <c r="FB11474" t="s">
        <v>57</v>
      </c>
      <c r="FC11474" t="s">
        <v>37</v>
      </c>
      <c r="FD11474" t="s">
        <v>42</v>
      </c>
      <c r="FE11474" t="s">
        <v>37</v>
      </c>
      <c r="FF11474" t="s">
        <v>68</v>
      </c>
      <c r="FG11474" t="s">
        <v>77</v>
      </c>
      <c r="FH11474" t="s">
        <v>62</v>
      </c>
      <c r="FI11474">
        <v>729</v>
      </c>
      <c r="FJ11474">
        <v>1</v>
      </c>
      <c r="FK11474">
        <v>999</v>
      </c>
      <c r="FL11474">
        <v>1</v>
      </c>
      <c r="FM11474" t="s">
        <v>71</v>
      </c>
      <c r="FN11474">
        <v>-1.1000000000000001</v>
      </c>
      <c r="FO11474">
        <v>94.198999999999998</v>
      </c>
      <c r="FP11474">
        <v>-37.5</v>
      </c>
      <c r="FQ11474">
        <v>0.88600000000000001</v>
      </c>
      <c r="FR11474">
        <v>4963.6000000000004</v>
      </c>
      <c r="FS11474" t="s">
        <v>42</v>
      </c>
    </row>
    <row r="11475" spans="155:175" x14ac:dyDescent="0.25">
      <c r="EY11475">
        <v>37</v>
      </c>
      <c r="EZ11475" t="s">
        <v>46</v>
      </c>
      <c r="FA11475" t="s">
        <v>35</v>
      </c>
      <c r="FB11475" t="s">
        <v>57</v>
      </c>
      <c r="FC11475" t="s">
        <v>37</v>
      </c>
      <c r="FD11475" t="s">
        <v>37</v>
      </c>
      <c r="FE11475" t="s">
        <v>37</v>
      </c>
      <c r="FF11475" t="s">
        <v>68</v>
      </c>
      <c r="FG11475" t="s">
        <v>77</v>
      </c>
      <c r="FH11475" t="s">
        <v>62</v>
      </c>
      <c r="FI11475">
        <v>265</v>
      </c>
      <c r="FJ11475">
        <v>2</v>
      </c>
      <c r="FK11475">
        <v>6</v>
      </c>
      <c r="FL11475">
        <v>2</v>
      </c>
      <c r="FM11475" t="s">
        <v>73</v>
      </c>
      <c r="FN11475">
        <v>-1.1000000000000001</v>
      </c>
      <c r="FO11475">
        <v>94.198999999999998</v>
      </c>
      <c r="FP11475">
        <v>-37.5</v>
      </c>
      <c r="FQ11475">
        <v>0.88600000000000001</v>
      </c>
      <c r="FR11475">
        <v>4963.6000000000004</v>
      </c>
      <c r="FS11475" t="s">
        <v>42</v>
      </c>
    </row>
    <row r="11476" spans="155:175" x14ac:dyDescent="0.25">
      <c r="EY11476">
        <v>37</v>
      </c>
      <c r="EZ11476" t="s">
        <v>46</v>
      </c>
      <c r="FA11476" t="s">
        <v>52</v>
      </c>
      <c r="FB11476" t="s">
        <v>57</v>
      </c>
      <c r="FC11476" t="s">
        <v>37</v>
      </c>
      <c r="FD11476" t="s">
        <v>37</v>
      </c>
      <c r="FE11476" t="s">
        <v>37</v>
      </c>
      <c r="FF11476" t="s">
        <v>68</v>
      </c>
      <c r="FG11476" t="s">
        <v>77</v>
      </c>
      <c r="FH11476" t="s">
        <v>63</v>
      </c>
      <c r="FI11476">
        <v>209</v>
      </c>
      <c r="FJ11476">
        <v>1</v>
      </c>
      <c r="FK11476">
        <v>3</v>
      </c>
      <c r="FL11476">
        <v>4</v>
      </c>
      <c r="FM11476" t="s">
        <v>73</v>
      </c>
      <c r="FN11476">
        <v>-1.1000000000000001</v>
      </c>
      <c r="FO11476">
        <v>94.198999999999998</v>
      </c>
      <c r="FP11476">
        <v>-37.5</v>
      </c>
      <c r="FQ11476">
        <v>0.879</v>
      </c>
      <c r="FR11476">
        <v>4963.6000000000004</v>
      </c>
      <c r="FS11476" t="s">
        <v>42</v>
      </c>
    </row>
    <row r="11477" spans="155:175" x14ac:dyDescent="0.25">
      <c r="EY11477">
        <v>37</v>
      </c>
      <c r="EZ11477" t="s">
        <v>46</v>
      </c>
      <c r="FA11477" t="s">
        <v>35</v>
      </c>
      <c r="FB11477" t="s">
        <v>57</v>
      </c>
      <c r="FC11477" t="s">
        <v>37</v>
      </c>
      <c r="FD11477" t="s">
        <v>37</v>
      </c>
      <c r="FE11477" t="s">
        <v>42</v>
      </c>
      <c r="FF11477" t="s">
        <v>68</v>
      </c>
      <c r="FG11477" t="s">
        <v>77</v>
      </c>
      <c r="FH11477" t="s">
        <v>63</v>
      </c>
      <c r="FI11477">
        <v>173</v>
      </c>
      <c r="FJ11477">
        <v>1</v>
      </c>
      <c r="FK11477">
        <v>999</v>
      </c>
      <c r="FL11477">
        <v>0</v>
      </c>
      <c r="FM11477" t="s">
        <v>41</v>
      </c>
      <c r="FN11477">
        <v>-1.1000000000000001</v>
      </c>
      <c r="FO11477">
        <v>94.198999999999998</v>
      </c>
      <c r="FP11477">
        <v>-37.5</v>
      </c>
      <c r="FQ11477">
        <v>0.879</v>
      </c>
      <c r="FR11477">
        <v>4963.6000000000004</v>
      </c>
      <c r="FS11477" t="s">
        <v>42</v>
      </c>
    </row>
    <row r="11478" spans="155:175" x14ac:dyDescent="0.25">
      <c r="EY11478">
        <v>37</v>
      </c>
      <c r="EZ11478" t="s">
        <v>55</v>
      </c>
      <c r="FA11478" t="s">
        <v>35</v>
      </c>
      <c r="FB11478" t="s">
        <v>57</v>
      </c>
      <c r="FC11478" t="s">
        <v>37</v>
      </c>
      <c r="FD11478" t="s">
        <v>42</v>
      </c>
      <c r="FE11478" t="s">
        <v>37</v>
      </c>
      <c r="FF11478" t="s">
        <v>68</v>
      </c>
      <c r="FG11478" t="s">
        <v>70</v>
      </c>
      <c r="FH11478" t="s">
        <v>63</v>
      </c>
      <c r="FI11478">
        <v>150</v>
      </c>
      <c r="FJ11478">
        <v>3</v>
      </c>
      <c r="FK11478">
        <v>5</v>
      </c>
      <c r="FL11478">
        <v>5</v>
      </c>
      <c r="FM11478" t="s">
        <v>73</v>
      </c>
      <c r="FN11478">
        <v>-1.1000000000000001</v>
      </c>
      <c r="FO11478">
        <v>94.600999999999999</v>
      </c>
      <c r="FP11478">
        <v>-49.5</v>
      </c>
      <c r="FQ11478">
        <v>1.0249999999999999</v>
      </c>
      <c r="FR11478">
        <v>4963.6000000000004</v>
      </c>
      <c r="FS11478" t="s">
        <v>42</v>
      </c>
    </row>
    <row r="11479" spans="155:175" x14ac:dyDescent="0.25">
      <c r="EY11479">
        <v>37</v>
      </c>
      <c r="EZ11479" t="s">
        <v>34</v>
      </c>
      <c r="FA11479" t="s">
        <v>35</v>
      </c>
      <c r="FB11479" t="s">
        <v>57</v>
      </c>
      <c r="FC11479" t="s">
        <v>37</v>
      </c>
      <c r="FD11479" t="s">
        <v>37</v>
      </c>
      <c r="FE11479" t="s">
        <v>37</v>
      </c>
      <c r="FF11479" t="s">
        <v>68</v>
      </c>
      <c r="FG11479" t="s">
        <v>70</v>
      </c>
      <c r="FH11479" t="s">
        <v>63</v>
      </c>
      <c r="FI11479">
        <v>453</v>
      </c>
      <c r="FJ11479">
        <v>1</v>
      </c>
      <c r="FK11479">
        <v>6</v>
      </c>
      <c r="FL11479">
        <v>2</v>
      </c>
      <c r="FM11479" t="s">
        <v>73</v>
      </c>
      <c r="FN11479">
        <v>-1.1000000000000001</v>
      </c>
      <c r="FO11479">
        <v>94.600999999999999</v>
      </c>
      <c r="FP11479">
        <v>-49.5</v>
      </c>
      <c r="FQ11479">
        <v>1.0249999999999999</v>
      </c>
      <c r="FR11479">
        <v>4963.6000000000004</v>
      </c>
      <c r="FS11479" t="s">
        <v>42</v>
      </c>
    </row>
    <row r="11480" spans="155:175" x14ac:dyDescent="0.25">
      <c r="EY11480">
        <v>37</v>
      </c>
      <c r="EZ11480" t="s">
        <v>34</v>
      </c>
      <c r="FA11480" t="s">
        <v>35</v>
      </c>
      <c r="FB11480" t="s">
        <v>57</v>
      </c>
      <c r="FC11480" t="s">
        <v>37</v>
      </c>
      <c r="FD11480" t="s">
        <v>37</v>
      </c>
      <c r="FE11480" t="s">
        <v>37</v>
      </c>
      <c r="FF11480" t="s">
        <v>68</v>
      </c>
      <c r="FG11480" t="s">
        <v>70</v>
      </c>
      <c r="FH11480" t="s">
        <v>63</v>
      </c>
      <c r="FI11480">
        <v>178</v>
      </c>
      <c r="FJ11480">
        <v>2</v>
      </c>
      <c r="FK11480">
        <v>13</v>
      </c>
      <c r="FL11480">
        <v>2</v>
      </c>
      <c r="FM11480" t="s">
        <v>73</v>
      </c>
      <c r="FN11480">
        <v>-1.1000000000000001</v>
      </c>
      <c r="FO11480">
        <v>94.600999999999999</v>
      </c>
      <c r="FP11480">
        <v>-49.5</v>
      </c>
      <c r="FQ11480">
        <v>1.0249999999999999</v>
      </c>
      <c r="FR11480">
        <v>4963.6000000000004</v>
      </c>
      <c r="FS11480" t="s">
        <v>42</v>
      </c>
    </row>
    <row r="11481" spans="155:175" x14ac:dyDescent="0.25">
      <c r="EY11481">
        <v>37</v>
      </c>
      <c r="EZ11481" t="s">
        <v>34</v>
      </c>
      <c r="FA11481" t="s">
        <v>35</v>
      </c>
      <c r="FB11481" t="s">
        <v>57</v>
      </c>
      <c r="FC11481" t="s">
        <v>37</v>
      </c>
      <c r="FD11481" t="s">
        <v>37</v>
      </c>
      <c r="FE11481" t="s">
        <v>37</v>
      </c>
      <c r="FF11481" t="s">
        <v>68</v>
      </c>
      <c r="FG11481" t="s">
        <v>70</v>
      </c>
      <c r="FH11481" t="s">
        <v>63</v>
      </c>
      <c r="FI11481">
        <v>549</v>
      </c>
      <c r="FJ11481">
        <v>2</v>
      </c>
      <c r="FK11481">
        <v>11</v>
      </c>
      <c r="FL11481">
        <v>4</v>
      </c>
      <c r="FM11481" t="s">
        <v>73</v>
      </c>
      <c r="FN11481">
        <v>-1.1000000000000001</v>
      </c>
      <c r="FO11481">
        <v>94.600999999999999</v>
      </c>
      <c r="FP11481">
        <v>-49.5</v>
      </c>
      <c r="FQ11481">
        <v>1.0249999999999999</v>
      </c>
      <c r="FR11481">
        <v>4963.6000000000004</v>
      </c>
      <c r="FS11481" t="s">
        <v>42</v>
      </c>
    </row>
    <row r="11482" spans="155:175" x14ac:dyDescent="0.25">
      <c r="EY11482">
        <v>37</v>
      </c>
      <c r="EZ11482" t="s">
        <v>55</v>
      </c>
      <c r="FA11482" t="s">
        <v>35</v>
      </c>
      <c r="FB11482" t="s">
        <v>57</v>
      </c>
      <c r="FC11482" t="s">
        <v>37</v>
      </c>
      <c r="FD11482" t="s">
        <v>42</v>
      </c>
      <c r="FE11482" t="s">
        <v>37</v>
      </c>
      <c r="FF11482" t="s">
        <v>68</v>
      </c>
      <c r="FG11482" t="s">
        <v>70</v>
      </c>
      <c r="FH11482" t="s">
        <v>63</v>
      </c>
      <c r="FI11482">
        <v>339</v>
      </c>
      <c r="FJ11482">
        <v>3</v>
      </c>
      <c r="FK11482">
        <v>3</v>
      </c>
      <c r="FL11482">
        <v>3</v>
      </c>
      <c r="FM11482" t="s">
        <v>73</v>
      </c>
      <c r="FN11482">
        <v>-1.1000000000000001</v>
      </c>
      <c r="FO11482">
        <v>94.600999999999999</v>
      </c>
      <c r="FP11482">
        <v>-49.5</v>
      </c>
      <c r="FQ11482">
        <v>1.0249999999999999</v>
      </c>
      <c r="FR11482">
        <v>4963.6000000000004</v>
      </c>
      <c r="FS11482" t="s">
        <v>42</v>
      </c>
    </row>
    <row r="11483" spans="155:175" x14ac:dyDescent="0.25">
      <c r="EY11483">
        <v>37</v>
      </c>
      <c r="EZ11483" t="s">
        <v>46</v>
      </c>
      <c r="FA11483" t="s">
        <v>35</v>
      </c>
      <c r="FB11483" t="s">
        <v>57</v>
      </c>
      <c r="FC11483" t="s">
        <v>37</v>
      </c>
      <c r="FD11483" t="s">
        <v>37</v>
      </c>
      <c r="FE11483" t="s">
        <v>37</v>
      </c>
      <c r="FF11483" t="s">
        <v>68</v>
      </c>
      <c r="FG11483" t="s">
        <v>72</v>
      </c>
      <c r="FH11483" t="s">
        <v>40</v>
      </c>
      <c r="FI11483">
        <v>282</v>
      </c>
      <c r="FJ11483">
        <v>2</v>
      </c>
      <c r="FK11483">
        <v>6</v>
      </c>
      <c r="FL11483">
        <v>1</v>
      </c>
      <c r="FM11483" t="s">
        <v>73</v>
      </c>
      <c r="FN11483">
        <v>-1.1000000000000001</v>
      </c>
      <c r="FO11483">
        <v>94.766999999999996</v>
      </c>
      <c r="FP11483">
        <v>-50.8</v>
      </c>
      <c r="FQ11483">
        <v>1.05</v>
      </c>
      <c r="FR11483">
        <v>4963.6000000000004</v>
      </c>
      <c r="FS11483" t="s">
        <v>42</v>
      </c>
    </row>
    <row r="11484" spans="155:175" x14ac:dyDescent="0.25">
      <c r="EY11484">
        <v>37</v>
      </c>
      <c r="EZ11484" t="s">
        <v>46</v>
      </c>
      <c r="FA11484" t="s">
        <v>35</v>
      </c>
      <c r="FB11484" t="s">
        <v>57</v>
      </c>
      <c r="FC11484" t="s">
        <v>37</v>
      </c>
      <c r="FD11484" t="s">
        <v>42</v>
      </c>
      <c r="FE11484" t="s">
        <v>37</v>
      </c>
      <c r="FF11484" t="s">
        <v>68</v>
      </c>
      <c r="FG11484" t="s">
        <v>72</v>
      </c>
      <c r="FH11484" t="s">
        <v>64</v>
      </c>
      <c r="FI11484">
        <v>315</v>
      </c>
      <c r="FJ11484">
        <v>1</v>
      </c>
      <c r="FK11484">
        <v>999</v>
      </c>
      <c r="FL11484">
        <v>0</v>
      </c>
      <c r="FM11484" t="s">
        <v>41</v>
      </c>
      <c r="FN11484">
        <v>-1.1000000000000001</v>
      </c>
      <c r="FO11484">
        <v>94.766999999999996</v>
      </c>
      <c r="FP11484">
        <v>-50.8</v>
      </c>
      <c r="FQ11484">
        <v>1.04</v>
      </c>
      <c r="FR11484">
        <v>4963.6000000000004</v>
      </c>
      <c r="FS11484" t="s">
        <v>42</v>
      </c>
    </row>
    <row r="11485" spans="155:175" x14ac:dyDescent="0.25">
      <c r="EY11485">
        <v>37</v>
      </c>
      <c r="EZ11485" t="s">
        <v>46</v>
      </c>
      <c r="FA11485" t="s">
        <v>35</v>
      </c>
      <c r="FB11485" t="s">
        <v>57</v>
      </c>
      <c r="FC11485" t="s">
        <v>37</v>
      </c>
      <c r="FD11485" t="s">
        <v>42</v>
      </c>
      <c r="FE11485" t="s">
        <v>37</v>
      </c>
      <c r="FF11485" t="s">
        <v>68</v>
      </c>
      <c r="FG11485" t="s">
        <v>72</v>
      </c>
      <c r="FH11485" t="s">
        <v>64</v>
      </c>
      <c r="FI11485">
        <v>281</v>
      </c>
      <c r="FJ11485">
        <v>1</v>
      </c>
      <c r="FK11485">
        <v>999</v>
      </c>
      <c r="FL11485">
        <v>0</v>
      </c>
      <c r="FM11485" t="s">
        <v>41</v>
      </c>
      <c r="FN11485">
        <v>-1.1000000000000001</v>
      </c>
      <c r="FO11485">
        <v>94.766999999999996</v>
      </c>
      <c r="FP11485">
        <v>-50.8</v>
      </c>
      <c r="FQ11485">
        <v>1.028</v>
      </c>
      <c r="FR11485">
        <v>4963.6000000000004</v>
      </c>
      <c r="FS11485" t="s">
        <v>42</v>
      </c>
    </row>
    <row r="11486" spans="155:175" x14ac:dyDescent="0.25">
      <c r="EY11486">
        <v>38</v>
      </c>
      <c r="EZ11486" t="s">
        <v>50</v>
      </c>
      <c r="FA11486" t="s">
        <v>52</v>
      </c>
      <c r="FB11486" t="s">
        <v>57</v>
      </c>
      <c r="FC11486" t="s">
        <v>45</v>
      </c>
      <c r="FD11486" t="s">
        <v>42</v>
      </c>
      <c r="FE11486" t="s">
        <v>37</v>
      </c>
      <c r="FF11486" t="s">
        <v>38</v>
      </c>
      <c r="FG11486" t="s">
        <v>39</v>
      </c>
      <c r="FH11486" t="s">
        <v>61</v>
      </c>
      <c r="FI11486">
        <v>395</v>
      </c>
      <c r="FJ11486">
        <v>2</v>
      </c>
      <c r="FK11486">
        <v>999</v>
      </c>
      <c r="FL11486">
        <v>0</v>
      </c>
      <c r="FM11486" t="s">
        <v>41</v>
      </c>
      <c r="FN11486">
        <v>1.1000000000000001</v>
      </c>
      <c r="FO11486">
        <v>93.994</v>
      </c>
      <c r="FP11486">
        <v>-36.4</v>
      </c>
      <c r="FQ11486">
        <v>4.8559999999999999</v>
      </c>
      <c r="FR11486">
        <v>5191</v>
      </c>
      <c r="FS11486" t="s">
        <v>42</v>
      </c>
    </row>
    <row r="11487" spans="155:175" x14ac:dyDescent="0.25">
      <c r="EY11487">
        <v>38</v>
      </c>
      <c r="EZ11487" t="s">
        <v>51</v>
      </c>
      <c r="FA11487" t="s">
        <v>52</v>
      </c>
      <c r="FB11487" t="s">
        <v>57</v>
      </c>
      <c r="FC11487" t="s">
        <v>37</v>
      </c>
      <c r="FD11487" t="s">
        <v>37</v>
      </c>
      <c r="FE11487" t="s">
        <v>37</v>
      </c>
      <c r="FF11487" t="s">
        <v>38</v>
      </c>
      <c r="FG11487" t="s">
        <v>39</v>
      </c>
      <c r="FH11487" t="s">
        <v>61</v>
      </c>
      <c r="FI11487">
        <v>1015</v>
      </c>
      <c r="FJ11487">
        <v>1</v>
      </c>
      <c r="FK11487">
        <v>999</v>
      </c>
      <c r="FL11487">
        <v>0</v>
      </c>
      <c r="FM11487" t="s">
        <v>41</v>
      </c>
      <c r="FN11487">
        <v>1.1000000000000001</v>
      </c>
      <c r="FO11487">
        <v>93.994</v>
      </c>
      <c r="FP11487">
        <v>-36.4</v>
      </c>
      <c r="FQ11487">
        <v>4.8559999999999999</v>
      </c>
      <c r="FR11487">
        <v>5191</v>
      </c>
      <c r="FS11487" t="s">
        <v>42</v>
      </c>
    </row>
    <row r="11488" spans="155:175" x14ac:dyDescent="0.25">
      <c r="EY11488">
        <v>38</v>
      </c>
      <c r="EZ11488" t="s">
        <v>50</v>
      </c>
      <c r="FA11488" t="s">
        <v>52</v>
      </c>
      <c r="FB11488" t="s">
        <v>57</v>
      </c>
      <c r="FC11488" t="s">
        <v>45</v>
      </c>
      <c r="FD11488" t="s">
        <v>37</v>
      </c>
      <c r="FE11488" t="s">
        <v>37</v>
      </c>
      <c r="FF11488" t="s">
        <v>38</v>
      </c>
      <c r="FG11488" t="s">
        <v>39</v>
      </c>
      <c r="FH11488" t="s">
        <v>64</v>
      </c>
      <c r="FI11488">
        <v>894</v>
      </c>
      <c r="FJ11488">
        <v>1</v>
      </c>
      <c r="FK11488">
        <v>999</v>
      </c>
      <c r="FL11488">
        <v>0</v>
      </c>
      <c r="FM11488" t="s">
        <v>41</v>
      </c>
      <c r="FN11488">
        <v>1.1000000000000001</v>
      </c>
      <c r="FO11488">
        <v>93.994</v>
      </c>
      <c r="FP11488">
        <v>-36.4</v>
      </c>
      <c r="FQ11488">
        <v>4.859</v>
      </c>
      <c r="FR11488">
        <v>5191</v>
      </c>
      <c r="FS11488" t="s">
        <v>42</v>
      </c>
    </row>
    <row r="11489" spans="155:175" x14ac:dyDescent="0.25">
      <c r="EY11489">
        <v>38</v>
      </c>
      <c r="EZ11489" t="s">
        <v>58</v>
      </c>
      <c r="FA11489" t="s">
        <v>52</v>
      </c>
      <c r="FB11489" t="s">
        <v>57</v>
      </c>
      <c r="FC11489" t="s">
        <v>37</v>
      </c>
      <c r="FD11489" t="s">
        <v>37</v>
      </c>
      <c r="FE11489" t="s">
        <v>37</v>
      </c>
      <c r="FF11489" t="s">
        <v>38</v>
      </c>
      <c r="FG11489" t="s">
        <v>39</v>
      </c>
      <c r="FH11489" t="s">
        <v>40</v>
      </c>
      <c r="FI11489">
        <v>414</v>
      </c>
      <c r="FJ11489">
        <v>2</v>
      </c>
      <c r="FK11489">
        <v>999</v>
      </c>
      <c r="FL11489">
        <v>0</v>
      </c>
      <c r="FM11489" t="s">
        <v>41</v>
      </c>
      <c r="FN11489">
        <v>1.1000000000000001</v>
      </c>
      <c r="FO11489">
        <v>93.994</v>
      </c>
      <c r="FP11489">
        <v>-36.4</v>
      </c>
      <c r="FQ11489">
        <v>4.8570000000000002</v>
      </c>
      <c r="FR11489">
        <v>5191</v>
      </c>
      <c r="FS11489" t="s">
        <v>42</v>
      </c>
    </row>
    <row r="11490" spans="155:175" x14ac:dyDescent="0.25">
      <c r="EY11490">
        <v>38</v>
      </c>
      <c r="EZ11490" t="s">
        <v>46</v>
      </c>
      <c r="FA11490" t="s">
        <v>52</v>
      </c>
      <c r="FB11490" t="s">
        <v>57</v>
      </c>
      <c r="FC11490" t="s">
        <v>45</v>
      </c>
      <c r="FD11490" t="s">
        <v>42</v>
      </c>
      <c r="FE11490" t="s">
        <v>37</v>
      </c>
      <c r="FF11490" t="s">
        <v>38</v>
      </c>
      <c r="FG11490" t="s">
        <v>66</v>
      </c>
      <c r="FH11490" t="s">
        <v>61</v>
      </c>
      <c r="FI11490">
        <v>992</v>
      </c>
      <c r="FJ11490">
        <v>1</v>
      </c>
      <c r="FK11490">
        <v>999</v>
      </c>
      <c r="FL11490">
        <v>0</v>
      </c>
      <c r="FM11490" t="s">
        <v>41</v>
      </c>
      <c r="FN11490">
        <v>1.4</v>
      </c>
      <c r="FO11490">
        <v>94.465000000000003</v>
      </c>
      <c r="FP11490">
        <v>-41.8</v>
      </c>
      <c r="FQ11490">
        <v>4.8639999999999999</v>
      </c>
      <c r="FR11490">
        <v>5228.1000000000004</v>
      </c>
      <c r="FS11490" t="s">
        <v>42</v>
      </c>
    </row>
    <row r="11491" spans="155:175" x14ac:dyDescent="0.25">
      <c r="EY11491">
        <v>38</v>
      </c>
      <c r="EZ11491" t="s">
        <v>46</v>
      </c>
      <c r="FA11491" t="s">
        <v>52</v>
      </c>
      <c r="FB11491" t="s">
        <v>57</v>
      </c>
      <c r="FC11491" t="s">
        <v>37</v>
      </c>
      <c r="FD11491" t="s">
        <v>37</v>
      </c>
      <c r="FE11491" t="s">
        <v>42</v>
      </c>
      <c r="FF11491" t="s">
        <v>38</v>
      </c>
      <c r="FG11491" t="s">
        <v>66</v>
      </c>
      <c r="FH11491" t="s">
        <v>62</v>
      </c>
      <c r="FI11491">
        <v>578</v>
      </c>
      <c r="FJ11491">
        <v>1</v>
      </c>
      <c r="FK11491">
        <v>999</v>
      </c>
      <c r="FL11491">
        <v>0</v>
      </c>
      <c r="FM11491" t="s">
        <v>41</v>
      </c>
      <c r="FN11491">
        <v>1.4</v>
      </c>
      <c r="FO11491">
        <v>94.465000000000003</v>
      </c>
      <c r="FP11491">
        <v>-41.8</v>
      </c>
      <c r="FQ11491">
        <v>4.8639999999999999</v>
      </c>
      <c r="FR11491">
        <v>5228.1000000000004</v>
      </c>
      <c r="FS11491" t="s">
        <v>42</v>
      </c>
    </row>
    <row r="11492" spans="155:175" x14ac:dyDescent="0.25">
      <c r="EY11492">
        <v>38</v>
      </c>
      <c r="EZ11492" t="s">
        <v>46</v>
      </c>
      <c r="FA11492" t="s">
        <v>35</v>
      </c>
      <c r="FB11492" t="s">
        <v>57</v>
      </c>
      <c r="FC11492" t="s">
        <v>37</v>
      </c>
      <c r="FD11492" t="s">
        <v>37</v>
      </c>
      <c r="FE11492" t="s">
        <v>37</v>
      </c>
      <c r="FF11492" t="s">
        <v>38</v>
      </c>
      <c r="FG11492" t="s">
        <v>66</v>
      </c>
      <c r="FH11492" t="s">
        <v>64</v>
      </c>
      <c r="FI11492">
        <v>460</v>
      </c>
      <c r="FJ11492">
        <v>4</v>
      </c>
      <c r="FK11492">
        <v>999</v>
      </c>
      <c r="FL11492">
        <v>0</v>
      </c>
      <c r="FM11492" t="s">
        <v>41</v>
      </c>
      <c r="FN11492">
        <v>1.4</v>
      </c>
      <c r="FO11492">
        <v>94.465000000000003</v>
      </c>
      <c r="FP11492">
        <v>-41.8</v>
      </c>
      <c r="FQ11492">
        <v>4.9669999999999996</v>
      </c>
      <c r="FR11492">
        <v>5228.1000000000004</v>
      </c>
      <c r="FS11492" t="s">
        <v>42</v>
      </c>
    </row>
    <row r="11493" spans="155:175" x14ac:dyDescent="0.25">
      <c r="EY11493">
        <v>38</v>
      </c>
      <c r="EZ11493" t="s">
        <v>46</v>
      </c>
      <c r="FA11493" t="s">
        <v>52</v>
      </c>
      <c r="FB11493" t="s">
        <v>57</v>
      </c>
      <c r="FC11493" t="s">
        <v>45</v>
      </c>
      <c r="FD11493" t="s">
        <v>37</v>
      </c>
      <c r="FE11493" t="s">
        <v>37</v>
      </c>
      <c r="FF11493" t="s">
        <v>38</v>
      </c>
      <c r="FG11493" t="s">
        <v>66</v>
      </c>
      <c r="FH11493" t="s">
        <v>61</v>
      </c>
      <c r="FI11493">
        <v>556</v>
      </c>
      <c r="FJ11493">
        <v>1</v>
      </c>
      <c r="FK11493">
        <v>999</v>
      </c>
      <c r="FL11493">
        <v>0</v>
      </c>
      <c r="FM11493" t="s">
        <v>41</v>
      </c>
      <c r="FN11493">
        <v>1.4</v>
      </c>
      <c r="FO11493">
        <v>94.465000000000003</v>
      </c>
      <c r="FP11493">
        <v>-41.8</v>
      </c>
      <c r="FQ11493">
        <v>4.9610000000000003</v>
      </c>
      <c r="FR11493">
        <v>5228.1000000000004</v>
      </c>
      <c r="FS11493" t="s">
        <v>42</v>
      </c>
    </row>
    <row r="11494" spans="155:175" x14ac:dyDescent="0.25">
      <c r="EY11494">
        <v>38</v>
      </c>
      <c r="EZ11494" t="s">
        <v>46</v>
      </c>
      <c r="FA11494" t="s">
        <v>35</v>
      </c>
      <c r="FB11494" t="s">
        <v>57</v>
      </c>
      <c r="FC11494" t="s">
        <v>37</v>
      </c>
      <c r="FD11494" t="s">
        <v>37</v>
      </c>
      <c r="FE11494" t="s">
        <v>37</v>
      </c>
      <c r="FF11494" t="s">
        <v>68</v>
      </c>
      <c r="FG11494" t="s">
        <v>69</v>
      </c>
      <c r="FH11494" t="s">
        <v>63</v>
      </c>
      <c r="FI11494">
        <v>395</v>
      </c>
      <c r="FJ11494">
        <v>1</v>
      </c>
      <c r="FK11494">
        <v>999</v>
      </c>
      <c r="FL11494">
        <v>0</v>
      </c>
      <c r="FM11494" t="s">
        <v>41</v>
      </c>
      <c r="FN11494">
        <v>1.4</v>
      </c>
      <c r="FO11494">
        <v>93.444000000000003</v>
      </c>
      <c r="FP11494">
        <v>-36.1</v>
      </c>
      <c r="FQ11494">
        <v>4.968</v>
      </c>
      <c r="FR11494">
        <v>5228.1000000000004</v>
      </c>
      <c r="FS11494" t="s">
        <v>42</v>
      </c>
    </row>
    <row r="11495" spans="155:175" x14ac:dyDescent="0.25">
      <c r="EY11495">
        <v>38</v>
      </c>
      <c r="EZ11495" t="s">
        <v>46</v>
      </c>
      <c r="FA11495" t="s">
        <v>35</v>
      </c>
      <c r="FB11495" t="s">
        <v>57</v>
      </c>
      <c r="FC11495" t="s">
        <v>37</v>
      </c>
      <c r="FD11495" t="s">
        <v>42</v>
      </c>
      <c r="FE11495" t="s">
        <v>37</v>
      </c>
      <c r="FF11495" t="s">
        <v>68</v>
      </c>
      <c r="FG11495" t="s">
        <v>69</v>
      </c>
      <c r="FH11495" t="s">
        <v>40</v>
      </c>
      <c r="FI11495">
        <v>1070</v>
      </c>
      <c r="FJ11495">
        <v>1</v>
      </c>
      <c r="FK11495">
        <v>999</v>
      </c>
      <c r="FL11495">
        <v>0</v>
      </c>
      <c r="FM11495" t="s">
        <v>41</v>
      </c>
      <c r="FN11495">
        <v>1.4</v>
      </c>
      <c r="FO11495">
        <v>93.444000000000003</v>
      </c>
      <c r="FP11495">
        <v>-36.1</v>
      </c>
      <c r="FQ11495">
        <v>4.9649999999999999</v>
      </c>
      <c r="FR11495">
        <v>5228.1000000000004</v>
      </c>
      <c r="FS11495" t="s">
        <v>42</v>
      </c>
    </row>
    <row r="11496" spans="155:175" x14ac:dyDescent="0.25">
      <c r="EY11496">
        <v>38</v>
      </c>
      <c r="EZ11496" t="s">
        <v>51</v>
      </c>
      <c r="FA11496" t="s">
        <v>35</v>
      </c>
      <c r="FB11496" t="s">
        <v>57</v>
      </c>
      <c r="FC11496" t="s">
        <v>37</v>
      </c>
      <c r="FD11496" t="s">
        <v>42</v>
      </c>
      <c r="FE11496" t="s">
        <v>37</v>
      </c>
      <c r="FF11496" t="s">
        <v>68</v>
      </c>
      <c r="FG11496" t="s">
        <v>69</v>
      </c>
      <c r="FH11496" t="s">
        <v>40</v>
      </c>
      <c r="FI11496">
        <v>1374</v>
      </c>
      <c r="FJ11496">
        <v>6</v>
      </c>
      <c r="FK11496">
        <v>999</v>
      </c>
      <c r="FL11496">
        <v>0</v>
      </c>
      <c r="FM11496" t="s">
        <v>41</v>
      </c>
      <c r="FN11496">
        <v>1.4</v>
      </c>
      <c r="FO11496">
        <v>93.444000000000003</v>
      </c>
      <c r="FP11496">
        <v>-36.1</v>
      </c>
      <c r="FQ11496">
        <v>4.9649999999999999</v>
      </c>
      <c r="FR11496">
        <v>5228.1000000000004</v>
      </c>
      <c r="FS11496" t="s">
        <v>42</v>
      </c>
    </row>
    <row r="11497" spans="155:175" x14ac:dyDescent="0.25">
      <c r="EY11497">
        <v>38</v>
      </c>
      <c r="EZ11497" t="s">
        <v>46</v>
      </c>
      <c r="FA11497" t="s">
        <v>35</v>
      </c>
      <c r="FB11497" t="s">
        <v>57</v>
      </c>
      <c r="FC11497" t="s">
        <v>37</v>
      </c>
      <c r="FD11497" t="s">
        <v>37</v>
      </c>
      <c r="FE11497" t="s">
        <v>37</v>
      </c>
      <c r="FF11497" t="s">
        <v>68</v>
      </c>
      <c r="FG11497" t="s">
        <v>69</v>
      </c>
      <c r="FH11497" t="s">
        <v>63</v>
      </c>
      <c r="FI11497">
        <v>1126</v>
      </c>
      <c r="FJ11497">
        <v>3</v>
      </c>
      <c r="FK11497">
        <v>999</v>
      </c>
      <c r="FL11497">
        <v>0</v>
      </c>
      <c r="FM11497" t="s">
        <v>41</v>
      </c>
      <c r="FN11497">
        <v>1.4</v>
      </c>
      <c r="FO11497">
        <v>93.444000000000003</v>
      </c>
      <c r="FP11497">
        <v>-36.1</v>
      </c>
      <c r="FQ11497">
        <v>4.9619999999999997</v>
      </c>
      <c r="FR11497">
        <v>5228.1000000000004</v>
      </c>
      <c r="FS11497" t="s">
        <v>42</v>
      </c>
    </row>
    <row r="11498" spans="155:175" x14ac:dyDescent="0.25">
      <c r="EY11498">
        <v>38</v>
      </c>
      <c r="EZ11498" t="s">
        <v>46</v>
      </c>
      <c r="FA11498" t="s">
        <v>53</v>
      </c>
      <c r="FB11498" t="s">
        <v>57</v>
      </c>
      <c r="FC11498" t="s">
        <v>37</v>
      </c>
      <c r="FD11498" t="s">
        <v>42</v>
      </c>
      <c r="FE11498" t="s">
        <v>37</v>
      </c>
      <c r="FF11498" t="s">
        <v>68</v>
      </c>
      <c r="FG11498" t="s">
        <v>72</v>
      </c>
      <c r="FH11498" t="s">
        <v>63</v>
      </c>
      <c r="FI11498">
        <v>1532</v>
      </c>
      <c r="FJ11498">
        <v>3</v>
      </c>
      <c r="FK11498">
        <v>999</v>
      </c>
      <c r="FL11498">
        <v>0</v>
      </c>
      <c r="FM11498" t="s">
        <v>41</v>
      </c>
      <c r="FN11498">
        <v>-0.1</v>
      </c>
      <c r="FO11498">
        <v>93.2</v>
      </c>
      <c r="FP11498">
        <v>-42</v>
      </c>
      <c r="FQ11498">
        <v>4.0759999999999996</v>
      </c>
      <c r="FR11498">
        <v>5195.8</v>
      </c>
      <c r="FS11498" t="s">
        <v>42</v>
      </c>
    </row>
    <row r="11499" spans="155:175" x14ac:dyDescent="0.25">
      <c r="EY11499">
        <v>38</v>
      </c>
      <c r="EZ11499" t="s">
        <v>46</v>
      </c>
      <c r="FA11499" t="s">
        <v>52</v>
      </c>
      <c r="FB11499" t="s">
        <v>57</v>
      </c>
      <c r="FC11499" t="s">
        <v>37</v>
      </c>
      <c r="FD11499" t="s">
        <v>42</v>
      </c>
      <c r="FE11499" t="s">
        <v>37</v>
      </c>
      <c r="FF11499" t="s">
        <v>68</v>
      </c>
      <c r="FG11499" t="s">
        <v>75</v>
      </c>
      <c r="FH11499" t="s">
        <v>40</v>
      </c>
      <c r="FI11499">
        <v>111</v>
      </c>
      <c r="FJ11499">
        <v>2</v>
      </c>
      <c r="FK11499">
        <v>999</v>
      </c>
      <c r="FL11499">
        <v>0</v>
      </c>
      <c r="FM11499" t="s">
        <v>41</v>
      </c>
      <c r="FN11499">
        <v>-1.8</v>
      </c>
      <c r="FO11499">
        <v>92.843000000000004</v>
      </c>
      <c r="FP11499">
        <v>-50</v>
      </c>
      <c r="FQ11499">
        <v>1.8109999999999999</v>
      </c>
      <c r="FR11499">
        <v>5099.1000000000004</v>
      </c>
      <c r="FS11499" t="s">
        <v>42</v>
      </c>
    </row>
    <row r="11500" spans="155:175" x14ac:dyDescent="0.25">
      <c r="EY11500">
        <v>38</v>
      </c>
      <c r="EZ11500" t="s">
        <v>51</v>
      </c>
      <c r="FA11500" t="s">
        <v>35</v>
      </c>
      <c r="FB11500" t="s">
        <v>57</v>
      </c>
      <c r="FC11500" t="s">
        <v>37</v>
      </c>
      <c r="FD11500" t="s">
        <v>37</v>
      </c>
      <c r="FE11500" t="s">
        <v>37</v>
      </c>
      <c r="FF11500" t="s">
        <v>68</v>
      </c>
      <c r="FG11500" t="s">
        <v>75</v>
      </c>
      <c r="FH11500" t="s">
        <v>61</v>
      </c>
      <c r="FI11500">
        <v>350</v>
      </c>
      <c r="FJ11500">
        <v>2</v>
      </c>
      <c r="FK11500">
        <v>999</v>
      </c>
      <c r="FL11500">
        <v>2</v>
      </c>
      <c r="FM11500" t="s">
        <v>71</v>
      </c>
      <c r="FN11500">
        <v>-1.8</v>
      </c>
      <c r="FO11500">
        <v>92.843000000000004</v>
      </c>
      <c r="FP11500">
        <v>-50</v>
      </c>
      <c r="FQ11500">
        <v>1.6870000000000001</v>
      </c>
      <c r="FR11500">
        <v>5099.1000000000004</v>
      </c>
      <c r="FS11500" t="s">
        <v>42</v>
      </c>
    </row>
    <row r="11501" spans="155:175" x14ac:dyDescent="0.25">
      <c r="EY11501">
        <v>38</v>
      </c>
      <c r="EZ11501" t="s">
        <v>51</v>
      </c>
      <c r="FA11501" t="s">
        <v>35</v>
      </c>
      <c r="FB11501" t="s">
        <v>57</v>
      </c>
      <c r="FC11501" t="s">
        <v>37</v>
      </c>
      <c r="FD11501" t="s">
        <v>42</v>
      </c>
      <c r="FE11501" t="s">
        <v>37</v>
      </c>
      <c r="FF11501" t="s">
        <v>68</v>
      </c>
      <c r="FG11501" t="s">
        <v>75</v>
      </c>
      <c r="FH11501" t="s">
        <v>61</v>
      </c>
      <c r="FI11501">
        <v>122</v>
      </c>
      <c r="FJ11501">
        <v>1</v>
      </c>
      <c r="FK11501">
        <v>999</v>
      </c>
      <c r="FL11501">
        <v>0</v>
      </c>
      <c r="FM11501" t="s">
        <v>41</v>
      </c>
      <c r="FN11501">
        <v>-1.8</v>
      </c>
      <c r="FO11501">
        <v>92.843000000000004</v>
      </c>
      <c r="FP11501">
        <v>-50</v>
      </c>
      <c r="FQ11501">
        <v>1.6870000000000001</v>
      </c>
      <c r="FR11501">
        <v>5099.1000000000004</v>
      </c>
      <c r="FS11501" t="s">
        <v>42</v>
      </c>
    </row>
    <row r="11502" spans="155:175" x14ac:dyDescent="0.25">
      <c r="EY11502">
        <v>38</v>
      </c>
      <c r="EZ11502" t="s">
        <v>51</v>
      </c>
      <c r="FA11502" t="s">
        <v>35</v>
      </c>
      <c r="FB11502" t="s">
        <v>57</v>
      </c>
      <c r="FC11502" t="s">
        <v>37</v>
      </c>
      <c r="FD11502" t="s">
        <v>37</v>
      </c>
      <c r="FE11502" t="s">
        <v>37</v>
      </c>
      <c r="FF11502" t="s">
        <v>68</v>
      </c>
      <c r="FG11502" t="s">
        <v>75</v>
      </c>
      <c r="FH11502" t="s">
        <v>61</v>
      </c>
      <c r="FI11502">
        <v>261</v>
      </c>
      <c r="FJ11502">
        <v>1</v>
      </c>
      <c r="FK11502">
        <v>999</v>
      </c>
      <c r="FL11502">
        <v>0</v>
      </c>
      <c r="FM11502" t="s">
        <v>41</v>
      </c>
      <c r="FN11502">
        <v>-1.8</v>
      </c>
      <c r="FO11502">
        <v>92.843000000000004</v>
      </c>
      <c r="FP11502">
        <v>-50</v>
      </c>
      <c r="FQ11502">
        <v>1.6870000000000001</v>
      </c>
      <c r="FR11502">
        <v>5099.1000000000004</v>
      </c>
      <c r="FS11502" t="s">
        <v>42</v>
      </c>
    </row>
    <row r="11503" spans="155:175" x14ac:dyDescent="0.25">
      <c r="EY11503">
        <v>38</v>
      </c>
      <c r="EZ11503" t="s">
        <v>46</v>
      </c>
      <c r="FA11503" t="s">
        <v>35</v>
      </c>
      <c r="FB11503" t="s">
        <v>57</v>
      </c>
      <c r="FC11503" t="s">
        <v>37</v>
      </c>
      <c r="FD11503" t="s">
        <v>42</v>
      </c>
      <c r="FE11503" t="s">
        <v>37</v>
      </c>
      <c r="FF11503" t="s">
        <v>68</v>
      </c>
      <c r="FG11503" t="s">
        <v>76</v>
      </c>
      <c r="FH11503" t="s">
        <v>64</v>
      </c>
      <c r="FI11503">
        <v>107</v>
      </c>
      <c r="FJ11503">
        <v>1</v>
      </c>
      <c r="FK11503">
        <v>999</v>
      </c>
      <c r="FL11503">
        <v>0</v>
      </c>
      <c r="FM11503" t="s">
        <v>41</v>
      </c>
      <c r="FN11503">
        <v>-1.8</v>
      </c>
      <c r="FO11503">
        <v>93.075000000000003</v>
      </c>
      <c r="FP11503">
        <v>-47.1</v>
      </c>
      <c r="FQ11503">
        <v>1.405</v>
      </c>
      <c r="FR11503">
        <v>5099.1000000000004</v>
      </c>
      <c r="FS11503" t="s">
        <v>42</v>
      </c>
    </row>
    <row r="11504" spans="155:175" x14ac:dyDescent="0.25">
      <c r="EY11504">
        <v>38</v>
      </c>
      <c r="EZ11504" t="s">
        <v>51</v>
      </c>
      <c r="FA11504" t="s">
        <v>52</v>
      </c>
      <c r="FB11504" t="s">
        <v>57</v>
      </c>
      <c r="FC11504" t="s">
        <v>37</v>
      </c>
      <c r="FD11504" t="s">
        <v>37</v>
      </c>
      <c r="FE11504" t="s">
        <v>37</v>
      </c>
      <c r="FF11504" t="s">
        <v>68</v>
      </c>
      <c r="FG11504" t="s">
        <v>76</v>
      </c>
      <c r="FH11504" t="s">
        <v>64</v>
      </c>
      <c r="FI11504">
        <v>202</v>
      </c>
      <c r="FJ11504">
        <v>5</v>
      </c>
      <c r="FK11504">
        <v>999</v>
      </c>
      <c r="FL11504">
        <v>1</v>
      </c>
      <c r="FM11504" t="s">
        <v>71</v>
      </c>
      <c r="FN11504">
        <v>-1.8</v>
      </c>
      <c r="FO11504">
        <v>93.075000000000003</v>
      </c>
      <c r="FP11504">
        <v>-47.1</v>
      </c>
      <c r="FQ11504">
        <v>1.4</v>
      </c>
      <c r="FR11504">
        <v>5099.1000000000004</v>
      </c>
      <c r="FS11504" t="s">
        <v>42</v>
      </c>
    </row>
    <row r="11505" spans="155:175" x14ac:dyDescent="0.25">
      <c r="EY11505">
        <v>38</v>
      </c>
      <c r="EZ11505" t="s">
        <v>46</v>
      </c>
      <c r="FA11505" t="s">
        <v>35</v>
      </c>
      <c r="FB11505" t="s">
        <v>57</v>
      </c>
      <c r="FC11505" t="s">
        <v>37</v>
      </c>
      <c r="FD11505" t="s">
        <v>45</v>
      </c>
      <c r="FE11505" t="s">
        <v>45</v>
      </c>
      <c r="FF11505" t="s">
        <v>68</v>
      </c>
      <c r="FG11505" t="s">
        <v>76</v>
      </c>
      <c r="FH11505" t="s">
        <v>40</v>
      </c>
      <c r="FI11505">
        <v>124</v>
      </c>
      <c r="FJ11505">
        <v>1</v>
      </c>
      <c r="FK11505">
        <v>999</v>
      </c>
      <c r="FL11505">
        <v>0</v>
      </c>
      <c r="FM11505" t="s">
        <v>41</v>
      </c>
      <c r="FN11505">
        <v>-1.8</v>
      </c>
      <c r="FO11505">
        <v>93.075000000000003</v>
      </c>
      <c r="FP11505">
        <v>-47.1</v>
      </c>
      <c r="FQ11505">
        <v>1.3919999999999999</v>
      </c>
      <c r="FR11505">
        <v>5099.1000000000004</v>
      </c>
      <c r="FS11505" t="s">
        <v>42</v>
      </c>
    </row>
    <row r="11506" spans="155:175" x14ac:dyDescent="0.25">
      <c r="EY11506">
        <v>38</v>
      </c>
      <c r="EZ11506" t="s">
        <v>46</v>
      </c>
      <c r="FA11506" t="s">
        <v>53</v>
      </c>
      <c r="FB11506" t="s">
        <v>57</v>
      </c>
      <c r="FC11506" t="s">
        <v>37</v>
      </c>
      <c r="FD11506" t="s">
        <v>37</v>
      </c>
      <c r="FE11506" t="s">
        <v>37</v>
      </c>
      <c r="FF11506" t="s">
        <v>68</v>
      </c>
      <c r="FG11506" t="s">
        <v>76</v>
      </c>
      <c r="FH11506" t="s">
        <v>40</v>
      </c>
      <c r="FI11506">
        <v>360</v>
      </c>
      <c r="FJ11506">
        <v>1</v>
      </c>
      <c r="FK11506">
        <v>999</v>
      </c>
      <c r="FL11506">
        <v>0</v>
      </c>
      <c r="FM11506" t="s">
        <v>41</v>
      </c>
      <c r="FN11506">
        <v>-1.8</v>
      </c>
      <c r="FO11506">
        <v>93.075000000000003</v>
      </c>
      <c r="FP11506">
        <v>-47.1</v>
      </c>
      <c r="FQ11506">
        <v>1.3919999999999999</v>
      </c>
      <c r="FR11506">
        <v>5099.1000000000004</v>
      </c>
      <c r="FS11506" t="s">
        <v>42</v>
      </c>
    </row>
    <row r="11507" spans="155:175" x14ac:dyDescent="0.25">
      <c r="EY11507">
        <v>38</v>
      </c>
      <c r="EZ11507" t="s">
        <v>46</v>
      </c>
      <c r="FA11507" t="s">
        <v>53</v>
      </c>
      <c r="FB11507" t="s">
        <v>57</v>
      </c>
      <c r="FC11507" t="s">
        <v>37</v>
      </c>
      <c r="FD11507" t="s">
        <v>42</v>
      </c>
      <c r="FE11507" t="s">
        <v>37</v>
      </c>
      <c r="FF11507" t="s">
        <v>68</v>
      </c>
      <c r="FG11507" t="s">
        <v>76</v>
      </c>
      <c r="FH11507" t="s">
        <v>61</v>
      </c>
      <c r="FI11507">
        <v>177</v>
      </c>
      <c r="FJ11507">
        <v>2</v>
      </c>
      <c r="FK11507">
        <v>999</v>
      </c>
      <c r="FL11507">
        <v>0</v>
      </c>
      <c r="FM11507" t="s">
        <v>41</v>
      </c>
      <c r="FN11507">
        <v>-1.8</v>
      </c>
      <c r="FO11507">
        <v>93.075000000000003</v>
      </c>
      <c r="FP11507">
        <v>-47.1</v>
      </c>
      <c r="FQ11507">
        <v>1.3839999999999999</v>
      </c>
      <c r="FR11507">
        <v>5099.1000000000004</v>
      </c>
      <c r="FS11507" t="s">
        <v>42</v>
      </c>
    </row>
    <row r="11508" spans="155:175" x14ac:dyDescent="0.25">
      <c r="EY11508">
        <v>38</v>
      </c>
      <c r="EZ11508" t="s">
        <v>46</v>
      </c>
      <c r="FA11508" t="s">
        <v>52</v>
      </c>
      <c r="FB11508" t="s">
        <v>57</v>
      </c>
      <c r="FC11508" t="s">
        <v>37</v>
      </c>
      <c r="FD11508" t="s">
        <v>42</v>
      </c>
      <c r="FE11508" t="s">
        <v>42</v>
      </c>
      <c r="FF11508" t="s">
        <v>68</v>
      </c>
      <c r="FG11508" t="s">
        <v>76</v>
      </c>
      <c r="FH11508" t="s">
        <v>63</v>
      </c>
      <c r="FI11508">
        <v>555</v>
      </c>
      <c r="FJ11508">
        <v>2</v>
      </c>
      <c r="FK11508">
        <v>999</v>
      </c>
      <c r="FL11508">
        <v>0</v>
      </c>
      <c r="FM11508" t="s">
        <v>41</v>
      </c>
      <c r="FN11508">
        <v>-1.8</v>
      </c>
      <c r="FO11508">
        <v>93.075000000000003</v>
      </c>
      <c r="FP11508">
        <v>-47.1</v>
      </c>
      <c r="FQ11508">
        <v>1.365</v>
      </c>
      <c r="FR11508">
        <v>5099.1000000000004</v>
      </c>
      <c r="FS11508" t="s">
        <v>42</v>
      </c>
    </row>
    <row r="11509" spans="155:175" x14ac:dyDescent="0.25">
      <c r="EY11509">
        <v>38</v>
      </c>
      <c r="EZ11509" t="s">
        <v>46</v>
      </c>
      <c r="FA11509" t="s">
        <v>52</v>
      </c>
      <c r="FB11509" t="s">
        <v>57</v>
      </c>
      <c r="FC11509" t="s">
        <v>37</v>
      </c>
      <c r="FD11509" t="s">
        <v>42</v>
      </c>
      <c r="FE11509" t="s">
        <v>37</v>
      </c>
      <c r="FF11509" t="s">
        <v>68</v>
      </c>
      <c r="FG11509" t="s">
        <v>76</v>
      </c>
      <c r="FH11509" t="s">
        <v>63</v>
      </c>
      <c r="FI11509">
        <v>645</v>
      </c>
      <c r="FJ11509">
        <v>1</v>
      </c>
      <c r="FK11509">
        <v>999</v>
      </c>
      <c r="FL11509">
        <v>0</v>
      </c>
      <c r="FM11509" t="s">
        <v>41</v>
      </c>
      <c r="FN11509">
        <v>-1.8</v>
      </c>
      <c r="FO11509">
        <v>93.075000000000003</v>
      </c>
      <c r="FP11509">
        <v>-47.1</v>
      </c>
      <c r="FQ11509">
        <v>1.365</v>
      </c>
      <c r="FR11509">
        <v>5099.1000000000004</v>
      </c>
      <c r="FS11509" t="s">
        <v>42</v>
      </c>
    </row>
    <row r="11510" spans="155:175" x14ac:dyDescent="0.25">
      <c r="EY11510">
        <v>38</v>
      </c>
      <c r="EZ11510" t="s">
        <v>51</v>
      </c>
      <c r="FA11510" t="s">
        <v>52</v>
      </c>
      <c r="FB11510" t="s">
        <v>57</v>
      </c>
      <c r="FC11510" t="s">
        <v>37</v>
      </c>
      <c r="FD11510" t="s">
        <v>42</v>
      </c>
      <c r="FE11510" t="s">
        <v>42</v>
      </c>
      <c r="FF11510" t="s">
        <v>68</v>
      </c>
      <c r="FG11510" t="s">
        <v>39</v>
      </c>
      <c r="FH11510" t="s">
        <v>62</v>
      </c>
      <c r="FI11510">
        <v>606</v>
      </c>
      <c r="FJ11510">
        <v>3</v>
      </c>
      <c r="FK11510">
        <v>999</v>
      </c>
      <c r="FL11510">
        <v>0</v>
      </c>
      <c r="FM11510" t="s">
        <v>41</v>
      </c>
      <c r="FN11510">
        <v>-1.8</v>
      </c>
      <c r="FO11510">
        <v>92.893000000000001</v>
      </c>
      <c r="FP11510">
        <v>-46.2</v>
      </c>
      <c r="FQ11510">
        <v>1.3340000000000001</v>
      </c>
      <c r="FR11510">
        <v>5099.1000000000004</v>
      </c>
      <c r="FS11510" t="s">
        <v>42</v>
      </c>
    </row>
    <row r="11511" spans="155:175" x14ac:dyDescent="0.25">
      <c r="EY11511">
        <v>38</v>
      </c>
      <c r="EZ11511" t="s">
        <v>55</v>
      </c>
      <c r="FA11511" t="s">
        <v>35</v>
      </c>
      <c r="FB11511" t="s">
        <v>57</v>
      </c>
      <c r="FC11511" t="s">
        <v>37</v>
      </c>
      <c r="FD11511" t="s">
        <v>42</v>
      </c>
      <c r="FE11511" t="s">
        <v>37</v>
      </c>
      <c r="FF11511" t="s">
        <v>68</v>
      </c>
      <c r="FG11511" t="s">
        <v>39</v>
      </c>
      <c r="FH11511" t="s">
        <v>64</v>
      </c>
      <c r="FI11511">
        <v>1276</v>
      </c>
      <c r="FJ11511">
        <v>1</v>
      </c>
      <c r="FK11511">
        <v>999</v>
      </c>
      <c r="FL11511">
        <v>0</v>
      </c>
      <c r="FM11511" t="s">
        <v>41</v>
      </c>
      <c r="FN11511">
        <v>-1.8</v>
      </c>
      <c r="FO11511">
        <v>92.893000000000001</v>
      </c>
      <c r="FP11511">
        <v>-46.2</v>
      </c>
      <c r="FQ11511">
        <v>1.3129999999999999</v>
      </c>
      <c r="FR11511">
        <v>5099.1000000000004</v>
      </c>
      <c r="FS11511" t="s">
        <v>42</v>
      </c>
    </row>
    <row r="11512" spans="155:175" x14ac:dyDescent="0.25">
      <c r="EY11512">
        <v>38</v>
      </c>
      <c r="EZ11512" t="s">
        <v>34</v>
      </c>
      <c r="FA11512" t="s">
        <v>53</v>
      </c>
      <c r="FB11512" t="s">
        <v>57</v>
      </c>
      <c r="FC11512" t="s">
        <v>37</v>
      </c>
      <c r="FD11512" t="s">
        <v>42</v>
      </c>
      <c r="FE11512" t="s">
        <v>37</v>
      </c>
      <c r="FF11512" t="s">
        <v>68</v>
      </c>
      <c r="FG11512" t="s">
        <v>39</v>
      </c>
      <c r="FH11512" t="s">
        <v>62</v>
      </c>
      <c r="FI11512">
        <v>873</v>
      </c>
      <c r="FJ11512">
        <v>3</v>
      </c>
      <c r="FK11512">
        <v>999</v>
      </c>
      <c r="FL11512">
        <v>1</v>
      </c>
      <c r="FM11512" t="s">
        <v>71</v>
      </c>
      <c r="FN11512">
        <v>-1.8</v>
      </c>
      <c r="FO11512">
        <v>92.893000000000001</v>
      </c>
      <c r="FP11512">
        <v>-46.2</v>
      </c>
      <c r="FQ11512">
        <v>1.2809999999999999</v>
      </c>
      <c r="FR11512">
        <v>5099.1000000000004</v>
      </c>
      <c r="FS11512" t="s">
        <v>42</v>
      </c>
    </row>
    <row r="11513" spans="155:175" x14ac:dyDescent="0.25">
      <c r="EY11513">
        <v>38</v>
      </c>
      <c r="EZ11513" t="s">
        <v>55</v>
      </c>
      <c r="FA11513" t="s">
        <v>35</v>
      </c>
      <c r="FB11513" t="s">
        <v>57</v>
      </c>
      <c r="FC11513" t="s">
        <v>37</v>
      </c>
      <c r="FD11513" t="s">
        <v>37</v>
      </c>
      <c r="FE11513" t="s">
        <v>37</v>
      </c>
      <c r="FF11513" t="s">
        <v>38</v>
      </c>
      <c r="FG11513" t="s">
        <v>39</v>
      </c>
      <c r="FH11513" t="s">
        <v>62</v>
      </c>
      <c r="FI11513">
        <v>165</v>
      </c>
      <c r="FJ11513">
        <v>1</v>
      </c>
      <c r="FK11513">
        <v>999</v>
      </c>
      <c r="FL11513">
        <v>0</v>
      </c>
      <c r="FM11513" t="s">
        <v>41</v>
      </c>
      <c r="FN11513">
        <v>-1.8</v>
      </c>
      <c r="FO11513">
        <v>92.893000000000001</v>
      </c>
      <c r="FP11513">
        <v>-46.2</v>
      </c>
      <c r="FQ11513">
        <v>1.27</v>
      </c>
      <c r="FR11513">
        <v>5099.1000000000004</v>
      </c>
      <c r="FS11513" t="s">
        <v>42</v>
      </c>
    </row>
    <row r="11514" spans="155:175" x14ac:dyDescent="0.25">
      <c r="EY11514">
        <v>38</v>
      </c>
      <c r="EZ11514" t="s">
        <v>55</v>
      </c>
      <c r="FA11514" t="s">
        <v>35</v>
      </c>
      <c r="FB11514" t="s">
        <v>57</v>
      </c>
      <c r="FC11514" t="s">
        <v>37</v>
      </c>
      <c r="FD11514" t="s">
        <v>42</v>
      </c>
      <c r="FE11514" t="s">
        <v>37</v>
      </c>
      <c r="FF11514" t="s">
        <v>68</v>
      </c>
      <c r="FG11514" t="s">
        <v>39</v>
      </c>
      <c r="FH11514" t="s">
        <v>62</v>
      </c>
      <c r="FI11514">
        <v>187</v>
      </c>
      <c r="FJ11514">
        <v>2</v>
      </c>
      <c r="FK11514">
        <v>2</v>
      </c>
      <c r="FL11514">
        <v>1</v>
      </c>
      <c r="FM11514" t="s">
        <v>73</v>
      </c>
      <c r="FN11514">
        <v>-1.8</v>
      </c>
      <c r="FO11514">
        <v>92.893000000000001</v>
      </c>
      <c r="FP11514">
        <v>-46.2</v>
      </c>
      <c r="FQ11514">
        <v>1.27</v>
      </c>
      <c r="FR11514">
        <v>5099.1000000000004</v>
      </c>
      <c r="FS11514" t="s">
        <v>42</v>
      </c>
    </row>
    <row r="11515" spans="155:175" x14ac:dyDescent="0.25">
      <c r="EY11515">
        <v>38</v>
      </c>
      <c r="EZ11515" t="s">
        <v>51</v>
      </c>
      <c r="FA11515" t="s">
        <v>35</v>
      </c>
      <c r="FB11515" t="s">
        <v>57</v>
      </c>
      <c r="FC11515" t="s">
        <v>37</v>
      </c>
      <c r="FD11515" t="s">
        <v>37</v>
      </c>
      <c r="FE11515" t="s">
        <v>37</v>
      </c>
      <c r="FF11515" t="s">
        <v>68</v>
      </c>
      <c r="FG11515" t="s">
        <v>66</v>
      </c>
      <c r="FH11515" t="s">
        <v>62</v>
      </c>
      <c r="FI11515">
        <v>539</v>
      </c>
      <c r="FJ11515">
        <v>1</v>
      </c>
      <c r="FK11515">
        <v>999</v>
      </c>
      <c r="FL11515">
        <v>0</v>
      </c>
      <c r="FM11515" t="s">
        <v>41</v>
      </c>
      <c r="FN11515">
        <v>-2.9</v>
      </c>
      <c r="FO11515">
        <v>92.962999999999994</v>
      </c>
      <c r="FP11515">
        <v>-40.799999999999997</v>
      </c>
      <c r="FQ11515">
        <v>1.26</v>
      </c>
      <c r="FR11515">
        <v>5076.2</v>
      </c>
      <c r="FS11515" t="s">
        <v>42</v>
      </c>
    </row>
    <row r="11516" spans="155:175" x14ac:dyDescent="0.25">
      <c r="EY11516">
        <v>38</v>
      </c>
      <c r="EZ11516" t="s">
        <v>55</v>
      </c>
      <c r="FA11516" t="s">
        <v>35</v>
      </c>
      <c r="FB11516" t="s">
        <v>57</v>
      </c>
      <c r="FC11516" t="s">
        <v>37</v>
      </c>
      <c r="FD11516" t="s">
        <v>37</v>
      </c>
      <c r="FE11516" t="s">
        <v>37</v>
      </c>
      <c r="FF11516" t="s">
        <v>68</v>
      </c>
      <c r="FG11516" t="s">
        <v>67</v>
      </c>
      <c r="FH11516" t="s">
        <v>61</v>
      </c>
      <c r="FI11516">
        <v>486</v>
      </c>
      <c r="FJ11516">
        <v>5</v>
      </c>
      <c r="FK11516">
        <v>999</v>
      </c>
      <c r="FL11516">
        <v>0</v>
      </c>
      <c r="FM11516" t="s">
        <v>41</v>
      </c>
      <c r="FN11516">
        <v>-2.9</v>
      </c>
      <c r="FO11516">
        <v>92.468999999999994</v>
      </c>
      <c r="FP11516">
        <v>-33.6</v>
      </c>
      <c r="FQ11516">
        <v>0.90800000000000003</v>
      </c>
      <c r="FR11516">
        <v>5076.2</v>
      </c>
      <c r="FS11516" t="s">
        <v>42</v>
      </c>
    </row>
    <row r="11517" spans="155:175" x14ac:dyDescent="0.25">
      <c r="EY11517">
        <v>38</v>
      </c>
      <c r="EZ11517" t="s">
        <v>51</v>
      </c>
      <c r="FA11517" t="s">
        <v>35</v>
      </c>
      <c r="FB11517" t="s">
        <v>57</v>
      </c>
      <c r="FC11517" t="s">
        <v>37</v>
      </c>
      <c r="FD11517" t="s">
        <v>42</v>
      </c>
      <c r="FE11517" t="s">
        <v>37</v>
      </c>
      <c r="FF11517" t="s">
        <v>68</v>
      </c>
      <c r="FG11517" t="s">
        <v>69</v>
      </c>
      <c r="FH11517" t="s">
        <v>62</v>
      </c>
      <c r="FI11517">
        <v>238</v>
      </c>
      <c r="FJ11517">
        <v>4</v>
      </c>
      <c r="FK11517">
        <v>999</v>
      </c>
      <c r="FL11517">
        <v>0</v>
      </c>
      <c r="FM11517" t="s">
        <v>41</v>
      </c>
      <c r="FN11517">
        <v>-2.9</v>
      </c>
      <c r="FO11517">
        <v>92.200999999999993</v>
      </c>
      <c r="FP11517">
        <v>-31.4</v>
      </c>
      <c r="FQ11517">
        <v>0.85399999999999998</v>
      </c>
      <c r="FR11517">
        <v>5076.2</v>
      </c>
      <c r="FS11517" t="s">
        <v>42</v>
      </c>
    </row>
    <row r="11518" spans="155:175" x14ac:dyDescent="0.25">
      <c r="EY11518">
        <v>38</v>
      </c>
      <c r="EZ11518" t="s">
        <v>46</v>
      </c>
      <c r="FA11518" t="s">
        <v>52</v>
      </c>
      <c r="FB11518" t="s">
        <v>57</v>
      </c>
      <c r="FC11518" t="s">
        <v>45</v>
      </c>
      <c r="FD11518" t="s">
        <v>42</v>
      </c>
      <c r="FE11518" t="s">
        <v>37</v>
      </c>
      <c r="FF11518" t="s">
        <v>68</v>
      </c>
      <c r="FG11518" t="s">
        <v>77</v>
      </c>
      <c r="FH11518" t="s">
        <v>62</v>
      </c>
      <c r="FI11518">
        <v>153</v>
      </c>
      <c r="FJ11518">
        <v>1</v>
      </c>
      <c r="FK11518">
        <v>3</v>
      </c>
      <c r="FL11518">
        <v>1</v>
      </c>
      <c r="FM11518" t="s">
        <v>73</v>
      </c>
      <c r="FN11518">
        <v>-3.4</v>
      </c>
      <c r="FO11518">
        <v>92.379000000000005</v>
      </c>
      <c r="FP11518">
        <v>-29.8</v>
      </c>
      <c r="FQ11518">
        <v>0.76800000000000002</v>
      </c>
      <c r="FR11518">
        <v>5017.5</v>
      </c>
      <c r="FS11518" t="s">
        <v>42</v>
      </c>
    </row>
    <row r="11519" spans="155:175" x14ac:dyDescent="0.25">
      <c r="EY11519">
        <v>38</v>
      </c>
      <c r="EZ11519" t="s">
        <v>51</v>
      </c>
      <c r="FA11519" t="s">
        <v>35</v>
      </c>
      <c r="FB11519" t="s">
        <v>57</v>
      </c>
      <c r="FC11519" t="s">
        <v>37</v>
      </c>
      <c r="FD11519" t="s">
        <v>37</v>
      </c>
      <c r="FE11519" t="s">
        <v>37</v>
      </c>
      <c r="FF11519" t="s">
        <v>68</v>
      </c>
      <c r="FG11519" t="s">
        <v>70</v>
      </c>
      <c r="FH11519" t="s">
        <v>64</v>
      </c>
      <c r="FI11519">
        <v>156</v>
      </c>
      <c r="FJ11519">
        <v>1</v>
      </c>
      <c r="FK11519">
        <v>999</v>
      </c>
      <c r="FL11519">
        <v>0</v>
      </c>
      <c r="FM11519" t="s">
        <v>41</v>
      </c>
      <c r="FN11519">
        <v>-3.4</v>
      </c>
      <c r="FO11519">
        <v>92.430999999999997</v>
      </c>
      <c r="FP11519">
        <v>-26.9</v>
      </c>
      <c r="FQ11519">
        <v>0.73899999999999999</v>
      </c>
      <c r="FR11519">
        <v>5017.5</v>
      </c>
      <c r="FS11519" t="s">
        <v>42</v>
      </c>
    </row>
    <row r="11520" spans="155:175" x14ac:dyDescent="0.25">
      <c r="EY11520">
        <v>38</v>
      </c>
      <c r="EZ11520" t="s">
        <v>46</v>
      </c>
      <c r="FA11520" t="s">
        <v>35</v>
      </c>
      <c r="FB11520" t="s">
        <v>57</v>
      </c>
      <c r="FC11520" t="s">
        <v>37</v>
      </c>
      <c r="FD11520" t="s">
        <v>42</v>
      </c>
      <c r="FE11520" t="s">
        <v>37</v>
      </c>
      <c r="FF11520" t="s">
        <v>68</v>
      </c>
      <c r="FG11520" t="s">
        <v>70</v>
      </c>
      <c r="FH11520" t="s">
        <v>62</v>
      </c>
      <c r="FI11520">
        <v>828</v>
      </c>
      <c r="FJ11520">
        <v>1</v>
      </c>
      <c r="FK11520">
        <v>999</v>
      </c>
      <c r="FL11520">
        <v>1</v>
      </c>
      <c r="FM11520" t="s">
        <v>71</v>
      </c>
      <c r="FN11520">
        <v>-3.4</v>
      </c>
      <c r="FO11520">
        <v>92.430999999999997</v>
      </c>
      <c r="FP11520">
        <v>-26.9</v>
      </c>
      <c r="FQ11520">
        <v>0.73499999999999999</v>
      </c>
      <c r="FR11520">
        <v>5017.5</v>
      </c>
      <c r="FS11520" t="s">
        <v>42</v>
      </c>
    </row>
    <row r="11521" spans="155:175" x14ac:dyDescent="0.25">
      <c r="EY11521">
        <v>38</v>
      </c>
      <c r="EZ11521" t="s">
        <v>46</v>
      </c>
      <c r="FA11521" t="s">
        <v>35</v>
      </c>
      <c r="FB11521" t="s">
        <v>57</v>
      </c>
      <c r="FC11521" t="s">
        <v>37</v>
      </c>
      <c r="FD11521" t="s">
        <v>42</v>
      </c>
      <c r="FE11521" t="s">
        <v>37</v>
      </c>
      <c r="FF11521" t="s">
        <v>68</v>
      </c>
      <c r="FG11521" t="s">
        <v>70</v>
      </c>
      <c r="FH11521" t="s">
        <v>62</v>
      </c>
      <c r="FI11521">
        <v>576</v>
      </c>
      <c r="FJ11521">
        <v>1</v>
      </c>
      <c r="FK11521">
        <v>6</v>
      </c>
      <c r="FL11521">
        <v>1</v>
      </c>
      <c r="FM11521" t="s">
        <v>73</v>
      </c>
      <c r="FN11521">
        <v>-3.4</v>
      </c>
      <c r="FO11521">
        <v>92.430999999999997</v>
      </c>
      <c r="FP11521">
        <v>-26.9</v>
      </c>
      <c r="FQ11521">
        <v>0.73499999999999999</v>
      </c>
      <c r="FR11521">
        <v>5017.5</v>
      </c>
      <c r="FS11521" t="s">
        <v>42</v>
      </c>
    </row>
    <row r="11522" spans="155:175" x14ac:dyDescent="0.25">
      <c r="EY11522">
        <v>38</v>
      </c>
      <c r="EZ11522" t="s">
        <v>46</v>
      </c>
      <c r="FA11522" t="s">
        <v>35</v>
      </c>
      <c r="FB11522" t="s">
        <v>57</v>
      </c>
      <c r="FC11522" t="s">
        <v>37</v>
      </c>
      <c r="FD11522" t="s">
        <v>37</v>
      </c>
      <c r="FE11522" t="s">
        <v>37</v>
      </c>
      <c r="FF11522" t="s">
        <v>68</v>
      </c>
      <c r="FG11522" t="s">
        <v>72</v>
      </c>
      <c r="FH11522" t="s">
        <v>61</v>
      </c>
      <c r="FI11522">
        <v>182</v>
      </c>
      <c r="FJ11522">
        <v>2</v>
      </c>
      <c r="FK11522">
        <v>7</v>
      </c>
      <c r="FL11522">
        <v>1</v>
      </c>
      <c r="FM11522" t="s">
        <v>73</v>
      </c>
      <c r="FN11522">
        <v>-3.4</v>
      </c>
      <c r="FO11522">
        <v>92.649000000000001</v>
      </c>
      <c r="FP11522">
        <v>-30.1</v>
      </c>
      <c r="FQ11522">
        <v>0.71499999999999997</v>
      </c>
      <c r="FR11522">
        <v>5017.5</v>
      </c>
      <c r="FS11522" t="s">
        <v>42</v>
      </c>
    </row>
    <row r="11523" spans="155:175" x14ac:dyDescent="0.25">
      <c r="EY11523">
        <v>38</v>
      </c>
      <c r="EZ11523" t="s">
        <v>46</v>
      </c>
      <c r="FA11523" t="s">
        <v>35</v>
      </c>
      <c r="FB11523" t="s">
        <v>57</v>
      </c>
      <c r="FC11523" t="s">
        <v>37</v>
      </c>
      <c r="FD11523" t="s">
        <v>42</v>
      </c>
      <c r="FE11523" t="s">
        <v>37</v>
      </c>
      <c r="FF11523" t="s">
        <v>68</v>
      </c>
      <c r="FG11523" t="s">
        <v>72</v>
      </c>
      <c r="FH11523" t="s">
        <v>61</v>
      </c>
      <c r="FI11523">
        <v>64</v>
      </c>
      <c r="FJ11523">
        <v>1</v>
      </c>
      <c r="FK11523">
        <v>3</v>
      </c>
      <c r="FL11523">
        <v>3</v>
      </c>
      <c r="FM11523" t="s">
        <v>73</v>
      </c>
      <c r="FN11523">
        <v>-3.4</v>
      </c>
      <c r="FO11523">
        <v>92.649000000000001</v>
      </c>
      <c r="FP11523">
        <v>-30.1</v>
      </c>
      <c r="FQ11523">
        <v>0.71499999999999997</v>
      </c>
      <c r="FR11523">
        <v>5017.5</v>
      </c>
      <c r="FS11523" t="s">
        <v>42</v>
      </c>
    </row>
    <row r="11524" spans="155:175" x14ac:dyDescent="0.25">
      <c r="EY11524">
        <v>38</v>
      </c>
      <c r="EZ11524" t="s">
        <v>46</v>
      </c>
      <c r="FA11524" t="s">
        <v>35</v>
      </c>
      <c r="FB11524" t="s">
        <v>57</v>
      </c>
      <c r="FC11524" t="s">
        <v>37</v>
      </c>
      <c r="FD11524" t="s">
        <v>37</v>
      </c>
      <c r="FE11524" t="s">
        <v>37</v>
      </c>
      <c r="FF11524" t="s">
        <v>38</v>
      </c>
      <c r="FG11524" t="s">
        <v>72</v>
      </c>
      <c r="FH11524" t="s">
        <v>63</v>
      </c>
      <c r="FI11524">
        <v>71</v>
      </c>
      <c r="FJ11524">
        <v>1</v>
      </c>
      <c r="FK11524">
        <v>13</v>
      </c>
      <c r="FL11524">
        <v>1</v>
      </c>
      <c r="FM11524" t="s">
        <v>73</v>
      </c>
      <c r="FN11524">
        <v>-3.4</v>
      </c>
      <c r="FO11524">
        <v>92.649000000000001</v>
      </c>
      <c r="FP11524">
        <v>-30.1</v>
      </c>
      <c r="FQ11524">
        <v>0.71399999999999997</v>
      </c>
      <c r="FR11524">
        <v>5017.5</v>
      </c>
      <c r="FS11524" t="s">
        <v>42</v>
      </c>
    </row>
    <row r="11525" spans="155:175" x14ac:dyDescent="0.25">
      <c r="EY11525">
        <v>38</v>
      </c>
      <c r="EZ11525" t="s">
        <v>46</v>
      </c>
      <c r="FA11525" t="s">
        <v>35</v>
      </c>
      <c r="FB11525" t="s">
        <v>57</v>
      </c>
      <c r="FC11525" t="s">
        <v>37</v>
      </c>
      <c r="FD11525" t="s">
        <v>37</v>
      </c>
      <c r="FE11525" t="s">
        <v>37</v>
      </c>
      <c r="FF11525" t="s">
        <v>68</v>
      </c>
      <c r="FG11525" t="s">
        <v>72</v>
      </c>
      <c r="FH11525" t="s">
        <v>63</v>
      </c>
      <c r="FI11525">
        <v>126</v>
      </c>
      <c r="FJ11525">
        <v>1</v>
      </c>
      <c r="FK11525">
        <v>7</v>
      </c>
      <c r="FL11525">
        <v>4</v>
      </c>
      <c r="FM11525" t="s">
        <v>71</v>
      </c>
      <c r="FN11525">
        <v>-3.4</v>
      </c>
      <c r="FO11525">
        <v>92.649000000000001</v>
      </c>
      <c r="FP11525">
        <v>-30.1</v>
      </c>
      <c r="FQ11525">
        <v>0.71399999999999997</v>
      </c>
      <c r="FR11525">
        <v>5017.5</v>
      </c>
      <c r="FS11525" t="s">
        <v>42</v>
      </c>
    </row>
    <row r="11526" spans="155:175" x14ac:dyDescent="0.25">
      <c r="EY11526">
        <v>38</v>
      </c>
      <c r="EZ11526" t="s">
        <v>46</v>
      </c>
      <c r="FA11526" t="s">
        <v>35</v>
      </c>
      <c r="FB11526" t="s">
        <v>57</v>
      </c>
      <c r="FC11526" t="s">
        <v>37</v>
      </c>
      <c r="FD11526" t="s">
        <v>37</v>
      </c>
      <c r="FE11526" t="s">
        <v>37</v>
      </c>
      <c r="FF11526" t="s">
        <v>38</v>
      </c>
      <c r="FG11526" t="s">
        <v>72</v>
      </c>
      <c r="FH11526" t="s">
        <v>63</v>
      </c>
      <c r="FI11526">
        <v>411</v>
      </c>
      <c r="FJ11526">
        <v>4</v>
      </c>
      <c r="FK11526">
        <v>999</v>
      </c>
      <c r="FL11526">
        <v>0</v>
      </c>
      <c r="FM11526" t="s">
        <v>41</v>
      </c>
      <c r="FN11526">
        <v>-3.4</v>
      </c>
      <c r="FO11526">
        <v>92.649000000000001</v>
      </c>
      <c r="FP11526">
        <v>-30.1</v>
      </c>
      <c r="FQ11526">
        <v>0.71399999999999997</v>
      </c>
      <c r="FR11526">
        <v>5017.5</v>
      </c>
      <c r="FS11526" t="s">
        <v>42</v>
      </c>
    </row>
    <row r="11527" spans="155:175" x14ac:dyDescent="0.25">
      <c r="EY11527">
        <v>38</v>
      </c>
      <c r="EZ11527" t="s">
        <v>51</v>
      </c>
      <c r="FA11527" t="s">
        <v>35</v>
      </c>
      <c r="FB11527" t="s">
        <v>57</v>
      </c>
      <c r="FC11527" t="s">
        <v>37</v>
      </c>
      <c r="FD11527" t="s">
        <v>42</v>
      </c>
      <c r="FE11527" t="s">
        <v>42</v>
      </c>
      <c r="FF11527" t="s">
        <v>68</v>
      </c>
      <c r="FG11527" t="s">
        <v>74</v>
      </c>
      <c r="FH11527" t="s">
        <v>62</v>
      </c>
      <c r="FI11527">
        <v>310</v>
      </c>
      <c r="FJ11527">
        <v>1</v>
      </c>
      <c r="FK11527">
        <v>999</v>
      </c>
      <c r="FL11527">
        <v>0</v>
      </c>
      <c r="FM11527" t="s">
        <v>41</v>
      </c>
      <c r="FN11527">
        <v>-3</v>
      </c>
      <c r="FO11527">
        <v>92.712999999999994</v>
      </c>
      <c r="FP11527">
        <v>-33</v>
      </c>
      <c r="FQ11527">
        <v>0.72099999999999997</v>
      </c>
      <c r="FR11527">
        <v>5023.5</v>
      </c>
      <c r="FS11527" t="s">
        <v>42</v>
      </c>
    </row>
    <row r="11528" spans="155:175" x14ac:dyDescent="0.25">
      <c r="EY11528">
        <v>38</v>
      </c>
      <c r="EZ11528" t="s">
        <v>51</v>
      </c>
      <c r="FA11528" t="s">
        <v>35</v>
      </c>
      <c r="FB11528" t="s">
        <v>57</v>
      </c>
      <c r="FC11528" t="s">
        <v>37</v>
      </c>
      <c r="FD11528" t="s">
        <v>37</v>
      </c>
      <c r="FE11528" t="s">
        <v>37</v>
      </c>
      <c r="FF11528" t="s">
        <v>68</v>
      </c>
      <c r="FG11528" t="s">
        <v>74</v>
      </c>
      <c r="FH11528" t="s">
        <v>62</v>
      </c>
      <c r="FI11528">
        <v>415</v>
      </c>
      <c r="FJ11528">
        <v>1</v>
      </c>
      <c r="FK11528">
        <v>999</v>
      </c>
      <c r="FL11528">
        <v>2</v>
      </c>
      <c r="FM11528" t="s">
        <v>71</v>
      </c>
      <c r="FN11528">
        <v>-3</v>
      </c>
      <c r="FO11528">
        <v>92.712999999999994</v>
      </c>
      <c r="FP11528">
        <v>-33</v>
      </c>
      <c r="FQ11528">
        <v>0.72099999999999997</v>
      </c>
      <c r="FR11528">
        <v>5023.5</v>
      </c>
      <c r="FS11528" t="s">
        <v>42</v>
      </c>
    </row>
    <row r="11529" spans="155:175" x14ac:dyDescent="0.25">
      <c r="EY11529">
        <v>38</v>
      </c>
      <c r="EZ11529" t="s">
        <v>51</v>
      </c>
      <c r="FA11529" t="s">
        <v>52</v>
      </c>
      <c r="FB11529" t="s">
        <v>57</v>
      </c>
      <c r="FC11529" t="s">
        <v>37</v>
      </c>
      <c r="FD11529" t="s">
        <v>42</v>
      </c>
      <c r="FE11529" t="s">
        <v>37</v>
      </c>
      <c r="FF11529" t="s">
        <v>68</v>
      </c>
      <c r="FG11529" t="s">
        <v>74</v>
      </c>
      <c r="FH11529" t="s">
        <v>40</v>
      </c>
      <c r="FI11529">
        <v>329</v>
      </c>
      <c r="FJ11529">
        <v>2</v>
      </c>
      <c r="FK11529">
        <v>999</v>
      </c>
      <c r="FL11529">
        <v>0</v>
      </c>
      <c r="FM11529" t="s">
        <v>41</v>
      </c>
      <c r="FN11529">
        <v>-3</v>
      </c>
      <c r="FO11529">
        <v>92.712999999999994</v>
      </c>
      <c r="FP11529">
        <v>-33</v>
      </c>
      <c r="FQ11529">
        <v>0.71699999999999997</v>
      </c>
      <c r="FR11529">
        <v>5023.5</v>
      </c>
      <c r="FS11529" t="s">
        <v>42</v>
      </c>
    </row>
    <row r="11530" spans="155:175" x14ac:dyDescent="0.25">
      <c r="EY11530">
        <v>38</v>
      </c>
      <c r="EZ11530" t="s">
        <v>46</v>
      </c>
      <c r="FA11530" t="s">
        <v>52</v>
      </c>
      <c r="FB11530" t="s">
        <v>57</v>
      </c>
      <c r="FC11530" t="s">
        <v>37</v>
      </c>
      <c r="FD11530" t="s">
        <v>42</v>
      </c>
      <c r="FE11530" t="s">
        <v>37</v>
      </c>
      <c r="FF11530" t="s">
        <v>68</v>
      </c>
      <c r="FG11530" t="s">
        <v>75</v>
      </c>
      <c r="FH11530" t="s">
        <v>63</v>
      </c>
      <c r="FI11530">
        <v>420</v>
      </c>
      <c r="FJ11530">
        <v>1</v>
      </c>
      <c r="FK11530">
        <v>999</v>
      </c>
      <c r="FL11530">
        <v>0</v>
      </c>
      <c r="FM11530" t="s">
        <v>41</v>
      </c>
      <c r="FN11530">
        <v>-1.8</v>
      </c>
      <c r="FO11530">
        <v>93.369</v>
      </c>
      <c r="FP11530">
        <v>-34.799999999999997</v>
      </c>
      <c r="FQ11530">
        <v>0.64300000000000002</v>
      </c>
      <c r="FR11530">
        <v>5008.7</v>
      </c>
      <c r="FS11530" t="s">
        <v>42</v>
      </c>
    </row>
    <row r="11531" spans="155:175" x14ac:dyDescent="0.25">
      <c r="EY11531">
        <v>38</v>
      </c>
      <c r="EZ11531" t="s">
        <v>55</v>
      </c>
      <c r="FA11531" t="s">
        <v>53</v>
      </c>
      <c r="FB11531" t="s">
        <v>57</v>
      </c>
      <c r="FC11531" t="s">
        <v>37</v>
      </c>
      <c r="FD11531" t="s">
        <v>42</v>
      </c>
      <c r="FE11531" t="s">
        <v>37</v>
      </c>
      <c r="FF11531" t="s">
        <v>68</v>
      </c>
      <c r="FG11531" t="s">
        <v>76</v>
      </c>
      <c r="FH11531" t="s">
        <v>40</v>
      </c>
      <c r="FI11531">
        <v>182</v>
      </c>
      <c r="FJ11531">
        <v>2</v>
      </c>
      <c r="FK11531">
        <v>6</v>
      </c>
      <c r="FL11531">
        <v>1</v>
      </c>
      <c r="FM11531" t="s">
        <v>73</v>
      </c>
      <c r="FN11531">
        <v>-1.8</v>
      </c>
      <c r="FO11531">
        <v>93.748999999999995</v>
      </c>
      <c r="FP11531">
        <v>-34.6</v>
      </c>
      <c r="FQ11531">
        <v>0.64500000000000002</v>
      </c>
      <c r="FR11531">
        <v>5008.7</v>
      </c>
      <c r="FS11531" t="s">
        <v>42</v>
      </c>
    </row>
    <row r="11532" spans="155:175" x14ac:dyDescent="0.25">
      <c r="EY11532">
        <v>38</v>
      </c>
      <c r="EZ11532" t="s">
        <v>51</v>
      </c>
      <c r="FA11532" t="s">
        <v>52</v>
      </c>
      <c r="FB11532" t="s">
        <v>57</v>
      </c>
      <c r="FC11532" t="s">
        <v>37</v>
      </c>
      <c r="FD11532" t="s">
        <v>42</v>
      </c>
      <c r="FE11532" t="s">
        <v>37</v>
      </c>
      <c r="FF11532" t="s">
        <v>68</v>
      </c>
      <c r="FG11532" t="s">
        <v>66</v>
      </c>
      <c r="FH11532" t="s">
        <v>40</v>
      </c>
      <c r="FI11532">
        <v>737</v>
      </c>
      <c r="FJ11532">
        <v>6</v>
      </c>
      <c r="FK11532">
        <v>999</v>
      </c>
      <c r="FL11532">
        <v>0</v>
      </c>
      <c r="FM11532" t="s">
        <v>41</v>
      </c>
      <c r="FN11532">
        <v>-1.7</v>
      </c>
      <c r="FO11532">
        <v>94.055000000000007</v>
      </c>
      <c r="FP11532">
        <v>-39.799999999999997</v>
      </c>
      <c r="FQ11532">
        <v>0.754</v>
      </c>
      <c r="FR11532">
        <v>4991.6000000000004</v>
      </c>
      <c r="FS11532" t="s">
        <v>42</v>
      </c>
    </row>
    <row r="11533" spans="155:175" x14ac:dyDescent="0.25">
      <c r="EY11533">
        <v>38</v>
      </c>
      <c r="EZ11533" t="s">
        <v>59</v>
      </c>
      <c r="FA11533" t="s">
        <v>35</v>
      </c>
      <c r="FB11533" t="s">
        <v>57</v>
      </c>
      <c r="FC11533" t="s">
        <v>37</v>
      </c>
      <c r="FD11533" t="s">
        <v>42</v>
      </c>
      <c r="FE11533" t="s">
        <v>37</v>
      </c>
      <c r="FF11533" t="s">
        <v>68</v>
      </c>
      <c r="FG11533" t="s">
        <v>69</v>
      </c>
      <c r="FH11533" t="s">
        <v>64</v>
      </c>
      <c r="FI11533">
        <v>633</v>
      </c>
      <c r="FJ11533">
        <v>1</v>
      </c>
      <c r="FK11533">
        <v>16</v>
      </c>
      <c r="FL11533">
        <v>1</v>
      </c>
      <c r="FM11533" t="s">
        <v>73</v>
      </c>
      <c r="FN11533">
        <v>-1.7</v>
      </c>
      <c r="FO11533">
        <v>94.027000000000001</v>
      </c>
      <c r="FP11533">
        <v>-38.299999999999997</v>
      </c>
      <c r="FQ11533">
        <v>0.89800000000000002</v>
      </c>
      <c r="FR11533">
        <v>4991.6000000000004</v>
      </c>
      <c r="FS11533" t="s">
        <v>42</v>
      </c>
    </row>
    <row r="11534" spans="155:175" x14ac:dyDescent="0.25">
      <c r="EY11534">
        <v>38</v>
      </c>
      <c r="EZ11534" t="s">
        <v>34</v>
      </c>
      <c r="FA11534" t="s">
        <v>53</v>
      </c>
      <c r="FB11534" t="s">
        <v>57</v>
      </c>
      <c r="FC11534" t="s">
        <v>37</v>
      </c>
      <c r="FD11534" t="s">
        <v>37</v>
      </c>
      <c r="FE11534" t="s">
        <v>37</v>
      </c>
      <c r="FF11534" t="s">
        <v>68</v>
      </c>
      <c r="FG11534" t="s">
        <v>72</v>
      </c>
      <c r="FH11534" t="s">
        <v>62</v>
      </c>
      <c r="FI11534">
        <v>403</v>
      </c>
      <c r="FJ11534">
        <v>2</v>
      </c>
      <c r="FK11534">
        <v>999</v>
      </c>
      <c r="FL11534">
        <v>0</v>
      </c>
      <c r="FM11534" t="s">
        <v>41</v>
      </c>
      <c r="FN11534">
        <v>-1.1000000000000001</v>
      </c>
      <c r="FO11534">
        <v>94.766999999999996</v>
      </c>
      <c r="FP11534">
        <v>-50.8</v>
      </c>
      <c r="FQ11534">
        <v>1.03</v>
      </c>
      <c r="FR11534">
        <v>4963.6000000000004</v>
      </c>
      <c r="FS11534" t="s">
        <v>42</v>
      </c>
    </row>
    <row r="11535" spans="155:175" x14ac:dyDescent="0.25">
      <c r="EY11535">
        <v>39</v>
      </c>
      <c r="EZ11535" t="s">
        <v>46</v>
      </c>
      <c r="FA11535" t="s">
        <v>35</v>
      </c>
      <c r="FB11535" t="s">
        <v>57</v>
      </c>
      <c r="FC11535" t="s">
        <v>37</v>
      </c>
      <c r="FD11535" t="s">
        <v>37</v>
      </c>
      <c r="FE11535" t="s">
        <v>37</v>
      </c>
      <c r="FF11535" t="s">
        <v>38</v>
      </c>
      <c r="FG11535" t="s">
        <v>39</v>
      </c>
      <c r="FH11535" t="s">
        <v>40</v>
      </c>
      <c r="FI11535">
        <v>744</v>
      </c>
      <c r="FJ11535">
        <v>6</v>
      </c>
      <c r="FK11535">
        <v>999</v>
      </c>
      <c r="FL11535">
        <v>0</v>
      </c>
      <c r="FM11535" t="s">
        <v>41</v>
      </c>
      <c r="FN11535">
        <v>1.1000000000000001</v>
      </c>
      <c r="FO11535">
        <v>93.994</v>
      </c>
      <c r="FP11535">
        <v>-36.4</v>
      </c>
      <c r="FQ11535">
        <v>4.8570000000000002</v>
      </c>
      <c r="FR11535">
        <v>5191</v>
      </c>
      <c r="FS11535" t="s">
        <v>42</v>
      </c>
    </row>
    <row r="11536" spans="155:175" x14ac:dyDescent="0.25">
      <c r="EY11536">
        <v>39</v>
      </c>
      <c r="EZ11536" t="s">
        <v>55</v>
      </c>
      <c r="FA11536" t="s">
        <v>35</v>
      </c>
      <c r="FB11536" t="s">
        <v>57</v>
      </c>
      <c r="FC11536" t="s">
        <v>37</v>
      </c>
      <c r="FD11536" t="s">
        <v>37</v>
      </c>
      <c r="FE11536" t="s">
        <v>37</v>
      </c>
      <c r="FF11536" t="s">
        <v>38</v>
      </c>
      <c r="FG11536" t="s">
        <v>39</v>
      </c>
      <c r="FH11536" t="s">
        <v>40</v>
      </c>
      <c r="FI11536">
        <v>431</v>
      </c>
      <c r="FJ11536">
        <v>2</v>
      </c>
      <c r="FK11536">
        <v>999</v>
      </c>
      <c r="FL11536">
        <v>0</v>
      </c>
      <c r="FM11536" t="s">
        <v>41</v>
      </c>
      <c r="FN11536">
        <v>1.1000000000000001</v>
      </c>
      <c r="FO11536">
        <v>93.994</v>
      </c>
      <c r="FP11536">
        <v>-36.4</v>
      </c>
      <c r="FQ11536">
        <v>4.8570000000000002</v>
      </c>
      <c r="FR11536">
        <v>5191</v>
      </c>
      <c r="FS11536" t="s">
        <v>42</v>
      </c>
    </row>
    <row r="11537" spans="155:175" x14ac:dyDescent="0.25">
      <c r="EY11537">
        <v>39</v>
      </c>
      <c r="EZ11537" t="s">
        <v>55</v>
      </c>
      <c r="FA11537" t="s">
        <v>52</v>
      </c>
      <c r="FB11537" t="s">
        <v>57</v>
      </c>
      <c r="FC11537" t="s">
        <v>37</v>
      </c>
      <c r="FD11537" t="s">
        <v>42</v>
      </c>
      <c r="FE11537" t="s">
        <v>37</v>
      </c>
      <c r="FF11537" t="s">
        <v>38</v>
      </c>
      <c r="FG11537" t="s">
        <v>39</v>
      </c>
      <c r="FH11537" t="s">
        <v>61</v>
      </c>
      <c r="FI11537">
        <v>751</v>
      </c>
      <c r="FJ11537">
        <v>1</v>
      </c>
      <c r="FK11537">
        <v>999</v>
      </c>
      <c r="FL11537">
        <v>0</v>
      </c>
      <c r="FM11537" t="s">
        <v>41</v>
      </c>
      <c r="FN11537">
        <v>1.1000000000000001</v>
      </c>
      <c r="FO11537">
        <v>93.994</v>
      </c>
      <c r="FP11537">
        <v>-36.4</v>
      </c>
      <c r="FQ11537">
        <v>4.8570000000000002</v>
      </c>
      <c r="FR11537">
        <v>5191</v>
      </c>
      <c r="FS11537" t="s">
        <v>42</v>
      </c>
    </row>
    <row r="11538" spans="155:175" x14ac:dyDescent="0.25">
      <c r="EY11538">
        <v>39</v>
      </c>
      <c r="EZ11538" t="s">
        <v>46</v>
      </c>
      <c r="FA11538" t="s">
        <v>35</v>
      </c>
      <c r="FB11538" t="s">
        <v>57</v>
      </c>
      <c r="FC11538" t="s">
        <v>37</v>
      </c>
      <c r="FD11538" t="s">
        <v>42</v>
      </c>
      <c r="FE11538" t="s">
        <v>37</v>
      </c>
      <c r="FF11538" t="s">
        <v>38</v>
      </c>
      <c r="FG11538" t="s">
        <v>39</v>
      </c>
      <c r="FH11538" t="s">
        <v>63</v>
      </c>
      <c r="FI11538">
        <v>543</v>
      </c>
      <c r="FJ11538">
        <v>1</v>
      </c>
      <c r="FK11538">
        <v>999</v>
      </c>
      <c r="FL11538">
        <v>0</v>
      </c>
      <c r="FM11538" t="s">
        <v>41</v>
      </c>
      <c r="FN11538">
        <v>1.1000000000000001</v>
      </c>
      <c r="FO11538">
        <v>93.994</v>
      </c>
      <c r="FP11538">
        <v>-36.4</v>
      </c>
      <c r="FQ11538">
        <v>4.8600000000000003</v>
      </c>
      <c r="FR11538">
        <v>5191</v>
      </c>
      <c r="FS11538" t="s">
        <v>42</v>
      </c>
    </row>
    <row r="11539" spans="155:175" x14ac:dyDescent="0.25">
      <c r="EY11539">
        <v>39</v>
      </c>
      <c r="EZ11539" t="s">
        <v>55</v>
      </c>
      <c r="FA11539" t="s">
        <v>35</v>
      </c>
      <c r="FB11539" t="s">
        <v>57</v>
      </c>
      <c r="FC11539" t="s">
        <v>37</v>
      </c>
      <c r="FD11539" t="s">
        <v>37</v>
      </c>
      <c r="FE11539" t="s">
        <v>37</v>
      </c>
      <c r="FF11539" t="s">
        <v>38</v>
      </c>
      <c r="FG11539" t="s">
        <v>66</v>
      </c>
      <c r="FH11539" t="s">
        <v>40</v>
      </c>
      <c r="FI11539">
        <v>721</v>
      </c>
      <c r="FJ11539">
        <v>3</v>
      </c>
      <c r="FK11539">
        <v>999</v>
      </c>
      <c r="FL11539">
        <v>0</v>
      </c>
      <c r="FM11539" t="s">
        <v>41</v>
      </c>
      <c r="FN11539">
        <v>1.4</v>
      </c>
      <c r="FO11539">
        <v>94.465000000000003</v>
      </c>
      <c r="FP11539">
        <v>-41.8</v>
      </c>
      <c r="FQ11539">
        <v>4.96</v>
      </c>
      <c r="FR11539">
        <v>5228.1000000000004</v>
      </c>
      <c r="FS11539" t="s">
        <v>42</v>
      </c>
    </row>
    <row r="11540" spans="155:175" x14ac:dyDescent="0.25">
      <c r="EY11540">
        <v>39</v>
      </c>
      <c r="EZ11540" t="s">
        <v>55</v>
      </c>
      <c r="FA11540" t="s">
        <v>52</v>
      </c>
      <c r="FB11540" t="s">
        <v>57</v>
      </c>
      <c r="FC11540" t="s">
        <v>37</v>
      </c>
      <c r="FD11540" t="s">
        <v>37</v>
      </c>
      <c r="FE11540" t="s">
        <v>37</v>
      </c>
      <c r="FF11540" t="s">
        <v>38</v>
      </c>
      <c r="FG11540" t="s">
        <v>66</v>
      </c>
      <c r="FH11540" t="s">
        <v>40</v>
      </c>
      <c r="FI11540">
        <v>670</v>
      </c>
      <c r="FJ11540">
        <v>3</v>
      </c>
      <c r="FK11540">
        <v>999</v>
      </c>
      <c r="FL11540">
        <v>0</v>
      </c>
      <c r="FM11540" t="s">
        <v>41</v>
      </c>
      <c r="FN11540">
        <v>1.4</v>
      </c>
      <c r="FO11540">
        <v>94.465000000000003</v>
      </c>
      <c r="FP11540">
        <v>-41.8</v>
      </c>
      <c r="FQ11540">
        <v>4.9580000000000002</v>
      </c>
      <c r="FR11540">
        <v>5228.1000000000004</v>
      </c>
      <c r="FS11540" t="s">
        <v>42</v>
      </c>
    </row>
    <row r="11541" spans="155:175" x14ac:dyDescent="0.25">
      <c r="EY11541">
        <v>39</v>
      </c>
      <c r="EZ11541" t="s">
        <v>55</v>
      </c>
      <c r="FA11541" t="s">
        <v>53</v>
      </c>
      <c r="FB11541" t="s">
        <v>57</v>
      </c>
      <c r="FC11541" t="s">
        <v>37</v>
      </c>
      <c r="FD11541" t="s">
        <v>42</v>
      </c>
      <c r="FE11541" t="s">
        <v>37</v>
      </c>
      <c r="FF11541" t="s">
        <v>68</v>
      </c>
      <c r="FG11541" t="s">
        <v>67</v>
      </c>
      <c r="FH11541" t="s">
        <v>61</v>
      </c>
      <c r="FI11541">
        <v>732</v>
      </c>
      <c r="FJ11541">
        <v>1</v>
      </c>
      <c r="FK11541">
        <v>999</v>
      </c>
      <c r="FL11541">
        <v>0</v>
      </c>
      <c r="FM11541" t="s">
        <v>41</v>
      </c>
      <c r="FN11541">
        <v>1.4</v>
      </c>
      <c r="FO11541">
        <v>93.918000000000006</v>
      </c>
      <c r="FP11541">
        <v>-42.7</v>
      </c>
      <c r="FQ11541">
        <v>4.9619999999999997</v>
      </c>
      <c r="FR11541">
        <v>5228.1000000000004</v>
      </c>
      <c r="FS11541" t="s">
        <v>42</v>
      </c>
    </row>
    <row r="11542" spans="155:175" x14ac:dyDescent="0.25">
      <c r="EY11542">
        <v>39</v>
      </c>
      <c r="EZ11542" t="s">
        <v>46</v>
      </c>
      <c r="FA11542" t="s">
        <v>35</v>
      </c>
      <c r="FB11542" t="s">
        <v>57</v>
      </c>
      <c r="FC11542" t="s">
        <v>37</v>
      </c>
      <c r="FD11542" t="s">
        <v>37</v>
      </c>
      <c r="FE11542" t="s">
        <v>37</v>
      </c>
      <c r="FF11542" t="s">
        <v>38</v>
      </c>
      <c r="FG11542" t="s">
        <v>67</v>
      </c>
      <c r="FH11542" t="s">
        <v>40</v>
      </c>
      <c r="FI11542">
        <v>733</v>
      </c>
      <c r="FJ11542">
        <v>3</v>
      </c>
      <c r="FK11542">
        <v>999</v>
      </c>
      <c r="FL11542">
        <v>0</v>
      </c>
      <c r="FM11542" t="s">
        <v>41</v>
      </c>
      <c r="FN11542">
        <v>1.4</v>
      </c>
      <c r="FO11542">
        <v>93.918000000000006</v>
      </c>
      <c r="FP11542">
        <v>-42.7</v>
      </c>
      <c r="FQ11542">
        <v>4.96</v>
      </c>
      <c r="FR11542">
        <v>5228.1000000000004</v>
      </c>
      <c r="FS11542" t="s">
        <v>42</v>
      </c>
    </row>
    <row r="11543" spans="155:175" x14ac:dyDescent="0.25">
      <c r="EY11543">
        <v>39</v>
      </c>
      <c r="EZ11543" t="s">
        <v>55</v>
      </c>
      <c r="FA11543" t="s">
        <v>35</v>
      </c>
      <c r="FB11543" t="s">
        <v>57</v>
      </c>
      <c r="FC11543" t="s">
        <v>45</v>
      </c>
      <c r="FD11543" t="s">
        <v>42</v>
      </c>
      <c r="FE11543" t="s">
        <v>37</v>
      </c>
      <c r="FF11543" t="s">
        <v>68</v>
      </c>
      <c r="FG11543" t="s">
        <v>67</v>
      </c>
      <c r="FH11543" t="s">
        <v>40</v>
      </c>
      <c r="FI11543">
        <v>908</v>
      </c>
      <c r="FJ11543">
        <v>3</v>
      </c>
      <c r="FK11543">
        <v>999</v>
      </c>
      <c r="FL11543">
        <v>0</v>
      </c>
      <c r="FM11543" t="s">
        <v>41</v>
      </c>
      <c r="FN11543">
        <v>1.4</v>
      </c>
      <c r="FO11543">
        <v>93.918000000000006</v>
      </c>
      <c r="FP11543">
        <v>-42.7</v>
      </c>
      <c r="FQ11543">
        <v>4.96</v>
      </c>
      <c r="FR11543">
        <v>5228.1000000000004</v>
      </c>
      <c r="FS11543" t="s">
        <v>42</v>
      </c>
    </row>
    <row r="11544" spans="155:175" x14ac:dyDescent="0.25">
      <c r="EY11544">
        <v>39</v>
      </c>
      <c r="EZ11544" t="s">
        <v>46</v>
      </c>
      <c r="FA11544" t="s">
        <v>35</v>
      </c>
      <c r="FB11544" t="s">
        <v>57</v>
      </c>
      <c r="FC11544" t="s">
        <v>37</v>
      </c>
      <c r="FD11544" t="s">
        <v>37</v>
      </c>
      <c r="FE11544" t="s">
        <v>37</v>
      </c>
      <c r="FF11544" t="s">
        <v>68</v>
      </c>
      <c r="FG11544" t="s">
        <v>67</v>
      </c>
      <c r="FH11544" t="s">
        <v>64</v>
      </c>
      <c r="FI11544">
        <v>743</v>
      </c>
      <c r="FJ11544">
        <v>13</v>
      </c>
      <c r="FK11544">
        <v>999</v>
      </c>
      <c r="FL11544">
        <v>0</v>
      </c>
      <c r="FM11544" t="s">
        <v>41</v>
      </c>
      <c r="FN11544">
        <v>1.4</v>
      </c>
      <c r="FO11544">
        <v>93.918000000000006</v>
      </c>
      <c r="FP11544">
        <v>-42.7</v>
      </c>
      <c r="FQ11544">
        <v>4.9619999999999997</v>
      </c>
      <c r="FR11544">
        <v>5228.1000000000004</v>
      </c>
      <c r="FS11544" t="s">
        <v>42</v>
      </c>
    </row>
    <row r="11545" spans="155:175" x14ac:dyDescent="0.25">
      <c r="EY11545">
        <v>39</v>
      </c>
      <c r="EZ11545" t="s">
        <v>46</v>
      </c>
      <c r="FA11545" t="s">
        <v>35</v>
      </c>
      <c r="FB11545" t="s">
        <v>57</v>
      </c>
      <c r="FC11545" t="s">
        <v>37</v>
      </c>
      <c r="FD11545" t="s">
        <v>37</v>
      </c>
      <c r="FE11545" t="s">
        <v>37</v>
      </c>
      <c r="FF11545" t="s">
        <v>68</v>
      </c>
      <c r="FG11545" t="s">
        <v>67</v>
      </c>
      <c r="FH11545" t="s">
        <v>64</v>
      </c>
      <c r="FI11545">
        <v>653</v>
      </c>
      <c r="FJ11545">
        <v>4</v>
      </c>
      <c r="FK11545">
        <v>999</v>
      </c>
      <c r="FL11545">
        <v>0</v>
      </c>
      <c r="FM11545" t="s">
        <v>41</v>
      </c>
      <c r="FN11545">
        <v>1.4</v>
      </c>
      <c r="FO11545">
        <v>93.918000000000006</v>
      </c>
      <c r="FP11545">
        <v>-42.7</v>
      </c>
      <c r="FQ11545">
        <v>4.9619999999999997</v>
      </c>
      <c r="FR11545">
        <v>5228.1000000000004</v>
      </c>
      <c r="FS11545" t="s">
        <v>42</v>
      </c>
    </row>
    <row r="11546" spans="155:175" x14ac:dyDescent="0.25">
      <c r="EY11546">
        <v>39</v>
      </c>
      <c r="EZ11546" t="s">
        <v>55</v>
      </c>
      <c r="FA11546" t="s">
        <v>35</v>
      </c>
      <c r="FB11546" t="s">
        <v>57</v>
      </c>
      <c r="FC11546" t="s">
        <v>37</v>
      </c>
      <c r="FD11546" t="s">
        <v>37</v>
      </c>
      <c r="FE11546" t="s">
        <v>37</v>
      </c>
      <c r="FF11546" t="s">
        <v>68</v>
      </c>
      <c r="FG11546" t="s">
        <v>69</v>
      </c>
      <c r="FH11546" t="s">
        <v>63</v>
      </c>
      <c r="FI11546">
        <v>1321</v>
      </c>
      <c r="FJ11546">
        <v>6</v>
      </c>
      <c r="FK11546">
        <v>999</v>
      </c>
      <c r="FL11546">
        <v>0</v>
      </c>
      <c r="FM11546" t="s">
        <v>41</v>
      </c>
      <c r="FN11546">
        <v>1.4</v>
      </c>
      <c r="FO11546">
        <v>93.444000000000003</v>
      </c>
      <c r="FP11546">
        <v>-36.1</v>
      </c>
      <c r="FQ11546">
        <v>4.968</v>
      </c>
      <c r="FR11546">
        <v>5228.1000000000004</v>
      </c>
      <c r="FS11546" t="s">
        <v>42</v>
      </c>
    </row>
    <row r="11547" spans="155:175" x14ac:dyDescent="0.25">
      <c r="EY11547">
        <v>39</v>
      </c>
      <c r="EZ11547" t="s">
        <v>55</v>
      </c>
      <c r="FA11547" t="s">
        <v>35</v>
      </c>
      <c r="FB11547" t="s">
        <v>57</v>
      </c>
      <c r="FC11547" t="s">
        <v>37</v>
      </c>
      <c r="FD11547" t="s">
        <v>42</v>
      </c>
      <c r="FE11547" t="s">
        <v>37</v>
      </c>
      <c r="FF11547" t="s">
        <v>38</v>
      </c>
      <c r="FG11547" t="s">
        <v>69</v>
      </c>
      <c r="FH11547" t="s">
        <v>62</v>
      </c>
      <c r="FI11547">
        <v>306</v>
      </c>
      <c r="FJ11547">
        <v>1</v>
      </c>
      <c r="FK11547">
        <v>999</v>
      </c>
      <c r="FL11547">
        <v>0</v>
      </c>
      <c r="FM11547" t="s">
        <v>41</v>
      </c>
      <c r="FN11547">
        <v>1.4</v>
      </c>
      <c r="FO11547">
        <v>93.444000000000003</v>
      </c>
      <c r="FP11547">
        <v>-36.1</v>
      </c>
      <c r="FQ11547">
        <v>4.9649999999999999</v>
      </c>
      <c r="FR11547">
        <v>5228.1000000000004</v>
      </c>
      <c r="FS11547" t="s">
        <v>42</v>
      </c>
    </row>
    <row r="11548" spans="155:175" x14ac:dyDescent="0.25">
      <c r="EY11548">
        <v>39</v>
      </c>
      <c r="EZ11548" t="s">
        <v>55</v>
      </c>
      <c r="FA11548" t="s">
        <v>53</v>
      </c>
      <c r="FB11548" t="s">
        <v>57</v>
      </c>
      <c r="FC11548" t="s">
        <v>37</v>
      </c>
      <c r="FD11548" t="s">
        <v>37</v>
      </c>
      <c r="FE11548" t="s">
        <v>37</v>
      </c>
      <c r="FF11548" t="s">
        <v>68</v>
      </c>
      <c r="FG11548" t="s">
        <v>69</v>
      </c>
      <c r="FH11548" t="s">
        <v>62</v>
      </c>
      <c r="FI11548">
        <v>649</v>
      </c>
      <c r="FJ11548">
        <v>1</v>
      </c>
      <c r="FK11548">
        <v>999</v>
      </c>
      <c r="FL11548">
        <v>0</v>
      </c>
      <c r="FM11548" t="s">
        <v>41</v>
      </c>
      <c r="FN11548">
        <v>1.4</v>
      </c>
      <c r="FO11548">
        <v>93.444000000000003</v>
      </c>
      <c r="FP11548">
        <v>-36.1</v>
      </c>
      <c r="FQ11548">
        <v>4.9640000000000004</v>
      </c>
      <c r="FR11548">
        <v>5228.1000000000004</v>
      </c>
      <c r="FS11548" t="s">
        <v>42</v>
      </c>
    </row>
    <row r="11549" spans="155:175" x14ac:dyDescent="0.25">
      <c r="EY11549">
        <v>39</v>
      </c>
      <c r="EZ11549" t="s">
        <v>46</v>
      </c>
      <c r="FA11549" t="s">
        <v>35</v>
      </c>
      <c r="FB11549" t="s">
        <v>57</v>
      </c>
      <c r="FC11549" t="s">
        <v>37</v>
      </c>
      <c r="FD11549" t="s">
        <v>42</v>
      </c>
      <c r="FE11549" t="s">
        <v>37</v>
      </c>
      <c r="FF11549" t="s">
        <v>68</v>
      </c>
      <c r="FG11549" t="s">
        <v>69</v>
      </c>
      <c r="FH11549" t="s">
        <v>62</v>
      </c>
      <c r="FI11549">
        <v>581</v>
      </c>
      <c r="FJ11549">
        <v>4</v>
      </c>
      <c r="FK11549">
        <v>999</v>
      </c>
      <c r="FL11549">
        <v>0</v>
      </c>
      <c r="FM11549" t="s">
        <v>41</v>
      </c>
      <c r="FN11549">
        <v>1.4</v>
      </c>
      <c r="FO11549">
        <v>93.444000000000003</v>
      </c>
      <c r="FP11549">
        <v>-36.1</v>
      </c>
      <c r="FQ11549">
        <v>4.9640000000000004</v>
      </c>
      <c r="FR11549">
        <v>5228.1000000000004</v>
      </c>
      <c r="FS11549" t="s">
        <v>42</v>
      </c>
    </row>
    <row r="11550" spans="155:175" x14ac:dyDescent="0.25">
      <c r="EY11550">
        <v>39</v>
      </c>
      <c r="EZ11550" t="s">
        <v>51</v>
      </c>
      <c r="FA11550" t="s">
        <v>53</v>
      </c>
      <c r="FB11550" t="s">
        <v>57</v>
      </c>
      <c r="FC11550" t="s">
        <v>37</v>
      </c>
      <c r="FD11550" t="s">
        <v>37</v>
      </c>
      <c r="FE11550" t="s">
        <v>42</v>
      </c>
      <c r="FF11550" t="s">
        <v>38</v>
      </c>
      <c r="FG11550" t="s">
        <v>70</v>
      </c>
      <c r="FH11550" t="s">
        <v>40</v>
      </c>
      <c r="FI11550">
        <v>2016</v>
      </c>
      <c r="FJ11550">
        <v>1</v>
      </c>
      <c r="FK11550">
        <v>999</v>
      </c>
      <c r="FL11550">
        <v>0</v>
      </c>
      <c r="FM11550" t="s">
        <v>41</v>
      </c>
      <c r="FN11550">
        <v>-0.1</v>
      </c>
      <c r="FO11550">
        <v>93.798000000000002</v>
      </c>
      <c r="FP11550">
        <v>-40.4</v>
      </c>
      <c r="FQ11550">
        <v>5</v>
      </c>
      <c r="FR11550">
        <v>5195.8</v>
      </c>
      <c r="FS11550" t="s">
        <v>42</v>
      </c>
    </row>
    <row r="11551" spans="155:175" x14ac:dyDescent="0.25">
      <c r="EY11551">
        <v>39</v>
      </c>
      <c r="EZ11551" t="s">
        <v>55</v>
      </c>
      <c r="FA11551" t="s">
        <v>35</v>
      </c>
      <c r="FB11551" t="s">
        <v>57</v>
      </c>
      <c r="FC11551" t="s">
        <v>37</v>
      </c>
      <c r="FD11551" t="s">
        <v>42</v>
      </c>
      <c r="FE11551" t="s">
        <v>37</v>
      </c>
      <c r="FF11551" t="s">
        <v>38</v>
      </c>
      <c r="FG11551" t="s">
        <v>72</v>
      </c>
      <c r="FH11551" t="s">
        <v>62</v>
      </c>
      <c r="FI11551">
        <v>204</v>
      </c>
      <c r="FJ11551">
        <v>1</v>
      </c>
      <c r="FK11551">
        <v>999</v>
      </c>
      <c r="FL11551">
        <v>0</v>
      </c>
      <c r="FM11551" t="s">
        <v>41</v>
      </c>
      <c r="FN11551">
        <v>-0.1</v>
      </c>
      <c r="FO11551">
        <v>93.2</v>
      </c>
      <c r="FP11551">
        <v>-42</v>
      </c>
      <c r="FQ11551">
        <v>4.6630000000000003</v>
      </c>
      <c r="FR11551">
        <v>5195.8</v>
      </c>
      <c r="FS11551" t="s">
        <v>42</v>
      </c>
    </row>
    <row r="11552" spans="155:175" x14ac:dyDescent="0.25">
      <c r="EY11552">
        <v>39</v>
      </c>
      <c r="EZ11552" t="s">
        <v>51</v>
      </c>
      <c r="FA11552" t="s">
        <v>35</v>
      </c>
      <c r="FB11552" t="s">
        <v>57</v>
      </c>
      <c r="FC11552" t="s">
        <v>37</v>
      </c>
      <c r="FD11552" t="s">
        <v>37</v>
      </c>
      <c r="FE11552" t="s">
        <v>42</v>
      </c>
      <c r="FF11552" t="s">
        <v>68</v>
      </c>
      <c r="FG11552" t="s">
        <v>72</v>
      </c>
      <c r="FH11552" t="s">
        <v>61</v>
      </c>
      <c r="FI11552">
        <v>1437</v>
      </c>
      <c r="FJ11552">
        <v>2</v>
      </c>
      <c r="FK11552">
        <v>999</v>
      </c>
      <c r="FL11552">
        <v>0</v>
      </c>
      <c r="FM11552" t="s">
        <v>41</v>
      </c>
      <c r="FN11552">
        <v>-0.1</v>
      </c>
      <c r="FO11552">
        <v>93.2</v>
      </c>
      <c r="FP11552">
        <v>-42</v>
      </c>
      <c r="FQ11552">
        <v>4.1529999999999996</v>
      </c>
      <c r="FR11552">
        <v>5195.8</v>
      </c>
      <c r="FS11552" t="s">
        <v>42</v>
      </c>
    </row>
    <row r="11553" spans="155:175" x14ac:dyDescent="0.25">
      <c r="EY11553">
        <v>39</v>
      </c>
      <c r="EZ11553" t="s">
        <v>55</v>
      </c>
      <c r="FA11553" t="s">
        <v>52</v>
      </c>
      <c r="FB11553" t="s">
        <v>57</v>
      </c>
      <c r="FC11553" t="s">
        <v>37</v>
      </c>
      <c r="FD11553" t="s">
        <v>42</v>
      </c>
      <c r="FE11553" t="s">
        <v>37</v>
      </c>
      <c r="FF11553" t="s">
        <v>68</v>
      </c>
      <c r="FG11553" t="s">
        <v>76</v>
      </c>
      <c r="FH11553" t="s">
        <v>64</v>
      </c>
      <c r="FI11553">
        <v>271</v>
      </c>
      <c r="FJ11553">
        <v>2</v>
      </c>
      <c r="FK11553">
        <v>999</v>
      </c>
      <c r="FL11553">
        <v>0</v>
      </c>
      <c r="FM11553" t="s">
        <v>41</v>
      </c>
      <c r="FN11553">
        <v>-1.8</v>
      </c>
      <c r="FO11553">
        <v>93.075000000000003</v>
      </c>
      <c r="FP11553">
        <v>-47.1</v>
      </c>
      <c r="FQ11553">
        <v>1.405</v>
      </c>
      <c r="FR11553">
        <v>5099.1000000000004</v>
      </c>
      <c r="FS11553" t="s">
        <v>42</v>
      </c>
    </row>
    <row r="11554" spans="155:175" x14ac:dyDescent="0.25">
      <c r="EY11554">
        <v>39</v>
      </c>
      <c r="EZ11554" t="s">
        <v>46</v>
      </c>
      <c r="FA11554" t="s">
        <v>35</v>
      </c>
      <c r="FB11554" t="s">
        <v>57</v>
      </c>
      <c r="FC11554" t="s">
        <v>37</v>
      </c>
      <c r="FD11554" t="s">
        <v>37</v>
      </c>
      <c r="FE11554" t="s">
        <v>37</v>
      </c>
      <c r="FF11554" t="s">
        <v>68</v>
      </c>
      <c r="FG11554" t="s">
        <v>76</v>
      </c>
      <c r="FH11554" t="s">
        <v>62</v>
      </c>
      <c r="FI11554">
        <v>94</v>
      </c>
      <c r="FJ11554">
        <v>1</v>
      </c>
      <c r="FK11554">
        <v>999</v>
      </c>
      <c r="FL11554">
        <v>0</v>
      </c>
      <c r="FM11554" t="s">
        <v>41</v>
      </c>
      <c r="FN11554">
        <v>-1.8</v>
      </c>
      <c r="FO11554">
        <v>93.075000000000003</v>
      </c>
      <c r="FP11554">
        <v>-47.1</v>
      </c>
      <c r="FQ11554">
        <v>1.405</v>
      </c>
      <c r="FR11554">
        <v>5099.1000000000004</v>
      </c>
      <c r="FS11554" t="s">
        <v>42</v>
      </c>
    </row>
    <row r="11555" spans="155:175" x14ac:dyDescent="0.25">
      <c r="EY11555">
        <v>39</v>
      </c>
      <c r="EZ11555" t="s">
        <v>43</v>
      </c>
      <c r="FA11555" t="s">
        <v>35</v>
      </c>
      <c r="FB11555" t="s">
        <v>57</v>
      </c>
      <c r="FC11555" t="s">
        <v>37</v>
      </c>
      <c r="FD11555" t="s">
        <v>37</v>
      </c>
      <c r="FE11555" t="s">
        <v>37</v>
      </c>
      <c r="FF11555" t="s">
        <v>68</v>
      </c>
      <c r="FG11555" t="s">
        <v>76</v>
      </c>
      <c r="FH11555" t="s">
        <v>63</v>
      </c>
      <c r="FI11555">
        <v>237</v>
      </c>
      <c r="FJ11555">
        <v>1</v>
      </c>
      <c r="FK11555">
        <v>999</v>
      </c>
      <c r="FL11555">
        <v>0</v>
      </c>
      <c r="FM11555" t="s">
        <v>41</v>
      </c>
      <c r="FN11555">
        <v>-1.8</v>
      </c>
      <c r="FO11555">
        <v>93.075000000000003</v>
      </c>
      <c r="FP11555">
        <v>-47.1</v>
      </c>
      <c r="FQ11555">
        <v>1.365</v>
      </c>
      <c r="FR11555">
        <v>5099.1000000000004</v>
      </c>
      <c r="FS11555" t="s">
        <v>42</v>
      </c>
    </row>
    <row r="11556" spans="155:175" x14ac:dyDescent="0.25">
      <c r="EY11556">
        <v>39</v>
      </c>
      <c r="EZ11556" t="s">
        <v>46</v>
      </c>
      <c r="FA11556" t="s">
        <v>35</v>
      </c>
      <c r="FB11556" t="s">
        <v>57</v>
      </c>
      <c r="FC11556" t="s">
        <v>37</v>
      </c>
      <c r="FD11556" t="s">
        <v>37</v>
      </c>
      <c r="FE11556" t="s">
        <v>37</v>
      </c>
      <c r="FF11556" t="s">
        <v>68</v>
      </c>
      <c r="FG11556" t="s">
        <v>39</v>
      </c>
      <c r="FH11556" t="s">
        <v>61</v>
      </c>
      <c r="FI11556">
        <v>614</v>
      </c>
      <c r="FJ11556">
        <v>3</v>
      </c>
      <c r="FK11556">
        <v>999</v>
      </c>
      <c r="FL11556">
        <v>0</v>
      </c>
      <c r="FM11556" t="s">
        <v>41</v>
      </c>
      <c r="FN11556">
        <v>-1.8</v>
      </c>
      <c r="FO11556">
        <v>92.893000000000001</v>
      </c>
      <c r="FP11556">
        <v>-46.2</v>
      </c>
      <c r="FQ11556">
        <v>1.2909999999999999</v>
      </c>
      <c r="FR11556">
        <v>5099.1000000000004</v>
      </c>
      <c r="FS11556" t="s">
        <v>42</v>
      </c>
    </row>
    <row r="11557" spans="155:175" x14ac:dyDescent="0.25">
      <c r="EY11557">
        <v>39</v>
      </c>
      <c r="EZ11557" t="s">
        <v>55</v>
      </c>
      <c r="FA11557" t="s">
        <v>35</v>
      </c>
      <c r="FB11557" t="s">
        <v>57</v>
      </c>
      <c r="FC11557" t="s">
        <v>37</v>
      </c>
      <c r="FD11557" t="s">
        <v>42</v>
      </c>
      <c r="FE11557" t="s">
        <v>37</v>
      </c>
      <c r="FF11557" t="s">
        <v>68</v>
      </c>
      <c r="FG11557" t="s">
        <v>39</v>
      </c>
      <c r="FH11557" t="s">
        <v>64</v>
      </c>
      <c r="FI11557">
        <v>837</v>
      </c>
      <c r="FJ11557">
        <v>1</v>
      </c>
      <c r="FK11557">
        <v>999</v>
      </c>
      <c r="FL11557">
        <v>0</v>
      </c>
      <c r="FM11557" t="s">
        <v>41</v>
      </c>
      <c r="FN11557">
        <v>-1.8</v>
      </c>
      <c r="FO11557">
        <v>92.893000000000001</v>
      </c>
      <c r="FP11557">
        <v>-46.2</v>
      </c>
      <c r="FQ11557">
        <v>1.25</v>
      </c>
      <c r="FR11557">
        <v>5099.1000000000004</v>
      </c>
      <c r="FS11557" t="s">
        <v>42</v>
      </c>
    </row>
    <row r="11558" spans="155:175" x14ac:dyDescent="0.25">
      <c r="EY11558">
        <v>39</v>
      </c>
      <c r="EZ11558" t="s">
        <v>51</v>
      </c>
      <c r="FA11558" t="s">
        <v>52</v>
      </c>
      <c r="FB11558" t="s">
        <v>57</v>
      </c>
      <c r="FC11558" t="s">
        <v>37</v>
      </c>
      <c r="FD11558" t="s">
        <v>42</v>
      </c>
      <c r="FE11558" t="s">
        <v>37</v>
      </c>
      <c r="FF11558" t="s">
        <v>68</v>
      </c>
      <c r="FG11558" t="s">
        <v>39</v>
      </c>
      <c r="FH11558" t="s">
        <v>40</v>
      </c>
      <c r="FI11558">
        <v>612</v>
      </c>
      <c r="FJ11558">
        <v>1</v>
      </c>
      <c r="FK11558">
        <v>999</v>
      </c>
      <c r="FL11558">
        <v>0</v>
      </c>
      <c r="FM11558" t="s">
        <v>41</v>
      </c>
      <c r="FN11558">
        <v>-1.8</v>
      </c>
      <c r="FO11558">
        <v>92.893000000000001</v>
      </c>
      <c r="FP11558">
        <v>-46.2</v>
      </c>
      <c r="FQ11558">
        <v>1.244</v>
      </c>
      <c r="FR11558">
        <v>5099.1000000000004</v>
      </c>
      <c r="FS11558" t="s">
        <v>42</v>
      </c>
    </row>
    <row r="11559" spans="155:175" x14ac:dyDescent="0.25">
      <c r="EY11559">
        <v>39</v>
      </c>
      <c r="EZ11559" t="s">
        <v>46</v>
      </c>
      <c r="FA11559" t="s">
        <v>35</v>
      </c>
      <c r="FB11559" t="s">
        <v>57</v>
      </c>
      <c r="FC11559" t="s">
        <v>37</v>
      </c>
      <c r="FD11559" t="s">
        <v>37</v>
      </c>
      <c r="FE11559" t="s">
        <v>37</v>
      </c>
      <c r="FF11559" t="s">
        <v>68</v>
      </c>
      <c r="FG11559" t="s">
        <v>66</v>
      </c>
      <c r="FH11559" t="s">
        <v>40</v>
      </c>
      <c r="FI11559">
        <v>459</v>
      </c>
      <c r="FJ11559">
        <v>1</v>
      </c>
      <c r="FK11559">
        <v>999</v>
      </c>
      <c r="FL11559">
        <v>1</v>
      </c>
      <c r="FM11559" t="s">
        <v>71</v>
      </c>
      <c r="FN11559">
        <v>-2.9</v>
      </c>
      <c r="FO11559">
        <v>92.962999999999994</v>
      </c>
      <c r="FP11559">
        <v>-40.799999999999997</v>
      </c>
      <c r="FQ11559">
        <v>1.2150000000000001</v>
      </c>
      <c r="FR11559">
        <v>5076.2</v>
      </c>
      <c r="FS11559" t="s">
        <v>42</v>
      </c>
    </row>
    <row r="11560" spans="155:175" x14ac:dyDescent="0.25">
      <c r="EY11560">
        <v>39</v>
      </c>
      <c r="EZ11560" t="s">
        <v>51</v>
      </c>
      <c r="FA11560" t="s">
        <v>35</v>
      </c>
      <c r="FB11560" t="s">
        <v>57</v>
      </c>
      <c r="FC11560" t="s">
        <v>37</v>
      </c>
      <c r="FD11560" t="s">
        <v>42</v>
      </c>
      <c r="FE11560" t="s">
        <v>37</v>
      </c>
      <c r="FF11560" t="s">
        <v>68</v>
      </c>
      <c r="FG11560" t="s">
        <v>69</v>
      </c>
      <c r="FH11560" t="s">
        <v>64</v>
      </c>
      <c r="FI11560">
        <v>156</v>
      </c>
      <c r="FJ11560">
        <v>2</v>
      </c>
      <c r="FK11560">
        <v>999</v>
      </c>
      <c r="FL11560">
        <v>0</v>
      </c>
      <c r="FM11560" t="s">
        <v>41</v>
      </c>
      <c r="FN11560">
        <v>-2.9</v>
      </c>
      <c r="FO11560">
        <v>92.200999999999993</v>
      </c>
      <c r="FP11560">
        <v>-31.4</v>
      </c>
      <c r="FQ11560">
        <v>0.86899999999999999</v>
      </c>
      <c r="FR11560">
        <v>5076.2</v>
      </c>
      <c r="FS11560" t="s">
        <v>42</v>
      </c>
    </row>
    <row r="11561" spans="155:175" x14ac:dyDescent="0.25">
      <c r="EY11561">
        <v>39</v>
      </c>
      <c r="EZ11561" t="s">
        <v>46</v>
      </c>
      <c r="FA11561" t="s">
        <v>35</v>
      </c>
      <c r="FB11561" t="s">
        <v>57</v>
      </c>
      <c r="FC11561" t="s">
        <v>37</v>
      </c>
      <c r="FD11561" t="s">
        <v>42</v>
      </c>
      <c r="FE11561" t="s">
        <v>42</v>
      </c>
      <c r="FF11561" t="s">
        <v>68</v>
      </c>
      <c r="FG11561" t="s">
        <v>69</v>
      </c>
      <c r="FH11561" t="s">
        <v>64</v>
      </c>
      <c r="FI11561">
        <v>343</v>
      </c>
      <c r="FJ11561">
        <v>2</v>
      </c>
      <c r="FK11561">
        <v>14</v>
      </c>
      <c r="FL11561">
        <v>1</v>
      </c>
      <c r="FM11561" t="s">
        <v>73</v>
      </c>
      <c r="FN11561">
        <v>-2.9</v>
      </c>
      <c r="FO11561">
        <v>92.200999999999993</v>
      </c>
      <c r="FP11561">
        <v>-31.4</v>
      </c>
      <c r="FQ11561">
        <v>0.84899999999999998</v>
      </c>
      <c r="FR11561">
        <v>5076.2</v>
      </c>
      <c r="FS11561" t="s">
        <v>42</v>
      </c>
    </row>
    <row r="11562" spans="155:175" x14ac:dyDescent="0.25">
      <c r="EY11562">
        <v>39</v>
      </c>
      <c r="EZ11562" t="s">
        <v>51</v>
      </c>
      <c r="FA11562" t="s">
        <v>35</v>
      </c>
      <c r="FB11562" t="s">
        <v>57</v>
      </c>
      <c r="FC11562" t="s">
        <v>37</v>
      </c>
      <c r="FD11562" t="s">
        <v>37</v>
      </c>
      <c r="FE11562" t="s">
        <v>37</v>
      </c>
      <c r="FF11562" t="s">
        <v>68</v>
      </c>
      <c r="FG11562" t="s">
        <v>70</v>
      </c>
      <c r="FH11562" t="s">
        <v>64</v>
      </c>
      <c r="FI11562">
        <v>170</v>
      </c>
      <c r="FJ11562">
        <v>1</v>
      </c>
      <c r="FK11562">
        <v>6</v>
      </c>
      <c r="FL11562">
        <v>1</v>
      </c>
      <c r="FM11562" t="s">
        <v>73</v>
      </c>
      <c r="FN11562">
        <v>-3.4</v>
      </c>
      <c r="FO11562">
        <v>92.430999999999997</v>
      </c>
      <c r="FP11562">
        <v>-26.9</v>
      </c>
      <c r="FQ11562">
        <v>0.73899999999999999</v>
      </c>
      <c r="FR11562">
        <v>5017.5</v>
      </c>
      <c r="FS11562" t="s">
        <v>42</v>
      </c>
    </row>
    <row r="11563" spans="155:175" x14ac:dyDescent="0.25">
      <c r="EY11563">
        <v>39</v>
      </c>
      <c r="EZ11563" t="s">
        <v>51</v>
      </c>
      <c r="FA11563" t="s">
        <v>52</v>
      </c>
      <c r="FB11563" t="s">
        <v>57</v>
      </c>
      <c r="FC11563" t="s">
        <v>45</v>
      </c>
      <c r="FD11563" t="s">
        <v>37</v>
      </c>
      <c r="FE11563" t="s">
        <v>42</v>
      </c>
      <c r="FF11563" t="s">
        <v>68</v>
      </c>
      <c r="FG11563" t="s">
        <v>70</v>
      </c>
      <c r="FH11563" t="s">
        <v>64</v>
      </c>
      <c r="FI11563">
        <v>125</v>
      </c>
      <c r="FJ11563">
        <v>1</v>
      </c>
      <c r="FK11563">
        <v>999</v>
      </c>
      <c r="FL11563">
        <v>0</v>
      </c>
      <c r="FM11563" t="s">
        <v>41</v>
      </c>
      <c r="FN11563">
        <v>-3.4</v>
      </c>
      <c r="FO11563">
        <v>92.430999999999997</v>
      </c>
      <c r="FP11563">
        <v>-26.9</v>
      </c>
      <c r="FQ11563">
        <v>0.72</v>
      </c>
      <c r="FR11563">
        <v>5017.5</v>
      </c>
      <c r="FS11563" t="s">
        <v>42</v>
      </c>
    </row>
    <row r="11564" spans="155:175" x14ac:dyDescent="0.25">
      <c r="EY11564">
        <v>39</v>
      </c>
      <c r="EZ11564" t="s">
        <v>51</v>
      </c>
      <c r="FA11564" t="s">
        <v>52</v>
      </c>
      <c r="FB11564" t="s">
        <v>57</v>
      </c>
      <c r="FC11564" t="s">
        <v>45</v>
      </c>
      <c r="FD11564" t="s">
        <v>42</v>
      </c>
      <c r="FE11564" t="s">
        <v>37</v>
      </c>
      <c r="FF11564" t="s">
        <v>68</v>
      </c>
      <c r="FG11564" t="s">
        <v>70</v>
      </c>
      <c r="FH11564" t="s">
        <v>64</v>
      </c>
      <c r="FI11564">
        <v>217</v>
      </c>
      <c r="FJ11564">
        <v>1</v>
      </c>
      <c r="FK11564">
        <v>999</v>
      </c>
      <c r="FL11564">
        <v>0</v>
      </c>
      <c r="FM11564" t="s">
        <v>41</v>
      </c>
      <c r="FN11564">
        <v>-3.4</v>
      </c>
      <c r="FO11564">
        <v>92.430999999999997</v>
      </c>
      <c r="FP11564">
        <v>-26.9</v>
      </c>
      <c r="FQ11564">
        <v>0.72</v>
      </c>
      <c r="FR11564">
        <v>5017.5</v>
      </c>
      <c r="FS11564" t="s">
        <v>42</v>
      </c>
    </row>
    <row r="11565" spans="155:175" x14ac:dyDescent="0.25">
      <c r="EY11565">
        <v>39</v>
      </c>
      <c r="EZ11565" t="s">
        <v>55</v>
      </c>
      <c r="FA11565" t="s">
        <v>52</v>
      </c>
      <c r="FB11565" t="s">
        <v>57</v>
      </c>
      <c r="FC11565" t="s">
        <v>37</v>
      </c>
      <c r="FD11565" t="s">
        <v>42</v>
      </c>
      <c r="FE11565" t="s">
        <v>37</v>
      </c>
      <c r="FF11565" t="s">
        <v>68</v>
      </c>
      <c r="FG11565" t="s">
        <v>72</v>
      </c>
      <c r="FH11565" t="s">
        <v>64</v>
      </c>
      <c r="FI11565">
        <v>239</v>
      </c>
      <c r="FJ11565">
        <v>2</v>
      </c>
      <c r="FK11565">
        <v>3</v>
      </c>
      <c r="FL11565">
        <v>2</v>
      </c>
      <c r="FM11565" t="s">
        <v>73</v>
      </c>
      <c r="FN11565">
        <v>-3.4</v>
      </c>
      <c r="FO11565">
        <v>92.649000000000001</v>
      </c>
      <c r="FP11565">
        <v>-30.1</v>
      </c>
      <c r="FQ11565">
        <v>0.71399999999999997</v>
      </c>
      <c r="FR11565">
        <v>5017.5</v>
      </c>
      <c r="FS11565" t="s">
        <v>42</v>
      </c>
    </row>
    <row r="11566" spans="155:175" x14ac:dyDescent="0.25">
      <c r="EY11566">
        <v>39</v>
      </c>
      <c r="EZ11566" t="s">
        <v>56</v>
      </c>
      <c r="FA11566" t="s">
        <v>52</v>
      </c>
      <c r="FB11566" t="s">
        <v>57</v>
      </c>
      <c r="FC11566" t="s">
        <v>37</v>
      </c>
      <c r="FD11566" t="s">
        <v>42</v>
      </c>
      <c r="FE11566" t="s">
        <v>37</v>
      </c>
      <c r="FF11566" t="s">
        <v>68</v>
      </c>
      <c r="FG11566" t="s">
        <v>74</v>
      </c>
      <c r="FH11566" t="s">
        <v>40</v>
      </c>
      <c r="FI11566">
        <v>387</v>
      </c>
      <c r="FJ11566">
        <v>1</v>
      </c>
      <c r="FK11566">
        <v>6</v>
      </c>
      <c r="FL11566">
        <v>2</v>
      </c>
      <c r="FM11566" t="s">
        <v>73</v>
      </c>
      <c r="FN11566">
        <v>-3</v>
      </c>
      <c r="FO11566">
        <v>92.712999999999994</v>
      </c>
      <c r="FP11566">
        <v>-33</v>
      </c>
      <c r="FQ11566">
        <v>0.70599999999999996</v>
      </c>
      <c r="FR11566">
        <v>5023.5</v>
      </c>
      <c r="FS11566" t="s">
        <v>42</v>
      </c>
    </row>
    <row r="11567" spans="155:175" x14ac:dyDescent="0.25">
      <c r="EY11567">
        <v>39</v>
      </c>
      <c r="EZ11567" t="s">
        <v>46</v>
      </c>
      <c r="FA11567" t="s">
        <v>52</v>
      </c>
      <c r="FB11567" t="s">
        <v>57</v>
      </c>
      <c r="FC11567" t="s">
        <v>37</v>
      </c>
      <c r="FD11567" t="s">
        <v>42</v>
      </c>
      <c r="FE11567" t="s">
        <v>37</v>
      </c>
      <c r="FF11567" t="s">
        <v>38</v>
      </c>
      <c r="FG11567" t="s">
        <v>75</v>
      </c>
      <c r="FH11567" t="s">
        <v>40</v>
      </c>
      <c r="FI11567">
        <v>229</v>
      </c>
      <c r="FJ11567">
        <v>1</v>
      </c>
      <c r="FK11567">
        <v>999</v>
      </c>
      <c r="FL11567">
        <v>1</v>
      </c>
      <c r="FM11567" t="s">
        <v>71</v>
      </c>
      <c r="FN11567">
        <v>-1.8</v>
      </c>
      <c r="FO11567">
        <v>93.369</v>
      </c>
      <c r="FP11567">
        <v>-34.799999999999997</v>
      </c>
      <c r="FQ11567">
        <v>0.65500000000000003</v>
      </c>
      <c r="FR11567">
        <v>5008.7</v>
      </c>
      <c r="FS11567" t="s">
        <v>42</v>
      </c>
    </row>
    <row r="11568" spans="155:175" x14ac:dyDescent="0.25">
      <c r="EY11568">
        <v>39</v>
      </c>
      <c r="EZ11568" t="s">
        <v>55</v>
      </c>
      <c r="FA11568" t="s">
        <v>35</v>
      </c>
      <c r="FB11568" t="s">
        <v>57</v>
      </c>
      <c r="FC11568" t="s">
        <v>37</v>
      </c>
      <c r="FD11568" t="s">
        <v>37</v>
      </c>
      <c r="FE11568" t="s">
        <v>37</v>
      </c>
      <c r="FF11568" t="s">
        <v>38</v>
      </c>
      <c r="FG11568" t="s">
        <v>76</v>
      </c>
      <c r="FH11568" t="s">
        <v>61</v>
      </c>
      <c r="FI11568">
        <v>325</v>
      </c>
      <c r="FJ11568">
        <v>1</v>
      </c>
      <c r="FK11568">
        <v>999</v>
      </c>
      <c r="FL11568">
        <v>2</v>
      </c>
      <c r="FM11568" t="s">
        <v>71</v>
      </c>
      <c r="FN11568">
        <v>-1.8</v>
      </c>
      <c r="FO11568">
        <v>93.748999999999995</v>
      </c>
      <c r="FP11568">
        <v>-34.6</v>
      </c>
      <c r="FQ11568">
        <v>0.64600000000000002</v>
      </c>
      <c r="FR11568">
        <v>5008.7</v>
      </c>
      <c r="FS11568" t="s">
        <v>42</v>
      </c>
    </row>
    <row r="11569" spans="155:175" x14ac:dyDescent="0.25">
      <c r="EY11569">
        <v>39</v>
      </c>
      <c r="EZ11569" t="s">
        <v>51</v>
      </c>
      <c r="FA11569" t="s">
        <v>35</v>
      </c>
      <c r="FB11569" t="s">
        <v>57</v>
      </c>
      <c r="FC11569" t="s">
        <v>37</v>
      </c>
      <c r="FD11569" t="s">
        <v>37</v>
      </c>
      <c r="FE11569" t="s">
        <v>42</v>
      </c>
      <c r="FF11569" t="s">
        <v>68</v>
      </c>
      <c r="FG11569" t="s">
        <v>66</v>
      </c>
      <c r="FH11569" t="s">
        <v>61</v>
      </c>
      <c r="FI11569">
        <v>434</v>
      </c>
      <c r="FJ11569">
        <v>2</v>
      </c>
      <c r="FK11569">
        <v>999</v>
      </c>
      <c r="FL11569">
        <v>1</v>
      </c>
      <c r="FM11569" t="s">
        <v>71</v>
      </c>
      <c r="FN11569">
        <v>-1.7</v>
      </c>
      <c r="FO11569">
        <v>94.055000000000007</v>
      </c>
      <c r="FP11569">
        <v>-39.799999999999997</v>
      </c>
      <c r="FQ11569">
        <v>0.70199999999999996</v>
      </c>
      <c r="FR11569">
        <v>4991.6000000000004</v>
      </c>
      <c r="FS11569" t="s">
        <v>42</v>
      </c>
    </row>
    <row r="11570" spans="155:175" x14ac:dyDescent="0.25">
      <c r="EY11570">
        <v>39</v>
      </c>
      <c r="EZ11570" t="s">
        <v>51</v>
      </c>
      <c r="FA11570" t="s">
        <v>35</v>
      </c>
      <c r="FB11570" t="s">
        <v>57</v>
      </c>
      <c r="FC11570" t="s">
        <v>37</v>
      </c>
      <c r="FD11570" t="s">
        <v>42</v>
      </c>
      <c r="FE11570" t="s">
        <v>37</v>
      </c>
      <c r="FF11570" t="s">
        <v>68</v>
      </c>
      <c r="FG11570" t="s">
        <v>66</v>
      </c>
      <c r="FH11570" t="s">
        <v>40</v>
      </c>
      <c r="FI11570">
        <v>187</v>
      </c>
      <c r="FJ11570">
        <v>1</v>
      </c>
      <c r="FK11570">
        <v>3</v>
      </c>
      <c r="FL11570">
        <v>5</v>
      </c>
      <c r="FM11570" t="s">
        <v>73</v>
      </c>
      <c r="FN11570">
        <v>-1.7</v>
      </c>
      <c r="FO11570">
        <v>94.055000000000007</v>
      </c>
      <c r="FP11570">
        <v>-39.799999999999997</v>
      </c>
      <c r="FQ11570">
        <v>0.72</v>
      </c>
      <c r="FR11570">
        <v>4991.6000000000004</v>
      </c>
      <c r="FS11570" t="s">
        <v>42</v>
      </c>
    </row>
    <row r="11571" spans="155:175" x14ac:dyDescent="0.25">
      <c r="EY11571">
        <v>39</v>
      </c>
      <c r="EZ11571" t="s">
        <v>51</v>
      </c>
      <c r="FA11571" t="s">
        <v>35</v>
      </c>
      <c r="FB11571" t="s">
        <v>57</v>
      </c>
      <c r="FC11571" t="s">
        <v>37</v>
      </c>
      <c r="FD11571" t="s">
        <v>42</v>
      </c>
      <c r="FE11571" t="s">
        <v>37</v>
      </c>
      <c r="FF11571" t="s">
        <v>68</v>
      </c>
      <c r="FG11571" t="s">
        <v>66</v>
      </c>
      <c r="FH11571" t="s">
        <v>40</v>
      </c>
      <c r="FI11571">
        <v>713</v>
      </c>
      <c r="FJ11571">
        <v>2</v>
      </c>
      <c r="FK11571">
        <v>999</v>
      </c>
      <c r="FL11571">
        <v>0</v>
      </c>
      <c r="FM11571" t="s">
        <v>41</v>
      </c>
      <c r="FN11571">
        <v>-1.7</v>
      </c>
      <c r="FO11571">
        <v>94.055000000000007</v>
      </c>
      <c r="FP11571">
        <v>-39.799999999999997</v>
      </c>
      <c r="FQ11571">
        <v>0.72</v>
      </c>
      <c r="FR11571">
        <v>4991.6000000000004</v>
      </c>
      <c r="FS11571" t="s">
        <v>42</v>
      </c>
    </row>
    <row r="11572" spans="155:175" x14ac:dyDescent="0.25">
      <c r="EY11572">
        <v>39</v>
      </c>
      <c r="EZ11572" t="s">
        <v>46</v>
      </c>
      <c r="FA11572" t="s">
        <v>53</v>
      </c>
      <c r="FB11572" t="s">
        <v>57</v>
      </c>
      <c r="FC11572" t="s">
        <v>37</v>
      </c>
      <c r="FD11572" t="s">
        <v>42</v>
      </c>
      <c r="FE11572" t="s">
        <v>42</v>
      </c>
      <c r="FF11572" t="s">
        <v>68</v>
      </c>
      <c r="FG11572" t="s">
        <v>67</v>
      </c>
      <c r="FH11572" t="s">
        <v>40</v>
      </c>
      <c r="FI11572">
        <v>398</v>
      </c>
      <c r="FJ11572">
        <v>10</v>
      </c>
      <c r="FK11572">
        <v>999</v>
      </c>
      <c r="FL11572">
        <v>1</v>
      </c>
      <c r="FM11572" t="s">
        <v>71</v>
      </c>
      <c r="FN11572">
        <v>-1.7</v>
      </c>
      <c r="FO11572">
        <v>94.215000000000003</v>
      </c>
      <c r="FP11572">
        <v>-40.299999999999997</v>
      </c>
      <c r="FQ11572">
        <v>0.82699999999999996</v>
      </c>
      <c r="FR11572">
        <v>4991.6000000000004</v>
      </c>
      <c r="FS11572" t="s">
        <v>42</v>
      </c>
    </row>
    <row r="11573" spans="155:175" x14ac:dyDescent="0.25">
      <c r="EY11573">
        <v>39</v>
      </c>
      <c r="EZ11573" t="s">
        <v>46</v>
      </c>
      <c r="FA11573" t="s">
        <v>53</v>
      </c>
      <c r="FB11573" t="s">
        <v>57</v>
      </c>
      <c r="FC11573" t="s">
        <v>37</v>
      </c>
      <c r="FD11573" t="s">
        <v>37</v>
      </c>
      <c r="FE11573" t="s">
        <v>42</v>
      </c>
      <c r="FF11573" t="s">
        <v>68</v>
      </c>
      <c r="FG11573" t="s">
        <v>67</v>
      </c>
      <c r="FH11573" t="s">
        <v>40</v>
      </c>
      <c r="FI11573">
        <v>375</v>
      </c>
      <c r="FJ11573">
        <v>3</v>
      </c>
      <c r="FK11573">
        <v>999</v>
      </c>
      <c r="FL11573">
        <v>0</v>
      </c>
      <c r="FM11573" t="s">
        <v>41</v>
      </c>
      <c r="FN11573">
        <v>-1.7</v>
      </c>
      <c r="FO11573">
        <v>94.215000000000003</v>
      </c>
      <c r="FP11573">
        <v>-40.299999999999997</v>
      </c>
      <c r="FQ11573">
        <v>0.82699999999999996</v>
      </c>
      <c r="FR11573">
        <v>4991.6000000000004</v>
      </c>
      <c r="FS11573" t="s">
        <v>42</v>
      </c>
    </row>
    <row r="11574" spans="155:175" x14ac:dyDescent="0.25">
      <c r="EY11574">
        <v>39</v>
      </c>
      <c r="EZ11574" t="s">
        <v>55</v>
      </c>
      <c r="FA11574" t="s">
        <v>35</v>
      </c>
      <c r="FB11574" t="s">
        <v>57</v>
      </c>
      <c r="FC11574" t="s">
        <v>37</v>
      </c>
      <c r="FD11574" t="s">
        <v>42</v>
      </c>
      <c r="FE11574" t="s">
        <v>37</v>
      </c>
      <c r="FF11574" t="s">
        <v>68</v>
      </c>
      <c r="FG11574" t="s">
        <v>77</v>
      </c>
      <c r="FH11574" t="s">
        <v>63</v>
      </c>
      <c r="FI11574">
        <v>291</v>
      </c>
      <c r="FJ11574">
        <v>3</v>
      </c>
      <c r="FK11574">
        <v>999</v>
      </c>
      <c r="FL11574">
        <v>0</v>
      </c>
      <c r="FM11574" t="s">
        <v>41</v>
      </c>
      <c r="FN11574">
        <v>-1.1000000000000001</v>
      </c>
      <c r="FO11574">
        <v>94.198999999999998</v>
      </c>
      <c r="FP11574">
        <v>-37.5</v>
      </c>
      <c r="FQ11574">
        <v>0.88400000000000001</v>
      </c>
      <c r="FR11574">
        <v>4963.6000000000004</v>
      </c>
      <c r="FS11574" t="s">
        <v>42</v>
      </c>
    </row>
    <row r="11575" spans="155:175" x14ac:dyDescent="0.25">
      <c r="EY11575">
        <v>39</v>
      </c>
      <c r="EZ11575" t="s">
        <v>55</v>
      </c>
      <c r="FA11575" t="s">
        <v>35</v>
      </c>
      <c r="FB11575" t="s">
        <v>57</v>
      </c>
      <c r="FC11575" t="s">
        <v>37</v>
      </c>
      <c r="FD11575" t="s">
        <v>42</v>
      </c>
      <c r="FE11575" t="s">
        <v>42</v>
      </c>
      <c r="FF11575" t="s">
        <v>68</v>
      </c>
      <c r="FG11575" t="s">
        <v>77</v>
      </c>
      <c r="FH11575" t="s">
        <v>61</v>
      </c>
      <c r="FI11575">
        <v>358</v>
      </c>
      <c r="FJ11575">
        <v>2</v>
      </c>
      <c r="FK11575">
        <v>999</v>
      </c>
      <c r="FL11575">
        <v>0</v>
      </c>
      <c r="FM11575" t="s">
        <v>41</v>
      </c>
      <c r="FN11575">
        <v>-1.1000000000000001</v>
      </c>
      <c r="FO11575">
        <v>94.198999999999998</v>
      </c>
      <c r="FP11575">
        <v>-37.5</v>
      </c>
      <c r="FQ11575">
        <v>0.877</v>
      </c>
      <c r="FR11575">
        <v>4963.6000000000004</v>
      </c>
      <c r="FS11575" t="s">
        <v>42</v>
      </c>
    </row>
    <row r="11576" spans="155:175" x14ac:dyDescent="0.25">
      <c r="EY11576">
        <v>40</v>
      </c>
      <c r="EZ11576" t="s">
        <v>59</v>
      </c>
      <c r="FA11576" t="s">
        <v>35</v>
      </c>
      <c r="FB11576" t="s">
        <v>57</v>
      </c>
      <c r="FC11576" t="s">
        <v>37</v>
      </c>
      <c r="FD11576" t="s">
        <v>37</v>
      </c>
      <c r="FE11576" t="s">
        <v>37</v>
      </c>
      <c r="FF11576" t="s">
        <v>38</v>
      </c>
      <c r="FG11576" t="s">
        <v>39</v>
      </c>
      <c r="FH11576" t="s">
        <v>64</v>
      </c>
      <c r="FI11576">
        <v>803</v>
      </c>
      <c r="FJ11576">
        <v>1</v>
      </c>
      <c r="FK11576">
        <v>999</v>
      </c>
      <c r="FL11576">
        <v>0</v>
      </c>
      <c r="FM11576" t="s">
        <v>41</v>
      </c>
      <c r="FN11576">
        <v>1.1000000000000001</v>
      </c>
      <c r="FO11576">
        <v>93.994</v>
      </c>
      <c r="FP11576">
        <v>-36.4</v>
      </c>
      <c r="FQ11576">
        <v>4.859</v>
      </c>
      <c r="FR11576">
        <v>5191</v>
      </c>
      <c r="FS11576" t="s">
        <v>42</v>
      </c>
    </row>
    <row r="11577" spans="155:175" x14ac:dyDescent="0.25">
      <c r="EY11577">
        <v>40</v>
      </c>
      <c r="EZ11577" t="s">
        <v>46</v>
      </c>
      <c r="FA11577" t="s">
        <v>35</v>
      </c>
      <c r="FB11577" t="s">
        <v>57</v>
      </c>
      <c r="FC11577" t="s">
        <v>37</v>
      </c>
      <c r="FD11577" t="s">
        <v>42</v>
      </c>
      <c r="FE11577" t="s">
        <v>37</v>
      </c>
      <c r="FF11577" t="s">
        <v>38</v>
      </c>
      <c r="FG11577" t="s">
        <v>39</v>
      </c>
      <c r="FH11577" t="s">
        <v>62</v>
      </c>
      <c r="FI11577">
        <v>615</v>
      </c>
      <c r="FJ11577">
        <v>2</v>
      </c>
      <c r="FK11577">
        <v>999</v>
      </c>
      <c r="FL11577">
        <v>0</v>
      </c>
      <c r="FM11577" t="s">
        <v>41</v>
      </c>
      <c r="FN11577">
        <v>1.1000000000000001</v>
      </c>
      <c r="FO11577">
        <v>93.994</v>
      </c>
      <c r="FP11577">
        <v>-36.4</v>
      </c>
      <c r="FQ11577">
        <v>4.8570000000000002</v>
      </c>
      <c r="FR11577">
        <v>5191</v>
      </c>
      <c r="FS11577" t="s">
        <v>42</v>
      </c>
    </row>
    <row r="11578" spans="155:175" x14ac:dyDescent="0.25">
      <c r="EY11578">
        <v>40</v>
      </c>
      <c r="EZ11578" t="s">
        <v>46</v>
      </c>
      <c r="FA11578" t="s">
        <v>52</v>
      </c>
      <c r="FB11578" t="s">
        <v>57</v>
      </c>
      <c r="FC11578" t="s">
        <v>37</v>
      </c>
      <c r="FD11578" t="s">
        <v>37</v>
      </c>
      <c r="FE11578" t="s">
        <v>37</v>
      </c>
      <c r="FF11578" t="s">
        <v>38</v>
      </c>
      <c r="FG11578" t="s">
        <v>66</v>
      </c>
      <c r="FH11578" t="s">
        <v>40</v>
      </c>
      <c r="FI11578">
        <v>498</v>
      </c>
      <c r="FJ11578">
        <v>2</v>
      </c>
      <c r="FK11578">
        <v>999</v>
      </c>
      <c r="FL11578">
        <v>0</v>
      </c>
      <c r="FM11578" t="s">
        <v>41</v>
      </c>
      <c r="FN11578">
        <v>1.4</v>
      </c>
      <c r="FO11578">
        <v>94.465000000000003</v>
      </c>
      <c r="FP11578">
        <v>-41.8</v>
      </c>
      <c r="FQ11578">
        <v>4.9580000000000002</v>
      </c>
      <c r="FR11578">
        <v>5228.1000000000004</v>
      </c>
      <c r="FS11578" t="s">
        <v>42</v>
      </c>
    </row>
    <row r="11579" spans="155:175" x14ac:dyDescent="0.25">
      <c r="EY11579">
        <v>40</v>
      </c>
      <c r="EZ11579" t="s">
        <v>55</v>
      </c>
      <c r="FA11579" t="s">
        <v>35</v>
      </c>
      <c r="FB11579" t="s">
        <v>57</v>
      </c>
      <c r="FC11579" t="s">
        <v>37</v>
      </c>
      <c r="FD11579" t="s">
        <v>42</v>
      </c>
      <c r="FE11579" t="s">
        <v>37</v>
      </c>
      <c r="FF11579" t="s">
        <v>68</v>
      </c>
      <c r="FG11579" t="s">
        <v>67</v>
      </c>
      <c r="FH11579" t="s">
        <v>40</v>
      </c>
      <c r="FI11579">
        <v>638</v>
      </c>
      <c r="FJ11579">
        <v>3</v>
      </c>
      <c r="FK11579">
        <v>999</v>
      </c>
      <c r="FL11579">
        <v>0</v>
      </c>
      <c r="FM11579" t="s">
        <v>41</v>
      </c>
      <c r="FN11579">
        <v>1.4</v>
      </c>
      <c r="FO11579">
        <v>93.918000000000006</v>
      </c>
      <c r="FP11579">
        <v>-42.7</v>
      </c>
      <c r="FQ11579">
        <v>4.96</v>
      </c>
      <c r="FR11579">
        <v>5228.1000000000004</v>
      </c>
      <c r="FS11579" t="s">
        <v>42</v>
      </c>
    </row>
    <row r="11580" spans="155:175" x14ac:dyDescent="0.25">
      <c r="EY11580">
        <v>40</v>
      </c>
      <c r="EZ11580" t="s">
        <v>56</v>
      </c>
      <c r="FA11580" t="s">
        <v>53</v>
      </c>
      <c r="FB11580" t="s">
        <v>57</v>
      </c>
      <c r="FC11580" t="s">
        <v>37</v>
      </c>
      <c r="FD11580" t="s">
        <v>42</v>
      </c>
      <c r="FE11580" t="s">
        <v>37</v>
      </c>
      <c r="FF11580" t="s">
        <v>68</v>
      </c>
      <c r="FG11580" t="s">
        <v>67</v>
      </c>
      <c r="FH11580" t="s">
        <v>62</v>
      </c>
      <c r="FI11580">
        <v>1373</v>
      </c>
      <c r="FJ11580">
        <v>2</v>
      </c>
      <c r="FK11580">
        <v>999</v>
      </c>
      <c r="FL11580">
        <v>0</v>
      </c>
      <c r="FM11580" t="s">
        <v>41</v>
      </c>
      <c r="FN11580">
        <v>1.4</v>
      </c>
      <c r="FO11580">
        <v>93.918000000000006</v>
      </c>
      <c r="FP11580">
        <v>-42.7</v>
      </c>
      <c r="FQ11580">
        <v>4.9630000000000001</v>
      </c>
      <c r="FR11580">
        <v>5228.1000000000004</v>
      </c>
      <c r="FS11580" t="s">
        <v>42</v>
      </c>
    </row>
    <row r="11581" spans="155:175" x14ac:dyDescent="0.25">
      <c r="EY11581">
        <v>40</v>
      </c>
      <c r="EZ11581" t="s">
        <v>58</v>
      </c>
      <c r="FA11581" t="s">
        <v>52</v>
      </c>
      <c r="FB11581" t="s">
        <v>57</v>
      </c>
      <c r="FC11581" t="s">
        <v>37</v>
      </c>
      <c r="FD11581" t="s">
        <v>42</v>
      </c>
      <c r="FE11581" t="s">
        <v>37</v>
      </c>
      <c r="FF11581" t="s">
        <v>68</v>
      </c>
      <c r="FG11581" t="s">
        <v>67</v>
      </c>
      <c r="FH11581" t="s">
        <v>62</v>
      </c>
      <c r="FI11581">
        <v>1065</v>
      </c>
      <c r="FJ11581">
        <v>3</v>
      </c>
      <c r="FK11581">
        <v>999</v>
      </c>
      <c r="FL11581">
        <v>0</v>
      </c>
      <c r="FM11581" t="s">
        <v>41</v>
      </c>
      <c r="FN11581">
        <v>1.4</v>
      </c>
      <c r="FO11581">
        <v>93.918000000000006</v>
      </c>
      <c r="FP11581">
        <v>-42.7</v>
      </c>
      <c r="FQ11581">
        <v>4.9630000000000001</v>
      </c>
      <c r="FR11581">
        <v>5228.1000000000004</v>
      </c>
      <c r="FS11581" t="s">
        <v>42</v>
      </c>
    </row>
    <row r="11582" spans="155:175" x14ac:dyDescent="0.25">
      <c r="EY11582">
        <v>40</v>
      </c>
      <c r="EZ11582" t="s">
        <v>46</v>
      </c>
      <c r="FA11582" t="s">
        <v>35</v>
      </c>
      <c r="FB11582" t="s">
        <v>57</v>
      </c>
      <c r="FC11582" t="s">
        <v>37</v>
      </c>
      <c r="FD11582" t="s">
        <v>37</v>
      </c>
      <c r="FE11582" t="s">
        <v>37</v>
      </c>
      <c r="FF11582" t="s">
        <v>68</v>
      </c>
      <c r="FG11582" t="s">
        <v>69</v>
      </c>
      <c r="FH11582" t="s">
        <v>61</v>
      </c>
      <c r="FI11582">
        <v>618</v>
      </c>
      <c r="FJ11582">
        <v>2</v>
      </c>
      <c r="FK11582">
        <v>999</v>
      </c>
      <c r="FL11582">
        <v>0</v>
      </c>
      <c r="FM11582" t="s">
        <v>41</v>
      </c>
      <c r="FN11582">
        <v>1.4</v>
      </c>
      <c r="FO11582">
        <v>93.444000000000003</v>
      </c>
      <c r="FP11582">
        <v>-36.1</v>
      </c>
      <c r="FQ11582">
        <v>4.968</v>
      </c>
      <c r="FR11582">
        <v>5228.1000000000004</v>
      </c>
      <c r="FS11582" t="s">
        <v>42</v>
      </c>
    </row>
    <row r="11583" spans="155:175" x14ac:dyDescent="0.25">
      <c r="EY11583">
        <v>40</v>
      </c>
      <c r="EZ11583" t="s">
        <v>46</v>
      </c>
      <c r="FA11583" t="s">
        <v>35</v>
      </c>
      <c r="FB11583" t="s">
        <v>57</v>
      </c>
      <c r="FC11583" t="s">
        <v>37</v>
      </c>
      <c r="FD11583" t="s">
        <v>42</v>
      </c>
      <c r="FE11583" t="s">
        <v>37</v>
      </c>
      <c r="FF11583" t="s">
        <v>68</v>
      </c>
      <c r="FG11583" t="s">
        <v>69</v>
      </c>
      <c r="FH11583" t="s">
        <v>40</v>
      </c>
      <c r="FI11583">
        <v>366</v>
      </c>
      <c r="FJ11583">
        <v>3</v>
      </c>
      <c r="FK11583">
        <v>999</v>
      </c>
      <c r="FL11583">
        <v>0</v>
      </c>
      <c r="FM11583" t="s">
        <v>41</v>
      </c>
      <c r="FN11583">
        <v>1.4</v>
      </c>
      <c r="FO11583">
        <v>93.444000000000003</v>
      </c>
      <c r="FP11583">
        <v>-36.1</v>
      </c>
      <c r="FQ11583">
        <v>4.9649999999999999</v>
      </c>
      <c r="FR11583">
        <v>5228.1000000000004</v>
      </c>
      <c r="FS11583" t="s">
        <v>42</v>
      </c>
    </row>
    <row r="11584" spans="155:175" x14ac:dyDescent="0.25">
      <c r="EY11584">
        <v>40</v>
      </c>
      <c r="EZ11584" t="s">
        <v>46</v>
      </c>
      <c r="FA11584" t="s">
        <v>35</v>
      </c>
      <c r="FB11584" t="s">
        <v>57</v>
      </c>
      <c r="FC11584" t="s">
        <v>45</v>
      </c>
      <c r="FD11584" t="s">
        <v>37</v>
      </c>
      <c r="FE11584" t="s">
        <v>37</v>
      </c>
      <c r="FF11584" t="s">
        <v>68</v>
      </c>
      <c r="FG11584" t="s">
        <v>72</v>
      </c>
      <c r="FH11584" t="s">
        <v>40</v>
      </c>
      <c r="FI11584">
        <v>890</v>
      </c>
      <c r="FJ11584">
        <v>1</v>
      </c>
      <c r="FK11584">
        <v>999</v>
      </c>
      <c r="FL11584">
        <v>0</v>
      </c>
      <c r="FM11584" t="s">
        <v>41</v>
      </c>
      <c r="FN11584">
        <v>-0.1</v>
      </c>
      <c r="FO11584">
        <v>93.2</v>
      </c>
      <c r="FP11584">
        <v>-42</v>
      </c>
      <c r="FQ11584">
        <v>4.1909999999999998</v>
      </c>
      <c r="FR11584">
        <v>5195.8</v>
      </c>
      <c r="FS11584" t="s">
        <v>42</v>
      </c>
    </row>
    <row r="11585" spans="155:175" x14ac:dyDescent="0.25">
      <c r="EY11585">
        <v>40</v>
      </c>
      <c r="EZ11585" t="s">
        <v>55</v>
      </c>
      <c r="FA11585" t="s">
        <v>35</v>
      </c>
      <c r="FB11585" t="s">
        <v>57</v>
      </c>
      <c r="FC11585" t="s">
        <v>37</v>
      </c>
      <c r="FD11585" t="s">
        <v>37</v>
      </c>
      <c r="FE11585" t="s">
        <v>37</v>
      </c>
      <c r="FF11585" t="s">
        <v>68</v>
      </c>
      <c r="FG11585" t="s">
        <v>72</v>
      </c>
      <c r="FH11585" t="s">
        <v>61</v>
      </c>
      <c r="FI11585">
        <v>1122</v>
      </c>
      <c r="FJ11585">
        <v>2</v>
      </c>
      <c r="FK11585">
        <v>999</v>
      </c>
      <c r="FL11585">
        <v>1</v>
      </c>
      <c r="FM11585" t="s">
        <v>71</v>
      </c>
      <c r="FN11585">
        <v>-0.1</v>
      </c>
      <c r="FO11585">
        <v>93.2</v>
      </c>
      <c r="FP11585">
        <v>-42</v>
      </c>
      <c r="FQ11585">
        <v>4.1529999999999996</v>
      </c>
      <c r="FR11585">
        <v>5195.8</v>
      </c>
      <c r="FS11585" t="s">
        <v>42</v>
      </c>
    </row>
    <row r="11586" spans="155:175" x14ac:dyDescent="0.25">
      <c r="EY11586">
        <v>40</v>
      </c>
      <c r="EZ11586" t="s">
        <v>55</v>
      </c>
      <c r="FA11586" t="s">
        <v>52</v>
      </c>
      <c r="FB11586" t="s">
        <v>57</v>
      </c>
      <c r="FC11586" t="s">
        <v>37</v>
      </c>
      <c r="FD11586" t="s">
        <v>37</v>
      </c>
      <c r="FE11586" t="s">
        <v>37</v>
      </c>
      <c r="FF11586" t="s">
        <v>68</v>
      </c>
      <c r="FG11586" t="s">
        <v>72</v>
      </c>
      <c r="FH11586" t="s">
        <v>63</v>
      </c>
      <c r="FI11586">
        <v>549</v>
      </c>
      <c r="FJ11586">
        <v>1</v>
      </c>
      <c r="FK11586">
        <v>999</v>
      </c>
      <c r="FL11586">
        <v>0</v>
      </c>
      <c r="FM11586" t="s">
        <v>41</v>
      </c>
      <c r="FN11586">
        <v>-0.1</v>
      </c>
      <c r="FO11586">
        <v>93.2</v>
      </c>
      <c r="FP11586">
        <v>-42</v>
      </c>
      <c r="FQ11586">
        <v>4.0759999999999996</v>
      </c>
      <c r="FR11586">
        <v>5195.8</v>
      </c>
      <c r="FS11586" t="s">
        <v>42</v>
      </c>
    </row>
    <row r="11587" spans="155:175" x14ac:dyDescent="0.25">
      <c r="EY11587">
        <v>40</v>
      </c>
      <c r="EZ11587" t="s">
        <v>58</v>
      </c>
      <c r="FA11587" t="s">
        <v>35</v>
      </c>
      <c r="FB11587" t="s">
        <v>57</v>
      </c>
      <c r="FC11587" t="s">
        <v>45</v>
      </c>
      <c r="FD11587" t="s">
        <v>42</v>
      </c>
      <c r="FE11587" t="s">
        <v>42</v>
      </c>
      <c r="FF11587" t="s">
        <v>68</v>
      </c>
      <c r="FG11587" t="s">
        <v>72</v>
      </c>
      <c r="FH11587" t="s">
        <v>63</v>
      </c>
      <c r="FI11587">
        <v>1490</v>
      </c>
      <c r="FJ11587">
        <v>3</v>
      </c>
      <c r="FK11587">
        <v>999</v>
      </c>
      <c r="FL11587">
        <v>0</v>
      </c>
      <c r="FM11587" t="s">
        <v>41</v>
      </c>
      <c r="FN11587">
        <v>-0.1</v>
      </c>
      <c r="FO11587">
        <v>93.2</v>
      </c>
      <c r="FP11587">
        <v>-42</v>
      </c>
      <c r="FQ11587">
        <v>4.0759999999999996</v>
      </c>
      <c r="FR11587">
        <v>5195.8</v>
      </c>
      <c r="FS11587" t="s">
        <v>42</v>
      </c>
    </row>
    <row r="11588" spans="155:175" x14ac:dyDescent="0.25">
      <c r="EY11588">
        <v>40</v>
      </c>
      <c r="EZ11588" t="s">
        <v>55</v>
      </c>
      <c r="FA11588" t="s">
        <v>35</v>
      </c>
      <c r="FB11588" t="s">
        <v>57</v>
      </c>
      <c r="FC11588" t="s">
        <v>37</v>
      </c>
      <c r="FD11588" t="s">
        <v>42</v>
      </c>
      <c r="FE11588" t="s">
        <v>42</v>
      </c>
      <c r="FF11588" t="s">
        <v>68</v>
      </c>
      <c r="FG11588" t="s">
        <v>72</v>
      </c>
      <c r="FH11588" t="s">
        <v>64</v>
      </c>
      <c r="FI11588">
        <v>957</v>
      </c>
      <c r="FJ11588">
        <v>1</v>
      </c>
      <c r="FK11588">
        <v>999</v>
      </c>
      <c r="FL11588">
        <v>1</v>
      </c>
      <c r="FM11588" t="s">
        <v>71</v>
      </c>
      <c r="FN11588">
        <v>-0.1</v>
      </c>
      <c r="FO11588">
        <v>93.2</v>
      </c>
      <c r="FP11588">
        <v>-42</v>
      </c>
      <c r="FQ11588">
        <v>4.0209999999999999</v>
      </c>
      <c r="FR11588">
        <v>5195.8</v>
      </c>
      <c r="FS11588" t="s">
        <v>42</v>
      </c>
    </row>
    <row r="11589" spans="155:175" x14ac:dyDescent="0.25">
      <c r="EY11589">
        <v>40</v>
      </c>
      <c r="EZ11589" t="s">
        <v>46</v>
      </c>
      <c r="FA11589" t="s">
        <v>53</v>
      </c>
      <c r="FB11589" t="s">
        <v>57</v>
      </c>
      <c r="FC11589" t="s">
        <v>37</v>
      </c>
      <c r="FD11589" t="s">
        <v>37</v>
      </c>
      <c r="FE11589" t="s">
        <v>37</v>
      </c>
      <c r="FF11589" t="s">
        <v>68</v>
      </c>
      <c r="FG11589" t="s">
        <v>76</v>
      </c>
      <c r="FH11589" t="s">
        <v>62</v>
      </c>
      <c r="FI11589">
        <v>143</v>
      </c>
      <c r="FJ11589">
        <v>2</v>
      </c>
      <c r="FK11589">
        <v>999</v>
      </c>
      <c r="FL11589">
        <v>0</v>
      </c>
      <c r="FM11589" t="s">
        <v>41</v>
      </c>
      <c r="FN11589">
        <v>-1.8</v>
      </c>
      <c r="FO11589">
        <v>93.075000000000003</v>
      </c>
      <c r="FP11589">
        <v>-47.1</v>
      </c>
      <c r="FQ11589">
        <v>1.4450000000000001</v>
      </c>
      <c r="FR11589">
        <v>5099.1000000000004</v>
      </c>
      <c r="FS11589" t="s">
        <v>42</v>
      </c>
    </row>
    <row r="11590" spans="155:175" x14ac:dyDescent="0.25">
      <c r="EY11590">
        <v>40</v>
      </c>
      <c r="EZ11590" t="s">
        <v>46</v>
      </c>
      <c r="FA11590" t="s">
        <v>35</v>
      </c>
      <c r="FB11590" t="s">
        <v>57</v>
      </c>
      <c r="FC11590" t="s">
        <v>37</v>
      </c>
      <c r="FD11590" t="s">
        <v>37</v>
      </c>
      <c r="FE11590" t="s">
        <v>42</v>
      </c>
      <c r="FF11590" t="s">
        <v>68</v>
      </c>
      <c r="FG11590" t="s">
        <v>76</v>
      </c>
      <c r="FH11590" t="s">
        <v>63</v>
      </c>
      <c r="FI11590">
        <v>499</v>
      </c>
      <c r="FJ11590">
        <v>1</v>
      </c>
      <c r="FK11590">
        <v>999</v>
      </c>
      <c r="FL11590">
        <v>0</v>
      </c>
      <c r="FM11590" t="s">
        <v>41</v>
      </c>
      <c r="FN11590">
        <v>-1.8</v>
      </c>
      <c r="FO11590">
        <v>93.075000000000003</v>
      </c>
      <c r="FP11590">
        <v>-47.1</v>
      </c>
      <c r="FQ11590">
        <v>1.365</v>
      </c>
      <c r="FR11590">
        <v>5099.1000000000004</v>
      </c>
      <c r="FS11590" t="s">
        <v>42</v>
      </c>
    </row>
    <row r="11591" spans="155:175" x14ac:dyDescent="0.25">
      <c r="EY11591">
        <v>40</v>
      </c>
      <c r="EZ11591" t="s">
        <v>51</v>
      </c>
      <c r="FA11591" t="s">
        <v>53</v>
      </c>
      <c r="FB11591" t="s">
        <v>57</v>
      </c>
      <c r="FC11591" t="s">
        <v>37</v>
      </c>
      <c r="FD11591" t="s">
        <v>42</v>
      </c>
      <c r="FE11591" t="s">
        <v>37</v>
      </c>
      <c r="FF11591" t="s">
        <v>68</v>
      </c>
      <c r="FG11591" t="s">
        <v>76</v>
      </c>
      <c r="FH11591" t="s">
        <v>63</v>
      </c>
      <c r="FI11591">
        <v>335</v>
      </c>
      <c r="FJ11591">
        <v>1</v>
      </c>
      <c r="FK11591">
        <v>999</v>
      </c>
      <c r="FL11591">
        <v>0</v>
      </c>
      <c r="FM11591" t="s">
        <v>41</v>
      </c>
      <c r="FN11591">
        <v>-1.8</v>
      </c>
      <c r="FO11591">
        <v>93.075000000000003</v>
      </c>
      <c r="FP11591">
        <v>-47.1</v>
      </c>
      <c r="FQ11591">
        <v>1.365</v>
      </c>
      <c r="FR11591">
        <v>5099.1000000000004</v>
      </c>
      <c r="FS11591" t="s">
        <v>42</v>
      </c>
    </row>
    <row r="11592" spans="155:175" x14ac:dyDescent="0.25">
      <c r="EY11592">
        <v>40</v>
      </c>
      <c r="EZ11592" t="s">
        <v>46</v>
      </c>
      <c r="FA11592" t="s">
        <v>35</v>
      </c>
      <c r="FB11592" t="s">
        <v>57</v>
      </c>
      <c r="FC11592" t="s">
        <v>37</v>
      </c>
      <c r="FD11592" t="s">
        <v>37</v>
      </c>
      <c r="FE11592" t="s">
        <v>37</v>
      </c>
      <c r="FF11592" t="s">
        <v>68</v>
      </c>
      <c r="FG11592" t="s">
        <v>76</v>
      </c>
      <c r="FH11592" t="s">
        <v>63</v>
      </c>
      <c r="FI11592">
        <v>815</v>
      </c>
      <c r="FJ11592">
        <v>1</v>
      </c>
      <c r="FK11592">
        <v>999</v>
      </c>
      <c r="FL11592">
        <v>0</v>
      </c>
      <c r="FM11592" t="s">
        <v>41</v>
      </c>
      <c r="FN11592">
        <v>-1.8</v>
      </c>
      <c r="FO11592">
        <v>93.075000000000003</v>
      </c>
      <c r="FP11592">
        <v>-47.1</v>
      </c>
      <c r="FQ11592">
        <v>1.365</v>
      </c>
      <c r="FR11592">
        <v>5099.1000000000004</v>
      </c>
      <c r="FS11592" t="s">
        <v>42</v>
      </c>
    </row>
    <row r="11593" spans="155:175" x14ac:dyDescent="0.25">
      <c r="EY11593">
        <v>40</v>
      </c>
      <c r="EZ11593" t="s">
        <v>58</v>
      </c>
      <c r="FA11593" t="s">
        <v>52</v>
      </c>
      <c r="FB11593" t="s">
        <v>57</v>
      </c>
      <c r="FC11593" t="s">
        <v>45</v>
      </c>
      <c r="FD11593" t="s">
        <v>42</v>
      </c>
      <c r="FE11593" t="s">
        <v>37</v>
      </c>
      <c r="FF11593" t="s">
        <v>68</v>
      </c>
      <c r="FG11593" t="s">
        <v>76</v>
      </c>
      <c r="FH11593" t="s">
        <v>63</v>
      </c>
      <c r="FI11593">
        <v>384</v>
      </c>
      <c r="FJ11593">
        <v>1</v>
      </c>
      <c r="FK11593">
        <v>999</v>
      </c>
      <c r="FL11593">
        <v>0</v>
      </c>
      <c r="FM11593" t="s">
        <v>41</v>
      </c>
      <c r="FN11593">
        <v>-1.8</v>
      </c>
      <c r="FO11593">
        <v>93.075000000000003</v>
      </c>
      <c r="FP11593">
        <v>-47.1</v>
      </c>
      <c r="FQ11593">
        <v>1.365</v>
      </c>
      <c r="FR11593">
        <v>5099.1000000000004</v>
      </c>
      <c r="FS11593" t="s">
        <v>42</v>
      </c>
    </row>
    <row r="11594" spans="155:175" x14ac:dyDescent="0.25">
      <c r="EY11594">
        <v>40</v>
      </c>
      <c r="EZ11594" t="s">
        <v>58</v>
      </c>
      <c r="FA11594" t="s">
        <v>52</v>
      </c>
      <c r="FB11594" t="s">
        <v>57</v>
      </c>
      <c r="FC11594" t="s">
        <v>45</v>
      </c>
      <c r="FD11594" t="s">
        <v>42</v>
      </c>
      <c r="FE11594" t="s">
        <v>42</v>
      </c>
      <c r="FF11594" t="s">
        <v>68</v>
      </c>
      <c r="FG11594" t="s">
        <v>76</v>
      </c>
      <c r="FH11594" t="s">
        <v>63</v>
      </c>
      <c r="FI11594">
        <v>509</v>
      </c>
      <c r="FJ11594">
        <v>1</v>
      </c>
      <c r="FK11594">
        <v>2</v>
      </c>
      <c r="FL11594">
        <v>1</v>
      </c>
      <c r="FM11594" t="s">
        <v>73</v>
      </c>
      <c r="FN11594">
        <v>-1.8</v>
      </c>
      <c r="FO11594">
        <v>93.075000000000003</v>
      </c>
      <c r="FP11594">
        <v>-47.1</v>
      </c>
      <c r="FQ11594">
        <v>1.365</v>
      </c>
      <c r="FR11594">
        <v>5099.1000000000004</v>
      </c>
      <c r="FS11594" t="s">
        <v>42</v>
      </c>
    </row>
    <row r="11595" spans="155:175" x14ac:dyDescent="0.25">
      <c r="EY11595">
        <v>40</v>
      </c>
      <c r="EZ11595" t="s">
        <v>46</v>
      </c>
      <c r="FA11595" t="s">
        <v>35</v>
      </c>
      <c r="FB11595" t="s">
        <v>57</v>
      </c>
      <c r="FC11595" t="s">
        <v>37</v>
      </c>
      <c r="FD11595" t="s">
        <v>37</v>
      </c>
      <c r="FE11595" t="s">
        <v>37</v>
      </c>
      <c r="FF11595" t="s">
        <v>68</v>
      </c>
      <c r="FG11595" t="s">
        <v>39</v>
      </c>
      <c r="FH11595" t="s">
        <v>40</v>
      </c>
      <c r="FI11595">
        <v>365</v>
      </c>
      <c r="FJ11595">
        <v>4</v>
      </c>
      <c r="FK11595">
        <v>999</v>
      </c>
      <c r="FL11595">
        <v>0</v>
      </c>
      <c r="FM11595" t="s">
        <v>41</v>
      </c>
      <c r="FN11595">
        <v>-1.8</v>
      </c>
      <c r="FO11595">
        <v>92.893000000000001</v>
      </c>
      <c r="FP11595">
        <v>-46.2</v>
      </c>
      <c r="FQ11595">
        <v>1.3540000000000001</v>
      </c>
      <c r="FR11595">
        <v>5099.1000000000004</v>
      </c>
      <c r="FS11595" t="s">
        <v>42</v>
      </c>
    </row>
    <row r="11596" spans="155:175" x14ac:dyDescent="0.25">
      <c r="EY11596">
        <v>40</v>
      </c>
      <c r="EZ11596" t="s">
        <v>46</v>
      </c>
      <c r="FA11596" t="s">
        <v>35</v>
      </c>
      <c r="FB11596" t="s">
        <v>57</v>
      </c>
      <c r="FC11596" t="s">
        <v>37</v>
      </c>
      <c r="FD11596" t="s">
        <v>42</v>
      </c>
      <c r="FE11596" t="s">
        <v>37</v>
      </c>
      <c r="FF11596" t="s">
        <v>68</v>
      </c>
      <c r="FG11596" t="s">
        <v>66</v>
      </c>
      <c r="FH11596" t="s">
        <v>61</v>
      </c>
      <c r="FI11596">
        <v>192</v>
      </c>
      <c r="FJ11596">
        <v>1</v>
      </c>
      <c r="FK11596">
        <v>999</v>
      </c>
      <c r="FL11596">
        <v>0</v>
      </c>
      <c r="FM11596" t="s">
        <v>41</v>
      </c>
      <c r="FN11596">
        <v>-2.9</v>
      </c>
      <c r="FO11596">
        <v>92.962999999999994</v>
      </c>
      <c r="FP11596">
        <v>-40.799999999999997</v>
      </c>
      <c r="FQ11596">
        <v>1.262</v>
      </c>
      <c r="FR11596">
        <v>5076.2</v>
      </c>
      <c r="FS11596" t="s">
        <v>42</v>
      </c>
    </row>
    <row r="11597" spans="155:175" x14ac:dyDescent="0.25">
      <c r="EY11597">
        <v>40</v>
      </c>
      <c r="EZ11597" t="s">
        <v>55</v>
      </c>
      <c r="FA11597" t="s">
        <v>53</v>
      </c>
      <c r="FB11597" t="s">
        <v>57</v>
      </c>
      <c r="FC11597" t="s">
        <v>37</v>
      </c>
      <c r="FD11597" t="s">
        <v>42</v>
      </c>
      <c r="FE11597" t="s">
        <v>37</v>
      </c>
      <c r="FF11597" t="s">
        <v>68</v>
      </c>
      <c r="FG11597" t="s">
        <v>66</v>
      </c>
      <c r="FH11597" t="s">
        <v>62</v>
      </c>
      <c r="FI11597">
        <v>117</v>
      </c>
      <c r="FJ11597">
        <v>1</v>
      </c>
      <c r="FK11597">
        <v>999</v>
      </c>
      <c r="FL11597">
        <v>0</v>
      </c>
      <c r="FM11597" t="s">
        <v>41</v>
      </c>
      <c r="FN11597">
        <v>-2.9</v>
      </c>
      <c r="FO11597">
        <v>92.962999999999994</v>
      </c>
      <c r="FP11597">
        <v>-40.799999999999997</v>
      </c>
      <c r="FQ11597">
        <v>1.26</v>
      </c>
      <c r="FR11597">
        <v>5076.2</v>
      </c>
      <c r="FS11597" t="s">
        <v>42</v>
      </c>
    </row>
    <row r="11598" spans="155:175" x14ac:dyDescent="0.25">
      <c r="EY11598">
        <v>40</v>
      </c>
      <c r="EZ11598" t="s">
        <v>55</v>
      </c>
      <c r="FA11598" t="s">
        <v>35</v>
      </c>
      <c r="FB11598" t="s">
        <v>57</v>
      </c>
      <c r="FC11598" t="s">
        <v>37</v>
      </c>
      <c r="FD11598" t="s">
        <v>42</v>
      </c>
      <c r="FE11598" t="s">
        <v>37</v>
      </c>
      <c r="FF11598" t="s">
        <v>68</v>
      </c>
      <c r="FG11598" t="s">
        <v>66</v>
      </c>
      <c r="FH11598" t="s">
        <v>40</v>
      </c>
      <c r="FI11598">
        <v>295</v>
      </c>
      <c r="FJ11598">
        <v>3</v>
      </c>
      <c r="FK11598">
        <v>999</v>
      </c>
      <c r="FL11598">
        <v>0</v>
      </c>
      <c r="FM11598" t="s">
        <v>41</v>
      </c>
      <c r="FN11598">
        <v>-2.9</v>
      </c>
      <c r="FO11598">
        <v>92.962999999999994</v>
      </c>
      <c r="FP11598">
        <v>-40.799999999999997</v>
      </c>
      <c r="FQ11598">
        <v>1.2150000000000001</v>
      </c>
      <c r="FR11598">
        <v>5076.2</v>
      </c>
      <c r="FS11598" t="s">
        <v>42</v>
      </c>
    </row>
    <row r="11599" spans="155:175" x14ac:dyDescent="0.25">
      <c r="EY11599">
        <v>40</v>
      </c>
      <c r="EZ11599" t="s">
        <v>46</v>
      </c>
      <c r="FA11599" t="s">
        <v>35</v>
      </c>
      <c r="FB11599" t="s">
        <v>57</v>
      </c>
      <c r="FC11599" t="s">
        <v>37</v>
      </c>
      <c r="FD11599" t="s">
        <v>42</v>
      </c>
      <c r="FE11599" t="s">
        <v>37</v>
      </c>
      <c r="FF11599" t="s">
        <v>68</v>
      </c>
      <c r="FG11599" t="s">
        <v>67</v>
      </c>
      <c r="FH11599" t="s">
        <v>61</v>
      </c>
      <c r="FI11599">
        <v>243</v>
      </c>
      <c r="FJ11599">
        <v>1</v>
      </c>
      <c r="FK11599">
        <v>999</v>
      </c>
      <c r="FL11599">
        <v>0</v>
      </c>
      <c r="FM11599" t="s">
        <v>41</v>
      </c>
      <c r="FN11599">
        <v>-2.9</v>
      </c>
      <c r="FO11599">
        <v>92.468999999999994</v>
      </c>
      <c r="FP11599">
        <v>-33.6</v>
      </c>
      <c r="FQ11599">
        <v>1.044</v>
      </c>
      <c r="FR11599">
        <v>5076.2</v>
      </c>
      <c r="FS11599" t="s">
        <v>42</v>
      </c>
    </row>
    <row r="11600" spans="155:175" x14ac:dyDescent="0.25">
      <c r="EY11600">
        <v>40</v>
      </c>
      <c r="EZ11600" t="s">
        <v>51</v>
      </c>
      <c r="FA11600" t="s">
        <v>52</v>
      </c>
      <c r="FB11600" t="s">
        <v>57</v>
      </c>
      <c r="FC11600" t="s">
        <v>37</v>
      </c>
      <c r="FD11600" t="s">
        <v>37</v>
      </c>
      <c r="FE11600" t="s">
        <v>37</v>
      </c>
      <c r="FF11600" t="s">
        <v>68</v>
      </c>
      <c r="FG11600" t="s">
        <v>72</v>
      </c>
      <c r="FH11600" t="s">
        <v>40</v>
      </c>
      <c r="FI11600">
        <v>130</v>
      </c>
      <c r="FJ11600">
        <v>1</v>
      </c>
      <c r="FK11600">
        <v>7</v>
      </c>
      <c r="FL11600">
        <v>2</v>
      </c>
      <c r="FM11600" t="s">
        <v>71</v>
      </c>
      <c r="FN11600">
        <v>-3.4</v>
      </c>
      <c r="FO11600">
        <v>92.649000000000001</v>
      </c>
      <c r="FP11600">
        <v>-30.1</v>
      </c>
      <c r="FQ11600">
        <v>0.71399999999999997</v>
      </c>
      <c r="FR11600">
        <v>5017.5</v>
      </c>
      <c r="FS11600" t="s">
        <v>42</v>
      </c>
    </row>
    <row r="11601" spans="155:175" x14ac:dyDescent="0.25">
      <c r="EY11601">
        <v>40</v>
      </c>
      <c r="EZ11601" t="s">
        <v>51</v>
      </c>
      <c r="FA11601" t="s">
        <v>52</v>
      </c>
      <c r="FB11601" t="s">
        <v>57</v>
      </c>
      <c r="FC11601" t="s">
        <v>37</v>
      </c>
      <c r="FD11601" t="s">
        <v>37</v>
      </c>
      <c r="FE11601" t="s">
        <v>37</v>
      </c>
      <c r="FF11601" t="s">
        <v>68</v>
      </c>
      <c r="FG11601" t="s">
        <v>72</v>
      </c>
      <c r="FH11601" t="s">
        <v>40</v>
      </c>
      <c r="FI11601">
        <v>105</v>
      </c>
      <c r="FJ11601">
        <v>2</v>
      </c>
      <c r="FK11601">
        <v>3</v>
      </c>
      <c r="FL11601">
        <v>1</v>
      </c>
      <c r="FM11601" t="s">
        <v>73</v>
      </c>
      <c r="FN11601">
        <v>-3.4</v>
      </c>
      <c r="FO11601">
        <v>92.649000000000001</v>
      </c>
      <c r="FP11601">
        <v>-30.1</v>
      </c>
      <c r="FQ11601">
        <v>0.71399999999999997</v>
      </c>
      <c r="FR11601">
        <v>5017.5</v>
      </c>
      <c r="FS11601" t="s">
        <v>42</v>
      </c>
    </row>
    <row r="11602" spans="155:175" x14ac:dyDescent="0.25">
      <c r="EY11602">
        <v>40</v>
      </c>
      <c r="EZ11602" t="s">
        <v>51</v>
      </c>
      <c r="FA11602" t="s">
        <v>52</v>
      </c>
      <c r="FB11602" t="s">
        <v>57</v>
      </c>
      <c r="FC11602" t="s">
        <v>37</v>
      </c>
      <c r="FD11602" t="s">
        <v>37</v>
      </c>
      <c r="FE11602" t="s">
        <v>37</v>
      </c>
      <c r="FF11602" t="s">
        <v>68</v>
      </c>
      <c r="FG11602" t="s">
        <v>72</v>
      </c>
      <c r="FH11602" t="s">
        <v>40</v>
      </c>
      <c r="FI11602">
        <v>984</v>
      </c>
      <c r="FJ11602">
        <v>5</v>
      </c>
      <c r="FK11602">
        <v>999</v>
      </c>
      <c r="FL11602">
        <v>0</v>
      </c>
      <c r="FM11602" t="s">
        <v>41</v>
      </c>
      <c r="FN11602">
        <v>-3.4</v>
      </c>
      <c r="FO11602">
        <v>92.649000000000001</v>
      </c>
      <c r="FP11602">
        <v>-30.1</v>
      </c>
      <c r="FQ11602">
        <v>0.71399999999999997</v>
      </c>
      <c r="FR11602">
        <v>5017.5</v>
      </c>
      <c r="FS11602" t="s">
        <v>42</v>
      </c>
    </row>
    <row r="11603" spans="155:175" x14ac:dyDescent="0.25">
      <c r="EY11603">
        <v>40</v>
      </c>
      <c r="EZ11603" t="s">
        <v>58</v>
      </c>
      <c r="FA11603" t="s">
        <v>35</v>
      </c>
      <c r="FB11603" t="s">
        <v>57</v>
      </c>
      <c r="FC11603" t="s">
        <v>37</v>
      </c>
      <c r="FD11603" t="s">
        <v>37</v>
      </c>
      <c r="FE11603" t="s">
        <v>42</v>
      </c>
      <c r="FF11603" t="s">
        <v>68</v>
      </c>
      <c r="FG11603" t="s">
        <v>74</v>
      </c>
      <c r="FH11603" t="s">
        <v>40</v>
      </c>
      <c r="FI11603">
        <v>893</v>
      </c>
      <c r="FJ11603">
        <v>1</v>
      </c>
      <c r="FK11603">
        <v>999</v>
      </c>
      <c r="FL11603">
        <v>0</v>
      </c>
      <c r="FM11603" t="s">
        <v>41</v>
      </c>
      <c r="FN11603">
        <v>-3</v>
      </c>
      <c r="FO11603">
        <v>92.712999999999994</v>
      </c>
      <c r="FP11603">
        <v>-33</v>
      </c>
      <c r="FQ11603">
        <v>0.70599999999999996</v>
      </c>
      <c r="FR11603">
        <v>5023.5</v>
      </c>
      <c r="FS11603" t="s">
        <v>42</v>
      </c>
    </row>
    <row r="11604" spans="155:175" x14ac:dyDescent="0.25">
      <c r="EY11604">
        <v>40</v>
      </c>
      <c r="EZ11604" t="s">
        <v>55</v>
      </c>
      <c r="FA11604" t="s">
        <v>35</v>
      </c>
      <c r="FB11604" t="s">
        <v>57</v>
      </c>
      <c r="FC11604" t="s">
        <v>37</v>
      </c>
      <c r="FD11604" t="s">
        <v>42</v>
      </c>
      <c r="FE11604" t="s">
        <v>37</v>
      </c>
      <c r="FF11604" t="s">
        <v>68</v>
      </c>
      <c r="FG11604" t="s">
        <v>67</v>
      </c>
      <c r="FH11604" t="s">
        <v>63</v>
      </c>
      <c r="FI11604">
        <v>321</v>
      </c>
      <c r="FJ11604">
        <v>4</v>
      </c>
      <c r="FK11604">
        <v>999</v>
      </c>
      <c r="FL11604">
        <v>0</v>
      </c>
      <c r="FM11604" t="s">
        <v>41</v>
      </c>
      <c r="FN11604">
        <v>-1.7</v>
      </c>
      <c r="FO11604">
        <v>94.215000000000003</v>
      </c>
      <c r="FP11604">
        <v>-40.299999999999997</v>
      </c>
      <c r="FQ11604">
        <v>0.88400000000000001</v>
      </c>
      <c r="FR11604">
        <v>4991.6000000000004</v>
      </c>
      <c r="FS11604" t="s">
        <v>42</v>
      </c>
    </row>
    <row r="11605" spans="155:175" x14ac:dyDescent="0.25">
      <c r="EY11605">
        <v>40</v>
      </c>
      <c r="EZ11605" t="s">
        <v>55</v>
      </c>
      <c r="FA11605" t="s">
        <v>35</v>
      </c>
      <c r="FB11605" t="s">
        <v>57</v>
      </c>
      <c r="FC11605" t="s">
        <v>37</v>
      </c>
      <c r="FD11605" t="s">
        <v>37</v>
      </c>
      <c r="FE11605" t="s">
        <v>37</v>
      </c>
      <c r="FF11605" t="s">
        <v>38</v>
      </c>
      <c r="FG11605" t="s">
        <v>67</v>
      </c>
      <c r="FH11605" t="s">
        <v>64</v>
      </c>
      <c r="FI11605">
        <v>367</v>
      </c>
      <c r="FJ11605">
        <v>2</v>
      </c>
      <c r="FK11605">
        <v>3</v>
      </c>
      <c r="FL11605">
        <v>2</v>
      </c>
      <c r="FM11605" t="s">
        <v>73</v>
      </c>
      <c r="FN11605">
        <v>-1.7</v>
      </c>
      <c r="FO11605">
        <v>94.215000000000003</v>
      </c>
      <c r="FP11605">
        <v>-40.299999999999997</v>
      </c>
      <c r="FQ11605">
        <v>0.89600000000000002</v>
      </c>
      <c r="FR11605">
        <v>4991.6000000000004</v>
      </c>
      <c r="FS11605" t="s">
        <v>42</v>
      </c>
    </row>
    <row r="11606" spans="155:175" x14ac:dyDescent="0.25">
      <c r="EY11606">
        <v>40</v>
      </c>
      <c r="EZ11606" t="s">
        <v>55</v>
      </c>
      <c r="FA11606" t="s">
        <v>35</v>
      </c>
      <c r="FB11606" t="s">
        <v>57</v>
      </c>
      <c r="FC11606" t="s">
        <v>37</v>
      </c>
      <c r="FD11606" t="s">
        <v>42</v>
      </c>
      <c r="FE11606" t="s">
        <v>37</v>
      </c>
      <c r="FF11606" t="s">
        <v>68</v>
      </c>
      <c r="FG11606" t="s">
        <v>67</v>
      </c>
      <c r="FH11606" t="s">
        <v>64</v>
      </c>
      <c r="FI11606">
        <v>955</v>
      </c>
      <c r="FJ11606">
        <v>1</v>
      </c>
      <c r="FK11606">
        <v>9</v>
      </c>
      <c r="FL11606">
        <v>1</v>
      </c>
      <c r="FM11606" t="s">
        <v>73</v>
      </c>
      <c r="FN11606">
        <v>-1.7</v>
      </c>
      <c r="FO11606">
        <v>94.215000000000003</v>
      </c>
      <c r="FP11606">
        <v>-40.299999999999997</v>
      </c>
      <c r="FQ11606">
        <v>0.89600000000000002</v>
      </c>
      <c r="FR11606">
        <v>4991.6000000000004</v>
      </c>
      <c r="FS11606" t="s">
        <v>42</v>
      </c>
    </row>
    <row r="11607" spans="155:175" x14ac:dyDescent="0.25">
      <c r="EY11607">
        <v>41</v>
      </c>
      <c r="EZ11607" t="s">
        <v>59</v>
      </c>
      <c r="FA11607" t="s">
        <v>35</v>
      </c>
      <c r="FB11607" t="s">
        <v>57</v>
      </c>
      <c r="FC11607" t="s">
        <v>37</v>
      </c>
      <c r="FD11607" t="s">
        <v>42</v>
      </c>
      <c r="FE11607" t="s">
        <v>37</v>
      </c>
      <c r="FF11607" t="s">
        <v>38</v>
      </c>
      <c r="FG11607" t="s">
        <v>39</v>
      </c>
      <c r="FH11607" t="s">
        <v>62</v>
      </c>
      <c r="FI11607">
        <v>1138</v>
      </c>
      <c r="FJ11607">
        <v>1</v>
      </c>
      <c r="FK11607">
        <v>999</v>
      </c>
      <c r="FL11607">
        <v>0</v>
      </c>
      <c r="FM11607" t="s">
        <v>41</v>
      </c>
      <c r="FN11607">
        <v>1.1000000000000001</v>
      </c>
      <c r="FO11607">
        <v>93.994</v>
      </c>
      <c r="FP11607">
        <v>-36.4</v>
      </c>
      <c r="FQ11607">
        <v>4.8559999999999999</v>
      </c>
      <c r="FR11607">
        <v>5191</v>
      </c>
      <c r="FS11607" t="s">
        <v>42</v>
      </c>
    </row>
    <row r="11608" spans="155:175" x14ac:dyDescent="0.25">
      <c r="EY11608">
        <v>41</v>
      </c>
      <c r="EZ11608" t="s">
        <v>59</v>
      </c>
      <c r="FA11608" t="s">
        <v>35</v>
      </c>
      <c r="FB11608" t="s">
        <v>57</v>
      </c>
      <c r="FC11608" t="s">
        <v>37</v>
      </c>
      <c r="FD11608" t="s">
        <v>42</v>
      </c>
      <c r="FE11608" t="s">
        <v>37</v>
      </c>
      <c r="FF11608" t="s">
        <v>38</v>
      </c>
      <c r="FG11608" t="s">
        <v>39</v>
      </c>
      <c r="FH11608" t="s">
        <v>64</v>
      </c>
      <c r="FI11608">
        <v>691</v>
      </c>
      <c r="FJ11608">
        <v>10</v>
      </c>
      <c r="FK11608">
        <v>999</v>
      </c>
      <c r="FL11608">
        <v>0</v>
      </c>
      <c r="FM11608" t="s">
        <v>41</v>
      </c>
      <c r="FN11608">
        <v>1.1000000000000001</v>
      </c>
      <c r="FO11608">
        <v>93.994</v>
      </c>
      <c r="FP11608">
        <v>-36.4</v>
      </c>
      <c r="FQ11608">
        <v>4.8639999999999999</v>
      </c>
      <c r="FR11608">
        <v>5191</v>
      </c>
      <c r="FS11608" t="s">
        <v>42</v>
      </c>
    </row>
    <row r="11609" spans="155:175" x14ac:dyDescent="0.25">
      <c r="EY11609">
        <v>41</v>
      </c>
      <c r="EZ11609" t="s">
        <v>51</v>
      </c>
      <c r="FA11609" t="s">
        <v>52</v>
      </c>
      <c r="FB11609" t="s">
        <v>57</v>
      </c>
      <c r="FC11609" t="s">
        <v>37</v>
      </c>
      <c r="FD11609" t="s">
        <v>42</v>
      </c>
      <c r="FE11609" t="s">
        <v>37</v>
      </c>
      <c r="FF11609" t="s">
        <v>68</v>
      </c>
      <c r="FG11609" t="s">
        <v>67</v>
      </c>
      <c r="FH11609" t="s">
        <v>40</v>
      </c>
      <c r="FI11609">
        <v>553</v>
      </c>
      <c r="FJ11609">
        <v>1</v>
      </c>
      <c r="FK11609">
        <v>999</v>
      </c>
      <c r="FL11609">
        <v>0</v>
      </c>
      <c r="FM11609" t="s">
        <v>41</v>
      </c>
      <c r="FN11609">
        <v>1.4</v>
      </c>
      <c r="FO11609">
        <v>93.918000000000006</v>
      </c>
      <c r="FP11609">
        <v>-42.7</v>
      </c>
      <c r="FQ11609">
        <v>4.96</v>
      </c>
      <c r="FR11609">
        <v>5228.1000000000004</v>
      </c>
      <c r="FS11609" t="s">
        <v>42</v>
      </c>
    </row>
    <row r="11610" spans="155:175" x14ac:dyDescent="0.25">
      <c r="EY11610">
        <v>41</v>
      </c>
      <c r="EZ11610" t="s">
        <v>46</v>
      </c>
      <c r="FA11610" t="s">
        <v>35</v>
      </c>
      <c r="FB11610" t="s">
        <v>57</v>
      </c>
      <c r="FC11610" t="s">
        <v>37</v>
      </c>
      <c r="FD11610" t="s">
        <v>37</v>
      </c>
      <c r="FE11610" t="s">
        <v>37</v>
      </c>
      <c r="FF11610" t="s">
        <v>68</v>
      </c>
      <c r="FG11610" t="s">
        <v>67</v>
      </c>
      <c r="FH11610" t="s">
        <v>40</v>
      </c>
      <c r="FI11610">
        <v>1360</v>
      </c>
      <c r="FJ11610">
        <v>3</v>
      </c>
      <c r="FK11610">
        <v>999</v>
      </c>
      <c r="FL11610">
        <v>0</v>
      </c>
      <c r="FM11610" t="s">
        <v>41</v>
      </c>
      <c r="FN11610">
        <v>1.4</v>
      </c>
      <c r="FO11610">
        <v>93.918000000000006</v>
      </c>
      <c r="FP11610">
        <v>-42.7</v>
      </c>
      <c r="FQ11610">
        <v>4.96</v>
      </c>
      <c r="FR11610">
        <v>5228.1000000000004</v>
      </c>
      <c r="FS11610" t="s">
        <v>42</v>
      </c>
    </row>
    <row r="11611" spans="155:175" x14ac:dyDescent="0.25">
      <c r="EY11611">
        <v>41</v>
      </c>
      <c r="EZ11611" t="s">
        <v>46</v>
      </c>
      <c r="FA11611" t="s">
        <v>35</v>
      </c>
      <c r="FB11611" t="s">
        <v>57</v>
      </c>
      <c r="FC11611" t="s">
        <v>37</v>
      </c>
      <c r="FD11611" t="s">
        <v>37</v>
      </c>
      <c r="FE11611" t="s">
        <v>37</v>
      </c>
      <c r="FF11611" t="s">
        <v>68</v>
      </c>
      <c r="FG11611" t="s">
        <v>69</v>
      </c>
      <c r="FH11611" t="s">
        <v>61</v>
      </c>
      <c r="FI11611">
        <v>766</v>
      </c>
      <c r="FJ11611">
        <v>2</v>
      </c>
      <c r="FK11611">
        <v>999</v>
      </c>
      <c r="FL11611">
        <v>0</v>
      </c>
      <c r="FM11611" t="s">
        <v>41</v>
      </c>
      <c r="FN11611">
        <v>1.4</v>
      </c>
      <c r="FO11611">
        <v>93.444000000000003</v>
      </c>
      <c r="FP11611">
        <v>-36.1</v>
      </c>
      <c r="FQ11611">
        <v>4.968</v>
      </c>
      <c r="FR11611">
        <v>5228.1000000000004</v>
      </c>
      <c r="FS11611" t="s">
        <v>42</v>
      </c>
    </row>
    <row r="11612" spans="155:175" x14ac:dyDescent="0.25">
      <c r="EY11612">
        <v>41</v>
      </c>
      <c r="EZ11612" t="s">
        <v>46</v>
      </c>
      <c r="FA11612" t="s">
        <v>52</v>
      </c>
      <c r="FB11612" t="s">
        <v>57</v>
      </c>
      <c r="FC11612" t="s">
        <v>45</v>
      </c>
      <c r="FD11612" t="s">
        <v>42</v>
      </c>
      <c r="FE11612" t="s">
        <v>37</v>
      </c>
      <c r="FF11612" t="s">
        <v>68</v>
      </c>
      <c r="FG11612" t="s">
        <v>69</v>
      </c>
      <c r="FH11612" t="s">
        <v>63</v>
      </c>
      <c r="FI11612">
        <v>566</v>
      </c>
      <c r="FJ11612">
        <v>3</v>
      </c>
      <c r="FK11612">
        <v>999</v>
      </c>
      <c r="FL11612">
        <v>0</v>
      </c>
      <c r="FM11612" t="s">
        <v>41</v>
      </c>
      <c r="FN11612">
        <v>1.4</v>
      </c>
      <c r="FO11612">
        <v>93.444000000000003</v>
      </c>
      <c r="FP11612">
        <v>-36.1</v>
      </c>
      <c r="FQ11612">
        <v>4.968</v>
      </c>
      <c r="FR11612">
        <v>5228.1000000000004</v>
      </c>
      <c r="FS11612" t="s">
        <v>42</v>
      </c>
    </row>
    <row r="11613" spans="155:175" x14ac:dyDescent="0.25">
      <c r="EY11613">
        <v>41</v>
      </c>
      <c r="EZ11613" t="s">
        <v>51</v>
      </c>
      <c r="FA11613" t="s">
        <v>53</v>
      </c>
      <c r="FB11613" t="s">
        <v>57</v>
      </c>
      <c r="FC11613" t="s">
        <v>37</v>
      </c>
      <c r="FD11613" t="s">
        <v>37</v>
      </c>
      <c r="FE11613" t="s">
        <v>37</v>
      </c>
      <c r="FF11613" t="s">
        <v>68</v>
      </c>
      <c r="FG11613" t="s">
        <v>69</v>
      </c>
      <c r="FH11613" t="s">
        <v>64</v>
      </c>
      <c r="FI11613">
        <v>519</v>
      </c>
      <c r="FJ11613">
        <v>1</v>
      </c>
      <c r="FK11613">
        <v>999</v>
      </c>
      <c r="FL11613">
        <v>0</v>
      </c>
      <c r="FM11613" t="s">
        <v>41</v>
      </c>
      <c r="FN11613">
        <v>1.4</v>
      </c>
      <c r="FO11613">
        <v>93.444000000000003</v>
      </c>
      <c r="FP11613">
        <v>-36.1</v>
      </c>
      <c r="FQ11613">
        <v>4.9660000000000002</v>
      </c>
      <c r="FR11613">
        <v>5228.1000000000004</v>
      </c>
      <c r="FS11613" t="s">
        <v>42</v>
      </c>
    </row>
    <row r="11614" spans="155:175" x14ac:dyDescent="0.25">
      <c r="EY11614">
        <v>41</v>
      </c>
      <c r="EZ11614" t="s">
        <v>46</v>
      </c>
      <c r="FA11614" t="s">
        <v>53</v>
      </c>
      <c r="FB11614" t="s">
        <v>57</v>
      </c>
      <c r="FC11614" t="s">
        <v>37</v>
      </c>
      <c r="FD11614" t="s">
        <v>42</v>
      </c>
      <c r="FE11614" t="s">
        <v>37</v>
      </c>
      <c r="FF11614" t="s">
        <v>68</v>
      </c>
      <c r="FG11614" t="s">
        <v>69</v>
      </c>
      <c r="FH11614" t="s">
        <v>62</v>
      </c>
      <c r="FI11614">
        <v>536</v>
      </c>
      <c r="FJ11614">
        <v>5</v>
      </c>
      <c r="FK11614">
        <v>999</v>
      </c>
      <c r="FL11614">
        <v>0</v>
      </c>
      <c r="FM11614" t="s">
        <v>41</v>
      </c>
      <c r="FN11614">
        <v>1.4</v>
      </c>
      <c r="FO11614">
        <v>93.444000000000003</v>
      </c>
      <c r="FP11614">
        <v>-36.1</v>
      </c>
      <c r="FQ11614">
        <v>4.9640000000000004</v>
      </c>
      <c r="FR11614">
        <v>5228.1000000000004</v>
      </c>
      <c r="FS11614" t="s">
        <v>42</v>
      </c>
    </row>
    <row r="11615" spans="155:175" x14ac:dyDescent="0.25">
      <c r="EY11615">
        <v>41</v>
      </c>
      <c r="EZ11615" t="s">
        <v>46</v>
      </c>
      <c r="FA11615" t="s">
        <v>35</v>
      </c>
      <c r="FB11615" t="s">
        <v>57</v>
      </c>
      <c r="FC11615" t="s">
        <v>45</v>
      </c>
      <c r="FD11615" t="s">
        <v>42</v>
      </c>
      <c r="FE11615" t="s">
        <v>37</v>
      </c>
      <c r="FF11615" t="s">
        <v>68</v>
      </c>
      <c r="FG11615" t="s">
        <v>69</v>
      </c>
      <c r="FH11615" t="s">
        <v>63</v>
      </c>
      <c r="FI11615">
        <v>583</v>
      </c>
      <c r="FJ11615">
        <v>11</v>
      </c>
      <c r="FK11615">
        <v>999</v>
      </c>
      <c r="FL11615">
        <v>0</v>
      </c>
      <c r="FM11615" t="s">
        <v>41</v>
      </c>
      <c r="FN11615">
        <v>1.4</v>
      </c>
      <c r="FO11615">
        <v>93.444000000000003</v>
      </c>
      <c r="FP11615">
        <v>-36.1</v>
      </c>
      <c r="FQ11615">
        <v>4.9619999999999997</v>
      </c>
      <c r="FR11615">
        <v>5228.1000000000004</v>
      </c>
      <c r="FS11615" t="s">
        <v>42</v>
      </c>
    </row>
    <row r="11616" spans="155:175" x14ac:dyDescent="0.25">
      <c r="EY11616">
        <v>41</v>
      </c>
      <c r="EZ11616" t="s">
        <v>59</v>
      </c>
      <c r="FA11616" t="s">
        <v>35</v>
      </c>
      <c r="FB11616" t="s">
        <v>57</v>
      </c>
      <c r="FC11616" t="s">
        <v>37</v>
      </c>
      <c r="FD11616" t="s">
        <v>42</v>
      </c>
      <c r="FE11616" t="s">
        <v>37</v>
      </c>
      <c r="FF11616" t="s">
        <v>68</v>
      </c>
      <c r="FG11616" t="s">
        <v>72</v>
      </c>
      <c r="FH11616" t="s">
        <v>61</v>
      </c>
      <c r="FI11616">
        <v>854</v>
      </c>
      <c r="FJ11616">
        <v>1</v>
      </c>
      <c r="FK11616">
        <v>999</v>
      </c>
      <c r="FL11616">
        <v>0</v>
      </c>
      <c r="FM11616" t="s">
        <v>41</v>
      </c>
      <c r="FN11616">
        <v>-0.1</v>
      </c>
      <c r="FO11616">
        <v>93.2</v>
      </c>
      <c r="FP11616">
        <v>-42</v>
      </c>
      <c r="FQ11616">
        <v>4.1529999999999996</v>
      </c>
      <c r="FR11616">
        <v>5195.8</v>
      </c>
      <c r="FS11616" t="s">
        <v>42</v>
      </c>
    </row>
    <row r="11617" spans="155:175" x14ac:dyDescent="0.25">
      <c r="EY11617">
        <v>41</v>
      </c>
      <c r="EZ11617" t="s">
        <v>46</v>
      </c>
      <c r="FA11617" t="s">
        <v>35</v>
      </c>
      <c r="FB11617" t="s">
        <v>57</v>
      </c>
      <c r="FC11617" t="s">
        <v>37</v>
      </c>
      <c r="FD11617" t="s">
        <v>37</v>
      </c>
      <c r="FE11617" t="s">
        <v>37</v>
      </c>
      <c r="FF11617" t="s">
        <v>68</v>
      </c>
      <c r="FG11617" t="s">
        <v>76</v>
      </c>
      <c r="FH11617" t="s">
        <v>61</v>
      </c>
      <c r="FI11617">
        <v>463</v>
      </c>
      <c r="FJ11617">
        <v>1</v>
      </c>
      <c r="FK11617">
        <v>999</v>
      </c>
      <c r="FL11617">
        <v>0</v>
      </c>
      <c r="FM11617" t="s">
        <v>41</v>
      </c>
      <c r="FN11617">
        <v>-1.8</v>
      </c>
      <c r="FO11617">
        <v>93.075000000000003</v>
      </c>
      <c r="FP11617">
        <v>-47.1</v>
      </c>
      <c r="FQ11617">
        <v>1.4530000000000001</v>
      </c>
      <c r="FR11617">
        <v>5099.1000000000004</v>
      </c>
      <c r="FS11617" t="s">
        <v>42</v>
      </c>
    </row>
    <row r="11618" spans="155:175" x14ac:dyDescent="0.25">
      <c r="EY11618">
        <v>41</v>
      </c>
      <c r="EZ11618" t="s">
        <v>46</v>
      </c>
      <c r="FA11618" t="s">
        <v>35</v>
      </c>
      <c r="FB11618" t="s">
        <v>57</v>
      </c>
      <c r="FC11618" t="s">
        <v>37</v>
      </c>
      <c r="FD11618" t="s">
        <v>37</v>
      </c>
      <c r="FE11618" t="s">
        <v>37</v>
      </c>
      <c r="FF11618" t="s">
        <v>68</v>
      </c>
      <c r="FG11618" t="s">
        <v>76</v>
      </c>
      <c r="FH11618" t="s">
        <v>64</v>
      </c>
      <c r="FI11618">
        <v>476</v>
      </c>
      <c r="FJ11618">
        <v>1</v>
      </c>
      <c r="FK11618">
        <v>999</v>
      </c>
      <c r="FL11618">
        <v>0</v>
      </c>
      <c r="FM11618" t="s">
        <v>41</v>
      </c>
      <c r="FN11618">
        <v>-1.8</v>
      </c>
      <c r="FO11618">
        <v>93.075000000000003</v>
      </c>
      <c r="FP11618">
        <v>-47.1</v>
      </c>
      <c r="FQ11618">
        <v>1.405</v>
      </c>
      <c r="FR11618">
        <v>5099.1000000000004</v>
      </c>
      <c r="FS11618" t="s">
        <v>42</v>
      </c>
    </row>
    <row r="11619" spans="155:175" x14ac:dyDescent="0.25">
      <c r="EY11619">
        <v>41</v>
      </c>
      <c r="EZ11619" t="s">
        <v>46</v>
      </c>
      <c r="FA11619" t="s">
        <v>52</v>
      </c>
      <c r="FB11619" t="s">
        <v>57</v>
      </c>
      <c r="FC11619" t="s">
        <v>37</v>
      </c>
      <c r="FD11619" t="s">
        <v>45</v>
      </c>
      <c r="FE11619" t="s">
        <v>45</v>
      </c>
      <c r="FF11619" t="s">
        <v>68</v>
      </c>
      <c r="FG11619" t="s">
        <v>76</v>
      </c>
      <c r="FH11619" t="s">
        <v>63</v>
      </c>
      <c r="FI11619">
        <v>1277</v>
      </c>
      <c r="FJ11619">
        <v>1</v>
      </c>
      <c r="FK11619">
        <v>999</v>
      </c>
      <c r="FL11619">
        <v>0</v>
      </c>
      <c r="FM11619" t="s">
        <v>41</v>
      </c>
      <c r="FN11619">
        <v>-1.8</v>
      </c>
      <c r="FO11619">
        <v>93.075000000000003</v>
      </c>
      <c r="FP11619">
        <v>-47.1</v>
      </c>
      <c r="FQ11619">
        <v>1.365</v>
      </c>
      <c r="FR11619">
        <v>5099.1000000000004</v>
      </c>
      <c r="FS11619" t="s">
        <v>42</v>
      </c>
    </row>
    <row r="11620" spans="155:175" x14ac:dyDescent="0.25">
      <c r="EY11620">
        <v>41</v>
      </c>
      <c r="EZ11620" t="s">
        <v>51</v>
      </c>
      <c r="FA11620" t="s">
        <v>52</v>
      </c>
      <c r="FB11620" t="s">
        <v>57</v>
      </c>
      <c r="FC11620" t="s">
        <v>37</v>
      </c>
      <c r="FD11620" t="s">
        <v>37</v>
      </c>
      <c r="FE11620" t="s">
        <v>37</v>
      </c>
      <c r="FF11620" t="s">
        <v>38</v>
      </c>
      <c r="FG11620" t="s">
        <v>66</v>
      </c>
      <c r="FH11620" t="s">
        <v>61</v>
      </c>
      <c r="FI11620">
        <v>270</v>
      </c>
      <c r="FJ11620">
        <v>1</v>
      </c>
      <c r="FK11620">
        <v>999</v>
      </c>
      <c r="FL11620">
        <v>0</v>
      </c>
      <c r="FM11620" t="s">
        <v>41</v>
      </c>
      <c r="FN11620">
        <v>-2.9</v>
      </c>
      <c r="FO11620">
        <v>92.962999999999994</v>
      </c>
      <c r="FP11620">
        <v>-40.799999999999997</v>
      </c>
      <c r="FQ11620">
        <v>1.262</v>
      </c>
      <c r="FR11620">
        <v>5076.2</v>
      </c>
      <c r="FS11620" t="s">
        <v>42</v>
      </c>
    </row>
    <row r="11621" spans="155:175" x14ac:dyDescent="0.25">
      <c r="EY11621">
        <v>41</v>
      </c>
      <c r="EZ11621" t="s">
        <v>46</v>
      </c>
      <c r="FA11621" t="s">
        <v>52</v>
      </c>
      <c r="FB11621" t="s">
        <v>57</v>
      </c>
      <c r="FC11621" t="s">
        <v>37</v>
      </c>
      <c r="FD11621" t="s">
        <v>42</v>
      </c>
      <c r="FE11621" t="s">
        <v>37</v>
      </c>
      <c r="FF11621" t="s">
        <v>68</v>
      </c>
      <c r="FG11621" t="s">
        <v>66</v>
      </c>
      <c r="FH11621" t="s">
        <v>40</v>
      </c>
      <c r="FI11621">
        <v>95</v>
      </c>
      <c r="FJ11621">
        <v>1</v>
      </c>
      <c r="FK11621">
        <v>999</v>
      </c>
      <c r="FL11621">
        <v>0</v>
      </c>
      <c r="FM11621" t="s">
        <v>41</v>
      </c>
      <c r="FN11621">
        <v>-2.9</v>
      </c>
      <c r="FO11621">
        <v>92.962999999999994</v>
      </c>
      <c r="FP11621">
        <v>-40.799999999999997</v>
      </c>
      <c r="FQ11621">
        <v>1.26</v>
      </c>
      <c r="FR11621">
        <v>5076.2</v>
      </c>
      <c r="FS11621" t="s">
        <v>42</v>
      </c>
    </row>
    <row r="11622" spans="155:175" x14ac:dyDescent="0.25">
      <c r="EY11622">
        <v>41</v>
      </c>
      <c r="EZ11622" t="s">
        <v>43</v>
      </c>
      <c r="FA11622" t="s">
        <v>52</v>
      </c>
      <c r="FB11622" t="s">
        <v>57</v>
      </c>
      <c r="FC11622" t="s">
        <v>37</v>
      </c>
      <c r="FD11622" t="s">
        <v>42</v>
      </c>
      <c r="FE11622" t="s">
        <v>37</v>
      </c>
      <c r="FF11622" t="s">
        <v>68</v>
      </c>
      <c r="FG11622" t="s">
        <v>69</v>
      </c>
      <c r="FH11622" t="s">
        <v>64</v>
      </c>
      <c r="FI11622">
        <v>142</v>
      </c>
      <c r="FJ11622">
        <v>1</v>
      </c>
      <c r="FK11622">
        <v>4</v>
      </c>
      <c r="FL11622">
        <v>2</v>
      </c>
      <c r="FM11622" t="s">
        <v>73</v>
      </c>
      <c r="FN11622">
        <v>-2.9</v>
      </c>
      <c r="FO11622">
        <v>92.200999999999993</v>
      </c>
      <c r="FP11622">
        <v>-31.4</v>
      </c>
      <c r="FQ11622">
        <v>0.88100000000000001</v>
      </c>
      <c r="FR11622">
        <v>5076.2</v>
      </c>
      <c r="FS11622" t="s">
        <v>42</v>
      </c>
    </row>
    <row r="11623" spans="155:175" x14ac:dyDescent="0.25">
      <c r="EY11623">
        <v>41</v>
      </c>
      <c r="EZ11623" t="s">
        <v>43</v>
      </c>
      <c r="FA11623" t="s">
        <v>52</v>
      </c>
      <c r="FB11623" t="s">
        <v>57</v>
      </c>
      <c r="FC11623" t="s">
        <v>37</v>
      </c>
      <c r="FD11623" t="s">
        <v>42</v>
      </c>
      <c r="FE11623" t="s">
        <v>37</v>
      </c>
      <c r="FF11623" t="s">
        <v>68</v>
      </c>
      <c r="FG11623" t="s">
        <v>69</v>
      </c>
      <c r="FH11623" t="s">
        <v>64</v>
      </c>
      <c r="FI11623">
        <v>325</v>
      </c>
      <c r="FJ11623">
        <v>1</v>
      </c>
      <c r="FK11623">
        <v>999</v>
      </c>
      <c r="FL11623">
        <v>0</v>
      </c>
      <c r="FM11623" t="s">
        <v>41</v>
      </c>
      <c r="FN11623">
        <v>-2.9</v>
      </c>
      <c r="FO11623">
        <v>92.200999999999993</v>
      </c>
      <c r="FP11623">
        <v>-31.4</v>
      </c>
      <c r="FQ11623">
        <v>0.88100000000000001</v>
      </c>
      <c r="FR11623">
        <v>5076.2</v>
      </c>
      <c r="FS11623" t="s">
        <v>42</v>
      </c>
    </row>
    <row r="11624" spans="155:175" x14ac:dyDescent="0.25">
      <c r="EY11624">
        <v>41</v>
      </c>
      <c r="EZ11624" t="s">
        <v>46</v>
      </c>
      <c r="FA11624" t="s">
        <v>35</v>
      </c>
      <c r="FB11624" t="s">
        <v>57</v>
      </c>
      <c r="FC11624" t="s">
        <v>37</v>
      </c>
      <c r="FD11624" t="s">
        <v>37</v>
      </c>
      <c r="FE11624" t="s">
        <v>37</v>
      </c>
      <c r="FF11624" t="s">
        <v>68</v>
      </c>
      <c r="FG11624" t="s">
        <v>77</v>
      </c>
      <c r="FH11624" t="s">
        <v>40</v>
      </c>
      <c r="FI11624">
        <v>800</v>
      </c>
      <c r="FJ11624">
        <v>2</v>
      </c>
      <c r="FK11624">
        <v>999</v>
      </c>
      <c r="FL11624">
        <v>1</v>
      </c>
      <c r="FM11624" t="s">
        <v>71</v>
      </c>
      <c r="FN11624">
        <v>-3.4</v>
      </c>
      <c r="FO11624">
        <v>92.379000000000005</v>
      </c>
      <c r="FP11624">
        <v>-29.8</v>
      </c>
      <c r="FQ11624">
        <v>0.79700000000000004</v>
      </c>
      <c r="FR11624">
        <v>5017.5</v>
      </c>
      <c r="FS11624" t="s">
        <v>42</v>
      </c>
    </row>
    <row r="11625" spans="155:175" x14ac:dyDescent="0.25">
      <c r="EY11625">
        <v>41</v>
      </c>
      <c r="EZ11625" t="s">
        <v>55</v>
      </c>
      <c r="FA11625" t="s">
        <v>35</v>
      </c>
      <c r="FB11625" t="s">
        <v>57</v>
      </c>
      <c r="FC11625" t="s">
        <v>37</v>
      </c>
      <c r="FD11625" t="s">
        <v>37</v>
      </c>
      <c r="FE11625" t="s">
        <v>37</v>
      </c>
      <c r="FF11625" t="s">
        <v>68</v>
      </c>
      <c r="FG11625" t="s">
        <v>72</v>
      </c>
      <c r="FH11625" t="s">
        <v>40</v>
      </c>
      <c r="FI11625">
        <v>696</v>
      </c>
      <c r="FJ11625">
        <v>2</v>
      </c>
      <c r="FK11625">
        <v>7</v>
      </c>
      <c r="FL11625">
        <v>3</v>
      </c>
      <c r="FM11625" t="s">
        <v>71</v>
      </c>
      <c r="FN11625">
        <v>-3.4</v>
      </c>
      <c r="FO11625">
        <v>92.649000000000001</v>
      </c>
      <c r="FP11625">
        <v>-30.1</v>
      </c>
      <c r="FQ11625">
        <v>0.71499999999999997</v>
      </c>
      <c r="FR11625">
        <v>5017.5</v>
      </c>
      <c r="FS11625" t="s">
        <v>42</v>
      </c>
    </row>
    <row r="11626" spans="155:175" x14ac:dyDescent="0.25">
      <c r="EY11626">
        <v>41</v>
      </c>
      <c r="EZ11626" t="s">
        <v>46</v>
      </c>
      <c r="FA11626" t="s">
        <v>35</v>
      </c>
      <c r="FB11626" t="s">
        <v>57</v>
      </c>
      <c r="FC11626" t="s">
        <v>37</v>
      </c>
      <c r="FD11626" t="s">
        <v>37</v>
      </c>
      <c r="FE11626" t="s">
        <v>37</v>
      </c>
      <c r="FF11626" t="s">
        <v>38</v>
      </c>
      <c r="FG11626" t="s">
        <v>72</v>
      </c>
      <c r="FH11626" t="s">
        <v>61</v>
      </c>
      <c r="FI11626">
        <v>234</v>
      </c>
      <c r="FJ11626">
        <v>2</v>
      </c>
      <c r="FK11626">
        <v>3</v>
      </c>
      <c r="FL11626">
        <v>1</v>
      </c>
      <c r="FM11626" t="s">
        <v>73</v>
      </c>
      <c r="FN11626">
        <v>-3.4</v>
      </c>
      <c r="FO11626">
        <v>92.649000000000001</v>
      </c>
      <c r="FP11626">
        <v>-30.1</v>
      </c>
      <c r="FQ11626">
        <v>0.71499999999999997</v>
      </c>
      <c r="FR11626">
        <v>5017.5</v>
      </c>
      <c r="FS11626" t="s">
        <v>42</v>
      </c>
    </row>
    <row r="11627" spans="155:175" x14ac:dyDescent="0.25">
      <c r="EY11627">
        <v>41</v>
      </c>
      <c r="EZ11627" t="s">
        <v>46</v>
      </c>
      <c r="FA11627" t="s">
        <v>35</v>
      </c>
      <c r="FB11627" t="s">
        <v>57</v>
      </c>
      <c r="FC11627" t="s">
        <v>37</v>
      </c>
      <c r="FD11627" t="s">
        <v>42</v>
      </c>
      <c r="FE11627" t="s">
        <v>37</v>
      </c>
      <c r="FF11627" t="s">
        <v>68</v>
      </c>
      <c r="FG11627" t="s">
        <v>72</v>
      </c>
      <c r="FH11627" t="s">
        <v>61</v>
      </c>
      <c r="FI11627">
        <v>95</v>
      </c>
      <c r="FJ11627">
        <v>1</v>
      </c>
      <c r="FK11627">
        <v>3</v>
      </c>
      <c r="FL11627">
        <v>1</v>
      </c>
      <c r="FM11627" t="s">
        <v>73</v>
      </c>
      <c r="FN11627">
        <v>-3.4</v>
      </c>
      <c r="FO11627">
        <v>92.649000000000001</v>
      </c>
      <c r="FP11627">
        <v>-30.1</v>
      </c>
      <c r="FQ11627">
        <v>0.71499999999999997</v>
      </c>
      <c r="FR11627">
        <v>5017.5</v>
      </c>
      <c r="FS11627" t="s">
        <v>42</v>
      </c>
    </row>
    <row r="11628" spans="155:175" x14ac:dyDescent="0.25">
      <c r="EY11628">
        <v>41</v>
      </c>
      <c r="EZ11628" t="s">
        <v>58</v>
      </c>
      <c r="FA11628" t="s">
        <v>35</v>
      </c>
      <c r="FB11628" t="s">
        <v>57</v>
      </c>
      <c r="FC11628" t="s">
        <v>37</v>
      </c>
      <c r="FD11628" t="s">
        <v>45</v>
      </c>
      <c r="FE11628" t="s">
        <v>45</v>
      </c>
      <c r="FF11628" t="s">
        <v>38</v>
      </c>
      <c r="FG11628" t="s">
        <v>74</v>
      </c>
      <c r="FH11628" t="s">
        <v>62</v>
      </c>
      <c r="FI11628">
        <v>595</v>
      </c>
      <c r="FJ11628">
        <v>1</v>
      </c>
      <c r="FK11628">
        <v>999</v>
      </c>
      <c r="FL11628">
        <v>0</v>
      </c>
      <c r="FM11628" t="s">
        <v>41</v>
      </c>
      <c r="FN11628">
        <v>-3</v>
      </c>
      <c r="FO11628">
        <v>92.712999999999994</v>
      </c>
      <c r="FP11628">
        <v>-33</v>
      </c>
      <c r="FQ11628">
        <v>0.71499999999999997</v>
      </c>
      <c r="FR11628">
        <v>5023.5</v>
      </c>
      <c r="FS11628" t="s">
        <v>42</v>
      </c>
    </row>
    <row r="11629" spans="155:175" x14ac:dyDescent="0.25">
      <c r="EY11629">
        <v>41</v>
      </c>
      <c r="EZ11629" t="s">
        <v>46</v>
      </c>
      <c r="FA11629" t="s">
        <v>35</v>
      </c>
      <c r="FB11629" t="s">
        <v>57</v>
      </c>
      <c r="FC11629" t="s">
        <v>37</v>
      </c>
      <c r="FD11629" t="s">
        <v>42</v>
      </c>
      <c r="FE11629" t="s">
        <v>37</v>
      </c>
      <c r="FF11629" t="s">
        <v>68</v>
      </c>
      <c r="FG11629" t="s">
        <v>74</v>
      </c>
      <c r="FH11629" t="s">
        <v>63</v>
      </c>
      <c r="FI11629">
        <v>422</v>
      </c>
      <c r="FJ11629">
        <v>2</v>
      </c>
      <c r="FK11629">
        <v>999</v>
      </c>
      <c r="FL11629">
        <v>0</v>
      </c>
      <c r="FM11629" t="s">
        <v>41</v>
      </c>
      <c r="FN11629">
        <v>-3</v>
      </c>
      <c r="FO11629">
        <v>92.712999999999994</v>
      </c>
      <c r="FP11629">
        <v>-33</v>
      </c>
      <c r="FQ11629">
        <v>0.70699999999999996</v>
      </c>
      <c r="FR11629">
        <v>5023.5</v>
      </c>
      <c r="FS11629" t="s">
        <v>42</v>
      </c>
    </row>
    <row r="11630" spans="155:175" x14ac:dyDescent="0.25">
      <c r="EY11630">
        <v>41</v>
      </c>
      <c r="EZ11630" t="s">
        <v>46</v>
      </c>
      <c r="FA11630" t="s">
        <v>35</v>
      </c>
      <c r="FB11630" t="s">
        <v>57</v>
      </c>
      <c r="FC11630" t="s">
        <v>37</v>
      </c>
      <c r="FD11630" t="s">
        <v>37</v>
      </c>
      <c r="FE11630" t="s">
        <v>37</v>
      </c>
      <c r="FF11630" t="s">
        <v>68</v>
      </c>
      <c r="FG11630" t="s">
        <v>74</v>
      </c>
      <c r="FH11630" t="s">
        <v>63</v>
      </c>
      <c r="FI11630">
        <v>213</v>
      </c>
      <c r="FJ11630">
        <v>1</v>
      </c>
      <c r="FK11630">
        <v>999</v>
      </c>
      <c r="FL11630">
        <v>0</v>
      </c>
      <c r="FM11630" t="s">
        <v>41</v>
      </c>
      <c r="FN11630">
        <v>-3</v>
      </c>
      <c r="FO11630">
        <v>92.712999999999994</v>
      </c>
      <c r="FP11630">
        <v>-33</v>
      </c>
      <c r="FQ11630">
        <v>0.70699999999999996</v>
      </c>
      <c r="FR11630">
        <v>5023.5</v>
      </c>
      <c r="FS11630" t="s">
        <v>42</v>
      </c>
    </row>
    <row r="11631" spans="155:175" x14ac:dyDescent="0.25">
      <c r="EY11631">
        <v>41</v>
      </c>
      <c r="EZ11631" t="s">
        <v>46</v>
      </c>
      <c r="FA11631" t="s">
        <v>35</v>
      </c>
      <c r="FB11631" t="s">
        <v>57</v>
      </c>
      <c r="FC11631" t="s">
        <v>37</v>
      </c>
      <c r="FD11631" t="s">
        <v>42</v>
      </c>
      <c r="FE11631" t="s">
        <v>37</v>
      </c>
      <c r="FF11631" t="s">
        <v>68</v>
      </c>
      <c r="FG11631" t="s">
        <v>74</v>
      </c>
      <c r="FH11631" t="s">
        <v>63</v>
      </c>
      <c r="FI11631">
        <v>500</v>
      </c>
      <c r="FJ11631">
        <v>1</v>
      </c>
      <c r="FK11631">
        <v>999</v>
      </c>
      <c r="FL11631">
        <v>0</v>
      </c>
      <c r="FM11631" t="s">
        <v>41</v>
      </c>
      <c r="FN11631">
        <v>-3</v>
      </c>
      <c r="FO11631">
        <v>92.712999999999994</v>
      </c>
      <c r="FP11631">
        <v>-33</v>
      </c>
      <c r="FQ11631">
        <v>0.70699999999999996</v>
      </c>
      <c r="FR11631">
        <v>5023.5</v>
      </c>
      <c r="FS11631" t="s">
        <v>42</v>
      </c>
    </row>
    <row r="11632" spans="155:175" x14ac:dyDescent="0.25">
      <c r="EY11632">
        <v>41</v>
      </c>
      <c r="EZ11632" t="s">
        <v>46</v>
      </c>
      <c r="FA11632" t="s">
        <v>53</v>
      </c>
      <c r="FB11632" t="s">
        <v>57</v>
      </c>
      <c r="FC11632" t="s">
        <v>37</v>
      </c>
      <c r="FD11632" t="s">
        <v>42</v>
      </c>
      <c r="FE11632" t="s">
        <v>42</v>
      </c>
      <c r="FF11632" t="s">
        <v>68</v>
      </c>
      <c r="FG11632" t="s">
        <v>75</v>
      </c>
      <c r="FH11632" t="s">
        <v>64</v>
      </c>
      <c r="FI11632">
        <v>418</v>
      </c>
      <c r="FJ11632">
        <v>1</v>
      </c>
      <c r="FK11632">
        <v>999</v>
      </c>
      <c r="FL11632">
        <v>0</v>
      </c>
      <c r="FM11632" t="s">
        <v>41</v>
      </c>
      <c r="FN11632">
        <v>-1.8</v>
      </c>
      <c r="FO11632">
        <v>93.369</v>
      </c>
      <c r="FP11632">
        <v>-34.799999999999997</v>
      </c>
      <c r="FQ11632">
        <v>0.65300000000000002</v>
      </c>
      <c r="FR11632">
        <v>5008.7</v>
      </c>
      <c r="FS11632" t="s">
        <v>42</v>
      </c>
    </row>
    <row r="11633" spans="155:175" x14ac:dyDescent="0.25">
      <c r="EY11633">
        <v>41</v>
      </c>
      <c r="EZ11633" t="s">
        <v>46</v>
      </c>
      <c r="FA11633" t="s">
        <v>53</v>
      </c>
      <c r="FB11633" t="s">
        <v>57</v>
      </c>
      <c r="FC11633" t="s">
        <v>37</v>
      </c>
      <c r="FD11633" t="s">
        <v>37</v>
      </c>
      <c r="FE11633" t="s">
        <v>37</v>
      </c>
      <c r="FF11633" t="s">
        <v>68</v>
      </c>
      <c r="FG11633" t="s">
        <v>75</v>
      </c>
      <c r="FH11633" t="s">
        <v>64</v>
      </c>
      <c r="FI11633">
        <v>319</v>
      </c>
      <c r="FJ11633">
        <v>1</v>
      </c>
      <c r="FK11633">
        <v>999</v>
      </c>
      <c r="FL11633">
        <v>0</v>
      </c>
      <c r="FM11633" t="s">
        <v>41</v>
      </c>
      <c r="FN11633">
        <v>-1.8</v>
      </c>
      <c r="FO11633">
        <v>93.369</v>
      </c>
      <c r="FP11633">
        <v>-34.799999999999997</v>
      </c>
      <c r="FQ11633">
        <v>0.65300000000000002</v>
      </c>
      <c r="FR11633">
        <v>5008.7</v>
      </c>
      <c r="FS11633" t="s">
        <v>42</v>
      </c>
    </row>
    <row r="11634" spans="155:175" x14ac:dyDescent="0.25">
      <c r="EY11634">
        <v>41</v>
      </c>
      <c r="EZ11634" t="s">
        <v>46</v>
      </c>
      <c r="FA11634" t="s">
        <v>53</v>
      </c>
      <c r="FB11634" t="s">
        <v>57</v>
      </c>
      <c r="FC11634" t="s">
        <v>37</v>
      </c>
      <c r="FD11634" t="s">
        <v>42</v>
      </c>
      <c r="FE11634" t="s">
        <v>37</v>
      </c>
      <c r="FF11634" t="s">
        <v>68</v>
      </c>
      <c r="FG11634" t="s">
        <v>75</v>
      </c>
      <c r="FH11634" t="s">
        <v>64</v>
      </c>
      <c r="FI11634">
        <v>498</v>
      </c>
      <c r="FJ11634">
        <v>2</v>
      </c>
      <c r="FK11634">
        <v>6</v>
      </c>
      <c r="FL11634">
        <v>3</v>
      </c>
      <c r="FM11634" t="s">
        <v>73</v>
      </c>
      <c r="FN11634">
        <v>-1.8</v>
      </c>
      <c r="FO11634">
        <v>93.369</v>
      </c>
      <c r="FP11634">
        <v>-34.799999999999997</v>
      </c>
      <c r="FQ11634">
        <v>0.65300000000000002</v>
      </c>
      <c r="FR11634">
        <v>5008.7</v>
      </c>
      <c r="FS11634" t="s">
        <v>42</v>
      </c>
    </row>
    <row r="11635" spans="155:175" x14ac:dyDescent="0.25">
      <c r="EY11635">
        <v>41</v>
      </c>
      <c r="EZ11635" t="s">
        <v>46</v>
      </c>
      <c r="FA11635" t="s">
        <v>53</v>
      </c>
      <c r="FB11635" t="s">
        <v>57</v>
      </c>
      <c r="FC11635" t="s">
        <v>37</v>
      </c>
      <c r="FD11635" t="s">
        <v>42</v>
      </c>
      <c r="FE11635" t="s">
        <v>37</v>
      </c>
      <c r="FF11635" t="s">
        <v>68</v>
      </c>
      <c r="FG11635" t="s">
        <v>75</v>
      </c>
      <c r="FH11635" t="s">
        <v>64</v>
      </c>
      <c r="FI11635">
        <v>376</v>
      </c>
      <c r="FJ11635">
        <v>2</v>
      </c>
      <c r="FK11635">
        <v>999</v>
      </c>
      <c r="FL11635">
        <v>0</v>
      </c>
      <c r="FM11635" t="s">
        <v>41</v>
      </c>
      <c r="FN11635">
        <v>-1.8</v>
      </c>
      <c r="FO11635">
        <v>93.369</v>
      </c>
      <c r="FP11635">
        <v>-34.799999999999997</v>
      </c>
      <c r="FQ11635">
        <v>0.65300000000000002</v>
      </c>
      <c r="FR11635">
        <v>5008.7</v>
      </c>
      <c r="FS11635" t="s">
        <v>42</v>
      </c>
    </row>
    <row r="11636" spans="155:175" x14ac:dyDescent="0.25">
      <c r="EY11636">
        <v>41</v>
      </c>
      <c r="EZ11636" t="s">
        <v>51</v>
      </c>
      <c r="FA11636" t="s">
        <v>53</v>
      </c>
      <c r="FB11636" t="s">
        <v>57</v>
      </c>
      <c r="FC11636" t="s">
        <v>37</v>
      </c>
      <c r="FD11636" t="s">
        <v>37</v>
      </c>
      <c r="FE11636" t="s">
        <v>37</v>
      </c>
      <c r="FF11636" t="s">
        <v>68</v>
      </c>
      <c r="FG11636" t="s">
        <v>75</v>
      </c>
      <c r="FH11636" t="s">
        <v>63</v>
      </c>
      <c r="FI11636">
        <v>187</v>
      </c>
      <c r="FJ11636">
        <v>1</v>
      </c>
      <c r="FK11636">
        <v>6</v>
      </c>
      <c r="FL11636">
        <v>1</v>
      </c>
      <c r="FM11636" t="s">
        <v>73</v>
      </c>
      <c r="FN11636">
        <v>-1.8</v>
      </c>
      <c r="FO11636">
        <v>93.369</v>
      </c>
      <c r="FP11636">
        <v>-34.799999999999997</v>
      </c>
      <c r="FQ11636">
        <v>0.63500000000000001</v>
      </c>
      <c r="FR11636">
        <v>5008.7</v>
      </c>
      <c r="FS11636" t="s">
        <v>42</v>
      </c>
    </row>
    <row r="11637" spans="155:175" x14ac:dyDescent="0.25">
      <c r="EY11637">
        <v>41</v>
      </c>
      <c r="EZ11637" t="s">
        <v>46</v>
      </c>
      <c r="FA11637" t="s">
        <v>35</v>
      </c>
      <c r="FB11637" t="s">
        <v>57</v>
      </c>
      <c r="FC11637" t="s">
        <v>37</v>
      </c>
      <c r="FD11637" t="s">
        <v>42</v>
      </c>
      <c r="FE11637" t="s">
        <v>37</v>
      </c>
      <c r="FF11637" t="s">
        <v>68</v>
      </c>
      <c r="FG11637" t="s">
        <v>76</v>
      </c>
      <c r="FH11637" t="s">
        <v>64</v>
      </c>
      <c r="FI11637">
        <v>961</v>
      </c>
      <c r="FJ11637">
        <v>6</v>
      </c>
      <c r="FK11637">
        <v>999</v>
      </c>
      <c r="FL11637">
        <v>0</v>
      </c>
      <c r="FM11637" t="s">
        <v>41</v>
      </c>
      <c r="FN11637">
        <v>-1.8</v>
      </c>
      <c r="FO11637">
        <v>93.748999999999995</v>
      </c>
      <c r="FP11637">
        <v>-34.6</v>
      </c>
      <c r="FQ11637">
        <v>0.64400000000000002</v>
      </c>
      <c r="FR11637">
        <v>5008.7</v>
      </c>
      <c r="FS11637" t="s">
        <v>42</v>
      </c>
    </row>
    <row r="11638" spans="155:175" x14ac:dyDescent="0.25">
      <c r="EY11638">
        <v>41</v>
      </c>
      <c r="EZ11638" t="s">
        <v>46</v>
      </c>
      <c r="FA11638" t="s">
        <v>35</v>
      </c>
      <c r="FB11638" t="s">
        <v>57</v>
      </c>
      <c r="FC11638" t="s">
        <v>37</v>
      </c>
      <c r="FD11638" t="s">
        <v>42</v>
      </c>
      <c r="FE11638" t="s">
        <v>37</v>
      </c>
      <c r="FF11638" t="s">
        <v>68</v>
      </c>
      <c r="FG11638" t="s">
        <v>76</v>
      </c>
      <c r="FH11638" t="s">
        <v>64</v>
      </c>
      <c r="FI11638">
        <v>342</v>
      </c>
      <c r="FJ11638">
        <v>1</v>
      </c>
      <c r="FK11638">
        <v>999</v>
      </c>
      <c r="FL11638">
        <v>0</v>
      </c>
      <c r="FM11638" t="s">
        <v>41</v>
      </c>
      <c r="FN11638">
        <v>-1.8</v>
      </c>
      <c r="FO11638">
        <v>93.748999999999995</v>
      </c>
      <c r="FP11638">
        <v>-34.6</v>
      </c>
      <c r="FQ11638">
        <v>0.64500000000000002</v>
      </c>
      <c r="FR11638">
        <v>5008.7</v>
      </c>
      <c r="FS11638" t="s">
        <v>42</v>
      </c>
    </row>
    <row r="11639" spans="155:175" x14ac:dyDescent="0.25">
      <c r="EY11639">
        <v>41</v>
      </c>
      <c r="EZ11639" t="s">
        <v>46</v>
      </c>
      <c r="FA11639" t="s">
        <v>53</v>
      </c>
      <c r="FB11639" t="s">
        <v>57</v>
      </c>
      <c r="FC11639" t="s">
        <v>37</v>
      </c>
      <c r="FD11639" t="s">
        <v>37</v>
      </c>
      <c r="FE11639" t="s">
        <v>37</v>
      </c>
      <c r="FF11639" t="s">
        <v>68</v>
      </c>
      <c r="FG11639" t="s">
        <v>67</v>
      </c>
      <c r="FH11639" t="s">
        <v>40</v>
      </c>
      <c r="FI11639">
        <v>128</v>
      </c>
      <c r="FJ11639">
        <v>2</v>
      </c>
      <c r="FK11639">
        <v>999</v>
      </c>
      <c r="FL11639">
        <v>0</v>
      </c>
      <c r="FM11639" t="s">
        <v>41</v>
      </c>
      <c r="FN11639">
        <v>-1.7</v>
      </c>
      <c r="FO11639">
        <v>94.215000000000003</v>
      </c>
      <c r="FP11639">
        <v>-40.299999999999997</v>
      </c>
      <c r="FQ11639">
        <v>0.79300000000000004</v>
      </c>
      <c r="FR11639">
        <v>4991.6000000000004</v>
      </c>
      <c r="FS11639" t="s">
        <v>42</v>
      </c>
    </row>
    <row r="11640" spans="155:175" x14ac:dyDescent="0.25">
      <c r="EY11640">
        <v>41</v>
      </c>
      <c r="EZ11640" t="s">
        <v>46</v>
      </c>
      <c r="FA11640" t="s">
        <v>53</v>
      </c>
      <c r="FB11640" t="s">
        <v>57</v>
      </c>
      <c r="FC11640" t="s">
        <v>37</v>
      </c>
      <c r="FD11640" t="s">
        <v>42</v>
      </c>
      <c r="FE11640" t="s">
        <v>37</v>
      </c>
      <c r="FF11640" t="s">
        <v>68</v>
      </c>
      <c r="FG11640" t="s">
        <v>67</v>
      </c>
      <c r="FH11640" t="s">
        <v>40</v>
      </c>
      <c r="FI11640">
        <v>140</v>
      </c>
      <c r="FJ11640">
        <v>1</v>
      </c>
      <c r="FK11640">
        <v>14</v>
      </c>
      <c r="FL11640">
        <v>2</v>
      </c>
      <c r="FM11640" t="s">
        <v>73</v>
      </c>
      <c r="FN11640">
        <v>-1.7</v>
      </c>
      <c r="FO11640">
        <v>94.215000000000003</v>
      </c>
      <c r="FP11640">
        <v>-40.299999999999997</v>
      </c>
      <c r="FQ11640">
        <v>0.79300000000000004</v>
      </c>
      <c r="FR11640">
        <v>4991.6000000000004</v>
      </c>
      <c r="FS11640" t="s">
        <v>42</v>
      </c>
    </row>
    <row r="11641" spans="155:175" x14ac:dyDescent="0.25">
      <c r="EY11641">
        <v>41</v>
      </c>
      <c r="EZ11641" t="s">
        <v>59</v>
      </c>
      <c r="FA11641" t="s">
        <v>35</v>
      </c>
      <c r="FB11641" t="s">
        <v>57</v>
      </c>
      <c r="FC11641" t="s">
        <v>37</v>
      </c>
      <c r="FD11641" t="s">
        <v>42</v>
      </c>
      <c r="FE11641" t="s">
        <v>37</v>
      </c>
      <c r="FF11641" t="s">
        <v>68</v>
      </c>
      <c r="FG11641" t="s">
        <v>69</v>
      </c>
      <c r="FH11641" t="s">
        <v>63</v>
      </c>
      <c r="FI11641">
        <v>324</v>
      </c>
      <c r="FJ11641">
        <v>1</v>
      </c>
      <c r="FK11641">
        <v>999</v>
      </c>
      <c r="FL11641">
        <v>0</v>
      </c>
      <c r="FM11641" t="s">
        <v>41</v>
      </c>
      <c r="FN11641">
        <v>-1.7</v>
      </c>
      <c r="FO11641">
        <v>94.027000000000001</v>
      </c>
      <c r="FP11641">
        <v>-38.299999999999997</v>
      </c>
      <c r="FQ11641">
        <v>0.90400000000000003</v>
      </c>
      <c r="FR11641">
        <v>4991.6000000000004</v>
      </c>
      <c r="FS11641" t="s">
        <v>42</v>
      </c>
    </row>
    <row r="11642" spans="155:175" x14ac:dyDescent="0.25">
      <c r="EY11642">
        <v>41</v>
      </c>
      <c r="EZ11642" t="s">
        <v>59</v>
      </c>
      <c r="FA11642" t="s">
        <v>35</v>
      </c>
      <c r="FB11642" t="s">
        <v>57</v>
      </c>
      <c r="FC11642" t="s">
        <v>37</v>
      </c>
      <c r="FD11642" t="s">
        <v>42</v>
      </c>
      <c r="FE11642" t="s">
        <v>37</v>
      </c>
      <c r="FF11642" t="s">
        <v>68</v>
      </c>
      <c r="FG11642" t="s">
        <v>69</v>
      </c>
      <c r="FH11642" t="s">
        <v>63</v>
      </c>
      <c r="FI11642">
        <v>736</v>
      </c>
      <c r="FJ11642">
        <v>1</v>
      </c>
      <c r="FK11642">
        <v>999</v>
      </c>
      <c r="FL11642">
        <v>0</v>
      </c>
      <c r="FM11642" t="s">
        <v>41</v>
      </c>
      <c r="FN11642">
        <v>-1.7</v>
      </c>
      <c r="FO11642">
        <v>94.027000000000001</v>
      </c>
      <c r="FP11642">
        <v>-38.299999999999997</v>
      </c>
      <c r="FQ11642">
        <v>0.90400000000000003</v>
      </c>
      <c r="FR11642">
        <v>4991.6000000000004</v>
      </c>
      <c r="FS11642" t="s">
        <v>42</v>
      </c>
    </row>
    <row r="11643" spans="155:175" x14ac:dyDescent="0.25">
      <c r="EY11643">
        <v>41</v>
      </c>
      <c r="EZ11643" t="s">
        <v>51</v>
      </c>
      <c r="FA11643" t="s">
        <v>53</v>
      </c>
      <c r="FB11643" t="s">
        <v>57</v>
      </c>
      <c r="FC11643" t="s">
        <v>37</v>
      </c>
      <c r="FD11643" t="s">
        <v>42</v>
      </c>
      <c r="FE11643" t="s">
        <v>37</v>
      </c>
      <c r="FF11643" t="s">
        <v>68</v>
      </c>
      <c r="FG11643" t="s">
        <v>69</v>
      </c>
      <c r="FH11643" t="s">
        <v>64</v>
      </c>
      <c r="FI11643">
        <v>366</v>
      </c>
      <c r="FJ11643">
        <v>2</v>
      </c>
      <c r="FK11643">
        <v>6</v>
      </c>
      <c r="FL11643">
        <v>3</v>
      </c>
      <c r="FM11643" t="s">
        <v>73</v>
      </c>
      <c r="FN11643">
        <v>-1.7</v>
      </c>
      <c r="FO11643">
        <v>94.027000000000001</v>
      </c>
      <c r="FP11643">
        <v>-38.299999999999997</v>
      </c>
      <c r="FQ11643">
        <v>0.90500000000000003</v>
      </c>
      <c r="FR11643">
        <v>4991.6000000000004</v>
      </c>
      <c r="FS11643" t="s">
        <v>42</v>
      </c>
    </row>
    <row r="11644" spans="155:175" x14ac:dyDescent="0.25">
      <c r="EY11644">
        <v>41</v>
      </c>
      <c r="EZ11644" t="s">
        <v>46</v>
      </c>
      <c r="FA11644" t="s">
        <v>35</v>
      </c>
      <c r="FB11644" t="s">
        <v>57</v>
      </c>
      <c r="FC11644" t="s">
        <v>37</v>
      </c>
      <c r="FD11644" t="s">
        <v>42</v>
      </c>
      <c r="FE11644" t="s">
        <v>37</v>
      </c>
      <c r="FF11644" t="s">
        <v>38</v>
      </c>
      <c r="FG11644" t="s">
        <v>69</v>
      </c>
      <c r="FH11644" t="s">
        <v>63</v>
      </c>
      <c r="FI11644">
        <v>345</v>
      </c>
      <c r="FJ11644">
        <v>1</v>
      </c>
      <c r="FK11644">
        <v>9</v>
      </c>
      <c r="FL11644">
        <v>3</v>
      </c>
      <c r="FM11644" t="s">
        <v>71</v>
      </c>
      <c r="FN11644">
        <v>-1.7</v>
      </c>
      <c r="FO11644">
        <v>94.027000000000001</v>
      </c>
      <c r="FP11644">
        <v>-38.299999999999997</v>
      </c>
      <c r="FQ11644">
        <v>0.89900000000000002</v>
      </c>
      <c r="FR11644">
        <v>4991.6000000000004</v>
      </c>
      <c r="FS11644" t="s">
        <v>42</v>
      </c>
    </row>
    <row r="11645" spans="155:175" x14ac:dyDescent="0.25">
      <c r="EY11645">
        <v>41</v>
      </c>
      <c r="EZ11645" t="s">
        <v>55</v>
      </c>
      <c r="FA11645" t="s">
        <v>53</v>
      </c>
      <c r="FB11645" t="s">
        <v>57</v>
      </c>
      <c r="FC11645" t="s">
        <v>37</v>
      </c>
      <c r="FD11645" t="s">
        <v>37</v>
      </c>
      <c r="FE11645" t="s">
        <v>37</v>
      </c>
      <c r="FF11645" t="s">
        <v>68</v>
      </c>
      <c r="FG11645" t="s">
        <v>77</v>
      </c>
      <c r="FH11645" t="s">
        <v>64</v>
      </c>
      <c r="FI11645">
        <v>164</v>
      </c>
      <c r="FJ11645">
        <v>5</v>
      </c>
      <c r="FK11645">
        <v>3</v>
      </c>
      <c r="FL11645">
        <v>3</v>
      </c>
      <c r="FM11645" t="s">
        <v>73</v>
      </c>
      <c r="FN11645">
        <v>-1.1000000000000001</v>
      </c>
      <c r="FO11645">
        <v>94.198999999999998</v>
      </c>
      <c r="FP11645">
        <v>-37.5</v>
      </c>
      <c r="FQ11645">
        <v>0.879</v>
      </c>
      <c r="FR11645">
        <v>4963.6000000000004</v>
      </c>
      <c r="FS11645" t="s">
        <v>42</v>
      </c>
    </row>
    <row r="11646" spans="155:175" x14ac:dyDescent="0.25">
      <c r="EY11646">
        <v>41</v>
      </c>
      <c r="EZ11646" t="s">
        <v>46</v>
      </c>
      <c r="FA11646" t="s">
        <v>35</v>
      </c>
      <c r="FB11646" t="s">
        <v>57</v>
      </c>
      <c r="FC11646" t="s">
        <v>37</v>
      </c>
      <c r="FD11646" t="s">
        <v>42</v>
      </c>
      <c r="FE11646" t="s">
        <v>37</v>
      </c>
      <c r="FF11646" t="s">
        <v>68</v>
      </c>
      <c r="FG11646" t="s">
        <v>72</v>
      </c>
      <c r="FH11646" t="s">
        <v>64</v>
      </c>
      <c r="FI11646">
        <v>252</v>
      </c>
      <c r="FJ11646">
        <v>4</v>
      </c>
      <c r="FK11646">
        <v>999</v>
      </c>
      <c r="FL11646">
        <v>0</v>
      </c>
      <c r="FM11646" t="s">
        <v>41</v>
      </c>
      <c r="FN11646">
        <v>-1.1000000000000001</v>
      </c>
      <c r="FO11646">
        <v>94.766999999999996</v>
      </c>
      <c r="FP11646">
        <v>-50.8</v>
      </c>
      <c r="FQ11646">
        <v>1.04</v>
      </c>
      <c r="FR11646">
        <v>4963.6000000000004</v>
      </c>
      <c r="FS11646" t="s">
        <v>42</v>
      </c>
    </row>
    <row r="11647" spans="155:175" x14ac:dyDescent="0.25">
      <c r="EY11647">
        <v>42</v>
      </c>
      <c r="EZ11647" t="s">
        <v>55</v>
      </c>
      <c r="FA11647" t="s">
        <v>35</v>
      </c>
      <c r="FB11647" t="s">
        <v>57</v>
      </c>
      <c r="FC11647" t="s">
        <v>37</v>
      </c>
      <c r="FD11647" t="s">
        <v>37</v>
      </c>
      <c r="FE11647" t="s">
        <v>37</v>
      </c>
      <c r="FF11647" t="s">
        <v>38</v>
      </c>
      <c r="FG11647" t="s">
        <v>39</v>
      </c>
      <c r="FH11647" t="s">
        <v>61</v>
      </c>
      <c r="FI11647">
        <v>1677</v>
      </c>
      <c r="FJ11647">
        <v>1</v>
      </c>
      <c r="FK11647">
        <v>999</v>
      </c>
      <c r="FL11647">
        <v>0</v>
      </c>
      <c r="FM11647" t="s">
        <v>41</v>
      </c>
      <c r="FN11647">
        <v>1.1000000000000001</v>
      </c>
      <c r="FO11647">
        <v>93.994</v>
      </c>
      <c r="FP11647">
        <v>-36.4</v>
      </c>
      <c r="FQ11647">
        <v>4.8570000000000002</v>
      </c>
      <c r="FR11647">
        <v>5191</v>
      </c>
      <c r="FS11647" t="s">
        <v>42</v>
      </c>
    </row>
    <row r="11648" spans="155:175" x14ac:dyDescent="0.25">
      <c r="EY11648">
        <v>42</v>
      </c>
      <c r="EZ11648" t="s">
        <v>46</v>
      </c>
      <c r="FA11648" t="s">
        <v>52</v>
      </c>
      <c r="FB11648" t="s">
        <v>57</v>
      </c>
      <c r="FC11648" t="s">
        <v>37</v>
      </c>
      <c r="FD11648" t="s">
        <v>42</v>
      </c>
      <c r="FE11648" t="s">
        <v>42</v>
      </c>
      <c r="FF11648" t="s">
        <v>38</v>
      </c>
      <c r="FG11648" t="s">
        <v>39</v>
      </c>
      <c r="FH11648" t="s">
        <v>62</v>
      </c>
      <c r="FI11648">
        <v>938</v>
      </c>
      <c r="FJ11648">
        <v>1</v>
      </c>
      <c r="FK11648">
        <v>999</v>
      </c>
      <c r="FL11648">
        <v>0</v>
      </c>
      <c r="FM11648" t="s">
        <v>41</v>
      </c>
      <c r="FN11648">
        <v>1.1000000000000001</v>
      </c>
      <c r="FO11648">
        <v>93.994</v>
      </c>
      <c r="FP11648">
        <v>-36.4</v>
      </c>
      <c r="FQ11648">
        <v>4.8579999999999997</v>
      </c>
      <c r="FR11648">
        <v>5191</v>
      </c>
      <c r="FS11648" t="s">
        <v>42</v>
      </c>
    </row>
    <row r="11649" spans="155:175" x14ac:dyDescent="0.25">
      <c r="EY11649">
        <v>42</v>
      </c>
      <c r="EZ11649" t="s">
        <v>46</v>
      </c>
      <c r="FA11649" t="s">
        <v>52</v>
      </c>
      <c r="FB11649" t="s">
        <v>57</v>
      </c>
      <c r="FC11649" t="s">
        <v>45</v>
      </c>
      <c r="FD11649" t="s">
        <v>42</v>
      </c>
      <c r="FE11649" t="s">
        <v>37</v>
      </c>
      <c r="FF11649" t="s">
        <v>38</v>
      </c>
      <c r="FG11649" t="s">
        <v>39</v>
      </c>
      <c r="FH11649" t="s">
        <v>63</v>
      </c>
      <c r="FI11649">
        <v>814</v>
      </c>
      <c r="FJ11649">
        <v>2</v>
      </c>
      <c r="FK11649">
        <v>999</v>
      </c>
      <c r="FL11649">
        <v>0</v>
      </c>
      <c r="FM11649" t="s">
        <v>41</v>
      </c>
      <c r="FN11649">
        <v>1.1000000000000001</v>
      </c>
      <c r="FO11649">
        <v>93.994</v>
      </c>
      <c r="FP11649">
        <v>-36.4</v>
      </c>
      <c r="FQ11649">
        <v>4.8600000000000003</v>
      </c>
      <c r="FR11649">
        <v>5191</v>
      </c>
      <c r="FS11649" t="s">
        <v>42</v>
      </c>
    </row>
    <row r="11650" spans="155:175" x14ac:dyDescent="0.25">
      <c r="EY11650">
        <v>42</v>
      </c>
      <c r="EZ11650" t="s">
        <v>55</v>
      </c>
      <c r="FA11650" t="s">
        <v>35</v>
      </c>
      <c r="FB11650" t="s">
        <v>57</v>
      </c>
      <c r="FC11650" t="s">
        <v>37</v>
      </c>
      <c r="FD11650" t="s">
        <v>37</v>
      </c>
      <c r="FE11650" t="s">
        <v>42</v>
      </c>
      <c r="FF11650" t="s">
        <v>38</v>
      </c>
      <c r="FG11650" t="s">
        <v>67</v>
      </c>
      <c r="FH11650" t="s">
        <v>61</v>
      </c>
      <c r="FI11650">
        <v>650</v>
      </c>
      <c r="FJ11650">
        <v>2</v>
      </c>
      <c r="FK11650">
        <v>999</v>
      </c>
      <c r="FL11650">
        <v>0</v>
      </c>
      <c r="FM11650" t="s">
        <v>41</v>
      </c>
      <c r="FN11650">
        <v>1.4</v>
      </c>
      <c r="FO11650">
        <v>93.918000000000006</v>
      </c>
      <c r="FP11650">
        <v>-42.7</v>
      </c>
      <c r="FQ11650">
        <v>4.9550000000000001</v>
      </c>
      <c r="FR11650">
        <v>5228.1000000000004</v>
      </c>
      <c r="FS11650" t="s">
        <v>42</v>
      </c>
    </row>
    <row r="11651" spans="155:175" x14ac:dyDescent="0.25">
      <c r="EY11651">
        <v>42</v>
      </c>
      <c r="EZ11651" t="s">
        <v>46</v>
      </c>
      <c r="FA11651" t="s">
        <v>52</v>
      </c>
      <c r="FB11651" t="s">
        <v>57</v>
      </c>
      <c r="FC11651" t="s">
        <v>45</v>
      </c>
      <c r="FD11651" t="s">
        <v>42</v>
      </c>
      <c r="FE11651" t="s">
        <v>37</v>
      </c>
      <c r="FF11651" t="s">
        <v>68</v>
      </c>
      <c r="FG11651" t="s">
        <v>67</v>
      </c>
      <c r="FH11651" t="s">
        <v>40</v>
      </c>
      <c r="FI11651">
        <v>719</v>
      </c>
      <c r="FJ11651">
        <v>2</v>
      </c>
      <c r="FK11651">
        <v>999</v>
      </c>
      <c r="FL11651">
        <v>0</v>
      </c>
      <c r="FM11651" t="s">
        <v>41</v>
      </c>
      <c r="FN11651">
        <v>1.4</v>
      </c>
      <c r="FO11651">
        <v>93.918000000000006</v>
      </c>
      <c r="FP11651">
        <v>-42.7</v>
      </c>
      <c r="FQ11651">
        <v>4.96</v>
      </c>
      <c r="FR11651">
        <v>5228.1000000000004</v>
      </c>
      <c r="FS11651" t="s">
        <v>42</v>
      </c>
    </row>
    <row r="11652" spans="155:175" x14ac:dyDescent="0.25">
      <c r="EY11652">
        <v>42</v>
      </c>
      <c r="EZ11652" t="s">
        <v>59</v>
      </c>
      <c r="FA11652" t="s">
        <v>35</v>
      </c>
      <c r="FB11652" t="s">
        <v>57</v>
      </c>
      <c r="FC11652" t="s">
        <v>37</v>
      </c>
      <c r="FD11652" t="s">
        <v>45</v>
      </c>
      <c r="FE11652" t="s">
        <v>45</v>
      </c>
      <c r="FF11652" t="s">
        <v>68</v>
      </c>
      <c r="FG11652" t="s">
        <v>67</v>
      </c>
      <c r="FH11652" t="s">
        <v>63</v>
      </c>
      <c r="FI11652">
        <v>430</v>
      </c>
      <c r="FJ11652">
        <v>4</v>
      </c>
      <c r="FK11652">
        <v>999</v>
      </c>
      <c r="FL11652">
        <v>0</v>
      </c>
      <c r="FM11652" t="s">
        <v>41</v>
      </c>
      <c r="FN11652">
        <v>1.4</v>
      </c>
      <c r="FO11652">
        <v>93.918000000000006</v>
      </c>
      <c r="FP11652">
        <v>-42.7</v>
      </c>
      <c r="FQ11652">
        <v>4.9619999999999997</v>
      </c>
      <c r="FR11652">
        <v>5228.1000000000004</v>
      </c>
      <c r="FS11652" t="s">
        <v>42</v>
      </c>
    </row>
    <row r="11653" spans="155:175" x14ac:dyDescent="0.25">
      <c r="EY11653">
        <v>42</v>
      </c>
      <c r="EZ11653" t="s">
        <v>58</v>
      </c>
      <c r="FA11653" t="s">
        <v>35</v>
      </c>
      <c r="FB11653" t="s">
        <v>57</v>
      </c>
      <c r="FC11653" t="s">
        <v>37</v>
      </c>
      <c r="FD11653" t="s">
        <v>42</v>
      </c>
      <c r="FE11653" t="s">
        <v>37</v>
      </c>
      <c r="FF11653" t="s">
        <v>38</v>
      </c>
      <c r="FG11653" t="s">
        <v>67</v>
      </c>
      <c r="FH11653" t="s">
        <v>63</v>
      </c>
      <c r="FI11653">
        <v>1088</v>
      </c>
      <c r="FJ11653">
        <v>14</v>
      </c>
      <c r="FK11653">
        <v>999</v>
      </c>
      <c r="FL11653">
        <v>0</v>
      </c>
      <c r="FM11653" t="s">
        <v>41</v>
      </c>
      <c r="FN11653">
        <v>1.4</v>
      </c>
      <c r="FO11653">
        <v>93.918000000000006</v>
      </c>
      <c r="FP11653">
        <v>-42.7</v>
      </c>
      <c r="FQ11653">
        <v>4.968</v>
      </c>
      <c r="FR11653">
        <v>5228.1000000000004</v>
      </c>
      <c r="FS11653" t="s">
        <v>42</v>
      </c>
    </row>
    <row r="11654" spans="155:175" x14ac:dyDescent="0.25">
      <c r="EY11654">
        <v>42</v>
      </c>
      <c r="EZ11654" t="s">
        <v>46</v>
      </c>
      <c r="FA11654" t="s">
        <v>35</v>
      </c>
      <c r="FB11654" t="s">
        <v>57</v>
      </c>
      <c r="FC11654" t="s">
        <v>37</v>
      </c>
      <c r="FD11654" t="s">
        <v>37</v>
      </c>
      <c r="FE11654" t="s">
        <v>37</v>
      </c>
      <c r="FF11654" t="s">
        <v>68</v>
      </c>
      <c r="FG11654" t="s">
        <v>67</v>
      </c>
      <c r="FH11654" t="s">
        <v>63</v>
      </c>
      <c r="FI11654">
        <v>1142</v>
      </c>
      <c r="FJ11654">
        <v>5</v>
      </c>
      <c r="FK11654">
        <v>999</v>
      </c>
      <c r="FL11654">
        <v>0</v>
      </c>
      <c r="FM11654" t="s">
        <v>41</v>
      </c>
      <c r="FN11654">
        <v>1.4</v>
      </c>
      <c r="FO11654">
        <v>93.918000000000006</v>
      </c>
      <c r="FP11654">
        <v>-42.7</v>
      </c>
      <c r="FQ11654">
        <v>4.968</v>
      </c>
      <c r="FR11654">
        <v>5228.1000000000004</v>
      </c>
      <c r="FS11654" t="s">
        <v>42</v>
      </c>
    </row>
    <row r="11655" spans="155:175" x14ac:dyDescent="0.25">
      <c r="EY11655">
        <v>42</v>
      </c>
      <c r="EZ11655" t="s">
        <v>46</v>
      </c>
      <c r="FA11655" t="s">
        <v>35</v>
      </c>
      <c r="FB11655" t="s">
        <v>57</v>
      </c>
      <c r="FC11655" t="s">
        <v>37</v>
      </c>
      <c r="FD11655" t="s">
        <v>42</v>
      </c>
      <c r="FE11655" t="s">
        <v>37</v>
      </c>
      <c r="FF11655" t="s">
        <v>68</v>
      </c>
      <c r="FG11655" t="s">
        <v>69</v>
      </c>
      <c r="FH11655" t="s">
        <v>61</v>
      </c>
      <c r="FI11655">
        <v>1311</v>
      </c>
      <c r="FJ11655">
        <v>2</v>
      </c>
      <c r="FK11655">
        <v>999</v>
      </c>
      <c r="FL11655">
        <v>0</v>
      </c>
      <c r="FM11655" t="s">
        <v>41</v>
      </c>
      <c r="FN11655">
        <v>1.4</v>
      </c>
      <c r="FO11655">
        <v>93.444000000000003</v>
      </c>
      <c r="FP11655">
        <v>-36.1</v>
      </c>
      <c r="FQ11655">
        <v>4.968</v>
      </c>
      <c r="FR11655">
        <v>5228.1000000000004</v>
      </c>
      <c r="FS11655" t="s">
        <v>42</v>
      </c>
    </row>
    <row r="11656" spans="155:175" x14ac:dyDescent="0.25">
      <c r="EY11656">
        <v>42</v>
      </c>
      <c r="EZ11656" t="s">
        <v>58</v>
      </c>
      <c r="FA11656" t="s">
        <v>35</v>
      </c>
      <c r="FB11656" t="s">
        <v>57</v>
      </c>
      <c r="FC11656" t="s">
        <v>37</v>
      </c>
      <c r="FD11656" t="s">
        <v>37</v>
      </c>
      <c r="FE11656" t="s">
        <v>37</v>
      </c>
      <c r="FF11656" t="s">
        <v>68</v>
      </c>
      <c r="FG11656" t="s">
        <v>69</v>
      </c>
      <c r="FH11656" t="s">
        <v>64</v>
      </c>
      <c r="FI11656">
        <v>1206</v>
      </c>
      <c r="FJ11656">
        <v>4</v>
      </c>
      <c r="FK11656">
        <v>999</v>
      </c>
      <c r="FL11656">
        <v>0</v>
      </c>
      <c r="FM11656" t="s">
        <v>41</v>
      </c>
      <c r="FN11656">
        <v>1.4</v>
      </c>
      <c r="FO11656">
        <v>93.444000000000003</v>
      </c>
      <c r="FP11656">
        <v>-36.1</v>
      </c>
      <c r="FQ11656">
        <v>4.9660000000000002</v>
      </c>
      <c r="FR11656">
        <v>5228.1000000000004</v>
      </c>
      <c r="FS11656" t="s">
        <v>42</v>
      </c>
    </row>
    <row r="11657" spans="155:175" x14ac:dyDescent="0.25">
      <c r="EY11657">
        <v>42</v>
      </c>
      <c r="EZ11657" t="s">
        <v>34</v>
      </c>
      <c r="FA11657" t="s">
        <v>35</v>
      </c>
      <c r="FB11657" t="s">
        <v>57</v>
      </c>
      <c r="FC11657" t="s">
        <v>37</v>
      </c>
      <c r="FD11657" t="s">
        <v>42</v>
      </c>
      <c r="FE11657" t="s">
        <v>42</v>
      </c>
      <c r="FF11657" t="s">
        <v>68</v>
      </c>
      <c r="FG11657" t="s">
        <v>69</v>
      </c>
      <c r="FH11657" t="s">
        <v>63</v>
      </c>
      <c r="FI11657">
        <v>2372</v>
      </c>
      <c r="FJ11657">
        <v>3</v>
      </c>
      <c r="FK11657">
        <v>999</v>
      </c>
      <c r="FL11657">
        <v>0</v>
      </c>
      <c r="FM11657" t="s">
        <v>41</v>
      </c>
      <c r="FN11657">
        <v>1.4</v>
      </c>
      <c r="FO11657">
        <v>93.444000000000003</v>
      </c>
      <c r="FP11657">
        <v>-36.1</v>
      </c>
      <c r="FQ11657">
        <v>4.9619999999999997</v>
      </c>
      <c r="FR11657">
        <v>5228.1000000000004</v>
      </c>
      <c r="FS11657" t="s">
        <v>42</v>
      </c>
    </row>
    <row r="11658" spans="155:175" x14ac:dyDescent="0.25">
      <c r="EY11658">
        <v>42</v>
      </c>
      <c r="EZ11658" t="s">
        <v>55</v>
      </c>
      <c r="FA11658" t="s">
        <v>35</v>
      </c>
      <c r="FB11658" t="s">
        <v>57</v>
      </c>
      <c r="FC11658" t="s">
        <v>37</v>
      </c>
      <c r="FD11658" t="s">
        <v>37</v>
      </c>
      <c r="FE11658" t="s">
        <v>37</v>
      </c>
      <c r="FF11658" t="s">
        <v>38</v>
      </c>
      <c r="FG11658" t="s">
        <v>70</v>
      </c>
      <c r="FH11658" t="s">
        <v>64</v>
      </c>
      <c r="FI11658">
        <v>615</v>
      </c>
      <c r="FJ11658">
        <v>1</v>
      </c>
      <c r="FK11658">
        <v>999</v>
      </c>
      <c r="FL11658">
        <v>0</v>
      </c>
      <c r="FM11658" t="s">
        <v>41</v>
      </c>
      <c r="FN11658">
        <v>-0.1</v>
      </c>
      <c r="FO11658">
        <v>93.798000000000002</v>
      </c>
      <c r="FP11658">
        <v>-40.4</v>
      </c>
      <c r="FQ11658">
        <v>4.76</v>
      </c>
      <c r="FR11658">
        <v>5195.8</v>
      </c>
      <c r="FS11658" t="s">
        <v>42</v>
      </c>
    </row>
    <row r="11659" spans="155:175" x14ac:dyDescent="0.25">
      <c r="EY11659">
        <v>42</v>
      </c>
      <c r="EZ11659" t="s">
        <v>46</v>
      </c>
      <c r="FA11659" t="s">
        <v>35</v>
      </c>
      <c r="FB11659" t="s">
        <v>57</v>
      </c>
      <c r="FC11659" t="s">
        <v>37</v>
      </c>
      <c r="FD11659" t="s">
        <v>42</v>
      </c>
      <c r="FE11659" t="s">
        <v>37</v>
      </c>
      <c r="FF11659" t="s">
        <v>68</v>
      </c>
      <c r="FG11659" t="s">
        <v>72</v>
      </c>
      <c r="FH11659" t="s">
        <v>63</v>
      </c>
      <c r="FI11659">
        <v>871</v>
      </c>
      <c r="FJ11659">
        <v>5</v>
      </c>
      <c r="FK11659">
        <v>999</v>
      </c>
      <c r="FL11659">
        <v>0</v>
      </c>
      <c r="FM11659" t="s">
        <v>41</v>
      </c>
      <c r="FN11659">
        <v>-0.1</v>
      </c>
      <c r="FO11659">
        <v>93.2</v>
      </c>
      <c r="FP11659">
        <v>-42</v>
      </c>
      <c r="FQ11659">
        <v>4.0759999999999996</v>
      </c>
      <c r="FR11659">
        <v>5195.8</v>
      </c>
      <c r="FS11659" t="s">
        <v>42</v>
      </c>
    </row>
    <row r="11660" spans="155:175" x14ac:dyDescent="0.25">
      <c r="EY11660">
        <v>42</v>
      </c>
      <c r="EZ11660" t="s">
        <v>46</v>
      </c>
      <c r="FA11660" t="s">
        <v>35</v>
      </c>
      <c r="FB11660" t="s">
        <v>57</v>
      </c>
      <c r="FC11660" t="s">
        <v>37</v>
      </c>
      <c r="FD11660" t="s">
        <v>37</v>
      </c>
      <c r="FE11660" t="s">
        <v>42</v>
      </c>
      <c r="FF11660" t="s">
        <v>68</v>
      </c>
      <c r="FG11660" t="s">
        <v>72</v>
      </c>
      <c r="FH11660" t="s">
        <v>64</v>
      </c>
      <c r="FI11660">
        <v>902</v>
      </c>
      <c r="FJ11660">
        <v>1</v>
      </c>
      <c r="FK11660">
        <v>999</v>
      </c>
      <c r="FL11660">
        <v>0</v>
      </c>
      <c r="FM11660" t="s">
        <v>41</v>
      </c>
      <c r="FN11660">
        <v>-0.1</v>
      </c>
      <c r="FO11660">
        <v>93.2</v>
      </c>
      <c r="FP11660">
        <v>-42</v>
      </c>
      <c r="FQ11660">
        <v>4.0209999999999999</v>
      </c>
      <c r="FR11660">
        <v>5195.8</v>
      </c>
      <c r="FS11660" t="s">
        <v>42</v>
      </c>
    </row>
    <row r="11661" spans="155:175" x14ac:dyDescent="0.25">
      <c r="EY11661">
        <v>42</v>
      </c>
      <c r="EZ11661" t="s">
        <v>58</v>
      </c>
      <c r="FA11661" t="s">
        <v>35</v>
      </c>
      <c r="FB11661" t="s">
        <v>57</v>
      </c>
      <c r="FC11661" t="s">
        <v>37</v>
      </c>
      <c r="FD11661" t="s">
        <v>37</v>
      </c>
      <c r="FE11661" t="s">
        <v>37</v>
      </c>
      <c r="FF11661" t="s">
        <v>68</v>
      </c>
      <c r="FG11661" t="s">
        <v>76</v>
      </c>
      <c r="FH11661" t="s">
        <v>61</v>
      </c>
      <c r="FI11661">
        <v>133</v>
      </c>
      <c r="FJ11661">
        <v>2</v>
      </c>
      <c r="FK11661">
        <v>999</v>
      </c>
      <c r="FL11661">
        <v>0</v>
      </c>
      <c r="FM11661" t="s">
        <v>41</v>
      </c>
      <c r="FN11661">
        <v>-1.8</v>
      </c>
      <c r="FO11661">
        <v>93.075000000000003</v>
      </c>
      <c r="FP11661">
        <v>-47.1</v>
      </c>
      <c r="FQ11661">
        <v>1.423</v>
      </c>
      <c r="FR11661">
        <v>5099.1000000000004</v>
      </c>
      <c r="FS11661" t="s">
        <v>42</v>
      </c>
    </row>
    <row r="11662" spans="155:175" x14ac:dyDescent="0.25">
      <c r="EY11662">
        <v>42</v>
      </c>
      <c r="EZ11662" t="s">
        <v>58</v>
      </c>
      <c r="FA11662" t="s">
        <v>35</v>
      </c>
      <c r="FB11662" t="s">
        <v>57</v>
      </c>
      <c r="FC11662" t="s">
        <v>37</v>
      </c>
      <c r="FD11662" t="s">
        <v>42</v>
      </c>
      <c r="FE11662" t="s">
        <v>37</v>
      </c>
      <c r="FF11662" t="s">
        <v>68</v>
      </c>
      <c r="FG11662" t="s">
        <v>76</v>
      </c>
      <c r="FH11662" t="s">
        <v>61</v>
      </c>
      <c r="FI11662">
        <v>216</v>
      </c>
      <c r="FJ11662">
        <v>1</v>
      </c>
      <c r="FK11662">
        <v>999</v>
      </c>
      <c r="FL11662">
        <v>1</v>
      </c>
      <c r="FM11662" t="s">
        <v>71</v>
      </c>
      <c r="FN11662">
        <v>-1.8</v>
      </c>
      <c r="FO11662">
        <v>93.075000000000003</v>
      </c>
      <c r="FP11662">
        <v>-47.1</v>
      </c>
      <c r="FQ11662">
        <v>1.423</v>
      </c>
      <c r="FR11662">
        <v>5099.1000000000004</v>
      </c>
      <c r="FS11662" t="s">
        <v>42</v>
      </c>
    </row>
    <row r="11663" spans="155:175" x14ac:dyDescent="0.25">
      <c r="EY11663">
        <v>42</v>
      </c>
      <c r="EZ11663" t="s">
        <v>46</v>
      </c>
      <c r="FA11663" t="s">
        <v>53</v>
      </c>
      <c r="FB11663" t="s">
        <v>57</v>
      </c>
      <c r="FC11663" t="s">
        <v>37</v>
      </c>
      <c r="FD11663" t="s">
        <v>37</v>
      </c>
      <c r="FE11663" t="s">
        <v>37</v>
      </c>
      <c r="FF11663" t="s">
        <v>68</v>
      </c>
      <c r="FG11663" t="s">
        <v>39</v>
      </c>
      <c r="FH11663" t="s">
        <v>64</v>
      </c>
      <c r="FI11663">
        <v>308</v>
      </c>
      <c r="FJ11663">
        <v>3</v>
      </c>
      <c r="FK11663">
        <v>999</v>
      </c>
      <c r="FL11663">
        <v>0</v>
      </c>
      <c r="FM11663" t="s">
        <v>41</v>
      </c>
      <c r="FN11663">
        <v>-1.8</v>
      </c>
      <c r="FO11663">
        <v>92.893000000000001</v>
      </c>
      <c r="FP11663">
        <v>-46.2</v>
      </c>
      <c r="FQ11663">
        <v>1.3129999999999999</v>
      </c>
      <c r="FR11663">
        <v>5099.1000000000004</v>
      </c>
      <c r="FS11663" t="s">
        <v>42</v>
      </c>
    </row>
    <row r="11664" spans="155:175" x14ac:dyDescent="0.25">
      <c r="EY11664">
        <v>42</v>
      </c>
      <c r="EZ11664" t="s">
        <v>58</v>
      </c>
      <c r="FA11664" t="s">
        <v>35</v>
      </c>
      <c r="FB11664" t="s">
        <v>57</v>
      </c>
      <c r="FC11664" t="s">
        <v>37</v>
      </c>
      <c r="FD11664" t="s">
        <v>42</v>
      </c>
      <c r="FE11664" t="s">
        <v>37</v>
      </c>
      <c r="FF11664" t="s">
        <v>68</v>
      </c>
      <c r="FG11664" t="s">
        <v>66</v>
      </c>
      <c r="FH11664" t="s">
        <v>62</v>
      </c>
      <c r="FI11664">
        <v>436</v>
      </c>
      <c r="FJ11664">
        <v>1</v>
      </c>
      <c r="FK11664">
        <v>3</v>
      </c>
      <c r="FL11664">
        <v>1</v>
      </c>
      <c r="FM11664" t="s">
        <v>73</v>
      </c>
      <c r="FN11664">
        <v>-2.9</v>
      </c>
      <c r="FO11664">
        <v>92.962999999999994</v>
      </c>
      <c r="FP11664">
        <v>-40.799999999999997</v>
      </c>
      <c r="FQ11664">
        <v>1.26</v>
      </c>
      <c r="FR11664">
        <v>5076.2</v>
      </c>
      <c r="FS11664" t="s">
        <v>42</v>
      </c>
    </row>
    <row r="11665" spans="155:175" x14ac:dyDescent="0.25">
      <c r="EY11665">
        <v>42</v>
      </c>
      <c r="EZ11665" t="s">
        <v>46</v>
      </c>
      <c r="FA11665" t="s">
        <v>35</v>
      </c>
      <c r="FB11665" t="s">
        <v>57</v>
      </c>
      <c r="FC11665" t="s">
        <v>37</v>
      </c>
      <c r="FD11665" t="s">
        <v>37</v>
      </c>
      <c r="FE11665" t="s">
        <v>37</v>
      </c>
      <c r="FF11665" t="s">
        <v>68</v>
      </c>
      <c r="FG11665" t="s">
        <v>66</v>
      </c>
      <c r="FH11665" t="s">
        <v>63</v>
      </c>
      <c r="FI11665">
        <v>160</v>
      </c>
      <c r="FJ11665">
        <v>1</v>
      </c>
      <c r="FK11665">
        <v>999</v>
      </c>
      <c r="FL11665">
        <v>0</v>
      </c>
      <c r="FM11665" t="s">
        <v>41</v>
      </c>
      <c r="FN11665">
        <v>-2.9</v>
      </c>
      <c r="FO11665">
        <v>92.962999999999994</v>
      </c>
      <c r="FP11665">
        <v>-40.799999999999997</v>
      </c>
      <c r="FQ11665">
        <v>1.26</v>
      </c>
      <c r="FR11665">
        <v>5076.2</v>
      </c>
      <c r="FS11665" t="s">
        <v>42</v>
      </c>
    </row>
    <row r="11666" spans="155:175" x14ac:dyDescent="0.25">
      <c r="EY11666">
        <v>42</v>
      </c>
      <c r="EZ11666" t="s">
        <v>51</v>
      </c>
      <c r="FA11666" t="s">
        <v>35</v>
      </c>
      <c r="FB11666" t="s">
        <v>57</v>
      </c>
      <c r="FC11666" t="s">
        <v>37</v>
      </c>
      <c r="FD11666" t="s">
        <v>37</v>
      </c>
      <c r="FE11666" t="s">
        <v>37</v>
      </c>
      <c r="FF11666" t="s">
        <v>68</v>
      </c>
      <c r="FG11666" t="s">
        <v>67</v>
      </c>
      <c r="FH11666" t="s">
        <v>62</v>
      </c>
      <c r="FI11666">
        <v>361</v>
      </c>
      <c r="FJ11666">
        <v>1</v>
      </c>
      <c r="FK11666">
        <v>999</v>
      </c>
      <c r="FL11666">
        <v>1</v>
      </c>
      <c r="FM11666" t="s">
        <v>71</v>
      </c>
      <c r="FN11666">
        <v>-2.9</v>
      </c>
      <c r="FO11666">
        <v>92.468999999999994</v>
      </c>
      <c r="FP11666">
        <v>-33.6</v>
      </c>
      <c r="FQ11666">
        <v>1.0289999999999999</v>
      </c>
      <c r="FR11666">
        <v>5076.2</v>
      </c>
      <c r="FS11666" t="s">
        <v>42</v>
      </c>
    </row>
    <row r="11667" spans="155:175" x14ac:dyDescent="0.25">
      <c r="EY11667">
        <v>42</v>
      </c>
      <c r="EZ11667" t="s">
        <v>46</v>
      </c>
      <c r="FA11667" t="s">
        <v>52</v>
      </c>
      <c r="FB11667" t="s">
        <v>57</v>
      </c>
      <c r="FC11667" t="s">
        <v>37</v>
      </c>
      <c r="FD11667" t="s">
        <v>37</v>
      </c>
      <c r="FE11667" t="s">
        <v>37</v>
      </c>
      <c r="FF11667" t="s">
        <v>68</v>
      </c>
      <c r="FG11667" t="s">
        <v>67</v>
      </c>
      <c r="FH11667" t="s">
        <v>62</v>
      </c>
      <c r="FI11667">
        <v>268</v>
      </c>
      <c r="FJ11667">
        <v>2</v>
      </c>
      <c r="FK11667">
        <v>999</v>
      </c>
      <c r="FL11667">
        <v>0</v>
      </c>
      <c r="FM11667" t="s">
        <v>41</v>
      </c>
      <c r="FN11667">
        <v>-2.9</v>
      </c>
      <c r="FO11667">
        <v>92.468999999999994</v>
      </c>
      <c r="FP11667">
        <v>-33.6</v>
      </c>
      <c r="FQ11667">
        <v>1.0289999999999999</v>
      </c>
      <c r="FR11667">
        <v>5076.2</v>
      </c>
      <c r="FS11667" t="s">
        <v>42</v>
      </c>
    </row>
    <row r="11668" spans="155:175" x14ac:dyDescent="0.25">
      <c r="EY11668">
        <v>42</v>
      </c>
      <c r="EZ11668" t="s">
        <v>46</v>
      </c>
      <c r="FA11668" t="s">
        <v>35</v>
      </c>
      <c r="FB11668" t="s">
        <v>57</v>
      </c>
      <c r="FC11668" t="s">
        <v>37</v>
      </c>
      <c r="FD11668" t="s">
        <v>42</v>
      </c>
      <c r="FE11668" t="s">
        <v>37</v>
      </c>
      <c r="FF11668" t="s">
        <v>68</v>
      </c>
      <c r="FG11668" t="s">
        <v>69</v>
      </c>
      <c r="FH11668" t="s">
        <v>61</v>
      </c>
      <c r="FI11668">
        <v>576</v>
      </c>
      <c r="FJ11668">
        <v>1</v>
      </c>
      <c r="FK11668">
        <v>4</v>
      </c>
      <c r="FL11668">
        <v>1</v>
      </c>
      <c r="FM11668" t="s">
        <v>73</v>
      </c>
      <c r="FN11668">
        <v>-2.9</v>
      </c>
      <c r="FO11668">
        <v>92.200999999999993</v>
      </c>
      <c r="FP11668">
        <v>-31.4</v>
      </c>
      <c r="FQ11668">
        <v>0.88400000000000001</v>
      </c>
      <c r="FR11668">
        <v>5076.2</v>
      </c>
      <c r="FS11668" t="s">
        <v>42</v>
      </c>
    </row>
    <row r="11669" spans="155:175" x14ac:dyDescent="0.25">
      <c r="EY11669">
        <v>42</v>
      </c>
      <c r="EZ11669" t="s">
        <v>55</v>
      </c>
      <c r="FA11669" t="s">
        <v>35</v>
      </c>
      <c r="FB11669" t="s">
        <v>57</v>
      </c>
      <c r="FC11669" t="s">
        <v>37</v>
      </c>
      <c r="FD11669" t="s">
        <v>42</v>
      </c>
      <c r="FE11669" t="s">
        <v>37</v>
      </c>
      <c r="FF11669" t="s">
        <v>68</v>
      </c>
      <c r="FG11669" t="s">
        <v>69</v>
      </c>
      <c r="FH11669" t="s">
        <v>64</v>
      </c>
      <c r="FI11669">
        <v>436</v>
      </c>
      <c r="FJ11669">
        <v>1</v>
      </c>
      <c r="FK11669">
        <v>13</v>
      </c>
      <c r="FL11669">
        <v>1</v>
      </c>
      <c r="FM11669" t="s">
        <v>73</v>
      </c>
      <c r="FN11669">
        <v>-2.9</v>
      </c>
      <c r="FO11669">
        <v>92.200999999999993</v>
      </c>
      <c r="FP11669">
        <v>-31.4</v>
      </c>
      <c r="FQ11669">
        <v>0.86899999999999999</v>
      </c>
      <c r="FR11669">
        <v>5076.2</v>
      </c>
      <c r="FS11669" t="s">
        <v>42</v>
      </c>
    </row>
    <row r="11670" spans="155:175" x14ac:dyDescent="0.25">
      <c r="EY11670">
        <v>42</v>
      </c>
      <c r="EZ11670" t="s">
        <v>55</v>
      </c>
      <c r="FA11670" t="s">
        <v>52</v>
      </c>
      <c r="FB11670" t="s">
        <v>57</v>
      </c>
      <c r="FC11670" t="s">
        <v>37</v>
      </c>
      <c r="FD11670" t="s">
        <v>37</v>
      </c>
      <c r="FE11670" t="s">
        <v>37</v>
      </c>
      <c r="FF11670" t="s">
        <v>68</v>
      </c>
      <c r="FG11670" t="s">
        <v>70</v>
      </c>
      <c r="FH11670" t="s">
        <v>64</v>
      </c>
      <c r="FI11670">
        <v>1106</v>
      </c>
      <c r="FJ11670">
        <v>2</v>
      </c>
      <c r="FK11670">
        <v>999</v>
      </c>
      <c r="FL11670">
        <v>0</v>
      </c>
      <c r="FM11670" t="s">
        <v>41</v>
      </c>
      <c r="FN11670">
        <v>-3.4</v>
      </c>
      <c r="FO11670">
        <v>92.430999999999997</v>
      </c>
      <c r="FP11670">
        <v>-26.9</v>
      </c>
      <c r="FQ11670">
        <v>0.74299999999999999</v>
      </c>
      <c r="FR11670">
        <v>5017.5</v>
      </c>
      <c r="FS11670" t="s">
        <v>42</v>
      </c>
    </row>
    <row r="11671" spans="155:175" x14ac:dyDescent="0.25">
      <c r="EY11671">
        <v>42</v>
      </c>
      <c r="EZ11671" t="s">
        <v>55</v>
      </c>
      <c r="FA11671" t="s">
        <v>52</v>
      </c>
      <c r="FB11671" t="s">
        <v>57</v>
      </c>
      <c r="FC11671" t="s">
        <v>37</v>
      </c>
      <c r="FD11671" t="s">
        <v>42</v>
      </c>
      <c r="FE11671" t="s">
        <v>37</v>
      </c>
      <c r="FF11671" t="s">
        <v>68</v>
      </c>
      <c r="FG11671" t="s">
        <v>70</v>
      </c>
      <c r="FH11671" t="s">
        <v>40</v>
      </c>
      <c r="FI11671">
        <v>105</v>
      </c>
      <c r="FJ11671">
        <v>1</v>
      </c>
      <c r="FK11671">
        <v>999</v>
      </c>
      <c r="FL11671">
        <v>0</v>
      </c>
      <c r="FM11671" t="s">
        <v>41</v>
      </c>
      <c r="FN11671">
        <v>-3.4</v>
      </c>
      <c r="FO11671">
        <v>92.430999999999997</v>
      </c>
      <c r="FP11671">
        <v>-26.9</v>
      </c>
      <c r="FQ11671">
        <v>0.74299999999999999</v>
      </c>
      <c r="FR11671">
        <v>5017.5</v>
      </c>
      <c r="FS11671" t="s">
        <v>42</v>
      </c>
    </row>
    <row r="11672" spans="155:175" x14ac:dyDescent="0.25">
      <c r="EY11672">
        <v>42</v>
      </c>
      <c r="EZ11672" t="s">
        <v>55</v>
      </c>
      <c r="FA11672" t="s">
        <v>52</v>
      </c>
      <c r="FB11672" t="s">
        <v>57</v>
      </c>
      <c r="FC11672" t="s">
        <v>37</v>
      </c>
      <c r="FD11672" t="s">
        <v>42</v>
      </c>
      <c r="FE11672" t="s">
        <v>37</v>
      </c>
      <c r="FF11672" t="s">
        <v>68</v>
      </c>
      <c r="FG11672" t="s">
        <v>70</v>
      </c>
      <c r="FH11672" t="s">
        <v>40</v>
      </c>
      <c r="FI11672">
        <v>138</v>
      </c>
      <c r="FJ11672">
        <v>1</v>
      </c>
      <c r="FK11672">
        <v>999</v>
      </c>
      <c r="FL11672">
        <v>0</v>
      </c>
      <c r="FM11672" t="s">
        <v>41</v>
      </c>
      <c r="FN11672">
        <v>-3.4</v>
      </c>
      <c r="FO11672">
        <v>92.430999999999997</v>
      </c>
      <c r="FP11672">
        <v>-26.9</v>
      </c>
      <c r="FQ11672">
        <v>0.74299999999999999</v>
      </c>
      <c r="FR11672">
        <v>5017.5</v>
      </c>
      <c r="FS11672" t="s">
        <v>42</v>
      </c>
    </row>
    <row r="11673" spans="155:175" x14ac:dyDescent="0.25">
      <c r="EY11673">
        <v>42</v>
      </c>
      <c r="EZ11673" t="s">
        <v>55</v>
      </c>
      <c r="FA11673" t="s">
        <v>52</v>
      </c>
      <c r="FB11673" t="s">
        <v>57</v>
      </c>
      <c r="FC11673" t="s">
        <v>37</v>
      </c>
      <c r="FD11673" t="s">
        <v>37</v>
      </c>
      <c r="FE11673" t="s">
        <v>37</v>
      </c>
      <c r="FF11673" t="s">
        <v>68</v>
      </c>
      <c r="FG11673" t="s">
        <v>70</v>
      </c>
      <c r="FH11673" t="s">
        <v>40</v>
      </c>
      <c r="FI11673">
        <v>146</v>
      </c>
      <c r="FJ11673">
        <v>1</v>
      </c>
      <c r="FK11673">
        <v>999</v>
      </c>
      <c r="FL11673">
        <v>0</v>
      </c>
      <c r="FM11673" t="s">
        <v>41</v>
      </c>
      <c r="FN11673">
        <v>-3.4</v>
      </c>
      <c r="FO11673">
        <v>92.430999999999997</v>
      </c>
      <c r="FP11673">
        <v>-26.9</v>
      </c>
      <c r="FQ11673">
        <v>0.74299999999999999</v>
      </c>
      <c r="FR11673">
        <v>5017.5</v>
      </c>
      <c r="FS11673" t="s">
        <v>42</v>
      </c>
    </row>
    <row r="11674" spans="155:175" x14ac:dyDescent="0.25">
      <c r="EY11674">
        <v>42</v>
      </c>
      <c r="EZ11674" t="s">
        <v>55</v>
      </c>
      <c r="FA11674" t="s">
        <v>35</v>
      </c>
      <c r="FB11674" t="s">
        <v>57</v>
      </c>
      <c r="FC11674" t="s">
        <v>37</v>
      </c>
      <c r="FD11674" t="s">
        <v>42</v>
      </c>
      <c r="FE11674" t="s">
        <v>37</v>
      </c>
      <c r="FF11674" t="s">
        <v>68</v>
      </c>
      <c r="FG11674" t="s">
        <v>70</v>
      </c>
      <c r="FH11674" t="s">
        <v>40</v>
      </c>
      <c r="FI11674">
        <v>355</v>
      </c>
      <c r="FJ11674">
        <v>1</v>
      </c>
      <c r="FK11674">
        <v>999</v>
      </c>
      <c r="FL11674">
        <v>1</v>
      </c>
      <c r="FM11674" t="s">
        <v>71</v>
      </c>
      <c r="FN11674">
        <v>-3.4</v>
      </c>
      <c r="FO11674">
        <v>92.430999999999997</v>
      </c>
      <c r="FP11674">
        <v>-26.9</v>
      </c>
      <c r="FQ11674">
        <v>0.73099999999999998</v>
      </c>
      <c r="FR11674">
        <v>5017.5</v>
      </c>
      <c r="FS11674" t="s">
        <v>42</v>
      </c>
    </row>
    <row r="11675" spans="155:175" x14ac:dyDescent="0.25">
      <c r="EY11675">
        <v>42</v>
      </c>
      <c r="EZ11675" t="s">
        <v>55</v>
      </c>
      <c r="FA11675" t="s">
        <v>35</v>
      </c>
      <c r="FB11675" t="s">
        <v>57</v>
      </c>
      <c r="FC11675" t="s">
        <v>37</v>
      </c>
      <c r="FD11675" t="s">
        <v>37</v>
      </c>
      <c r="FE11675" t="s">
        <v>37</v>
      </c>
      <c r="FF11675" t="s">
        <v>38</v>
      </c>
      <c r="FG11675" t="s">
        <v>70</v>
      </c>
      <c r="FH11675" t="s">
        <v>61</v>
      </c>
      <c r="FI11675">
        <v>83</v>
      </c>
      <c r="FJ11675">
        <v>1</v>
      </c>
      <c r="FK11675">
        <v>3</v>
      </c>
      <c r="FL11675">
        <v>1</v>
      </c>
      <c r="FM11675" t="s">
        <v>73</v>
      </c>
      <c r="FN11675">
        <v>-3.4</v>
      </c>
      <c r="FO11675">
        <v>92.430999999999997</v>
      </c>
      <c r="FP11675">
        <v>-26.9</v>
      </c>
      <c r="FQ11675">
        <v>0.72799999999999998</v>
      </c>
      <c r="FR11675">
        <v>5017.5</v>
      </c>
      <c r="FS11675" t="s">
        <v>42</v>
      </c>
    </row>
    <row r="11676" spans="155:175" x14ac:dyDescent="0.25">
      <c r="EY11676">
        <v>42</v>
      </c>
      <c r="EZ11676" t="s">
        <v>43</v>
      </c>
      <c r="FA11676" t="s">
        <v>35</v>
      </c>
      <c r="FB11676" t="s">
        <v>57</v>
      </c>
      <c r="FC11676" t="s">
        <v>37</v>
      </c>
      <c r="FD11676" t="s">
        <v>37</v>
      </c>
      <c r="FE11676" t="s">
        <v>37</v>
      </c>
      <c r="FF11676" t="s">
        <v>68</v>
      </c>
      <c r="FG11676" t="s">
        <v>74</v>
      </c>
      <c r="FH11676" t="s">
        <v>62</v>
      </c>
      <c r="FI11676">
        <v>179</v>
      </c>
      <c r="FJ11676">
        <v>1</v>
      </c>
      <c r="FK11676">
        <v>6</v>
      </c>
      <c r="FL11676">
        <v>1</v>
      </c>
      <c r="FM11676" t="s">
        <v>73</v>
      </c>
      <c r="FN11676">
        <v>-3</v>
      </c>
      <c r="FO11676">
        <v>92.712999999999994</v>
      </c>
      <c r="FP11676">
        <v>-33</v>
      </c>
      <c r="FQ11676">
        <v>0.71499999999999997</v>
      </c>
      <c r="FR11676">
        <v>5023.5</v>
      </c>
      <c r="FS11676" t="s">
        <v>42</v>
      </c>
    </row>
    <row r="11677" spans="155:175" x14ac:dyDescent="0.25">
      <c r="EY11677">
        <v>42</v>
      </c>
      <c r="EZ11677" t="s">
        <v>45</v>
      </c>
      <c r="FA11677" t="s">
        <v>52</v>
      </c>
      <c r="FB11677" t="s">
        <v>57</v>
      </c>
      <c r="FC11677" t="s">
        <v>37</v>
      </c>
      <c r="FD11677" t="s">
        <v>37</v>
      </c>
      <c r="FE11677" t="s">
        <v>37</v>
      </c>
      <c r="FF11677" t="s">
        <v>68</v>
      </c>
      <c r="FG11677" t="s">
        <v>67</v>
      </c>
      <c r="FH11677" t="s">
        <v>64</v>
      </c>
      <c r="FI11677">
        <v>366</v>
      </c>
      <c r="FJ11677">
        <v>6</v>
      </c>
      <c r="FK11677">
        <v>999</v>
      </c>
      <c r="FL11677">
        <v>0</v>
      </c>
      <c r="FM11677" t="s">
        <v>41</v>
      </c>
      <c r="FN11677">
        <v>-1.7</v>
      </c>
      <c r="FO11677">
        <v>94.215000000000003</v>
      </c>
      <c r="FP11677">
        <v>-40.299999999999997</v>
      </c>
      <c r="FQ11677">
        <v>0.88500000000000001</v>
      </c>
      <c r="FR11677">
        <v>4991.6000000000004</v>
      </c>
      <c r="FS11677" t="s">
        <v>42</v>
      </c>
    </row>
    <row r="11678" spans="155:175" x14ac:dyDescent="0.25">
      <c r="EY11678">
        <v>42</v>
      </c>
      <c r="EZ11678" t="s">
        <v>45</v>
      </c>
      <c r="FA11678" t="s">
        <v>52</v>
      </c>
      <c r="FB11678" t="s">
        <v>57</v>
      </c>
      <c r="FC11678" t="s">
        <v>37</v>
      </c>
      <c r="FD11678" t="s">
        <v>42</v>
      </c>
      <c r="FE11678" t="s">
        <v>37</v>
      </c>
      <c r="FF11678" t="s">
        <v>68</v>
      </c>
      <c r="FG11678" t="s">
        <v>67</v>
      </c>
      <c r="FH11678" t="s">
        <v>64</v>
      </c>
      <c r="FI11678">
        <v>513</v>
      </c>
      <c r="FJ11678">
        <v>1</v>
      </c>
      <c r="FK11678">
        <v>999</v>
      </c>
      <c r="FL11678">
        <v>2</v>
      </c>
      <c r="FM11678" t="s">
        <v>71</v>
      </c>
      <c r="FN11678">
        <v>-1.7</v>
      </c>
      <c r="FO11678">
        <v>94.215000000000003</v>
      </c>
      <c r="FP11678">
        <v>-40.299999999999997</v>
      </c>
      <c r="FQ11678">
        <v>0.88500000000000001</v>
      </c>
      <c r="FR11678">
        <v>4991.6000000000004</v>
      </c>
      <c r="FS11678" t="s">
        <v>42</v>
      </c>
    </row>
    <row r="11679" spans="155:175" x14ac:dyDescent="0.25">
      <c r="EY11679">
        <v>42</v>
      </c>
      <c r="EZ11679" t="s">
        <v>51</v>
      </c>
      <c r="FA11679" t="s">
        <v>35</v>
      </c>
      <c r="FB11679" t="s">
        <v>57</v>
      </c>
      <c r="FC11679" t="s">
        <v>37</v>
      </c>
      <c r="FD11679" t="s">
        <v>37</v>
      </c>
      <c r="FE11679" t="s">
        <v>37</v>
      </c>
      <c r="FF11679" t="s">
        <v>68</v>
      </c>
      <c r="FG11679" t="s">
        <v>69</v>
      </c>
      <c r="FH11679" t="s">
        <v>64</v>
      </c>
      <c r="FI11679">
        <v>211</v>
      </c>
      <c r="FJ11679">
        <v>3</v>
      </c>
      <c r="FK11679">
        <v>6</v>
      </c>
      <c r="FL11679">
        <v>2</v>
      </c>
      <c r="FM11679" t="s">
        <v>73</v>
      </c>
      <c r="FN11679">
        <v>-1.7</v>
      </c>
      <c r="FO11679">
        <v>94.027000000000001</v>
      </c>
      <c r="FP11679">
        <v>-38.299999999999997</v>
      </c>
      <c r="FQ11679">
        <v>0.89800000000000002</v>
      </c>
      <c r="FR11679">
        <v>4991.6000000000004</v>
      </c>
      <c r="FS11679" t="s">
        <v>42</v>
      </c>
    </row>
    <row r="11680" spans="155:175" x14ac:dyDescent="0.25">
      <c r="EY11680">
        <v>42</v>
      </c>
      <c r="EZ11680" t="s">
        <v>55</v>
      </c>
      <c r="FA11680" t="s">
        <v>35</v>
      </c>
      <c r="FB11680" t="s">
        <v>57</v>
      </c>
      <c r="FC11680" t="s">
        <v>37</v>
      </c>
      <c r="FD11680" t="s">
        <v>42</v>
      </c>
      <c r="FE11680" t="s">
        <v>37</v>
      </c>
      <c r="FF11680" t="s">
        <v>68</v>
      </c>
      <c r="FG11680" t="s">
        <v>77</v>
      </c>
      <c r="FH11680" t="s">
        <v>62</v>
      </c>
      <c r="FI11680">
        <v>232</v>
      </c>
      <c r="FJ11680">
        <v>1</v>
      </c>
      <c r="FK11680">
        <v>3</v>
      </c>
      <c r="FL11680">
        <v>2</v>
      </c>
      <c r="FM11680" t="s">
        <v>73</v>
      </c>
      <c r="FN11680">
        <v>-1.1000000000000001</v>
      </c>
      <c r="FO11680">
        <v>94.198999999999998</v>
      </c>
      <c r="FP11680">
        <v>-37.5</v>
      </c>
      <c r="FQ11680">
        <v>0.88600000000000001</v>
      </c>
      <c r="FR11680">
        <v>4963.6000000000004</v>
      </c>
      <c r="FS11680" t="s">
        <v>42</v>
      </c>
    </row>
    <row r="11681" spans="155:175" x14ac:dyDescent="0.25">
      <c r="EY11681">
        <v>42</v>
      </c>
      <c r="EZ11681" t="s">
        <v>46</v>
      </c>
      <c r="FA11681" t="s">
        <v>53</v>
      </c>
      <c r="FB11681" t="s">
        <v>57</v>
      </c>
      <c r="FC11681" t="s">
        <v>37</v>
      </c>
      <c r="FD11681" t="s">
        <v>37</v>
      </c>
      <c r="FE11681" t="s">
        <v>37</v>
      </c>
      <c r="FF11681" t="s">
        <v>68</v>
      </c>
      <c r="FG11681" t="s">
        <v>77</v>
      </c>
      <c r="FH11681" t="s">
        <v>62</v>
      </c>
      <c r="FI11681">
        <v>678</v>
      </c>
      <c r="FJ11681">
        <v>1</v>
      </c>
      <c r="FK11681">
        <v>16</v>
      </c>
      <c r="FL11681">
        <v>1</v>
      </c>
      <c r="FM11681" t="s">
        <v>73</v>
      </c>
      <c r="FN11681">
        <v>-1.1000000000000001</v>
      </c>
      <c r="FO11681">
        <v>94.198999999999998</v>
      </c>
      <c r="FP11681">
        <v>-37.5</v>
      </c>
      <c r="FQ11681">
        <v>0.88600000000000001</v>
      </c>
      <c r="FR11681">
        <v>4963.6000000000004</v>
      </c>
      <c r="FS11681" t="s">
        <v>42</v>
      </c>
    </row>
    <row r="11682" spans="155:175" x14ac:dyDescent="0.25">
      <c r="EY11682">
        <v>42</v>
      </c>
      <c r="EZ11682" t="s">
        <v>43</v>
      </c>
      <c r="FA11682" t="s">
        <v>53</v>
      </c>
      <c r="FB11682" t="s">
        <v>57</v>
      </c>
      <c r="FC11682" t="s">
        <v>37</v>
      </c>
      <c r="FD11682" t="s">
        <v>45</v>
      </c>
      <c r="FE11682" t="s">
        <v>45</v>
      </c>
      <c r="FF11682" t="s">
        <v>68</v>
      </c>
      <c r="FG11682" t="s">
        <v>72</v>
      </c>
      <c r="FH11682" t="s">
        <v>61</v>
      </c>
      <c r="FI11682">
        <v>262</v>
      </c>
      <c r="FJ11682">
        <v>1</v>
      </c>
      <c r="FK11682">
        <v>999</v>
      </c>
      <c r="FL11682">
        <v>1</v>
      </c>
      <c r="FM11682" t="s">
        <v>71</v>
      </c>
      <c r="FN11682">
        <v>-1.1000000000000001</v>
      </c>
      <c r="FO11682">
        <v>94.766999999999996</v>
      </c>
      <c r="FP11682">
        <v>-50.8</v>
      </c>
      <c r="FQ11682">
        <v>1.046</v>
      </c>
      <c r="FR11682">
        <v>4963.6000000000004</v>
      </c>
      <c r="FS11682" t="s">
        <v>42</v>
      </c>
    </row>
    <row r="11683" spans="155:175" x14ac:dyDescent="0.25">
      <c r="EY11683">
        <v>43</v>
      </c>
      <c r="EZ11683" t="s">
        <v>51</v>
      </c>
      <c r="FA11683" t="s">
        <v>52</v>
      </c>
      <c r="FB11683" t="s">
        <v>57</v>
      </c>
      <c r="FC11683" t="s">
        <v>37</v>
      </c>
      <c r="FD11683" t="s">
        <v>42</v>
      </c>
      <c r="FE11683" t="s">
        <v>37</v>
      </c>
      <c r="FF11683" t="s">
        <v>38</v>
      </c>
      <c r="FG11683" t="s">
        <v>39</v>
      </c>
      <c r="FH11683" t="s">
        <v>63</v>
      </c>
      <c r="FI11683">
        <v>1120</v>
      </c>
      <c r="FJ11683">
        <v>2</v>
      </c>
      <c r="FK11683">
        <v>999</v>
      </c>
      <c r="FL11683">
        <v>0</v>
      </c>
      <c r="FM11683" t="s">
        <v>41</v>
      </c>
      <c r="FN11683">
        <v>1.1000000000000001</v>
      </c>
      <c r="FO11683">
        <v>93.994</v>
      </c>
      <c r="FP11683">
        <v>-36.4</v>
      </c>
      <c r="FQ11683">
        <v>4.8550000000000004</v>
      </c>
      <c r="FR11683">
        <v>5191</v>
      </c>
      <c r="FS11683" t="s">
        <v>42</v>
      </c>
    </row>
    <row r="11684" spans="155:175" x14ac:dyDescent="0.25">
      <c r="EY11684">
        <v>43</v>
      </c>
      <c r="EZ11684" t="s">
        <v>46</v>
      </c>
      <c r="FA11684" t="s">
        <v>35</v>
      </c>
      <c r="FB11684" t="s">
        <v>57</v>
      </c>
      <c r="FC11684" t="s">
        <v>45</v>
      </c>
      <c r="FD11684" t="s">
        <v>42</v>
      </c>
      <c r="FE11684" t="s">
        <v>37</v>
      </c>
      <c r="FF11684" t="s">
        <v>38</v>
      </c>
      <c r="FG11684" t="s">
        <v>39</v>
      </c>
      <c r="FH11684" t="s">
        <v>64</v>
      </c>
      <c r="FI11684">
        <v>2016</v>
      </c>
      <c r="FJ11684">
        <v>2</v>
      </c>
      <c r="FK11684">
        <v>999</v>
      </c>
      <c r="FL11684">
        <v>0</v>
      </c>
      <c r="FM11684" t="s">
        <v>41</v>
      </c>
      <c r="FN11684">
        <v>1.1000000000000001</v>
      </c>
      <c r="FO11684">
        <v>93.994</v>
      </c>
      <c r="FP11684">
        <v>-36.4</v>
      </c>
      <c r="FQ11684">
        <v>4.8550000000000004</v>
      </c>
      <c r="FR11684">
        <v>5191</v>
      </c>
      <c r="FS11684" t="s">
        <v>42</v>
      </c>
    </row>
    <row r="11685" spans="155:175" x14ac:dyDescent="0.25">
      <c r="EY11685">
        <v>43</v>
      </c>
      <c r="EZ11685" t="s">
        <v>59</v>
      </c>
      <c r="FA11685" t="s">
        <v>35</v>
      </c>
      <c r="FB11685" t="s">
        <v>57</v>
      </c>
      <c r="FC11685" t="s">
        <v>45</v>
      </c>
      <c r="FD11685" t="s">
        <v>37</v>
      </c>
      <c r="FE11685" t="s">
        <v>37</v>
      </c>
      <c r="FF11685" t="s">
        <v>38</v>
      </c>
      <c r="FG11685" t="s">
        <v>66</v>
      </c>
      <c r="FH11685" t="s">
        <v>62</v>
      </c>
      <c r="FI11685">
        <v>935</v>
      </c>
      <c r="FJ11685">
        <v>1</v>
      </c>
      <c r="FK11685">
        <v>999</v>
      </c>
      <c r="FL11685">
        <v>0</v>
      </c>
      <c r="FM11685" t="s">
        <v>41</v>
      </c>
      <c r="FN11685">
        <v>1.4</v>
      </c>
      <c r="FO11685">
        <v>94.465000000000003</v>
      </c>
      <c r="FP11685">
        <v>-41.8</v>
      </c>
      <c r="FQ11685">
        <v>4.9589999999999996</v>
      </c>
      <c r="FR11685">
        <v>5228.1000000000004</v>
      </c>
      <c r="FS11685" t="s">
        <v>42</v>
      </c>
    </row>
    <row r="11686" spans="155:175" x14ac:dyDescent="0.25">
      <c r="EY11686">
        <v>43</v>
      </c>
      <c r="EZ11686" t="s">
        <v>46</v>
      </c>
      <c r="FA11686" t="s">
        <v>35</v>
      </c>
      <c r="FB11686" t="s">
        <v>57</v>
      </c>
      <c r="FC11686" t="s">
        <v>37</v>
      </c>
      <c r="FD11686" t="s">
        <v>37</v>
      </c>
      <c r="FE11686" t="s">
        <v>37</v>
      </c>
      <c r="FF11686" t="s">
        <v>38</v>
      </c>
      <c r="FG11686" t="s">
        <v>66</v>
      </c>
      <c r="FH11686" t="s">
        <v>64</v>
      </c>
      <c r="FI11686">
        <v>1023</v>
      </c>
      <c r="FJ11686">
        <v>3</v>
      </c>
      <c r="FK11686">
        <v>999</v>
      </c>
      <c r="FL11686">
        <v>0</v>
      </c>
      <c r="FM11686" t="s">
        <v>41</v>
      </c>
      <c r="FN11686">
        <v>1.4</v>
      </c>
      <c r="FO11686">
        <v>94.465000000000003</v>
      </c>
      <c r="FP11686">
        <v>-41.8</v>
      </c>
      <c r="FQ11686">
        <v>4.9589999999999996</v>
      </c>
      <c r="FR11686">
        <v>5228.1000000000004</v>
      </c>
      <c r="FS11686" t="s">
        <v>42</v>
      </c>
    </row>
    <row r="11687" spans="155:175" x14ac:dyDescent="0.25">
      <c r="EY11687">
        <v>43</v>
      </c>
      <c r="EZ11687" t="s">
        <v>46</v>
      </c>
      <c r="FA11687" t="s">
        <v>52</v>
      </c>
      <c r="FB11687" t="s">
        <v>57</v>
      </c>
      <c r="FC11687" t="s">
        <v>37</v>
      </c>
      <c r="FD11687" t="s">
        <v>42</v>
      </c>
      <c r="FE11687" t="s">
        <v>37</v>
      </c>
      <c r="FF11687" t="s">
        <v>68</v>
      </c>
      <c r="FG11687" t="s">
        <v>69</v>
      </c>
      <c r="FH11687" t="s">
        <v>61</v>
      </c>
      <c r="FI11687">
        <v>837</v>
      </c>
      <c r="FJ11687">
        <v>2</v>
      </c>
      <c r="FK11687">
        <v>999</v>
      </c>
      <c r="FL11687">
        <v>0</v>
      </c>
      <c r="FM11687" t="s">
        <v>41</v>
      </c>
      <c r="FN11687">
        <v>1.4</v>
      </c>
      <c r="FO11687">
        <v>93.444000000000003</v>
      </c>
      <c r="FP11687">
        <v>-36.1</v>
      </c>
      <c r="FQ11687">
        <v>4.968</v>
      </c>
      <c r="FR11687">
        <v>5228.1000000000004</v>
      </c>
      <c r="FS11687" t="s">
        <v>42</v>
      </c>
    </row>
    <row r="11688" spans="155:175" x14ac:dyDescent="0.25">
      <c r="EY11688">
        <v>43</v>
      </c>
      <c r="EZ11688" t="s">
        <v>46</v>
      </c>
      <c r="FA11688" t="s">
        <v>35</v>
      </c>
      <c r="FB11688" t="s">
        <v>57</v>
      </c>
      <c r="FC11688" t="s">
        <v>37</v>
      </c>
      <c r="FD11688" t="s">
        <v>42</v>
      </c>
      <c r="FE11688" t="s">
        <v>37</v>
      </c>
      <c r="FF11688" t="s">
        <v>68</v>
      </c>
      <c r="FG11688" t="s">
        <v>69</v>
      </c>
      <c r="FH11688" t="s">
        <v>61</v>
      </c>
      <c r="FI11688">
        <v>531</v>
      </c>
      <c r="FJ11688">
        <v>3</v>
      </c>
      <c r="FK11688">
        <v>999</v>
      </c>
      <c r="FL11688">
        <v>0</v>
      </c>
      <c r="FM11688" t="s">
        <v>41</v>
      </c>
      <c r="FN11688">
        <v>1.4</v>
      </c>
      <c r="FO11688">
        <v>93.444000000000003</v>
      </c>
      <c r="FP11688">
        <v>-36.1</v>
      </c>
      <c r="FQ11688">
        <v>4.968</v>
      </c>
      <c r="FR11688">
        <v>5228.1000000000004</v>
      </c>
      <c r="FS11688" t="s">
        <v>42</v>
      </c>
    </row>
    <row r="11689" spans="155:175" x14ac:dyDescent="0.25">
      <c r="EY11689">
        <v>43</v>
      </c>
      <c r="EZ11689" t="s">
        <v>46</v>
      </c>
      <c r="FA11689" t="s">
        <v>35</v>
      </c>
      <c r="FB11689" t="s">
        <v>57</v>
      </c>
      <c r="FC11689" t="s">
        <v>45</v>
      </c>
      <c r="FD11689" t="s">
        <v>42</v>
      </c>
      <c r="FE11689" t="s">
        <v>37</v>
      </c>
      <c r="FF11689" t="s">
        <v>68</v>
      </c>
      <c r="FG11689" t="s">
        <v>69</v>
      </c>
      <c r="FH11689" t="s">
        <v>61</v>
      </c>
      <c r="FI11689">
        <v>1332</v>
      </c>
      <c r="FJ11689">
        <v>1</v>
      </c>
      <c r="FK11689">
        <v>999</v>
      </c>
      <c r="FL11689">
        <v>0</v>
      </c>
      <c r="FM11689" t="s">
        <v>41</v>
      </c>
      <c r="FN11689">
        <v>1.4</v>
      </c>
      <c r="FO11689">
        <v>93.444000000000003</v>
      </c>
      <c r="FP11689">
        <v>-36.1</v>
      </c>
      <c r="FQ11689">
        <v>4.968</v>
      </c>
      <c r="FR11689">
        <v>5228.1000000000004</v>
      </c>
      <c r="FS11689" t="s">
        <v>42</v>
      </c>
    </row>
    <row r="11690" spans="155:175" x14ac:dyDescent="0.25">
      <c r="EY11690">
        <v>43</v>
      </c>
      <c r="EZ11690" t="s">
        <v>46</v>
      </c>
      <c r="FA11690" t="s">
        <v>52</v>
      </c>
      <c r="FB11690" t="s">
        <v>57</v>
      </c>
      <c r="FC11690" t="s">
        <v>37</v>
      </c>
      <c r="FD11690" t="s">
        <v>37</v>
      </c>
      <c r="FE11690" t="s">
        <v>42</v>
      </c>
      <c r="FF11690" t="s">
        <v>68</v>
      </c>
      <c r="FG11690" t="s">
        <v>69</v>
      </c>
      <c r="FH11690" t="s">
        <v>62</v>
      </c>
      <c r="FI11690">
        <v>1471</v>
      </c>
      <c r="FJ11690">
        <v>7</v>
      </c>
      <c r="FK11690">
        <v>999</v>
      </c>
      <c r="FL11690">
        <v>0</v>
      </c>
      <c r="FM11690" t="s">
        <v>41</v>
      </c>
      <c r="FN11690">
        <v>1.4</v>
      </c>
      <c r="FO11690">
        <v>93.444000000000003</v>
      </c>
      <c r="FP11690">
        <v>-36.1</v>
      </c>
      <c r="FQ11690">
        <v>4.9669999999999996</v>
      </c>
      <c r="FR11690">
        <v>5228.1000000000004</v>
      </c>
      <c r="FS11690" t="s">
        <v>42</v>
      </c>
    </row>
    <row r="11691" spans="155:175" x14ac:dyDescent="0.25">
      <c r="EY11691">
        <v>43</v>
      </c>
      <c r="EZ11691" t="s">
        <v>46</v>
      </c>
      <c r="FA11691" t="s">
        <v>35</v>
      </c>
      <c r="FB11691" t="s">
        <v>57</v>
      </c>
      <c r="FC11691" t="s">
        <v>37</v>
      </c>
      <c r="FD11691" t="s">
        <v>37</v>
      </c>
      <c r="FE11691" t="s">
        <v>37</v>
      </c>
      <c r="FF11691" t="s">
        <v>38</v>
      </c>
      <c r="FG11691" t="s">
        <v>69</v>
      </c>
      <c r="FH11691" t="s">
        <v>62</v>
      </c>
      <c r="FI11691">
        <v>618</v>
      </c>
      <c r="FJ11691">
        <v>8</v>
      </c>
      <c r="FK11691">
        <v>999</v>
      </c>
      <c r="FL11691">
        <v>0</v>
      </c>
      <c r="FM11691" t="s">
        <v>41</v>
      </c>
      <c r="FN11691">
        <v>1.4</v>
      </c>
      <c r="FO11691">
        <v>93.444000000000003</v>
      </c>
      <c r="FP11691">
        <v>-36.1</v>
      </c>
      <c r="FQ11691">
        <v>4.9649999999999999</v>
      </c>
      <c r="FR11691">
        <v>5228.1000000000004</v>
      </c>
      <c r="FS11691" t="s">
        <v>42</v>
      </c>
    </row>
    <row r="11692" spans="155:175" x14ac:dyDescent="0.25">
      <c r="EY11692">
        <v>43</v>
      </c>
      <c r="EZ11692" t="s">
        <v>55</v>
      </c>
      <c r="FA11692" t="s">
        <v>35</v>
      </c>
      <c r="FB11692" t="s">
        <v>57</v>
      </c>
      <c r="FC11692" t="s">
        <v>37</v>
      </c>
      <c r="FD11692" t="s">
        <v>42</v>
      </c>
      <c r="FE11692" t="s">
        <v>42</v>
      </c>
      <c r="FF11692" t="s">
        <v>68</v>
      </c>
      <c r="FG11692" t="s">
        <v>72</v>
      </c>
      <c r="FH11692" t="s">
        <v>62</v>
      </c>
      <c r="FI11692">
        <v>1084</v>
      </c>
      <c r="FJ11692">
        <v>1</v>
      </c>
      <c r="FK11692">
        <v>999</v>
      </c>
      <c r="FL11692">
        <v>1</v>
      </c>
      <c r="FM11692" t="s">
        <v>71</v>
      </c>
      <c r="FN11692">
        <v>-0.1</v>
      </c>
      <c r="FO11692">
        <v>93.2</v>
      </c>
      <c r="FP11692">
        <v>-42</v>
      </c>
      <c r="FQ11692">
        <v>4.12</v>
      </c>
      <c r="FR11692">
        <v>5195.8</v>
      </c>
      <c r="FS11692" t="s">
        <v>42</v>
      </c>
    </row>
    <row r="11693" spans="155:175" x14ac:dyDescent="0.25">
      <c r="EY11693">
        <v>43</v>
      </c>
      <c r="EZ11693" t="s">
        <v>46</v>
      </c>
      <c r="FA11693" t="s">
        <v>53</v>
      </c>
      <c r="FB11693" t="s">
        <v>57</v>
      </c>
      <c r="FC11693" t="s">
        <v>37</v>
      </c>
      <c r="FD11693" t="s">
        <v>37</v>
      </c>
      <c r="FE11693" t="s">
        <v>37</v>
      </c>
      <c r="FF11693" t="s">
        <v>68</v>
      </c>
      <c r="FG11693" t="s">
        <v>72</v>
      </c>
      <c r="FH11693" t="s">
        <v>62</v>
      </c>
      <c r="FI11693">
        <v>1502</v>
      </c>
      <c r="FJ11693">
        <v>1</v>
      </c>
      <c r="FK11693">
        <v>999</v>
      </c>
      <c r="FL11693">
        <v>0</v>
      </c>
      <c r="FM11693" t="s">
        <v>41</v>
      </c>
      <c r="FN11693">
        <v>-0.1</v>
      </c>
      <c r="FO11693">
        <v>93.2</v>
      </c>
      <c r="FP11693">
        <v>-42</v>
      </c>
      <c r="FQ11693">
        <v>4.12</v>
      </c>
      <c r="FR11693">
        <v>5195.8</v>
      </c>
      <c r="FS11693" t="s">
        <v>42</v>
      </c>
    </row>
    <row r="11694" spans="155:175" x14ac:dyDescent="0.25">
      <c r="EY11694">
        <v>43</v>
      </c>
      <c r="EZ11694" t="s">
        <v>55</v>
      </c>
      <c r="FA11694" t="s">
        <v>35</v>
      </c>
      <c r="FB11694" t="s">
        <v>57</v>
      </c>
      <c r="FC11694" t="s">
        <v>37</v>
      </c>
      <c r="FD11694" t="s">
        <v>37</v>
      </c>
      <c r="FE11694" t="s">
        <v>37</v>
      </c>
      <c r="FF11694" t="s">
        <v>68</v>
      </c>
      <c r="FG11694" t="s">
        <v>72</v>
      </c>
      <c r="FH11694" t="s">
        <v>63</v>
      </c>
      <c r="FI11694">
        <v>1192</v>
      </c>
      <c r="FJ11694">
        <v>1</v>
      </c>
      <c r="FK11694">
        <v>999</v>
      </c>
      <c r="FL11694">
        <v>0</v>
      </c>
      <c r="FM11694" t="s">
        <v>41</v>
      </c>
      <c r="FN11694">
        <v>-0.1</v>
      </c>
      <c r="FO11694">
        <v>93.2</v>
      </c>
      <c r="FP11694">
        <v>-42</v>
      </c>
      <c r="FQ11694">
        <v>4.0759999999999996</v>
      </c>
      <c r="FR11694">
        <v>5195.8</v>
      </c>
      <c r="FS11694" t="s">
        <v>42</v>
      </c>
    </row>
    <row r="11695" spans="155:175" x14ac:dyDescent="0.25">
      <c r="EY11695">
        <v>43</v>
      </c>
      <c r="EZ11695" t="s">
        <v>46</v>
      </c>
      <c r="FA11695" t="s">
        <v>53</v>
      </c>
      <c r="FB11695" t="s">
        <v>57</v>
      </c>
      <c r="FC11695" t="s">
        <v>37</v>
      </c>
      <c r="FD11695" t="s">
        <v>42</v>
      </c>
      <c r="FE11695" t="s">
        <v>37</v>
      </c>
      <c r="FF11695" t="s">
        <v>68</v>
      </c>
      <c r="FG11695" t="s">
        <v>76</v>
      </c>
      <c r="FH11695" t="s">
        <v>64</v>
      </c>
      <c r="FI11695">
        <v>882</v>
      </c>
      <c r="FJ11695">
        <v>3</v>
      </c>
      <c r="FK11695">
        <v>999</v>
      </c>
      <c r="FL11695">
        <v>0</v>
      </c>
      <c r="FM11695" t="s">
        <v>41</v>
      </c>
      <c r="FN11695">
        <v>-1.8</v>
      </c>
      <c r="FO11695">
        <v>93.075000000000003</v>
      </c>
      <c r="FP11695">
        <v>-47.1</v>
      </c>
      <c r="FQ11695">
        <v>1.405</v>
      </c>
      <c r="FR11695">
        <v>5099.1000000000004</v>
      </c>
      <c r="FS11695" t="s">
        <v>42</v>
      </c>
    </row>
    <row r="11696" spans="155:175" x14ac:dyDescent="0.25">
      <c r="EY11696">
        <v>43</v>
      </c>
      <c r="EZ11696" t="s">
        <v>46</v>
      </c>
      <c r="FA11696" t="s">
        <v>52</v>
      </c>
      <c r="FB11696" t="s">
        <v>57</v>
      </c>
      <c r="FC11696" t="s">
        <v>37</v>
      </c>
      <c r="FD11696" t="s">
        <v>42</v>
      </c>
      <c r="FE11696" t="s">
        <v>37</v>
      </c>
      <c r="FF11696" t="s">
        <v>68</v>
      </c>
      <c r="FG11696" t="s">
        <v>76</v>
      </c>
      <c r="FH11696" t="s">
        <v>40</v>
      </c>
      <c r="FI11696">
        <v>670</v>
      </c>
      <c r="FJ11696">
        <v>4</v>
      </c>
      <c r="FK11696">
        <v>11</v>
      </c>
      <c r="FL11696">
        <v>1</v>
      </c>
      <c r="FM11696" t="s">
        <v>73</v>
      </c>
      <c r="FN11696">
        <v>-1.8</v>
      </c>
      <c r="FO11696">
        <v>93.075000000000003</v>
      </c>
      <c r="FP11696">
        <v>-47.1</v>
      </c>
      <c r="FQ11696">
        <v>1.405</v>
      </c>
      <c r="FR11696">
        <v>5099.1000000000004</v>
      </c>
      <c r="FS11696" t="s">
        <v>42</v>
      </c>
    </row>
    <row r="11697" spans="155:175" x14ac:dyDescent="0.25">
      <c r="EY11697">
        <v>43</v>
      </c>
      <c r="EZ11697" t="s">
        <v>46</v>
      </c>
      <c r="FA11697" t="s">
        <v>35</v>
      </c>
      <c r="FB11697" t="s">
        <v>57</v>
      </c>
      <c r="FC11697" t="s">
        <v>37</v>
      </c>
      <c r="FD11697" t="s">
        <v>37</v>
      </c>
      <c r="FE11697" t="s">
        <v>37</v>
      </c>
      <c r="FF11697" t="s">
        <v>68</v>
      </c>
      <c r="FG11697" t="s">
        <v>76</v>
      </c>
      <c r="FH11697" t="s">
        <v>63</v>
      </c>
      <c r="FI11697">
        <v>522</v>
      </c>
      <c r="FJ11697">
        <v>4</v>
      </c>
      <c r="FK11697">
        <v>999</v>
      </c>
      <c r="FL11697">
        <v>0</v>
      </c>
      <c r="FM11697" t="s">
        <v>41</v>
      </c>
      <c r="FN11697">
        <v>-1.8</v>
      </c>
      <c r="FO11697">
        <v>93.075000000000003</v>
      </c>
      <c r="FP11697">
        <v>-47.1</v>
      </c>
      <c r="FQ11697">
        <v>1.4059999999999999</v>
      </c>
      <c r="FR11697">
        <v>5099.1000000000004</v>
      </c>
      <c r="FS11697" t="s">
        <v>42</v>
      </c>
    </row>
    <row r="11698" spans="155:175" x14ac:dyDescent="0.25">
      <c r="EY11698">
        <v>43</v>
      </c>
      <c r="EZ11698" t="s">
        <v>51</v>
      </c>
      <c r="FA11698" t="s">
        <v>35</v>
      </c>
      <c r="FB11698" t="s">
        <v>57</v>
      </c>
      <c r="FC11698" t="s">
        <v>45</v>
      </c>
      <c r="FD11698" t="s">
        <v>45</v>
      </c>
      <c r="FE11698" t="s">
        <v>45</v>
      </c>
      <c r="FF11698" t="s">
        <v>68</v>
      </c>
      <c r="FG11698" t="s">
        <v>39</v>
      </c>
      <c r="FH11698" t="s">
        <v>61</v>
      </c>
      <c r="FI11698">
        <v>426</v>
      </c>
      <c r="FJ11698">
        <v>1</v>
      </c>
      <c r="FK11698">
        <v>999</v>
      </c>
      <c r="FL11698">
        <v>1</v>
      </c>
      <c r="FM11698" t="s">
        <v>71</v>
      </c>
      <c r="FN11698">
        <v>-1.8</v>
      </c>
      <c r="FO11698">
        <v>92.893000000000001</v>
      </c>
      <c r="FP11698">
        <v>-46.2</v>
      </c>
      <c r="FQ11698">
        <v>1.2909999999999999</v>
      </c>
      <c r="FR11698">
        <v>5099.1000000000004</v>
      </c>
      <c r="FS11698" t="s">
        <v>42</v>
      </c>
    </row>
    <row r="11699" spans="155:175" x14ac:dyDescent="0.25">
      <c r="EY11699">
        <v>43</v>
      </c>
      <c r="EZ11699" t="s">
        <v>55</v>
      </c>
      <c r="FA11699" t="s">
        <v>35</v>
      </c>
      <c r="FB11699" t="s">
        <v>57</v>
      </c>
      <c r="FC11699" t="s">
        <v>37</v>
      </c>
      <c r="FD11699" t="s">
        <v>42</v>
      </c>
      <c r="FE11699" t="s">
        <v>37</v>
      </c>
      <c r="FF11699" t="s">
        <v>68</v>
      </c>
      <c r="FG11699" t="s">
        <v>39</v>
      </c>
      <c r="FH11699" t="s">
        <v>64</v>
      </c>
      <c r="FI11699">
        <v>663</v>
      </c>
      <c r="FJ11699">
        <v>1</v>
      </c>
      <c r="FK11699">
        <v>999</v>
      </c>
      <c r="FL11699">
        <v>0</v>
      </c>
      <c r="FM11699" t="s">
        <v>41</v>
      </c>
      <c r="FN11699">
        <v>-1.8</v>
      </c>
      <c r="FO11699">
        <v>92.893000000000001</v>
      </c>
      <c r="FP11699">
        <v>-46.2</v>
      </c>
      <c r="FQ11699">
        <v>1.25</v>
      </c>
      <c r="FR11699">
        <v>5099.1000000000004</v>
      </c>
      <c r="FS11699" t="s">
        <v>42</v>
      </c>
    </row>
    <row r="11700" spans="155:175" x14ac:dyDescent="0.25">
      <c r="EY11700">
        <v>43</v>
      </c>
      <c r="EZ11700" t="s">
        <v>46</v>
      </c>
      <c r="FA11700" t="s">
        <v>35</v>
      </c>
      <c r="FB11700" t="s">
        <v>57</v>
      </c>
      <c r="FC11700" t="s">
        <v>37</v>
      </c>
      <c r="FD11700" t="s">
        <v>42</v>
      </c>
      <c r="FE11700" t="s">
        <v>37</v>
      </c>
      <c r="FF11700" t="s">
        <v>68</v>
      </c>
      <c r="FG11700" t="s">
        <v>66</v>
      </c>
      <c r="FH11700" t="s">
        <v>62</v>
      </c>
      <c r="FI11700">
        <v>262</v>
      </c>
      <c r="FJ11700">
        <v>2</v>
      </c>
      <c r="FK11700">
        <v>3</v>
      </c>
      <c r="FL11700">
        <v>1</v>
      </c>
      <c r="FM11700" t="s">
        <v>73</v>
      </c>
      <c r="FN11700">
        <v>-2.9</v>
      </c>
      <c r="FO11700">
        <v>92.962999999999994</v>
      </c>
      <c r="FP11700">
        <v>-40.799999999999997</v>
      </c>
      <c r="FQ11700">
        <v>1.26</v>
      </c>
      <c r="FR11700">
        <v>5076.2</v>
      </c>
      <c r="FS11700" t="s">
        <v>42</v>
      </c>
    </row>
    <row r="11701" spans="155:175" x14ac:dyDescent="0.25">
      <c r="EY11701">
        <v>43</v>
      </c>
      <c r="EZ11701" t="s">
        <v>46</v>
      </c>
      <c r="FA11701" t="s">
        <v>35</v>
      </c>
      <c r="FB11701" t="s">
        <v>57</v>
      </c>
      <c r="FC11701" t="s">
        <v>37</v>
      </c>
      <c r="FD11701" t="s">
        <v>42</v>
      </c>
      <c r="FE11701" t="s">
        <v>37</v>
      </c>
      <c r="FF11701" t="s">
        <v>38</v>
      </c>
      <c r="FG11701" t="s">
        <v>72</v>
      </c>
      <c r="FH11701" t="s">
        <v>61</v>
      </c>
      <c r="FI11701">
        <v>135</v>
      </c>
      <c r="FJ11701">
        <v>1</v>
      </c>
      <c r="FK11701">
        <v>999</v>
      </c>
      <c r="FL11701">
        <v>0</v>
      </c>
      <c r="FM11701" t="s">
        <v>41</v>
      </c>
      <c r="FN11701">
        <v>-3.4</v>
      </c>
      <c r="FO11701">
        <v>92.649000000000001</v>
      </c>
      <c r="FP11701">
        <v>-30.1</v>
      </c>
      <c r="FQ11701">
        <v>0.71499999999999997</v>
      </c>
      <c r="FR11701">
        <v>5017.5</v>
      </c>
      <c r="FS11701" t="s">
        <v>42</v>
      </c>
    </row>
    <row r="11702" spans="155:175" x14ac:dyDescent="0.25">
      <c r="EY11702">
        <v>43</v>
      </c>
      <c r="EZ11702" t="s">
        <v>46</v>
      </c>
      <c r="FA11702" t="s">
        <v>35</v>
      </c>
      <c r="FB11702" t="s">
        <v>57</v>
      </c>
      <c r="FC11702" t="s">
        <v>37</v>
      </c>
      <c r="FD11702" t="s">
        <v>42</v>
      </c>
      <c r="FE11702" t="s">
        <v>37</v>
      </c>
      <c r="FF11702" t="s">
        <v>68</v>
      </c>
      <c r="FG11702" t="s">
        <v>72</v>
      </c>
      <c r="FH11702" t="s">
        <v>61</v>
      </c>
      <c r="FI11702">
        <v>255</v>
      </c>
      <c r="FJ11702">
        <v>1</v>
      </c>
      <c r="FK11702">
        <v>999</v>
      </c>
      <c r="FL11702">
        <v>0</v>
      </c>
      <c r="FM11702" t="s">
        <v>41</v>
      </c>
      <c r="FN11702">
        <v>-3.4</v>
      </c>
      <c r="FO11702">
        <v>92.649000000000001</v>
      </c>
      <c r="FP11702">
        <v>-30.1</v>
      </c>
      <c r="FQ11702">
        <v>0.71499999999999997</v>
      </c>
      <c r="FR11702">
        <v>5017.5</v>
      </c>
      <c r="FS11702" t="s">
        <v>42</v>
      </c>
    </row>
    <row r="11703" spans="155:175" x14ac:dyDescent="0.25">
      <c r="EY11703">
        <v>43</v>
      </c>
      <c r="EZ11703" t="s">
        <v>58</v>
      </c>
      <c r="FA11703" t="s">
        <v>35</v>
      </c>
      <c r="FB11703" t="s">
        <v>57</v>
      </c>
      <c r="FC11703" t="s">
        <v>37</v>
      </c>
      <c r="FD11703" t="s">
        <v>42</v>
      </c>
      <c r="FE11703" t="s">
        <v>37</v>
      </c>
      <c r="FF11703" t="s">
        <v>68</v>
      </c>
      <c r="FG11703" t="s">
        <v>75</v>
      </c>
      <c r="FH11703" t="s">
        <v>40</v>
      </c>
      <c r="FI11703">
        <v>264</v>
      </c>
      <c r="FJ11703">
        <v>2</v>
      </c>
      <c r="FK11703">
        <v>9</v>
      </c>
      <c r="FL11703">
        <v>1</v>
      </c>
      <c r="FM11703" t="s">
        <v>73</v>
      </c>
      <c r="FN11703">
        <v>-1.8</v>
      </c>
      <c r="FO11703">
        <v>93.369</v>
      </c>
      <c r="FP11703">
        <v>-34.799999999999997</v>
      </c>
      <c r="FQ11703">
        <v>0.65200000000000002</v>
      </c>
      <c r="FR11703">
        <v>5008.7</v>
      </c>
      <c r="FS11703" t="s">
        <v>42</v>
      </c>
    </row>
    <row r="11704" spans="155:175" x14ac:dyDescent="0.25">
      <c r="EY11704">
        <v>43</v>
      </c>
      <c r="EZ11704" t="s">
        <v>58</v>
      </c>
      <c r="FA11704" t="s">
        <v>35</v>
      </c>
      <c r="FB11704" t="s">
        <v>57</v>
      </c>
      <c r="FC11704" t="s">
        <v>37</v>
      </c>
      <c r="FD11704" t="s">
        <v>42</v>
      </c>
      <c r="FE11704" t="s">
        <v>37</v>
      </c>
      <c r="FF11704" t="s">
        <v>68</v>
      </c>
      <c r="FG11704" t="s">
        <v>75</v>
      </c>
      <c r="FH11704" t="s">
        <v>62</v>
      </c>
      <c r="FI11704">
        <v>239</v>
      </c>
      <c r="FJ11704">
        <v>1</v>
      </c>
      <c r="FK11704">
        <v>999</v>
      </c>
      <c r="FL11704">
        <v>0</v>
      </c>
      <c r="FM11704" t="s">
        <v>41</v>
      </c>
      <c r="FN11704">
        <v>-1.8</v>
      </c>
      <c r="FO11704">
        <v>93.369</v>
      </c>
      <c r="FP11704">
        <v>-34.799999999999997</v>
      </c>
      <c r="FQ11704">
        <v>0.65100000000000002</v>
      </c>
      <c r="FR11704">
        <v>5008.7</v>
      </c>
      <c r="FS11704" t="s">
        <v>42</v>
      </c>
    </row>
    <row r="11705" spans="155:175" x14ac:dyDescent="0.25">
      <c r="EY11705">
        <v>43</v>
      </c>
      <c r="EZ11705" t="s">
        <v>46</v>
      </c>
      <c r="FA11705" t="s">
        <v>53</v>
      </c>
      <c r="FB11705" t="s">
        <v>57</v>
      </c>
      <c r="FC11705" t="s">
        <v>37</v>
      </c>
      <c r="FD11705" t="s">
        <v>37</v>
      </c>
      <c r="FE11705" t="s">
        <v>37</v>
      </c>
      <c r="FF11705" t="s">
        <v>38</v>
      </c>
      <c r="FG11705" t="s">
        <v>76</v>
      </c>
      <c r="FH11705" t="s">
        <v>64</v>
      </c>
      <c r="FI11705">
        <v>263</v>
      </c>
      <c r="FJ11705">
        <v>4</v>
      </c>
      <c r="FK11705">
        <v>999</v>
      </c>
      <c r="FL11705">
        <v>0</v>
      </c>
      <c r="FM11705" t="s">
        <v>41</v>
      </c>
      <c r="FN11705">
        <v>-1.8</v>
      </c>
      <c r="FO11705">
        <v>93.748999999999995</v>
      </c>
      <c r="FP11705">
        <v>-34.6</v>
      </c>
      <c r="FQ11705">
        <v>0.64500000000000002</v>
      </c>
      <c r="FR11705">
        <v>5008.7</v>
      </c>
      <c r="FS11705" t="s">
        <v>42</v>
      </c>
    </row>
    <row r="11706" spans="155:175" x14ac:dyDescent="0.25">
      <c r="EY11706">
        <v>43</v>
      </c>
      <c r="EZ11706" t="s">
        <v>58</v>
      </c>
      <c r="FA11706" t="s">
        <v>35</v>
      </c>
      <c r="FB11706" t="s">
        <v>57</v>
      </c>
      <c r="FC11706" t="s">
        <v>37</v>
      </c>
      <c r="FD11706" t="s">
        <v>37</v>
      </c>
      <c r="FE11706" t="s">
        <v>37</v>
      </c>
      <c r="FF11706" t="s">
        <v>68</v>
      </c>
      <c r="FG11706" t="s">
        <v>67</v>
      </c>
      <c r="FH11706" t="s">
        <v>61</v>
      </c>
      <c r="FI11706">
        <v>386</v>
      </c>
      <c r="FJ11706">
        <v>3</v>
      </c>
      <c r="FK11706">
        <v>999</v>
      </c>
      <c r="FL11706">
        <v>1</v>
      </c>
      <c r="FM11706" t="s">
        <v>71</v>
      </c>
      <c r="FN11706">
        <v>-1.7</v>
      </c>
      <c r="FO11706">
        <v>94.215000000000003</v>
      </c>
      <c r="FP11706">
        <v>-40.299999999999997</v>
      </c>
      <c r="FQ11706">
        <v>0.79700000000000004</v>
      </c>
      <c r="FR11706">
        <v>4991.6000000000004</v>
      </c>
      <c r="FS11706" t="s">
        <v>42</v>
      </c>
    </row>
    <row r="11707" spans="155:175" x14ac:dyDescent="0.25">
      <c r="EY11707">
        <v>43</v>
      </c>
      <c r="EZ11707" t="s">
        <v>59</v>
      </c>
      <c r="FA11707" t="s">
        <v>35</v>
      </c>
      <c r="FB11707" t="s">
        <v>57</v>
      </c>
      <c r="FC11707" t="s">
        <v>37</v>
      </c>
      <c r="FD11707" t="s">
        <v>37</v>
      </c>
      <c r="FE11707" t="s">
        <v>37</v>
      </c>
      <c r="FF11707" t="s">
        <v>68</v>
      </c>
      <c r="FG11707" t="s">
        <v>77</v>
      </c>
      <c r="FH11707" t="s">
        <v>40</v>
      </c>
      <c r="FI11707">
        <v>255</v>
      </c>
      <c r="FJ11707">
        <v>1</v>
      </c>
      <c r="FK11707">
        <v>3</v>
      </c>
      <c r="FL11707">
        <v>1</v>
      </c>
      <c r="FM11707" t="s">
        <v>73</v>
      </c>
      <c r="FN11707">
        <v>-1.1000000000000001</v>
      </c>
      <c r="FO11707">
        <v>94.198999999999998</v>
      </c>
      <c r="FP11707">
        <v>-37.5</v>
      </c>
      <c r="FQ11707">
        <v>0.88200000000000001</v>
      </c>
      <c r="FR11707">
        <v>4963.6000000000004</v>
      </c>
      <c r="FS11707" t="s">
        <v>42</v>
      </c>
    </row>
    <row r="11708" spans="155:175" x14ac:dyDescent="0.25">
      <c r="EY11708">
        <v>43</v>
      </c>
      <c r="EZ11708" t="s">
        <v>46</v>
      </c>
      <c r="FA11708" t="s">
        <v>53</v>
      </c>
      <c r="FB11708" t="s">
        <v>57</v>
      </c>
      <c r="FC11708" t="s">
        <v>37</v>
      </c>
      <c r="FD11708" t="s">
        <v>42</v>
      </c>
      <c r="FE11708" t="s">
        <v>37</v>
      </c>
      <c r="FF11708" t="s">
        <v>68</v>
      </c>
      <c r="FG11708" t="s">
        <v>72</v>
      </c>
      <c r="FH11708" t="s">
        <v>64</v>
      </c>
      <c r="FI11708">
        <v>741</v>
      </c>
      <c r="FJ11708">
        <v>4</v>
      </c>
      <c r="FK11708">
        <v>999</v>
      </c>
      <c r="FL11708">
        <v>2</v>
      </c>
      <c r="FM11708" t="s">
        <v>71</v>
      </c>
      <c r="FN11708">
        <v>-1.1000000000000001</v>
      </c>
      <c r="FO11708">
        <v>94.766999999999996</v>
      </c>
      <c r="FP11708">
        <v>-50.8</v>
      </c>
      <c r="FQ11708">
        <v>1.04</v>
      </c>
      <c r="FR11708">
        <v>4963.6000000000004</v>
      </c>
      <c r="FS11708" t="s">
        <v>42</v>
      </c>
    </row>
    <row r="11709" spans="155:175" x14ac:dyDescent="0.25">
      <c r="EY11709">
        <v>44</v>
      </c>
      <c r="EZ11709" t="s">
        <v>55</v>
      </c>
      <c r="FA11709" t="s">
        <v>52</v>
      </c>
      <c r="FB11709" t="s">
        <v>57</v>
      </c>
      <c r="FC11709" t="s">
        <v>45</v>
      </c>
      <c r="FD11709" t="s">
        <v>42</v>
      </c>
      <c r="FE11709" t="s">
        <v>37</v>
      </c>
      <c r="FF11709" t="s">
        <v>38</v>
      </c>
      <c r="FG11709" t="s">
        <v>39</v>
      </c>
      <c r="FH11709" t="s">
        <v>64</v>
      </c>
      <c r="FI11709">
        <v>844</v>
      </c>
      <c r="FJ11709">
        <v>1</v>
      </c>
      <c r="FK11709">
        <v>999</v>
      </c>
      <c r="FL11709">
        <v>0</v>
      </c>
      <c r="FM11709" t="s">
        <v>41</v>
      </c>
      <c r="FN11709">
        <v>1.1000000000000001</v>
      </c>
      <c r="FO11709">
        <v>93.994</v>
      </c>
      <c r="FP11709">
        <v>-36.4</v>
      </c>
      <c r="FQ11709">
        <v>4.859</v>
      </c>
      <c r="FR11709">
        <v>5191</v>
      </c>
      <c r="FS11709" t="s">
        <v>42</v>
      </c>
    </row>
    <row r="11710" spans="155:175" x14ac:dyDescent="0.25">
      <c r="EY11710">
        <v>44</v>
      </c>
      <c r="EZ11710" t="s">
        <v>55</v>
      </c>
      <c r="FA11710" t="s">
        <v>52</v>
      </c>
      <c r="FB11710" t="s">
        <v>57</v>
      </c>
      <c r="FC11710" t="s">
        <v>45</v>
      </c>
      <c r="FD11710" t="s">
        <v>42</v>
      </c>
      <c r="FE11710" t="s">
        <v>37</v>
      </c>
      <c r="FF11710" t="s">
        <v>38</v>
      </c>
      <c r="FG11710" t="s">
        <v>39</v>
      </c>
      <c r="FH11710" t="s">
        <v>40</v>
      </c>
      <c r="FI11710">
        <v>745</v>
      </c>
      <c r="FJ11710">
        <v>4</v>
      </c>
      <c r="FK11710">
        <v>999</v>
      </c>
      <c r="FL11710">
        <v>0</v>
      </c>
      <c r="FM11710" t="s">
        <v>41</v>
      </c>
      <c r="FN11710">
        <v>1.1000000000000001</v>
      </c>
      <c r="FO11710">
        <v>93.994</v>
      </c>
      <c r="FP11710">
        <v>-36.4</v>
      </c>
      <c r="FQ11710">
        <v>4.8570000000000002</v>
      </c>
      <c r="FR11710">
        <v>5191</v>
      </c>
      <c r="FS11710" t="s">
        <v>42</v>
      </c>
    </row>
    <row r="11711" spans="155:175" x14ac:dyDescent="0.25">
      <c r="EY11711">
        <v>44</v>
      </c>
      <c r="EZ11711" t="s">
        <v>46</v>
      </c>
      <c r="FA11711" t="s">
        <v>52</v>
      </c>
      <c r="FB11711" t="s">
        <v>57</v>
      </c>
      <c r="FC11711" t="s">
        <v>37</v>
      </c>
      <c r="FD11711" t="s">
        <v>42</v>
      </c>
      <c r="FE11711" t="s">
        <v>37</v>
      </c>
      <c r="FF11711" t="s">
        <v>38</v>
      </c>
      <c r="FG11711" t="s">
        <v>66</v>
      </c>
      <c r="FH11711" t="s">
        <v>63</v>
      </c>
      <c r="FI11711">
        <v>541</v>
      </c>
      <c r="FJ11711">
        <v>17</v>
      </c>
      <c r="FK11711">
        <v>999</v>
      </c>
      <c r="FL11711">
        <v>0</v>
      </c>
      <c r="FM11711" t="s">
        <v>41</v>
      </c>
      <c r="FN11711">
        <v>1.4</v>
      </c>
      <c r="FO11711">
        <v>94.465000000000003</v>
      </c>
      <c r="FP11711">
        <v>-41.8</v>
      </c>
      <c r="FQ11711">
        <v>4.9580000000000002</v>
      </c>
      <c r="FR11711">
        <v>5228.1000000000004</v>
      </c>
      <c r="FS11711" t="s">
        <v>42</v>
      </c>
    </row>
    <row r="11712" spans="155:175" x14ac:dyDescent="0.25">
      <c r="EY11712">
        <v>44</v>
      </c>
      <c r="EZ11712" t="s">
        <v>46</v>
      </c>
      <c r="FA11712" t="s">
        <v>35</v>
      </c>
      <c r="FB11712" t="s">
        <v>57</v>
      </c>
      <c r="FC11712" t="s">
        <v>45</v>
      </c>
      <c r="FD11712" t="s">
        <v>42</v>
      </c>
      <c r="FE11712" t="s">
        <v>37</v>
      </c>
      <c r="FF11712" t="s">
        <v>68</v>
      </c>
      <c r="FG11712" t="s">
        <v>69</v>
      </c>
      <c r="FH11712" t="s">
        <v>62</v>
      </c>
      <c r="FI11712">
        <v>641</v>
      </c>
      <c r="FJ11712">
        <v>2</v>
      </c>
      <c r="FK11712">
        <v>999</v>
      </c>
      <c r="FL11712">
        <v>0</v>
      </c>
      <c r="FM11712" t="s">
        <v>41</v>
      </c>
      <c r="FN11712">
        <v>1.4</v>
      </c>
      <c r="FO11712">
        <v>93.444000000000003</v>
      </c>
      <c r="FP11712">
        <v>-36.1</v>
      </c>
      <c r="FQ11712">
        <v>4.9649999999999999</v>
      </c>
      <c r="FR11712">
        <v>5228.1000000000004</v>
      </c>
      <c r="FS11712" t="s">
        <v>42</v>
      </c>
    </row>
    <row r="11713" spans="155:175" x14ac:dyDescent="0.25">
      <c r="EY11713">
        <v>44</v>
      </c>
      <c r="EZ11713" t="s">
        <v>51</v>
      </c>
      <c r="FA11713" t="s">
        <v>52</v>
      </c>
      <c r="FB11713" t="s">
        <v>57</v>
      </c>
      <c r="FC11713" t="s">
        <v>37</v>
      </c>
      <c r="FD11713" t="s">
        <v>42</v>
      </c>
      <c r="FE11713" t="s">
        <v>37</v>
      </c>
      <c r="FF11713" t="s">
        <v>68</v>
      </c>
      <c r="FG11713" t="s">
        <v>69</v>
      </c>
      <c r="FH11713" t="s">
        <v>62</v>
      </c>
      <c r="FI11713">
        <v>763</v>
      </c>
      <c r="FJ11713">
        <v>3</v>
      </c>
      <c r="FK11713">
        <v>999</v>
      </c>
      <c r="FL11713">
        <v>0</v>
      </c>
      <c r="FM11713" t="s">
        <v>41</v>
      </c>
      <c r="FN11713">
        <v>1.4</v>
      </c>
      <c r="FO11713">
        <v>93.444000000000003</v>
      </c>
      <c r="FP11713">
        <v>-36.1</v>
      </c>
      <c r="FQ11713">
        <v>4.9640000000000004</v>
      </c>
      <c r="FR11713">
        <v>5228.1000000000004</v>
      </c>
      <c r="FS11713" t="s">
        <v>42</v>
      </c>
    </row>
    <row r="11714" spans="155:175" x14ac:dyDescent="0.25">
      <c r="EY11714">
        <v>44</v>
      </c>
      <c r="EZ11714" t="s">
        <v>59</v>
      </c>
      <c r="FA11714" t="s">
        <v>35</v>
      </c>
      <c r="FB11714" t="s">
        <v>57</v>
      </c>
      <c r="FC11714" t="s">
        <v>37</v>
      </c>
      <c r="FD11714" t="s">
        <v>42</v>
      </c>
      <c r="FE11714" t="s">
        <v>37</v>
      </c>
      <c r="FF11714" t="s">
        <v>68</v>
      </c>
      <c r="FG11714" t="s">
        <v>72</v>
      </c>
      <c r="FH11714" t="s">
        <v>40</v>
      </c>
      <c r="FI11714">
        <v>1210</v>
      </c>
      <c r="FJ11714">
        <v>2</v>
      </c>
      <c r="FK11714">
        <v>999</v>
      </c>
      <c r="FL11714">
        <v>1</v>
      </c>
      <c r="FM11714" t="s">
        <v>71</v>
      </c>
      <c r="FN11714">
        <v>-0.1</v>
      </c>
      <c r="FO11714">
        <v>93.2</v>
      </c>
      <c r="FP11714">
        <v>-42</v>
      </c>
      <c r="FQ11714">
        <v>4.1909999999999998</v>
      </c>
      <c r="FR11714">
        <v>5195.8</v>
      </c>
      <c r="FS11714" t="s">
        <v>42</v>
      </c>
    </row>
    <row r="11715" spans="155:175" x14ac:dyDescent="0.25">
      <c r="EY11715">
        <v>44</v>
      </c>
      <c r="EZ11715" t="s">
        <v>55</v>
      </c>
      <c r="FA11715" t="s">
        <v>52</v>
      </c>
      <c r="FB11715" t="s">
        <v>57</v>
      </c>
      <c r="FC11715" t="s">
        <v>45</v>
      </c>
      <c r="FD11715" t="s">
        <v>37</v>
      </c>
      <c r="FE11715" t="s">
        <v>37</v>
      </c>
      <c r="FF11715" t="s">
        <v>68</v>
      </c>
      <c r="FG11715" t="s">
        <v>72</v>
      </c>
      <c r="FH11715" t="s">
        <v>64</v>
      </c>
      <c r="FI11715">
        <v>534</v>
      </c>
      <c r="FJ11715">
        <v>2</v>
      </c>
      <c r="FK11715">
        <v>999</v>
      </c>
      <c r="FL11715">
        <v>0</v>
      </c>
      <c r="FM11715" t="s">
        <v>41</v>
      </c>
      <c r="FN11715">
        <v>-0.1</v>
      </c>
      <c r="FO11715">
        <v>93.2</v>
      </c>
      <c r="FP11715">
        <v>-42</v>
      </c>
      <c r="FQ11715">
        <v>4.0209999999999999</v>
      </c>
      <c r="FR11715">
        <v>5195.8</v>
      </c>
      <c r="FS11715" t="s">
        <v>42</v>
      </c>
    </row>
    <row r="11716" spans="155:175" x14ac:dyDescent="0.25">
      <c r="EY11716">
        <v>44</v>
      </c>
      <c r="EZ11716" t="s">
        <v>50</v>
      </c>
      <c r="FA11716" t="s">
        <v>35</v>
      </c>
      <c r="FB11716" t="s">
        <v>57</v>
      </c>
      <c r="FC11716" t="s">
        <v>37</v>
      </c>
      <c r="FD11716" t="s">
        <v>42</v>
      </c>
      <c r="FE11716" t="s">
        <v>37</v>
      </c>
      <c r="FF11716" t="s">
        <v>68</v>
      </c>
      <c r="FG11716" t="s">
        <v>76</v>
      </c>
      <c r="FH11716" t="s">
        <v>63</v>
      </c>
      <c r="FI11716">
        <v>397</v>
      </c>
      <c r="FJ11716">
        <v>2</v>
      </c>
      <c r="FK11716">
        <v>999</v>
      </c>
      <c r="FL11716">
        <v>0</v>
      </c>
      <c r="FM11716" t="s">
        <v>41</v>
      </c>
      <c r="FN11716">
        <v>-1.8</v>
      </c>
      <c r="FO11716">
        <v>93.075000000000003</v>
      </c>
      <c r="FP11716">
        <v>-47.1</v>
      </c>
      <c r="FQ11716">
        <v>1.4830000000000001</v>
      </c>
      <c r="FR11716">
        <v>5099.1000000000004</v>
      </c>
      <c r="FS11716" t="s">
        <v>42</v>
      </c>
    </row>
    <row r="11717" spans="155:175" x14ac:dyDescent="0.25">
      <c r="EY11717">
        <v>44</v>
      </c>
      <c r="EZ11717" t="s">
        <v>46</v>
      </c>
      <c r="FA11717" t="s">
        <v>35</v>
      </c>
      <c r="FB11717" t="s">
        <v>57</v>
      </c>
      <c r="FC11717" t="s">
        <v>37</v>
      </c>
      <c r="FD11717" t="s">
        <v>37</v>
      </c>
      <c r="FE11717" t="s">
        <v>37</v>
      </c>
      <c r="FF11717" t="s">
        <v>68</v>
      </c>
      <c r="FG11717" t="s">
        <v>76</v>
      </c>
      <c r="FH11717" t="s">
        <v>63</v>
      </c>
      <c r="FI11717">
        <v>172</v>
      </c>
      <c r="FJ11717">
        <v>1</v>
      </c>
      <c r="FK11717">
        <v>999</v>
      </c>
      <c r="FL11717">
        <v>0</v>
      </c>
      <c r="FM11717" t="s">
        <v>41</v>
      </c>
      <c r="FN11717">
        <v>-1.8</v>
      </c>
      <c r="FO11717">
        <v>93.075000000000003</v>
      </c>
      <c r="FP11717">
        <v>-47.1</v>
      </c>
      <c r="FQ11717">
        <v>1.4059999999999999</v>
      </c>
      <c r="FR11717">
        <v>5099.1000000000004</v>
      </c>
      <c r="FS11717" t="s">
        <v>42</v>
      </c>
    </row>
    <row r="11718" spans="155:175" x14ac:dyDescent="0.25">
      <c r="EY11718">
        <v>44</v>
      </c>
      <c r="EZ11718" t="s">
        <v>51</v>
      </c>
      <c r="FA11718" t="s">
        <v>35</v>
      </c>
      <c r="FB11718" t="s">
        <v>57</v>
      </c>
      <c r="FC11718" t="s">
        <v>37</v>
      </c>
      <c r="FD11718" t="s">
        <v>42</v>
      </c>
      <c r="FE11718" t="s">
        <v>42</v>
      </c>
      <c r="FF11718" t="s">
        <v>68</v>
      </c>
      <c r="FG11718" t="s">
        <v>76</v>
      </c>
      <c r="FH11718" t="s">
        <v>63</v>
      </c>
      <c r="FI11718">
        <v>504</v>
      </c>
      <c r="FJ11718">
        <v>2</v>
      </c>
      <c r="FK11718">
        <v>999</v>
      </c>
      <c r="FL11718">
        <v>0</v>
      </c>
      <c r="FM11718" t="s">
        <v>41</v>
      </c>
      <c r="FN11718">
        <v>-1.8</v>
      </c>
      <c r="FO11718">
        <v>93.075000000000003</v>
      </c>
      <c r="FP11718">
        <v>-47.1</v>
      </c>
      <c r="FQ11718">
        <v>1.365</v>
      </c>
      <c r="FR11718">
        <v>5099.1000000000004</v>
      </c>
      <c r="FS11718" t="s">
        <v>42</v>
      </c>
    </row>
    <row r="11719" spans="155:175" x14ac:dyDescent="0.25">
      <c r="EY11719">
        <v>44</v>
      </c>
      <c r="EZ11719" t="s">
        <v>46</v>
      </c>
      <c r="FA11719" t="s">
        <v>52</v>
      </c>
      <c r="FB11719" t="s">
        <v>57</v>
      </c>
      <c r="FC11719" t="s">
        <v>37</v>
      </c>
      <c r="FD11719" t="s">
        <v>37</v>
      </c>
      <c r="FE11719" t="s">
        <v>37</v>
      </c>
      <c r="FF11719" t="s">
        <v>68</v>
      </c>
      <c r="FG11719" t="s">
        <v>66</v>
      </c>
      <c r="FH11719" t="s">
        <v>61</v>
      </c>
      <c r="FI11719">
        <v>924</v>
      </c>
      <c r="FJ11719">
        <v>2</v>
      </c>
      <c r="FK11719">
        <v>4</v>
      </c>
      <c r="FL11719">
        <v>1</v>
      </c>
      <c r="FM11719" t="s">
        <v>73</v>
      </c>
      <c r="FN11719">
        <v>-2.9</v>
      </c>
      <c r="FO11719">
        <v>92.962999999999994</v>
      </c>
      <c r="FP11719">
        <v>-40.799999999999997</v>
      </c>
      <c r="FQ11719">
        <v>1.262</v>
      </c>
      <c r="FR11719">
        <v>5076.2</v>
      </c>
      <c r="FS11719" t="s">
        <v>42</v>
      </c>
    </row>
    <row r="11720" spans="155:175" x14ac:dyDescent="0.25">
      <c r="EY11720">
        <v>44</v>
      </c>
      <c r="EZ11720" t="s">
        <v>58</v>
      </c>
      <c r="FA11720" t="s">
        <v>35</v>
      </c>
      <c r="FB11720" t="s">
        <v>57</v>
      </c>
      <c r="FC11720" t="s">
        <v>37</v>
      </c>
      <c r="FD11720" t="s">
        <v>37</v>
      </c>
      <c r="FE11720" t="s">
        <v>37</v>
      </c>
      <c r="FF11720" t="s">
        <v>68</v>
      </c>
      <c r="FG11720" t="s">
        <v>66</v>
      </c>
      <c r="FH11720" t="s">
        <v>61</v>
      </c>
      <c r="FI11720">
        <v>234</v>
      </c>
      <c r="FJ11720">
        <v>2</v>
      </c>
      <c r="FK11720">
        <v>3</v>
      </c>
      <c r="FL11720">
        <v>1</v>
      </c>
      <c r="FM11720" t="s">
        <v>73</v>
      </c>
      <c r="FN11720">
        <v>-2.9</v>
      </c>
      <c r="FO11720">
        <v>92.962999999999994</v>
      </c>
      <c r="FP11720">
        <v>-40.799999999999997</v>
      </c>
      <c r="FQ11720">
        <v>1.286</v>
      </c>
      <c r="FR11720">
        <v>5076.2</v>
      </c>
      <c r="FS11720" t="s">
        <v>42</v>
      </c>
    </row>
    <row r="11721" spans="155:175" x14ac:dyDescent="0.25">
      <c r="EY11721">
        <v>44</v>
      </c>
      <c r="EZ11721" t="s">
        <v>46</v>
      </c>
      <c r="FA11721" t="s">
        <v>35</v>
      </c>
      <c r="FB11721" t="s">
        <v>57</v>
      </c>
      <c r="FC11721" t="s">
        <v>37</v>
      </c>
      <c r="FD11721" t="s">
        <v>42</v>
      </c>
      <c r="FE11721" t="s">
        <v>37</v>
      </c>
      <c r="FF11721" t="s">
        <v>68</v>
      </c>
      <c r="FG11721" t="s">
        <v>69</v>
      </c>
      <c r="FH11721" t="s">
        <v>63</v>
      </c>
      <c r="FI11721">
        <v>254</v>
      </c>
      <c r="FJ11721">
        <v>2</v>
      </c>
      <c r="FK11721">
        <v>999</v>
      </c>
      <c r="FL11721">
        <v>0</v>
      </c>
      <c r="FM11721" t="s">
        <v>41</v>
      </c>
      <c r="FN11721">
        <v>-2.9</v>
      </c>
      <c r="FO11721">
        <v>92.200999999999993</v>
      </c>
      <c r="FP11721">
        <v>-31.4</v>
      </c>
      <c r="FQ11721">
        <v>0.88300000000000001</v>
      </c>
      <c r="FR11721">
        <v>5076.2</v>
      </c>
      <c r="FS11721" t="s">
        <v>42</v>
      </c>
    </row>
    <row r="11722" spans="155:175" x14ac:dyDescent="0.25">
      <c r="EY11722">
        <v>44</v>
      </c>
      <c r="EZ11722" t="s">
        <v>55</v>
      </c>
      <c r="FA11722" t="s">
        <v>35</v>
      </c>
      <c r="FB11722" t="s">
        <v>57</v>
      </c>
      <c r="FC11722" t="s">
        <v>37</v>
      </c>
      <c r="FD11722" t="s">
        <v>37</v>
      </c>
      <c r="FE11722" t="s">
        <v>37</v>
      </c>
      <c r="FF11722" t="s">
        <v>68</v>
      </c>
      <c r="FG11722" t="s">
        <v>69</v>
      </c>
      <c r="FH11722" t="s">
        <v>61</v>
      </c>
      <c r="FI11722">
        <v>175</v>
      </c>
      <c r="FJ11722">
        <v>2</v>
      </c>
      <c r="FK11722">
        <v>999</v>
      </c>
      <c r="FL11722">
        <v>2</v>
      </c>
      <c r="FM11722" t="s">
        <v>71</v>
      </c>
      <c r="FN11722">
        <v>-2.9</v>
      </c>
      <c r="FO11722">
        <v>92.200999999999993</v>
      </c>
      <c r="FP11722">
        <v>-31.4</v>
      </c>
      <c r="FQ11722">
        <v>0.88300000000000001</v>
      </c>
      <c r="FR11722">
        <v>5076.2</v>
      </c>
      <c r="FS11722" t="s">
        <v>42</v>
      </c>
    </row>
    <row r="11723" spans="155:175" x14ac:dyDescent="0.25">
      <c r="EY11723">
        <v>44</v>
      </c>
      <c r="EZ11723" t="s">
        <v>46</v>
      </c>
      <c r="FA11723" t="s">
        <v>52</v>
      </c>
      <c r="FB11723" t="s">
        <v>57</v>
      </c>
      <c r="FC11723" t="s">
        <v>37</v>
      </c>
      <c r="FD11723" t="s">
        <v>37</v>
      </c>
      <c r="FE11723" t="s">
        <v>37</v>
      </c>
      <c r="FF11723" t="s">
        <v>68</v>
      </c>
      <c r="FG11723" t="s">
        <v>69</v>
      </c>
      <c r="FH11723" t="s">
        <v>40</v>
      </c>
      <c r="FI11723">
        <v>207</v>
      </c>
      <c r="FJ11723">
        <v>1</v>
      </c>
      <c r="FK11723">
        <v>6</v>
      </c>
      <c r="FL11723">
        <v>1</v>
      </c>
      <c r="FM11723" t="s">
        <v>73</v>
      </c>
      <c r="FN11723">
        <v>-2.9</v>
      </c>
      <c r="FO11723">
        <v>92.200999999999993</v>
      </c>
      <c r="FP11723">
        <v>-31.4</v>
      </c>
      <c r="FQ11723">
        <v>0.86099999999999999</v>
      </c>
      <c r="FR11723">
        <v>5076.2</v>
      </c>
      <c r="FS11723" t="s">
        <v>42</v>
      </c>
    </row>
    <row r="11724" spans="155:175" x14ac:dyDescent="0.25">
      <c r="EY11724">
        <v>44</v>
      </c>
      <c r="EZ11724" t="s">
        <v>46</v>
      </c>
      <c r="FA11724" t="s">
        <v>35</v>
      </c>
      <c r="FB11724" t="s">
        <v>57</v>
      </c>
      <c r="FC11724" t="s">
        <v>37</v>
      </c>
      <c r="FD11724" t="s">
        <v>42</v>
      </c>
      <c r="FE11724" t="s">
        <v>37</v>
      </c>
      <c r="FF11724" t="s">
        <v>68</v>
      </c>
      <c r="FG11724" t="s">
        <v>77</v>
      </c>
      <c r="FH11724" t="s">
        <v>63</v>
      </c>
      <c r="FI11724">
        <v>331</v>
      </c>
      <c r="FJ11724">
        <v>1</v>
      </c>
      <c r="FK11724">
        <v>999</v>
      </c>
      <c r="FL11724">
        <v>0</v>
      </c>
      <c r="FM11724" t="s">
        <v>41</v>
      </c>
      <c r="FN11724">
        <v>-3.4</v>
      </c>
      <c r="FO11724">
        <v>92.379000000000005</v>
      </c>
      <c r="FP11724">
        <v>-29.8</v>
      </c>
      <c r="FQ11724">
        <v>0.80900000000000005</v>
      </c>
      <c r="FR11724">
        <v>5017.5</v>
      </c>
      <c r="FS11724" t="s">
        <v>42</v>
      </c>
    </row>
    <row r="11725" spans="155:175" x14ac:dyDescent="0.25">
      <c r="EY11725">
        <v>44</v>
      </c>
      <c r="EZ11725" t="s">
        <v>46</v>
      </c>
      <c r="FA11725" t="s">
        <v>35</v>
      </c>
      <c r="FB11725" t="s">
        <v>57</v>
      </c>
      <c r="FC11725" t="s">
        <v>37</v>
      </c>
      <c r="FD11725" t="s">
        <v>42</v>
      </c>
      <c r="FE11725" t="s">
        <v>37</v>
      </c>
      <c r="FF11725" t="s">
        <v>68</v>
      </c>
      <c r="FG11725" t="s">
        <v>70</v>
      </c>
      <c r="FH11725" t="s">
        <v>62</v>
      </c>
      <c r="FI11725">
        <v>192</v>
      </c>
      <c r="FJ11725">
        <v>3</v>
      </c>
      <c r="FK11725">
        <v>6</v>
      </c>
      <c r="FL11725">
        <v>1</v>
      </c>
      <c r="FM11725" t="s">
        <v>73</v>
      </c>
      <c r="FN11725">
        <v>-3.4</v>
      </c>
      <c r="FO11725">
        <v>92.430999999999997</v>
      </c>
      <c r="FP11725">
        <v>-26.9</v>
      </c>
      <c r="FQ11725">
        <v>0.73499999999999999</v>
      </c>
      <c r="FR11725">
        <v>5017.5</v>
      </c>
      <c r="FS11725" t="s">
        <v>42</v>
      </c>
    </row>
    <row r="11726" spans="155:175" x14ac:dyDescent="0.25">
      <c r="EY11726">
        <v>44</v>
      </c>
      <c r="EZ11726" t="s">
        <v>46</v>
      </c>
      <c r="FA11726" t="s">
        <v>35</v>
      </c>
      <c r="FB11726" t="s">
        <v>57</v>
      </c>
      <c r="FC11726" t="s">
        <v>37</v>
      </c>
      <c r="FD11726" t="s">
        <v>42</v>
      </c>
      <c r="FE11726" t="s">
        <v>37</v>
      </c>
      <c r="FF11726" t="s">
        <v>38</v>
      </c>
      <c r="FG11726" t="s">
        <v>70</v>
      </c>
      <c r="FH11726" t="s">
        <v>62</v>
      </c>
      <c r="FI11726">
        <v>749</v>
      </c>
      <c r="FJ11726">
        <v>1</v>
      </c>
      <c r="FK11726">
        <v>999</v>
      </c>
      <c r="FL11726">
        <v>0</v>
      </c>
      <c r="FM11726" t="s">
        <v>41</v>
      </c>
      <c r="FN11726">
        <v>-3.4</v>
      </c>
      <c r="FO11726">
        <v>92.430999999999997</v>
      </c>
      <c r="FP11726">
        <v>-26.9</v>
      </c>
      <c r="FQ11726">
        <v>0.73499999999999999</v>
      </c>
      <c r="FR11726">
        <v>5017.5</v>
      </c>
      <c r="FS11726" t="s">
        <v>42</v>
      </c>
    </row>
    <row r="11727" spans="155:175" x14ac:dyDescent="0.25">
      <c r="EY11727">
        <v>44</v>
      </c>
      <c r="EZ11727" t="s">
        <v>51</v>
      </c>
      <c r="FA11727" t="s">
        <v>35</v>
      </c>
      <c r="FB11727" t="s">
        <v>57</v>
      </c>
      <c r="FC11727" t="s">
        <v>37</v>
      </c>
      <c r="FD11727" t="s">
        <v>42</v>
      </c>
      <c r="FE11727" t="s">
        <v>37</v>
      </c>
      <c r="FF11727" t="s">
        <v>68</v>
      </c>
      <c r="FG11727" t="s">
        <v>39</v>
      </c>
      <c r="FH11727" t="s">
        <v>64</v>
      </c>
      <c r="FI11727">
        <v>662</v>
      </c>
      <c r="FJ11727">
        <v>2</v>
      </c>
      <c r="FK11727">
        <v>2</v>
      </c>
      <c r="FL11727">
        <v>1</v>
      </c>
      <c r="FM11727" t="s">
        <v>73</v>
      </c>
      <c r="FN11727">
        <v>-1.8</v>
      </c>
      <c r="FO11727">
        <v>93.876000000000005</v>
      </c>
      <c r="FP11727">
        <v>-40</v>
      </c>
      <c r="FQ11727">
        <v>0.68200000000000005</v>
      </c>
      <c r="FR11727">
        <v>5008.7</v>
      </c>
      <c r="FS11727" t="s">
        <v>42</v>
      </c>
    </row>
    <row r="11728" spans="155:175" x14ac:dyDescent="0.25">
      <c r="EY11728">
        <v>44</v>
      </c>
      <c r="EZ11728" t="s">
        <v>46</v>
      </c>
      <c r="FA11728" t="s">
        <v>52</v>
      </c>
      <c r="FB11728" t="s">
        <v>57</v>
      </c>
      <c r="FC11728" t="s">
        <v>37</v>
      </c>
      <c r="FD11728" t="s">
        <v>42</v>
      </c>
      <c r="FE11728" t="s">
        <v>37</v>
      </c>
      <c r="FF11728" t="s">
        <v>68</v>
      </c>
      <c r="FG11728" t="s">
        <v>39</v>
      </c>
      <c r="FH11728" t="s">
        <v>64</v>
      </c>
      <c r="FI11728">
        <v>211</v>
      </c>
      <c r="FJ11728">
        <v>4</v>
      </c>
      <c r="FK11728">
        <v>3</v>
      </c>
      <c r="FL11728">
        <v>1</v>
      </c>
      <c r="FM11728" t="s">
        <v>73</v>
      </c>
      <c r="FN11728">
        <v>-1.8</v>
      </c>
      <c r="FO11728">
        <v>93.876000000000005</v>
      </c>
      <c r="FP11728">
        <v>-40</v>
      </c>
      <c r="FQ11728">
        <v>0.68200000000000005</v>
      </c>
      <c r="FR11728">
        <v>5008.7</v>
      </c>
      <c r="FS11728" t="s">
        <v>42</v>
      </c>
    </row>
    <row r="11729" spans="155:175" x14ac:dyDescent="0.25">
      <c r="EY11729">
        <v>44</v>
      </c>
      <c r="EZ11729" t="s">
        <v>51</v>
      </c>
      <c r="FA11729" t="s">
        <v>35</v>
      </c>
      <c r="FB11729" t="s">
        <v>57</v>
      </c>
      <c r="FC11729" t="s">
        <v>37</v>
      </c>
      <c r="FD11729" t="s">
        <v>42</v>
      </c>
      <c r="FE11729" t="s">
        <v>37</v>
      </c>
      <c r="FF11729" t="s">
        <v>38</v>
      </c>
      <c r="FG11729" t="s">
        <v>66</v>
      </c>
      <c r="FH11729" t="s">
        <v>62</v>
      </c>
      <c r="FI11729">
        <v>712</v>
      </c>
      <c r="FJ11729">
        <v>1</v>
      </c>
      <c r="FK11729">
        <v>6</v>
      </c>
      <c r="FL11729">
        <v>3</v>
      </c>
      <c r="FM11729" t="s">
        <v>71</v>
      </c>
      <c r="FN11729">
        <v>-1.7</v>
      </c>
      <c r="FO11729">
        <v>94.055000000000007</v>
      </c>
      <c r="FP11729">
        <v>-39.799999999999997</v>
      </c>
      <c r="FQ11729">
        <v>0.71499999999999997</v>
      </c>
      <c r="FR11729">
        <v>4991.6000000000004</v>
      </c>
      <c r="FS11729" t="s">
        <v>42</v>
      </c>
    </row>
    <row r="11730" spans="155:175" x14ac:dyDescent="0.25">
      <c r="EY11730">
        <v>44</v>
      </c>
      <c r="EZ11730" t="s">
        <v>51</v>
      </c>
      <c r="FA11730" t="s">
        <v>35</v>
      </c>
      <c r="FB11730" t="s">
        <v>57</v>
      </c>
      <c r="FC11730" t="s">
        <v>37</v>
      </c>
      <c r="FD11730" t="s">
        <v>37</v>
      </c>
      <c r="FE11730" t="s">
        <v>37</v>
      </c>
      <c r="FF11730" t="s">
        <v>68</v>
      </c>
      <c r="FG11730" t="s">
        <v>66</v>
      </c>
      <c r="FH11730" t="s">
        <v>62</v>
      </c>
      <c r="FI11730">
        <v>874</v>
      </c>
      <c r="FJ11730">
        <v>2</v>
      </c>
      <c r="FK11730">
        <v>999</v>
      </c>
      <c r="FL11730">
        <v>1</v>
      </c>
      <c r="FM11730" t="s">
        <v>71</v>
      </c>
      <c r="FN11730">
        <v>-1.7</v>
      </c>
      <c r="FO11730">
        <v>94.055000000000007</v>
      </c>
      <c r="FP11730">
        <v>-39.799999999999997</v>
      </c>
      <c r="FQ11730">
        <v>0.71499999999999997</v>
      </c>
      <c r="FR11730">
        <v>4991.6000000000004</v>
      </c>
      <c r="FS11730" t="s">
        <v>42</v>
      </c>
    </row>
    <row r="11731" spans="155:175" x14ac:dyDescent="0.25">
      <c r="EY11731">
        <v>44</v>
      </c>
      <c r="EZ11731" t="s">
        <v>55</v>
      </c>
      <c r="FA11731" t="s">
        <v>35</v>
      </c>
      <c r="FB11731" t="s">
        <v>57</v>
      </c>
      <c r="FC11731" t="s">
        <v>37</v>
      </c>
      <c r="FD11731" t="s">
        <v>37</v>
      </c>
      <c r="FE11731" t="s">
        <v>37</v>
      </c>
      <c r="FF11731" t="s">
        <v>68</v>
      </c>
      <c r="FG11731" t="s">
        <v>77</v>
      </c>
      <c r="FH11731" t="s">
        <v>62</v>
      </c>
      <c r="FI11731">
        <v>210</v>
      </c>
      <c r="FJ11731">
        <v>1</v>
      </c>
      <c r="FK11731">
        <v>3</v>
      </c>
      <c r="FL11731">
        <v>3</v>
      </c>
      <c r="FM11731" t="s">
        <v>73</v>
      </c>
      <c r="FN11731">
        <v>-1.1000000000000001</v>
      </c>
      <c r="FO11731">
        <v>94.198999999999998</v>
      </c>
      <c r="FP11731">
        <v>-37.5</v>
      </c>
      <c r="FQ11731">
        <v>0.88</v>
      </c>
      <c r="FR11731">
        <v>4963.6000000000004</v>
      </c>
      <c r="FS11731" t="s">
        <v>42</v>
      </c>
    </row>
    <row r="11732" spans="155:175" x14ac:dyDescent="0.25">
      <c r="EY11732">
        <v>44</v>
      </c>
      <c r="EZ11732" t="s">
        <v>46</v>
      </c>
      <c r="FA11732" t="s">
        <v>35</v>
      </c>
      <c r="FB11732" t="s">
        <v>57</v>
      </c>
      <c r="FC11732" t="s">
        <v>37</v>
      </c>
      <c r="FD11732" t="s">
        <v>42</v>
      </c>
      <c r="FE11732" t="s">
        <v>37</v>
      </c>
      <c r="FF11732" t="s">
        <v>68</v>
      </c>
      <c r="FG11732" t="s">
        <v>70</v>
      </c>
      <c r="FH11732" t="s">
        <v>40</v>
      </c>
      <c r="FI11732">
        <v>252</v>
      </c>
      <c r="FJ11732">
        <v>1</v>
      </c>
      <c r="FK11732">
        <v>999</v>
      </c>
      <c r="FL11732">
        <v>0</v>
      </c>
      <c r="FM11732" t="s">
        <v>41</v>
      </c>
      <c r="FN11732">
        <v>-1.1000000000000001</v>
      </c>
      <c r="FO11732">
        <v>94.600999999999999</v>
      </c>
      <c r="FP11732">
        <v>-49.5</v>
      </c>
      <c r="FQ11732">
        <v>1</v>
      </c>
      <c r="FR11732">
        <v>4963.6000000000004</v>
      </c>
      <c r="FS11732" t="s">
        <v>42</v>
      </c>
    </row>
    <row r="11733" spans="155:175" x14ac:dyDescent="0.25">
      <c r="EY11733">
        <v>45</v>
      </c>
      <c r="EZ11733" t="s">
        <v>51</v>
      </c>
      <c r="FA11733" t="s">
        <v>35</v>
      </c>
      <c r="FB11733" t="s">
        <v>57</v>
      </c>
      <c r="FC11733" t="s">
        <v>37</v>
      </c>
      <c r="FD11733" t="s">
        <v>42</v>
      </c>
      <c r="FE11733" t="s">
        <v>42</v>
      </c>
      <c r="FF11733" t="s">
        <v>38</v>
      </c>
      <c r="FG11733" t="s">
        <v>39</v>
      </c>
      <c r="FH11733" t="s">
        <v>61</v>
      </c>
      <c r="FI11733">
        <v>845</v>
      </c>
      <c r="FJ11733">
        <v>1</v>
      </c>
      <c r="FK11733">
        <v>999</v>
      </c>
      <c r="FL11733">
        <v>0</v>
      </c>
      <c r="FM11733" t="s">
        <v>41</v>
      </c>
      <c r="FN11733">
        <v>1.1000000000000001</v>
      </c>
      <c r="FO11733">
        <v>93.994</v>
      </c>
      <c r="FP11733">
        <v>-36.4</v>
      </c>
      <c r="FQ11733">
        <v>4.8559999999999999</v>
      </c>
      <c r="FR11733">
        <v>5191</v>
      </c>
      <c r="FS11733" t="s">
        <v>42</v>
      </c>
    </row>
    <row r="11734" spans="155:175" x14ac:dyDescent="0.25">
      <c r="EY11734">
        <v>45</v>
      </c>
      <c r="EZ11734" t="s">
        <v>59</v>
      </c>
      <c r="FA11734" t="s">
        <v>35</v>
      </c>
      <c r="FB11734" t="s">
        <v>57</v>
      </c>
      <c r="FC11734" t="s">
        <v>37</v>
      </c>
      <c r="FD11734" t="s">
        <v>42</v>
      </c>
      <c r="FE11734" t="s">
        <v>37</v>
      </c>
      <c r="FF11734" t="s">
        <v>38</v>
      </c>
      <c r="FG11734" t="s">
        <v>39</v>
      </c>
      <c r="FH11734" t="s">
        <v>61</v>
      </c>
      <c r="FI11734">
        <v>1721</v>
      </c>
      <c r="FJ11734">
        <v>2</v>
      </c>
      <c r="FK11734">
        <v>999</v>
      </c>
      <c r="FL11734">
        <v>0</v>
      </c>
      <c r="FM11734" t="s">
        <v>41</v>
      </c>
      <c r="FN11734">
        <v>1.1000000000000001</v>
      </c>
      <c r="FO11734">
        <v>93.994</v>
      </c>
      <c r="FP11734">
        <v>-36.4</v>
      </c>
      <c r="FQ11734">
        <v>4.8559999999999999</v>
      </c>
      <c r="FR11734">
        <v>5191</v>
      </c>
      <c r="FS11734" t="s">
        <v>42</v>
      </c>
    </row>
    <row r="11735" spans="155:175" x14ac:dyDescent="0.25">
      <c r="EY11735">
        <v>45</v>
      </c>
      <c r="EZ11735" t="s">
        <v>59</v>
      </c>
      <c r="FA11735" t="s">
        <v>35</v>
      </c>
      <c r="FB11735" t="s">
        <v>57</v>
      </c>
      <c r="FC11735" t="s">
        <v>37</v>
      </c>
      <c r="FD11735" t="s">
        <v>42</v>
      </c>
      <c r="FE11735" t="s">
        <v>42</v>
      </c>
      <c r="FF11735" t="s">
        <v>38</v>
      </c>
      <c r="FG11735" t="s">
        <v>39</v>
      </c>
      <c r="FH11735" t="s">
        <v>64</v>
      </c>
      <c r="FI11735">
        <v>515</v>
      </c>
      <c r="FJ11735">
        <v>1</v>
      </c>
      <c r="FK11735">
        <v>999</v>
      </c>
      <c r="FL11735">
        <v>0</v>
      </c>
      <c r="FM11735" t="s">
        <v>41</v>
      </c>
      <c r="FN11735">
        <v>1.1000000000000001</v>
      </c>
      <c r="FO11735">
        <v>93.994</v>
      </c>
      <c r="FP11735">
        <v>-36.4</v>
      </c>
      <c r="FQ11735">
        <v>4.859</v>
      </c>
      <c r="FR11735">
        <v>5191</v>
      </c>
      <c r="FS11735" t="s">
        <v>42</v>
      </c>
    </row>
    <row r="11736" spans="155:175" x14ac:dyDescent="0.25">
      <c r="EY11736">
        <v>45</v>
      </c>
      <c r="EZ11736" t="s">
        <v>51</v>
      </c>
      <c r="FA11736" t="s">
        <v>35</v>
      </c>
      <c r="FB11736" t="s">
        <v>57</v>
      </c>
      <c r="FC11736" t="s">
        <v>37</v>
      </c>
      <c r="FD11736" t="s">
        <v>42</v>
      </c>
      <c r="FE11736" t="s">
        <v>37</v>
      </c>
      <c r="FF11736" t="s">
        <v>38</v>
      </c>
      <c r="FG11736" t="s">
        <v>39</v>
      </c>
      <c r="FH11736" t="s">
        <v>64</v>
      </c>
      <c r="FI11736">
        <v>1143</v>
      </c>
      <c r="FJ11736">
        <v>3</v>
      </c>
      <c r="FK11736">
        <v>999</v>
      </c>
      <c r="FL11736">
        <v>0</v>
      </c>
      <c r="FM11736" t="s">
        <v>41</v>
      </c>
      <c r="FN11736">
        <v>1.1000000000000001</v>
      </c>
      <c r="FO11736">
        <v>93.994</v>
      </c>
      <c r="FP11736">
        <v>-36.4</v>
      </c>
      <c r="FQ11736">
        <v>4.859</v>
      </c>
      <c r="FR11736">
        <v>5191</v>
      </c>
      <c r="FS11736" t="s">
        <v>42</v>
      </c>
    </row>
    <row r="11737" spans="155:175" x14ac:dyDescent="0.25">
      <c r="EY11737">
        <v>45</v>
      </c>
      <c r="EZ11737" t="s">
        <v>46</v>
      </c>
      <c r="FA11737" t="s">
        <v>53</v>
      </c>
      <c r="FB11737" t="s">
        <v>57</v>
      </c>
      <c r="FC11737" t="s">
        <v>37</v>
      </c>
      <c r="FD11737" t="s">
        <v>37</v>
      </c>
      <c r="FE11737" t="s">
        <v>37</v>
      </c>
      <c r="FF11737" t="s">
        <v>38</v>
      </c>
      <c r="FG11737" t="s">
        <v>39</v>
      </c>
      <c r="FH11737" t="s">
        <v>62</v>
      </c>
      <c r="FI11737">
        <v>681</v>
      </c>
      <c r="FJ11737">
        <v>3</v>
      </c>
      <c r="FK11737">
        <v>999</v>
      </c>
      <c r="FL11737">
        <v>0</v>
      </c>
      <c r="FM11737" t="s">
        <v>41</v>
      </c>
      <c r="FN11737">
        <v>1.1000000000000001</v>
      </c>
      <c r="FO11737">
        <v>93.994</v>
      </c>
      <c r="FP11737">
        <v>-36.4</v>
      </c>
      <c r="FQ11737">
        <v>4.8579999999999997</v>
      </c>
      <c r="FR11737">
        <v>5191</v>
      </c>
      <c r="FS11737" t="s">
        <v>42</v>
      </c>
    </row>
    <row r="11738" spans="155:175" x14ac:dyDescent="0.25">
      <c r="EY11738">
        <v>45</v>
      </c>
      <c r="EZ11738" t="s">
        <v>51</v>
      </c>
      <c r="FA11738" t="s">
        <v>35</v>
      </c>
      <c r="FB11738" t="s">
        <v>57</v>
      </c>
      <c r="FC11738" t="s">
        <v>45</v>
      </c>
      <c r="FD11738" t="s">
        <v>37</v>
      </c>
      <c r="FE11738" t="s">
        <v>42</v>
      </c>
      <c r="FF11738" t="s">
        <v>38</v>
      </c>
      <c r="FG11738" t="s">
        <v>66</v>
      </c>
      <c r="FH11738" t="s">
        <v>61</v>
      </c>
      <c r="FI11738">
        <v>1336</v>
      </c>
      <c r="FJ11738">
        <v>4</v>
      </c>
      <c r="FK11738">
        <v>999</v>
      </c>
      <c r="FL11738">
        <v>0</v>
      </c>
      <c r="FM11738" t="s">
        <v>41</v>
      </c>
      <c r="FN11738">
        <v>1.4</v>
      </c>
      <c r="FO11738">
        <v>94.465000000000003</v>
      </c>
      <c r="FP11738">
        <v>-41.8</v>
      </c>
      <c r="FQ11738">
        <v>4.8639999999999999</v>
      </c>
      <c r="FR11738">
        <v>5228.1000000000004</v>
      </c>
      <c r="FS11738" t="s">
        <v>42</v>
      </c>
    </row>
    <row r="11739" spans="155:175" x14ac:dyDescent="0.25">
      <c r="EY11739">
        <v>45</v>
      </c>
      <c r="EZ11739" t="s">
        <v>58</v>
      </c>
      <c r="FA11739" t="s">
        <v>53</v>
      </c>
      <c r="FB11739" t="s">
        <v>57</v>
      </c>
      <c r="FC11739" t="s">
        <v>37</v>
      </c>
      <c r="FD11739" t="s">
        <v>37</v>
      </c>
      <c r="FE11739" t="s">
        <v>42</v>
      </c>
      <c r="FF11739" t="s">
        <v>68</v>
      </c>
      <c r="FG11739" t="s">
        <v>67</v>
      </c>
      <c r="FH11739" t="s">
        <v>40</v>
      </c>
      <c r="FI11739">
        <v>890</v>
      </c>
      <c r="FJ11739">
        <v>4</v>
      </c>
      <c r="FK11739">
        <v>999</v>
      </c>
      <c r="FL11739">
        <v>0</v>
      </c>
      <c r="FM11739" t="s">
        <v>41</v>
      </c>
      <c r="FN11739">
        <v>1.4</v>
      </c>
      <c r="FO11739">
        <v>93.918000000000006</v>
      </c>
      <c r="FP11739">
        <v>-42.7</v>
      </c>
      <c r="FQ11739">
        <v>4.9619999999999997</v>
      </c>
      <c r="FR11739">
        <v>5228.1000000000004</v>
      </c>
      <c r="FS11739" t="s">
        <v>42</v>
      </c>
    </row>
    <row r="11740" spans="155:175" x14ac:dyDescent="0.25">
      <c r="EY11740">
        <v>45</v>
      </c>
      <c r="EZ11740" t="s">
        <v>46</v>
      </c>
      <c r="FA11740" t="s">
        <v>35</v>
      </c>
      <c r="FB11740" t="s">
        <v>57</v>
      </c>
      <c r="FC11740" t="s">
        <v>37</v>
      </c>
      <c r="FD11740" t="s">
        <v>37</v>
      </c>
      <c r="FE11740" t="s">
        <v>37</v>
      </c>
      <c r="FF11740" t="s">
        <v>68</v>
      </c>
      <c r="FG11740" t="s">
        <v>69</v>
      </c>
      <c r="FH11740" t="s">
        <v>40</v>
      </c>
      <c r="FI11740">
        <v>608</v>
      </c>
      <c r="FJ11740">
        <v>1</v>
      </c>
      <c r="FK11740">
        <v>999</v>
      </c>
      <c r="FL11740">
        <v>0</v>
      </c>
      <c r="FM11740" t="s">
        <v>41</v>
      </c>
      <c r="FN11740">
        <v>1.4</v>
      </c>
      <c r="FO11740">
        <v>93.444000000000003</v>
      </c>
      <c r="FP11740">
        <v>-36.1</v>
      </c>
      <c r="FQ11740">
        <v>4.9649999999999999</v>
      </c>
      <c r="FR11740">
        <v>5228.1000000000004</v>
      </c>
      <c r="FS11740" t="s">
        <v>42</v>
      </c>
    </row>
    <row r="11741" spans="155:175" x14ac:dyDescent="0.25">
      <c r="EY11741">
        <v>45</v>
      </c>
      <c r="EZ11741" t="s">
        <v>55</v>
      </c>
      <c r="FA11741" t="s">
        <v>35</v>
      </c>
      <c r="FB11741" t="s">
        <v>57</v>
      </c>
      <c r="FC11741" t="s">
        <v>37</v>
      </c>
      <c r="FD11741" t="s">
        <v>42</v>
      </c>
      <c r="FE11741" t="s">
        <v>37</v>
      </c>
      <c r="FF11741" t="s">
        <v>68</v>
      </c>
      <c r="FG11741" t="s">
        <v>69</v>
      </c>
      <c r="FH11741" t="s">
        <v>61</v>
      </c>
      <c r="FI11741">
        <v>1735</v>
      </c>
      <c r="FJ11741">
        <v>4</v>
      </c>
      <c r="FK11741">
        <v>999</v>
      </c>
      <c r="FL11741">
        <v>0</v>
      </c>
      <c r="FM11741" t="s">
        <v>41</v>
      </c>
      <c r="FN11741">
        <v>1.4</v>
      </c>
      <c r="FO11741">
        <v>93.444000000000003</v>
      </c>
      <c r="FP11741">
        <v>-36.1</v>
      </c>
      <c r="FQ11741">
        <v>4.9660000000000002</v>
      </c>
      <c r="FR11741">
        <v>5228.1000000000004</v>
      </c>
      <c r="FS11741" t="s">
        <v>42</v>
      </c>
    </row>
    <row r="11742" spans="155:175" x14ac:dyDescent="0.25">
      <c r="EY11742">
        <v>45</v>
      </c>
      <c r="EZ11742" t="s">
        <v>46</v>
      </c>
      <c r="FA11742" t="s">
        <v>52</v>
      </c>
      <c r="FB11742" t="s">
        <v>57</v>
      </c>
      <c r="FC11742" t="s">
        <v>37</v>
      </c>
      <c r="FD11742" t="s">
        <v>37</v>
      </c>
      <c r="FE11742" t="s">
        <v>37</v>
      </c>
      <c r="FF11742" t="s">
        <v>68</v>
      </c>
      <c r="FG11742" t="s">
        <v>69</v>
      </c>
      <c r="FH11742" t="s">
        <v>63</v>
      </c>
      <c r="FI11742">
        <v>505</v>
      </c>
      <c r="FJ11742">
        <v>1</v>
      </c>
      <c r="FK11742">
        <v>999</v>
      </c>
      <c r="FL11742">
        <v>0</v>
      </c>
      <c r="FM11742" t="s">
        <v>41</v>
      </c>
      <c r="FN11742">
        <v>1.4</v>
      </c>
      <c r="FO11742">
        <v>93.444000000000003</v>
      </c>
      <c r="FP11742">
        <v>-36.1</v>
      </c>
      <c r="FQ11742">
        <v>4.9640000000000004</v>
      </c>
      <c r="FR11742">
        <v>5228.1000000000004</v>
      </c>
      <c r="FS11742" t="s">
        <v>42</v>
      </c>
    </row>
    <row r="11743" spans="155:175" x14ac:dyDescent="0.25">
      <c r="EY11743">
        <v>45</v>
      </c>
      <c r="EZ11743" t="s">
        <v>55</v>
      </c>
      <c r="FA11743" t="s">
        <v>35</v>
      </c>
      <c r="FB11743" t="s">
        <v>57</v>
      </c>
      <c r="FC11743" t="s">
        <v>37</v>
      </c>
      <c r="FD11743" t="s">
        <v>42</v>
      </c>
      <c r="FE11743" t="s">
        <v>42</v>
      </c>
      <c r="FF11743" t="s">
        <v>68</v>
      </c>
      <c r="FG11743" t="s">
        <v>72</v>
      </c>
      <c r="FH11743" t="s">
        <v>40</v>
      </c>
      <c r="FI11743">
        <v>789</v>
      </c>
      <c r="FJ11743">
        <v>1</v>
      </c>
      <c r="FK11743">
        <v>999</v>
      </c>
      <c r="FL11743">
        <v>0</v>
      </c>
      <c r="FM11743" t="s">
        <v>41</v>
      </c>
      <c r="FN11743">
        <v>-0.1</v>
      </c>
      <c r="FO11743">
        <v>93.2</v>
      </c>
      <c r="FP11743">
        <v>-42</v>
      </c>
      <c r="FQ11743">
        <v>4.1909999999999998</v>
      </c>
      <c r="FR11743">
        <v>5195.8</v>
      </c>
      <c r="FS11743" t="s">
        <v>42</v>
      </c>
    </row>
    <row r="11744" spans="155:175" x14ac:dyDescent="0.25">
      <c r="EY11744">
        <v>45</v>
      </c>
      <c r="EZ11744" t="s">
        <v>46</v>
      </c>
      <c r="FA11744" t="s">
        <v>35</v>
      </c>
      <c r="FB11744" t="s">
        <v>57</v>
      </c>
      <c r="FC11744" t="s">
        <v>37</v>
      </c>
      <c r="FD11744" t="s">
        <v>42</v>
      </c>
      <c r="FE11744" t="s">
        <v>42</v>
      </c>
      <c r="FF11744" t="s">
        <v>68</v>
      </c>
      <c r="FG11744" t="s">
        <v>76</v>
      </c>
      <c r="FH11744" t="s">
        <v>63</v>
      </c>
      <c r="FI11744">
        <v>317</v>
      </c>
      <c r="FJ11744">
        <v>5</v>
      </c>
      <c r="FK11744">
        <v>999</v>
      </c>
      <c r="FL11744">
        <v>0</v>
      </c>
      <c r="FM11744" t="s">
        <v>41</v>
      </c>
      <c r="FN11744">
        <v>-1.8</v>
      </c>
      <c r="FO11744">
        <v>93.075000000000003</v>
      </c>
      <c r="FP11744">
        <v>-47.1</v>
      </c>
      <c r="FQ11744">
        <v>1.4350000000000001</v>
      </c>
      <c r="FR11744">
        <v>5099.1000000000004</v>
      </c>
      <c r="FS11744" t="s">
        <v>42</v>
      </c>
    </row>
    <row r="11745" spans="155:175" x14ac:dyDescent="0.25">
      <c r="EY11745">
        <v>45</v>
      </c>
      <c r="EZ11745" t="s">
        <v>55</v>
      </c>
      <c r="FA11745" t="s">
        <v>35</v>
      </c>
      <c r="FB11745" t="s">
        <v>57</v>
      </c>
      <c r="FC11745" t="s">
        <v>45</v>
      </c>
      <c r="FD11745" t="s">
        <v>42</v>
      </c>
      <c r="FE11745" t="s">
        <v>37</v>
      </c>
      <c r="FF11745" t="s">
        <v>68</v>
      </c>
      <c r="FG11745" t="s">
        <v>76</v>
      </c>
      <c r="FH11745" t="s">
        <v>63</v>
      </c>
      <c r="FI11745">
        <v>175</v>
      </c>
      <c r="FJ11745">
        <v>1</v>
      </c>
      <c r="FK11745">
        <v>999</v>
      </c>
      <c r="FL11745">
        <v>0</v>
      </c>
      <c r="FM11745" t="s">
        <v>41</v>
      </c>
      <c r="FN11745">
        <v>-1.8</v>
      </c>
      <c r="FO11745">
        <v>93.075000000000003</v>
      </c>
      <c r="FP11745">
        <v>-47.1</v>
      </c>
      <c r="FQ11745">
        <v>1.365</v>
      </c>
      <c r="FR11745">
        <v>5099.1000000000004</v>
      </c>
      <c r="FS11745" t="s">
        <v>42</v>
      </c>
    </row>
    <row r="11746" spans="155:175" x14ac:dyDescent="0.25">
      <c r="EY11746">
        <v>45</v>
      </c>
      <c r="EZ11746" t="s">
        <v>59</v>
      </c>
      <c r="FA11746" t="s">
        <v>35</v>
      </c>
      <c r="FB11746" t="s">
        <v>57</v>
      </c>
      <c r="FC11746" t="s">
        <v>37</v>
      </c>
      <c r="FD11746" t="s">
        <v>42</v>
      </c>
      <c r="FE11746" t="s">
        <v>37</v>
      </c>
      <c r="FF11746" t="s">
        <v>68</v>
      </c>
      <c r="FG11746" t="s">
        <v>39</v>
      </c>
      <c r="FH11746" t="s">
        <v>62</v>
      </c>
      <c r="FI11746">
        <v>1074</v>
      </c>
      <c r="FJ11746">
        <v>4</v>
      </c>
      <c r="FK11746">
        <v>999</v>
      </c>
      <c r="FL11746">
        <v>1</v>
      </c>
      <c r="FM11746" t="s">
        <v>71</v>
      </c>
      <c r="FN11746">
        <v>-1.8</v>
      </c>
      <c r="FO11746">
        <v>92.893000000000001</v>
      </c>
      <c r="FP11746">
        <v>-46.2</v>
      </c>
      <c r="FQ11746">
        <v>1.3340000000000001</v>
      </c>
      <c r="FR11746">
        <v>5099.1000000000004</v>
      </c>
      <c r="FS11746" t="s">
        <v>42</v>
      </c>
    </row>
    <row r="11747" spans="155:175" x14ac:dyDescent="0.25">
      <c r="EY11747">
        <v>45</v>
      </c>
      <c r="EZ11747" t="s">
        <v>55</v>
      </c>
      <c r="FA11747" t="s">
        <v>35</v>
      </c>
      <c r="FB11747" t="s">
        <v>57</v>
      </c>
      <c r="FC11747" t="s">
        <v>37</v>
      </c>
      <c r="FD11747" t="s">
        <v>37</v>
      </c>
      <c r="FE11747" t="s">
        <v>37</v>
      </c>
      <c r="FF11747" t="s">
        <v>68</v>
      </c>
      <c r="FG11747" t="s">
        <v>39</v>
      </c>
      <c r="FH11747" t="s">
        <v>63</v>
      </c>
      <c r="FI11747">
        <v>647</v>
      </c>
      <c r="FJ11747">
        <v>1</v>
      </c>
      <c r="FK11747">
        <v>999</v>
      </c>
      <c r="FL11747">
        <v>1</v>
      </c>
      <c r="FM11747" t="s">
        <v>71</v>
      </c>
      <c r="FN11747">
        <v>-1.8</v>
      </c>
      <c r="FO11747">
        <v>92.893000000000001</v>
      </c>
      <c r="FP11747">
        <v>-46.2</v>
      </c>
      <c r="FQ11747">
        <v>1.327</v>
      </c>
      <c r="FR11747">
        <v>5099.1000000000004</v>
      </c>
      <c r="FS11747" t="s">
        <v>42</v>
      </c>
    </row>
    <row r="11748" spans="155:175" x14ac:dyDescent="0.25">
      <c r="EY11748">
        <v>45</v>
      </c>
      <c r="EZ11748" t="s">
        <v>51</v>
      </c>
      <c r="FA11748" t="s">
        <v>53</v>
      </c>
      <c r="FB11748" t="s">
        <v>57</v>
      </c>
      <c r="FC11748" t="s">
        <v>45</v>
      </c>
      <c r="FD11748" t="s">
        <v>37</v>
      </c>
      <c r="FE11748" t="s">
        <v>37</v>
      </c>
      <c r="FF11748" t="s">
        <v>68</v>
      </c>
      <c r="FG11748" t="s">
        <v>39</v>
      </c>
      <c r="FH11748" t="s">
        <v>64</v>
      </c>
      <c r="FI11748">
        <v>776</v>
      </c>
      <c r="FJ11748">
        <v>1</v>
      </c>
      <c r="FK11748">
        <v>999</v>
      </c>
      <c r="FL11748">
        <v>0</v>
      </c>
      <c r="FM11748" t="s">
        <v>41</v>
      </c>
      <c r="FN11748">
        <v>-1.8</v>
      </c>
      <c r="FO11748">
        <v>92.893000000000001</v>
      </c>
      <c r="FP11748">
        <v>-46.2</v>
      </c>
      <c r="FQ11748">
        <v>1.3129999999999999</v>
      </c>
      <c r="FR11748">
        <v>5099.1000000000004</v>
      </c>
      <c r="FS11748" t="s">
        <v>42</v>
      </c>
    </row>
    <row r="11749" spans="155:175" x14ac:dyDescent="0.25">
      <c r="EY11749">
        <v>45</v>
      </c>
      <c r="EZ11749" t="s">
        <v>46</v>
      </c>
      <c r="FA11749" t="s">
        <v>35</v>
      </c>
      <c r="FB11749" t="s">
        <v>57</v>
      </c>
      <c r="FC11749" t="s">
        <v>37</v>
      </c>
      <c r="FD11749" t="s">
        <v>42</v>
      </c>
      <c r="FE11749" t="s">
        <v>42</v>
      </c>
      <c r="FF11749" t="s">
        <v>68</v>
      </c>
      <c r="FG11749" t="s">
        <v>39</v>
      </c>
      <c r="FH11749" t="s">
        <v>61</v>
      </c>
      <c r="FI11749">
        <v>826</v>
      </c>
      <c r="FJ11749">
        <v>1</v>
      </c>
      <c r="FK11749">
        <v>999</v>
      </c>
      <c r="FL11749">
        <v>0</v>
      </c>
      <c r="FM11749" t="s">
        <v>41</v>
      </c>
      <c r="FN11749">
        <v>-1.8</v>
      </c>
      <c r="FO11749">
        <v>92.893000000000001</v>
      </c>
      <c r="FP11749">
        <v>-46.2</v>
      </c>
      <c r="FQ11749">
        <v>1.2909999999999999</v>
      </c>
      <c r="FR11749">
        <v>5099.1000000000004</v>
      </c>
      <c r="FS11749" t="s">
        <v>42</v>
      </c>
    </row>
    <row r="11750" spans="155:175" x14ac:dyDescent="0.25">
      <c r="EY11750">
        <v>45</v>
      </c>
      <c r="EZ11750" t="s">
        <v>59</v>
      </c>
      <c r="FA11750" t="s">
        <v>53</v>
      </c>
      <c r="FB11750" t="s">
        <v>57</v>
      </c>
      <c r="FC11750" t="s">
        <v>37</v>
      </c>
      <c r="FD11750" t="s">
        <v>37</v>
      </c>
      <c r="FE11750" t="s">
        <v>37</v>
      </c>
      <c r="FF11750" t="s">
        <v>38</v>
      </c>
      <c r="FG11750" t="s">
        <v>39</v>
      </c>
      <c r="FH11750" t="s">
        <v>64</v>
      </c>
      <c r="FI11750">
        <v>462</v>
      </c>
      <c r="FJ11750">
        <v>4</v>
      </c>
      <c r="FK11750">
        <v>999</v>
      </c>
      <c r="FL11750">
        <v>0</v>
      </c>
      <c r="FM11750" t="s">
        <v>41</v>
      </c>
      <c r="FN11750">
        <v>-1.8</v>
      </c>
      <c r="FO11750">
        <v>92.893000000000001</v>
      </c>
      <c r="FP11750">
        <v>-46.2</v>
      </c>
      <c r="FQ11750">
        <v>1.25</v>
      </c>
      <c r="FR11750">
        <v>5099.1000000000004</v>
      </c>
      <c r="FS11750" t="s">
        <v>42</v>
      </c>
    </row>
    <row r="11751" spans="155:175" x14ac:dyDescent="0.25">
      <c r="EY11751">
        <v>45</v>
      </c>
      <c r="EZ11751" t="s">
        <v>46</v>
      </c>
      <c r="FA11751" t="s">
        <v>53</v>
      </c>
      <c r="FB11751" t="s">
        <v>57</v>
      </c>
      <c r="FC11751" t="s">
        <v>37</v>
      </c>
      <c r="FD11751" t="s">
        <v>37</v>
      </c>
      <c r="FE11751" t="s">
        <v>37</v>
      </c>
      <c r="FF11751" t="s">
        <v>68</v>
      </c>
      <c r="FG11751" t="s">
        <v>39</v>
      </c>
      <c r="FH11751" t="s">
        <v>40</v>
      </c>
      <c r="FI11751">
        <v>507</v>
      </c>
      <c r="FJ11751">
        <v>1</v>
      </c>
      <c r="FK11751">
        <v>999</v>
      </c>
      <c r="FL11751">
        <v>0</v>
      </c>
      <c r="FM11751" t="s">
        <v>41</v>
      </c>
      <c r="FN11751">
        <v>-1.8</v>
      </c>
      <c r="FO11751">
        <v>92.893000000000001</v>
      </c>
      <c r="FP11751">
        <v>-46.2</v>
      </c>
      <c r="FQ11751">
        <v>1.244</v>
      </c>
      <c r="FR11751">
        <v>5099.1000000000004</v>
      </c>
      <c r="FS11751" t="s">
        <v>42</v>
      </c>
    </row>
    <row r="11752" spans="155:175" x14ac:dyDescent="0.25">
      <c r="EY11752">
        <v>45</v>
      </c>
      <c r="EZ11752" t="s">
        <v>46</v>
      </c>
      <c r="FA11752" t="s">
        <v>52</v>
      </c>
      <c r="FB11752" t="s">
        <v>57</v>
      </c>
      <c r="FC11752" t="s">
        <v>37</v>
      </c>
      <c r="FD11752" t="s">
        <v>37</v>
      </c>
      <c r="FE11752" t="s">
        <v>37</v>
      </c>
      <c r="FF11752" t="s">
        <v>68</v>
      </c>
      <c r="FG11752" t="s">
        <v>39</v>
      </c>
      <c r="FH11752" t="s">
        <v>64</v>
      </c>
      <c r="FI11752">
        <v>582</v>
      </c>
      <c r="FJ11752">
        <v>1</v>
      </c>
      <c r="FK11752">
        <v>3</v>
      </c>
      <c r="FL11752">
        <v>1</v>
      </c>
      <c r="FM11752" t="s">
        <v>73</v>
      </c>
      <c r="FN11752">
        <v>-1.8</v>
      </c>
      <c r="FO11752">
        <v>92.893000000000001</v>
      </c>
      <c r="FP11752">
        <v>-46.2</v>
      </c>
      <c r="FQ11752">
        <v>1.2589999999999999</v>
      </c>
      <c r="FR11752">
        <v>5099.1000000000004</v>
      </c>
      <c r="FS11752" t="s">
        <v>42</v>
      </c>
    </row>
    <row r="11753" spans="155:175" x14ac:dyDescent="0.25">
      <c r="EY11753">
        <v>45</v>
      </c>
      <c r="EZ11753" t="s">
        <v>46</v>
      </c>
      <c r="FA11753" t="s">
        <v>52</v>
      </c>
      <c r="FB11753" t="s">
        <v>57</v>
      </c>
      <c r="FC11753" t="s">
        <v>37</v>
      </c>
      <c r="FD11753" t="s">
        <v>42</v>
      </c>
      <c r="FE11753" t="s">
        <v>37</v>
      </c>
      <c r="FF11753" t="s">
        <v>68</v>
      </c>
      <c r="FG11753" t="s">
        <v>66</v>
      </c>
      <c r="FH11753" t="s">
        <v>63</v>
      </c>
      <c r="FI11753">
        <v>207</v>
      </c>
      <c r="FJ11753">
        <v>1</v>
      </c>
      <c r="FK11753">
        <v>999</v>
      </c>
      <c r="FL11753">
        <v>0</v>
      </c>
      <c r="FM11753" t="s">
        <v>41</v>
      </c>
      <c r="FN11753">
        <v>-2.9</v>
      </c>
      <c r="FO11753">
        <v>92.962999999999994</v>
      </c>
      <c r="FP11753">
        <v>-40.799999999999997</v>
      </c>
      <c r="FQ11753">
        <v>1.26</v>
      </c>
      <c r="FR11753">
        <v>5076.2</v>
      </c>
      <c r="FS11753" t="s">
        <v>42</v>
      </c>
    </row>
    <row r="11754" spans="155:175" x14ac:dyDescent="0.25">
      <c r="EY11754">
        <v>45</v>
      </c>
      <c r="EZ11754" t="s">
        <v>46</v>
      </c>
      <c r="FA11754" t="s">
        <v>35</v>
      </c>
      <c r="FB11754" t="s">
        <v>57</v>
      </c>
      <c r="FC11754" t="s">
        <v>37</v>
      </c>
      <c r="FD11754" t="s">
        <v>37</v>
      </c>
      <c r="FE11754" t="s">
        <v>37</v>
      </c>
      <c r="FF11754" t="s">
        <v>68</v>
      </c>
      <c r="FG11754" t="s">
        <v>67</v>
      </c>
      <c r="FH11754" t="s">
        <v>63</v>
      </c>
      <c r="FI11754">
        <v>252</v>
      </c>
      <c r="FJ11754">
        <v>1</v>
      </c>
      <c r="FK11754">
        <v>999</v>
      </c>
      <c r="FL11754">
        <v>0</v>
      </c>
      <c r="FM11754" t="s">
        <v>41</v>
      </c>
      <c r="FN11754">
        <v>-2.9</v>
      </c>
      <c r="FO11754">
        <v>92.468999999999994</v>
      </c>
      <c r="FP11754">
        <v>-33.6</v>
      </c>
      <c r="FQ11754">
        <v>1.0720000000000001</v>
      </c>
      <c r="FR11754">
        <v>5076.2</v>
      </c>
      <c r="FS11754" t="s">
        <v>42</v>
      </c>
    </row>
    <row r="11755" spans="155:175" x14ac:dyDescent="0.25">
      <c r="EY11755">
        <v>45</v>
      </c>
      <c r="EZ11755" t="s">
        <v>46</v>
      </c>
      <c r="FA11755" t="s">
        <v>35</v>
      </c>
      <c r="FB11755" t="s">
        <v>57</v>
      </c>
      <c r="FC11755" t="s">
        <v>37</v>
      </c>
      <c r="FD11755" t="s">
        <v>37</v>
      </c>
      <c r="FE11755" t="s">
        <v>37</v>
      </c>
      <c r="FF11755" t="s">
        <v>68</v>
      </c>
      <c r="FG11755" t="s">
        <v>67</v>
      </c>
      <c r="FH11755" t="s">
        <v>63</v>
      </c>
      <c r="FI11755">
        <v>252</v>
      </c>
      <c r="FJ11755">
        <v>1</v>
      </c>
      <c r="FK11755">
        <v>999</v>
      </c>
      <c r="FL11755">
        <v>0</v>
      </c>
      <c r="FM11755" t="s">
        <v>41</v>
      </c>
      <c r="FN11755">
        <v>-2.9</v>
      </c>
      <c r="FO11755">
        <v>92.468999999999994</v>
      </c>
      <c r="FP11755">
        <v>-33.6</v>
      </c>
      <c r="FQ11755">
        <v>1.0720000000000001</v>
      </c>
      <c r="FR11755">
        <v>5076.2</v>
      </c>
      <c r="FS11755" t="s">
        <v>42</v>
      </c>
    </row>
    <row r="11756" spans="155:175" x14ac:dyDescent="0.25">
      <c r="EY11756">
        <v>45</v>
      </c>
      <c r="EZ11756" t="s">
        <v>46</v>
      </c>
      <c r="FA11756" t="s">
        <v>35</v>
      </c>
      <c r="FB11756" t="s">
        <v>57</v>
      </c>
      <c r="FC11756" t="s">
        <v>37</v>
      </c>
      <c r="FD11756" t="s">
        <v>37</v>
      </c>
      <c r="FE11756" t="s">
        <v>37</v>
      </c>
      <c r="FF11756" t="s">
        <v>68</v>
      </c>
      <c r="FG11756" t="s">
        <v>77</v>
      </c>
      <c r="FH11756" t="s">
        <v>40</v>
      </c>
      <c r="FI11756">
        <v>587</v>
      </c>
      <c r="FJ11756">
        <v>1</v>
      </c>
      <c r="FK11756">
        <v>999</v>
      </c>
      <c r="FL11756">
        <v>0</v>
      </c>
      <c r="FM11756" t="s">
        <v>41</v>
      </c>
      <c r="FN11756">
        <v>-3.4</v>
      </c>
      <c r="FO11756">
        <v>92.379000000000005</v>
      </c>
      <c r="FP11756">
        <v>-29.8</v>
      </c>
      <c r="FQ11756">
        <v>0.79700000000000004</v>
      </c>
      <c r="FR11756">
        <v>5017.5</v>
      </c>
      <c r="FS11756" t="s">
        <v>42</v>
      </c>
    </row>
    <row r="11757" spans="155:175" x14ac:dyDescent="0.25">
      <c r="EY11757">
        <v>45</v>
      </c>
      <c r="EZ11757" t="s">
        <v>46</v>
      </c>
      <c r="FA11757" t="s">
        <v>35</v>
      </c>
      <c r="FB11757" t="s">
        <v>57</v>
      </c>
      <c r="FC11757" t="s">
        <v>37</v>
      </c>
      <c r="FD11757" t="s">
        <v>37</v>
      </c>
      <c r="FE11757" t="s">
        <v>37</v>
      </c>
      <c r="FF11757" t="s">
        <v>68</v>
      </c>
      <c r="FG11757" t="s">
        <v>77</v>
      </c>
      <c r="FH11757" t="s">
        <v>40</v>
      </c>
      <c r="FI11757">
        <v>351</v>
      </c>
      <c r="FJ11757">
        <v>1</v>
      </c>
      <c r="FK11757">
        <v>3</v>
      </c>
      <c r="FL11757">
        <v>2</v>
      </c>
      <c r="FM11757" t="s">
        <v>73</v>
      </c>
      <c r="FN11757">
        <v>-3.4</v>
      </c>
      <c r="FO11757">
        <v>92.379000000000005</v>
      </c>
      <c r="FP11757">
        <v>-29.8</v>
      </c>
      <c r="FQ11757">
        <v>0.79700000000000004</v>
      </c>
      <c r="FR11757">
        <v>5017.5</v>
      </c>
      <c r="FS11757" t="s">
        <v>42</v>
      </c>
    </row>
    <row r="11758" spans="155:175" x14ac:dyDescent="0.25">
      <c r="EY11758">
        <v>45</v>
      </c>
      <c r="EZ11758" t="s">
        <v>46</v>
      </c>
      <c r="FA11758" t="s">
        <v>35</v>
      </c>
      <c r="FB11758" t="s">
        <v>57</v>
      </c>
      <c r="FC11758" t="s">
        <v>37</v>
      </c>
      <c r="FD11758" t="s">
        <v>37</v>
      </c>
      <c r="FE11758" t="s">
        <v>37</v>
      </c>
      <c r="FF11758" t="s">
        <v>68</v>
      </c>
      <c r="FG11758" t="s">
        <v>74</v>
      </c>
      <c r="FH11758" t="s">
        <v>63</v>
      </c>
      <c r="FI11758">
        <v>150</v>
      </c>
      <c r="FJ11758">
        <v>2</v>
      </c>
      <c r="FK11758">
        <v>6</v>
      </c>
      <c r="FL11758">
        <v>1</v>
      </c>
      <c r="FM11758" t="s">
        <v>73</v>
      </c>
      <c r="FN11758">
        <v>-3</v>
      </c>
      <c r="FO11758">
        <v>92.712999999999994</v>
      </c>
      <c r="FP11758">
        <v>-33</v>
      </c>
      <c r="FQ11758">
        <v>0.70699999999999996</v>
      </c>
      <c r="FR11758">
        <v>5023.5</v>
      </c>
      <c r="FS11758" t="s">
        <v>42</v>
      </c>
    </row>
    <row r="11759" spans="155:175" x14ac:dyDescent="0.25">
      <c r="EY11759">
        <v>45</v>
      </c>
      <c r="EZ11759" t="s">
        <v>51</v>
      </c>
      <c r="FA11759" t="s">
        <v>52</v>
      </c>
      <c r="FB11759" t="s">
        <v>57</v>
      </c>
      <c r="FC11759" t="s">
        <v>37</v>
      </c>
      <c r="FD11759" t="s">
        <v>37</v>
      </c>
      <c r="FE11759" t="s">
        <v>37</v>
      </c>
      <c r="FF11759" t="s">
        <v>68</v>
      </c>
      <c r="FG11759" t="s">
        <v>39</v>
      </c>
      <c r="FH11759" t="s">
        <v>61</v>
      </c>
      <c r="FI11759">
        <v>146</v>
      </c>
      <c r="FJ11759">
        <v>2</v>
      </c>
      <c r="FK11759">
        <v>999</v>
      </c>
      <c r="FL11759">
        <v>1</v>
      </c>
      <c r="FM11759" t="s">
        <v>71</v>
      </c>
      <c r="FN11759">
        <v>-1.8</v>
      </c>
      <c r="FO11759">
        <v>93.876000000000005</v>
      </c>
      <c r="FP11759">
        <v>-40</v>
      </c>
      <c r="FQ11759">
        <v>0.69699999999999995</v>
      </c>
      <c r="FR11759">
        <v>5008.7</v>
      </c>
      <c r="FS11759" t="s">
        <v>42</v>
      </c>
    </row>
    <row r="11760" spans="155:175" x14ac:dyDescent="0.25">
      <c r="EY11760">
        <v>45</v>
      </c>
      <c r="EZ11760" t="s">
        <v>55</v>
      </c>
      <c r="FA11760" t="s">
        <v>35</v>
      </c>
      <c r="FB11760" t="s">
        <v>57</v>
      </c>
      <c r="FC11760" t="s">
        <v>37</v>
      </c>
      <c r="FD11760" t="s">
        <v>42</v>
      </c>
      <c r="FE11760" t="s">
        <v>37</v>
      </c>
      <c r="FF11760" t="s">
        <v>68</v>
      </c>
      <c r="FG11760" t="s">
        <v>67</v>
      </c>
      <c r="FH11760" t="s">
        <v>62</v>
      </c>
      <c r="FI11760">
        <v>817</v>
      </c>
      <c r="FJ11760">
        <v>2</v>
      </c>
      <c r="FK11760">
        <v>999</v>
      </c>
      <c r="FL11760">
        <v>0</v>
      </c>
      <c r="FM11760" t="s">
        <v>41</v>
      </c>
      <c r="FN11760">
        <v>-1.7</v>
      </c>
      <c r="FO11760">
        <v>94.215000000000003</v>
      </c>
      <c r="FP11760">
        <v>-40.299999999999997</v>
      </c>
      <c r="FQ11760">
        <v>0.84</v>
      </c>
      <c r="FR11760">
        <v>4991.6000000000004</v>
      </c>
      <c r="FS11760" t="s">
        <v>42</v>
      </c>
    </row>
    <row r="11761" spans="155:175" x14ac:dyDescent="0.25">
      <c r="EY11761">
        <v>45</v>
      </c>
      <c r="EZ11761" t="s">
        <v>55</v>
      </c>
      <c r="FA11761" t="s">
        <v>35</v>
      </c>
      <c r="FB11761" t="s">
        <v>57</v>
      </c>
      <c r="FC11761" t="s">
        <v>37</v>
      </c>
      <c r="FD11761" t="s">
        <v>42</v>
      </c>
      <c r="FE11761" t="s">
        <v>37</v>
      </c>
      <c r="FF11761" t="s">
        <v>68</v>
      </c>
      <c r="FG11761" t="s">
        <v>67</v>
      </c>
      <c r="FH11761" t="s">
        <v>63</v>
      </c>
      <c r="FI11761">
        <v>138</v>
      </c>
      <c r="FJ11761">
        <v>2</v>
      </c>
      <c r="FK11761">
        <v>6</v>
      </c>
      <c r="FL11761">
        <v>2</v>
      </c>
      <c r="FM11761" t="s">
        <v>73</v>
      </c>
      <c r="FN11761">
        <v>-1.7</v>
      </c>
      <c r="FO11761">
        <v>94.215000000000003</v>
      </c>
      <c r="FP11761">
        <v>-40.299999999999997</v>
      </c>
      <c r="FQ11761">
        <v>0.88400000000000001</v>
      </c>
      <c r="FR11761">
        <v>4991.6000000000004</v>
      </c>
      <c r="FS11761" t="s">
        <v>42</v>
      </c>
    </row>
    <row r="11762" spans="155:175" x14ac:dyDescent="0.25">
      <c r="EY11762">
        <v>45</v>
      </c>
      <c r="EZ11762" t="s">
        <v>46</v>
      </c>
      <c r="FA11762" t="s">
        <v>35</v>
      </c>
      <c r="FB11762" t="s">
        <v>57</v>
      </c>
      <c r="FC11762" t="s">
        <v>37</v>
      </c>
      <c r="FD11762" t="s">
        <v>37</v>
      </c>
      <c r="FE11762" t="s">
        <v>37</v>
      </c>
      <c r="FF11762" t="s">
        <v>68</v>
      </c>
      <c r="FG11762" t="s">
        <v>69</v>
      </c>
      <c r="FH11762" t="s">
        <v>63</v>
      </c>
      <c r="FI11762">
        <v>323</v>
      </c>
      <c r="FJ11762">
        <v>1</v>
      </c>
      <c r="FK11762">
        <v>999</v>
      </c>
      <c r="FL11762">
        <v>0</v>
      </c>
      <c r="FM11762" t="s">
        <v>41</v>
      </c>
      <c r="FN11762">
        <v>-1.7</v>
      </c>
      <c r="FO11762">
        <v>94.027000000000001</v>
      </c>
      <c r="FP11762">
        <v>-38.299999999999997</v>
      </c>
      <c r="FQ11762">
        <v>0.90400000000000003</v>
      </c>
      <c r="FR11762">
        <v>4991.6000000000004</v>
      </c>
      <c r="FS11762" t="s">
        <v>42</v>
      </c>
    </row>
    <row r="11763" spans="155:175" x14ac:dyDescent="0.25">
      <c r="EY11763">
        <v>45</v>
      </c>
      <c r="EZ11763" t="s">
        <v>55</v>
      </c>
      <c r="FA11763" t="s">
        <v>35</v>
      </c>
      <c r="FB11763" t="s">
        <v>57</v>
      </c>
      <c r="FC11763" t="s">
        <v>37</v>
      </c>
      <c r="FD11763" t="s">
        <v>37</v>
      </c>
      <c r="FE11763" t="s">
        <v>37</v>
      </c>
      <c r="FF11763" t="s">
        <v>68</v>
      </c>
      <c r="FG11763" t="s">
        <v>77</v>
      </c>
      <c r="FH11763" t="s">
        <v>62</v>
      </c>
      <c r="FI11763">
        <v>293</v>
      </c>
      <c r="FJ11763">
        <v>2</v>
      </c>
      <c r="FK11763">
        <v>3</v>
      </c>
      <c r="FL11763">
        <v>2</v>
      </c>
      <c r="FM11763" t="s">
        <v>73</v>
      </c>
      <c r="FN11763">
        <v>-1.1000000000000001</v>
      </c>
      <c r="FO11763">
        <v>94.198999999999998</v>
      </c>
      <c r="FP11763">
        <v>-37.5</v>
      </c>
      <c r="FQ11763">
        <v>0.88600000000000001</v>
      </c>
      <c r="FR11763">
        <v>4963.6000000000004</v>
      </c>
      <c r="FS11763" t="s">
        <v>42</v>
      </c>
    </row>
    <row r="11764" spans="155:175" x14ac:dyDescent="0.25">
      <c r="EY11764">
        <v>46</v>
      </c>
      <c r="EZ11764" t="s">
        <v>46</v>
      </c>
      <c r="FA11764" t="s">
        <v>53</v>
      </c>
      <c r="FB11764" t="s">
        <v>57</v>
      </c>
      <c r="FC11764" t="s">
        <v>37</v>
      </c>
      <c r="FD11764" t="s">
        <v>37</v>
      </c>
      <c r="FE11764" t="s">
        <v>37</v>
      </c>
      <c r="FF11764" t="s">
        <v>38</v>
      </c>
      <c r="FG11764" t="s">
        <v>39</v>
      </c>
      <c r="FH11764" t="s">
        <v>64</v>
      </c>
      <c r="FI11764">
        <v>897</v>
      </c>
      <c r="FJ11764">
        <v>1</v>
      </c>
      <c r="FK11764">
        <v>999</v>
      </c>
      <c r="FL11764">
        <v>0</v>
      </c>
      <c r="FM11764" t="s">
        <v>41</v>
      </c>
      <c r="FN11764">
        <v>1.1000000000000001</v>
      </c>
      <c r="FO11764">
        <v>93.994</v>
      </c>
      <c r="FP11764">
        <v>-36.4</v>
      </c>
      <c r="FQ11764">
        <v>4.859</v>
      </c>
      <c r="FR11764">
        <v>5191</v>
      </c>
      <c r="FS11764" t="s">
        <v>42</v>
      </c>
    </row>
    <row r="11765" spans="155:175" x14ac:dyDescent="0.25">
      <c r="EY11765">
        <v>46</v>
      </c>
      <c r="EZ11765" t="s">
        <v>46</v>
      </c>
      <c r="FA11765" t="s">
        <v>35</v>
      </c>
      <c r="FB11765" t="s">
        <v>57</v>
      </c>
      <c r="FC11765" t="s">
        <v>37</v>
      </c>
      <c r="FD11765" t="s">
        <v>42</v>
      </c>
      <c r="FE11765" t="s">
        <v>37</v>
      </c>
      <c r="FF11765" t="s">
        <v>38</v>
      </c>
      <c r="FG11765" t="s">
        <v>66</v>
      </c>
      <c r="FH11765" t="s">
        <v>40</v>
      </c>
      <c r="FI11765">
        <v>502</v>
      </c>
      <c r="FJ11765">
        <v>5</v>
      </c>
      <c r="FK11765">
        <v>999</v>
      </c>
      <c r="FL11765">
        <v>0</v>
      </c>
      <c r="FM11765" t="s">
        <v>41</v>
      </c>
      <c r="FN11765">
        <v>1.4</v>
      </c>
      <c r="FO11765">
        <v>94.465000000000003</v>
      </c>
      <c r="FP11765">
        <v>-41.8</v>
      </c>
      <c r="FQ11765">
        <v>4.8650000000000002</v>
      </c>
      <c r="FR11765">
        <v>5228.1000000000004</v>
      </c>
      <c r="FS11765" t="s">
        <v>42</v>
      </c>
    </row>
    <row r="11766" spans="155:175" x14ac:dyDescent="0.25">
      <c r="EY11766">
        <v>46</v>
      </c>
      <c r="EZ11766" t="s">
        <v>51</v>
      </c>
      <c r="FA11766" t="s">
        <v>35</v>
      </c>
      <c r="FB11766" t="s">
        <v>57</v>
      </c>
      <c r="FC11766" t="s">
        <v>45</v>
      </c>
      <c r="FD11766" t="s">
        <v>37</v>
      </c>
      <c r="FE11766" t="s">
        <v>42</v>
      </c>
      <c r="FF11766" t="s">
        <v>38</v>
      </c>
      <c r="FG11766" t="s">
        <v>66</v>
      </c>
      <c r="FH11766" t="s">
        <v>63</v>
      </c>
      <c r="FI11766">
        <v>993</v>
      </c>
      <c r="FJ11766">
        <v>6</v>
      </c>
      <c r="FK11766">
        <v>999</v>
      </c>
      <c r="FL11766">
        <v>0</v>
      </c>
      <c r="FM11766" t="s">
        <v>41</v>
      </c>
      <c r="FN11766">
        <v>1.4</v>
      </c>
      <c r="FO11766">
        <v>94.465000000000003</v>
      </c>
      <c r="FP11766">
        <v>-41.8</v>
      </c>
      <c r="FQ11766">
        <v>4.9580000000000002</v>
      </c>
      <c r="FR11766">
        <v>5228.1000000000004</v>
      </c>
      <c r="FS11766" t="s">
        <v>42</v>
      </c>
    </row>
    <row r="11767" spans="155:175" x14ac:dyDescent="0.25">
      <c r="EY11767">
        <v>46</v>
      </c>
      <c r="EZ11767" t="s">
        <v>46</v>
      </c>
      <c r="FA11767" t="s">
        <v>52</v>
      </c>
      <c r="FB11767" t="s">
        <v>57</v>
      </c>
      <c r="FC11767" t="s">
        <v>37</v>
      </c>
      <c r="FD11767" t="s">
        <v>37</v>
      </c>
      <c r="FE11767" t="s">
        <v>37</v>
      </c>
      <c r="FF11767" t="s">
        <v>68</v>
      </c>
      <c r="FG11767" t="s">
        <v>67</v>
      </c>
      <c r="FH11767" t="s">
        <v>64</v>
      </c>
      <c r="FI11767">
        <v>852</v>
      </c>
      <c r="FJ11767">
        <v>9</v>
      </c>
      <c r="FK11767">
        <v>999</v>
      </c>
      <c r="FL11767">
        <v>0</v>
      </c>
      <c r="FM11767" t="s">
        <v>41</v>
      </c>
      <c r="FN11767">
        <v>1.4</v>
      </c>
      <c r="FO11767">
        <v>93.918000000000006</v>
      </c>
      <c r="FP11767">
        <v>-42.7</v>
      </c>
      <c r="FQ11767">
        <v>4.9569999999999999</v>
      </c>
      <c r="FR11767">
        <v>5228.1000000000004</v>
      </c>
      <c r="FS11767" t="s">
        <v>42</v>
      </c>
    </row>
    <row r="11768" spans="155:175" x14ac:dyDescent="0.25">
      <c r="EY11768">
        <v>46</v>
      </c>
      <c r="EZ11768" t="s">
        <v>51</v>
      </c>
      <c r="FA11768" t="s">
        <v>53</v>
      </c>
      <c r="FB11768" t="s">
        <v>57</v>
      </c>
      <c r="FC11768" t="s">
        <v>45</v>
      </c>
      <c r="FD11768" t="s">
        <v>42</v>
      </c>
      <c r="FE11768" t="s">
        <v>37</v>
      </c>
      <c r="FF11768" t="s">
        <v>38</v>
      </c>
      <c r="FG11768" t="s">
        <v>67</v>
      </c>
      <c r="FH11768" t="s">
        <v>64</v>
      </c>
      <c r="FI11768">
        <v>1946</v>
      </c>
      <c r="FJ11768">
        <v>4</v>
      </c>
      <c r="FK11768">
        <v>999</v>
      </c>
      <c r="FL11768">
        <v>0</v>
      </c>
      <c r="FM11768" t="s">
        <v>41</v>
      </c>
      <c r="FN11768">
        <v>1.4</v>
      </c>
      <c r="FO11768">
        <v>93.918000000000006</v>
      </c>
      <c r="FP11768">
        <v>-42.7</v>
      </c>
      <c r="FQ11768">
        <v>4.9619999999999997</v>
      </c>
      <c r="FR11768">
        <v>5228.1000000000004</v>
      </c>
      <c r="FS11768" t="s">
        <v>42</v>
      </c>
    </row>
    <row r="11769" spans="155:175" x14ac:dyDescent="0.25">
      <c r="EY11769">
        <v>46</v>
      </c>
      <c r="EZ11769" t="s">
        <v>55</v>
      </c>
      <c r="FA11769" t="s">
        <v>35</v>
      </c>
      <c r="FB11769" t="s">
        <v>57</v>
      </c>
      <c r="FC11769" t="s">
        <v>37</v>
      </c>
      <c r="FD11769" t="s">
        <v>37</v>
      </c>
      <c r="FE11769" t="s">
        <v>37</v>
      </c>
      <c r="FF11769" t="s">
        <v>68</v>
      </c>
      <c r="FG11769" t="s">
        <v>67</v>
      </c>
      <c r="FH11769" t="s">
        <v>40</v>
      </c>
      <c r="FI11769">
        <v>662</v>
      </c>
      <c r="FJ11769">
        <v>2</v>
      </c>
      <c r="FK11769">
        <v>999</v>
      </c>
      <c r="FL11769">
        <v>0</v>
      </c>
      <c r="FM11769" t="s">
        <v>41</v>
      </c>
      <c r="FN11769">
        <v>1.4</v>
      </c>
      <c r="FO11769">
        <v>93.918000000000006</v>
      </c>
      <c r="FP11769">
        <v>-42.7</v>
      </c>
      <c r="FQ11769">
        <v>4.9619999999999997</v>
      </c>
      <c r="FR11769">
        <v>5228.1000000000004</v>
      </c>
      <c r="FS11769" t="s">
        <v>42</v>
      </c>
    </row>
    <row r="11770" spans="155:175" x14ac:dyDescent="0.25">
      <c r="EY11770">
        <v>46</v>
      </c>
      <c r="EZ11770" t="s">
        <v>46</v>
      </c>
      <c r="FA11770" t="s">
        <v>35</v>
      </c>
      <c r="FB11770" t="s">
        <v>57</v>
      </c>
      <c r="FC11770" t="s">
        <v>45</v>
      </c>
      <c r="FD11770" t="s">
        <v>37</v>
      </c>
      <c r="FE11770" t="s">
        <v>37</v>
      </c>
      <c r="FF11770" t="s">
        <v>68</v>
      </c>
      <c r="FG11770" t="s">
        <v>69</v>
      </c>
      <c r="FH11770" t="s">
        <v>40</v>
      </c>
      <c r="FI11770">
        <v>1141</v>
      </c>
      <c r="FJ11770">
        <v>2</v>
      </c>
      <c r="FK11770">
        <v>999</v>
      </c>
      <c r="FL11770">
        <v>0</v>
      </c>
      <c r="FM11770" t="s">
        <v>41</v>
      </c>
      <c r="FN11770">
        <v>1.4</v>
      </c>
      <c r="FO11770">
        <v>93.444000000000003</v>
      </c>
      <c r="FP11770">
        <v>-36.1</v>
      </c>
      <c r="FQ11770">
        <v>4.9649999999999999</v>
      </c>
      <c r="FR11770">
        <v>5228.1000000000004</v>
      </c>
      <c r="FS11770" t="s">
        <v>42</v>
      </c>
    </row>
    <row r="11771" spans="155:175" x14ac:dyDescent="0.25">
      <c r="EY11771">
        <v>46</v>
      </c>
      <c r="EZ11771" t="s">
        <v>46</v>
      </c>
      <c r="FA11771" t="s">
        <v>53</v>
      </c>
      <c r="FB11771" t="s">
        <v>57</v>
      </c>
      <c r="FC11771" t="s">
        <v>37</v>
      </c>
      <c r="FD11771" t="s">
        <v>37</v>
      </c>
      <c r="FE11771" t="s">
        <v>37</v>
      </c>
      <c r="FF11771" t="s">
        <v>38</v>
      </c>
      <c r="FG11771" t="s">
        <v>70</v>
      </c>
      <c r="FH11771" t="s">
        <v>40</v>
      </c>
      <c r="FI11771">
        <v>376</v>
      </c>
      <c r="FJ11771">
        <v>1</v>
      </c>
      <c r="FK11771">
        <v>999</v>
      </c>
      <c r="FL11771">
        <v>0</v>
      </c>
      <c r="FM11771" t="s">
        <v>41</v>
      </c>
      <c r="FN11771">
        <v>-0.1</v>
      </c>
      <c r="FO11771">
        <v>93.798000000000002</v>
      </c>
      <c r="FP11771">
        <v>-40.4</v>
      </c>
      <c r="FQ11771">
        <v>4.9119999999999999</v>
      </c>
      <c r="FR11771">
        <v>5195.8</v>
      </c>
      <c r="FS11771" t="s">
        <v>42</v>
      </c>
    </row>
    <row r="11772" spans="155:175" x14ac:dyDescent="0.25">
      <c r="EY11772">
        <v>46</v>
      </c>
      <c r="EZ11772" t="s">
        <v>46</v>
      </c>
      <c r="FA11772" t="s">
        <v>35</v>
      </c>
      <c r="FB11772" t="s">
        <v>57</v>
      </c>
      <c r="FC11772" t="s">
        <v>45</v>
      </c>
      <c r="FD11772" t="s">
        <v>42</v>
      </c>
      <c r="FE11772" t="s">
        <v>42</v>
      </c>
      <c r="FF11772" t="s">
        <v>68</v>
      </c>
      <c r="FG11772" t="s">
        <v>72</v>
      </c>
      <c r="FH11772" t="s">
        <v>40</v>
      </c>
      <c r="FI11772">
        <v>947</v>
      </c>
      <c r="FJ11772">
        <v>1</v>
      </c>
      <c r="FK11772">
        <v>999</v>
      </c>
      <c r="FL11772">
        <v>0</v>
      </c>
      <c r="FM11772" t="s">
        <v>41</v>
      </c>
      <c r="FN11772">
        <v>-0.1</v>
      </c>
      <c r="FO11772">
        <v>93.2</v>
      </c>
      <c r="FP11772">
        <v>-42</v>
      </c>
      <c r="FQ11772">
        <v>4.1909999999999998</v>
      </c>
      <c r="FR11772">
        <v>5195.8</v>
      </c>
      <c r="FS11772" t="s">
        <v>42</v>
      </c>
    </row>
    <row r="11773" spans="155:175" x14ac:dyDescent="0.25">
      <c r="EY11773">
        <v>46</v>
      </c>
      <c r="EZ11773" t="s">
        <v>51</v>
      </c>
      <c r="FA11773" t="s">
        <v>53</v>
      </c>
      <c r="FB11773" t="s">
        <v>57</v>
      </c>
      <c r="FC11773" t="s">
        <v>37</v>
      </c>
      <c r="FD11773" t="s">
        <v>42</v>
      </c>
      <c r="FE11773" t="s">
        <v>37</v>
      </c>
      <c r="FF11773" t="s">
        <v>68</v>
      </c>
      <c r="FG11773" t="s">
        <v>72</v>
      </c>
      <c r="FH11773" t="s">
        <v>64</v>
      </c>
      <c r="FI11773">
        <v>796</v>
      </c>
      <c r="FJ11773">
        <v>5</v>
      </c>
      <c r="FK11773">
        <v>999</v>
      </c>
      <c r="FL11773">
        <v>1</v>
      </c>
      <c r="FM11773" t="s">
        <v>71</v>
      </c>
      <c r="FN11773">
        <v>-0.1</v>
      </c>
      <c r="FO11773">
        <v>93.2</v>
      </c>
      <c r="FP11773">
        <v>-42</v>
      </c>
      <c r="FQ11773">
        <v>4.0209999999999999</v>
      </c>
      <c r="FR11773">
        <v>5195.8</v>
      </c>
      <c r="FS11773" t="s">
        <v>42</v>
      </c>
    </row>
    <row r="11774" spans="155:175" x14ac:dyDescent="0.25">
      <c r="EY11774">
        <v>46</v>
      </c>
      <c r="EZ11774" t="s">
        <v>46</v>
      </c>
      <c r="FA11774" t="s">
        <v>35</v>
      </c>
      <c r="FB11774" t="s">
        <v>57</v>
      </c>
      <c r="FC11774" t="s">
        <v>37</v>
      </c>
      <c r="FD11774" t="s">
        <v>37</v>
      </c>
      <c r="FE11774" t="s">
        <v>37</v>
      </c>
      <c r="FF11774" t="s">
        <v>68</v>
      </c>
      <c r="FG11774" t="s">
        <v>75</v>
      </c>
      <c r="FH11774" t="s">
        <v>61</v>
      </c>
      <c r="FI11774">
        <v>269</v>
      </c>
      <c r="FJ11774">
        <v>3</v>
      </c>
      <c r="FK11774">
        <v>999</v>
      </c>
      <c r="FL11774">
        <v>0</v>
      </c>
      <c r="FM11774" t="s">
        <v>41</v>
      </c>
      <c r="FN11774">
        <v>-1.8</v>
      </c>
      <c r="FO11774">
        <v>92.843000000000004</v>
      </c>
      <c r="FP11774">
        <v>-50</v>
      </c>
      <c r="FQ11774">
        <v>1.556</v>
      </c>
      <c r="FR11774">
        <v>5099.1000000000004</v>
      </c>
      <c r="FS11774" t="s">
        <v>42</v>
      </c>
    </row>
    <row r="11775" spans="155:175" x14ac:dyDescent="0.25">
      <c r="EY11775">
        <v>46</v>
      </c>
      <c r="EZ11775" t="s">
        <v>50</v>
      </c>
      <c r="FA11775" t="s">
        <v>52</v>
      </c>
      <c r="FB11775" t="s">
        <v>57</v>
      </c>
      <c r="FC11775" t="s">
        <v>37</v>
      </c>
      <c r="FD11775" t="s">
        <v>37</v>
      </c>
      <c r="FE11775" t="s">
        <v>37</v>
      </c>
      <c r="FF11775" t="s">
        <v>68</v>
      </c>
      <c r="FG11775" t="s">
        <v>76</v>
      </c>
      <c r="FH11775" t="s">
        <v>40</v>
      </c>
      <c r="FI11775">
        <v>1422</v>
      </c>
      <c r="FJ11775">
        <v>2</v>
      </c>
      <c r="FK11775">
        <v>999</v>
      </c>
      <c r="FL11775">
        <v>0</v>
      </c>
      <c r="FM11775" t="s">
        <v>41</v>
      </c>
      <c r="FN11775">
        <v>-1.8</v>
      </c>
      <c r="FO11775">
        <v>93.075000000000003</v>
      </c>
      <c r="FP11775">
        <v>-47.1</v>
      </c>
      <c r="FQ11775">
        <v>1.405</v>
      </c>
      <c r="FR11775">
        <v>5099.1000000000004</v>
      </c>
      <c r="FS11775" t="s">
        <v>42</v>
      </c>
    </row>
    <row r="11776" spans="155:175" x14ac:dyDescent="0.25">
      <c r="EY11776">
        <v>46</v>
      </c>
      <c r="EZ11776" t="s">
        <v>46</v>
      </c>
      <c r="FA11776" t="s">
        <v>52</v>
      </c>
      <c r="FB11776" t="s">
        <v>57</v>
      </c>
      <c r="FC11776" t="s">
        <v>37</v>
      </c>
      <c r="FD11776" t="s">
        <v>42</v>
      </c>
      <c r="FE11776" t="s">
        <v>37</v>
      </c>
      <c r="FF11776" t="s">
        <v>68</v>
      </c>
      <c r="FG11776" t="s">
        <v>39</v>
      </c>
      <c r="FH11776" t="s">
        <v>40</v>
      </c>
      <c r="FI11776">
        <v>801</v>
      </c>
      <c r="FJ11776">
        <v>5</v>
      </c>
      <c r="FK11776">
        <v>999</v>
      </c>
      <c r="FL11776">
        <v>1</v>
      </c>
      <c r="FM11776" t="s">
        <v>71</v>
      </c>
      <c r="FN11776">
        <v>-1.8</v>
      </c>
      <c r="FO11776">
        <v>92.893000000000001</v>
      </c>
      <c r="FP11776">
        <v>-46.2</v>
      </c>
      <c r="FQ11776">
        <v>1.244</v>
      </c>
      <c r="FR11776">
        <v>5099.1000000000004</v>
      </c>
      <c r="FS11776" t="s">
        <v>42</v>
      </c>
    </row>
    <row r="11777" spans="155:175" x14ac:dyDescent="0.25">
      <c r="EY11777">
        <v>46</v>
      </c>
      <c r="EZ11777" t="s">
        <v>46</v>
      </c>
      <c r="FA11777" t="s">
        <v>52</v>
      </c>
      <c r="FB11777" t="s">
        <v>57</v>
      </c>
      <c r="FC11777" t="s">
        <v>37</v>
      </c>
      <c r="FD11777" t="s">
        <v>37</v>
      </c>
      <c r="FE11777" t="s">
        <v>37</v>
      </c>
      <c r="FF11777" t="s">
        <v>68</v>
      </c>
      <c r="FG11777" t="s">
        <v>39</v>
      </c>
      <c r="FH11777" t="s">
        <v>40</v>
      </c>
      <c r="FI11777">
        <v>269</v>
      </c>
      <c r="FJ11777">
        <v>1</v>
      </c>
      <c r="FK11777">
        <v>999</v>
      </c>
      <c r="FL11777">
        <v>1</v>
      </c>
      <c r="FM11777" t="s">
        <v>71</v>
      </c>
      <c r="FN11777">
        <v>-1.8</v>
      </c>
      <c r="FO11777">
        <v>92.893000000000001</v>
      </c>
      <c r="FP11777">
        <v>-46.2</v>
      </c>
      <c r="FQ11777">
        <v>1.264</v>
      </c>
      <c r="FR11777">
        <v>5099.1000000000004</v>
      </c>
      <c r="FS11777" t="s">
        <v>42</v>
      </c>
    </row>
    <row r="11778" spans="155:175" x14ac:dyDescent="0.25">
      <c r="EY11778">
        <v>46</v>
      </c>
      <c r="EZ11778" t="s">
        <v>34</v>
      </c>
      <c r="FA11778" t="s">
        <v>52</v>
      </c>
      <c r="FB11778" t="s">
        <v>57</v>
      </c>
      <c r="FC11778" t="s">
        <v>37</v>
      </c>
      <c r="FD11778" t="s">
        <v>42</v>
      </c>
      <c r="FE11778" t="s">
        <v>42</v>
      </c>
      <c r="FF11778" t="s">
        <v>68</v>
      </c>
      <c r="FG11778" t="s">
        <v>66</v>
      </c>
      <c r="FH11778" t="s">
        <v>64</v>
      </c>
      <c r="FI11778">
        <v>324</v>
      </c>
      <c r="FJ11778">
        <v>1</v>
      </c>
      <c r="FK11778">
        <v>3</v>
      </c>
      <c r="FL11778">
        <v>1</v>
      </c>
      <c r="FM11778" t="s">
        <v>73</v>
      </c>
      <c r="FN11778">
        <v>-2.9</v>
      </c>
      <c r="FO11778">
        <v>92.962999999999994</v>
      </c>
      <c r="FP11778">
        <v>-40.799999999999997</v>
      </c>
      <c r="FQ11778">
        <v>1.268</v>
      </c>
      <c r="FR11778">
        <v>5076.2</v>
      </c>
      <c r="FS11778" t="s">
        <v>42</v>
      </c>
    </row>
    <row r="11779" spans="155:175" x14ac:dyDescent="0.25">
      <c r="EY11779">
        <v>46</v>
      </c>
      <c r="EZ11779" t="s">
        <v>46</v>
      </c>
      <c r="FA11779" t="s">
        <v>52</v>
      </c>
      <c r="FB11779" t="s">
        <v>57</v>
      </c>
      <c r="FC11779" t="s">
        <v>37</v>
      </c>
      <c r="FD11779" t="s">
        <v>42</v>
      </c>
      <c r="FE11779" t="s">
        <v>37</v>
      </c>
      <c r="FF11779" t="s">
        <v>68</v>
      </c>
      <c r="FG11779" t="s">
        <v>67</v>
      </c>
      <c r="FH11779" t="s">
        <v>63</v>
      </c>
      <c r="FI11779">
        <v>309</v>
      </c>
      <c r="FJ11779">
        <v>1</v>
      </c>
      <c r="FK11779">
        <v>999</v>
      </c>
      <c r="FL11779">
        <v>0</v>
      </c>
      <c r="FM11779" t="s">
        <v>41</v>
      </c>
      <c r="FN11779">
        <v>-2.9</v>
      </c>
      <c r="FO11779">
        <v>92.468999999999994</v>
      </c>
      <c r="FP11779">
        <v>-33.6</v>
      </c>
      <c r="FQ11779">
        <v>1.0720000000000001</v>
      </c>
      <c r="FR11779">
        <v>5076.2</v>
      </c>
      <c r="FS11779" t="s">
        <v>42</v>
      </c>
    </row>
    <row r="11780" spans="155:175" x14ac:dyDescent="0.25">
      <c r="EY11780">
        <v>46</v>
      </c>
      <c r="EZ11780" t="s">
        <v>59</v>
      </c>
      <c r="FA11780" t="s">
        <v>35</v>
      </c>
      <c r="FB11780" t="s">
        <v>57</v>
      </c>
      <c r="FC11780" t="s">
        <v>37</v>
      </c>
      <c r="FD11780" t="s">
        <v>42</v>
      </c>
      <c r="FE11780" t="s">
        <v>37</v>
      </c>
      <c r="FF11780" t="s">
        <v>68</v>
      </c>
      <c r="FG11780" t="s">
        <v>67</v>
      </c>
      <c r="FH11780" t="s">
        <v>63</v>
      </c>
      <c r="FI11780">
        <v>396</v>
      </c>
      <c r="FJ11780">
        <v>1</v>
      </c>
      <c r="FK11780">
        <v>999</v>
      </c>
      <c r="FL11780">
        <v>0</v>
      </c>
      <c r="FM11780" t="s">
        <v>41</v>
      </c>
      <c r="FN11780">
        <v>-2.9</v>
      </c>
      <c r="FO11780">
        <v>92.468999999999994</v>
      </c>
      <c r="FP11780">
        <v>-33.6</v>
      </c>
      <c r="FQ11780">
        <v>1.0720000000000001</v>
      </c>
      <c r="FR11780">
        <v>5076.2</v>
      </c>
      <c r="FS11780" t="s">
        <v>42</v>
      </c>
    </row>
    <row r="11781" spans="155:175" x14ac:dyDescent="0.25">
      <c r="EY11781">
        <v>46</v>
      </c>
      <c r="EZ11781" t="s">
        <v>46</v>
      </c>
      <c r="FA11781" t="s">
        <v>35</v>
      </c>
      <c r="FB11781" t="s">
        <v>57</v>
      </c>
      <c r="FC11781" t="s">
        <v>37</v>
      </c>
      <c r="FD11781" t="s">
        <v>42</v>
      </c>
      <c r="FE11781" t="s">
        <v>37</v>
      </c>
      <c r="FF11781" t="s">
        <v>68</v>
      </c>
      <c r="FG11781" t="s">
        <v>69</v>
      </c>
      <c r="FH11781" t="s">
        <v>63</v>
      </c>
      <c r="FI11781">
        <v>399</v>
      </c>
      <c r="FJ11781">
        <v>1</v>
      </c>
      <c r="FK11781">
        <v>999</v>
      </c>
      <c r="FL11781">
        <v>1</v>
      </c>
      <c r="FM11781" t="s">
        <v>71</v>
      </c>
      <c r="FN11781">
        <v>-2.9</v>
      </c>
      <c r="FO11781">
        <v>92.200999999999993</v>
      </c>
      <c r="FP11781">
        <v>-31.4</v>
      </c>
      <c r="FQ11781">
        <v>0.873</v>
      </c>
      <c r="FR11781">
        <v>5076.2</v>
      </c>
      <c r="FS11781" t="s">
        <v>42</v>
      </c>
    </row>
    <row r="11782" spans="155:175" x14ac:dyDescent="0.25">
      <c r="EY11782">
        <v>46</v>
      </c>
      <c r="EZ11782" t="s">
        <v>46</v>
      </c>
      <c r="FA11782" t="s">
        <v>35</v>
      </c>
      <c r="FB11782" t="s">
        <v>57</v>
      </c>
      <c r="FC11782" t="s">
        <v>37</v>
      </c>
      <c r="FD11782" t="s">
        <v>42</v>
      </c>
      <c r="FE11782" t="s">
        <v>37</v>
      </c>
      <c r="FF11782" t="s">
        <v>68</v>
      </c>
      <c r="FG11782" t="s">
        <v>69</v>
      </c>
      <c r="FH11782" t="s">
        <v>63</v>
      </c>
      <c r="FI11782">
        <v>445</v>
      </c>
      <c r="FJ11782">
        <v>3</v>
      </c>
      <c r="FK11782">
        <v>999</v>
      </c>
      <c r="FL11782">
        <v>0</v>
      </c>
      <c r="FM11782" t="s">
        <v>41</v>
      </c>
      <c r="FN11782">
        <v>-2.9</v>
      </c>
      <c r="FO11782">
        <v>92.200999999999993</v>
      </c>
      <c r="FP11782">
        <v>-31.4</v>
      </c>
      <c r="FQ11782">
        <v>0.82899999999999996</v>
      </c>
      <c r="FR11782">
        <v>5076.2</v>
      </c>
      <c r="FS11782" t="s">
        <v>42</v>
      </c>
    </row>
    <row r="11783" spans="155:175" x14ac:dyDescent="0.25">
      <c r="EY11783">
        <v>46</v>
      </c>
      <c r="EZ11783" t="s">
        <v>46</v>
      </c>
      <c r="FA11783" t="s">
        <v>35</v>
      </c>
      <c r="FB11783" t="s">
        <v>57</v>
      </c>
      <c r="FC11783" t="s">
        <v>37</v>
      </c>
      <c r="FD11783" t="s">
        <v>45</v>
      </c>
      <c r="FE11783" t="s">
        <v>45</v>
      </c>
      <c r="FF11783" t="s">
        <v>68</v>
      </c>
      <c r="FG11783" t="s">
        <v>74</v>
      </c>
      <c r="FH11783" t="s">
        <v>64</v>
      </c>
      <c r="FI11783">
        <v>696</v>
      </c>
      <c r="FJ11783">
        <v>10</v>
      </c>
      <c r="FK11783">
        <v>999</v>
      </c>
      <c r="FL11783">
        <v>0</v>
      </c>
      <c r="FM11783" t="s">
        <v>41</v>
      </c>
      <c r="FN11783">
        <v>-3</v>
      </c>
      <c r="FO11783">
        <v>92.712999999999994</v>
      </c>
      <c r="FP11783">
        <v>-33</v>
      </c>
      <c r="FQ11783">
        <v>0.71799999999999997</v>
      </c>
      <c r="FR11783">
        <v>5023.5</v>
      </c>
      <c r="FS11783" t="s">
        <v>42</v>
      </c>
    </row>
    <row r="11784" spans="155:175" x14ac:dyDescent="0.25">
      <c r="EY11784">
        <v>46</v>
      </c>
      <c r="EZ11784" t="s">
        <v>46</v>
      </c>
      <c r="FA11784" t="s">
        <v>52</v>
      </c>
      <c r="FB11784" t="s">
        <v>57</v>
      </c>
      <c r="FC11784" t="s">
        <v>37</v>
      </c>
      <c r="FD11784" t="s">
        <v>42</v>
      </c>
      <c r="FE11784" t="s">
        <v>42</v>
      </c>
      <c r="FF11784" t="s">
        <v>68</v>
      </c>
      <c r="FG11784" t="s">
        <v>74</v>
      </c>
      <c r="FH11784" t="s">
        <v>61</v>
      </c>
      <c r="FI11784">
        <v>324</v>
      </c>
      <c r="FJ11784">
        <v>2</v>
      </c>
      <c r="FK11784">
        <v>999</v>
      </c>
      <c r="FL11784">
        <v>0</v>
      </c>
      <c r="FM11784" t="s">
        <v>41</v>
      </c>
      <c r="FN11784">
        <v>-3</v>
      </c>
      <c r="FO11784">
        <v>92.712999999999994</v>
      </c>
      <c r="FP11784">
        <v>-33</v>
      </c>
      <c r="FQ11784">
        <v>0.71499999999999997</v>
      </c>
      <c r="FR11784">
        <v>5023.5</v>
      </c>
      <c r="FS11784" t="s">
        <v>42</v>
      </c>
    </row>
    <row r="11785" spans="155:175" x14ac:dyDescent="0.25">
      <c r="EY11785">
        <v>46</v>
      </c>
      <c r="EZ11785" t="s">
        <v>46</v>
      </c>
      <c r="FA11785" t="s">
        <v>35</v>
      </c>
      <c r="FB11785" t="s">
        <v>57</v>
      </c>
      <c r="FC11785" t="s">
        <v>37</v>
      </c>
      <c r="FD11785" t="s">
        <v>42</v>
      </c>
      <c r="FE11785" t="s">
        <v>37</v>
      </c>
      <c r="FF11785" t="s">
        <v>68</v>
      </c>
      <c r="FG11785" t="s">
        <v>75</v>
      </c>
      <c r="FH11785" t="s">
        <v>63</v>
      </c>
      <c r="FI11785">
        <v>335</v>
      </c>
      <c r="FJ11785">
        <v>1</v>
      </c>
      <c r="FK11785">
        <v>999</v>
      </c>
      <c r="FL11785">
        <v>0</v>
      </c>
      <c r="FM11785" t="s">
        <v>41</v>
      </c>
      <c r="FN11785">
        <v>-1.8</v>
      </c>
      <c r="FO11785">
        <v>93.369</v>
      </c>
      <c r="FP11785">
        <v>-34.799999999999997</v>
      </c>
      <c r="FQ11785">
        <v>0.65</v>
      </c>
      <c r="FR11785">
        <v>5008.7</v>
      </c>
      <c r="FS11785" t="s">
        <v>42</v>
      </c>
    </row>
    <row r="11786" spans="155:175" x14ac:dyDescent="0.25">
      <c r="EY11786">
        <v>46</v>
      </c>
      <c r="EZ11786" t="s">
        <v>56</v>
      </c>
      <c r="FA11786" t="s">
        <v>52</v>
      </c>
      <c r="FB11786" t="s">
        <v>57</v>
      </c>
      <c r="FC11786" t="s">
        <v>37</v>
      </c>
      <c r="FD11786" t="s">
        <v>37</v>
      </c>
      <c r="FE11786" t="s">
        <v>37</v>
      </c>
      <c r="FF11786" t="s">
        <v>68</v>
      </c>
      <c r="FG11786" t="s">
        <v>75</v>
      </c>
      <c r="FH11786" t="s">
        <v>61</v>
      </c>
      <c r="FI11786">
        <v>263</v>
      </c>
      <c r="FJ11786">
        <v>1</v>
      </c>
      <c r="FK11786">
        <v>10</v>
      </c>
      <c r="FL11786">
        <v>2</v>
      </c>
      <c r="FM11786" t="s">
        <v>73</v>
      </c>
      <c r="FN11786">
        <v>-1.8</v>
      </c>
      <c r="FO11786">
        <v>93.369</v>
      </c>
      <c r="FP11786">
        <v>-34.799999999999997</v>
      </c>
      <c r="FQ11786">
        <v>0.64600000000000002</v>
      </c>
      <c r="FR11786">
        <v>5008.7</v>
      </c>
      <c r="FS11786" t="s">
        <v>42</v>
      </c>
    </row>
    <row r="11787" spans="155:175" x14ac:dyDescent="0.25">
      <c r="EY11787">
        <v>46</v>
      </c>
      <c r="EZ11787" t="s">
        <v>46</v>
      </c>
      <c r="FA11787" t="s">
        <v>35</v>
      </c>
      <c r="FB11787" t="s">
        <v>57</v>
      </c>
      <c r="FC11787" t="s">
        <v>37</v>
      </c>
      <c r="FD11787" t="s">
        <v>37</v>
      </c>
      <c r="FE11787" t="s">
        <v>37</v>
      </c>
      <c r="FF11787" t="s">
        <v>68</v>
      </c>
      <c r="FG11787" t="s">
        <v>39</v>
      </c>
      <c r="FH11787" t="s">
        <v>63</v>
      </c>
      <c r="FI11787">
        <v>154</v>
      </c>
      <c r="FJ11787">
        <v>1</v>
      </c>
      <c r="FK11787">
        <v>999</v>
      </c>
      <c r="FL11787">
        <v>0</v>
      </c>
      <c r="FM11787" t="s">
        <v>41</v>
      </c>
      <c r="FN11787">
        <v>-1.8</v>
      </c>
      <c r="FO11787">
        <v>93.876000000000005</v>
      </c>
      <c r="FP11787">
        <v>-40</v>
      </c>
      <c r="FQ11787">
        <v>0.69199999999999995</v>
      </c>
      <c r="FR11787">
        <v>5008.7</v>
      </c>
      <c r="FS11787" t="s">
        <v>42</v>
      </c>
    </row>
    <row r="11788" spans="155:175" x14ac:dyDescent="0.25">
      <c r="EY11788">
        <v>46</v>
      </c>
      <c r="EZ11788" t="s">
        <v>46</v>
      </c>
      <c r="FA11788" t="s">
        <v>35</v>
      </c>
      <c r="FB11788" t="s">
        <v>57</v>
      </c>
      <c r="FC11788" t="s">
        <v>37</v>
      </c>
      <c r="FD11788" t="s">
        <v>37</v>
      </c>
      <c r="FE11788" t="s">
        <v>37</v>
      </c>
      <c r="FF11788" t="s">
        <v>38</v>
      </c>
      <c r="FG11788" t="s">
        <v>39</v>
      </c>
      <c r="FH11788" t="s">
        <v>63</v>
      </c>
      <c r="FI11788">
        <v>351</v>
      </c>
      <c r="FJ11788">
        <v>3</v>
      </c>
      <c r="FK11788">
        <v>999</v>
      </c>
      <c r="FL11788">
        <v>0</v>
      </c>
      <c r="FM11788" t="s">
        <v>41</v>
      </c>
      <c r="FN11788">
        <v>-1.8</v>
      </c>
      <c r="FO11788">
        <v>93.876000000000005</v>
      </c>
      <c r="FP11788">
        <v>-40</v>
      </c>
      <c r="FQ11788">
        <v>0.69199999999999995</v>
      </c>
      <c r="FR11788">
        <v>5008.7</v>
      </c>
      <c r="FS11788" t="s">
        <v>42</v>
      </c>
    </row>
    <row r="11789" spans="155:175" x14ac:dyDescent="0.25">
      <c r="EY11789">
        <v>46</v>
      </c>
      <c r="EZ11789" t="s">
        <v>46</v>
      </c>
      <c r="FA11789" t="s">
        <v>35</v>
      </c>
      <c r="FB11789" t="s">
        <v>57</v>
      </c>
      <c r="FC11789" t="s">
        <v>37</v>
      </c>
      <c r="FD11789" t="s">
        <v>42</v>
      </c>
      <c r="FE11789" t="s">
        <v>37</v>
      </c>
      <c r="FF11789" t="s">
        <v>68</v>
      </c>
      <c r="FG11789" t="s">
        <v>67</v>
      </c>
      <c r="FH11789" t="s">
        <v>64</v>
      </c>
      <c r="FI11789">
        <v>341</v>
      </c>
      <c r="FJ11789">
        <v>3</v>
      </c>
      <c r="FK11789">
        <v>999</v>
      </c>
      <c r="FL11789">
        <v>0</v>
      </c>
      <c r="FM11789" t="s">
        <v>41</v>
      </c>
      <c r="FN11789">
        <v>-1.7</v>
      </c>
      <c r="FO11789">
        <v>94.215000000000003</v>
      </c>
      <c r="FP11789">
        <v>-40.299999999999997</v>
      </c>
      <c r="FQ11789">
        <v>0.82199999999999995</v>
      </c>
      <c r="FR11789">
        <v>4991.6000000000004</v>
      </c>
      <c r="FS11789" t="s">
        <v>42</v>
      </c>
    </row>
    <row r="11790" spans="155:175" x14ac:dyDescent="0.25">
      <c r="EY11790">
        <v>46</v>
      </c>
      <c r="EZ11790" t="s">
        <v>43</v>
      </c>
      <c r="FA11790" t="s">
        <v>35</v>
      </c>
      <c r="FB11790" t="s">
        <v>57</v>
      </c>
      <c r="FC11790" t="s">
        <v>37</v>
      </c>
      <c r="FD11790" t="s">
        <v>42</v>
      </c>
      <c r="FE11790" t="s">
        <v>37</v>
      </c>
      <c r="FF11790" t="s">
        <v>68</v>
      </c>
      <c r="FG11790" t="s">
        <v>77</v>
      </c>
      <c r="FH11790" t="s">
        <v>62</v>
      </c>
      <c r="FI11790">
        <v>630</v>
      </c>
      <c r="FJ11790">
        <v>1</v>
      </c>
      <c r="FK11790">
        <v>999</v>
      </c>
      <c r="FL11790">
        <v>0</v>
      </c>
      <c r="FM11790" t="s">
        <v>41</v>
      </c>
      <c r="FN11790">
        <v>-1.1000000000000001</v>
      </c>
      <c r="FO11790">
        <v>94.198999999999998</v>
      </c>
      <c r="FP11790">
        <v>-37.5</v>
      </c>
      <c r="FQ11790">
        <v>0.88</v>
      </c>
      <c r="FR11790">
        <v>4963.6000000000004</v>
      </c>
      <c r="FS11790" t="s">
        <v>42</v>
      </c>
    </row>
    <row r="11791" spans="155:175" x14ac:dyDescent="0.25">
      <c r="EY11791">
        <v>47</v>
      </c>
      <c r="EZ11791" t="s">
        <v>46</v>
      </c>
      <c r="FA11791" t="s">
        <v>53</v>
      </c>
      <c r="FB11791" t="s">
        <v>57</v>
      </c>
      <c r="FC11791" t="s">
        <v>37</v>
      </c>
      <c r="FD11791" t="s">
        <v>42</v>
      </c>
      <c r="FE11791" t="s">
        <v>37</v>
      </c>
      <c r="FF11791" t="s">
        <v>38</v>
      </c>
      <c r="FG11791" t="s">
        <v>66</v>
      </c>
      <c r="FH11791" t="s">
        <v>64</v>
      </c>
      <c r="FI11791">
        <v>2653</v>
      </c>
      <c r="FJ11791">
        <v>3</v>
      </c>
      <c r="FK11791">
        <v>999</v>
      </c>
      <c r="FL11791">
        <v>0</v>
      </c>
      <c r="FM11791" t="s">
        <v>41</v>
      </c>
      <c r="FN11791">
        <v>1.4</v>
      </c>
      <c r="FO11791">
        <v>94.465000000000003</v>
      </c>
      <c r="FP11791">
        <v>-41.8</v>
      </c>
      <c r="FQ11791">
        <v>4.9669999999999996</v>
      </c>
      <c r="FR11791">
        <v>5228.1000000000004</v>
      </c>
      <c r="FS11791" t="s">
        <v>42</v>
      </c>
    </row>
    <row r="11792" spans="155:175" x14ac:dyDescent="0.25">
      <c r="EY11792">
        <v>47</v>
      </c>
      <c r="EZ11792" t="s">
        <v>59</v>
      </c>
      <c r="FA11792" t="s">
        <v>35</v>
      </c>
      <c r="FB11792" t="s">
        <v>57</v>
      </c>
      <c r="FC11792" t="s">
        <v>37</v>
      </c>
      <c r="FD11792" t="s">
        <v>37</v>
      </c>
      <c r="FE11792" t="s">
        <v>37</v>
      </c>
      <c r="FF11792" t="s">
        <v>68</v>
      </c>
      <c r="FG11792" t="s">
        <v>69</v>
      </c>
      <c r="FH11792" t="s">
        <v>61</v>
      </c>
      <c r="FI11792">
        <v>487</v>
      </c>
      <c r="FJ11792">
        <v>3</v>
      </c>
      <c r="FK11792">
        <v>999</v>
      </c>
      <c r="FL11792">
        <v>0</v>
      </c>
      <c r="FM11792" t="s">
        <v>41</v>
      </c>
      <c r="FN11792">
        <v>1.4</v>
      </c>
      <c r="FO11792">
        <v>93.444000000000003</v>
      </c>
      <c r="FP11792">
        <v>-36.1</v>
      </c>
      <c r="FQ11792">
        <v>4.968</v>
      </c>
      <c r="FR11792">
        <v>5228.1000000000004</v>
      </c>
      <c r="FS11792" t="s">
        <v>42</v>
      </c>
    </row>
    <row r="11793" spans="155:175" x14ac:dyDescent="0.25">
      <c r="EY11793">
        <v>47</v>
      </c>
      <c r="EZ11793" t="s">
        <v>59</v>
      </c>
      <c r="FA11793" t="s">
        <v>35</v>
      </c>
      <c r="FB11793" t="s">
        <v>57</v>
      </c>
      <c r="FC11793" t="s">
        <v>37</v>
      </c>
      <c r="FD11793" t="s">
        <v>42</v>
      </c>
      <c r="FE11793" t="s">
        <v>37</v>
      </c>
      <c r="FF11793" t="s">
        <v>68</v>
      </c>
      <c r="FG11793" t="s">
        <v>69</v>
      </c>
      <c r="FH11793" t="s">
        <v>61</v>
      </c>
      <c r="FI11793">
        <v>641</v>
      </c>
      <c r="FJ11793">
        <v>2</v>
      </c>
      <c r="FK11793">
        <v>999</v>
      </c>
      <c r="FL11793">
        <v>0</v>
      </c>
      <c r="FM11793" t="s">
        <v>41</v>
      </c>
      <c r="FN11793">
        <v>1.4</v>
      </c>
      <c r="FO11793">
        <v>93.444000000000003</v>
      </c>
      <c r="FP11793">
        <v>-36.1</v>
      </c>
      <c r="FQ11793">
        <v>4.968</v>
      </c>
      <c r="FR11793">
        <v>5228.1000000000004</v>
      </c>
      <c r="FS11793" t="s">
        <v>42</v>
      </c>
    </row>
    <row r="11794" spans="155:175" x14ac:dyDescent="0.25">
      <c r="EY11794">
        <v>47</v>
      </c>
      <c r="EZ11794" t="s">
        <v>46</v>
      </c>
      <c r="FA11794" t="s">
        <v>35</v>
      </c>
      <c r="FB11794" t="s">
        <v>57</v>
      </c>
      <c r="FC11794" t="s">
        <v>37</v>
      </c>
      <c r="FD11794" t="s">
        <v>45</v>
      </c>
      <c r="FE11794" t="s">
        <v>45</v>
      </c>
      <c r="FF11794" t="s">
        <v>68</v>
      </c>
      <c r="FG11794" t="s">
        <v>69</v>
      </c>
      <c r="FH11794" t="s">
        <v>63</v>
      </c>
      <c r="FI11794">
        <v>1231</v>
      </c>
      <c r="FJ11794">
        <v>2</v>
      </c>
      <c r="FK11794">
        <v>999</v>
      </c>
      <c r="FL11794">
        <v>0</v>
      </c>
      <c r="FM11794" t="s">
        <v>41</v>
      </c>
      <c r="FN11794">
        <v>1.4</v>
      </c>
      <c r="FO11794">
        <v>93.444000000000003</v>
      </c>
      <c r="FP11794">
        <v>-36.1</v>
      </c>
      <c r="FQ11794">
        <v>4.9640000000000004</v>
      </c>
      <c r="FR11794">
        <v>5228.1000000000004</v>
      </c>
      <c r="FS11794" t="s">
        <v>42</v>
      </c>
    </row>
    <row r="11795" spans="155:175" x14ac:dyDescent="0.25">
      <c r="EY11795">
        <v>47</v>
      </c>
      <c r="EZ11795" t="s">
        <v>46</v>
      </c>
      <c r="FA11795" t="s">
        <v>35</v>
      </c>
      <c r="FB11795" t="s">
        <v>57</v>
      </c>
      <c r="FC11795" t="s">
        <v>37</v>
      </c>
      <c r="FD11795" t="s">
        <v>37</v>
      </c>
      <c r="FE11795" t="s">
        <v>37</v>
      </c>
      <c r="FF11795" t="s">
        <v>68</v>
      </c>
      <c r="FG11795" t="s">
        <v>69</v>
      </c>
      <c r="FH11795" t="s">
        <v>40</v>
      </c>
      <c r="FI11795">
        <v>384</v>
      </c>
      <c r="FJ11795">
        <v>6</v>
      </c>
      <c r="FK11795">
        <v>999</v>
      </c>
      <c r="FL11795">
        <v>0</v>
      </c>
      <c r="FM11795" t="s">
        <v>41</v>
      </c>
      <c r="FN11795">
        <v>1.4</v>
      </c>
      <c r="FO11795">
        <v>93.444000000000003</v>
      </c>
      <c r="FP11795">
        <v>-36.1</v>
      </c>
      <c r="FQ11795">
        <v>4.9630000000000001</v>
      </c>
      <c r="FR11795">
        <v>5228.1000000000004</v>
      </c>
      <c r="FS11795" t="s">
        <v>42</v>
      </c>
    </row>
    <row r="11796" spans="155:175" x14ac:dyDescent="0.25">
      <c r="EY11796">
        <v>47</v>
      </c>
      <c r="EZ11796" t="s">
        <v>46</v>
      </c>
      <c r="FA11796" t="s">
        <v>35</v>
      </c>
      <c r="FB11796" t="s">
        <v>57</v>
      </c>
      <c r="FC11796" t="s">
        <v>37</v>
      </c>
      <c r="FD11796" t="s">
        <v>42</v>
      </c>
      <c r="FE11796" t="s">
        <v>37</v>
      </c>
      <c r="FF11796" t="s">
        <v>68</v>
      </c>
      <c r="FG11796" t="s">
        <v>69</v>
      </c>
      <c r="FH11796" t="s">
        <v>62</v>
      </c>
      <c r="FI11796">
        <v>1129</v>
      </c>
      <c r="FJ11796">
        <v>10</v>
      </c>
      <c r="FK11796">
        <v>999</v>
      </c>
      <c r="FL11796">
        <v>0</v>
      </c>
      <c r="FM11796" t="s">
        <v>41</v>
      </c>
      <c r="FN11796">
        <v>1.4</v>
      </c>
      <c r="FO11796">
        <v>93.444000000000003</v>
      </c>
      <c r="FP11796">
        <v>-36.1</v>
      </c>
      <c r="FQ11796">
        <v>4.9640000000000004</v>
      </c>
      <c r="FR11796">
        <v>5228.1000000000004</v>
      </c>
      <c r="FS11796" t="s">
        <v>42</v>
      </c>
    </row>
    <row r="11797" spans="155:175" x14ac:dyDescent="0.25">
      <c r="EY11797">
        <v>47</v>
      </c>
      <c r="EZ11797" t="s">
        <v>51</v>
      </c>
      <c r="FA11797" t="s">
        <v>35</v>
      </c>
      <c r="FB11797" t="s">
        <v>57</v>
      </c>
      <c r="FC11797" t="s">
        <v>37</v>
      </c>
      <c r="FD11797" t="s">
        <v>37</v>
      </c>
      <c r="FE11797" t="s">
        <v>37</v>
      </c>
      <c r="FF11797" t="s">
        <v>68</v>
      </c>
      <c r="FG11797" t="s">
        <v>69</v>
      </c>
      <c r="FH11797" t="s">
        <v>62</v>
      </c>
      <c r="FI11797">
        <v>1642</v>
      </c>
      <c r="FJ11797">
        <v>2</v>
      </c>
      <c r="FK11797">
        <v>999</v>
      </c>
      <c r="FL11797">
        <v>0</v>
      </c>
      <c r="FM11797" t="s">
        <v>41</v>
      </c>
      <c r="FN11797">
        <v>1.4</v>
      </c>
      <c r="FO11797">
        <v>93.444000000000003</v>
      </c>
      <c r="FP11797">
        <v>-36.1</v>
      </c>
      <c r="FQ11797">
        <v>4.9640000000000004</v>
      </c>
      <c r="FR11797">
        <v>5228.1000000000004</v>
      </c>
      <c r="FS11797" t="s">
        <v>42</v>
      </c>
    </row>
    <row r="11798" spans="155:175" x14ac:dyDescent="0.25">
      <c r="EY11798">
        <v>47</v>
      </c>
      <c r="EZ11798" t="s">
        <v>46</v>
      </c>
      <c r="FA11798" t="s">
        <v>52</v>
      </c>
      <c r="FB11798" t="s">
        <v>57</v>
      </c>
      <c r="FC11798" t="s">
        <v>37</v>
      </c>
      <c r="FD11798" t="s">
        <v>42</v>
      </c>
      <c r="FE11798" t="s">
        <v>37</v>
      </c>
      <c r="FF11798" t="s">
        <v>68</v>
      </c>
      <c r="FG11798" t="s">
        <v>66</v>
      </c>
      <c r="FH11798" t="s">
        <v>40</v>
      </c>
      <c r="FI11798">
        <v>243</v>
      </c>
      <c r="FJ11798">
        <v>4</v>
      </c>
      <c r="FK11798">
        <v>999</v>
      </c>
      <c r="FL11798">
        <v>0</v>
      </c>
      <c r="FM11798" t="s">
        <v>41</v>
      </c>
      <c r="FN11798">
        <v>-2.9</v>
      </c>
      <c r="FO11798">
        <v>92.962999999999994</v>
      </c>
      <c r="FP11798">
        <v>-40.799999999999997</v>
      </c>
      <c r="FQ11798">
        <v>1.2809999999999999</v>
      </c>
      <c r="FR11798">
        <v>5076.2</v>
      </c>
      <c r="FS11798" t="s">
        <v>42</v>
      </c>
    </row>
    <row r="11799" spans="155:175" x14ac:dyDescent="0.25">
      <c r="EY11799">
        <v>47</v>
      </c>
      <c r="EZ11799" t="s">
        <v>46</v>
      </c>
      <c r="FA11799" t="s">
        <v>53</v>
      </c>
      <c r="FB11799" t="s">
        <v>57</v>
      </c>
      <c r="FC11799" t="s">
        <v>37</v>
      </c>
      <c r="FD11799" t="s">
        <v>42</v>
      </c>
      <c r="FE11799" t="s">
        <v>42</v>
      </c>
      <c r="FF11799" t="s">
        <v>68</v>
      </c>
      <c r="FG11799" t="s">
        <v>69</v>
      </c>
      <c r="FH11799" t="s">
        <v>61</v>
      </c>
      <c r="FI11799">
        <v>185</v>
      </c>
      <c r="FJ11799">
        <v>1</v>
      </c>
      <c r="FK11799">
        <v>999</v>
      </c>
      <c r="FL11799">
        <v>0</v>
      </c>
      <c r="FM11799" t="s">
        <v>41</v>
      </c>
      <c r="FN11799">
        <v>-2.9</v>
      </c>
      <c r="FO11799">
        <v>92.200999999999993</v>
      </c>
      <c r="FP11799">
        <v>-31.4</v>
      </c>
      <c r="FQ11799">
        <v>0.88400000000000001</v>
      </c>
      <c r="FR11799">
        <v>5076.2</v>
      </c>
      <c r="FS11799" t="s">
        <v>42</v>
      </c>
    </row>
    <row r="11800" spans="155:175" x14ac:dyDescent="0.25">
      <c r="EY11800">
        <v>47</v>
      </c>
      <c r="EZ11800" t="s">
        <v>46</v>
      </c>
      <c r="FA11800" t="s">
        <v>52</v>
      </c>
      <c r="FB11800" t="s">
        <v>57</v>
      </c>
      <c r="FC11800" t="s">
        <v>37</v>
      </c>
      <c r="FD11800" t="s">
        <v>42</v>
      </c>
      <c r="FE11800" t="s">
        <v>37</v>
      </c>
      <c r="FF11800" t="s">
        <v>68</v>
      </c>
      <c r="FG11800" t="s">
        <v>69</v>
      </c>
      <c r="FH11800" t="s">
        <v>61</v>
      </c>
      <c r="FI11800">
        <v>161</v>
      </c>
      <c r="FJ11800">
        <v>1</v>
      </c>
      <c r="FK11800">
        <v>999</v>
      </c>
      <c r="FL11800">
        <v>1</v>
      </c>
      <c r="FM11800" t="s">
        <v>71</v>
      </c>
      <c r="FN11800">
        <v>-2.9</v>
      </c>
      <c r="FO11800">
        <v>92.200999999999993</v>
      </c>
      <c r="FP11800">
        <v>-31.4</v>
      </c>
      <c r="FQ11800">
        <v>0.85899999999999999</v>
      </c>
      <c r="FR11800">
        <v>5076.2</v>
      </c>
      <c r="FS11800" t="s">
        <v>42</v>
      </c>
    </row>
    <row r="11801" spans="155:175" x14ac:dyDescent="0.25">
      <c r="EY11801">
        <v>47</v>
      </c>
      <c r="EZ11801" t="s">
        <v>34</v>
      </c>
      <c r="FA11801" t="s">
        <v>35</v>
      </c>
      <c r="FB11801" t="s">
        <v>57</v>
      </c>
      <c r="FC11801" t="s">
        <v>37</v>
      </c>
      <c r="FD11801" t="s">
        <v>42</v>
      </c>
      <c r="FE11801" t="s">
        <v>37</v>
      </c>
      <c r="FF11801" t="s">
        <v>68</v>
      </c>
      <c r="FG11801" t="s">
        <v>69</v>
      </c>
      <c r="FH11801" t="s">
        <v>40</v>
      </c>
      <c r="FI11801">
        <v>232</v>
      </c>
      <c r="FJ11801">
        <v>2</v>
      </c>
      <c r="FK11801">
        <v>999</v>
      </c>
      <c r="FL11801">
        <v>0</v>
      </c>
      <c r="FM11801" t="s">
        <v>41</v>
      </c>
      <c r="FN11801">
        <v>-2.9</v>
      </c>
      <c r="FO11801">
        <v>92.200999999999993</v>
      </c>
      <c r="FP11801">
        <v>-31.4</v>
      </c>
      <c r="FQ11801">
        <v>0.84299999999999997</v>
      </c>
      <c r="FR11801">
        <v>5076.2</v>
      </c>
      <c r="FS11801" t="s">
        <v>42</v>
      </c>
    </row>
    <row r="11802" spans="155:175" x14ac:dyDescent="0.25">
      <c r="EY11802">
        <v>47</v>
      </c>
      <c r="EZ11802" t="s">
        <v>55</v>
      </c>
      <c r="FA11802" t="s">
        <v>35</v>
      </c>
      <c r="FB11802" t="s">
        <v>57</v>
      </c>
      <c r="FC11802" t="s">
        <v>37</v>
      </c>
      <c r="FD11802" t="s">
        <v>42</v>
      </c>
      <c r="FE11802" t="s">
        <v>37</v>
      </c>
      <c r="FF11802" t="s">
        <v>68</v>
      </c>
      <c r="FG11802" t="s">
        <v>77</v>
      </c>
      <c r="FH11802" t="s">
        <v>40</v>
      </c>
      <c r="FI11802">
        <v>323</v>
      </c>
      <c r="FJ11802">
        <v>1</v>
      </c>
      <c r="FK11802">
        <v>3</v>
      </c>
      <c r="FL11802">
        <v>2</v>
      </c>
      <c r="FM11802" t="s">
        <v>73</v>
      </c>
      <c r="FN11802">
        <v>-3.4</v>
      </c>
      <c r="FO11802">
        <v>92.379000000000005</v>
      </c>
      <c r="FP11802">
        <v>-29.8</v>
      </c>
      <c r="FQ11802">
        <v>0.77100000000000002</v>
      </c>
      <c r="FR11802">
        <v>5017.5</v>
      </c>
      <c r="FS11802" t="s">
        <v>42</v>
      </c>
    </row>
    <row r="11803" spans="155:175" x14ac:dyDescent="0.25">
      <c r="EY11803">
        <v>47</v>
      </c>
      <c r="EZ11803" t="s">
        <v>46</v>
      </c>
      <c r="FA11803" t="s">
        <v>53</v>
      </c>
      <c r="FB11803" t="s">
        <v>57</v>
      </c>
      <c r="FC11803" t="s">
        <v>37</v>
      </c>
      <c r="FD11803" t="s">
        <v>37</v>
      </c>
      <c r="FE11803" t="s">
        <v>37</v>
      </c>
      <c r="FF11803" t="s">
        <v>68</v>
      </c>
      <c r="FG11803" t="s">
        <v>72</v>
      </c>
      <c r="FH11803" t="s">
        <v>61</v>
      </c>
      <c r="FI11803">
        <v>181</v>
      </c>
      <c r="FJ11803">
        <v>4</v>
      </c>
      <c r="FK11803">
        <v>6</v>
      </c>
      <c r="FL11803">
        <v>1</v>
      </c>
      <c r="FM11803" t="s">
        <v>73</v>
      </c>
      <c r="FN11803">
        <v>-3.4</v>
      </c>
      <c r="FO11803">
        <v>92.649000000000001</v>
      </c>
      <c r="FP11803">
        <v>-30.1</v>
      </c>
      <c r="FQ11803">
        <v>0.72</v>
      </c>
      <c r="FR11803">
        <v>5017.5</v>
      </c>
      <c r="FS11803" t="s">
        <v>42</v>
      </c>
    </row>
    <row r="11804" spans="155:175" x14ac:dyDescent="0.25">
      <c r="EY11804">
        <v>47</v>
      </c>
      <c r="EZ11804" t="s">
        <v>58</v>
      </c>
      <c r="FA11804" t="s">
        <v>53</v>
      </c>
      <c r="FB11804" t="s">
        <v>57</v>
      </c>
      <c r="FC11804" t="s">
        <v>37</v>
      </c>
      <c r="FD11804" t="s">
        <v>37</v>
      </c>
      <c r="FE11804" t="s">
        <v>37</v>
      </c>
      <c r="FF11804" t="s">
        <v>68</v>
      </c>
      <c r="FG11804" t="s">
        <v>75</v>
      </c>
      <c r="FH11804" t="s">
        <v>61</v>
      </c>
      <c r="FI11804">
        <v>261</v>
      </c>
      <c r="FJ11804">
        <v>1</v>
      </c>
      <c r="FK11804">
        <v>999</v>
      </c>
      <c r="FL11804">
        <v>0</v>
      </c>
      <c r="FM11804" t="s">
        <v>41</v>
      </c>
      <c r="FN11804">
        <v>-1.8</v>
      </c>
      <c r="FO11804">
        <v>93.369</v>
      </c>
      <c r="FP11804">
        <v>-34.799999999999997</v>
      </c>
      <c r="FQ11804">
        <v>0.64600000000000002</v>
      </c>
      <c r="FR11804">
        <v>5008.7</v>
      </c>
      <c r="FS11804" t="s">
        <v>42</v>
      </c>
    </row>
    <row r="11805" spans="155:175" x14ac:dyDescent="0.25">
      <c r="EY11805">
        <v>47</v>
      </c>
      <c r="EZ11805" t="s">
        <v>43</v>
      </c>
      <c r="FA11805" t="s">
        <v>53</v>
      </c>
      <c r="FB11805" t="s">
        <v>57</v>
      </c>
      <c r="FC11805" t="s">
        <v>37</v>
      </c>
      <c r="FD11805" t="s">
        <v>42</v>
      </c>
      <c r="FE11805" t="s">
        <v>42</v>
      </c>
      <c r="FF11805" t="s">
        <v>68</v>
      </c>
      <c r="FG11805" t="s">
        <v>39</v>
      </c>
      <c r="FH11805" t="s">
        <v>61</v>
      </c>
      <c r="FI11805">
        <v>336</v>
      </c>
      <c r="FJ11805">
        <v>1</v>
      </c>
      <c r="FK11805">
        <v>15</v>
      </c>
      <c r="FL11805">
        <v>3</v>
      </c>
      <c r="FM11805" t="s">
        <v>71</v>
      </c>
      <c r="FN11805">
        <v>-1.8</v>
      </c>
      <c r="FO11805">
        <v>93.876000000000005</v>
      </c>
      <c r="FP11805">
        <v>-40</v>
      </c>
      <c r="FQ11805">
        <v>0.68799999999999994</v>
      </c>
      <c r="FR11805">
        <v>5008.7</v>
      </c>
      <c r="FS11805" t="s">
        <v>42</v>
      </c>
    </row>
    <row r="11806" spans="155:175" x14ac:dyDescent="0.25">
      <c r="EY11806">
        <v>47</v>
      </c>
      <c r="EZ11806" t="s">
        <v>46</v>
      </c>
      <c r="FA11806" t="s">
        <v>35</v>
      </c>
      <c r="FB11806" t="s">
        <v>57</v>
      </c>
      <c r="FC11806" t="s">
        <v>37</v>
      </c>
      <c r="FD11806" t="s">
        <v>45</v>
      </c>
      <c r="FE11806" t="s">
        <v>45</v>
      </c>
      <c r="FF11806" t="s">
        <v>68</v>
      </c>
      <c r="FG11806" t="s">
        <v>69</v>
      </c>
      <c r="FH11806" t="s">
        <v>62</v>
      </c>
      <c r="FI11806">
        <v>288</v>
      </c>
      <c r="FJ11806">
        <v>1</v>
      </c>
      <c r="FK11806">
        <v>10</v>
      </c>
      <c r="FL11806">
        <v>2</v>
      </c>
      <c r="FM11806" t="s">
        <v>71</v>
      </c>
      <c r="FN11806">
        <v>-1.7</v>
      </c>
      <c r="FO11806">
        <v>94.027000000000001</v>
      </c>
      <c r="FP11806">
        <v>-38.299999999999997</v>
      </c>
      <c r="FQ11806">
        <v>0.9</v>
      </c>
      <c r="FR11806">
        <v>4991.6000000000004</v>
      </c>
      <c r="FS11806" t="s">
        <v>42</v>
      </c>
    </row>
    <row r="11807" spans="155:175" x14ac:dyDescent="0.25">
      <c r="EY11807">
        <v>47</v>
      </c>
      <c r="EZ11807" t="s">
        <v>46</v>
      </c>
      <c r="FA11807" t="s">
        <v>35</v>
      </c>
      <c r="FB11807" t="s">
        <v>57</v>
      </c>
      <c r="FC11807" t="s">
        <v>37</v>
      </c>
      <c r="FD11807" t="s">
        <v>37</v>
      </c>
      <c r="FE11807" t="s">
        <v>37</v>
      </c>
      <c r="FF11807" t="s">
        <v>68</v>
      </c>
      <c r="FG11807" t="s">
        <v>69</v>
      </c>
      <c r="FH11807" t="s">
        <v>62</v>
      </c>
      <c r="FI11807">
        <v>470</v>
      </c>
      <c r="FJ11807">
        <v>1</v>
      </c>
      <c r="FK11807">
        <v>4</v>
      </c>
      <c r="FL11807">
        <v>2</v>
      </c>
      <c r="FM11807" t="s">
        <v>73</v>
      </c>
      <c r="FN11807">
        <v>-1.7</v>
      </c>
      <c r="FO11807">
        <v>94.027000000000001</v>
      </c>
      <c r="FP11807">
        <v>-38.299999999999997</v>
      </c>
      <c r="FQ11807">
        <v>0.9</v>
      </c>
      <c r="FR11807">
        <v>4991.6000000000004</v>
      </c>
      <c r="FS11807" t="s">
        <v>42</v>
      </c>
    </row>
    <row r="11808" spans="155:175" x14ac:dyDescent="0.25">
      <c r="EY11808">
        <v>47</v>
      </c>
      <c r="EZ11808" t="s">
        <v>55</v>
      </c>
      <c r="FA11808" t="s">
        <v>35</v>
      </c>
      <c r="FB11808" t="s">
        <v>57</v>
      </c>
      <c r="FC11808" t="s">
        <v>37</v>
      </c>
      <c r="FD11808" t="s">
        <v>37</v>
      </c>
      <c r="FE11808" t="s">
        <v>37</v>
      </c>
      <c r="FF11808" t="s">
        <v>68</v>
      </c>
      <c r="FG11808" t="s">
        <v>77</v>
      </c>
      <c r="FH11808" t="s">
        <v>63</v>
      </c>
      <c r="FI11808">
        <v>362</v>
      </c>
      <c r="FJ11808">
        <v>1</v>
      </c>
      <c r="FK11808">
        <v>17</v>
      </c>
      <c r="FL11808">
        <v>2</v>
      </c>
      <c r="FM11808" t="s">
        <v>73</v>
      </c>
      <c r="FN11808">
        <v>-1.1000000000000001</v>
      </c>
      <c r="FO11808">
        <v>94.198999999999998</v>
      </c>
      <c r="FP11808">
        <v>-37.5</v>
      </c>
      <c r="FQ11808">
        <v>0.88400000000000001</v>
      </c>
      <c r="FR11808">
        <v>4963.6000000000004</v>
      </c>
      <c r="FS11808" t="s">
        <v>42</v>
      </c>
    </row>
    <row r="11809" spans="155:175" x14ac:dyDescent="0.25">
      <c r="EY11809">
        <v>47</v>
      </c>
      <c r="EZ11809" t="s">
        <v>46</v>
      </c>
      <c r="FA11809" t="s">
        <v>52</v>
      </c>
      <c r="FB11809" t="s">
        <v>57</v>
      </c>
      <c r="FC11809" t="s">
        <v>37</v>
      </c>
      <c r="FD11809" t="s">
        <v>37</v>
      </c>
      <c r="FE11809" t="s">
        <v>37</v>
      </c>
      <c r="FF11809" t="s">
        <v>68</v>
      </c>
      <c r="FG11809" t="s">
        <v>70</v>
      </c>
      <c r="FH11809" t="s">
        <v>40</v>
      </c>
      <c r="FI11809">
        <v>767</v>
      </c>
      <c r="FJ11809">
        <v>3</v>
      </c>
      <c r="FK11809">
        <v>999</v>
      </c>
      <c r="FL11809">
        <v>0</v>
      </c>
      <c r="FM11809" t="s">
        <v>41</v>
      </c>
      <c r="FN11809">
        <v>-1.1000000000000001</v>
      </c>
      <c r="FO11809">
        <v>94.600999999999999</v>
      </c>
      <c r="FP11809">
        <v>-49.5</v>
      </c>
      <c r="FQ11809">
        <v>1</v>
      </c>
      <c r="FR11809">
        <v>4963.6000000000004</v>
      </c>
      <c r="FS11809" t="s">
        <v>42</v>
      </c>
    </row>
    <row r="11810" spans="155:175" x14ac:dyDescent="0.25">
      <c r="EY11810">
        <v>48</v>
      </c>
      <c r="EZ11810" t="s">
        <v>55</v>
      </c>
      <c r="FA11810" t="s">
        <v>35</v>
      </c>
      <c r="FB11810" t="s">
        <v>57</v>
      </c>
      <c r="FC11810" t="s">
        <v>37</v>
      </c>
      <c r="FD11810" t="s">
        <v>42</v>
      </c>
      <c r="FE11810" t="s">
        <v>42</v>
      </c>
      <c r="FF11810" t="s">
        <v>38</v>
      </c>
      <c r="FG11810" t="s">
        <v>66</v>
      </c>
      <c r="FH11810" t="s">
        <v>61</v>
      </c>
      <c r="FI11810">
        <v>1025</v>
      </c>
      <c r="FJ11810">
        <v>7</v>
      </c>
      <c r="FK11810">
        <v>999</v>
      </c>
      <c r="FL11810">
        <v>0</v>
      </c>
      <c r="FM11810" t="s">
        <v>41</v>
      </c>
      <c r="FN11810">
        <v>1.4</v>
      </c>
      <c r="FO11810">
        <v>94.465000000000003</v>
      </c>
      <c r="FP11810">
        <v>-41.8</v>
      </c>
      <c r="FQ11810">
        <v>4.8639999999999999</v>
      </c>
      <c r="FR11810">
        <v>5228.1000000000004</v>
      </c>
      <c r="FS11810" t="s">
        <v>42</v>
      </c>
    </row>
    <row r="11811" spans="155:175" x14ac:dyDescent="0.25">
      <c r="EY11811">
        <v>48</v>
      </c>
      <c r="EZ11811" t="s">
        <v>58</v>
      </c>
      <c r="FA11811" t="s">
        <v>35</v>
      </c>
      <c r="FB11811" t="s">
        <v>57</v>
      </c>
      <c r="FC11811" t="s">
        <v>37</v>
      </c>
      <c r="FD11811" t="s">
        <v>37</v>
      </c>
      <c r="FE11811" t="s">
        <v>37</v>
      </c>
      <c r="FF11811" t="s">
        <v>38</v>
      </c>
      <c r="FG11811" t="s">
        <v>66</v>
      </c>
      <c r="FH11811" t="s">
        <v>64</v>
      </c>
      <c r="FI11811">
        <v>467</v>
      </c>
      <c r="FJ11811">
        <v>3</v>
      </c>
      <c r="FK11811">
        <v>999</v>
      </c>
      <c r="FL11811">
        <v>0</v>
      </c>
      <c r="FM11811" t="s">
        <v>41</v>
      </c>
      <c r="FN11811">
        <v>1.4</v>
      </c>
      <c r="FO11811">
        <v>94.465000000000003</v>
      </c>
      <c r="FP11811">
        <v>-41.8</v>
      </c>
      <c r="FQ11811">
        <v>4.9669999999999996</v>
      </c>
      <c r="FR11811">
        <v>5228.1000000000004</v>
      </c>
      <c r="FS11811" t="s">
        <v>42</v>
      </c>
    </row>
    <row r="11812" spans="155:175" x14ac:dyDescent="0.25">
      <c r="EY11812">
        <v>48</v>
      </c>
      <c r="EZ11812" t="s">
        <v>46</v>
      </c>
      <c r="FA11812" t="s">
        <v>35</v>
      </c>
      <c r="FB11812" t="s">
        <v>57</v>
      </c>
      <c r="FC11812" t="s">
        <v>45</v>
      </c>
      <c r="FD11812" t="s">
        <v>42</v>
      </c>
      <c r="FE11812" t="s">
        <v>37</v>
      </c>
      <c r="FF11812" t="s">
        <v>68</v>
      </c>
      <c r="FG11812" t="s">
        <v>69</v>
      </c>
      <c r="FH11812" t="s">
        <v>61</v>
      </c>
      <c r="FI11812">
        <v>1208</v>
      </c>
      <c r="FJ11812">
        <v>3</v>
      </c>
      <c r="FK11812">
        <v>999</v>
      </c>
      <c r="FL11812">
        <v>0</v>
      </c>
      <c r="FM11812" t="s">
        <v>41</v>
      </c>
      <c r="FN11812">
        <v>1.4</v>
      </c>
      <c r="FO11812">
        <v>93.444000000000003</v>
      </c>
      <c r="FP11812">
        <v>-36.1</v>
      </c>
      <c r="FQ11812">
        <v>4.968</v>
      </c>
      <c r="FR11812">
        <v>5228.1000000000004</v>
      </c>
      <c r="FS11812" t="s">
        <v>42</v>
      </c>
    </row>
    <row r="11813" spans="155:175" x14ac:dyDescent="0.25">
      <c r="EY11813">
        <v>48</v>
      </c>
      <c r="EZ11813" t="s">
        <v>46</v>
      </c>
      <c r="FA11813" t="s">
        <v>35</v>
      </c>
      <c r="FB11813" t="s">
        <v>57</v>
      </c>
      <c r="FC11813" t="s">
        <v>37</v>
      </c>
      <c r="FD11813" t="s">
        <v>37</v>
      </c>
      <c r="FE11813" t="s">
        <v>37</v>
      </c>
      <c r="FF11813" t="s">
        <v>38</v>
      </c>
      <c r="FG11813" t="s">
        <v>70</v>
      </c>
      <c r="FH11813" t="s">
        <v>62</v>
      </c>
      <c r="FI11813">
        <v>98</v>
      </c>
      <c r="FJ11813">
        <v>1</v>
      </c>
      <c r="FK11813">
        <v>999</v>
      </c>
      <c r="FL11813">
        <v>0</v>
      </c>
      <c r="FM11813" t="s">
        <v>41</v>
      </c>
      <c r="FN11813">
        <v>-0.1</v>
      </c>
      <c r="FO11813">
        <v>93.798000000000002</v>
      </c>
      <c r="FP11813">
        <v>-40.4</v>
      </c>
      <c r="FQ11813">
        <v>4.9359999999999999</v>
      </c>
      <c r="FR11813">
        <v>5195.8</v>
      </c>
      <c r="FS11813" t="s">
        <v>42</v>
      </c>
    </row>
    <row r="11814" spans="155:175" x14ac:dyDescent="0.25">
      <c r="EY11814">
        <v>48</v>
      </c>
      <c r="EZ11814" t="s">
        <v>46</v>
      </c>
      <c r="FA11814" t="s">
        <v>52</v>
      </c>
      <c r="FB11814" t="s">
        <v>57</v>
      </c>
      <c r="FC11814" t="s">
        <v>37</v>
      </c>
      <c r="FD11814" t="s">
        <v>42</v>
      </c>
      <c r="FE11814" t="s">
        <v>37</v>
      </c>
      <c r="FF11814" t="s">
        <v>68</v>
      </c>
      <c r="FG11814" t="s">
        <v>72</v>
      </c>
      <c r="FH11814" t="s">
        <v>40</v>
      </c>
      <c r="FI11814">
        <v>434</v>
      </c>
      <c r="FJ11814">
        <v>2</v>
      </c>
      <c r="FK11814">
        <v>999</v>
      </c>
      <c r="FL11814">
        <v>0</v>
      </c>
      <c r="FM11814" t="s">
        <v>41</v>
      </c>
      <c r="FN11814">
        <v>-0.1</v>
      </c>
      <c r="FO11814">
        <v>93.2</v>
      </c>
      <c r="FP11814">
        <v>-42</v>
      </c>
      <c r="FQ11814">
        <v>4.1909999999999998</v>
      </c>
      <c r="FR11814">
        <v>5195.8</v>
      </c>
      <c r="FS11814" t="s">
        <v>42</v>
      </c>
    </row>
    <row r="11815" spans="155:175" x14ac:dyDescent="0.25">
      <c r="EY11815">
        <v>48</v>
      </c>
      <c r="EZ11815" t="s">
        <v>55</v>
      </c>
      <c r="FA11815" t="s">
        <v>35</v>
      </c>
      <c r="FB11815" t="s">
        <v>57</v>
      </c>
      <c r="FC11815" t="s">
        <v>37</v>
      </c>
      <c r="FD11815" t="s">
        <v>37</v>
      </c>
      <c r="FE11815" t="s">
        <v>42</v>
      </c>
      <c r="FF11815" t="s">
        <v>68</v>
      </c>
      <c r="FG11815" t="s">
        <v>72</v>
      </c>
      <c r="FH11815" t="s">
        <v>64</v>
      </c>
      <c r="FI11815">
        <v>591</v>
      </c>
      <c r="FJ11815">
        <v>1</v>
      </c>
      <c r="FK11815">
        <v>999</v>
      </c>
      <c r="FL11815">
        <v>1</v>
      </c>
      <c r="FM11815" t="s">
        <v>71</v>
      </c>
      <c r="FN11815">
        <v>-0.1</v>
      </c>
      <c r="FO11815">
        <v>93.2</v>
      </c>
      <c r="FP11815">
        <v>-42</v>
      </c>
      <c r="FQ11815">
        <v>4.0209999999999999</v>
      </c>
      <c r="FR11815">
        <v>5195.8</v>
      </c>
      <c r="FS11815" t="s">
        <v>42</v>
      </c>
    </row>
    <row r="11816" spans="155:175" x14ac:dyDescent="0.25">
      <c r="EY11816">
        <v>48</v>
      </c>
      <c r="EZ11816" t="s">
        <v>59</v>
      </c>
      <c r="FA11816" t="s">
        <v>35</v>
      </c>
      <c r="FB11816" t="s">
        <v>57</v>
      </c>
      <c r="FC11816" t="s">
        <v>37</v>
      </c>
      <c r="FD11816" t="s">
        <v>37</v>
      </c>
      <c r="FE11816" t="s">
        <v>37</v>
      </c>
      <c r="FF11816" t="s">
        <v>68</v>
      </c>
      <c r="FG11816" t="s">
        <v>76</v>
      </c>
      <c r="FH11816" t="s">
        <v>63</v>
      </c>
      <c r="FI11816">
        <v>619</v>
      </c>
      <c r="FJ11816">
        <v>1</v>
      </c>
      <c r="FK11816">
        <v>999</v>
      </c>
      <c r="FL11816">
        <v>0</v>
      </c>
      <c r="FM11816" t="s">
        <v>41</v>
      </c>
      <c r="FN11816">
        <v>-1.8</v>
      </c>
      <c r="FO11816">
        <v>93.075000000000003</v>
      </c>
      <c r="FP11816">
        <v>-47.1</v>
      </c>
      <c r="FQ11816">
        <v>1.365</v>
      </c>
      <c r="FR11816">
        <v>5099.1000000000004</v>
      </c>
      <c r="FS11816" t="s">
        <v>42</v>
      </c>
    </row>
    <row r="11817" spans="155:175" x14ac:dyDescent="0.25">
      <c r="EY11817">
        <v>48</v>
      </c>
      <c r="EZ11817" t="s">
        <v>59</v>
      </c>
      <c r="FA11817" t="s">
        <v>35</v>
      </c>
      <c r="FB11817" t="s">
        <v>57</v>
      </c>
      <c r="FC11817" t="s">
        <v>37</v>
      </c>
      <c r="FD11817" t="s">
        <v>42</v>
      </c>
      <c r="FE11817" t="s">
        <v>37</v>
      </c>
      <c r="FF11817" t="s">
        <v>68</v>
      </c>
      <c r="FG11817" t="s">
        <v>76</v>
      </c>
      <c r="FH11817" t="s">
        <v>63</v>
      </c>
      <c r="FI11817">
        <v>871</v>
      </c>
      <c r="FJ11817">
        <v>1</v>
      </c>
      <c r="FK11817">
        <v>999</v>
      </c>
      <c r="FL11817">
        <v>0</v>
      </c>
      <c r="FM11817" t="s">
        <v>41</v>
      </c>
      <c r="FN11817">
        <v>-1.8</v>
      </c>
      <c r="FO11817">
        <v>93.075000000000003</v>
      </c>
      <c r="FP11817">
        <v>-47.1</v>
      </c>
      <c r="FQ11817">
        <v>1.365</v>
      </c>
      <c r="FR11817">
        <v>5099.1000000000004</v>
      </c>
      <c r="FS11817" t="s">
        <v>42</v>
      </c>
    </row>
    <row r="11818" spans="155:175" x14ac:dyDescent="0.25">
      <c r="EY11818">
        <v>48</v>
      </c>
      <c r="EZ11818" t="s">
        <v>59</v>
      </c>
      <c r="FA11818" t="s">
        <v>35</v>
      </c>
      <c r="FB11818" t="s">
        <v>57</v>
      </c>
      <c r="FC11818" t="s">
        <v>37</v>
      </c>
      <c r="FD11818" t="s">
        <v>37</v>
      </c>
      <c r="FE11818" t="s">
        <v>37</v>
      </c>
      <c r="FF11818" t="s">
        <v>68</v>
      </c>
      <c r="FG11818" t="s">
        <v>76</v>
      </c>
      <c r="FH11818" t="s">
        <v>63</v>
      </c>
      <c r="FI11818">
        <v>294</v>
      </c>
      <c r="FJ11818">
        <v>2</v>
      </c>
      <c r="FK11818">
        <v>2</v>
      </c>
      <c r="FL11818">
        <v>1</v>
      </c>
      <c r="FM11818" t="s">
        <v>73</v>
      </c>
      <c r="FN11818">
        <v>-1.8</v>
      </c>
      <c r="FO11818">
        <v>93.075000000000003</v>
      </c>
      <c r="FP11818">
        <v>-47.1</v>
      </c>
      <c r="FQ11818">
        <v>1.365</v>
      </c>
      <c r="FR11818">
        <v>5099.1000000000004</v>
      </c>
      <c r="FS11818" t="s">
        <v>42</v>
      </c>
    </row>
    <row r="11819" spans="155:175" x14ac:dyDescent="0.25">
      <c r="EY11819">
        <v>48</v>
      </c>
      <c r="EZ11819" t="s">
        <v>59</v>
      </c>
      <c r="FA11819" t="s">
        <v>35</v>
      </c>
      <c r="FB11819" t="s">
        <v>57</v>
      </c>
      <c r="FC11819" t="s">
        <v>37</v>
      </c>
      <c r="FD11819" t="s">
        <v>37</v>
      </c>
      <c r="FE11819" t="s">
        <v>37</v>
      </c>
      <c r="FF11819" t="s">
        <v>68</v>
      </c>
      <c r="FG11819" t="s">
        <v>76</v>
      </c>
      <c r="FH11819" t="s">
        <v>63</v>
      </c>
      <c r="FI11819">
        <v>327</v>
      </c>
      <c r="FJ11819">
        <v>2</v>
      </c>
      <c r="FK11819">
        <v>999</v>
      </c>
      <c r="FL11819">
        <v>0</v>
      </c>
      <c r="FM11819" t="s">
        <v>41</v>
      </c>
      <c r="FN11819">
        <v>-1.8</v>
      </c>
      <c r="FO11819">
        <v>93.075000000000003</v>
      </c>
      <c r="FP11819">
        <v>-47.1</v>
      </c>
      <c r="FQ11819">
        <v>1.365</v>
      </c>
      <c r="FR11819">
        <v>5099.1000000000004</v>
      </c>
      <c r="FS11819" t="s">
        <v>42</v>
      </c>
    </row>
    <row r="11820" spans="155:175" x14ac:dyDescent="0.25">
      <c r="EY11820">
        <v>48</v>
      </c>
      <c r="EZ11820" t="s">
        <v>46</v>
      </c>
      <c r="FA11820" t="s">
        <v>53</v>
      </c>
      <c r="FB11820" t="s">
        <v>57</v>
      </c>
      <c r="FC11820" t="s">
        <v>37</v>
      </c>
      <c r="FD11820" t="s">
        <v>37</v>
      </c>
      <c r="FE11820" t="s">
        <v>37</v>
      </c>
      <c r="FF11820" t="s">
        <v>68</v>
      </c>
      <c r="FG11820" t="s">
        <v>39</v>
      </c>
      <c r="FH11820" t="s">
        <v>61</v>
      </c>
      <c r="FI11820">
        <v>1062</v>
      </c>
      <c r="FJ11820">
        <v>3</v>
      </c>
      <c r="FK11820">
        <v>999</v>
      </c>
      <c r="FL11820">
        <v>0</v>
      </c>
      <c r="FM11820" t="s">
        <v>41</v>
      </c>
      <c r="FN11820">
        <v>-1.8</v>
      </c>
      <c r="FO11820">
        <v>92.893000000000001</v>
      </c>
      <c r="FP11820">
        <v>-46.2</v>
      </c>
      <c r="FQ11820">
        <v>1.2909999999999999</v>
      </c>
      <c r="FR11820">
        <v>5099.1000000000004</v>
      </c>
      <c r="FS11820" t="s">
        <v>42</v>
      </c>
    </row>
    <row r="11821" spans="155:175" x14ac:dyDescent="0.25">
      <c r="EY11821">
        <v>48</v>
      </c>
      <c r="EZ11821" t="s">
        <v>59</v>
      </c>
      <c r="FA11821" t="s">
        <v>35</v>
      </c>
      <c r="FB11821" t="s">
        <v>57</v>
      </c>
      <c r="FC11821" t="s">
        <v>37</v>
      </c>
      <c r="FD11821" t="s">
        <v>42</v>
      </c>
      <c r="FE11821" t="s">
        <v>37</v>
      </c>
      <c r="FF11821" t="s">
        <v>68</v>
      </c>
      <c r="FG11821" t="s">
        <v>39</v>
      </c>
      <c r="FH11821" t="s">
        <v>64</v>
      </c>
      <c r="FI11821">
        <v>796</v>
      </c>
      <c r="FJ11821">
        <v>1</v>
      </c>
      <c r="FK11821">
        <v>999</v>
      </c>
      <c r="FL11821">
        <v>1</v>
      </c>
      <c r="FM11821" t="s">
        <v>71</v>
      </c>
      <c r="FN11821">
        <v>-1.8</v>
      </c>
      <c r="FO11821">
        <v>92.893000000000001</v>
      </c>
      <c r="FP11821">
        <v>-46.2</v>
      </c>
      <c r="FQ11821">
        <v>1.2589999999999999</v>
      </c>
      <c r="FR11821">
        <v>5099.1000000000004</v>
      </c>
      <c r="FS11821" t="s">
        <v>42</v>
      </c>
    </row>
    <row r="11822" spans="155:175" x14ac:dyDescent="0.25">
      <c r="EY11822">
        <v>48</v>
      </c>
      <c r="EZ11822" t="s">
        <v>59</v>
      </c>
      <c r="FA11822" t="s">
        <v>35</v>
      </c>
      <c r="FB11822" t="s">
        <v>57</v>
      </c>
      <c r="FC11822" t="s">
        <v>37</v>
      </c>
      <c r="FD11822" t="s">
        <v>42</v>
      </c>
      <c r="FE11822" t="s">
        <v>37</v>
      </c>
      <c r="FF11822" t="s">
        <v>68</v>
      </c>
      <c r="FG11822" t="s">
        <v>39</v>
      </c>
      <c r="FH11822" t="s">
        <v>64</v>
      </c>
      <c r="FI11822">
        <v>316</v>
      </c>
      <c r="FJ11822">
        <v>2</v>
      </c>
      <c r="FK11822">
        <v>999</v>
      </c>
      <c r="FL11822">
        <v>0</v>
      </c>
      <c r="FM11822" t="s">
        <v>41</v>
      </c>
      <c r="FN11822">
        <v>-1.8</v>
      </c>
      <c r="FO11822">
        <v>92.893000000000001</v>
      </c>
      <c r="FP11822">
        <v>-46.2</v>
      </c>
      <c r="FQ11822">
        <v>1.2589999999999999</v>
      </c>
      <c r="FR11822">
        <v>5099.1000000000004</v>
      </c>
      <c r="FS11822" t="s">
        <v>42</v>
      </c>
    </row>
    <row r="11823" spans="155:175" x14ac:dyDescent="0.25">
      <c r="EY11823">
        <v>48</v>
      </c>
      <c r="EZ11823" t="s">
        <v>46</v>
      </c>
      <c r="FA11823" t="s">
        <v>35</v>
      </c>
      <c r="FB11823" t="s">
        <v>57</v>
      </c>
      <c r="FC11823" t="s">
        <v>37</v>
      </c>
      <c r="FD11823" t="s">
        <v>42</v>
      </c>
      <c r="FE11823" t="s">
        <v>37</v>
      </c>
      <c r="FF11823" t="s">
        <v>68</v>
      </c>
      <c r="FG11823" t="s">
        <v>66</v>
      </c>
      <c r="FH11823" t="s">
        <v>62</v>
      </c>
      <c r="FI11823">
        <v>447</v>
      </c>
      <c r="FJ11823">
        <v>2</v>
      </c>
      <c r="FK11823">
        <v>4</v>
      </c>
      <c r="FL11823">
        <v>1</v>
      </c>
      <c r="FM11823" t="s">
        <v>73</v>
      </c>
      <c r="FN11823">
        <v>-2.9</v>
      </c>
      <c r="FO11823">
        <v>92.962999999999994</v>
      </c>
      <c r="FP11823">
        <v>-40.799999999999997</v>
      </c>
      <c r="FQ11823">
        <v>1.26</v>
      </c>
      <c r="FR11823">
        <v>5076.2</v>
      </c>
      <c r="FS11823" t="s">
        <v>42</v>
      </c>
    </row>
    <row r="11824" spans="155:175" x14ac:dyDescent="0.25">
      <c r="EY11824">
        <v>48</v>
      </c>
      <c r="EZ11824" t="s">
        <v>46</v>
      </c>
      <c r="FA11824" t="s">
        <v>35</v>
      </c>
      <c r="FB11824" t="s">
        <v>57</v>
      </c>
      <c r="FC11824" t="s">
        <v>37</v>
      </c>
      <c r="FD11824" t="s">
        <v>42</v>
      </c>
      <c r="FE11824" t="s">
        <v>37</v>
      </c>
      <c r="FF11824" t="s">
        <v>38</v>
      </c>
      <c r="FG11824" t="s">
        <v>66</v>
      </c>
      <c r="FH11824" t="s">
        <v>64</v>
      </c>
      <c r="FI11824">
        <v>522</v>
      </c>
      <c r="FJ11824">
        <v>3</v>
      </c>
      <c r="FK11824">
        <v>999</v>
      </c>
      <c r="FL11824">
        <v>0</v>
      </c>
      <c r="FM11824" t="s">
        <v>41</v>
      </c>
      <c r="FN11824">
        <v>-2.9</v>
      </c>
      <c r="FO11824">
        <v>92.962999999999994</v>
      </c>
      <c r="FP11824">
        <v>-40.799999999999997</v>
      </c>
      <c r="FQ11824">
        <v>1.268</v>
      </c>
      <c r="FR11824">
        <v>5076.2</v>
      </c>
      <c r="FS11824" t="s">
        <v>42</v>
      </c>
    </row>
    <row r="11825" spans="155:175" x14ac:dyDescent="0.25">
      <c r="EY11825">
        <v>48</v>
      </c>
      <c r="EZ11825" t="s">
        <v>46</v>
      </c>
      <c r="FA11825" t="s">
        <v>53</v>
      </c>
      <c r="FB11825" t="s">
        <v>57</v>
      </c>
      <c r="FC11825" t="s">
        <v>37</v>
      </c>
      <c r="FD11825" t="s">
        <v>42</v>
      </c>
      <c r="FE11825" t="s">
        <v>37</v>
      </c>
      <c r="FF11825" t="s">
        <v>68</v>
      </c>
      <c r="FG11825" t="s">
        <v>67</v>
      </c>
      <c r="FH11825" t="s">
        <v>64</v>
      </c>
      <c r="FI11825">
        <v>409</v>
      </c>
      <c r="FJ11825">
        <v>2</v>
      </c>
      <c r="FK11825">
        <v>999</v>
      </c>
      <c r="FL11825">
        <v>0</v>
      </c>
      <c r="FM11825" t="s">
        <v>41</v>
      </c>
      <c r="FN11825">
        <v>-2.9</v>
      </c>
      <c r="FO11825">
        <v>92.468999999999994</v>
      </c>
      <c r="FP11825">
        <v>-33.6</v>
      </c>
      <c r="FQ11825">
        <v>1.0589999999999999</v>
      </c>
      <c r="FR11825">
        <v>5076.2</v>
      </c>
      <c r="FS11825" t="s">
        <v>42</v>
      </c>
    </row>
    <row r="11826" spans="155:175" x14ac:dyDescent="0.25">
      <c r="EY11826">
        <v>48</v>
      </c>
      <c r="EZ11826" t="s">
        <v>59</v>
      </c>
      <c r="FA11826" t="s">
        <v>35</v>
      </c>
      <c r="FB11826" t="s">
        <v>57</v>
      </c>
      <c r="FC11826" t="s">
        <v>37</v>
      </c>
      <c r="FD11826" t="s">
        <v>37</v>
      </c>
      <c r="FE11826" t="s">
        <v>42</v>
      </c>
      <c r="FF11826" t="s">
        <v>68</v>
      </c>
      <c r="FG11826" t="s">
        <v>69</v>
      </c>
      <c r="FH11826" t="s">
        <v>64</v>
      </c>
      <c r="FI11826">
        <v>295</v>
      </c>
      <c r="FJ11826">
        <v>2</v>
      </c>
      <c r="FK11826">
        <v>4</v>
      </c>
      <c r="FL11826">
        <v>2</v>
      </c>
      <c r="FM11826" t="s">
        <v>73</v>
      </c>
      <c r="FN11826">
        <v>-2.9</v>
      </c>
      <c r="FO11826">
        <v>92.200999999999993</v>
      </c>
      <c r="FP11826">
        <v>-31.4</v>
      </c>
      <c r="FQ11826">
        <v>0.88100000000000001</v>
      </c>
      <c r="FR11826">
        <v>5076.2</v>
      </c>
      <c r="FS11826" t="s">
        <v>42</v>
      </c>
    </row>
    <row r="11827" spans="155:175" x14ac:dyDescent="0.25">
      <c r="EY11827">
        <v>48</v>
      </c>
      <c r="EZ11827" t="s">
        <v>55</v>
      </c>
      <c r="FA11827" t="s">
        <v>35</v>
      </c>
      <c r="FB11827" t="s">
        <v>57</v>
      </c>
      <c r="FC11827" t="s">
        <v>37</v>
      </c>
      <c r="FD11827" t="s">
        <v>37</v>
      </c>
      <c r="FE11827" t="s">
        <v>37</v>
      </c>
      <c r="FF11827" t="s">
        <v>68</v>
      </c>
      <c r="FG11827" t="s">
        <v>70</v>
      </c>
      <c r="FH11827" t="s">
        <v>62</v>
      </c>
      <c r="FI11827">
        <v>81</v>
      </c>
      <c r="FJ11827">
        <v>1</v>
      </c>
      <c r="FK11827">
        <v>6</v>
      </c>
      <c r="FL11827">
        <v>1</v>
      </c>
      <c r="FM11827" t="s">
        <v>73</v>
      </c>
      <c r="FN11827">
        <v>-3.4</v>
      </c>
      <c r="FO11827">
        <v>92.430999999999997</v>
      </c>
      <c r="FP11827">
        <v>-26.9</v>
      </c>
      <c r="FQ11827">
        <v>0.74</v>
      </c>
      <c r="FR11827">
        <v>5017.5</v>
      </c>
      <c r="FS11827" t="s">
        <v>42</v>
      </c>
    </row>
    <row r="11828" spans="155:175" x14ac:dyDescent="0.25">
      <c r="EY11828">
        <v>48</v>
      </c>
      <c r="EZ11828" t="s">
        <v>55</v>
      </c>
      <c r="FA11828" t="s">
        <v>35</v>
      </c>
      <c r="FB11828" t="s">
        <v>57</v>
      </c>
      <c r="FC11828" t="s">
        <v>37</v>
      </c>
      <c r="FD11828" t="s">
        <v>42</v>
      </c>
      <c r="FE11828" t="s">
        <v>37</v>
      </c>
      <c r="FF11828" t="s">
        <v>68</v>
      </c>
      <c r="FG11828" t="s">
        <v>70</v>
      </c>
      <c r="FH11828" t="s">
        <v>62</v>
      </c>
      <c r="FI11828">
        <v>294</v>
      </c>
      <c r="FJ11828">
        <v>1</v>
      </c>
      <c r="FK11828">
        <v>999</v>
      </c>
      <c r="FL11828">
        <v>1</v>
      </c>
      <c r="FM11828" t="s">
        <v>71</v>
      </c>
      <c r="FN11828">
        <v>-3.4</v>
      </c>
      <c r="FO11828">
        <v>92.430999999999997</v>
      </c>
      <c r="FP11828">
        <v>-26.9</v>
      </c>
      <c r="FQ11828">
        <v>0.74</v>
      </c>
      <c r="FR11828">
        <v>5017.5</v>
      </c>
      <c r="FS11828" t="s">
        <v>42</v>
      </c>
    </row>
    <row r="11829" spans="155:175" x14ac:dyDescent="0.25">
      <c r="EY11829">
        <v>48</v>
      </c>
      <c r="EZ11829" t="s">
        <v>55</v>
      </c>
      <c r="FA11829" t="s">
        <v>35</v>
      </c>
      <c r="FB11829" t="s">
        <v>57</v>
      </c>
      <c r="FC11829" t="s">
        <v>37</v>
      </c>
      <c r="FD11829" t="s">
        <v>42</v>
      </c>
      <c r="FE11829" t="s">
        <v>42</v>
      </c>
      <c r="FF11829" t="s">
        <v>68</v>
      </c>
      <c r="FG11829" t="s">
        <v>72</v>
      </c>
      <c r="FH11829" t="s">
        <v>61</v>
      </c>
      <c r="FI11829">
        <v>747</v>
      </c>
      <c r="FJ11829">
        <v>2</v>
      </c>
      <c r="FK11829">
        <v>999</v>
      </c>
      <c r="FL11829">
        <v>0</v>
      </c>
      <c r="FM11829" t="s">
        <v>41</v>
      </c>
      <c r="FN11829">
        <v>-3.4</v>
      </c>
      <c r="FO11829">
        <v>92.649000000000001</v>
      </c>
      <c r="FP11829">
        <v>-30.1</v>
      </c>
      <c r="FQ11829">
        <v>0.71499999999999997</v>
      </c>
      <c r="FR11829">
        <v>5017.5</v>
      </c>
      <c r="FS11829" t="s">
        <v>42</v>
      </c>
    </row>
    <row r="11830" spans="155:175" x14ac:dyDescent="0.25">
      <c r="EY11830">
        <v>48</v>
      </c>
      <c r="EZ11830" t="s">
        <v>55</v>
      </c>
      <c r="FA11830" t="s">
        <v>53</v>
      </c>
      <c r="FB11830" t="s">
        <v>57</v>
      </c>
      <c r="FC11830" t="s">
        <v>37</v>
      </c>
      <c r="FD11830" t="s">
        <v>42</v>
      </c>
      <c r="FE11830" t="s">
        <v>37</v>
      </c>
      <c r="FF11830" t="s">
        <v>68</v>
      </c>
      <c r="FG11830" t="s">
        <v>72</v>
      </c>
      <c r="FH11830" t="s">
        <v>62</v>
      </c>
      <c r="FI11830">
        <v>208</v>
      </c>
      <c r="FJ11830">
        <v>1</v>
      </c>
      <c r="FK11830">
        <v>3</v>
      </c>
      <c r="FL11830">
        <v>1</v>
      </c>
      <c r="FM11830" t="s">
        <v>73</v>
      </c>
      <c r="FN11830">
        <v>-3.4</v>
      </c>
      <c r="FO11830">
        <v>92.649000000000001</v>
      </c>
      <c r="FP11830">
        <v>-30.1</v>
      </c>
      <c r="FQ11830">
        <v>0.71599999999999997</v>
      </c>
      <c r="FR11830">
        <v>5017.5</v>
      </c>
      <c r="FS11830" t="s">
        <v>42</v>
      </c>
    </row>
    <row r="11831" spans="155:175" x14ac:dyDescent="0.25">
      <c r="EY11831">
        <v>48</v>
      </c>
      <c r="EZ11831" t="s">
        <v>56</v>
      </c>
      <c r="FA11831" t="s">
        <v>35</v>
      </c>
      <c r="FB11831" t="s">
        <v>57</v>
      </c>
      <c r="FC11831" t="s">
        <v>37</v>
      </c>
      <c r="FD11831" t="s">
        <v>42</v>
      </c>
      <c r="FE11831" t="s">
        <v>37</v>
      </c>
      <c r="FF11831" t="s">
        <v>68</v>
      </c>
      <c r="FG11831" t="s">
        <v>75</v>
      </c>
      <c r="FH11831" t="s">
        <v>61</v>
      </c>
      <c r="FI11831">
        <v>279</v>
      </c>
      <c r="FJ11831">
        <v>1</v>
      </c>
      <c r="FK11831">
        <v>999</v>
      </c>
      <c r="FL11831">
        <v>2</v>
      </c>
      <c r="FM11831" t="s">
        <v>71</v>
      </c>
      <c r="FN11831">
        <v>-1.8</v>
      </c>
      <c r="FO11831">
        <v>93.369</v>
      </c>
      <c r="FP11831">
        <v>-34.799999999999997</v>
      </c>
      <c r="FQ11831">
        <v>0.64600000000000002</v>
      </c>
      <c r="FR11831">
        <v>5008.7</v>
      </c>
      <c r="FS11831" t="s">
        <v>42</v>
      </c>
    </row>
    <row r="11832" spans="155:175" x14ac:dyDescent="0.25">
      <c r="EY11832">
        <v>48</v>
      </c>
      <c r="EZ11832" t="s">
        <v>46</v>
      </c>
      <c r="FA11832" t="s">
        <v>35</v>
      </c>
      <c r="FB11832" t="s">
        <v>57</v>
      </c>
      <c r="FC11832" t="s">
        <v>37</v>
      </c>
      <c r="FD11832" t="s">
        <v>37</v>
      </c>
      <c r="FE11832" t="s">
        <v>37</v>
      </c>
      <c r="FF11832" t="s">
        <v>38</v>
      </c>
      <c r="FG11832" t="s">
        <v>76</v>
      </c>
      <c r="FH11832" t="s">
        <v>63</v>
      </c>
      <c r="FI11832">
        <v>185</v>
      </c>
      <c r="FJ11832">
        <v>1</v>
      </c>
      <c r="FK11832">
        <v>6</v>
      </c>
      <c r="FL11832">
        <v>2</v>
      </c>
      <c r="FM11832" t="s">
        <v>73</v>
      </c>
      <c r="FN11832">
        <v>-1.8</v>
      </c>
      <c r="FO11832">
        <v>93.748999999999995</v>
      </c>
      <c r="FP11832">
        <v>-34.6</v>
      </c>
      <c r="FQ11832">
        <v>0.64400000000000002</v>
      </c>
      <c r="FR11832">
        <v>5008.7</v>
      </c>
      <c r="FS11832" t="s">
        <v>42</v>
      </c>
    </row>
    <row r="11833" spans="155:175" x14ac:dyDescent="0.25">
      <c r="EY11833">
        <v>48</v>
      </c>
      <c r="EZ11833" t="s">
        <v>46</v>
      </c>
      <c r="FA11833" t="s">
        <v>35</v>
      </c>
      <c r="FB11833" t="s">
        <v>57</v>
      </c>
      <c r="FC11833" t="s">
        <v>37</v>
      </c>
      <c r="FD11833" t="s">
        <v>42</v>
      </c>
      <c r="FE11833" t="s">
        <v>42</v>
      </c>
      <c r="FF11833" t="s">
        <v>68</v>
      </c>
      <c r="FG11833" t="s">
        <v>76</v>
      </c>
      <c r="FH11833" t="s">
        <v>63</v>
      </c>
      <c r="FI11833">
        <v>200</v>
      </c>
      <c r="FJ11833">
        <v>1</v>
      </c>
      <c r="FK11833">
        <v>6</v>
      </c>
      <c r="FL11833">
        <v>2</v>
      </c>
      <c r="FM11833" t="s">
        <v>73</v>
      </c>
      <c r="FN11833">
        <v>-1.8</v>
      </c>
      <c r="FO11833">
        <v>93.748999999999995</v>
      </c>
      <c r="FP11833">
        <v>-34.6</v>
      </c>
      <c r="FQ11833">
        <v>0.64400000000000002</v>
      </c>
      <c r="FR11833">
        <v>5008.7</v>
      </c>
      <c r="FS11833" t="s">
        <v>42</v>
      </c>
    </row>
    <row r="11834" spans="155:175" x14ac:dyDescent="0.25">
      <c r="EY11834">
        <v>48</v>
      </c>
      <c r="EZ11834" t="s">
        <v>46</v>
      </c>
      <c r="FA11834" t="s">
        <v>35</v>
      </c>
      <c r="FB11834" t="s">
        <v>57</v>
      </c>
      <c r="FC11834" t="s">
        <v>37</v>
      </c>
      <c r="FD11834" t="s">
        <v>42</v>
      </c>
      <c r="FE11834" t="s">
        <v>37</v>
      </c>
      <c r="FF11834" t="s">
        <v>68</v>
      </c>
      <c r="FG11834" t="s">
        <v>76</v>
      </c>
      <c r="FH11834" t="s">
        <v>63</v>
      </c>
      <c r="FI11834">
        <v>141</v>
      </c>
      <c r="FJ11834">
        <v>1</v>
      </c>
      <c r="FK11834">
        <v>999</v>
      </c>
      <c r="FL11834">
        <v>0</v>
      </c>
      <c r="FM11834" t="s">
        <v>41</v>
      </c>
      <c r="FN11834">
        <v>-1.8</v>
      </c>
      <c r="FO11834">
        <v>93.748999999999995</v>
      </c>
      <c r="FP11834">
        <v>-34.6</v>
      </c>
      <c r="FQ11834">
        <v>0.64400000000000002</v>
      </c>
      <c r="FR11834">
        <v>5008.7</v>
      </c>
      <c r="FS11834" t="s">
        <v>42</v>
      </c>
    </row>
    <row r="11835" spans="155:175" x14ac:dyDescent="0.25">
      <c r="EY11835">
        <v>48</v>
      </c>
      <c r="EZ11835" t="s">
        <v>58</v>
      </c>
      <c r="FA11835" t="s">
        <v>53</v>
      </c>
      <c r="FB11835" t="s">
        <v>57</v>
      </c>
      <c r="FC11835" t="s">
        <v>37</v>
      </c>
      <c r="FD11835" t="s">
        <v>37</v>
      </c>
      <c r="FE11835" t="s">
        <v>37</v>
      </c>
      <c r="FF11835" t="s">
        <v>68</v>
      </c>
      <c r="FG11835" t="s">
        <v>39</v>
      </c>
      <c r="FH11835" t="s">
        <v>62</v>
      </c>
      <c r="FI11835">
        <v>661</v>
      </c>
      <c r="FJ11835">
        <v>3</v>
      </c>
      <c r="FK11835">
        <v>999</v>
      </c>
      <c r="FL11835">
        <v>0</v>
      </c>
      <c r="FM11835" t="s">
        <v>41</v>
      </c>
      <c r="FN11835">
        <v>-1.8</v>
      </c>
      <c r="FO11835">
        <v>93.876000000000005</v>
      </c>
      <c r="FP11835">
        <v>-40</v>
      </c>
      <c r="FQ11835">
        <v>0.69</v>
      </c>
      <c r="FR11835">
        <v>5008.7</v>
      </c>
      <c r="FS11835" t="s">
        <v>42</v>
      </c>
    </row>
    <row r="11836" spans="155:175" x14ac:dyDescent="0.25">
      <c r="EY11836">
        <v>48</v>
      </c>
      <c r="EZ11836" t="s">
        <v>46</v>
      </c>
      <c r="FA11836" t="s">
        <v>52</v>
      </c>
      <c r="FB11836" t="s">
        <v>57</v>
      </c>
      <c r="FC11836" t="s">
        <v>37</v>
      </c>
      <c r="FD11836" t="s">
        <v>42</v>
      </c>
      <c r="FE11836" t="s">
        <v>37</v>
      </c>
      <c r="FF11836" t="s">
        <v>68</v>
      </c>
      <c r="FG11836" t="s">
        <v>67</v>
      </c>
      <c r="FH11836" t="s">
        <v>64</v>
      </c>
      <c r="FI11836">
        <v>194</v>
      </c>
      <c r="FJ11836">
        <v>2</v>
      </c>
      <c r="FK11836">
        <v>3</v>
      </c>
      <c r="FL11836">
        <v>1</v>
      </c>
      <c r="FM11836" t="s">
        <v>73</v>
      </c>
      <c r="FN11836">
        <v>-1.7</v>
      </c>
      <c r="FO11836">
        <v>94.215000000000003</v>
      </c>
      <c r="FP11836">
        <v>-40.299999999999997</v>
      </c>
      <c r="FQ11836">
        <v>0.79</v>
      </c>
      <c r="FR11836">
        <v>4991.6000000000004</v>
      </c>
      <c r="FS11836" t="s">
        <v>42</v>
      </c>
    </row>
    <row r="11837" spans="155:175" x14ac:dyDescent="0.25">
      <c r="EY11837">
        <v>48</v>
      </c>
      <c r="EZ11837" t="s">
        <v>46</v>
      </c>
      <c r="FA11837" t="s">
        <v>35</v>
      </c>
      <c r="FB11837" t="s">
        <v>57</v>
      </c>
      <c r="FC11837" t="s">
        <v>37</v>
      </c>
      <c r="FD11837" t="s">
        <v>42</v>
      </c>
      <c r="FE11837" t="s">
        <v>42</v>
      </c>
      <c r="FF11837" t="s">
        <v>68</v>
      </c>
      <c r="FG11837" t="s">
        <v>69</v>
      </c>
      <c r="FH11837" t="s">
        <v>62</v>
      </c>
      <c r="FI11837">
        <v>288</v>
      </c>
      <c r="FJ11837">
        <v>1</v>
      </c>
      <c r="FK11837">
        <v>0</v>
      </c>
      <c r="FL11837">
        <v>3</v>
      </c>
      <c r="FM11837" t="s">
        <v>73</v>
      </c>
      <c r="FN11837">
        <v>-1.7</v>
      </c>
      <c r="FO11837">
        <v>94.027000000000001</v>
      </c>
      <c r="FP11837">
        <v>-38.299999999999997</v>
      </c>
      <c r="FQ11837">
        <v>0.9</v>
      </c>
      <c r="FR11837">
        <v>4991.6000000000004</v>
      </c>
      <c r="FS11837" t="s">
        <v>42</v>
      </c>
    </row>
    <row r="11838" spans="155:175" x14ac:dyDescent="0.25">
      <c r="EY11838">
        <v>48</v>
      </c>
      <c r="EZ11838" t="s">
        <v>46</v>
      </c>
      <c r="FA11838" t="s">
        <v>52</v>
      </c>
      <c r="FB11838" t="s">
        <v>57</v>
      </c>
      <c r="FC11838" t="s">
        <v>37</v>
      </c>
      <c r="FD11838" t="s">
        <v>42</v>
      </c>
      <c r="FE11838" t="s">
        <v>37</v>
      </c>
      <c r="FF11838" t="s">
        <v>68</v>
      </c>
      <c r="FG11838" t="s">
        <v>69</v>
      </c>
      <c r="FH11838" t="s">
        <v>62</v>
      </c>
      <c r="FI11838">
        <v>118</v>
      </c>
      <c r="FJ11838">
        <v>1</v>
      </c>
      <c r="FK11838">
        <v>0</v>
      </c>
      <c r="FL11838">
        <v>2</v>
      </c>
      <c r="FM11838" t="s">
        <v>73</v>
      </c>
      <c r="FN11838">
        <v>-1.7</v>
      </c>
      <c r="FO11838">
        <v>94.027000000000001</v>
      </c>
      <c r="FP11838">
        <v>-38.299999999999997</v>
      </c>
      <c r="FQ11838">
        <v>0.9</v>
      </c>
      <c r="FR11838">
        <v>4991.6000000000004</v>
      </c>
      <c r="FS11838" t="s">
        <v>42</v>
      </c>
    </row>
    <row r="11839" spans="155:175" x14ac:dyDescent="0.25">
      <c r="EY11839">
        <v>48</v>
      </c>
      <c r="EZ11839" t="s">
        <v>46</v>
      </c>
      <c r="FA11839" t="s">
        <v>53</v>
      </c>
      <c r="FB11839" t="s">
        <v>57</v>
      </c>
      <c r="FC11839" t="s">
        <v>37</v>
      </c>
      <c r="FD11839" t="s">
        <v>37</v>
      </c>
      <c r="FE11839" t="s">
        <v>37</v>
      </c>
      <c r="FF11839" t="s">
        <v>68</v>
      </c>
      <c r="FG11839" t="s">
        <v>69</v>
      </c>
      <c r="FH11839" t="s">
        <v>63</v>
      </c>
      <c r="FI11839">
        <v>544</v>
      </c>
      <c r="FJ11839">
        <v>1</v>
      </c>
      <c r="FK11839">
        <v>999</v>
      </c>
      <c r="FL11839">
        <v>0</v>
      </c>
      <c r="FM11839" t="s">
        <v>41</v>
      </c>
      <c r="FN11839">
        <v>-1.7</v>
      </c>
      <c r="FO11839">
        <v>94.027000000000001</v>
      </c>
      <c r="FP11839">
        <v>-38.299999999999997</v>
      </c>
      <c r="FQ11839">
        <v>0.90400000000000003</v>
      </c>
      <c r="FR11839">
        <v>4991.6000000000004</v>
      </c>
      <c r="FS11839" t="s">
        <v>42</v>
      </c>
    </row>
    <row r="11840" spans="155:175" x14ac:dyDescent="0.25">
      <c r="EY11840">
        <v>48</v>
      </c>
      <c r="EZ11840" t="s">
        <v>46</v>
      </c>
      <c r="FA11840" t="s">
        <v>53</v>
      </c>
      <c r="FB11840" t="s">
        <v>57</v>
      </c>
      <c r="FC11840" t="s">
        <v>37</v>
      </c>
      <c r="FD11840" t="s">
        <v>37</v>
      </c>
      <c r="FE11840" t="s">
        <v>37</v>
      </c>
      <c r="FF11840" t="s">
        <v>68</v>
      </c>
      <c r="FG11840" t="s">
        <v>69</v>
      </c>
      <c r="FH11840" t="s">
        <v>63</v>
      </c>
      <c r="FI11840">
        <v>172</v>
      </c>
      <c r="FJ11840">
        <v>3</v>
      </c>
      <c r="FK11840">
        <v>3</v>
      </c>
      <c r="FL11840">
        <v>6</v>
      </c>
      <c r="FM11840" t="s">
        <v>73</v>
      </c>
      <c r="FN11840">
        <v>-1.7</v>
      </c>
      <c r="FO11840">
        <v>94.027000000000001</v>
      </c>
      <c r="FP11840">
        <v>-38.299999999999997</v>
      </c>
      <c r="FQ11840">
        <v>0.90400000000000003</v>
      </c>
      <c r="FR11840">
        <v>4991.6000000000004</v>
      </c>
      <c r="FS11840" t="s">
        <v>42</v>
      </c>
    </row>
    <row r="11841" spans="155:175" x14ac:dyDescent="0.25">
      <c r="EY11841">
        <v>48</v>
      </c>
      <c r="EZ11841" t="s">
        <v>58</v>
      </c>
      <c r="FA11841" t="s">
        <v>53</v>
      </c>
      <c r="FB11841" t="s">
        <v>57</v>
      </c>
      <c r="FC11841" t="s">
        <v>37</v>
      </c>
      <c r="FD11841" t="s">
        <v>37</v>
      </c>
      <c r="FE11841" t="s">
        <v>37</v>
      </c>
      <c r="FF11841" t="s">
        <v>68</v>
      </c>
      <c r="FG11841" t="s">
        <v>69</v>
      </c>
      <c r="FH11841" t="s">
        <v>64</v>
      </c>
      <c r="FI11841">
        <v>222</v>
      </c>
      <c r="FJ11841">
        <v>4</v>
      </c>
      <c r="FK11841">
        <v>999</v>
      </c>
      <c r="FL11841">
        <v>0</v>
      </c>
      <c r="FM11841" t="s">
        <v>41</v>
      </c>
      <c r="FN11841">
        <v>-1.7</v>
      </c>
      <c r="FO11841">
        <v>94.027000000000001</v>
      </c>
      <c r="FP11841">
        <v>-38.299999999999997</v>
      </c>
      <c r="FQ11841">
        <v>0.89800000000000002</v>
      </c>
      <c r="FR11841">
        <v>4991.6000000000004</v>
      </c>
      <c r="FS11841" t="s">
        <v>42</v>
      </c>
    </row>
    <row r="11842" spans="155:175" x14ac:dyDescent="0.25">
      <c r="EY11842">
        <v>48</v>
      </c>
      <c r="EZ11842" t="s">
        <v>51</v>
      </c>
      <c r="FA11842" t="s">
        <v>35</v>
      </c>
      <c r="FB11842" t="s">
        <v>57</v>
      </c>
      <c r="FC11842" t="s">
        <v>37</v>
      </c>
      <c r="FD11842" t="s">
        <v>42</v>
      </c>
      <c r="FE11842" t="s">
        <v>42</v>
      </c>
      <c r="FF11842" t="s">
        <v>68</v>
      </c>
      <c r="FG11842" t="s">
        <v>70</v>
      </c>
      <c r="FH11842" t="s">
        <v>61</v>
      </c>
      <c r="FI11842">
        <v>337</v>
      </c>
      <c r="FJ11842">
        <v>2</v>
      </c>
      <c r="FK11842">
        <v>999</v>
      </c>
      <c r="FL11842">
        <v>0</v>
      </c>
      <c r="FM11842" t="s">
        <v>41</v>
      </c>
      <c r="FN11842">
        <v>-1.1000000000000001</v>
      </c>
      <c r="FO11842">
        <v>94.600999999999999</v>
      </c>
      <c r="FP11842">
        <v>-49.5</v>
      </c>
      <c r="FQ11842">
        <v>1.008</v>
      </c>
      <c r="FR11842">
        <v>4963.6000000000004</v>
      </c>
      <c r="FS11842" t="s">
        <v>42</v>
      </c>
    </row>
    <row r="11843" spans="155:175" x14ac:dyDescent="0.25">
      <c r="EY11843">
        <v>48</v>
      </c>
      <c r="EZ11843" t="s">
        <v>46</v>
      </c>
      <c r="FA11843" t="s">
        <v>35</v>
      </c>
      <c r="FB11843" t="s">
        <v>57</v>
      </c>
      <c r="FC11843" t="s">
        <v>37</v>
      </c>
      <c r="FD11843" t="s">
        <v>42</v>
      </c>
      <c r="FE11843" t="s">
        <v>37</v>
      </c>
      <c r="FF11843" t="s">
        <v>68</v>
      </c>
      <c r="FG11843" t="s">
        <v>72</v>
      </c>
      <c r="FH11843" t="s">
        <v>40</v>
      </c>
      <c r="FI11843">
        <v>159</v>
      </c>
      <c r="FJ11843">
        <v>1</v>
      </c>
      <c r="FK11843">
        <v>6</v>
      </c>
      <c r="FL11843">
        <v>3</v>
      </c>
      <c r="FM11843" t="s">
        <v>73</v>
      </c>
      <c r="FN11843">
        <v>-1.1000000000000001</v>
      </c>
      <c r="FO11843">
        <v>94.766999999999996</v>
      </c>
      <c r="FP11843">
        <v>-50.8</v>
      </c>
      <c r="FQ11843">
        <v>1.05</v>
      </c>
      <c r="FR11843">
        <v>4963.6000000000004</v>
      </c>
      <c r="FS11843" t="s">
        <v>42</v>
      </c>
    </row>
    <row r="11844" spans="155:175" x14ac:dyDescent="0.25">
      <c r="EY11844">
        <v>49</v>
      </c>
      <c r="EZ11844" t="s">
        <v>59</v>
      </c>
      <c r="FA11844" t="s">
        <v>35</v>
      </c>
      <c r="FB11844" t="s">
        <v>57</v>
      </c>
      <c r="FC11844" t="s">
        <v>45</v>
      </c>
      <c r="FD11844" t="s">
        <v>42</v>
      </c>
      <c r="FE11844" t="s">
        <v>37</v>
      </c>
      <c r="FF11844" t="s">
        <v>38</v>
      </c>
      <c r="FG11844" t="s">
        <v>39</v>
      </c>
      <c r="FH11844" t="s">
        <v>40</v>
      </c>
      <c r="FI11844">
        <v>1042</v>
      </c>
      <c r="FJ11844">
        <v>1</v>
      </c>
      <c r="FK11844">
        <v>999</v>
      </c>
      <c r="FL11844">
        <v>0</v>
      </c>
      <c r="FM11844" t="s">
        <v>41</v>
      </c>
      <c r="FN11844">
        <v>1.1000000000000001</v>
      </c>
      <c r="FO11844">
        <v>93.994</v>
      </c>
      <c r="FP11844">
        <v>-36.4</v>
      </c>
      <c r="FQ11844">
        <v>4.8570000000000002</v>
      </c>
      <c r="FR11844">
        <v>5191</v>
      </c>
      <c r="FS11844" t="s">
        <v>42</v>
      </c>
    </row>
    <row r="11845" spans="155:175" x14ac:dyDescent="0.25">
      <c r="EY11845">
        <v>49</v>
      </c>
      <c r="EZ11845" t="s">
        <v>58</v>
      </c>
      <c r="FA11845" t="s">
        <v>53</v>
      </c>
      <c r="FB11845" t="s">
        <v>57</v>
      </c>
      <c r="FC11845" t="s">
        <v>37</v>
      </c>
      <c r="FD11845" t="s">
        <v>42</v>
      </c>
      <c r="FE11845" t="s">
        <v>37</v>
      </c>
      <c r="FF11845" t="s">
        <v>68</v>
      </c>
      <c r="FG11845" t="s">
        <v>67</v>
      </c>
      <c r="FH11845" t="s">
        <v>62</v>
      </c>
      <c r="FI11845">
        <v>1124</v>
      </c>
      <c r="FJ11845">
        <v>2</v>
      </c>
      <c r="FK11845">
        <v>999</v>
      </c>
      <c r="FL11845">
        <v>0</v>
      </c>
      <c r="FM11845" t="s">
        <v>41</v>
      </c>
      <c r="FN11845">
        <v>1.4</v>
      </c>
      <c r="FO11845">
        <v>93.918000000000006</v>
      </c>
      <c r="FP11845">
        <v>-42.7</v>
      </c>
      <c r="FQ11845">
        <v>4.9630000000000001</v>
      </c>
      <c r="FR11845">
        <v>5228.1000000000004</v>
      </c>
      <c r="FS11845" t="s">
        <v>42</v>
      </c>
    </row>
    <row r="11846" spans="155:175" x14ac:dyDescent="0.25">
      <c r="EY11846">
        <v>49</v>
      </c>
      <c r="EZ11846" t="s">
        <v>46</v>
      </c>
      <c r="FA11846" t="s">
        <v>45</v>
      </c>
      <c r="FB11846" t="s">
        <v>57</v>
      </c>
      <c r="FC11846" t="s">
        <v>37</v>
      </c>
      <c r="FD11846" t="s">
        <v>37</v>
      </c>
      <c r="FE11846" t="s">
        <v>37</v>
      </c>
      <c r="FF11846" t="s">
        <v>68</v>
      </c>
      <c r="FG11846" t="s">
        <v>69</v>
      </c>
      <c r="FH11846" t="s">
        <v>63</v>
      </c>
      <c r="FI11846">
        <v>1532</v>
      </c>
      <c r="FJ11846">
        <v>1</v>
      </c>
      <c r="FK11846">
        <v>999</v>
      </c>
      <c r="FL11846">
        <v>0</v>
      </c>
      <c r="FM11846" t="s">
        <v>41</v>
      </c>
      <c r="FN11846">
        <v>1.4</v>
      </c>
      <c r="FO11846">
        <v>93.444000000000003</v>
      </c>
      <c r="FP11846">
        <v>-36.1</v>
      </c>
      <c r="FQ11846">
        <v>4.9630000000000001</v>
      </c>
      <c r="FR11846">
        <v>5228.1000000000004</v>
      </c>
      <c r="FS11846" t="s">
        <v>42</v>
      </c>
    </row>
    <row r="11847" spans="155:175" x14ac:dyDescent="0.25">
      <c r="EY11847">
        <v>49</v>
      </c>
      <c r="EZ11847" t="s">
        <v>46</v>
      </c>
      <c r="FA11847" t="s">
        <v>35</v>
      </c>
      <c r="FB11847" t="s">
        <v>57</v>
      </c>
      <c r="FC11847" t="s">
        <v>37</v>
      </c>
      <c r="FD11847" t="s">
        <v>37</v>
      </c>
      <c r="FE11847" t="s">
        <v>37</v>
      </c>
      <c r="FF11847" t="s">
        <v>68</v>
      </c>
      <c r="FG11847" t="s">
        <v>69</v>
      </c>
      <c r="FH11847" t="s">
        <v>61</v>
      </c>
      <c r="FI11847">
        <v>958</v>
      </c>
      <c r="FJ11847">
        <v>5</v>
      </c>
      <c r="FK11847">
        <v>999</v>
      </c>
      <c r="FL11847">
        <v>0</v>
      </c>
      <c r="FM11847" t="s">
        <v>41</v>
      </c>
      <c r="FN11847">
        <v>1.4</v>
      </c>
      <c r="FO11847">
        <v>93.444000000000003</v>
      </c>
      <c r="FP11847">
        <v>-36.1</v>
      </c>
      <c r="FQ11847">
        <v>4.9649999999999999</v>
      </c>
      <c r="FR11847">
        <v>5228.1000000000004</v>
      </c>
      <c r="FS11847" t="s">
        <v>42</v>
      </c>
    </row>
    <row r="11848" spans="155:175" x14ac:dyDescent="0.25">
      <c r="EY11848">
        <v>49</v>
      </c>
      <c r="EZ11848" t="s">
        <v>55</v>
      </c>
      <c r="FA11848" t="s">
        <v>35</v>
      </c>
      <c r="FB11848" t="s">
        <v>57</v>
      </c>
      <c r="FC11848" t="s">
        <v>37</v>
      </c>
      <c r="FD11848" t="s">
        <v>37</v>
      </c>
      <c r="FE11848" t="s">
        <v>37</v>
      </c>
      <c r="FF11848" t="s">
        <v>68</v>
      </c>
      <c r="FG11848" t="s">
        <v>76</v>
      </c>
      <c r="FH11848" t="s">
        <v>62</v>
      </c>
      <c r="FI11848">
        <v>1214</v>
      </c>
      <c r="FJ11848">
        <v>1</v>
      </c>
      <c r="FK11848">
        <v>999</v>
      </c>
      <c r="FL11848">
        <v>0</v>
      </c>
      <c r="FM11848" t="s">
        <v>41</v>
      </c>
      <c r="FN11848">
        <v>-1.8</v>
      </c>
      <c r="FO11848">
        <v>93.075000000000003</v>
      </c>
      <c r="FP11848">
        <v>-47.1</v>
      </c>
      <c r="FQ11848">
        <v>1.415</v>
      </c>
      <c r="FR11848">
        <v>5099.1000000000004</v>
      </c>
      <c r="FS11848" t="s">
        <v>42</v>
      </c>
    </row>
    <row r="11849" spans="155:175" x14ac:dyDescent="0.25">
      <c r="EY11849">
        <v>49</v>
      </c>
      <c r="EZ11849" t="s">
        <v>55</v>
      </c>
      <c r="FA11849" t="s">
        <v>35</v>
      </c>
      <c r="FB11849" t="s">
        <v>57</v>
      </c>
      <c r="FC11849" t="s">
        <v>37</v>
      </c>
      <c r="FD11849" t="s">
        <v>42</v>
      </c>
      <c r="FE11849" t="s">
        <v>37</v>
      </c>
      <c r="FF11849" t="s">
        <v>68</v>
      </c>
      <c r="FG11849" t="s">
        <v>76</v>
      </c>
      <c r="FH11849" t="s">
        <v>63</v>
      </c>
      <c r="FI11849">
        <v>387</v>
      </c>
      <c r="FJ11849">
        <v>1</v>
      </c>
      <c r="FK11849">
        <v>999</v>
      </c>
      <c r="FL11849">
        <v>0</v>
      </c>
      <c r="FM11849" t="s">
        <v>41</v>
      </c>
      <c r="FN11849">
        <v>-1.8</v>
      </c>
      <c r="FO11849">
        <v>93.075000000000003</v>
      </c>
      <c r="FP11849">
        <v>-47.1</v>
      </c>
      <c r="FQ11849">
        <v>1.365</v>
      </c>
      <c r="FR11849">
        <v>5099.1000000000004</v>
      </c>
      <c r="FS11849" t="s">
        <v>42</v>
      </c>
    </row>
    <row r="11850" spans="155:175" x14ac:dyDescent="0.25">
      <c r="EY11850">
        <v>49</v>
      </c>
      <c r="EZ11850" t="s">
        <v>46</v>
      </c>
      <c r="FA11850" t="s">
        <v>53</v>
      </c>
      <c r="FB11850" t="s">
        <v>57</v>
      </c>
      <c r="FC11850" t="s">
        <v>37</v>
      </c>
      <c r="FD11850" t="s">
        <v>37</v>
      </c>
      <c r="FE11850" t="s">
        <v>37</v>
      </c>
      <c r="FF11850" t="s">
        <v>68</v>
      </c>
      <c r="FG11850" t="s">
        <v>76</v>
      </c>
      <c r="FH11850" t="s">
        <v>63</v>
      </c>
      <c r="FI11850">
        <v>532</v>
      </c>
      <c r="FJ11850">
        <v>1</v>
      </c>
      <c r="FK11850">
        <v>999</v>
      </c>
      <c r="FL11850">
        <v>0</v>
      </c>
      <c r="FM11850" t="s">
        <v>41</v>
      </c>
      <c r="FN11850">
        <v>-1.8</v>
      </c>
      <c r="FO11850">
        <v>93.075000000000003</v>
      </c>
      <c r="FP11850">
        <v>-47.1</v>
      </c>
      <c r="FQ11850">
        <v>1.365</v>
      </c>
      <c r="FR11850">
        <v>5099.1000000000004</v>
      </c>
      <c r="FS11850" t="s">
        <v>42</v>
      </c>
    </row>
    <row r="11851" spans="155:175" x14ac:dyDescent="0.25">
      <c r="EY11851">
        <v>49</v>
      </c>
      <c r="EZ11851" t="s">
        <v>51</v>
      </c>
      <c r="FA11851" t="s">
        <v>52</v>
      </c>
      <c r="FB11851" t="s">
        <v>57</v>
      </c>
      <c r="FC11851" t="s">
        <v>37</v>
      </c>
      <c r="FD11851" t="s">
        <v>42</v>
      </c>
      <c r="FE11851" t="s">
        <v>37</v>
      </c>
      <c r="FF11851" t="s">
        <v>68</v>
      </c>
      <c r="FG11851" t="s">
        <v>76</v>
      </c>
      <c r="FH11851" t="s">
        <v>63</v>
      </c>
      <c r="FI11851">
        <v>861</v>
      </c>
      <c r="FJ11851">
        <v>2</v>
      </c>
      <c r="FK11851">
        <v>999</v>
      </c>
      <c r="FL11851">
        <v>0</v>
      </c>
      <c r="FM11851" t="s">
        <v>41</v>
      </c>
      <c r="FN11851">
        <v>-1.8</v>
      </c>
      <c r="FO11851">
        <v>93.075000000000003</v>
      </c>
      <c r="FP11851">
        <v>-47.1</v>
      </c>
      <c r="FQ11851">
        <v>1.365</v>
      </c>
      <c r="FR11851">
        <v>5099.1000000000004</v>
      </c>
      <c r="FS11851" t="s">
        <v>42</v>
      </c>
    </row>
    <row r="11852" spans="155:175" x14ac:dyDescent="0.25">
      <c r="EY11852">
        <v>49</v>
      </c>
      <c r="EZ11852" t="s">
        <v>55</v>
      </c>
      <c r="FA11852" t="s">
        <v>35</v>
      </c>
      <c r="FB11852" t="s">
        <v>57</v>
      </c>
      <c r="FC11852" t="s">
        <v>37</v>
      </c>
      <c r="FD11852" t="s">
        <v>42</v>
      </c>
      <c r="FE11852" t="s">
        <v>37</v>
      </c>
      <c r="FF11852" t="s">
        <v>68</v>
      </c>
      <c r="FG11852" t="s">
        <v>76</v>
      </c>
      <c r="FH11852" t="s">
        <v>63</v>
      </c>
      <c r="FI11852">
        <v>240</v>
      </c>
      <c r="FJ11852">
        <v>1</v>
      </c>
      <c r="FK11852">
        <v>999</v>
      </c>
      <c r="FL11852">
        <v>1</v>
      </c>
      <c r="FM11852" t="s">
        <v>71</v>
      </c>
      <c r="FN11852">
        <v>-1.8</v>
      </c>
      <c r="FO11852">
        <v>93.075000000000003</v>
      </c>
      <c r="FP11852">
        <v>-47.1</v>
      </c>
      <c r="FQ11852">
        <v>1.365</v>
      </c>
      <c r="FR11852">
        <v>5099.1000000000004</v>
      </c>
      <c r="FS11852" t="s">
        <v>42</v>
      </c>
    </row>
    <row r="11853" spans="155:175" x14ac:dyDescent="0.25">
      <c r="EY11853">
        <v>49</v>
      </c>
      <c r="EZ11853" t="s">
        <v>55</v>
      </c>
      <c r="FA11853" t="s">
        <v>35</v>
      </c>
      <c r="FB11853" t="s">
        <v>57</v>
      </c>
      <c r="FC11853" t="s">
        <v>37</v>
      </c>
      <c r="FD11853" t="s">
        <v>42</v>
      </c>
      <c r="FE11853" t="s">
        <v>37</v>
      </c>
      <c r="FF11853" t="s">
        <v>68</v>
      </c>
      <c r="FG11853" t="s">
        <v>66</v>
      </c>
      <c r="FH11853" t="s">
        <v>40</v>
      </c>
      <c r="FI11853">
        <v>339</v>
      </c>
      <c r="FJ11853">
        <v>1</v>
      </c>
      <c r="FK11853">
        <v>999</v>
      </c>
      <c r="FL11853">
        <v>0</v>
      </c>
      <c r="FM11853" t="s">
        <v>41</v>
      </c>
      <c r="FN11853">
        <v>-2.9</v>
      </c>
      <c r="FO11853">
        <v>92.962999999999994</v>
      </c>
      <c r="FP11853">
        <v>-40.799999999999997</v>
      </c>
      <c r="FQ11853">
        <v>1.266</v>
      </c>
      <c r="FR11853">
        <v>5076.2</v>
      </c>
      <c r="FS11853" t="s">
        <v>42</v>
      </c>
    </row>
    <row r="11854" spans="155:175" x14ac:dyDescent="0.25">
      <c r="EY11854">
        <v>49</v>
      </c>
      <c r="EZ11854" t="s">
        <v>55</v>
      </c>
      <c r="FA11854" t="s">
        <v>35</v>
      </c>
      <c r="FB11854" t="s">
        <v>57</v>
      </c>
      <c r="FC11854" t="s">
        <v>37</v>
      </c>
      <c r="FD11854" t="s">
        <v>37</v>
      </c>
      <c r="FE11854" t="s">
        <v>37</v>
      </c>
      <c r="FF11854" t="s">
        <v>68</v>
      </c>
      <c r="FG11854" t="s">
        <v>66</v>
      </c>
      <c r="FH11854" t="s">
        <v>40</v>
      </c>
      <c r="FI11854">
        <v>215</v>
      </c>
      <c r="FJ11854">
        <v>2</v>
      </c>
      <c r="FK11854">
        <v>999</v>
      </c>
      <c r="FL11854">
        <v>0</v>
      </c>
      <c r="FM11854" t="s">
        <v>41</v>
      </c>
      <c r="FN11854">
        <v>-2.9</v>
      </c>
      <c r="FO11854">
        <v>92.962999999999994</v>
      </c>
      <c r="FP11854">
        <v>-40.799999999999997</v>
      </c>
      <c r="FQ11854">
        <v>1.266</v>
      </c>
      <c r="FR11854">
        <v>5076.2</v>
      </c>
      <c r="FS11854" t="s">
        <v>42</v>
      </c>
    </row>
    <row r="11855" spans="155:175" x14ac:dyDescent="0.25">
      <c r="EY11855">
        <v>49</v>
      </c>
      <c r="EZ11855" t="s">
        <v>46</v>
      </c>
      <c r="FA11855" t="s">
        <v>35</v>
      </c>
      <c r="FB11855" t="s">
        <v>57</v>
      </c>
      <c r="FC11855" t="s">
        <v>37</v>
      </c>
      <c r="FD11855" t="s">
        <v>37</v>
      </c>
      <c r="FE11855" t="s">
        <v>37</v>
      </c>
      <c r="FF11855" t="s">
        <v>68</v>
      </c>
      <c r="FG11855" t="s">
        <v>66</v>
      </c>
      <c r="FH11855" t="s">
        <v>63</v>
      </c>
      <c r="FI11855">
        <v>259</v>
      </c>
      <c r="FJ11855">
        <v>2</v>
      </c>
      <c r="FK11855">
        <v>999</v>
      </c>
      <c r="FL11855">
        <v>0</v>
      </c>
      <c r="FM11855" t="s">
        <v>41</v>
      </c>
      <c r="FN11855">
        <v>-2.9</v>
      </c>
      <c r="FO11855">
        <v>92.962999999999994</v>
      </c>
      <c r="FP11855">
        <v>-40.799999999999997</v>
      </c>
      <c r="FQ11855">
        <v>1.2350000000000001</v>
      </c>
      <c r="FR11855">
        <v>5076.2</v>
      </c>
      <c r="FS11855" t="s">
        <v>42</v>
      </c>
    </row>
    <row r="11856" spans="155:175" x14ac:dyDescent="0.25">
      <c r="EY11856">
        <v>49</v>
      </c>
      <c r="EZ11856" t="s">
        <v>46</v>
      </c>
      <c r="FA11856" t="s">
        <v>35</v>
      </c>
      <c r="FB11856" t="s">
        <v>57</v>
      </c>
      <c r="FC11856" t="s">
        <v>37</v>
      </c>
      <c r="FD11856" t="s">
        <v>42</v>
      </c>
      <c r="FE11856" t="s">
        <v>37</v>
      </c>
      <c r="FF11856" t="s">
        <v>68</v>
      </c>
      <c r="FG11856" t="s">
        <v>69</v>
      </c>
      <c r="FH11856" t="s">
        <v>61</v>
      </c>
      <c r="FI11856">
        <v>464</v>
      </c>
      <c r="FJ11856">
        <v>2</v>
      </c>
      <c r="FK11856">
        <v>999</v>
      </c>
      <c r="FL11856">
        <v>1</v>
      </c>
      <c r="FM11856" t="s">
        <v>71</v>
      </c>
      <c r="FN11856">
        <v>-2.9</v>
      </c>
      <c r="FO11856">
        <v>92.200999999999993</v>
      </c>
      <c r="FP11856">
        <v>-31.4</v>
      </c>
      <c r="FQ11856">
        <v>0.88300000000000001</v>
      </c>
      <c r="FR11856">
        <v>5076.2</v>
      </c>
      <c r="FS11856" t="s">
        <v>42</v>
      </c>
    </row>
    <row r="11857" spans="155:175" x14ac:dyDescent="0.25">
      <c r="EY11857">
        <v>49</v>
      </c>
      <c r="EZ11857" t="s">
        <v>46</v>
      </c>
      <c r="FA11857" t="s">
        <v>53</v>
      </c>
      <c r="FB11857" t="s">
        <v>57</v>
      </c>
      <c r="FC11857" t="s">
        <v>37</v>
      </c>
      <c r="FD11857" t="s">
        <v>42</v>
      </c>
      <c r="FE11857" t="s">
        <v>37</v>
      </c>
      <c r="FF11857" t="s">
        <v>68</v>
      </c>
      <c r="FG11857" t="s">
        <v>77</v>
      </c>
      <c r="FH11857" t="s">
        <v>64</v>
      </c>
      <c r="FI11857">
        <v>283</v>
      </c>
      <c r="FJ11857">
        <v>3</v>
      </c>
      <c r="FK11857">
        <v>3</v>
      </c>
      <c r="FL11857">
        <v>1</v>
      </c>
      <c r="FM11857" t="s">
        <v>73</v>
      </c>
      <c r="FN11857">
        <v>-3.4</v>
      </c>
      <c r="FO11857">
        <v>92.379000000000005</v>
      </c>
      <c r="FP11857">
        <v>-29.8</v>
      </c>
      <c r="FQ11857">
        <v>0.77300000000000002</v>
      </c>
      <c r="FR11857">
        <v>5017.5</v>
      </c>
      <c r="FS11857" t="s">
        <v>42</v>
      </c>
    </row>
    <row r="11858" spans="155:175" x14ac:dyDescent="0.25">
      <c r="EY11858">
        <v>49</v>
      </c>
      <c r="EZ11858" t="s">
        <v>34</v>
      </c>
      <c r="FA11858" t="s">
        <v>52</v>
      </c>
      <c r="FB11858" t="s">
        <v>57</v>
      </c>
      <c r="FC11858" t="s">
        <v>37</v>
      </c>
      <c r="FD11858" t="s">
        <v>42</v>
      </c>
      <c r="FE11858" t="s">
        <v>37</v>
      </c>
      <c r="FF11858" t="s">
        <v>68</v>
      </c>
      <c r="FG11858" t="s">
        <v>74</v>
      </c>
      <c r="FH11858" t="s">
        <v>40</v>
      </c>
      <c r="FI11858">
        <v>583</v>
      </c>
      <c r="FJ11858">
        <v>2</v>
      </c>
      <c r="FK11858">
        <v>6</v>
      </c>
      <c r="FL11858">
        <v>1</v>
      </c>
      <c r="FM11858" t="s">
        <v>73</v>
      </c>
      <c r="FN11858">
        <v>-3</v>
      </c>
      <c r="FO11858">
        <v>92.712999999999994</v>
      </c>
      <c r="FP11858">
        <v>-33</v>
      </c>
      <c r="FQ11858">
        <v>0.71699999999999997</v>
      </c>
      <c r="FR11858">
        <v>5023.5</v>
      </c>
      <c r="FS11858" t="s">
        <v>42</v>
      </c>
    </row>
    <row r="11859" spans="155:175" x14ac:dyDescent="0.25">
      <c r="EY11859">
        <v>49</v>
      </c>
      <c r="EZ11859" t="s">
        <v>46</v>
      </c>
      <c r="FA11859" t="s">
        <v>35</v>
      </c>
      <c r="FB11859" t="s">
        <v>57</v>
      </c>
      <c r="FC11859" t="s">
        <v>37</v>
      </c>
      <c r="FD11859" t="s">
        <v>42</v>
      </c>
      <c r="FE11859" t="s">
        <v>42</v>
      </c>
      <c r="FF11859" t="s">
        <v>68</v>
      </c>
      <c r="FG11859" t="s">
        <v>76</v>
      </c>
      <c r="FH11859" t="s">
        <v>61</v>
      </c>
      <c r="FI11859">
        <v>218</v>
      </c>
      <c r="FJ11859">
        <v>2</v>
      </c>
      <c r="FK11859">
        <v>999</v>
      </c>
      <c r="FL11859">
        <v>3</v>
      </c>
      <c r="FM11859" t="s">
        <v>71</v>
      </c>
      <c r="FN11859">
        <v>-1.8</v>
      </c>
      <c r="FO11859">
        <v>93.748999999999995</v>
      </c>
      <c r="FP11859">
        <v>-34.6</v>
      </c>
      <c r="FQ11859">
        <v>0.64400000000000002</v>
      </c>
      <c r="FR11859">
        <v>5008.7</v>
      </c>
      <c r="FS11859" t="s">
        <v>42</v>
      </c>
    </row>
    <row r="11860" spans="155:175" x14ac:dyDescent="0.25">
      <c r="EY11860">
        <v>49</v>
      </c>
      <c r="EZ11860" t="s">
        <v>51</v>
      </c>
      <c r="FA11860" t="s">
        <v>35</v>
      </c>
      <c r="FB11860" t="s">
        <v>57</v>
      </c>
      <c r="FC11860" t="s">
        <v>37</v>
      </c>
      <c r="FD11860" t="s">
        <v>42</v>
      </c>
      <c r="FE11860" t="s">
        <v>37</v>
      </c>
      <c r="FF11860" t="s">
        <v>68</v>
      </c>
      <c r="FG11860" t="s">
        <v>39</v>
      </c>
      <c r="FH11860" t="s">
        <v>63</v>
      </c>
      <c r="FI11860">
        <v>820</v>
      </c>
      <c r="FJ11860">
        <v>1</v>
      </c>
      <c r="FK11860">
        <v>999</v>
      </c>
      <c r="FL11860">
        <v>0</v>
      </c>
      <c r="FM11860" t="s">
        <v>41</v>
      </c>
      <c r="FN11860">
        <v>-1.8</v>
      </c>
      <c r="FO11860">
        <v>93.876000000000005</v>
      </c>
      <c r="FP11860">
        <v>-40</v>
      </c>
      <c r="FQ11860">
        <v>0.69899999999999995</v>
      </c>
      <c r="FR11860">
        <v>5008.7</v>
      </c>
      <c r="FS11860" t="s">
        <v>42</v>
      </c>
    </row>
    <row r="11861" spans="155:175" x14ac:dyDescent="0.25">
      <c r="EY11861">
        <v>50</v>
      </c>
      <c r="EZ11861" t="s">
        <v>55</v>
      </c>
      <c r="FA11861" t="s">
        <v>53</v>
      </c>
      <c r="FB11861" t="s">
        <v>57</v>
      </c>
      <c r="FC11861" t="s">
        <v>37</v>
      </c>
      <c r="FD11861" t="s">
        <v>37</v>
      </c>
      <c r="FE11861" t="s">
        <v>37</v>
      </c>
      <c r="FF11861" t="s">
        <v>68</v>
      </c>
      <c r="FG11861" t="s">
        <v>67</v>
      </c>
      <c r="FH11861" t="s">
        <v>40</v>
      </c>
      <c r="FI11861">
        <v>983</v>
      </c>
      <c r="FJ11861">
        <v>2</v>
      </c>
      <c r="FK11861">
        <v>999</v>
      </c>
      <c r="FL11861">
        <v>0</v>
      </c>
      <c r="FM11861" t="s">
        <v>41</v>
      </c>
      <c r="FN11861">
        <v>1.4</v>
      </c>
      <c r="FO11861">
        <v>93.918000000000006</v>
      </c>
      <c r="FP11861">
        <v>-42.7</v>
      </c>
      <c r="FQ11861">
        <v>4.9619999999999997</v>
      </c>
      <c r="FR11861">
        <v>5228.1000000000004</v>
      </c>
      <c r="FS11861" t="s">
        <v>42</v>
      </c>
    </row>
    <row r="11862" spans="155:175" x14ac:dyDescent="0.25">
      <c r="EY11862">
        <v>50</v>
      </c>
      <c r="EZ11862" t="s">
        <v>46</v>
      </c>
      <c r="FA11862" t="s">
        <v>35</v>
      </c>
      <c r="FB11862" t="s">
        <v>57</v>
      </c>
      <c r="FC11862" t="s">
        <v>37</v>
      </c>
      <c r="FD11862" t="s">
        <v>37</v>
      </c>
      <c r="FE11862" t="s">
        <v>37</v>
      </c>
      <c r="FF11862" t="s">
        <v>38</v>
      </c>
      <c r="FG11862" t="s">
        <v>67</v>
      </c>
      <c r="FH11862" t="s">
        <v>40</v>
      </c>
      <c r="FI11862">
        <v>1076</v>
      </c>
      <c r="FJ11862">
        <v>17</v>
      </c>
      <c r="FK11862">
        <v>999</v>
      </c>
      <c r="FL11862">
        <v>0</v>
      </c>
      <c r="FM11862" t="s">
        <v>41</v>
      </c>
      <c r="FN11862">
        <v>1.4</v>
      </c>
      <c r="FO11862">
        <v>93.918000000000006</v>
      </c>
      <c r="FP11862">
        <v>-42.7</v>
      </c>
      <c r="FQ11862">
        <v>4.9619999999999997</v>
      </c>
      <c r="FR11862">
        <v>5228.1000000000004</v>
      </c>
      <c r="FS11862" t="s">
        <v>42</v>
      </c>
    </row>
    <row r="11863" spans="155:175" x14ac:dyDescent="0.25">
      <c r="EY11863">
        <v>50</v>
      </c>
      <c r="EZ11863" t="s">
        <v>55</v>
      </c>
      <c r="FA11863" t="s">
        <v>35</v>
      </c>
      <c r="FB11863" t="s">
        <v>57</v>
      </c>
      <c r="FC11863" t="s">
        <v>45</v>
      </c>
      <c r="FD11863" t="s">
        <v>42</v>
      </c>
      <c r="FE11863" t="s">
        <v>37</v>
      </c>
      <c r="FF11863" t="s">
        <v>68</v>
      </c>
      <c r="FG11863" t="s">
        <v>69</v>
      </c>
      <c r="FH11863" t="s">
        <v>40</v>
      </c>
      <c r="FI11863">
        <v>699</v>
      </c>
      <c r="FJ11863">
        <v>4</v>
      </c>
      <c r="FK11863">
        <v>999</v>
      </c>
      <c r="FL11863">
        <v>0</v>
      </c>
      <c r="FM11863" t="s">
        <v>41</v>
      </c>
      <c r="FN11863">
        <v>1.4</v>
      </c>
      <c r="FO11863">
        <v>93.444000000000003</v>
      </c>
      <c r="FP11863">
        <v>-36.1</v>
      </c>
      <c r="FQ11863">
        <v>4.9649999999999999</v>
      </c>
      <c r="FR11863">
        <v>5228.1000000000004</v>
      </c>
      <c r="FS11863" t="s">
        <v>42</v>
      </c>
    </row>
    <row r="11864" spans="155:175" x14ac:dyDescent="0.25">
      <c r="EY11864">
        <v>50</v>
      </c>
      <c r="EZ11864" t="s">
        <v>55</v>
      </c>
      <c r="FA11864" t="s">
        <v>35</v>
      </c>
      <c r="FB11864" t="s">
        <v>57</v>
      </c>
      <c r="FC11864" t="s">
        <v>45</v>
      </c>
      <c r="FD11864" t="s">
        <v>42</v>
      </c>
      <c r="FE11864" t="s">
        <v>37</v>
      </c>
      <c r="FF11864" t="s">
        <v>68</v>
      </c>
      <c r="FG11864" t="s">
        <v>69</v>
      </c>
      <c r="FH11864" t="s">
        <v>40</v>
      </c>
      <c r="FI11864">
        <v>734</v>
      </c>
      <c r="FJ11864">
        <v>2</v>
      </c>
      <c r="FK11864">
        <v>999</v>
      </c>
      <c r="FL11864">
        <v>0</v>
      </c>
      <c r="FM11864" t="s">
        <v>41</v>
      </c>
      <c r="FN11864">
        <v>1.4</v>
      </c>
      <c r="FO11864">
        <v>93.444000000000003</v>
      </c>
      <c r="FP11864">
        <v>-36.1</v>
      </c>
      <c r="FQ11864">
        <v>4.9649999999999999</v>
      </c>
      <c r="FR11864">
        <v>5228.1000000000004</v>
      </c>
      <c r="FS11864" t="s">
        <v>42</v>
      </c>
    </row>
    <row r="11865" spans="155:175" x14ac:dyDescent="0.25">
      <c r="EY11865">
        <v>50</v>
      </c>
      <c r="EZ11865" t="s">
        <v>46</v>
      </c>
      <c r="FA11865" t="s">
        <v>35</v>
      </c>
      <c r="FB11865" t="s">
        <v>57</v>
      </c>
      <c r="FC11865" t="s">
        <v>37</v>
      </c>
      <c r="FD11865" t="s">
        <v>42</v>
      </c>
      <c r="FE11865" t="s">
        <v>37</v>
      </c>
      <c r="FF11865" t="s">
        <v>68</v>
      </c>
      <c r="FG11865" t="s">
        <v>69</v>
      </c>
      <c r="FH11865" t="s">
        <v>62</v>
      </c>
      <c r="FI11865">
        <v>1149</v>
      </c>
      <c r="FJ11865">
        <v>5</v>
      </c>
      <c r="FK11865">
        <v>999</v>
      </c>
      <c r="FL11865">
        <v>0</v>
      </c>
      <c r="FM11865" t="s">
        <v>41</v>
      </c>
      <c r="FN11865">
        <v>1.4</v>
      </c>
      <c r="FO11865">
        <v>93.444000000000003</v>
      </c>
      <c r="FP11865">
        <v>-36.1</v>
      </c>
      <c r="FQ11865">
        <v>4.9649999999999999</v>
      </c>
      <c r="FR11865">
        <v>5228.1000000000004</v>
      </c>
      <c r="FS11865" t="s">
        <v>42</v>
      </c>
    </row>
    <row r="11866" spans="155:175" x14ac:dyDescent="0.25">
      <c r="EY11866">
        <v>50</v>
      </c>
      <c r="EZ11866" t="s">
        <v>51</v>
      </c>
      <c r="FA11866" t="s">
        <v>35</v>
      </c>
      <c r="FB11866" t="s">
        <v>57</v>
      </c>
      <c r="FC11866" t="s">
        <v>37</v>
      </c>
      <c r="FD11866" t="s">
        <v>45</v>
      </c>
      <c r="FE11866" t="s">
        <v>45</v>
      </c>
      <c r="FF11866" t="s">
        <v>68</v>
      </c>
      <c r="FG11866" t="s">
        <v>69</v>
      </c>
      <c r="FH11866" t="s">
        <v>40</v>
      </c>
      <c r="FI11866">
        <v>762</v>
      </c>
      <c r="FJ11866">
        <v>2</v>
      </c>
      <c r="FK11866">
        <v>999</v>
      </c>
      <c r="FL11866">
        <v>0</v>
      </c>
      <c r="FM11866" t="s">
        <v>41</v>
      </c>
      <c r="FN11866">
        <v>1.4</v>
      </c>
      <c r="FO11866">
        <v>93.444000000000003</v>
      </c>
      <c r="FP11866">
        <v>-36.1</v>
      </c>
      <c r="FQ11866">
        <v>4.9630000000000001</v>
      </c>
      <c r="FR11866">
        <v>5228.1000000000004</v>
      </c>
      <c r="FS11866" t="s">
        <v>42</v>
      </c>
    </row>
    <row r="11867" spans="155:175" x14ac:dyDescent="0.25">
      <c r="EY11867">
        <v>50</v>
      </c>
      <c r="EZ11867" t="s">
        <v>59</v>
      </c>
      <c r="FA11867" t="s">
        <v>35</v>
      </c>
      <c r="FB11867" t="s">
        <v>57</v>
      </c>
      <c r="FC11867" t="s">
        <v>37</v>
      </c>
      <c r="FD11867" t="s">
        <v>37</v>
      </c>
      <c r="FE11867" t="s">
        <v>37</v>
      </c>
      <c r="FF11867" t="s">
        <v>38</v>
      </c>
      <c r="FG11867" t="s">
        <v>72</v>
      </c>
      <c r="FH11867" t="s">
        <v>61</v>
      </c>
      <c r="FI11867">
        <v>209</v>
      </c>
      <c r="FJ11867">
        <v>1</v>
      </c>
      <c r="FK11867">
        <v>999</v>
      </c>
      <c r="FL11867">
        <v>0</v>
      </c>
      <c r="FM11867" t="s">
        <v>41</v>
      </c>
      <c r="FN11867">
        <v>-0.1</v>
      </c>
      <c r="FO11867">
        <v>93.2</v>
      </c>
      <c r="FP11867">
        <v>-42</v>
      </c>
      <c r="FQ11867">
        <v>4.7</v>
      </c>
      <c r="FR11867">
        <v>5195.8</v>
      </c>
      <c r="FS11867" t="s">
        <v>42</v>
      </c>
    </row>
    <row r="11868" spans="155:175" x14ac:dyDescent="0.25">
      <c r="EY11868">
        <v>50</v>
      </c>
      <c r="EZ11868" t="s">
        <v>55</v>
      </c>
      <c r="FA11868" t="s">
        <v>53</v>
      </c>
      <c r="FB11868" t="s">
        <v>57</v>
      </c>
      <c r="FC11868" t="s">
        <v>45</v>
      </c>
      <c r="FD11868" t="s">
        <v>37</v>
      </c>
      <c r="FE11868" t="s">
        <v>37</v>
      </c>
      <c r="FF11868" t="s">
        <v>38</v>
      </c>
      <c r="FG11868" t="s">
        <v>76</v>
      </c>
      <c r="FH11868" t="s">
        <v>40</v>
      </c>
      <c r="FI11868">
        <v>475</v>
      </c>
      <c r="FJ11868">
        <v>6</v>
      </c>
      <c r="FK11868">
        <v>999</v>
      </c>
      <c r="FL11868">
        <v>1</v>
      </c>
      <c r="FM11868" t="s">
        <v>71</v>
      </c>
      <c r="FN11868">
        <v>-1.8</v>
      </c>
      <c r="FO11868">
        <v>93.075000000000003</v>
      </c>
      <c r="FP11868">
        <v>-47.1</v>
      </c>
      <c r="FQ11868">
        <v>1.466</v>
      </c>
      <c r="FR11868">
        <v>5099.1000000000004</v>
      </c>
      <c r="FS11868" t="s">
        <v>42</v>
      </c>
    </row>
    <row r="11869" spans="155:175" x14ac:dyDescent="0.25">
      <c r="EY11869">
        <v>50</v>
      </c>
      <c r="EZ11869" t="s">
        <v>58</v>
      </c>
      <c r="FA11869" t="s">
        <v>35</v>
      </c>
      <c r="FB11869" t="s">
        <v>57</v>
      </c>
      <c r="FC11869" t="s">
        <v>37</v>
      </c>
      <c r="FD11869" t="s">
        <v>42</v>
      </c>
      <c r="FE11869" t="s">
        <v>37</v>
      </c>
      <c r="FF11869" t="s">
        <v>68</v>
      </c>
      <c r="FG11869" t="s">
        <v>76</v>
      </c>
      <c r="FH11869" t="s">
        <v>63</v>
      </c>
      <c r="FI11869">
        <v>1463</v>
      </c>
      <c r="FJ11869">
        <v>2</v>
      </c>
      <c r="FK11869">
        <v>999</v>
      </c>
      <c r="FL11869">
        <v>0</v>
      </c>
      <c r="FM11869" t="s">
        <v>41</v>
      </c>
      <c r="FN11869">
        <v>-1.8</v>
      </c>
      <c r="FO11869">
        <v>93.075000000000003</v>
      </c>
      <c r="FP11869">
        <v>-47.1</v>
      </c>
      <c r="FQ11869">
        <v>1.41</v>
      </c>
      <c r="FR11869">
        <v>5099.1000000000004</v>
      </c>
      <c r="FS11869" t="s">
        <v>42</v>
      </c>
    </row>
    <row r="11870" spans="155:175" x14ac:dyDescent="0.25">
      <c r="EY11870">
        <v>50</v>
      </c>
      <c r="EZ11870" t="s">
        <v>46</v>
      </c>
      <c r="FA11870" t="s">
        <v>35</v>
      </c>
      <c r="FB11870" t="s">
        <v>57</v>
      </c>
      <c r="FC11870" t="s">
        <v>37</v>
      </c>
      <c r="FD11870" t="s">
        <v>42</v>
      </c>
      <c r="FE11870" t="s">
        <v>42</v>
      </c>
      <c r="FF11870" t="s">
        <v>38</v>
      </c>
      <c r="FG11870" t="s">
        <v>76</v>
      </c>
      <c r="FH11870" t="s">
        <v>63</v>
      </c>
      <c r="FI11870">
        <v>413</v>
      </c>
      <c r="FJ11870">
        <v>3</v>
      </c>
      <c r="FK11870">
        <v>999</v>
      </c>
      <c r="FL11870">
        <v>0</v>
      </c>
      <c r="FM11870" t="s">
        <v>41</v>
      </c>
      <c r="FN11870">
        <v>-1.8</v>
      </c>
      <c r="FO11870">
        <v>93.075000000000003</v>
      </c>
      <c r="FP11870">
        <v>-47.1</v>
      </c>
      <c r="FQ11870">
        <v>1.4059999999999999</v>
      </c>
      <c r="FR11870">
        <v>5099.1000000000004</v>
      </c>
      <c r="FS11870" t="s">
        <v>42</v>
      </c>
    </row>
    <row r="11871" spans="155:175" x14ac:dyDescent="0.25">
      <c r="EY11871">
        <v>50</v>
      </c>
      <c r="EZ11871" t="s">
        <v>46</v>
      </c>
      <c r="FA11871" t="s">
        <v>35</v>
      </c>
      <c r="FB11871" t="s">
        <v>57</v>
      </c>
      <c r="FC11871" t="s">
        <v>37</v>
      </c>
      <c r="FD11871" t="s">
        <v>42</v>
      </c>
      <c r="FE11871" t="s">
        <v>37</v>
      </c>
      <c r="FF11871" t="s">
        <v>68</v>
      </c>
      <c r="FG11871" t="s">
        <v>76</v>
      </c>
      <c r="FH11871" t="s">
        <v>64</v>
      </c>
      <c r="FI11871">
        <v>160</v>
      </c>
      <c r="FJ11871">
        <v>1</v>
      </c>
      <c r="FK11871">
        <v>999</v>
      </c>
      <c r="FL11871">
        <v>0</v>
      </c>
      <c r="FM11871" t="s">
        <v>41</v>
      </c>
      <c r="FN11871">
        <v>-1.8</v>
      </c>
      <c r="FO11871">
        <v>93.075000000000003</v>
      </c>
      <c r="FP11871">
        <v>-47.1</v>
      </c>
      <c r="FQ11871">
        <v>1.4</v>
      </c>
      <c r="FR11871">
        <v>5099.1000000000004</v>
      </c>
      <c r="FS11871" t="s">
        <v>42</v>
      </c>
    </row>
    <row r="11872" spans="155:175" x14ac:dyDescent="0.25">
      <c r="EY11872">
        <v>50</v>
      </c>
      <c r="EZ11872" t="s">
        <v>46</v>
      </c>
      <c r="FA11872" t="s">
        <v>53</v>
      </c>
      <c r="FB11872" t="s">
        <v>57</v>
      </c>
      <c r="FC11872" t="s">
        <v>37</v>
      </c>
      <c r="FD11872" t="s">
        <v>37</v>
      </c>
      <c r="FE11872" t="s">
        <v>42</v>
      </c>
      <c r="FF11872" t="s">
        <v>68</v>
      </c>
      <c r="FG11872" t="s">
        <v>39</v>
      </c>
      <c r="FH11872" t="s">
        <v>40</v>
      </c>
      <c r="FI11872">
        <v>213</v>
      </c>
      <c r="FJ11872">
        <v>4</v>
      </c>
      <c r="FK11872">
        <v>999</v>
      </c>
      <c r="FL11872">
        <v>0</v>
      </c>
      <c r="FM11872" t="s">
        <v>41</v>
      </c>
      <c r="FN11872">
        <v>-1.8</v>
      </c>
      <c r="FO11872">
        <v>92.893000000000001</v>
      </c>
      <c r="FP11872">
        <v>-46.2</v>
      </c>
      <c r="FQ11872">
        <v>1.264</v>
      </c>
      <c r="FR11872">
        <v>5099.1000000000004</v>
      </c>
      <c r="FS11872" t="s">
        <v>42</v>
      </c>
    </row>
    <row r="11873" spans="155:175" x14ac:dyDescent="0.25">
      <c r="EY11873">
        <v>50</v>
      </c>
      <c r="EZ11873" t="s">
        <v>46</v>
      </c>
      <c r="FA11873" t="s">
        <v>53</v>
      </c>
      <c r="FB11873" t="s">
        <v>57</v>
      </c>
      <c r="FC11873" t="s">
        <v>37</v>
      </c>
      <c r="FD11873" t="s">
        <v>42</v>
      </c>
      <c r="FE11873" t="s">
        <v>42</v>
      </c>
      <c r="FF11873" t="s">
        <v>68</v>
      </c>
      <c r="FG11873" t="s">
        <v>39</v>
      </c>
      <c r="FH11873" t="s">
        <v>62</v>
      </c>
      <c r="FI11873">
        <v>155</v>
      </c>
      <c r="FJ11873">
        <v>3</v>
      </c>
      <c r="FK11873">
        <v>999</v>
      </c>
      <c r="FL11873">
        <v>0</v>
      </c>
      <c r="FM11873" t="s">
        <v>41</v>
      </c>
      <c r="FN11873">
        <v>-1.8</v>
      </c>
      <c r="FO11873">
        <v>92.893000000000001</v>
      </c>
      <c r="FP11873">
        <v>-46.2</v>
      </c>
      <c r="FQ11873">
        <v>1.27</v>
      </c>
      <c r="FR11873">
        <v>5099.1000000000004</v>
      </c>
      <c r="FS11873" t="s">
        <v>42</v>
      </c>
    </row>
    <row r="11874" spans="155:175" x14ac:dyDescent="0.25">
      <c r="EY11874">
        <v>50</v>
      </c>
      <c r="EZ11874" t="s">
        <v>46</v>
      </c>
      <c r="FA11874" t="s">
        <v>35</v>
      </c>
      <c r="FB11874" t="s">
        <v>57</v>
      </c>
      <c r="FC11874" t="s">
        <v>37</v>
      </c>
      <c r="FD11874" t="s">
        <v>42</v>
      </c>
      <c r="FE11874" t="s">
        <v>37</v>
      </c>
      <c r="FF11874" t="s">
        <v>68</v>
      </c>
      <c r="FG11874" t="s">
        <v>66</v>
      </c>
      <c r="FH11874" t="s">
        <v>64</v>
      </c>
      <c r="FI11874">
        <v>95</v>
      </c>
      <c r="FJ11874">
        <v>7</v>
      </c>
      <c r="FK11874">
        <v>999</v>
      </c>
      <c r="FL11874">
        <v>1</v>
      </c>
      <c r="FM11874" t="s">
        <v>71</v>
      </c>
      <c r="FN11874">
        <v>-2.9</v>
      </c>
      <c r="FO11874">
        <v>92.962999999999994</v>
      </c>
      <c r="FP11874">
        <v>-40.799999999999997</v>
      </c>
      <c r="FQ11874">
        <v>1.268</v>
      </c>
      <c r="FR11874">
        <v>5076.2</v>
      </c>
      <c r="FS11874" t="s">
        <v>42</v>
      </c>
    </row>
    <row r="11875" spans="155:175" x14ac:dyDescent="0.25">
      <c r="EY11875">
        <v>50</v>
      </c>
      <c r="EZ11875" t="s">
        <v>46</v>
      </c>
      <c r="FA11875" t="s">
        <v>35</v>
      </c>
      <c r="FB11875" t="s">
        <v>57</v>
      </c>
      <c r="FC11875" t="s">
        <v>37</v>
      </c>
      <c r="FD11875" t="s">
        <v>37</v>
      </c>
      <c r="FE11875" t="s">
        <v>37</v>
      </c>
      <c r="FF11875" t="s">
        <v>68</v>
      </c>
      <c r="FG11875" t="s">
        <v>66</v>
      </c>
      <c r="FH11875" t="s">
        <v>40</v>
      </c>
      <c r="FI11875">
        <v>269</v>
      </c>
      <c r="FJ11875">
        <v>1</v>
      </c>
      <c r="FK11875">
        <v>3</v>
      </c>
      <c r="FL11875">
        <v>1</v>
      </c>
      <c r="FM11875" t="s">
        <v>73</v>
      </c>
      <c r="FN11875">
        <v>-2.9</v>
      </c>
      <c r="FO11875">
        <v>92.962999999999994</v>
      </c>
      <c r="FP11875">
        <v>-40.799999999999997</v>
      </c>
      <c r="FQ11875">
        <v>1.2150000000000001</v>
      </c>
      <c r="FR11875">
        <v>5076.2</v>
      </c>
      <c r="FS11875" t="s">
        <v>42</v>
      </c>
    </row>
    <row r="11876" spans="155:175" x14ac:dyDescent="0.25">
      <c r="EY11876">
        <v>50</v>
      </c>
      <c r="EZ11876" t="s">
        <v>46</v>
      </c>
      <c r="FA11876" t="s">
        <v>35</v>
      </c>
      <c r="FB11876" t="s">
        <v>57</v>
      </c>
      <c r="FC11876" t="s">
        <v>37</v>
      </c>
      <c r="FD11876" t="s">
        <v>37</v>
      </c>
      <c r="FE11876" t="s">
        <v>37</v>
      </c>
      <c r="FF11876" t="s">
        <v>68</v>
      </c>
      <c r="FG11876" t="s">
        <v>67</v>
      </c>
      <c r="FH11876" t="s">
        <v>63</v>
      </c>
      <c r="FI11876">
        <v>356</v>
      </c>
      <c r="FJ11876">
        <v>1</v>
      </c>
      <c r="FK11876">
        <v>999</v>
      </c>
      <c r="FL11876">
        <v>0</v>
      </c>
      <c r="FM11876" t="s">
        <v>41</v>
      </c>
      <c r="FN11876">
        <v>-2.9</v>
      </c>
      <c r="FO11876">
        <v>92.468999999999994</v>
      </c>
      <c r="FP11876">
        <v>-33.6</v>
      </c>
      <c r="FQ11876">
        <v>1.0720000000000001</v>
      </c>
      <c r="FR11876">
        <v>5076.2</v>
      </c>
      <c r="FS11876" t="s">
        <v>42</v>
      </c>
    </row>
    <row r="11877" spans="155:175" x14ac:dyDescent="0.25">
      <c r="EY11877">
        <v>50</v>
      </c>
      <c r="EZ11877" t="s">
        <v>46</v>
      </c>
      <c r="FA11877" t="s">
        <v>35</v>
      </c>
      <c r="FB11877" t="s">
        <v>57</v>
      </c>
      <c r="FC11877" t="s">
        <v>37</v>
      </c>
      <c r="FD11877" t="s">
        <v>42</v>
      </c>
      <c r="FE11877" t="s">
        <v>37</v>
      </c>
      <c r="FF11877" t="s">
        <v>68</v>
      </c>
      <c r="FG11877" t="s">
        <v>67</v>
      </c>
      <c r="FH11877" t="s">
        <v>63</v>
      </c>
      <c r="FI11877">
        <v>567</v>
      </c>
      <c r="FJ11877">
        <v>5</v>
      </c>
      <c r="FK11877">
        <v>999</v>
      </c>
      <c r="FL11877">
        <v>0</v>
      </c>
      <c r="FM11877" t="s">
        <v>41</v>
      </c>
      <c r="FN11877">
        <v>-2.9</v>
      </c>
      <c r="FO11877">
        <v>92.468999999999994</v>
      </c>
      <c r="FP11877">
        <v>-33.6</v>
      </c>
      <c r="FQ11877">
        <v>1.0720000000000001</v>
      </c>
      <c r="FR11877">
        <v>5076.2</v>
      </c>
      <c r="FS11877" t="s">
        <v>42</v>
      </c>
    </row>
    <row r="11878" spans="155:175" x14ac:dyDescent="0.25">
      <c r="EY11878">
        <v>50</v>
      </c>
      <c r="EZ11878" t="s">
        <v>46</v>
      </c>
      <c r="FA11878" t="s">
        <v>35</v>
      </c>
      <c r="FB11878" t="s">
        <v>57</v>
      </c>
      <c r="FC11878" t="s">
        <v>37</v>
      </c>
      <c r="FD11878" t="s">
        <v>37</v>
      </c>
      <c r="FE11878" t="s">
        <v>37</v>
      </c>
      <c r="FF11878" t="s">
        <v>68</v>
      </c>
      <c r="FG11878" t="s">
        <v>69</v>
      </c>
      <c r="FH11878" t="s">
        <v>61</v>
      </c>
      <c r="FI11878">
        <v>587</v>
      </c>
      <c r="FJ11878">
        <v>2</v>
      </c>
      <c r="FK11878">
        <v>999</v>
      </c>
      <c r="FL11878">
        <v>1</v>
      </c>
      <c r="FM11878" t="s">
        <v>71</v>
      </c>
      <c r="FN11878">
        <v>-2.9</v>
      </c>
      <c r="FO11878">
        <v>92.200999999999993</v>
      </c>
      <c r="FP11878">
        <v>-31.4</v>
      </c>
      <c r="FQ11878">
        <v>0.85899999999999999</v>
      </c>
      <c r="FR11878">
        <v>5076.2</v>
      </c>
      <c r="FS11878" t="s">
        <v>42</v>
      </c>
    </row>
    <row r="11879" spans="155:175" x14ac:dyDescent="0.25">
      <c r="EY11879">
        <v>50</v>
      </c>
      <c r="EZ11879" t="s">
        <v>46</v>
      </c>
      <c r="FA11879" t="s">
        <v>35</v>
      </c>
      <c r="FB11879" t="s">
        <v>57</v>
      </c>
      <c r="FC11879" t="s">
        <v>37</v>
      </c>
      <c r="FD11879" t="s">
        <v>37</v>
      </c>
      <c r="FE11879" t="s">
        <v>42</v>
      </c>
      <c r="FF11879" t="s">
        <v>68</v>
      </c>
      <c r="FG11879" t="s">
        <v>69</v>
      </c>
      <c r="FH11879" t="s">
        <v>63</v>
      </c>
      <c r="FI11879">
        <v>460</v>
      </c>
      <c r="FJ11879">
        <v>1</v>
      </c>
      <c r="FK11879">
        <v>15</v>
      </c>
      <c r="FL11879">
        <v>2</v>
      </c>
      <c r="FM11879" t="s">
        <v>71</v>
      </c>
      <c r="FN11879">
        <v>-2.9</v>
      </c>
      <c r="FO11879">
        <v>92.200999999999993</v>
      </c>
      <c r="FP11879">
        <v>-31.4</v>
      </c>
      <c r="FQ11879">
        <v>0.82899999999999996</v>
      </c>
      <c r="FR11879">
        <v>5076.2</v>
      </c>
      <c r="FS11879" t="s">
        <v>42</v>
      </c>
    </row>
    <row r="11880" spans="155:175" x14ac:dyDescent="0.25">
      <c r="EY11880">
        <v>50</v>
      </c>
      <c r="EZ11880" t="s">
        <v>55</v>
      </c>
      <c r="FA11880" t="s">
        <v>35</v>
      </c>
      <c r="FB11880" t="s">
        <v>57</v>
      </c>
      <c r="FC11880" t="s">
        <v>37</v>
      </c>
      <c r="FD11880" t="s">
        <v>42</v>
      </c>
      <c r="FE11880" t="s">
        <v>37</v>
      </c>
      <c r="FF11880" t="s">
        <v>68</v>
      </c>
      <c r="FG11880" t="s">
        <v>70</v>
      </c>
      <c r="FH11880" t="s">
        <v>63</v>
      </c>
      <c r="FI11880">
        <v>305</v>
      </c>
      <c r="FJ11880">
        <v>2</v>
      </c>
      <c r="FK11880">
        <v>4</v>
      </c>
      <c r="FL11880">
        <v>1</v>
      </c>
      <c r="FM11880" t="s">
        <v>73</v>
      </c>
      <c r="FN11880">
        <v>-3.4</v>
      </c>
      <c r="FO11880">
        <v>92.430999999999997</v>
      </c>
      <c r="FP11880">
        <v>-26.9</v>
      </c>
      <c r="FQ11880">
        <v>0.754</v>
      </c>
      <c r="FR11880">
        <v>5017.5</v>
      </c>
      <c r="FS11880" t="s">
        <v>42</v>
      </c>
    </row>
    <row r="11881" spans="155:175" x14ac:dyDescent="0.25">
      <c r="EY11881">
        <v>50</v>
      </c>
      <c r="EZ11881" t="s">
        <v>46</v>
      </c>
      <c r="FA11881" t="s">
        <v>35</v>
      </c>
      <c r="FB11881" t="s">
        <v>57</v>
      </c>
      <c r="FC11881" t="s">
        <v>37</v>
      </c>
      <c r="FD11881" t="s">
        <v>42</v>
      </c>
      <c r="FE11881" t="s">
        <v>37</v>
      </c>
      <c r="FF11881" t="s">
        <v>68</v>
      </c>
      <c r="FG11881" t="s">
        <v>72</v>
      </c>
      <c r="FH11881" t="s">
        <v>40</v>
      </c>
      <c r="FI11881">
        <v>183</v>
      </c>
      <c r="FJ11881">
        <v>1</v>
      </c>
      <c r="FK11881">
        <v>3</v>
      </c>
      <c r="FL11881">
        <v>1</v>
      </c>
      <c r="FM11881" t="s">
        <v>73</v>
      </c>
      <c r="FN11881">
        <v>-3.4</v>
      </c>
      <c r="FO11881">
        <v>92.649000000000001</v>
      </c>
      <c r="FP11881">
        <v>-30.1</v>
      </c>
      <c r="FQ11881">
        <v>0.71399999999999997</v>
      </c>
      <c r="FR11881">
        <v>5017.5</v>
      </c>
      <c r="FS11881" t="s">
        <v>42</v>
      </c>
    </row>
    <row r="11882" spans="155:175" x14ac:dyDescent="0.25">
      <c r="EY11882">
        <v>50</v>
      </c>
      <c r="EZ11882" t="s">
        <v>46</v>
      </c>
      <c r="FA11882" t="s">
        <v>35</v>
      </c>
      <c r="FB11882" t="s">
        <v>57</v>
      </c>
      <c r="FC11882" t="s">
        <v>37</v>
      </c>
      <c r="FD11882" t="s">
        <v>42</v>
      </c>
      <c r="FE11882" t="s">
        <v>37</v>
      </c>
      <c r="FF11882" t="s">
        <v>68</v>
      </c>
      <c r="FG11882" t="s">
        <v>74</v>
      </c>
      <c r="FH11882" t="s">
        <v>61</v>
      </c>
      <c r="FI11882">
        <v>410</v>
      </c>
      <c r="FJ11882">
        <v>3</v>
      </c>
      <c r="FK11882">
        <v>999</v>
      </c>
      <c r="FL11882">
        <v>0</v>
      </c>
      <c r="FM11882" t="s">
        <v>41</v>
      </c>
      <c r="FN11882">
        <v>-3</v>
      </c>
      <c r="FO11882">
        <v>92.712999999999994</v>
      </c>
      <c r="FP11882">
        <v>-33</v>
      </c>
      <c r="FQ11882">
        <v>0.70799999999999996</v>
      </c>
      <c r="FR11882">
        <v>5023.5</v>
      </c>
      <c r="FS11882" t="s">
        <v>42</v>
      </c>
    </row>
    <row r="11883" spans="155:175" x14ac:dyDescent="0.25">
      <c r="EY11883">
        <v>50</v>
      </c>
      <c r="EZ11883" t="s">
        <v>51</v>
      </c>
      <c r="FA11883" t="s">
        <v>35</v>
      </c>
      <c r="FB11883" t="s">
        <v>57</v>
      </c>
      <c r="FC11883" t="s">
        <v>37</v>
      </c>
      <c r="FD11883" t="s">
        <v>42</v>
      </c>
      <c r="FE11883" t="s">
        <v>37</v>
      </c>
      <c r="FF11883" t="s">
        <v>68</v>
      </c>
      <c r="FG11883" t="s">
        <v>75</v>
      </c>
      <c r="FH11883" t="s">
        <v>64</v>
      </c>
      <c r="FI11883">
        <v>809</v>
      </c>
      <c r="FJ11883">
        <v>1</v>
      </c>
      <c r="FK11883">
        <v>999</v>
      </c>
      <c r="FL11883">
        <v>0</v>
      </c>
      <c r="FM11883" t="s">
        <v>41</v>
      </c>
      <c r="FN11883">
        <v>-1.8</v>
      </c>
      <c r="FO11883">
        <v>93.369</v>
      </c>
      <c r="FP11883">
        <v>-34.799999999999997</v>
      </c>
      <c r="FQ11883">
        <v>0.65300000000000002</v>
      </c>
      <c r="FR11883">
        <v>5008.7</v>
      </c>
      <c r="FS11883" t="s">
        <v>42</v>
      </c>
    </row>
    <row r="11884" spans="155:175" x14ac:dyDescent="0.25">
      <c r="EY11884">
        <v>50</v>
      </c>
      <c r="EZ11884" t="s">
        <v>51</v>
      </c>
      <c r="FA11884" t="s">
        <v>52</v>
      </c>
      <c r="FB11884" t="s">
        <v>57</v>
      </c>
      <c r="FC11884" t="s">
        <v>37</v>
      </c>
      <c r="FD11884" t="s">
        <v>42</v>
      </c>
      <c r="FE11884" t="s">
        <v>37</v>
      </c>
      <c r="FF11884" t="s">
        <v>38</v>
      </c>
      <c r="FG11884" t="s">
        <v>76</v>
      </c>
      <c r="FH11884" t="s">
        <v>64</v>
      </c>
      <c r="FI11884">
        <v>634</v>
      </c>
      <c r="FJ11884">
        <v>1</v>
      </c>
      <c r="FK11884">
        <v>999</v>
      </c>
      <c r="FL11884">
        <v>0</v>
      </c>
      <c r="FM11884" t="s">
        <v>41</v>
      </c>
      <c r="FN11884">
        <v>-1.8</v>
      </c>
      <c r="FO11884">
        <v>93.748999999999995</v>
      </c>
      <c r="FP11884">
        <v>-34.6</v>
      </c>
      <c r="FQ11884">
        <v>0.64400000000000002</v>
      </c>
      <c r="FR11884">
        <v>5008.7</v>
      </c>
      <c r="FS11884" t="s">
        <v>42</v>
      </c>
    </row>
    <row r="11885" spans="155:175" x14ac:dyDescent="0.25">
      <c r="EY11885">
        <v>50</v>
      </c>
      <c r="EZ11885" t="s">
        <v>46</v>
      </c>
      <c r="FA11885" t="s">
        <v>35</v>
      </c>
      <c r="FB11885" t="s">
        <v>57</v>
      </c>
      <c r="FC11885" t="s">
        <v>37</v>
      </c>
      <c r="FD11885" t="s">
        <v>42</v>
      </c>
      <c r="FE11885" t="s">
        <v>37</v>
      </c>
      <c r="FF11885" t="s">
        <v>68</v>
      </c>
      <c r="FG11885" t="s">
        <v>39</v>
      </c>
      <c r="FH11885" t="s">
        <v>62</v>
      </c>
      <c r="FI11885">
        <v>176</v>
      </c>
      <c r="FJ11885">
        <v>2</v>
      </c>
      <c r="FK11885">
        <v>3</v>
      </c>
      <c r="FL11885">
        <v>3</v>
      </c>
      <c r="FM11885" t="s">
        <v>73</v>
      </c>
      <c r="FN11885">
        <v>-1.8</v>
      </c>
      <c r="FO11885">
        <v>93.876000000000005</v>
      </c>
      <c r="FP11885">
        <v>-40</v>
      </c>
      <c r="FQ11885">
        <v>0.68200000000000005</v>
      </c>
      <c r="FR11885">
        <v>5008.7</v>
      </c>
      <c r="FS11885" t="s">
        <v>42</v>
      </c>
    </row>
    <row r="11886" spans="155:175" x14ac:dyDescent="0.25">
      <c r="EY11886">
        <v>50</v>
      </c>
      <c r="EZ11886" t="s">
        <v>55</v>
      </c>
      <c r="FA11886" t="s">
        <v>35</v>
      </c>
      <c r="FB11886" t="s">
        <v>57</v>
      </c>
      <c r="FC11886" t="s">
        <v>37</v>
      </c>
      <c r="FD11886" t="s">
        <v>37</v>
      </c>
      <c r="FE11886" t="s">
        <v>37</v>
      </c>
      <c r="FF11886" t="s">
        <v>38</v>
      </c>
      <c r="FG11886" t="s">
        <v>66</v>
      </c>
      <c r="FH11886" t="s">
        <v>40</v>
      </c>
      <c r="FI11886">
        <v>278</v>
      </c>
      <c r="FJ11886">
        <v>5</v>
      </c>
      <c r="FK11886">
        <v>6</v>
      </c>
      <c r="FL11886">
        <v>1</v>
      </c>
      <c r="FM11886" t="s">
        <v>73</v>
      </c>
      <c r="FN11886">
        <v>-1.7</v>
      </c>
      <c r="FO11886">
        <v>94.055000000000007</v>
      </c>
      <c r="FP11886">
        <v>-39.799999999999997</v>
      </c>
      <c r="FQ11886">
        <v>0.72</v>
      </c>
      <c r="FR11886">
        <v>4991.6000000000004</v>
      </c>
      <c r="FS11886" t="s">
        <v>42</v>
      </c>
    </row>
    <row r="11887" spans="155:175" x14ac:dyDescent="0.25">
      <c r="EY11887">
        <v>50</v>
      </c>
      <c r="EZ11887" t="s">
        <v>55</v>
      </c>
      <c r="FA11887" t="s">
        <v>35</v>
      </c>
      <c r="FB11887" t="s">
        <v>57</v>
      </c>
      <c r="FC11887" t="s">
        <v>37</v>
      </c>
      <c r="FD11887" t="s">
        <v>42</v>
      </c>
      <c r="FE11887" t="s">
        <v>37</v>
      </c>
      <c r="FF11887" t="s">
        <v>68</v>
      </c>
      <c r="FG11887" t="s">
        <v>67</v>
      </c>
      <c r="FH11887" t="s">
        <v>63</v>
      </c>
      <c r="FI11887">
        <v>367</v>
      </c>
      <c r="FJ11887">
        <v>1</v>
      </c>
      <c r="FK11887">
        <v>999</v>
      </c>
      <c r="FL11887">
        <v>0</v>
      </c>
      <c r="FM11887" t="s">
        <v>41</v>
      </c>
      <c r="FN11887">
        <v>-1.7</v>
      </c>
      <c r="FO11887">
        <v>94.215000000000003</v>
      </c>
      <c r="FP11887">
        <v>-40.299999999999997</v>
      </c>
      <c r="FQ11887">
        <v>0.84599999999999997</v>
      </c>
      <c r="FR11887">
        <v>4991.6000000000004</v>
      </c>
      <c r="FS11887" t="s">
        <v>42</v>
      </c>
    </row>
    <row r="11888" spans="155:175" x14ac:dyDescent="0.25">
      <c r="EY11888">
        <v>50</v>
      </c>
      <c r="EZ11888" t="s">
        <v>59</v>
      </c>
      <c r="FA11888" t="s">
        <v>53</v>
      </c>
      <c r="FB11888" t="s">
        <v>57</v>
      </c>
      <c r="FC11888" t="s">
        <v>37</v>
      </c>
      <c r="FD11888" t="s">
        <v>42</v>
      </c>
      <c r="FE11888" t="s">
        <v>37</v>
      </c>
      <c r="FF11888" t="s">
        <v>68</v>
      </c>
      <c r="FG11888" t="s">
        <v>67</v>
      </c>
      <c r="FH11888" t="s">
        <v>63</v>
      </c>
      <c r="FI11888">
        <v>386</v>
      </c>
      <c r="FJ11888">
        <v>1</v>
      </c>
      <c r="FK11888">
        <v>6</v>
      </c>
      <c r="FL11888">
        <v>3</v>
      </c>
      <c r="FM11888" t="s">
        <v>73</v>
      </c>
      <c r="FN11888">
        <v>-1.7</v>
      </c>
      <c r="FO11888">
        <v>94.215000000000003</v>
      </c>
      <c r="FP11888">
        <v>-40.299999999999997</v>
      </c>
      <c r="FQ11888">
        <v>0.89900000000000002</v>
      </c>
      <c r="FR11888">
        <v>4991.6000000000004</v>
      </c>
      <c r="FS11888" t="s">
        <v>42</v>
      </c>
    </row>
    <row r="11889" spans="155:175" x14ac:dyDescent="0.25">
      <c r="EY11889">
        <v>50</v>
      </c>
      <c r="EZ11889" t="s">
        <v>46</v>
      </c>
      <c r="FA11889" t="s">
        <v>52</v>
      </c>
      <c r="FB11889" t="s">
        <v>57</v>
      </c>
      <c r="FC11889" t="s">
        <v>37</v>
      </c>
      <c r="FD11889" t="s">
        <v>37</v>
      </c>
      <c r="FE11889" t="s">
        <v>37</v>
      </c>
      <c r="FF11889" t="s">
        <v>68</v>
      </c>
      <c r="FG11889" t="s">
        <v>69</v>
      </c>
      <c r="FH11889" t="s">
        <v>61</v>
      </c>
      <c r="FI11889">
        <v>372</v>
      </c>
      <c r="FJ11889">
        <v>1</v>
      </c>
      <c r="FK11889">
        <v>6</v>
      </c>
      <c r="FL11889">
        <v>2</v>
      </c>
      <c r="FM11889" t="s">
        <v>73</v>
      </c>
      <c r="FN11889">
        <v>-1.7</v>
      </c>
      <c r="FO11889">
        <v>94.027000000000001</v>
      </c>
      <c r="FP11889">
        <v>-38.299999999999997</v>
      </c>
      <c r="FQ11889">
        <v>0.90400000000000003</v>
      </c>
      <c r="FR11889">
        <v>4991.6000000000004</v>
      </c>
      <c r="FS11889" t="s">
        <v>42</v>
      </c>
    </row>
    <row r="11890" spans="155:175" x14ac:dyDescent="0.25">
      <c r="EY11890">
        <v>50</v>
      </c>
      <c r="EZ11890" t="s">
        <v>59</v>
      </c>
      <c r="FA11890" t="s">
        <v>53</v>
      </c>
      <c r="FB11890" t="s">
        <v>57</v>
      </c>
      <c r="FC11890" t="s">
        <v>37</v>
      </c>
      <c r="FD11890" t="s">
        <v>42</v>
      </c>
      <c r="FE11890" t="s">
        <v>37</v>
      </c>
      <c r="FF11890" t="s">
        <v>38</v>
      </c>
      <c r="FG11890" t="s">
        <v>70</v>
      </c>
      <c r="FH11890" t="s">
        <v>61</v>
      </c>
      <c r="FI11890">
        <v>898</v>
      </c>
      <c r="FJ11890">
        <v>7</v>
      </c>
      <c r="FK11890">
        <v>11</v>
      </c>
      <c r="FL11890">
        <v>2</v>
      </c>
      <c r="FM11890" t="s">
        <v>73</v>
      </c>
      <c r="FN11890">
        <v>-1.1000000000000001</v>
      </c>
      <c r="FO11890">
        <v>94.600999999999999</v>
      </c>
      <c r="FP11890">
        <v>-49.5</v>
      </c>
      <c r="FQ11890">
        <v>1.008</v>
      </c>
      <c r="FR11890">
        <v>4963.6000000000004</v>
      </c>
      <c r="FS11890" t="s">
        <v>42</v>
      </c>
    </row>
    <row r="11891" spans="155:175" x14ac:dyDescent="0.25">
      <c r="EY11891">
        <v>51</v>
      </c>
      <c r="EZ11891" t="s">
        <v>55</v>
      </c>
      <c r="FA11891" t="s">
        <v>35</v>
      </c>
      <c r="FB11891" t="s">
        <v>57</v>
      </c>
      <c r="FC11891" t="s">
        <v>45</v>
      </c>
      <c r="FD11891" t="s">
        <v>37</v>
      </c>
      <c r="FE11891" t="s">
        <v>42</v>
      </c>
      <c r="FF11891" t="s">
        <v>38</v>
      </c>
      <c r="FG11891" t="s">
        <v>39</v>
      </c>
      <c r="FH11891" t="s">
        <v>63</v>
      </c>
      <c r="FI11891">
        <v>1156</v>
      </c>
      <c r="FJ11891">
        <v>2</v>
      </c>
      <c r="FK11891">
        <v>999</v>
      </c>
      <c r="FL11891">
        <v>0</v>
      </c>
      <c r="FM11891" t="s">
        <v>41</v>
      </c>
      <c r="FN11891">
        <v>1.1000000000000001</v>
      </c>
      <c r="FO11891">
        <v>93.994</v>
      </c>
      <c r="FP11891">
        <v>-36.4</v>
      </c>
      <c r="FQ11891">
        <v>4.8600000000000003</v>
      </c>
      <c r="FR11891">
        <v>5191</v>
      </c>
      <c r="FS11891" t="s">
        <v>42</v>
      </c>
    </row>
    <row r="11892" spans="155:175" x14ac:dyDescent="0.25">
      <c r="EY11892">
        <v>51</v>
      </c>
      <c r="EZ11892" t="s">
        <v>46</v>
      </c>
      <c r="FA11892" t="s">
        <v>35</v>
      </c>
      <c r="FB11892" t="s">
        <v>57</v>
      </c>
      <c r="FC11892" t="s">
        <v>37</v>
      </c>
      <c r="FD11892" t="s">
        <v>42</v>
      </c>
      <c r="FE11892" t="s">
        <v>37</v>
      </c>
      <c r="FF11892" t="s">
        <v>68</v>
      </c>
      <c r="FG11892" t="s">
        <v>67</v>
      </c>
      <c r="FH11892" t="s">
        <v>62</v>
      </c>
      <c r="FI11892">
        <v>426</v>
      </c>
      <c r="FJ11892">
        <v>3</v>
      </c>
      <c r="FK11892">
        <v>999</v>
      </c>
      <c r="FL11892">
        <v>0</v>
      </c>
      <c r="FM11892" t="s">
        <v>41</v>
      </c>
      <c r="FN11892">
        <v>1.4</v>
      </c>
      <c r="FO11892">
        <v>93.918000000000006</v>
      </c>
      <c r="FP11892">
        <v>-42.7</v>
      </c>
      <c r="FQ11892">
        <v>4.9619999999999997</v>
      </c>
      <c r="FR11892">
        <v>5228.1000000000004</v>
      </c>
      <c r="FS11892" t="s">
        <v>42</v>
      </c>
    </row>
    <row r="11893" spans="155:175" x14ac:dyDescent="0.25">
      <c r="EY11893">
        <v>51</v>
      </c>
      <c r="EZ11893" t="s">
        <v>55</v>
      </c>
      <c r="FA11893" t="s">
        <v>35</v>
      </c>
      <c r="FB11893" t="s">
        <v>57</v>
      </c>
      <c r="FC11893" t="s">
        <v>45</v>
      </c>
      <c r="FD11893" t="s">
        <v>37</v>
      </c>
      <c r="FE11893" t="s">
        <v>37</v>
      </c>
      <c r="FF11893" t="s">
        <v>68</v>
      </c>
      <c r="FG11893" t="s">
        <v>67</v>
      </c>
      <c r="FH11893" t="s">
        <v>63</v>
      </c>
      <c r="FI11893">
        <v>901</v>
      </c>
      <c r="FJ11893">
        <v>2</v>
      </c>
      <c r="FK11893">
        <v>999</v>
      </c>
      <c r="FL11893">
        <v>0</v>
      </c>
      <c r="FM11893" t="s">
        <v>41</v>
      </c>
      <c r="FN11893">
        <v>1.4</v>
      </c>
      <c r="FO11893">
        <v>93.918000000000006</v>
      </c>
      <c r="FP11893">
        <v>-42.7</v>
      </c>
      <c r="FQ11893">
        <v>4.9619999999999997</v>
      </c>
      <c r="FR11893">
        <v>5228.1000000000004</v>
      </c>
      <c r="FS11893" t="s">
        <v>42</v>
      </c>
    </row>
    <row r="11894" spans="155:175" x14ac:dyDescent="0.25">
      <c r="EY11894">
        <v>51</v>
      </c>
      <c r="EZ11894" t="s">
        <v>55</v>
      </c>
      <c r="FA11894" t="s">
        <v>35</v>
      </c>
      <c r="FB11894" t="s">
        <v>57</v>
      </c>
      <c r="FC11894" t="s">
        <v>37</v>
      </c>
      <c r="FD11894" t="s">
        <v>37</v>
      </c>
      <c r="FE11894" t="s">
        <v>37</v>
      </c>
      <c r="FF11894" t="s">
        <v>68</v>
      </c>
      <c r="FG11894" t="s">
        <v>69</v>
      </c>
      <c r="FH11894" t="s">
        <v>63</v>
      </c>
      <c r="FI11894">
        <v>644</v>
      </c>
      <c r="FJ11894">
        <v>2</v>
      </c>
      <c r="FK11894">
        <v>999</v>
      </c>
      <c r="FL11894">
        <v>0</v>
      </c>
      <c r="FM11894" t="s">
        <v>41</v>
      </c>
      <c r="FN11894">
        <v>1.4</v>
      </c>
      <c r="FO11894">
        <v>93.444000000000003</v>
      </c>
      <c r="FP11894">
        <v>-36.1</v>
      </c>
      <c r="FQ11894">
        <v>4.9630000000000001</v>
      </c>
      <c r="FR11894">
        <v>5228.1000000000004</v>
      </c>
      <c r="FS11894" t="s">
        <v>42</v>
      </c>
    </row>
    <row r="11895" spans="155:175" x14ac:dyDescent="0.25">
      <c r="EY11895">
        <v>51</v>
      </c>
      <c r="EZ11895" t="s">
        <v>46</v>
      </c>
      <c r="FA11895" t="s">
        <v>35</v>
      </c>
      <c r="FB11895" t="s">
        <v>57</v>
      </c>
      <c r="FC11895" t="s">
        <v>37</v>
      </c>
      <c r="FD11895" t="s">
        <v>42</v>
      </c>
      <c r="FE11895" t="s">
        <v>37</v>
      </c>
      <c r="FF11895" t="s">
        <v>68</v>
      </c>
      <c r="FG11895" t="s">
        <v>69</v>
      </c>
      <c r="FH11895" t="s">
        <v>62</v>
      </c>
      <c r="FI11895">
        <v>519</v>
      </c>
      <c r="FJ11895">
        <v>9</v>
      </c>
      <c r="FK11895">
        <v>999</v>
      </c>
      <c r="FL11895">
        <v>0</v>
      </c>
      <c r="FM11895" t="s">
        <v>41</v>
      </c>
      <c r="FN11895">
        <v>1.4</v>
      </c>
      <c r="FO11895">
        <v>93.444000000000003</v>
      </c>
      <c r="FP11895">
        <v>-36.1</v>
      </c>
      <c r="FQ11895">
        <v>4.9640000000000004</v>
      </c>
      <c r="FR11895">
        <v>5228.1000000000004</v>
      </c>
      <c r="FS11895" t="s">
        <v>42</v>
      </c>
    </row>
    <row r="11896" spans="155:175" x14ac:dyDescent="0.25">
      <c r="EY11896">
        <v>51</v>
      </c>
      <c r="EZ11896" t="s">
        <v>51</v>
      </c>
      <c r="FA11896" t="s">
        <v>35</v>
      </c>
      <c r="FB11896" t="s">
        <v>57</v>
      </c>
      <c r="FC11896" t="s">
        <v>37</v>
      </c>
      <c r="FD11896" t="s">
        <v>42</v>
      </c>
      <c r="FE11896" t="s">
        <v>37</v>
      </c>
      <c r="FF11896" t="s">
        <v>68</v>
      </c>
      <c r="FG11896" t="s">
        <v>69</v>
      </c>
      <c r="FH11896" t="s">
        <v>62</v>
      </c>
      <c r="FI11896">
        <v>512</v>
      </c>
      <c r="FJ11896">
        <v>5</v>
      </c>
      <c r="FK11896">
        <v>999</v>
      </c>
      <c r="FL11896">
        <v>0</v>
      </c>
      <c r="FM11896" t="s">
        <v>41</v>
      </c>
      <c r="FN11896">
        <v>1.4</v>
      </c>
      <c r="FO11896">
        <v>93.444000000000003</v>
      </c>
      <c r="FP11896">
        <v>-36.1</v>
      </c>
      <c r="FQ11896">
        <v>4.9640000000000004</v>
      </c>
      <c r="FR11896">
        <v>5228.1000000000004</v>
      </c>
      <c r="FS11896" t="s">
        <v>42</v>
      </c>
    </row>
    <row r="11897" spans="155:175" x14ac:dyDescent="0.25">
      <c r="EY11897">
        <v>51</v>
      </c>
      <c r="EZ11897" t="s">
        <v>58</v>
      </c>
      <c r="FA11897" t="s">
        <v>53</v>
      </c>
      <c r="FB11897" t="s">
        <v>57</v>
      </c>
      <c r="FC11897" t="s">
        <v>37</v>
      </c>
      <c r="FD11897" t="s">
        <v>42</v>
      </c>
      <c r="FE11897" t="s">
        <v>37</v>
      </c>
      <c r="FF11897" t="s">
        <v>68</v>
      </c>
      <c r="FG11897" t="s">
        <v>72</v>
      </c>
      <c r="FH11897" t="s">
        <v>62</v>
      </c>
      <c r="FI11897">
        <v>670</v>
      </c>
      <c r="FJ11897">
        <v>1</v>
      </c>
      <c r="FK11897">
        <v>999</v>
      </c>
      <c r="FL11897">
        <v>0</v>
      </c>
      <c r="FM11897" t="s">
        <v>41</v>
      </c>
      <c r="FN11897">
        <v>-0.1</v>
      </c>
      <c r="FO11897">
        <v>93.2</v>
      </c>
      <c r="FP11897">
        <v>-42</v>
      </c>
      <c r="FQ11897">
        <v>4.12</v>
      </c>
      <c r="FR11897">
        <v>5195.8</v>
      </c>
      <c r="FS11897" t="s">
        <v>42</v>
      </c>
    </row>
    <row r="11898" spans="155:175" x14ac:dyDescent="0.25">
      <c r="EY11898">
        <v>51</v>
      </c>
      <c r="EZ11898" t="s">
        <v>51</v>
      </c>
      <c r="FA11898" t="s">
        <v>35</v>
      </c>
      <c r="FB11898" t="s">
        <v>57</v>
      </c>
      <c r="FC11898" t="s">
        <v>37</v>
      </c>
      <c r="FD11898" t="s">
        <v>42</v>
      </c>
      <c r="FE11898" t="s">
        <v>37</v>
      </c>
      <c r="FF11898" t="s">
        <v>68</v>
      </c>
      <c r="FG11898" t="s">
        <v>76</v>
      </c>
      <c r="FH11898" t="s">
        <v>63</v>
      </c>
      <c r="FI11898">
        <v>526</v>
      </c>
      <c r="FJ11898">
        <v>2</v>
      </c>
      <c r="FK11898">
        <v>999</v>
      </c>
      <c r="FL11898">
        <v>1</v>
      </c>
      <c r="FM11898" t="s">
        <v>71</v>
      </c>
      <c r="FN11898">
        <v>-1.8</v>
      </c>
      <c r="FO11898">
        <v>93.075000000000003</v>
      </c>
      <c r="FP11898">
        <v>-47.1</v>
      </c>
      <c r="FQ11898">
        <v>1.365</v>
      </c>
      <c r="FR11898">
        <v>5099.1000000000004</v>
      </c>
      <c r="FS11898" t="s">
        <v>42</v>
      </c>
    </row>
    <row r="11899" spans="155:175" x14ac:dyDescent="0.25">
      <c r="EY11899">
        <v>51</v>
      </c>
      <c r="EZ11899" t="s">
        <v>51</v>
      </c>
      <c r="FA11899" t="s">
        <v>52</v>
      </c>
      <c r="FB11899" t="s">
        <v>57</v>
      </c>
      <c r="FC11899" t="s">
        <v>37</v>
      </c>
      <c r="FD11899" t="s">
        <v>42</v>
      </c>
      <c r="FE11899" t="s">
        <v>37</v>
      </c>
      <c r="FF11899" t="s">
        <v>68</v>
      </c>
      <c r="FG11899" t="s">
        <v>66</v>
      </c>
      <c r="FH11899" t="s">
        <v>64</v>
      </c>
      <c r="FI11899">
        <v>509</v>
      </c>
      <c r="FJ11899">
        <v>1</v>
      </c>
      <c r="FK11899">
        <v>999</v>
      </c>
      <c r="FL11899">
        <v>0</v>
      </c>
      <c r="FM11899" t="s">
        <v>41</v>
      </c>
      <c r="FN11899">
        <v>-2.9</v>
      </c>
      <c r="FO11899">
        <v>92.962999999999994</v>
      </c>
      <c r="FP11899">
        <v>-40.799999999999997</v>
      </c>
      <c r="FQ11899">
        <v>1.268</v>
      </c>
      <c r="FR11899">
        <v>5076.2</v>
      </c>
      <c r="FS11899" t="s">
        <v>42</v>
      </c>
    </row>
    <row r="11900" spans="155:175" x14ac:dyDescent="0.25">
      <c r="EY11900">
        <v>51</v>
      </c>
      <c r="EZ11900" t="s">
        <v>51</v>
      </c>
      <c r="FA11900" t="s">
        <v>52</v>
      </c>
      <c r="FB11900" t="s">
        <v>57</v>
      </c>
      <c r="FC11900" t="s">
        <v>37</v>
      </c>
      <c r="FD11900" t="s">
        <v>37</v>
      </c>
      <c r="FE11900" t="s">
        <v>37</v>
      </c>
      <c r="FF11900" t="s">
        <v>68</v>
      </c>
      <c r="FG11900" t="s">
        <v>66</v>
      </c>
      <c r="FH11900" t="s">
        <v>64</v>
      </c>
      <c r="FI11900">
        <v>657</v>
      </c>
      <c r="FJ11900">
        <v>1</v>
      </c>
      <c r="FK11900">
        <v>999</v>
      </c>
      <c r="FL11900">
        <v>0</v>
      </c>
      <c r="FM11900" t="s">
        <v>41</v>
      </c>
      <c r="FN11900">
        <v>-2.9</v>
      </c>
      <c r="FO11900">
        <v>92.962999999999994</v>
      </c>
      <c r="FP11900">
        <v>-40.799999999999997</v>
      </c>
      <c r="FQ11900">
        <v>1.268</v>
      </c>
      <c r="FR11900">
        <v>5076.2</v>
      </c>
      <c r="FS11900" t="s">
        <v>42</v>
      </c>
    </row>
    <row r="11901" spans="155:175" x14ac:dyDescent="0.25">
      <c r="EY11901">
        <v>51</v>
      </c>
      <c r="EZ11901" t="s">
        <v>46</v>
      </c>
      <c r="FA11901" t="s">
        <v>52</v>
      </c>
      <c r="FB11901" t="s">
        <v>57</v>
      </c>
      <c r="FC11901" t="s">
        <v>37</v>
      </c>
      <c r="FD11901" t="s">
        <v>37</v>
      </c>
      <c r="FE11901" t="s">
        <v>37</v>
      </c>
      <c r="FF11901" t="s">
        <v>68</v>
      </c>
      <c r="FG11901" t="s">
        <v>66</v>
      </c>
      <c r="FH11901" t="s">
        <v>64</v>
      </c>
      <c r="FI11901">
        <v>159</v>
      </c>
      <c r="FJ11901">
        <v>2</v>
      </c>
      <c r="FK11901">
        <v>999</v>
      </c>
      <c r="FL11901">
        <v>0</v>
      </c>
      <c r="FM11901" t="s">
        <v>41</v>
      </c>
      <c r="FN11901">
        <v>-2.9</v>
      </c>
      <c r="FO11901">
        <v>92.962999999999994</v>
      </c>
      <c r="FP11901">
        <v>-40.799999999999997</v>
      </c>
      <c r="FQ11901">
        <v>1.268</v>
      </c>
      <c r="FR11901">
        <v>5076.2</v>
      </c>
      <c r="FS11901" t="s">
        <v>42</v>
      </c>
    </row>
    <row r="11902" spans="155:175" x14ac:dyDescent="0.25">
      <c r="EY11902">
        <v>51</v>
      </c>
      <c r="EZ11902" t="s">
        <v>46</v>
      </c>
      <c r="FA11902" t="s">
        <v>35</v>
      </c>
      <c r="FB11902" t="s">
        <v>57</v>
      </c>
      <c r="FC11902" t="s">
        <v>37</v>
      </c>
      <c r="FD11902" t="s">
        <v>42</v>
      </c>
      <c r="FE11902" t="s">
        <v>37</v>
      </c>
      <c r="FF11902" t="s">
        <v>68</v>
      </c>
      <c r="FG11902" t="s">
        <v>67</v>
      </c>
      <c r="FH11902" t="s">
        <v>64</v>
      </c>
      <c r="FI11902">
        <v>139</v>
      </c>
      <c r="FJ11902">
        <v>5</v>
      </c>
      <c r="FK11902">
        <v>999</v>
      </c>
      <c r="FL11902">
        <v>0</v>
      </c>
      <c r="FM11902" t="s">
        <v>41</v>
      </c>
      <c r="FN11902">
        <v>-2.9</v>
      </c>
      <c r="FO11902">
        <v>92.468999999999994</v>
      </c>
      <c r="FP11902">
        <v>-33.6</v>
      </c>
      <c r="FQ11902">
        <v>0.92100000000000004</v>
      </c>
      <c r="FR11902">
        <v>5076.2</v>
      </c>
      <c r="FS11902" t="s">
        <v>42</v>
      </c>
    </row>
    <row r="11903" spans="155:175" x14ac:dyDescent="0.25">
      <c r="EY11903">
        <v>51</v>
      </c>
      <c r="EZ11903" t="s">
        <v>55</v>
      </c>
      <c r="FA11903" t="s">
        <v>35</v>
      </c>
      <c r="FB11903" t="s">
        <v>57</v>
      </c>
      <c r="FC11903" t="s">
        <v>37</v>
      </c>
      <c r="FD11903" t="s">
        <v>42</v>
      </c>
      <c r="FE11903" t="s">
        <v>37</v>
      </c>
      <c r="FF11903" t="s">
        <v>68</v>
      </c>
      <c r="FG11903" t="s">
        <v>69</v>
      </c>
      <c r="FH11903" t="s">
        <v>61</v>
      </c>
      <c r="FI11903">
        <v>249</v>
      </c>
      <c r="FJ11903">
        <v>1</v>
      </c>
      <c r="FK11903">
        <v>999</v>
      </c>
      <c r="FL11903">
        <v>0</v>
      </c>
      <c r="FM11903" t="s">
        <v>41</v>
      </c>
      <c r="FN11903">
        <v>-2.9</v>
      </c>
      <c r="FO11903">
        <v>92.200999999999993</v>
      </c>
      <c r="FP11903">
        <v>-31.4</v>
      </c>
      <c r="FQ11903">
        <v>0.88400000000000001</v>
      </c>
      <c r="FR11903">
        <v>5076.2</v>
      </c>
      <c r="FS11903" t="s">
        <v>42</v>
      </c>
    </row>
    <row r="11904" spans="155:175" x14ac:dyDescent="0.25">
      <c r="EY11904">
        <v>51</v>
      </c>
      <c r="EZ11904" t="s">
        <v>46</v>
      </c>
      <c r="FA11904" t="s">
        <v>35</v>
      </c>
      <c r="FB11904" t="s">
        <v>57</v>
      </c>
      <c r="FC11904" t="s">
        <v>37</v>
      </c>
      <c r="FD11904" t="s">
        <v>42</v>
      </c>
      <c r="FE11904" t="s">
        <v>37</v>
      </c>
      <c r="FF11904" t="s">
        <v>68</v>
      </c>
      <c r="FG11904" t="s">
        <v>69</v>
      </c>
      <c r="FH11904" t="s">
        <v>63</v>
      </c>
      <c r="FI11904">
        <v>212</v>
      </c>
      <c r="FJ11904">
        <v>1</v>
      </c>
      <c r="FK11904">
        <v>999</v>
      </c>
      <c r="FL11904">
        <v>0</v>
      </c>
      <c r="FM11904" t="s">
        <v>41</v>
      </c>
      <c r="FN11904">
        <v>-2.9</v>
      </c>
      <c r="FO11904">
        <v>92.200999999999993</v>
      </c>
      <c r="FP11904">
        <v>-31.4</v>
      </c>
      <c r="FQ11904">
        <v>0.82899999999999996</v>
      </c>
      <c r="FR11904">
        <v>5076.2</v>
      </c>
      <c r="FS11904" t="s">
        <v>42</v>
      </c>
    </row>
    <row r="11905" spans="155:175" x14ac:dyDescent="0.25">
      <c r="EY11905">
        <v>51</v>
      </c>
      <c r="EZ11905" t="s">
        <v>51</v>
      </c>
      <c r="FA11905" t="s">
        <v>35</v>
      </c>
      <c r="FB11905" t="s">
        <v>57</v>
      </c>
      <c r="FC11905" t="s">
        <v>37</v>
      </c>
      <c r="FD11905" t="s">
        <v>42</v>
      </c>
      <c r="FE11905" t="s">
        <v>37</v>
      </c>
      <c r="FF11905" t="s">
        <v>68</v>
      </c>
      <c r="FG11905" t="s">
        <v>66</v>
      </c>
      <c r="FH11905" t="s">
        <v>61</v>
      </c>
      <c r="FI11905">
        <v>303</v>
      </c>
      <c r="FJ11905">
        <v>1</v>
      </c>
      <c r="FK11905">
        <v>10</v>
      </c>
      <c r="FL11905">
        <v>1</v>
      </c>
      <c r="FM11905" t="s">
        <v>73</v>
      </c>
      <c r="FN11905">
        <v>-1.7</v>
      </c>
      <c r="FO11905">
        <v>94.055000000000007</v>
      </c>
      <c r="FP11905">
        <v>-39.799999999999997</v>
      </c>
      <c r="FQ11905">
        <v>0.70199999999999996</v>
      </c>
      <c r="FR11905">
        <v>4991.6000000000004</v>
      </c>
      <c r="FS11905" t="s">
        <v>42</v>
      </c>
    </row>
    <row r="11906" spans="155:175" x14ac:dyDescent="0.25">
      <c r="EY11906">
        <v>51</v>
      </c>
      <c r="EZ11906" t="s">
        <v>46</v>
      </c>
      <c r="FA11906" t="s">
        <v>35</v>
      </c>
      <c r="FB11906" t="s">
        <v>57</v>
      </c>
      <c r="FC11906" t="s">
        <v>37</v>
      </c>
      <c r="FD11906" t="s">
        <v>37</v>
      </c>
      <c r="FE11906" t="s">
        <v>37</v>
      </c>
      <c r="FF11906" t="s">
        <v>68</v>
      </c>
      <c r="FG11906" t="s">
        <v>66</v>
      </c>
      <c r="FH11906" t="s">
        <v>40</v>
      </c>
      <c r="FI11906">
        <v>297</v>
      </c>
      <c r="FJ11906">
        <v>4</v>
      </c>
      <c r="FK11906">
        <v>999</v>
      </c>
      <c r="FL11906">
        <v>0</v>
      </c>
      <c r="FM11906" t="s">
        <v>41</v>
      </c>
      <c r="FN11906">
        <v>-1.7</v>
      </c>
      <c r="FO11906">
        <v>94.055000000000007</v>
      </c>
      <c r="FP11906">
        <v>-39.799999999999997</v>
      </c>
      <c r="FQ11906">
        <v>0.754</v>
      </c>
      <c r="FR11906">
        <v>4991.6000000000004</v>
      </c>
      <c r="FS11906" t="s">
        <v>42</v>
      </c>
    </row>
    <row r="11907" spans="155:175" x14ac:dyDescent="0.25">
      <c r="EY11907">
        <v>51</v>
      </c>
      <c r="EZ11907" t="s">
        <v>46</v>
      </c>
      <c r="FA11907" t="s">
        <v>35</v>
      </c>
      <c r="FB11907" t="s">
        <v>57</v>
      </c>
      <c r="FC11907" t="s">
        <v>37</v>
      </c>
      <c r="FD11907" t="s">
        <v>42</v>
      </c>
      <c r="FE11907" t="s">
        <v>37</v>
      </c>
      <c r="FF11907" t="s">
        <v>68</v>
      </c>
      <c r="FG11907" t="s">
        <v>66</v>
      </c>
      <c r="FH11907" t="s">
        <v>40</v>
      </c>
      <c r="FI11907">
        <v>281</v>
      </c>
      <c r="FJ11907">
        <v>3</v>
      </c>
      <c r="FK11907">
        <v>10</v>
      </c>
      <c r="FL11907">
        <v>3</v>
      </c>
      <c r="FM11907" t="s">
        <v>73</v>
      </c>
      <c r="FN11907">
        <v>-1.7</v>
      </c>
      <c r="FO11907">
        <v>94.055000000000007</v>
      </c>
      <c r="FP11907">
        <v>-39.799999999999997</v>
      </c>
      <c r="FQ11907">
        <v>0.754</v>
      </c>
      <c r="FR11907">
        <v>4991.6000000000004</v>
      </c>
      <c r="FS11907" t="s">
        <v>42</v>
      </c>
    </row>
    <row r="11908" spans="155:175" x14ac:dyDescent="0.25">
      <c r="EY11908">
        <v>51</v>
      </c>
      <c r="EZ11908" t="s">
        <v>46</v>
      </c>
      <c r="FA11908" t="s">
        <v>35</v>
      </c>
      <c r="FB11908" t="s">
        <v>57</v>
      </c>
      <c r="FC11908" t="s">
        <v>37</v>
      </c>
      <c r="FD11908" t="s">
        <v>37</v>
      </c>
      <c r="FE11908" t="s">
        <v>42</v>
      </c>
      <c r="FF11908" t="s">
        <v>68</v>
      </c>
      <c r="FG11908" t="s">
        <v>67</v>
      </c>
      <c r="FH11908" t="s">
        <v>64</v>
      </c>
      <c r="FI11908">
        <v>486</v>
      </c>
      <c r="FJ11908">
        <v>1</v>
      </c>
      <c r="FK11908">
        <v>999</v>
      </c>
      <c r="FL11908">
        <v>0</v>
      </c>
      <c r="FM11908" t="s">
        <v>41</v>
      </c>
      <c r="FN11908">
        <v>-1.7</v>
      </c>
      <c r="FO11908">
        <v>94.215000000000003</v>
      </c>
      <c r="FP11908">
        <v>-40.299999999999997</v>
      </c>
      <c r="FQ11908">
        <v>0.86099999999999999</v>
      </c>
      <c r="FR11908">
        <v>4991.6000000000004</v>
      </c>
      <c r="FS11908" t="s">
        <v>42</v>
      </c>
    </row>
    <row r="11909" spans="155:175" x14ac:dyDescent="0.25">
      <c r="EY11909">
        <v>51</v>
      </c>
      <c r="EZ11909" t="s">
        <v>46</v>
      </c>
      <c r="FA11909" t="s">
        <v>35</v>
      </c>
      <c r="FB11909" t="s">
        <v>57</v>
      </c>
      <c r="FC11909" t="s">
        <v>37</v>
      </c>
      <c r="FD11909" t="s">
        <v>37</v>
      </c>
      <c r="FE11909" t="s">
        <v>37</v>
      </c>
      <c r="FF11909" t="s">
        <v>68</v>
      </c>
      <c r="FG11909" t="s">
        <v>67</v>
      </c>
      <c r="FH11909" t="s">
        <v>63</v>
      </c>
      <c r="FI11909">
        <v>396</v>
      </c>
      <c r="FJ11909">
        <v>4</v>
      </c>
      <c r="FK11909">
        <v>999</v>
      </c>
      <c r="FL11909">
        <v>1</v>
      </c>
      <c r="FM11909" t="s">
        <v>71</v>
      </c>
      <c r="FN11909">
        <v>-1.7</v>
      </c>
      <c r="FO11909">
        <v>94.215000000000003</v>
      </c>
      <c r="FP11909">
        <v>-40.299999999999997</v>
      </c>
      <c r="FQ11909">
        <v>0.89900000000000002</v>
      </c>
      <c r="FR11909">
        <v>4991.6000000000004</v>
      </c>
      <c r="FS11909" t="s">
        <v>42</v>
      </c>
    </row>
    <row r="11910" spans="155:175" x14ac:dyDescent="0.25">
      <c r="EY11910">
        <v>51</v>
      </c>
      <c r="EZ11910" t="s">
        <v>46</v>
      </c>
      <c r="FA11910" t="s">
        <v>35</v>
      </c>
      <c r="FB11910" t="s">
        <v>57</v>
      </c>
      <c r="FC11910" t="s">
        <v>37</v>
      </c>
      <c r="FD11910" t="s">
        <v>42</v>
      </c>
      <c r="FE11910" t="s">
        <v>42</v>
      </c>
      <c r="FF11910" t="s">
        <v>68</v>
      </c>
      <c r="FG11910" t="s">
        <v>70</v>
      </c>
      <c r="FH11910" t="s">
        <v>63</v>
      </c>
      <c r="FI11910">
        <v>236</v>
      </c>
      <c r="FJ11910">
        <v>3</v>
      </c>
      <c r="FK11910">
        <v>3</v>
      </c>
      <c r="FL11910">
        <v>1</v>
      </c>
      <c r="FM11910" t="s">
        <v>73</v>
      </c>
      <c r="FN11910">
        <v>-1.1000000000000001</v>
      </c>
      <c r="FO11910">
        <v>94.600999999999999</v>
      </c>
      <c r="FP11910">
        <v>-49.5</v>
      </c>
      <c r="FQ11910">
        <v>0.96499999999999997</v>
      </c>
      <c r="FR11910">
        <v>4963.6000000000004</v>
      </c>
      <c r="FS11910" t="s">
        <v>42</v>
      </c>
    </row>
    <row r="11911" spans="155:175" x14ac:dyDescent="0.25">
      <c r="EY11911">
        <v>52</v>
      </c>
      <c r="EZ11911" t="s">
        <v>46</v>
      </c>
      <c r="FA11911" t="s">
        <v>53</v>
      </c>
      <c r="FB11911" t="s">
        <v>57</v>
      </c>
      <c r="FC11911" t="s">
        <v>37</v>
      </c>
      <c r="FD11911" t="s">
        <v>42</v>
      </c>
      <c r="FE11911" t="s">
        <v>37</v>
      </c>
      <c r="FF11911" t="s">
        <v>38</v>
      </c>
      <c r="FG11911" t="s">
        <v>39</v>
      </c>
      <c r="FH11911" t="s">
        <v>62</v>
      </c>
      <c r="FI11911">
        <v>938</v>
      </c>
      <c r="FJ11911">
        <v>2</v>
      </c>
      <c r="FK11911">
        <v>999</v>
      </c>
      <c r="FL11911">
        <v>0</v>
      </c>
      <c r="FM11911" t="s">
        <v>41</v>
      </c>
      <c r="FN11911">
        <v>1.1000000000000001</v>
      </c>
      <c r="FO11911">
        <v>93.994</v>
      </c>
      <c r="FP11911">
        <v>-36.4</v>
      </c>
      <c r="FQ11911">
        <v>4.8570000000000002</v>
      </c>
      <c r="FR11911">
        <v>5191</v>
      </c>
      <c r="FS11911" t="s">
        <v>42</v>
      </c>
    </row>
    <row r="11912" spans="155:175" x14ac:dyDescent="0.25">
      <c r="EY11912">
        <v>52</v>
      </c>
      <c r="EZ11912" t="s">
        <v>46</v>
      </c>
      <c r="FA11912" t="s">
        <v>53</v>
      </c>
      <c r="FB11912" t="s">
        <v>57</v>
      </c>
      <c r="FC11912" t="s">
        <v>37</v>
      </c>
      <c r="FD11912" t="s">
        <v>42</v>
      </c>
      <c r="FE11912" t="s">
        <v>37</v>
      </c>
      <c r="FF11912" t="s">
        <v>68</v>
      </c>
      <c r="FG11912" t="s">
        <v>67</v>
      </c>
      <c r="FH11912" t="s">
        <v>40</v>
      </c>
      <c r="FI11912">
        <v>867</v>
      </c>
      <c r="FJ11912">
        <v>2</v>
      </c>
      <c r="FK11912">
        <v>999</v>
      </c>
      <c r="FL11912">
        <v>0</v>
      </c>
      <c r="FM11912" t="s">
        <v>41</v>
      </c>
      <c r="FN11912">
        <v>1.4</v>
      </c>
      <c r="FO11912">
        <v>93.918000000000006</v>
      </c>
      <c r="FP11912">
        <v>-42.7</v>
      </c>
      <c r="FQ11912">
        <v>4.9619999999999997</v>
      </c>
      <c r="FR11912">
        <v>5228.1000000000004</v>
      </c>
      <c r="FS11912" t="s">
        <v>42</v>
      </c>
    </row>
    <row r="11913" spans="155:175" x14ac:dyDescent="0.25">
      <c r="EY11913">
        <v>52</v>
      </c>
      <c r="EZ11913" t="s">
        <v>55</v>
      </c>
      <c r="FA11913" t="s">
        <v>35</v>
      </c>
      <c r="FB11913" t="s">
        <v>57</v>
      </c>
      <c r="FC11913" t="s">
        <v>37</v>
      </c>
      <c r="FD11913" t="s">
        <v>37</v>
      </c>
      <c r="FE11913" t="s">
        <v>37</v>
      </c>
      <c r="FF11913" t="s">
        <v>68</v>
      </c>
      <c r="FG11913" t="s">
        <v>69</v>
      </c>
      <c r="FH11913" t="s">
        <v>40</v>
      </c>
      <c r="FI11913">
        <v>1488</v>
      </c>
      <c r="FJ11913">
        <v>2</v>
      </c>
      <c r="FK11913">
        <v>999</v>
      </c>
      <c r="FL11913">
        <v>0</v>
      </c>
      <c r="FM11913" t="s">
        <v>41</v>
      </c>
      <c r="FN11913">
        <v>1.4</v>
      </c>
      <c r="FO11913">
        <v>93.444000000000003</v>
      </c>
      <c r="FP11913">
        <v>-36.1</v>
      </c>
      <c r="FQ11913">
        <v>4.97</v>
      </c>
      <c r="FR11913">
        <v>5228.1000000000004</v>
      </c>
      <c r="FS11913" t="s">
        <v>42</v>
      </c>
    </row>
    <row r="11914" spans="155:175" x14ac:dyDescent="0.25">
      <c r="EY11914">
        <v>52</v>
      </c>
      <c r="EZ11914" t="s">
        <v>51</v>
      </c>
      <c r="FA11914" t="s">
        <v>53</v>
      </c>
      <c r="FB11914" t="s">
        <v>57</v>
      </c>
      <c r="FC11914" t="s">
        <v>37</v>
      </c>
      <c r="FD11914" t="s">
        <v>37</v>
      </c>
      <c r="FE11914" t="s">
        <v>42</v>
      </c>
      <c r="FF11914" t="s">
        <v>68</v>
      </c>
      <c r="FG11914" t="s">
        <v>69</v>
      </c>
      <c r="FH11914" t="s">
        <v>61</v>
      </c>
      <c r="FI11914">
        <v>794</v>
      </c>
      <c r="FJ11914">
        <v>1</v>
      </c>
      <c r="FK11914">
        <v>999</v>
      </c>
      <c r="FL11914">
        <v>0</v>
      </c>
      <c r="FM11914" t="s">
        <v>41</v>
      </c>
      <c r="FN11914">
        <v>1.4</v>
      </c>
      <c r="FO11914">
        <v>93.444000000000003</v>
      </c>
      <c r="FP11914">
        <v>-36.1</v>
      </c>
      <c r="FQ11914">
        <v>4.968</v>
      </c>
      <c r="FR11914">
        <v>5228.1000000000004</v>
      </c>
      <c r="FS11914" t="s">
        <v>42</v>
      </c>
    </row>
    <row r="11915" spans="155:175" x14ac:dyDescent="0.25">
      <c r="EY11915">
        <v>52</v>
      </c>
      <c r="EZ11915" t="s">
        <v>55</v>
      </c>
      <c r="FA11915" t="s">
        <v>35</v>
      </c>
      <c r="FB11915" t="s">
        <v>57</v>
      </c>
      <c r="FC11915" t="s">
        <v>37</v>
      </c>
      <c r="FD11915" t="s">
        <v>45</v>
      </c>
      <c r="FE11915" t="s">
        <v>45</v>
      </c>
      <c r="FF11915" t="s">
        <v>68</v>
      </c>
      <c r="FG11915" t="s">
        <v>72</v>
      </c>
      <c r="FH11915" t="s">
        <v>61</v>
      </c>
      <c r="FI11915">
        <v>486</v>
      </c>
      <c r="FJ11915">
        <v>1</v>
      </c>
      <c r="FK11915">
        <v>999</v>
      </c>
      <c r="FL11915">
        <v>0</v>
      </c>
      <c r="FM11915" t="s">
        <v>41</v>
      </c>
      <c r="FN11915">
        <v>-0.1</v>
      </c>
      <c r="FO11915">
        <v>93.2</v>
      </c>
      <c r="FP11915">
        <v>-42</v>
      </c>
      <c r="FQ11915">
        <v>4.1529999999999996</v>
      </c>
      <c r="FR11915">
        <v>5195.8</v>
      </c>
      <c r="FS11915" t="s">
        <v>42</v>
      </c>
    </row>
    <row r="11916" spans="155:175" x14ac:dyDescent="0.25">
      <c r="EY11916">
        <v>52</v>
      </c>
      <c r="EZ11916" t="s">
        <v>55</v>
      </c>
      <c r="FA11916" t="s">
        <v>35</v>
      </c>
      <c r="FB11916" t="s">
        <v>57</v>
      </c>
      <c r="FC11916" t="s">
        <v>45</v>
      </c>
      <c r="FD11916" t="s">
        <v>42</v>
      </c>
      <c r="FE11916" t="s">
        <v>37</v>
      </c>
      <c r="FF11916" t="s">
        <v>68</v>
      </c>
      <c r="FG11916" t="s">
        <v>72</v>
      </c>
      <c r="FH11916" t="s">
        <v>61</v>
      </c>
      <c r="FI11916">
        <v>419</v>
      </c>
      <c r="FJ11916">
        <v>1</v>
      </c>
      <c r="FK11916">
        <v>999</v>
      </c>
      <c r="FL11916">
        <v>0</v>
      </c>
      <c r="FM11916" t="s">
        <v>41</v>
      </c>
      <c r="FN11916">
        <v>-0.1</v>
      </c>
      <c r="FO11916">
        <v>93.2</v>
      </c>
      <c r="FP11916">
        <v>-42</v>
      </c>
      <c r="FQ11916">
        <v>4.1529999999999996</v>
      </c>
      <c r="FR11916">
        <v>5195.8</v>
      </c>
      <c r="FS11916" t="s">
        <v>42</v>
      </c>
    </row>
    <row r="11917" spans="155:175" x14ac:dyDescent="0.25">
      <c r="EY11917">
        <v>52</v>
      </c>
      <c r="EZ11917" t="s">
        <v>55</v>
      </c>
      <c r="FA11917" t="s">
        <v>35</v>
      </c>
      <c r="FB11917" t="s">
        <v>57</v>
      </c>
      <c r="FC11917" t="s">
        <v>37</v>
      </c>
      <c r="FD11917" t="s">
        <v>42</v>
      </c>
      <c r="FE11917" t="s">
        <v>37</v>
      </c>
      <c r="FF11917" t="s">
        <v>68</v>
      </c>
      <c r="FG11917" t="s">
        <v>72</v>
      </c>
      <c r="FH11917" t="s">
        <v>62</v>
      </c>
      <c r="FI11917">
        <v>783</v>
      </c>
      <c r="FJ11917">
        <v>3</v>
      </c>
      <c r="FK11917">
        <v>999</v>
      </c>
      <c r="FL11917">
        <v>0</v>
      </c>
      <c r="FM11917" t="s">
        <v>41</v>
      </c>
      <c r="FN11917">
        <v>-0.1</v>
      </c>
      <c r="FO11917">
        <v>93.2</v>
      </c>
      <c r="FP11917">
        <v>-42</v>
      </c>
      <c r="FQ11917">
        <v>4.12</v>
      </c>
      <c r="FR11917">
        <v>5195.8</v>
      </c>
      <c r="FS11917" t="s">
        <v>42</v>
      </c>
    </row>
    <row r="11918" spans="155:175" x14ac:dyDescent="0.25">
      <c r="EY11918">
        <v>52</v>
      </c>
      <c r="EZ11918" t="s">
        <v>55</v>
      </c>
      <c r="FA11918" t="s">
        <v>53</v>
      </c>
      <c r="FB11918" t="s">
        <v>57</v>
      </c>
      <c r="FC11918" t="s">
        <v>37</v>
      </c>
      <c r="FD11918" t="s">
        <v>37</v>
      </c>
      <c r="FE11918" t="s">
        <v>37</v>
      </c>
      <c r="FF11918" t="s">
        <v>68</v>
      </c>
      <c r="FG11918" t="s">
        <v>39</v>
      </c>
      <c r="FH11918" t="s">
        <v>62</v>
      </c>
      <c r="FI11918">
        <v>451</v>
      </c>
      <c r="FJ11918">
        <v>1</v>
      </c>
      <c r="FK11918">
        <v>999</v>
      </c>
      <c r="FL11918">
        <v>1</v>
      </c>
      <c r="FM11918" t="s">
        <v>71</v>
      </c>
      <c r="FN11918">
        <v>-1.8</v>
      </c>
      <c r="FO11918">
        <v>92.893000000000001</v>
      </c>
      <c r="FP11918">
        <v>-46.2</v>
      </c>
      <c r="FQ11918">
        <v>1.3340000000000001</v>
      </c>
      <c r="FR11918">
        <v>5099.1000000000004</v>
      </c>
      <c r="FS11918" t="s">
        <v>42</v>
      </c>
    </row>
    <row r="11919" spans="155:175" x14ac:dyDescent="0.25">
      <c r="EY11919">
        <v>52</v>
      </c>
      <c r="EZ11919" t="s">
        <v>46</v>
      </c>
      <c r="FA11919" t="s">
        <v>35</v>
      </c>
      <c r="FB11919" t="s">
        <v>57</v>
      </c>
      <c r="FC11919" t="s">
        <v>37</v>
      </c>
      <c r="FD11919" t="s">
        <v>37</v>
      </c>
      <c r="FE11919" t="s">
        <v>37</v>
      </c>
      <c r="FF11919" t="s">
        <v>68</v>
      </c>
      <c r="FG11919" t="s">
        <v>39</v>
      </c>
      <c r="FH11919" t="s">
        <v>62</v>
      </c>
      <c r="FI11919">
        <v>429</v>
      </c>
      <c r="FJ11919">
        <v>3</v>
      </c>
      <c r="FK11919">
        <v>999</v>
      </c>
      <c r="FL11919">
        <v>1</v>
      </c>
      <c r="FM11919" t="s">
        <v>71</v>
      </c>
      <c r="FN11919">
        <v>-1.8</v>
      </c>
      <c r="FO11919">
        <v>92.893000000000001</v>
      </c>
      <c r="FP11919">
        <v>-46.2</v>
      </c>
      <c r="FQ11919">
        <v>1.2809999999999999</v>
      </c>
      <c r="FR11919">
        <v>5099.1000000000004</v>
      </c>
      <c r="FS11919" t="s">
        <v>42</v>
      </c>
    </row>
    <row r="11920" spans="155:175" x14ac:dyDescent="0.25">
      <c r="EY11920">
        <v>52</v>
      </c>
      <c r="EZ11920" t="s">
        <v>46</v>
      </c>
      <c r="FA11920" t="s">
        <v>52</v>
      </c>
      <c r="FB11920" t="s">
        <v>57</v>
      </c>
      <c r="FC11920" t="s">
        <v>37</v>
      </c>
      <c r="FD11920" t="s">
        <v>42</v>
      </c>
      <c r="FE11920" t="s">
        <v>37</v>
      </c>
      <c r="FF11920" t="s">
        <v>68</v>
      </c>
      <c r="FG11920" t="s">
        <v>66</v>
      </c>
      <c r="FH11920" t="s">
        <v>40</v>
      </c>
      <c r="FI11920">
        <v>327</v>
      </c>
      <c r="FJ11920">
        <v>1</v>
      </c>
      <c r="FK11920">
        <v>999</v>
      </c>
      <c r="FL11920">
        <v>0</v>
      </c>
      <c r="FM11920" t="s">
        <v>41</v>
      </c>
      <c r="FN11920">
        <v>-2.9</v>
      </c>
      <c r="FO11920">
        <v>92.962999999999994</v>
      </c>
      <c r="FP11920">
        <v>-40.799999999999997</v>
      </c>
      <c r="FQ11920">
        <v>1.266</v>
      </c>
      <c r="FR11920">
        <v>5076.2</v>
      </c>
      <c r="FS11920" t="s">
        <v>42</v>
      </c>
    </row>
    <row r="11921" spans="155:175" x14ac:dyDescent="0.25">
      <c r="EY11921">
        <v>52</v>
      </c>
      <c r="EZ11921" t="s">
        <v>46</v>
      </c>
      <c r="FA11921" t="s">
        <v>35</v>
      </c>
      <c r="FB11921" t="s">
        <v>57</v>
      </c>
      <c r="FC11921" t="s">
        <v>37</v>
      </c>
      <c r="FD11921" t="s">
        <v>42</v>
      </c>
      <c r="FE11921" t="s">
        <v>42</v>
      </c>
      <c r="FF11921" t="s">
        <v>68</v>
      </c>
      <c r="FG11921" t="s">
        <v>66</v>
      </c>
      <c r="FH11921" t="s">
        <v>62</v>
      </c>
      <c r="FI11921">
        <v>247</v>
      </c>
      <c r="FJ11921">
        <v>2</v>
      </c>
      <c r="FK11921">
        <v>999</v>
      </c>
      <c r="FL11921">
        <v>0</v>
      </c>
      <c r="FM11921" t="s">
        <v>41</v>
      </c>
      <c r="FN11921">
        <v>-2.9</v>
      </c>
      <c r="FO11921">
        <v>92.962999999999994</v>
      </c>
      <c r="FP11921">
        <v>-40.799999999999997</v>
      </c>
      <c r="FQ11921">
        <v>1.26</v>
      </c>
      <c r="FR11921">
        <v>5076.2</v>
      </c>
      <c r="FS11921" t="s">
        <v>42</v>
      </c>
    </row>
    <row r="11922" spans="155:175" x14ac:dyDescent="0.25">
      <c r="EY11922">
        <v>52</v>
      </c>
      <c r="EZ11922" t="s">
        <v>58</v>
      </c>
      <c r="FA11922" t="s">
        <v>35</v>
      </c>
      <c r="FB11922" t="s">
        <v>57</v>
      </c>
      <c r="FC11922" t="s">
        <v>37</v>
      </c>
      <c r="FD11922" t="s">
        <v>42</v>
      </c>
      <c r="FE11922" t="s">
        <v>37</v>
      </c>
      <c r="FF11922" t="s">
        <v>68</v>
      </c>
      <c r="FG11922" t="s">
        <v>66</v>
      </c>
      <c r="FH11922" t="s">
        <v>40</v>
      </c>
      <c r="FI11922">
        <v>322</v>
      </c>
      <c r="FJ11922">
        <v>1</v>
      </c>
      <c r="FK11922">
        <v>3</v>
      </c>
      <c r="FL11922">
        <v>1</v>
      </c>
      <c r="FM11922" t="s">
        <v>73</v>
      </c>
      <c r="FN11922">
        <v>-2.9</v>
      </c>
      <c r="FO11922">
        <v>92.962999999999994</v>
      </c>
      <c r="FP11922">
        <v>-40.799999999999997</v>
      </c>
      <c r="FQ11922">
        <v>1.26</v>
      </c>
      <c r="FR11922">
        <v>5076.2</v>
      </c>
      <c r="FS11922" t="s">
        <v>42</v>
      </c>
    </row>
    <row r="11923" spans="155:175" x14ac:dyDescent="0.25">
      <c r="EY11923">
        <v>52</v>
      </c>
      <c r="EZ11923" t="s">
        <v>55</v>
      </c>
      <c r="FA11923" t="s">
        <v>35</v>
      </c>
      <c r="FB11923" t="s">
        <v>57</v>
      </c>
      <c r="FC11923" t="s">
        <v>37</v>
      </c>
      <c r="FD11923" t="s">
        <v>37</v>
      </c>
      <c r="FE11923" t="s">
        <v>37</v>
      </c>
      <c r="FF11923" t="s">
        <v>68</v>
      </c>
      <c r="FG11923" t="s">
        <v>69</v>
      </c>
      <c r="FH11923" t="s">
        <v>61</v>
      </c>
      <c r="FI11923">
        <v>600</v>
      </c>
      <c r="FJ11923">
        <v>1</v>
      </c>
      <c r="FK11923">
        <v>999</v>
      </c>
      <c r="FL11923">
        <v>0</v>
      </c>
      <c r="FM11923" t="s">
        <v>41</v>
      </c>
      <c r="FN11923">
        <v>-2.9</v>
      </c>
      <c r="FO11923">
        <v>92.200999999999993</v>
      </c>
      <c r="FP11923">
        <v>-31.4</v>
      </c>
      <c r="FQ11923">
        <v>0.88400000000000001</v>
      </c>
      <c r="FR11923">
        <v>5076.2</v>
      </c>
      <c r="FS11923" t="s">
        <v>42</v>
      </c>
    </row>
    <row r="11924" spans="155:175" x14ac:dyDescent="0.25">
      <c r="EY11924">
        <v>52</v>
      </c>
      <c r="EZ11924" t="s">
        <v>54</v>
      </c>
      <c r="FA11924" t="s">
        <v>53</v>
      </c>
      <c r="FB11924" t="s">
        <v>57</v>
      </c>
      <c r="FC11924" t="s">
        <v>37</v>
      </c>
      <c r="FD11924" t="s">
        <v>42</v>
      </c>
      <c r="FE11924" t="s">
        <v>42</v>
      </c>
      <c r="FF11924" t="s">
        <v>68</v>
      </c>
      <c r="FG11924" t="s">
        <v>69</v>
      </c>
      <c r="FH11924" t="s">
        <v>63</v>
      </c>
      <c r="FI11924">
        <v>155</v>
      </c>
      <c r="FJ11924">
        <v>2</v>
      </c>
      <c r="FK11924">
        <v>4</v>
      </c>
      <c r="FL11924">
        <v>1</v>
      </c>
      <c r="FM11924" t="s">
        <v>73</v>
      </c>
      <c r="FN11924">
        <v>-2.9</v>
      </c>
      <c r="FO11924">
        <v>92.200999999999993</v>
      </c>
      <c r="FP11924">
        <v>-31.4</v>
      </c>
      <c r="FQ11924">
        <v>0.88300000000000001</v>
      </c>
      <c r="FR11924">
        <v>5076.2</v>
      </c>
      <c r="FS11924" t="s">
        <v>42</v>
      </c>
    </row>
    <row r="11925" spans="155:175" x14ac:dyDescent="0.25">
      <c r="EY11925">
        <v>52</v>
      </c>
      <c r="EZ11925" t="s">
        <v>54</v>
      </c>
      <c r="FA11925" t="s">
        <v>53</v>
      </c>
      <c r="FB11925" t="s">
        <v>57</v>
      </c>
      <c r="FC11925" t="s">
        <v>37</v>
      </c>
      <c r="FD11925" t="s">
        <v>37</v>
      </c>
      <c r="FE11925" t="s">
        <v>37</v>
      </c>
      <c r="FF11925" t="s">
        <v>68</v>
      </c>
      <c r="FG11925" t="s">
        <v>69</v>
      </c>
      <c r="FH11925" t="s">
        <v>63</v>
      </c>
      <c r="FI11925">
        <v>427</v>
      </c>
      <c r="FJ11925">
        <v>1</v>
      </c>
      <c r="FK11925">
        <v>15</v>
      </c>
      <c r="FL11925">
        <v>1</v>
      </c>
      <c r="FM11925" t="s">
        <v>73</v>
      </c>
      <c r="FN11925">
        <v>-2.9</v>
      </c>
      <c r="FO11925">
        <v>92.200999999999993</v>
      </c>
      <c r="FP11925">
        <v>-31.4</v>
      </c>
      <c r="FQ11925">
        <v>0.88300000000000001</v>
      </c>
      <c r="FR11925">
        <v>5076.2</v>
      </c>
      <c r="FS11925" t="s">
        <v>42</v>
      </c>
    </row>
    <row r="11926" spans="155:175" x14ac:dyDescent="0.25">
      <c r="EY11926">
        <v>52</v>
      </c>
      <c r="EZ11926" t="s">
        <v>46</v>
      </c>
      <c r="FA11926" t="s">
        <v>35</v>
      </c>
      <c r="FB11926" t="s">
        <v>57</v>
      </c>
      <c r="FC11926" t="s">
        <v>37</v>
      </c>
      <c r="FD11926" t="s">
        <v>42</v>
      </c>
      <c r="FE11926" t="s">
        <v>37</v>
      </c>
      <c r="FF11926" t="s">
        <v>68</v>
      </c>
      <c r="FG11926" t="s">
        <v>69</v>
      </c>
      <c r="FH11926" t="s">
        <v>40</v>
      </c>
      <c r="FI11926">
        <v>179</v>
      </c>
      <c r="FJ11926">
        <v>3</v>
      </c>
      <c r="FK11926">
        <v>4</v>
      </c>
      <c r="FL11926">
        <v>2</v>
      </c>
      <c r="FM11926" t="s">
        <v>73</v>
      </c>
      <c r="FN11926">
        <v>-2.9</v>
      </c>
      <c r="FO11926">
        <v>92.200999999999993</v>
      </c>
      <c r="FP11926">
        <v>-31.4</v>
      </c>
      <c r="FQ11926">
        <v>0.88400000000000001</v>
      </c>
      <c r="FR11926">
        <v>5076.2</v>
      </c>
      <c r="FS11926" t="s">
        <v>42</v>
      </c>
    </row>
    <row r="11927" spans="155:175" x14ac:dyDescent="0.25">
      <c r="EY11927">
        <v>52</v>
      </c>
      <c r="EZ11927" t="s">
        <v>46</v>
      </c>
      <c r="FA11927" t="s">
        <v>35</v>
      </c>
      <c r="FB11927" t="s">
        <v>57</v>
      </c>
      <c r="FC11927" t="s">
        <v>37</v>
      </c>
      <c r="FD11927" t="s">
        <v>37</v>
      </c>
      <c r="FE11927" t="s">
        <v>37</v>
      </c>
      <c r="FF11927" t="s">
        <v>68</v>
      </c>
      <c r="FG11927" t="s">
        <v>77</v>
      </c>
      <c r="FH11927" t="s">
        <v>64</v>
      </c>
      <c r="FI11927">
        <v>1104</v>
      </c>
      <c r="FJ11927">
        <v>2</v>
      </c>
      <c r="FK11927">
        <v>999</v>
      </c>
      <c r="FL11927">
        <v>0</v>
      </c>
      <c r="FM11927" t="s">
        <v>41</v>
      </c>
      <c r="FN11927">
        <v>-3.4</v>
      </c>
      <c r="FO11927">
        <v>92.379000000000005</v>
      </c>
      <c r="FP11927">
        <v>-29.8</v>
      </c>
      <c r="FQ11927">
        <v>0.76200000000000001</v>
      </c>
      <c r="FR11927">
        <v>5017.5</v>
      </c>
      <c r="FS11927" t="s">
        <v>42</v>
      </c>
    </row>
    <row r="11928" spans="155:175" x14ac:dyDescent="0.25">
      <c r="EY11928">
        <v>52</v>
      </c>
      <c r="EZ11928" t="s">
        <v>46</v>
      </c>
      <c r="FA11928" t="s">
        <v>53</v>
      </c>
      <c r="FB11928" t="s">
        <v>57</v>
      </c>
      <c r="FC11928" t="s">
        <v>37</v>
      </c>
      <c r="FD11928" t="s">
        <v>42</v>
      </c>
      <c r="FE11928" t="s">
        <v>37</v>
      </c>
      <c r="FF11928" t="s">
        <v>68</v>
      </c>
      <c r="FG11928" t="s">
        <v>72</v>
      </c>
      <c r="FH11928" t="s">
        <v>61</v>
      </c>
      <c r="FI11928">
        <v>89</v>
      </c>
      <c r="FJ11928">
        <v>1</v>
      </c>
      <c r="FK11928">
        <v>3</v>
      </c>
      <c r="FL11928">
        <v>2</v>
      </c>
      <c r="FM11928" t="s">
        <v>73</v>
      </c>
      <c r="FN11928">
        <v>-3.4</v>
      </c>
      <c r="FO11928">
        <v>92.649000000000001</v>
      </c>
      <c r="FP11928">
        <v>-30.1</v>
      </c>
      <c r="FQ11928">
        <v>0.71499999999999997</v>
      </c>
      <c r="FR11928">
        <v>5017.5</v>
      </c>
      <c r="FS11928" t="s">
        <v>42</v>
      </c>
    </row>
    <row r="11929" spans="155:175" x14ac:dyDescent="0.25">
      <c r="EY11929">
        <v>52</v>
      </c>
      <c r="EZ11929" t="s">
        <v>46</v>
      </c>
      <c r="FA11929" t="s">
        <v>53</v>
      </c>
      <c r="FB11929" t="s">
        <v>57</v>
      </c>
      <c r="FC11929" t="s">
        <v>37</v>
      </c>
      <c r="FD11929" t="s">
        <v>37</v>
      </c>
      <c r="FE11929" t="s">
        <v>37</v>
      </c>
      <c r="FF11929" t="s">
        <v>68</v>
      </c>
      <c r="FG11929" t="s">
        <v>72</v>
      </c>
      <c r="FH11929" t="s">
        <v>61</v>
      </c>
      <c r="FI11929">
        <v>213</v>
      </c>
      <c r="FJ11929">
        <v>1</v>
      </c>
      <c r="FK11929">
        <v>999</v>
      </c>
      <c r="FL11929">
        <v>0</v>
      </c>
      <c r="FM11929" t="s">
        <v>41</v>
      </c>
      <c r="FN11929">
        <v>-3.4</v>
      </c>
      <c r="FO11929">
        <v>92.649000000000001</v>
      </c>
      <c r="FP11929">
        <v>-30.1</v>
      </c>
      <c r="FQ11929">
        <v>0.71499999999999997</v>
      </c>
      <c r="FR11929">
        <v>5017.5</v>
      </c>
      <c r="FS11929" t="s">
        <v>42</v>
      </c>
    </row>
    <row r="11930" spans="155:175" x14ac:dyDescent="0.25">
      <c r="EY11930">
        <v>52</v>
      </c>
      <c r="EZ11930" t="s">
        <v>46</v>
      </c>
      <c r="FA11930" t="s">
        <v>35</v>
      </c>
      <c r="FB11930" t="s">
        <v>57</v>
      </c>
      <c r="FC11930" t="s">
        <v>37</v>
      </c>
      <c r="FD11930" t="s">
        <v>37</v>
      </c>
      <c r="FE11930" t="s">
        <v>37</v>
      </c>
      <c r="FF11930" t="s">
        <v>68</v>
      </c>
      <c r="FG11930" t="s">
        <v>75</v>
      </c>
      <c r="FH11930" t="s">
        <v>61</v>
      </c>
      <c r="FI11930">
        <v>231</v>
      </c>
      <c r="FJ11930">
        <v>1</v>
      </c>
      <c r="FK11930">
        <v>6</v>
      </c>
      <c r="FL11930">
        <v>2</v>
      </c>
      <c r="FM11930" t="s">
        <v>73</v>
      </c>
      <c r="FN11930">
        <v>-1.8</v>
      </c>
      <c r="FO11930">
        <v>93.369</v>
      </c>
      <c r="FP11930">
        <v>-34.799999999999997</v>
      </c>
      <c r="FQ11930">
        <v>0.64600000000000002</v>
      </c>
      <c r="FR11930">
        <v>5008.7</v>
      </c>
      <c r="FS11930" t="s">
        <v>42</v>
      </c>
    </row>
    <row r="11931" spans="155:175" x14ac:dyDescent="0.25">
      <c r="EY11931">
        <v>52</v>
      </c>
      <c r="EZ11931" t="s">
        <v>46</v>
      </c>
      <c r="FA11931" t="s">
        <v>35</v>
      </c>
      <c r="FB11931" t="s">
        <v>57</v>
      </c>
      <c r="FC11931" t="s">
        <v>37</v>
      </c>
      <c r="FD11931" t="s">
        <v>37</v>
      </c>
      <c r="FE11931" t="s">
        <v>42</v>
      </c>
      <c r="FF11931" t="s">
        <v>38</v>
      </c>
      <c r="FG11931" t="s">
        <v>76</v>
      </c>
      <c r="FH11931" t="s">
        <v>63</v>
      </c>
      <c r="FI11931">
        <v>395</v>
      </c>
      <c r="FJ11931">
        <v>3</v>
      </c>
      <c r="FK11931">
        <v>999</v>
      </c>
      <c r="FL11931">
        <v>0</v>
      </c>
      <c r="FM11931" t="s">
        <v>41</v>
      </c>
      <c r="FN11931">
        <v>-1.8</v>
      </c>
      <c r="FO11931">
        <v>93.748999999999995</v>
      </c>
      <c r="FP11931">
        <v>-34.6</v>
      </c>
      <c r="FQ11931">
        <v>0.65900000000000003</v>
      </c>
      <c r="FR11931">
        <v>5008.7</v>
      </c>
      <c r="FS11931" t="s">
        <v>42</v>
      </c>
    </row>
    <row r="11932" spans="155:175" x14ac:dyDescent="0.25">
      <c r="EY11932">
        <v>52</v>
      </c>
      <c r="EZ11932" t="s">
        <v>46</v>
      </c>
      <c r="FA11932" t="s">
        <v>35</v>
      </c>
      <c r="FB11932" t="s">
        <v>57</v>
      </c>
      <c r="FC11932" t="s">
        <v>37</v>
      </c>
      <c r="FD11932" t="s">
        <v>42</v>
      </c>
      <c r="FE11932" t="s">
        <v>37</v>
      </c>
      <c r="FF11932" t="s">
        <v>68</v>
      </c>
      <c r="FG11932" t="s">
        <v>39</v>
      </c>
      <c r="FH11932" t="s">
        <v>61</v>
      </c>
      <c r="FI11932">
        <v>556</v>
      </c>
      <c r="FJ11932">
        <v>2</v>
      </c>
      <c r="FK11932">
        <v>999</v>
      </c>
      <c r="FL11932">
        <v>0</v>
      </c>
      <c r="FM11932" t="s">
        <v>41</v>
      </c>
      <c r="FN11932">
        <v>-1.8</v>
      </c>
      <c r="FO11932">
        <v>93.876000000000005</v>
      </c>
      <c r="FP11932">
        <v>-40</v>
      </c>
      <c r="FQ11932">
        <v>0.66800000000000004</v>
      </c>
      <c r="FR11932">
        <v>5008.7</v>
      </c>
      <c r="FS11932" t="s">
        <v>42</v>
      </c>
    </row>
    <row r="11933" spans="155:175" x14ac:dyDescent="0.25">
      <c r="EY11933">
        <v>52</v>
      </c>
      <c r="EZ11933" t="s">
        <v>51</v>
      </c>
      <c r="FA11933" t="s">
        <v>35</v>
      </c>
      <c r="FB11933" t="s">
        <v>57</v>
      </c>
      <c r="FC11933" t="s">
        <v>37</v>
      </c>
      <c r="FD11933" t="s">
        <v>37</v>
      </c>
      <c r="FE11933" t="s">
        <v>42</v>
      </c>
      <c r="FF11933" t="s">
        <v>38</v>
      </c>
      <c r="FG11933" t="s">
        <v>39</v>
      </c>
      <c r="FH11933" t="s">
        <v>61</v>
      </c>
      <c r="FI11933">
        <v>209</v>
      </c>
      <c r="FJ11933">
        <v>1</v>
      </c>
      <c r="FK11933">
        <v>2</v>
      </c>
      <c r="FL11933">
        <v>2</v>
      </c>
      <c r="FM11933" t="s">
        <v>73</v>
      </c>
      <c r="FN11933">
        <v>-1.8</v>
      </c>
      <c r="FO11933">
        <v>93.876000000000005</v>
      </c>
      <c r="FP11933">
        <v>-40</v>
      </c>
      <c r="FQ11933">
        <v>0.66800000000000004</v>
      </c>
      <c r="FR11933">
        <v>5008.7</v>
      </c>
      <c r="FS11933" t="s">
        <v>42</v>
      </c>
    </row>
    <row r="11934" spans="155:175" x14ac:dyDescent="0.25">
      <c r="EY11934">
        <v>52</v>
      </c>
      <c r="EZ11934" t="s">
        <v>46</v>
      </c>
      <c r="FA11934" t="s">
        <v>35</v>
      </c>
      <c r="FB11934" t="s">
        <v>57</v>
      </c>
      <c r="FC11934" t="s">
        <v>37</v>
      </c>
      <c r="FD11934" t="s">
        <v>42</v>
      </c>
      <c r="FE11934" t="s">
        <v>37</v>
      </c>
      <c r="FF11934" t="s">
        <v>68</v>
      </c>
      <c r="FG11934" t="s">
        <v>39</v>
      </c>
      <c r="FH11934" t="s">
        <v>62</v>
      </c>
      <c r="FI11934">
        <v>338</v>
      </c>
      <c r="FJ11934">
        <v>1</v>
      </c>
      <c r="FK11934">
        <v>999</v>
      </c>
      <c r="FL11934">
        <v>0</v>
      </c>
      <c r="FM11934" t="s">
        <v>41</v>
      </c>
      <c r="FN11934">
        <v>-1.8</v>
      </c>
      <c r="FO11934">
        <v>93.876000000000005</v>
      </c>
      <c r="FP11934">
        <v>-40</v>
      </c>
      <c r="FQ11934">
        <v>0.67200000000000004</v>
      </c>
      <c r="FR11934">
        <v>5008.7</v>
      </c>
      <c r="FS11934" t="s">
        <v>42</v>
      </c>
    </row>
    <row r="11935" spans="155:175" x14ac:dyDescent="0.25">
      <c r="EY11935">
        <v>52</v>
      </c>
      <c r="EZ11935" t="s">
        <v>46</v>
      </c>
      <c r="FA11935" t="s">
        <v>35</v>
      </c>
      <c r="FB11935" t="s">
        <v>57</v>
      </c>
      <c r="FC11935" t="s">
        <v>37</v>
      </c>
      <c r="FD11935" t="s">
        <v>42</v>
      </c>
      <c r="FE11935" t="s">
        <v>42</v>
      </c>
      <c r="FF11935" t="s">
        <v>68</v>
      </c>
      <c r="FG11935" t="s">
        <v>39</v>
      </c>
      <c r="FH11935" t="s">
        <v>63</v>
      </c>
      <c r="FI11935">
        <v>250</v>
      </c>
      <c r="FJ11935">
        <v>1</v>
      </c>
      <c r="FK11935">
        <v>3</v>
      </c>
      <c r="FL11935">
        <v>5</v>
      </c>
      <c r="FM11935" t="s">
        <v>73</v>
      </c>
      <c r="FN11935">
        <v>-1.8</v>
      </c>
      <c r="FO11935">
        <v>93.876000000000005</v>
      </c>
      <c r="FP11935">
        <v>-40</v>
      </c>
      <c r="FQ11935">
        <v>0.67700000000000005</v>
      </c>
      <c r="FR11935">
        <v>5008.7</v>
      </c>
      <c r="FS11935" t="s">
        <v>42</v>
      </c>
    </row>
    <row r="11936" spans="155:175" x14ac:dyDescent="0.25">
      <c r="EY11936">
        <v>52</v>
      </c>
      <c r="EZ11936" t="s">
        <v>46</v>
      </c>
      <c r="FA11936" t="s">
        <v>35</v>
      </c>
      <c r="FB11936" t="s">
        <v>57</v>
      </c>
      <c r="FC11936" t="s">
        <v>37</v>
      </c>
      <c r="FD11936" t="s">
        <v>37</v>
      </c>
      <c r="FE11936" t="s">
        <v>37</v>
      </c>
      <c r="FF11936" t="s">
        <v>68</v>
      </c>
      <c r="FG11936" t="s">
        <v>39</v>
      </c>
      <c r="FH11936" t="s">
        <v>63</v>
      </c>
      <c r="FI11936">
        <v>195</v>
      </c>
      <c r="FJ11936">
        <v>1</v>
      </c>
      <c r="FK11936">
        <v>999</v>
      </c>
      <c r="FL11936">
        <v>0</v>
      </c>
      <c r="FM11936" t="s">
        <v>41</v>
      </c>
      <c r="FN11936">
        <v>-1.8</v>
      </c>
      <c r="FO11936">
        <v>93.876000000000005</v>
      </c>
      <c r="FP11936">
        <v>-40</v>
      </c>
      <c r="FQ11936">
        <v>0.67700000000000005</v>
      </c>
      <c r="FR11936">
        <v>5008.7</v>
      </c>
      <c r="FS11936" t="s">
        <v>42</v>
      </c>
    </row>
    <row r="11937" spans="155:175" x14ac:dyDescent="0.25">
      <c r="EY11937">
        <v>52</v>
      </c>
      <c r="EZ11937" t="s">
        <v>46</v>
      </c>
      <c r="FA11937" t="s">
        <v>35</v>
      </c>
      <c r="FB11937" t="s">
        <v>57</v>
      </c>
      <c r="FC11937" t="s">
        <v>37</v>
      </c>
      <c r="FD11937" t="s">
        <v>37</v>
      </c>
      <c r="FE11937" t="s">
        <v>37</v>
      </c>
      <c r="FF11937" t="s">
        <v>68</v>
      </c>
      <c r="FG11937" t="s">
        <v>39</v>
      </c>
      <c r="FH11937" t="s">
        <v>63</v>
      </c>
      <c r="FI11937">
        <v>613</v>
      </c>
      <c r="FJ11937">
        <v>1</v>
      </c>
      <c r="FK11937">
        <v>3</v>
      </c>
      <c r="FL11937">
        <v>2</v>
      </c>
      <c r="FM11937" t="s">
        <v>73</v>
      </c>
      <c r="FN11937">
        <v>-1.8</v>
      </c>
      <c r="FO11937">
        <v>93.876000000000005</v>
      </c>
      <c r="FP11937">
        <v>-40</v>
      </c>
      <c r="FQ11937">
        <v>0.67700000000000005</v>
      </c>
      <c r="FR11937">
        <v>5008.7</v>
      </c>
      <c r="FS11937" t="s">
        <v>42</v>
      </c>
    </row>
    <row r="11938" spans="155:175" x14ac:dyDescent="0.25">
      <c r="EY11938">
        <v>52</v>
      </c>
      <c r="EZ11938" t="s">
        <v>51</v>
      </c>
      <c r="FA11938" t="s">
        <v>35</v>
      </c>
      <c r="FB11938" t="s">
        <v>57</v>
      </c>
      <c r="FC11938" t="s">
        <v>37</v>
      </c>
      <c r="FD11938" t="s">
        <v>37</v>
      </c>
      <c r="FE11938" t="s">
        <v>37</v>
      </c>
      <c r="FF11938" t="s">
        <v>68</v>
      </c>
      <c r="FG11938" t="s">
        <v>39</v>
      </c>
      <c r="FH11938" t="s">
        <v>63</v>
      </c>
      <c r="FI11938">
        <v>211</v>
      </c>
      <c r="FJ11938">
        <v>1</v>
      </c>
      <c r="FK11938">
        <v>3</v>
      </c>
      <c r="FL11938">
        <v>4</v>
      </c>
      <c r="FM11938" t="s">
        <v>73</v>
      </c>
      <c r="FN11938">
        <v>-1.8</v>
      </c>
      <c r="FO11938">
        <v>93.876000000000005</v>
      </c>
      <c r="FP11938">
        <v>-40</v>
      </c>
      <c r="FQ11938">
        <v>0.67700000000000005</v>
      </c>
      <c r="FR11938">
        <v>5008.7</v>
      </c>
      <c r="FS11938" t="s">
        <v>42</v>
      </c>
    </row>
    <row r="11939" spans="155:175" x14ac:dyDescent="0.25">
      <c r="EY11939">
        <v>52</v>
      </c>
      <c r="EZ11939" t="s">
        <v>55</v>
      </c>
      <c r="FA11939" t="s">
        <v>35</v>
      </c>
      <c r="FB11939" t="s">
        <v>57</v>
      </c>
      <c r="FC11939" t="s">
        <v>37</v>
      </c>
      <c r="FD11939" t="s">
        <v>37</v>
      </c>
      <c r="FE11939" t="s">
        <v>37</v>
      </c>
      <c r="FF11939" t="s">
        <v>68</v>
      </c>
      <c r="FG11939" t="s">
        <v>39</v>
      </c>
      <c r="FH11939" t="s">
        <v>64</v>
      </c>
      <c r="FI11939">
        <v>404</v>
      </c>
      <c r="FJ11939">
        <v>2</v>
      </c>
      <c r="FK11939">
        <v>9</v>
      </c>
      <c r="FL11939">
        <v>1</v>
      </c>
      <c r="FM11939" t="s">
        <v>73</v>
      </c>
      <c r="FN11939">
        <v>-1.8</v>
      </c>
      <c r="FO11939">
        <v>93.876000000000005</v>
      </c>
      <c r="FP11939">
        <v>-40</v>
      </c>
      <c r="FQ11939">
        <v>0.68400000000000005</v>
      </c>
      <c r="FR11939">
        <v>5008.7</v>
      </c>
      <c r="FS11939" t="s">
        <v>42</v>
      </c>
    </row>
    <row r="11940" spans="155:175" x14ac:dyDescent="0.25">
      <c r="EY11940">
        <v>52</v>
      </c>
      <c r="EZ11940" t="s">
        <v>55</v>
      </c>
      <c r="FA11940" t="s">
        <v>35</v>
      </c>
      <c r="FB11940" t="s">
        <v>57</v>
      </c>
      <c r="FC11940" t="s">
        <v>37</v>
      </c>
      <c r="FD11940" t="s">
        <v>42</v>
      </c>
      <c r="FE11940" t="s">
        <v>37</v>
      </c>
      <c r="FF11940" t="s">
        <v>68</v>
      </c>
      <c r="FG11940" t="s">
        <v>39</v>
      </c>
      <c r="FH11940" t="s">
        <v>64</v>
      </c>
      <c r="FI11940">
        <v>787</v>
      </c>
      <c r="FJ11940">
        <v>3</v>
      </c>
      <c r="FK11940">
        <v>3</v>
      </c>
      <c r="FL11940">
        <v>3</v>
      </c>
      <c r="FM11940" t="s">
        <v>73</v>
      </c>
      <c r="FN11940">
        <v>-1.8</v>
      </c>
      <c r="FO11940">
        <v>93.876000000000005</v>
      </c>
      <c r="FP11940">
        <v>-40</v>
      </c>
      <c r="FQ11940">
        <v>0.68400000000000005</v>
      </c>
      <c r="FR11940">
        <v>5008.7</v>
      </c>
      <c r="FS11940" t="s">
        <v>42</v>
      </c>
    </row>
    <row r="11941" spans="155:175" x14ac:dyDescent="0.25">
      <c r="EY11941">
        <v>52</v>
      </c>
      <c r="EZ11941" t="s">
        <v>46</v>
      </c>
      <c r="FA11941" t="s">
        <v>35</v>
      </c>
      <c r="FB11941" t="s">
        <v>57</v>
      </c>
      <c r="FC11941" t="s">
        <v>37</v>
      </c>
      <c r="FD11941" t="s">
        <v>42</v>
      </c>
      <c r="FE11941" t="s">
        <v>42</v>
      </c>
      <c r="FF11941" t="s">
        <v>68</v>
      </c>
      <c r="FG11941" t="s">
        <v>67</v>
      </c>
      <c r="FH11941" t="s">
        <v>63</v>
      </c>
      <c r="FI11941">
        <v>942</v>
      </c>
      <c r="FJ11941">
        <v>1</v>
      </c>
      <c r="FK11941">
        <v>999</v>
      </c>
      <c r="FL11941">
        <v>0</v>
      </c>
      <c r="FM11941" t="s">
        <v>41</v>
      </c>
      <c r="FN11941">
        <v>-1.7</v>
      </c>
      <c r="FO11941">
        <v>94.215000000000003</v>
      </c>
      <c r="FP11941">
        <v>-40.299999999999997</v>
      </c>
      <c r="FQ11941">
        <v>0.88400000000000001</v>
      </c>
      <c r="FR11941">
        <v>4991.6000000000004</v>
      </c>
      <c r="FS11941" t="s">
        <v>42</v>
      </c>
    </row>
    <row r="11942" spans="155:175" x14ac:dyDescent="0.25">
      <c r="EY11942">
        <v>52</v>
      </c>
      <c r="EZ11942" t="s">
        <v>55</v>
      </c>
      <c r="FA11942" t="s">
        <v>35</v>
      </c>
      <c r="FB11942" t="s">
        <v>57</v>
      </c>
      <c r="FC11942" t="s">
        <v>37</v>
      </c>
      <c r="FD11942" t="s">
        <v>42</v>
      </c>
      <c r="FE11942" t="s">
        <v>37</v>
      </c>
      <c r="FF11942" t="s">
        <v>68</v>
      </c>
      <c r="FG11942" t="s">
        <v>69</v>
      </c>
      <c r="FH11942" t="s">
        <v>63</v>
      </c>
      <c r="FI11942">
        <v>175</v>
      </c>
      <c r="FJ11942">
        <v>3</v>
      </c>
      <c r="FK11942">
        <v>1</v>
      </c>
      <c r="FL11942">
        <v>3</v>
      </c>
      <c r="FM11942" t="s">
        <v>73</v>
      </c>
      <c r="FN11942">
        <v>-1.7</v>
      </c>
      <c r="FO11942">
        <v>94.027000000000001</v>
      </c>
      <c r="FP11942">
        <v>-38.299999999999997</v>
      </c>
      <c r="FQ11942">
        <v>0.89900000000000002</v>
      </c>
      <c r="FR11942">
        <v>4991.6000000000004</v>
      </c>
      <c r="FS11942" t="s">
        <v>42</v>
      </c>
    </row>
    <row r="11943" spans="155:175" x14ac:dyDescent="0.25">
      <c r="EY11943">
        <v>53</v>
      </c>
      <c r="EZ11943" t="s">
        <v>46</v>
      </c>
      <c r="FA11943" t="s">
        <v>35</v>
      </c>
      <c r="FB11943" t="s">
        <v>57</v>
      </c>
      <c r="FC11943" t="s">
        <v>45</v>
      </c>
      <c r="FD11943" t="s">
        <v>37</v>
      </c>
      <c r="FE11943" t="s">
        <v>37</v>
      </c>
      <c r="FF11943" t="s">
        <v>68</v>
      </c>
      <c r="FG11943" t="s">
        <v>67</v>
      </c>
      <c r="FH11943" t="s">
        <v>62</v>
      </c>
      <c r="FI11943">
        <v>815</v>
      </c>
      <c r="FJ11943">
        <v>1</v>
      </c>
      <c r="FK11943">
        <v>999</v>
      </c>
      <c r="FL11943">
        <v>0</v>
      </c>
      <c r="FM11943" t="s">
        <v>41</v>
      </c>
      <c r="FN11943">
        <v>1.4</v>
      </c>
      <c r="FO11943">
        <v>93.918000000000006</v>
      </c>
      <c r="FP11943">
        <v>-42.7</v>
      </c>
      <c r="FQ11943">
        <v>4.9619999999999997</v>
      </c>
      <c r="FR11943">
        <v>5228.1000000000004</v>
      </c>
      <c r="FS11943" t="s">
        <v>42</v>
      </c>
    </row>
    <row r="11944" spans="155:175" x14ac:dyDescent="0.25">
      <c r="EY11944">
        <v>53</v>
      </c>
      <c r="EZ11944" t="s">
        <v>59</v>
      </c>
      <c r="FA11944" t="s">
        <v>35</v>
      </c>
      <c r="FB11944" t="s">
        <v>57</v>
      </c>
      <c r="FC11944" t="s">
        <v>45</v>
      </c>
      <c r="FD11944" t="s">
        <v>42</v>
      </c>
      <c r="FE11944" t="s">
        <v>37</v>
      </c>
      <c r="FF11944" t="s">
        <v>68</v>
      </c>
      <c r="FG11944" t="s">
        <v>67</v>
      </c>
      <c r="FH11944" t="s">
        <v>61</v>
      </c>
      <c r="FI11944">
        <v>893</v>
      </c>
      <c r="FJ11944">
        <v>1</v>
      </c>
      <c r="FK11944">
        <v>999</v>
      </c>
      <c r="FL11944">
        <v>0</v>
      </c>
      <c r="FM11944" t="s">
        <v>41</v>
      </c>
      <c r="FN11944">
        <v>1.4</v>
      </c>
      <c r="FO11944">
        <v>93.918000000000006</v>
      </c>
      <c r="FP11944">
        <v>-42.7</v>
      </c>
      <c r="FQ11944">
        <v>4.9610000000000003</v>
      </c>
      <c r="FR11944">
        <v>5228.1000000000004</v>
      </c>
      <c r="FS11944" t="s">
        <v>42</v>
      </c>
    </row>
    <row r="11945" spans="155:175" x14ac:dyDescent="0.25">
      <c r="EY11945">
        <v>53</v>
      </c>
      <c r="EZ11945" t="s">
        <v>46</v>
      </c>
      <c r="FA11945" t="s">
        <v>53</v>
      </c>
      <c r="FB11945" t="s">
        <v>57</v>
      </c>
      <c r="FC11945" t="s">
        <v>37</v>
      </c>
      <c r="FD11945" t="s">
        <v>37</v>
      </c>
      <c r="FE11945" t="s">
        <v>37</v>
      </c>
      <c r="FF11945" t="s">
        <v>68</v>
      </c>
      <c r="FG11945" t="s">
        <v>69</v>
      </c>
      <c r="FH11945" t="s">
        <v>61</v>
      </c>
      <c r="FI11945">
        <v>506</v>
      </c>
      <c r="FJ11945">
        <v>1</v>
      </c>
      <c r="FK11945">
        <v>999</v>
      </c>
      <c r="FL11945">
        <v>0</v>
      </c>
      <c r="FM11945" t="s">
        <v>41</v>
      </c>
      <c r="FN11945">
        <v>1.4</v>
      </c>
      <c r="FO11945">
        <v>93.444000000000003</v>
      </c>
      <c r="FP11945">
        <v>-36.1</v>
      </c>
      <c r="FQ11945">
        <v>4.9660000000000002</v>
      </c>
      <c r="FR11945">
        <v>5228.1000000000004</v>
      </c>
      <c r="FS11945" t="s">
        <v>42</v>
      </c>
    </row>
    <row r="11946" spans="155:175" x14ac:dyDescent="0.25">
      <c r="EY11946">
        <v>53</v>
      </c>
      <c r="EZ11946" t="s">
        <v>55</v>
      </c>
      <c r="FA11946" t="s">
        <v>35</v>
      </c>
      <c r="FB11946" t="s">
        <v>57</v>
      </c>
      <c r="FC11946" t="s">
        <v>37</v>
      </c>
      <c r="FD11946" t="s">
        <v>42</v>
      </c>
      <c r="FE11946" t="s">
        <v>37</v>
      </c>
      <c r="FF11946" t="s">
        <v>68</v>
      </c>
      <c r="FG11946" t="s">
        <v>69</v>
      </c>
      <c r="FH11946" t="s">
        <v>61</v>
      </c>
      <c r="FI11946">
        <v>1133</v>
      </c>
      <c r="FJ11946">
        <v>3</v>
      </c>
      <c r="FK11946">
        <v>999</v>
      </c>
      <c r="FL11946">
        <v>0</v>
      </c>
      <c r="FM11946" t="s">
        <v>41</v>
      </c>
      <c r="FN11946">
        <v>1.4</v>
      </c>
      <c r="FO11946">
        <v>93.444000000000003</v>
      </c>
      <c r="FP11946">
        <v>-36.1</v>
      </c>
      <c r="FQ11946">
        <v>4.9660000000000002</v>
      </c>
      <c r="FR11946">
        <v>5228.1000000000004</v>
      </c>
      <c r="FS11946" t="s">
        <v>42</v>
      </c>
    </row>
    <row r="11947" spans="155:175" x14ac:dyDescent="0.25">
      <c r="EY11947">
        <v>53</v>
      </c>
      <c r="EZ11947" t="s">
        <v>55</v>
      </c>
      <c r="FA11947" t="s">
        <v>35</v>
      </c>
      <c r="FB11947" t="s">
        <v>57</v>
      </c>
      <c r="FC11947" t="s">
        <v>37</v>
      </c>
      <c r="FD11947" t="s">
        <v>42</v>
      </c>
      <c r="FE11947" t="s">
        <v>37</v>
      </c>
      <c r="FF11947" t="s">
        <v>68</v>
      </c>
      <c r="FG11947" t="s">
        <v>72</v>
      </c>
      <c r="FH11947" t="s">
        <v>63</v>
      </c>
      <c r="FI11947">
        <v>888</v>
      </c>
      <c r="FJ11947">
        <v>2</v>
      </c>
      <c r="FK11947">
        <v>999</v>
      </c>
      <c r="FL11947">
        <v>1</v>
      </c>
      <c r="FM11947" t="s">
        <v>71</v>
      </c>
      <c r="FN11947">
        <v>-0.1</v>
      </c>
      <c r="FO11947">
        <v>93.2</v>
      </c>
      <c r="FP11947">
        <v>-42</v>
      </c>
      <c r="FQ11947">
        <v>4.0759999999999996</v>
      </c>
      <c r="FR11947">
        <v>5195.8</v>
      </c>
      <c r="FS11947" t="s">
        <v>42</v>
      </c>
    </row>
    <row r="11948" spans="155:175" x14ac:dyDescent="0.25">
      <c r="EY11948">
        <v>53</v>
      </c>
      <c r="EZ11948" t="s">
        <v>58</v>
      </c>
      <c r="FA11948" t="s">
        <v>35</v>
      </c>
      <c r="FB11948" t="s">
        <v>57</v>
      </c>
      <c r="FC11948" t="s">
        <v>37</v>
      </c>
      <c r="FD11948" t="s">
        <v>42</v>
      </c>
      <c r="FE11948" t="s">
        <v>37</v>
      </c>
      <c r="FF11948" t="s">
        <v>68</v>
      </c>
      <c r="FG11948" t="s">
        <v>72</v>
      </c>
      <c r="FH11948" t="s">
        <v>64</v>
      </c>
      <c r="FI11948">
        <v>528</v>
      </c>
      <c r="FJ11948">
        <v>1</v>
      </c>
      <c r="FK11948">
        <v>999</v>
      </c>
      <c r="FL11948">
        <v>0</v>
      </c>
      <c r="FM11948" t="s">
        <v>41</v>
      </c>
      <c r="FN11948">
        <v>-0.1</v>
      </c>
      <c r="FO11948">
        <v>93.2</v>
      </c>
      <c r="FP11948">
        <v>-42</v>
      </c>
      <c r="FQ11948">
        <v>4.0209999999999999</v>
      </c>
      <c r="FR11948">
        <v>5195.8</v>
      </c>
      <c r="FS11948" t="s">
        <v>42</v>
      </c>
    </row>
    <row r="11949" spans="155:175" x14ac:dyDescent="0.25">
      <c r="EY11949">
        <v>53</v>
      </c>
      <c r="EZ11949" t="s">
        <v>46</v>
      </c>
      <c r="FA11949" t="s">
        <v>35</v>
      </c>
      <c r="FB11949" t="s">
        <v>57</v>
      </c>
      <c r="FC11949" t="s">
        <v>37</v>
      </c>
      <c r="FD11949" t="s">
        <v>42</v>
      </c>
      <c r="FE11949" t="s">
        <v>37</v>
      </c>
      <c r="FF11949" t="s">
        <v>68</v>
      </c>
      <c r="FG11949" t="s">
        <v>76</v>
      </c>
      <c r="FH11949" t="s">
        <v>61</v>
      </c>
      <c r="FI11949">
        <v>158</v>
      </c>
      <c r="FJ11949">
        <v>2</v>
      </c>
      <c r="FK11949">
        <v>6</v>
      </c>
      <c r="FL11949">
        <v>1</v>
      </c>
      <c r="FM11949" t="s">
        <v>73</v>
      </c>
      <c r="FN11949">
        <v>-1.8</v>
      </c>
      <c r="FO11949">
        <v>93.075000000000003</v>
      </c>
      <c r="FP11949">
        <v>-47.1</v>
      </c>
      <c r="FQ11949">
        <v>1.405</v>
      </c>
      <c r="FR11949">
        <v>5099.1000000000004</v>
      </c>
      <c r="FS11949" t="s">
        <v>42</v>
      </c>
    </row>
    <row r="11950" spans="155:175" x14ac:dyDescent="0.25">
      <c r="EY11950">
        <v>53</v>
      </c>
      <c r="EZ11950" t="s">
        <v>46</v>
      </c>
      <c r="FA11950" t="s">
        <v>52</v>
      </c>
      <c r="FB11950" t="s">
        <v>57</v>
      </c>
      <c r="FC11950" t="s">
        <v>37</v>
      </c>
      <c r="FD11950" t="s">
        <v>37</v>
      </c>
      <c r="FE11950" t="s">
        <v>37</v>
      </c>
      <c r="FF11950" t="s">
        <v>68</v>
      </c>
      <c r="FG11950" t="s">
        <v>76</v>
      </c>
      <c r="FH11950" t="s">
        <v>63</v>
      </c>
      <c r="FI11950">
        <v>494</v>
      </c>
      <c r="FJ11950">
        <v>1</v>
      </c>
      <c r="FK11950">
        <v>2</v>
      </c>
      <c r="FL11950">
        <v>1</v>
      </c>
      <c r="FM11950" t="s">
        <v>73</v>
      </c>
      <c r="FN11950">
        <v>-1.8</v>
      </c>
      <c r="FO11950">
        <v>93.075000000000003</v>
      </c>
      <c r="FP11950">
        <v>-47.1</v>
      </c>
      <c r="FQ11950">
        <v>1.365</v>
      </c>
      <c r="FR11950">
        <v>5099.1000000000004</v>
      </c>
      <c r="FS11950" t="s">
        <v>42</v>
      </c>
    </row>
    <row r="11951" spans="155:175" x14ac:dyDescent="0.25">
      <c r="EY11951">
        <v>53</v>
      </c>
      <c r="EZ11951" t="s">
        <v>55</v>
      </c>
      <c r="FA11951" t="s">
        <v>53</v>
      </c>
      <c r="FB11951" t="s">
        <v>57</v>
      </c>
      <c r="FC11951" t="s">
        <v>37</v>
      </c>
      <c r="FD11951" t="s">
        <v>42</v>
      </c>
      <c r="FE11951" t="s">
        <v>37</v>
      </c>
      <c r="FF11951" t="s">
        <v>68</v>
      </c>
      <c r="FG11951" t="s">
        <v>76</v>
      </c>
      <c r="FH11951" t="s">
        <v>63</v>
      </c>
      <c r="FI11951">
        <v>297</v>
      </c>
      <c r="FJ11951">
        <v>1</v>
      </c>
      <c r="FK11951">
        <v>2</v>
      </c>
      <c r="FL11951">
        <v>1</v>
      </c>
      <c r="FM11951" t="s">
        <v>73</v>
      </c>
      <c r="FN11951">
        <v>-1.8</v>
      </c>
      <c r="FO11951">
        <v>93.075000000000003</v>
      </c>
      <c r="FP11951">
        <v>-47.1</v>
      </c>
      <c r="FQ11951">
        <v>1.365</v>
      </c>
      <c r="FR11951">
        <v>5099.1000000000004</v>
      </c>
      <c r="FS11951" t="s">
        <v>42</v>
      </c>
    </row>
    <row r="11952" spans="155:175" x14ac:dyDescent="0.25">
      <c r="EY11952">
        <v>53</v>
      </c>
      <c r="EZ11952" t="s">
        <v>46</v>
      </c>
      <c r="FA11952" t="s">
        <v>53</v>
      </c>
      <c r="FB11952" t="s">
        <v>57</v>
      </c>
      <c r="FC11952" t="s">
        <v>37</v>
      </c>
      <c r="FD11952" t="s">
        <v>42</v>
      </c>
      <c r="FE11952" t="s">
        <v>37</v>
      </c>
      <c r="FF11952" t="s">
        <v>68</v>
      </c>
      <c r="FG11952" t="s">
        <v>39</v>
      </c>
      <c r="FH11952" t="s">
        <v>40</v>
      </c>
      <c r="FI11952">
        <v>367</v>
      </c>
      <c r="FJ11952">
        <v>1</v>
      </c>
      <c r="FK11952">
        <v>999</v>
      </c>
      <c r="FL11952">
        <v>0</v>
      </c>
      <c r="FM11952" t="s">
        <v>41</v>
      </c>
      <c r="FN11952">
        <v>-1.8</v>
      </c>
      <c r="FO11952">
        <v>92.893000000000001</v>
      </c>
      <c r="FP11952">
        <v>-46.2</v>
      </c>
      <c r="FQ11952">
        <v>1.3540000000000001</v>
      </c>
      <c r="FR11952">
        <v>5099.1000000000004</v>
      </c>
      <c r="FS11952" t="s">
        <v>42</v>
      </c>
    </row>
    <row r="11953" spans="155:175" x14ac:dyDescent="0.25">
      <c r="EY11953">
        <v>53</v>
      </c>
      <c r="EZ11953" t="s">
        <v>51</v>
      </c>
      <c r="FA11953" t="s">
        <v>53</v>
      </c>
      <c r="FB11953" t="s">
        <v>57</v>
      </c>
      <c r="FC11953" t="s">
        <v>37</v>
      </c>
      <c r="FD11953" t="s">
        <v>37</v>
      </c>
      <c r="FE11953" t="s">
        <v>37</v>
      </c>
      <c r="FF11953" t="s">
        <v>68</v>
      </c>
      <c r="FG11953" t="s">
        <v>66</v>
      </c>
      <c r="FH11953" t="s">
        <v>62</v>
      </c>
      <c r="FI11953">
        <v>705</v>
      </c>
      <c r="FJ11953">
        <v>1</v>
      </c>
      <c r="FK11953">
        <v>999</v>
      </c>
      <c r="FL11953">
        <v>1</v>
      </c>
      <c r="FM11953" t="s">
        <v>71</v>
      </c>
      <c r="FN11953">
        <v>-2.9</v>
      </c>
      <c r="FO11953">
        <v>92.962999999999994</v>
      </c>
      <c r="FP11953">
        <v>-40.799999999999997</v>
      </c>
      <c r="FQ11953">
        <v>1.26</v>
      </c>
      <c r="FR11953">
        <v>5076.2</v>
      </c>
      <c r="FS11953" t="s">
        <v>42</v>
      </c>
    </row>
    <row r="11954" spans="155:175" x14ac:dyDescent="0.25">
      <c r="EY11954">
        <v>53</v>
      </c>
      <c r="EZ11954" t="s">
        <v>46</v>
      </c>
      <c r="FA11954" t="s">
        <v>52</v>
      </c>
      <c r="FB11954" t="s">
        <v>57</v>
      </c>
      <c r="FC11954" t="s">
        <v>37</v>
      </c>
      <c r="FD11954" t="s">
        <v>42</v>
      </c>
      <c r="FE11954" t="s">
        <v>37</v>
      </c>
      <c r="FF11954" t="s">
        <v>68</v>
      </c>
      <c r="FG11954" t="s">
        <v>66</v>
      </c>
      <c r="FH11954" t="s">
        <v>64</v>
      </c>
      <c r="FI11954">
        <v>304</v>
      </c>
      <c r="FJ11954">
        <v>2</v>
      </c>
      <c r="FK11954">
        <v>3</v>
      </c>
      <c r="FL11954">
        <v>1</v>
      </c>
      <c r="FM11954" t="s">
        <v>73</v>
      </c>
      <c r="FN11954">
        <v>-2.9</v>
      </c>
      <c r="FO11954">
        <v>92.962999999999994</v>
      </c>
      <c r="FP11954">
        <v>-40.799999999999997</v>
      </c>
      <c r="FQ11954">
        <v>1.268</v>
      </c>
      <c r="FR11954">
        <v>5076.2</v>
      </c>
      <c r="FS11954" t="s">
        <v>42</v>
      </c>
    </row>
    <row r="11955" spans="155:175" x14ac:dyDescent="0.25">
      <c r="EY11955">
        <v>53</v>
      </c>
      <c r="EZ11955" t="s">
        <v>46</v>
      </c>
      <c r="FA11955" t="s">
        <v>35</v>
      </c>
      <c r="FB11955" t="s">
        <v>57</v>
      </c>
      <c r="FC11955" t="s">
        <v>37</v>
      </c>
      <c r="FD11955" t="s">
        <v>37</v>
      </c>
      <c r="FE11955" t="s">
        <v>42</v>
      </c>
      <c r="FF11955" t="s">
        <v>38</v>
      </c>
      <c r="FG11955" t="s">
        <v>66</v>
      </c>
      <c r="FH11955" t="s">
        <v>63</v>
      </c>
      <c r="FI11955">
        <v>1603</v>
      </c>
      <c r="FJ11955">
        <v>10</v>
      </c>
      <c r="FK11955">
        <v>999</v>
      </c>
      <c r="FL11955">
        <v>0</v>
      </c>
      <c r="FM11955" t="s">
        <v>41</v>
      </c>
      <c r="FN11955">
        <v>-2.9</v>
      </c>
      <c r="FO11955">
        <v>92.962999999999994</v>
      </c>
      <c r="FP11955">
        <v>-40.799999999999997</v>
      </c>
      <c r="FQ11955">
        <v>1.2350000000000001</v>
      </c>
      <c r="FR11955">
        <v>5076.2</v>
      </c>
      <c r="FS11955" t="s">
        <v>42</v>
      </c>
    </row>
    <row r="11956" spans="155:175" x14ac:dyDescent="0.25">
      <c r="EY11956">
        <v>53</v>
      </c>
      <c r="EZ11956" t="s">
        <v>46</v>
      </c>
      <c r="FA11956" t="s">
        <v>35</v>
      </c>
      <c r="FB11956" t="s">
        <v>57</v>
      </c>
      <c r="FC11956" t="s">
        <v>37</v>
      </c>
      <c r="FD11956" t="s">
        <v>42</v>
      </c>
      <c r="FE11956" t="s">
        <v>37</v>
      </c>
      <c r="FF11956" t="s">
        <v>68</v>
      </c>
      <c r="FG11956" t="s">
        <v>69</v>
      </c>
      <c r="FH11956" t="s">
        <v>40</v>
      </c>
      <c r="FI11956">
        <v>267</v>
      </c>
      <c r="FJ11956">
        <v>1</v>
      </c>
      <c r="FK11956">
        <v>999</v>
      </c>
      <c r="FL11956">
        <v>1</v>
      </c>
      <c r="FM11956" t="s">
        <v>71</v>
      </c>
      <c r="FN11956">
        <v>-2.9</v>
      </c>
      <c r="FO11956">
        <v>92.200999999999993</v>
      </c>
      <c r="FP11956">
        <v>-31.4</v>
      </c>
      <c r="FQ11956">
        <v>0.82099999999999995</v>
      </c>
      <c r="FR11956">
        <v>5076.2</v>
      </c>
      <c r="FS11956" t="s">
        <v>42</v>
      </c>
    </row>
    <row r="11957" spans="155:175" x14ac:dyDescent="0.25">
      <c r="EY11957">
        <v>53</v>
      </c>
      <c r="EZ11957" t="s">
        <v>55</v>
      </c>
      <c r="FA11957" t="s">
        <v>53</v>
      </c>
      <c r="FB11957" t="s">
        <v>57</v>
      </c>
      <c r="FC11957" t="s">
        <v>37</v>
      </c>
      <c r="FD11957" t="s">
        <v>37</v>
      </c>
      <c r="FE11957" t="s">
        <v>42</v>
      </c>
      <c r="FF11957" t="s">
        <v>68</v>
      </c>
      <c r="FG11957" t="s">
        <v>72</v>
      </c>
      <c r="FH11957" t="s">
        <v>64</v>
      </c>
      <c r="FI11957">
        <v>368</v>
      </c>
      <c r="FJ11957">
        <v>2</v>
      </c>
      <c r="FK11957">
        <v>3</v>
      </c>
      <c r="FL11957">
        <v>1</v>
      </c>
      <c r="FM11957" t="s">
        <v>73</v>
      </c>
      <c r="FN11957">
        <v>-3.4</v>
      </c>
      <c r="FO11957">
        <v>92.649000000000001</v>
      </c>
      <c r="FP11957">
        <v>-30.1</v>
      </c>
      <c r="FQ11957">
        <v>0.71599999999999997</v>
      </c>
      <c r="FR11957">
        <v>5017.5</v>
      </c>
      <c r="FS11957" t="s">
        <v>42</v>
      </c>
    </row>
    <row r="11958" spans="155:175" x14ac:dyDescent="0.25">
      <c r="EY11958">
        <v>53</v>
      </c>
      <c r="EZ11958" t="s">
        <v>46</v>
      </c>
      <c r="FA11958" t="s">
        <v>52</v>
      </c>
      <c r="FB11958" t="s">
        <v>57</v>
      </c>
      <c r="FC11958" t="s">
        <v>37</v>
      </c>
      <c r="FD11958" t="s">
        <v>42</v>
      </c>
      <c r="FE11958" t="s">
        <v>42</v>
      </c>
      <c r="FF11958" t="s">
        <v>38</v>
      </c>
      <c r="FG11958" t="s">
        <v>72</v>
      </c>
      <c r="FH11958" t="s">
        <v>64</v>
      </c>
      <c r="FI11958">
        <v>212</v>
      </c>
      <c r="FJ11958">
        <v>3</v>
      </c>
      <c r="FK11958">
        <v>999</v>
      </c>
      <c r="FL11958">
        <v>1</v>
      </c>
      <c r="FM11958" t="s">
        <v>71</v>
      </c>
      <c r="FN11958">
        <v>-3.4</v>
      </c>
      <c r="FO11958">
        <v>92.649000000000001</v>
      </c>
      <c r="FP11958">
        <v>-30.1</v>
      </c>
      <c r="FQ11958">
        <v>0.71399999999999997</v>
      </c>
      <c r="FR11958">
        <v>5017.5</v>
      </c>
      <c r="FS11958" t="s">
        <v>42</v>
      </c>
    </row>
    <row r="11959" spans="155:175" x14ac:dyDescent="0.25">
      <c r="EY11959">
        <v>53</v>
      </c>
      <c r="EZ11959" t="s">
        <v>46</v>
      </c>
      <c r="FA11959" t="s">
        <v>35</v>
      </c>
      <c r="FB11959" t="s">
        <v>57</v>
      </c>
      <c r="FC11959" t="s">
        <v>37</v>
      </c>
      <c r="FD11959" t="s">
        <v>42</v>
      </c>
      <c r="FE11959" t="s">
        <v>37</v>
      </c>
      <c r="FF11959" t="s">
        <v>68</v>
      </c>
      <c r="FG11959" t="s">
        <v>72</v>
      </c>
      <c r="FH11959" t="s">
        <v>61</v>
      </c>
      <c r="FI11959">
        <v>409</v>
      </c>
      <c r="FJ11959">
        <v>2</v>
      </c>
      <c r="FK11959">
        <v>999</v>
      </c>
      <c r="FL11959">
        <v>0</v>
      </c>
      <c r="FM11959" t="s">
        <v>41</v>
      </c>
      <c r="FN11959">
        <v>-3.4</v>
      </c>
      <c r="FO11959">
        <v>92.649000000000001</v>
      </c>
      <c r="FP11959">
        <v>-30.1</v>
      </c>
      <c r="FQ11959">
        <v>0.71499999999999997</v>
      </c>
      <c r="FR11959">
        <v>5017.5</v>
      </c>
      <c r="FS11959" t="s">
        <v>42</v>
      </c>
    </row>
    <row r="11960" spans="155:175" x14ac:dyDescent="0.25">
      <c r="EY11960">
        <v>53</v>
      </c>
      <c r="EZ11960" t="s">
        <v>46</v>
      </c>
      <c r="FA11960" t="s">
        <v>35</v>
      </c>
      <c r="FB11960" t="s">
        <v>57</v>
      </c>
      <c r="FC11960" t="s">
        <v>37</v>
      </c>
      <c r="FD11960" t="s">
        <v>42</v>
      </c>
      <c r="FE11960" t="s">
        <v>42</v>
      </c>
      <c r="FF11960" t="s">
        <v>38</v>
      </c>
      <c r="FG11960" t="s">
        <v>74</v>
      </c>
      <c r="FH11960" t="s">
        <v>40</v>
      </c>
      <c r="FI11960">
        <v>824</v>
      </c>
      <c r="FJ11960">
        <v>1</v>
      </c>
      <c r="FK11960">
        <v>6</v>
      </c>
      <c r="FL11960">
        <v>2</v>
      </c>
      <c r="FM11960" t="s">
        <v>73</v>
      </c>
      <c r="FN11960">
        <v>-3</v>
      </c>
      <c r="FO11960">
        <v>92.712999999999994</v>
      </c>
      <c r="FP11960">
        <v>-33</v>
      </c>
      <c r="FQ11960">
        <v>0.70599999999999996</v>
      </c>
      <c r="FR11960">
        <v>5023.5</v>
      </c>
      <c r="FS11960" t="s">
        <v>42</v>
      </c>
    </row>
    <row r="11961" spans="155:175" x14ac:dyDescent="0.25">
      <c r="EY11961">
        <v>53</v>
      </c>
      <c r="EZ11961" t="s">
        <v>46</v>
      </c>
      <c r="FA11961" t="s">
        <v>53</v>
      </c>
      <c r="FB11961" t="s">
        <v>57</v>
      </c>
      <c r="FC11961" t="s">
        <v>37</v>
      </c>
      <c r="FD11961" t="s">
        <v>37</v>
      </c>
      <c r="FE11961" t="s">
        <v>37</v>
      </c>
      <c r="FF11961" t="s">
        <v>68</v>
      </c>
      <c r="FG11961" t="s">
        <v>75</v>
      </c>
      <c r="FH11961" t="s">
        <v>63</v>
      </c>
      <c r="FI11961">
        <v>2486</v>
      </c>
      <c r="FJ11961">
        <v>1</v>
      </c>
      <c r="FK11961">
        <v>999</v>
      </c>
      <c r="FL11961">
        <v>0</v>
      </c>
      <c r="FM11961" t="s">
        <v>41</v>
      </c>
      <c r="FN11961">
        <v>-1.8</v>
      </c>
      <c r="FO11961">
        <v>93.369</v>
      </c>
      <c r="FP11961">
        <v>-34.799999999999997</v>
      </c>
      <c r="FQ11961">
        <v>0.65400000000000003</v>
      </c>
      <c r="FR11961">
        <v>5008.7</v>
      </c>
      <c r="FS11961" t="s">
        <v>42</v>
      </c>
    </row>
    <row r="11962" spans="155:175" x14ac:dyDescent="0.25">
      <c r="EY11962">
        <v>53</v>
      </c>
      <c r="EZ11962" t="s">
        <v>55</v>
      </c>
      <c r="FA11962" t="s">
        <v>53</v>
      </c>
      <c r="FB11962" t="s">
        <v>57</v>
      </c>
      <c r="FC11962" t="s">
        <v>37</v>
      </c>
      <c r="FD11962" t="s">
        <v>42</v>
      </c>
      <c r="FE11962" t="s">
        <v>37</v>
      </c>
      <c r="FF11962" t="s">
        <v>68</v>
      </c>
      <c r="FG11962" t="s">
        <v>76</v>
      </c>
      <c r="FH11962" t="s">
        <v>63</v>
      </c>
      <c r="FI11962">
        <v>222</v>
      </c>
      <c r="FJ11962">
        <v>2</v>
      </c>
      <c r="FK11962">
        <v>999</v>
      </c>
      <c r="FL11962">
        <v>0</v>
      </c>
      <c r="FM11962" t="s">
        <v>41</v>
      </c>
      <c r="FN11962">
        <v>-1.8</v>
      </c>
      <c r="FO11962">
        <v>93.748999999999995</v>
      </c>
      <c r="FP11962">
        <v>-34.6</v>
      </c>
      <c r="FQ11962">
        <v>0.64</v>
      </c>
      <c r="FR11962">
        <v>5008.7</v>
      </c>
      <c r="FS11962" t="s">
        <v>42</v>
      </c>
    </row>
    <row r="11963" spans="155:175" x14ac:dyDescent="0.25">
      <c r="EY11963">
        <v>53</v>
      </c>
      <c r="EZ11963" t="s">
        <v>51</v>
      </c>
      <c r="FA11963" t="s">
        <v>35</v>
      </c>
      <c r="FB11963" t="s">
        <v>57</v>
      </c>
      <c r="FC11963" t="s">
        <v>37</v>
      </c>
      <c r="FD11963" t="s">
        <v>45</v>
      </c>
      <c r="FE11963" t="s">
        <v>45</v>
      </c>
      <c r="FF11963" t="s">
        <v>68</v>
      </c>
      <c r="FG11963" t="s">
        <v>76</v>
      </c>
      <c r="FH11963" t="s">
        <v>63</v>
      </c>
      <c r="FI11963">
        <v>758</v>
      </c>
      <c r="FJ11963">
        <v>2</v>
      </c>
      <c r="FK11963">
        <v>999</v>
      </c>
      <c r="FL11963">
        <v>2</v>
      </c>
      <c r="FM11963" t="s">
        <v>71</v>
      </c>
      <c r="FN11963">
        <v>-1.8</v>
      </c>
      <c r="FO11963">
        <v>93.748999999999995</v>
      </c>
      <c r="FP11963">
        <v>-34.6</v>
      </c>
      <c r="FQ11963">
        <v>0.64</v>
      </c>
      <c r="FR11963">
        <v>5008.7</v>
      </c>
      <c r="FS11963" t="s">
        <v>42</v>
      </c>
    </row>
    <row r="11964" spans="155:175" x14ac:dyDescent="0.25">
      <c r="EY11964">
        <v>53</v>
      </c>
      <c r="EZ11964" t="s">
        <v>34</v>
      </c>
      <c r="FA11964" t="s">
        <v>35</v>
      </c>
      <c r="FB11964" t="s">
        <v>57</v>
      </c>
      <c r="FC11964" t="s">
        <v>37</v>
      </c>
      <c r="FD11964" t="s">
        <v>42</v>
      </c>
      <c r="FE11964" t="s">
        <v>37</v>
      </c>
      <c r="FF11964" t="s">
        <v>68</v>
      </c>
      <c r="FG11964" t="s">
        <v>76</v>
      </c>
      <c r="FH11964" t="s">
        <v>63</v>
      </c>
      <c r="FI11964">
        <v>494</v>
      </c>
      <c r="FJ11964">
        <v>1</v>
      </c>
      <c r="FK11964">
        <v>6</v>
      </c>
      <c r="FL11964">
        <v>1</v>
      </c>
      <c r="FM11964" t="s">
        <v>73</v>
      </c>
      <c r="FN11964">
        <v>-1.8</v>
      </c>
      <c r="FO11964">
        <v>93.748999999999995</v>
      </c>
      <c r="FP11964">
        <v>-34.6</v>
      </c>
      <c r="FQ11964">
        <v>0.64400000000000002</v>
      </c>
      <c r="FR11964">
        <v>5008.7</v>
      </c>
      <c r="FS11964" t="s">
        <v>42</v>
      </c>
    </row>
    <row r="11965" spans="155:175" x14ac:dyDescent="0.25">
      <c r="EY11965">
        <v>53</v>
      </c>
      <c r="EZ11965" t="s">
        <v>55</v>
      </c>
      <c r="FA11965" t="s">
        <v>53</v>
      </c>
      <c r="FB11965" t="s">
        <v>57</v>
      </c>
      <c r="FC11965" t="s">
        <v>37</v>
      </c>
      <c r="FD11965" t="s">
        <v>37</v>
      </c>
      <c r="FE11965" t="s">
        <v>37</v>
      </c>
      <c r="FF11965" t="s">
        <v>68</v>
      </c>
      <c r="FG11965" t="s">
        <v>66</v>
      </c>
      <c r="FH11965" t="s">
        <v>40</v>
      </c>
      <c r="FI11965">
        <v>345</v>
      </c>
      <c r="FJ11965">
        <v>1</v>
      </c>
      <c r="FK11965">
        <v>999</v>
      </c>
      <c r="FL11965">
        <v>0</v>
      </c>
      <c r="FM11965" t="s">
        <v>41</v>
      </c>
      <c r="FN11965">
        <v>-1.7</v>
      </c>
      <c r="FO11965">
        <v>94.055000000000007</v>
      </c>
      <c r="FP11965">
        <v>-39.799999999999997</v>
      </c>
      <c r="FQ11965">
        <v>0.754</v>
      </c>
      <c r="FR11965">
        <v>4991.6000000000004</v>
      </c>
      <c r="FS11965" t="s">
        <v>42</v>
      </c>
    </row>
    <row r="11966" spans="155:175" x14ac:dyDescent="0.25">
      <c r="EY11966">
        <v>53</v>
      </c>
      <c r="EZ11966" t="s">
        <v>55</v>
      </c>
      <c r="FA11966" t="s">
        <v>35</v>
      </c>
      <c r="FB11966" t="s">
        <v>57</v>
      </c>
      <c r="FC11966" t="s">
        <v>37</v>
      </c>
      <c r="FD11966" t="s">
        <v>42</v>
      </c>
      <c r="FE11966" t="s">
        <v>37</v>
      </c>
      <c r="FF11966" t="s">
        <v>38</v>
      </c>
      <c r="FG11966" t="s">
        <v>69</v>
      </c>
      <c r="FH11966" t="s">
        <v>61</v>
      </c>
      <c r="FI11966">
        <v>97</v>
      </c>
      <c r="FJ11966">
        <v>1</v>
      </c>
      <c r="FK11966">
        <v>999</v>
      </c>
      <c r="FL11966">
        <v>0</v>
      </c>
      <c r="FM11966" t="s">
        <v>41</v>
      </c>
      <c r="FN11966">
        <v>-1.7</v>
      </c>
      <c r="FO11966">
        <v>94.027000000000001</v>
      </c>
      <c r="FP11966">
        <v>-38.299999999999997</v>
      </c>
      <c r="FQ11966">
        <v>0.90400000000000003</v>
      </c>
      <c r="FR11966">
        <v>4991.6000000000004</v>
      </c>
      <c r="FS11966" t="s">
        <v>42</v>
      </c>
    </row>
    <row r="11967" spans="155:175" x14ac:dyDescent="0.25">
      <c r="EY11967">
        <v>53</v>
      </c>
      <c r="EZ11967" t="s">
        <v>55</v>
      </c>
      <c r="FA11967" t="s">
        <v>53</v>
      </c>
      <c r="FB11967" t="s">
        <v>57</v>
      </c>
      <c r="FC11967" t="s">
        <v>37</v>
      </c>
      <c r="FD11967" t="s">
        <v>37</v>
      </c>
      <c r="FE11967" t="s">
        <v>37</v>
      </c>
      <c r="FF11967" t="s">
        <v>68</v>
      </c>
      <c r="FG11967" t="s">
        <v>77</v>
      </c>
      <c r="FH11967" t="s">
        <v>61</v>
      </c>
      <c r="FI11967">
        <v>404</v>
      </c>
      <c r="FJ11967">
        <v>2</v>
      </c>
      <c r="FK11967">
        <v>3</v>
      </c>
      <c r="FL11967">
        <v>2</v>
      </c>
      <c r="FM11967" t="s">
        <v>73</v>
      </c>
      <c r="FN11967">
        <v>-1.1000000000000001</v>
      </c>
      <c r="FO11967">
        <v>94.198999999999998</v>
      </c>
      <c r="FP11967">
        <v>-37.5</v>
      </c>
      <c r="FQ11967">
        <v>0.877</v>
      </c>
      <c r="FR11967">
        <v>4963.6000000000004</v>
      </c>
      <c r="FS11967" t="s">
        <v>42</v>
      </c>
    </row>
    <row r="11968" spans="155:175" x14ac:dyDescent="0.25">
      <c r="EY11968">
        <v>53</v>
      </c>
      <c r="EZ11968" t="s">
        <v>51</v>
      </c>
      <c r="FA11968" t="s">
        <v>35</v>
      </c>
      <c r="FB11968" t="s">
        <v>57</v>
      </c>
      <c r="FC11968" t="s">
        <v>37</v>
      </c>
      <c r="FD11968" t="s">
        <v>37</v>
      </c>
      <c r="FE11968" t="s">
        <v>37</v>
      </c>
      <c r="FF11968" t="s">
        <v>68</v>
      </c>
      <c r="FG11968" t="s">
        <v>77</v>
      </c>
      <c r="FH11968" t="s">
        <v>63</v>
      </c>
      <c r="FI11968">
        <v>156</v>
      </c>
      <c r="FJ11968">
        <v>2</v>
      </c>
      <c r="FK11968">
        <v>999</v>
      </c>
      <c r="FL11968">
        <v>0</v>
      </c>
      <c r="FM11968" t="s">
        <v>41</v>
      </c>
      <c r="FN11968">
        <v>-1.1000000000000001</v>
      </c>
      <c r="FO11968">
        <v>94.198999999999998</v>
      </c>
      <c r="FP11968">
        <v>-37.5</v>
      </c>
      <c r="FQ11968">
        <v>0.878</v>
      </c>
      <c r="FR11968">
        <v>4963.6000000000004</v>
      </c>
      <c r="FS11968" t="s">
        <v>42</v>
      </c>
    </row>
    <row r="11969" spans="155:175" x14ac:dyDescent="0.25">
      <c r="EY11969">
        <v>54</v>
      </c>
      <c r="EZ11969" t="s">
        <v>46</v>
      </c>
      <c r="FA11969" t="s">
        <v>53</v>
      </c>
      <c r="FB11969" t="s">
        <v>57</v>
      </c>
      <c r="FC11969" t="s">
        <v>37</v>
      </c>
      <c r="FD11969" t="s">
        <v>37</v>
      </c>
      <c r="FE11969" t="s">
        <v>37</v>
      </c>
      <c r="FF11969" t="s">
        <v>38</v>
      </c>
      <c r="FG11969" t="s">
        <v>39</v>
      </c>
      <c r="FH11969" t="s">
        <v>62</v>
      </c>
      <c r="FI11969">
        <v>1689</v>
      </c>
      <c r="FJ11969">
        <v>4</v>
      </c>
      <c r="FK11969">
        <v>999</v>
      </c>
      <c r="FL11969">
        <v>0</v>
      </c>
      <c r="FM11969" t="s">
        <v>41</v>
      </c>
      <c r="FN11969">
        <v>1.1000000000000001</v>
      </c>
      <c r="FO11969">
        <v>93.994</v>
      </c>
      <c r="FP11969">
        <v>-36.4</v>
      </c>
      <c r="FQ11969">
        <v>4.8559999999999999</v>
      </c>
      <c r="FR11969">
        <v>5191</v>
      </c>
      <c r="FS11969" t="s">
        <v>42</v>
      </c>
    </row>
    <row r="11970" spans="155:175" x14ac:dyDescent="0.25">
      <c r="EY11970">
        <v>54</v>
      </c>
      <c r="EZ11970" t="s">
        <v>46</v>
      </c>
      <c r="FA11970" t="s">
        <v>35</v>
      </c>
      <c r="FB11970" t="s">
        <v>57</v>
      </c>
      <c r="FC11970" t="s">
        <v>37</v>
      </c>
      <c r="FD11970" t="s">
        <v>37</v>
      </c>
      <c r="FE11970" t="s">
        <v>37</v>
      </c>
      <c r="FF11970" t="s">
        <v>38</v>
      </c>
      <c r="FG11970" t="s">
        <v>39</v>
      </c>
      <c r="FH11970" t="s">
        <v>63</v>
      </c>
      <c r="FI11970">
        <v>513</v>
      </c>
      <c r="FJ11970">
        <v>1</v>
      </c>
      <c r="FK11970">
        <v>999</v>
      </c>
      <c r="FL11970">
        <v>0</v>
      </c>
      <c r="FM11970" t="s">
        <v>41</v>
      </c>
      <c r="FN11970">
        <v>1.1000000000000001</v>
      </c>
      <c r="FO11970">
        <v>93.994</v>
      </c>
      <c r="FP11970">
        <v>-36.4</v>
      </c>
      <c r="FQ11970">
        <v>4.8550000000000004</v>
      </c>
      <c r="FR11970">
        <v>5191</v>
      </c>
      <c r="FS11970" t="s">
        <v>42</v>
      </c>
    </row>
    <row r="11971" spans="155:175" x14ac:dyDescent="0.25">
      <c r="EY11971">
        <v>54</v>
      </c>
      <c r="EZ11971" t="s">
        <v>55</v>
      </c>
      <c r="FA11971" t="s">
        <v>35</v>
      </c>
      <c r="FB11971" t="s">
        <v>57</v>
      </c>
      <c r="FC11971" t="s">
        <v>37</v>
      </c>
      <c r="FD11971" t="s">
        <v>37</v>
      </c>
      <c r="FE11971" t="s">
        <v>37</v>
      </c>
      <c r="FF11971" t="s">
        <v>68</v>
      </c>
      <c r="FG11971" t="s">
        <v>67</v>
      </c>
      <c r="FH11971" t="s">
        <v>40</v>
      </c>
      <c r="FI11971">
        <v>798</v>
      </c>
      <c r="FJ11971">
        <v>2</v>
      </c>
      <c r="FK11971">
        <v>999</v>
      </c>
      <c r="FL11971">
        <v>0</v>
      </c>
      <c r="FM11971" t="s">
        <v>41</v>
      </c>
      <c r="FN11971">
        <v>1.4</v>
      </c>
      <c r="FO11971">
        <v>93.918000000000006</v>
      </c>
      <c r="FP11971">
        <v>-42.7</v>
      </c>
      <c r="FQ11971">
        <v>4.9619999999999997</v>
      </c>
      <c r="FR11971">
        <v>5228.1000000000004</v>
      </c>
      <c r="FS11971" t="s">
        <v>42</v>
      </c>
    </row>
    <row r="11972" spans="155:175" x14ac:dyDescent="0.25">
      <c r="EY11972">
        <v>54</v>
      </c>
      <c r="EZ11972" t="s">
        <v>51</v>
      </c>
      <c r="FA11972" t="s">
        <v>35</v>
      </c>
      <c r="FB11972" t="s">
        <v>57</v>
      </c>
      <c r="FC11972" t="s">
        <v>37</v>
      </c>
      <c r="FD11972" t="s">
        <v>42</v>
      </c>
      <c r="FE11972" t="s">
        <v>37</v>
      </c>
      <c r="FF11972" t="s">
        <v>38</v>
      </c>
      <c r="FG11972" t="s">
        <v>69</v>
      </c>
      <c r="FH11972" t="s">
        <v>40</v>
      </c>
      <c r="FI11972">
        <v>652</v>
      </c>
      <c r="FJ11972">
        <v>2</v>
      </c>
      <c r="FK11972">
        <v>999</v>
      </c>
      <c r="FL11972">
        <v>0</v>
      </c>
      <c r="FM11972" t="s">
        <v>41</v>
      </c>
      <c r="FN11972">
        <v>1.4</v>
      </c>
      <c r="FO11972">
        <v>93.444000000000003</v>
      </c>
      <c r="FP11972">
        <v>-36.1</v>
      </c>
      <c r="FQ11972">
        <v>4.97</v>
      </c>
      <c r="FR11972">
        <v>5228.1000000000004</v>
      </c>
      <c r="FS11972" t="s">
        <v>42</v>
      </c>
    </row>
    <row r="11973" spans="155:175" x14ac:dyDescent="0.25">
      <c r="EY11973">
        <v>54</v>
      </c>
      <c r="EZ11973" t="s">
        <v>55</v>
      </c>
      <c r="FA11973" t="s">
        <v>35</v>
      </c>
      <c r="FB11973" t="s">
        <v>57</v>
      </c>
      <c r="FC11973" t="s">
        <v>37</v>
      </c>
      <c r="FD11973" t="s">
        <v>37</v>
      </c>
      <c r="FE11973" t="s">
        <v>42</v>
      </c>
      <c r="FF11973" t="s">
        <v>68</v>
      </c>
      <c r="FG11973" t="s">
        <v>69</v>
      </c>
      <c r="FH11973" t="s">
        <v>62</v>
      </c>
      <c r="FI11973">
        <v>990</v>
      </c>
      <c r="FJ11973">
        <v>1</v>
      </c>
      <c r="FK11973">
        <v>999</v>
      </c>
      <c r="FL11973">
        <v>0</v>
      </c>
      <c r="FM11973" t="s">
        <v>41</v>
      </c>
      <c r="FN11973">
        <v>1.4</v>
      </c>
      <c r="FO11973">
        <v>93.444000000000003</v>
      </c>
      <c r="FP11973">
        <v>-36.1</v>
      </c>
      <c r="FQ11973">
        <v>4.9649999999999999</v>
      </c>
      <c r="FR11973">
        <v>5228.1000000000004</v>
      </c>
      <c r="FS11973" t="s">
        <v>42</v>
      </c>
    </row>
    <row r="11974" spans="155:175" x14ac:dyDescent="0.25">
      <c r="EY11974">
        <v>54</v>
      </c>
      <c r="EZ11974" t="s">
        <v>34</v>
      </c>
      <c r="FA11974" t="s">
        <v>53</v>
      </c>
      <c r="FB11974" t="s">
        <v>57</v>
      </c>
      <c r="FC11974" t="s">
        <v>37</v>
      </c>
      <c r="FD11974" t="s">
        <v>42</v>
      </c>
      <c r="FE11974" t="s">
        <v>42</v>
      </c>
      <c r="FF11974" t="s">
        <v>68</v>
      </c>
      <c r="FG11974" t="s">
        <v>72</v>
      </c>
      <c r="FH11974" t="s">
        <v>63</v>
      </c>
      <c r="FI11974">
        <v>653</v>
      </c>
      <c r="FJ11974">
        <v>1</v>
      </c>
      <c r="FK11974">
        <v>999</v>
      </c>
      <c r="FL11974">
        <v>0</v>
      </c>
      <c r="FM11974" t="s">
        <v>41</v>
      </c>
      <c r="FN11974">
        <v>-0.1</v>
      </c>
      <c r="FO11974">
        <v>93.2</v>
      </c>
      <c r="FP11974">
        <v>-42</v>
      </c>
      <c r="FQ11974">
        <v>4.0759999999999996</v>
      </c>
      <c r="FR11974">
        <v>5195.8</v>
      </c>
      <c r="FS11974" t="s">
        <v>42</v>
      </c>
    </row>
    <row r="11975" spans="155:175" x14ac:dyDescent="0.25">
      <c r="EY11975">
        <v>54</v>
      </c>
      <c r="EZ11975" t="s">
        <v>46</v>
      </c>
      <c r="FA11975" t="s">
        <v>53</v>
      </c>
      <c r="FB11975" t="s">
        <v>57</v>
      </c>
      <c r="FC11975" t="s">
        <v>45</v>
      </c>
      <c r="FD11975" t="s">
        <v>37</v>
      </c>
      <c r="FE11975" t="s">
        <v>37</v>
      </c>
      <c r="FF11975" t="s">
        <v>68</v>
      </c>
      <c r="FG11975" t="s">
        <v>72</v>
      </c>
      <c r="FH11975" t="s">
        <v>64</v>
      </c>
      <c r="FI11975">
        <v>558</v>
      </c>
      <c r="FJ11975">
        <v>1</v>
      </c>
      <c r="FK11975">
        <v>999</v>
      </c>
      <c r="FL11975">
        <v>0</v>
      </c>
      <c r="FM11975" t="s">
        <v>41</v>
      </c>
      <c r="FN11975">
        <v>-0.1</v>
      </c>
      <c r="FO11975">
        <v>93.2</v>
      </c>
      <c r="FP11975">
        <v>-42</v>
      </c>
      <c r="FQ11975">
        <v>4.0209999999999999</v>
      </c>
      <c r="FR11975">
        <v>5195.8</v>
      </c>
      <c r="FS11975" t="s">
        <v>42</v>
      </c>
    </row>
    <row r="11976" spans="155:175" x14ac:dyDescent="0.25">
      <c r="EY11976">
        <v>54</v>
      </c>
      <c r="EZ11976" t="s">
        <v>46</v>
      </c>
      <c r="FA11976" t="s">
        <v>35</v>
      </c>
      <c r="FB11976" t="s">
        <v>57</v>
      </c>
      <c r="FC11976" t="s">
        <v>37</v>
      </c>
      <c r="FD11976" t="s">
        <v>42</v>
      </c>
      <c r="FE11976" t="s">
        <v>37</v>
      </c>
      <c r="FF11976" t="s">
        <v>68</v>
      </c>
      <c r="FG11976" t="s">
        <v>75</v>
      </c>
      <c r="FH11976" t="s">
        <v>40</v>
      </c>
      <c r="FI11976">
        <v>415</v>
      </c>
      <c r="FJ11976">
        <v>1</v>
      </c>
      <c r="FK11976">
        <v>999</v>
      </c>
      <c r="FL11976">
        <v>0</v>
      </c>
      <c r="FM11976" t="s">
        <v>41</v>
      </c>
      <c r="FN11976">
        <v>-1.8</v>
      </c>
      <c r="FO11976">
        <v>92.843000000000004</v>
      </c>
      <c r="FP11976">
        <v>-50</v>
      </c>
      <c r="FQ11976">
        <v>1.56</v>
      </c>
      <c r="FR11976">
        <v>5099.1000000000004</v>
      </c>
      <c r="FS11976" t="s">
        <v>42</v>
      </c>
    </row>
    <row r="11977" spans="155:175" x14ac:dyDescent="0.25">
      <c r="EY11977">
        <v>54</v>
      </c>
      <c r="EZ11977" t="s">
        <v>46</v>
      </c>
      <c r="FA11977" t="s">
        <v>35</v>
      </c>
      <c r="FB11977" t="s">
        <v>57</v>
      </c>
      <c r="FC11977" t="s">
        <v>37</v>
      </c>
      <c r="FD11977" t="s">
        <v>42</v>
      </c>
      <c r="FE11977" t="s">
        <v>37</v>
      </c>
      <c r="FF11977" t="s">
        <v>68</v>
      </c>
      <c r="FG11977" t="s">
        <v>75</v>
      </c>
      <c r="FH11977" t="s">
        <v>40</v>
      </c>
      <c r="FI11977">
        <v>115</v>
      </c>
      <c r="FJ11977">
        <v>1</v>
      </c>
      <c r="FK11977">
        <v>999</v>
      </c>
      <c r="FL11977">
        <v>0</v>
      </c>
      <c r="FM11977" t="s">
        <v>41</v>
      </c>
      <c r="FN11977">
        <v>-1.8</v>
      </c>
      <c r="FO11977">
        <v>92.843000000000004</v>
      </c>
      <c r="FP11977">
        <v>-50</v>
      </c>
      <c r="FQ11977">
        <v>1.56</v>
      </c>
      <c r="FR11977">
        <v>5099.1000000000004</v>
      </c>
      <c r="FS11977" t="s">
        <v>42</v>
      </c>
    </row>
    <row r="11978" spans="155:175" x14ac:dyDescent="0.25">
      <c r="EY11978">
        <v>54</v>
      </c>
      <c r="EZ11978" t="s">
        <v>55</v>
      </c>
      <c r="FA11978" t="s">
        <v>35</v>
      </c>
      <c r="FB11978" t="s">
        <v>57</v>
      </c>
      <c r="FC11978" t="s">
        <v>45</v>
      </c>
      <c r="FD11978" t="s">
        <v>37</v>
      </c>
      <c r="FE11978" t="s">
        <v>42</v>
      </c>
      <c r="FF11978" t="s">
        <v>68</v>
      </c>
      <c r="FG11978" t="s">
        <v>76</v>
      </c>
      <c r="FH11978" t="s">
        <v>40</v>
      </c>
      <c r="FI11978">
        <v>1817</v>
      </c>
      <c r="FJ11978">
        <v>3</v>
      </c>
      <c r="FK11978">
        <v>999</v>
      </c>
      <c r="FL11978">
        <v>0</v>
      </c>
      <c r="FM11978" t="s">
        <v>41</v>
      </c>
      <c r="FN11978">
        <v>-1.8</v>
      </c>
      <c r="FO11978">
        <v>93.075000000000003</v>
      </c>
      <c r="FP11978">
        <v>-47.1</v>
      </c>
      <c r="FQ11978">
        <v>1.405</v>
      </c>
      <c r="FR11978">
        <v>5099.1000000000004</v>
      </c>
      <c r="FS11978" t="s">
        <v>42</v>
      </c>
    </row>
    <row r="11979" spans="155:175" x14ac:dyDescent="0.25">
      <c r="EY11979">
        <v>54</v>
      </c>
      <c r="EZ11979" t="s">
        <v>46</v>
      </c>
      <c r="FA11979" t="s">
        <v>35</v>
      </c>
      <c r="FB11979" t="s">
        <v>57</v>
      </c>
      <c r="FC11979" t="s">
        <v>37</v>
      </c>
      <c r="FD11979" t="s">
        <v>42</v>
      </c>
      <c r="FE11979" t="s">
        <v>42</v>
      </c>
      <c r="FF11979" t="s">
        <v>68</v>
      </c>
      <c r="FG11979" t="s">
        <v>76</v>
      </c>
      <c r="FH11979" t="s">
        <v>61</v>
      </c>
      <c r="FI11979">
        <v>235</v>
      </c>
      <c r="FJ11979">
        <v>2</v>
      </c>
      <c r="FK11979">
        <v>999</v>
      </c>
      <c r="FL11979">
        <v>0</v>
      </c>
      <c r="FM11979" t="s">
        <v>41</v>
      </c>
      <c r="FN11979">
        <v>-1.8</v>
      </c>
      <c r="FO11979">
        <v>93.075000000000003</v>
      </c>
      <c r="FP11979">
        <v>-47.1</v>
      </c>
      <c r="FQ11979">
        <v>1.405</v>
      </c>
      <c r="FR11979">
        <v>5099.1000000000004</v>
      </c>
      <c r="FS11979" t="s">
        <v>42</v>
      </c>
    </row>
    <row r="11980" spans="155:175" x14ac:dyDescent="0.25">
      <c r="EY11980">
        <v>54</v>
      </c>
      <c r="EZ11980" t="s">
        <v>55</v>
      </c>
      <c r="FA11980" t="s">
        <v>35</v>
      </c>
      <c r="FB11980" t="s">
        <v>57</v>
      </c>
      <c r="FC11980" t="s">
        <v>37</v>
      </c>
      <c r="FD11980" t="s">
        <v>42</v>
      </c>
      <c r="FE11980" t="s">
        <v>37</v>
      </c>
      <c r="FF11980" t="s">
        <v>68</v>
      </c>
      <c r="FG11980" t="s">
        <v>76</v>
      </c>
      <c r="FH11980" t="s">
        <v>61</v>
      </c>
      <c r="FI11980">
        <v>211</v>
      </c>
      <c r="FJ11980">
        <v>1</v>
      </c>
      <c r="FK11980">
        <v>999</v>
      </c>
      <c r="FL11980">
        <v>0</v>
      </c>
      <c r="FM11980" t="s">
        <v>41</v>
      </c>
      <c r="FN11980">
        <v>-1.8</v>
      </c>
      <c r="FO11980">
        <v>93.075000000000003</v>
      </c>
      <c r="FP11980">
        <v>-47.1</v>
      </c>
      <c r="FQ11980">
        <v>1.405</v>
      </c>
      <c r="FR11980">
        <v>5099.1000000000004</v>
      </c>
      <c r="FS11980" t="s">
        <v>42</v>
      </c>
    </row>
    <row r="11981" spans="155:175" x14ac:dyDescent="0.25">
      <c r="EY11981">
        <v>54</v>
      </c>
      <c r="EZ11981" t="s">
        <v>55</v>
      </c>
      <c r="FA11981" t="s">
        <v>35</v>
      </c>
      <c r="FB11981" t="s">
        <v>57</v>
      </c>
      <c r="FC11981" t="s">
        <v>37</v>
      </c>
      <c r="FD11981" t="s">
        <v>37</v>
      </c>
      <c r="FE11981" t="s">
        <v>37</v>
      </c>
      <c r="FF11981" t="s">
        <v>68</v>
      </c>
      <c r="FG11981" t="s">
        <v>76</v>
      </c>
      <c r="FH11981" t="s">
        <v>61</v>
      </c>
      <c r="FI11981">
        <v>243</v>
      </c>
      <c r="FJ11981">
        <v>1</v>
      </c>
      <c r="FK11981">
        <v>999</v>
      </c>
      <c r="FL11981">
        <v>0</v>
      </c>
      <c r="FM11981" t="s">
        <v>41</v>
      </c>
      <c r="FN11981">
        <v>-1.8</v>
      </c>
      <c r="FO11981">
        <v>93.075000000000003</v>
      </c>
      <c r="FP11981">
        <v>-47.1</v>
      </c>
      <c r="FQ11981">
        <v>1.405</v>
      </c>
      <c r="FR11981">
        <v>5099.1000000000004</v>
      </c>
      <c r="FS11981" t="s">
        <v>42</v>
      </c>
    </row>
    <row r="11982" spans="155:175" x14ac:dyDescent="0.25">
      <c r="EY11982">
        <v>54</v>
      </c>
      <c r="EZ11982" t="s">
        <v>43</v>
      </c>
      <c r="FA11982" t="s">
        <v>53</v>
      </c>
      <c r="FB11982" t="s">
        <v>57</v>
      </c>
      <c r="FC11982" t="s">
        <v>37</v>
      </c>
      <c r="FD11982" t="s">
        <v>37</v>
      </c>
      <c r="FE11982" t="s">
        <v>37</v>
      </c>
      <c r="FF11982" t="s">
        <v>68</v>
      </c>
      <c r="FG11982" t="s">
        <v>39</v>
      </c>
      <c r="FH11982" t="s">
        <v>61</v>
      </c>
      <c r="FI11982">
        <v>499</v>
      </c>
      <c r="FJ11982">
        <v>1</v>
      </c>
      <c r="FK11982">
        <v>999</v>
      </c>
      <c r="FL11982">
        <v>0</v>
      </c>
      <c r="FM11982" t="s">
        <v>41</v>
      </c>
      <c r="FN11982">
        <v>-1.8</v>
      </c>
      <c r="FO11982">
        <v>92.893000000000001</v>
      </c>
      <c r="FP11982">
        <v>-46.2</v>
      </c>
      <c r="FQ11982">
        <v>1.3440000000000001</v>
      </c>
      <c r="FR11982">
        <v>5099.1000000000004</v>
      </c>
      <c r="FS11982" t="s">
        <v>42</v>
      </c>
    </row>
    <row r="11983" spans="155:175" x14ac:dyDescent="0.25">
      <c r="EY11983">
        <v>54</v>
      </c>
      <c r="EZ11983" t="s">
        <v>55</v>
      </c>
      <c r="FA11983" t="s">
        <v>35</v>
      </c>
      <c r="FB11983" t="s">
        <v>57</v>
      </c>
      <c r="FC11983" t="s">
        <v>37</v>
      </c>
      <c r="FD11983" t="s">
        <v>37</v>
      </c>
      <c r="FE11983" t="s">
        <v>37</v>
      </c>
      <c r="FF11983" t="s">
        <v>68</v>
      </c>
      <c r="FG11983" t="s">
        <v>39</v>
      </c>
      <c r="FH11983" t="s">
        <v>40</v>
      </c>
      <c r="FI11983">
        <v>397</v>
      </c>
      <c r="FJ11983">
        <v>1</v>
      </c>
      <c r="FK11983">
        <v>999</v>
      </c>
      <c r="FL11983">
        <v>1</v>
      </c>
      <c r="FM11983" t="s">
        <v>71</v>
      </c>
      <c r="FN11983">
        <v>-1.8</v>
      </c>
      <c r="FO11983">
        <v>92.893000000000001</v>
      </c>
      <c r="FP11983">
        <v>-46.2</v>
      </c>
      <c r="FQ11983">
        <v>1.264</v>
      </c>
      <c r="FR11983">
        <v>5099.1000000000004</v>
      </c>
      <c r="FS11983" t="s">
        <v>42</v>
      </c>
    </row>
    <row r="11984" spans="155:175" x14ac:dyDescent="0.25">
      <c r="EY11984">
        <v>54</v>
      </c>
      <c r="EZ11984" t="s">
        <v>46</v>
      </c>
      <c r="FA11984" t="s">
        <v>52</v>
      </c>
      <c r="FB11984" t="s">
        <v>57</v>
      </c>
      <c r="FC11984" t="s">
        <v>37</v>
      </c>
      <c r="FD11984" t="s">
        <v>37</v>
      </c>
      <c r="FE11984" t="s">
        <v>37</v>
      </c>
      <c r="FF11984" t="s">
        <v>68</v>
      </c>
      <c r="FG11984" t="s">
        <v>39</v>
      </c>
      <c r="FH11984" t="s">
        <v>40</v>
      </c>
      <c r="FI11984">
        <v>337</v>
      </c>
      <c r="FJ11984">
        <v>1</v>
      </c>
      <c r="FK11984">
        <v>999</v>
      </c>
      <c r="FL11984">
        <v>0</v>
      </c>
      <c r="FM11984" t="s">
        <v>41</v>
      </c>
      <c r="FN11984">
        <v>-1.8</v>
      </c>
      <c r="FO11984">
        <v>92.893000000000001</v>
      </c>
      <c r="FP11984">
        <v>-46.2</v>
      </c>
      <c r="FQ11984">
        <v>1.264</v>
      </c>
      <c r="FR11984">
        <v>5099.1000000000004</v>
      </c>
      <c r="FS11984" t="s">
        <v>42</v>
      </c>
    </row>
    <row r="11985" spans="155:175" x14ac:dyDescent="0.25">
      <c r="EY11985">
        <v>54</v>
      </c>
      <c r="EZ11985" t="s">
        <v>46</v>
      </c>
      <c r="FA11985" t="s">
        <v>35</v>
      </c>
      <c r="FB11985" t="s">
        <v>57</v>
      </c>
      <c r="FC11985" t="s">
        <v>37</v>
      </c>
      <c r="FD11985" t="s">
        <v>37</v>
      </c>
      <c r="FE11985" t="s">
        <v>42</v>
      </c>
      <c r="FF11985" t="s">
        <v>68</v>
      </c>
      <c r="FG11985" t="s">
        <v>67</v>
      </c>
      <c r="FH11985" t="s">
        <v>61</v>
      </c>
      <c r="FI11985">
        <v>822</v>
      </c>
      <c r="FJ11985">
        <v>6</v>
      </c>
      <c r="FK11985">
        <v>13</v>
      </c>
      <c r="FL11985">
        <v>1</v>
      </c>
      <c r="FM11985" t="s">
        <v>73</v>
      </c>
      <c r="FN11985">
        <v>-2.9</v>
      </c>
      <c r="FO11985">
        <v>92.468999999999994</v>
      </c>
      <c r="FP11985">
        <v>-33.6</v>
      </c>
      <c r="FQ11985">
        <v>0.90800000000000003</v>
      </c>
      <c r="FR11985">
        <v>5076.2</v>
      </c>
      <c r="FS11985" t="s">
        <v>42</v>
      </c>
    </row>
    <row r="11986" spans="155:175" x14ac:dyDescent="0.25">
      <c r="EY11986">
        <v>54</v>
      </c>
      <c r="EZ11986" t="s">
        <v>46</v>
      </c>
      <c r="FA11986" t="s">
        <v>35</v>
      </c>
      <c r="FB11986" t="s">
        <v>57</v>
      </c>
      <c r="FC11986" t="s">
        <v>37</v>
      </c>
      <c r="FD11986" t="s">
        <v>42</v>
      </c>
      <c r="FE11986" t="s">
        <v>37</v>
      </c>
      <c r="FF11986" t="s">
        <v>68</v>
      </c>
      <c r="FG11986" t="s">
        <v>69</v>
      </c>
      <c r="FH11986" t="s">
        <v>64</v>
      </c>
      <c r="FI11986">
        <v>326</v>
      </c>
      <c r="FJ11986">
        <v>3</v>
      </c>
      <c r="FK11986">
        <v>999</v>
      </c>
      <c r="FL11986">
        <v>0</v>
      </c>
      <c r="FM11986" t="s">
        <v>41</v>
      </c>
      <c r="FN11986">
        <v>-2.9</v>
      </c>
      <c r="FO11986">
        <v>92.200999999999993</v>
      </c>
      <c r="FP11986">
        <v>-31.4</v>
      </c>
      <c r="FQ11986">
        <v>0.86899999999999999</v>
      </c>
      <c r="FR11986">
        <v>5076.2</v>
      </c>
      <c r="FS11986" t="s">
        <v>42</v>
      </c>
    </row>
    <row r="11987" spans="155:175" x14ac:dyDescent="0.25">
      <c r="EY11987">
        <v>54</v>
      </c>
      <c r="EZ11987" t="s">
        <v>46</v>
      </c>
      <c r="FA11987" t="s">
        <v>35</v>
      </c>
      <c r="FB11987" t="s">
        <v>57</v>
      </c>
      <c r="FC11987" t="s">
        <v>37</v>
      </c>
      <c r="FD11987" t="s">
        <v>42</v>
      </c>
      <c r="FE11987" t="s">
        <v>42</v>
      </c>
      <c r="FF11987" t="s">
        <v>68</v>
      </c>
      <c r="FG11987" t="s">
        <v>69</v>
      </c>
      <c r="FH11987" t="s">
        <v>64</v>
      </c>
      <c r="FI11987">
        <v>204</v>
      </c>
      <c r="FJ11987">
        <v>1</v>
      </c>
      <c r="FK11987">
        <v>999</v>
      </c>
      <c r="FL11987">
        <v>1</v>
      </c>
      <c r="FM11987" t="s">
        <v>71</v>
      </c>
      <c r="FN11987">
        <v>-2.9</v>
      </c>
      <c r="FO11987">
        <v>92.200999999999993</v>
      </c>
      <c r="FP11987">
        <v>-31.4</v>
      </c>
      <c r="FQ11987">
        <v>0.84899999999999998</v>
      </c>
      <c r="FR11987">
        <v>5076.2</v>
      </c>
      <c r="FS11987" t="s">
        <v>42</v>
      </c>
    </row>
    <row r="11988" spans="155:175" x14ac:dyDescent="0.25">
      <c r="EY11988">
        <v>54</v>
      </c>
      <c r="EZ11988" t="s">
        <v>46</v>
      </c>
      <c r="FA11988" t="s">
        <v>35</v>
      </c>
      <c r="FB11988" t="s">
        <v>57</v>
      </c>
      <c r="FC11988" t="s">
        <v>37</v>
      </c>
      <c r="FD11988" t="s">
        <v>42</v>
      </c>
      <c r="FE11988" t="s">
        <v>37</v>
      </c>
      <c r="FF11988" t="s">
        <v>68</v>
      </c>
      <c r="FG11988" t="s">
        <v>69</v>
      </c>
      <c r="FH11988" t="s">
        <v>64</v>
      </c>
      <c r="FI11988">
        <v>91</v>
      </c>
      <c r="FJ11988">
        <v>2</v>
      </c>
      <c r="FK11988">
        <v>3</v>
      </c>
      <c r="FL11988">
        <v>1</v>
      </c>
      <c r="FM11988" t="s">
        <v>73</v>
      </c>
      <c r="FN11988">
        <v>-2.9</v>
      </c>
      <c r="FO11988">
        <v>92.200999999999993</v>
      </c>
      <c r="FP11988">
        <v>-31.4</v>
      </c>
      <c r="FQ11988">
        <v>0.84899999999999998</v>
      </c>
      <c r="FR11988">
        <v>5076.2</v>
      </c>
      <c r="FS11988" t="s">
        <v>42</v>
      </c>
    </row>
    <row r="11989" spans="155:175" x14ac:dyDescent="0.25">
      <c r="EY11989">
        <v>54</v>
      </c>
      <c r="EZ11989" t="s">
        <v>55</v>
      </c>
      <c r="FA11989" t="s">
        <v>53</v>
      </c>
      <c r="FB11989" t="s">
        <v>57</v>
      </c>
      <c r="FC11989" t="s">
        <v>37</v>
      </c>
      <c r="FD11989" t="s">
        <v>42</v>
      </c>
      <c r="FE11989" t="s">
        <v>37</v>
      </c>
      <c r="FF11989" t="s">
        <v>68</v>
      </c>
      <c r="FG11989" t="s">
        <v>70</v>
      </c>
      <c r="FH11989" t="s">
        <v>63</v>
      </c>
      <c r="FI11989">
        <v>234</v>
      </c>
      <c r="FJ11989">
        <v>2</v>
      </c>
      <c r="FK11989">
        <v>6</v>
      </c>
      <c r="FL11989">
        <v>1</v>
      </c>
      <c r="FM11989" t="s">
        <v>73</v>
      </c>
      <c r="FN11989">
        <v>-3.4</v>
      </c>
      <c r="FO11989">
        <v>92.430999999999997</v>
      </c>
      <c r="FP11989">
        <v>-26.9</v>
      </c>
      <c r="FQ11989">
        <v>0.74099999999999999</v>
      </c>
      <c r="FR11989">
        <v>5017.5</v>
      </c>
      <c r="FS11989" t="s">
        <v>42</v>
      </c>
    </row>
    <row r="11990" spans="155:175" x14ac:dyDescent="0.25">
      <c r="EY11990">
        <v>54</v>
      </c>
      <c r="EZ11990" t="s">
        <v>46</v>
      </c>
      <c r="FA11990" t="s">
        <v>35</v>
      </c>
      <c r="FB11990" t="s">
        <v>57</v>
      </c>
      <c r="FC11990" t="s">
        <v>37</v>
      </c>
      <c r="FD11990" t="s">
        <v>42</v>
      </c>
      <c r="FE11990" t="s">
        <v>42</v>
      </c>
      <c r="FF11990" t="s">
        <v>68</v>
      </c>
      <c r="FG11990" t="s">
        <v>72</v>
      </c>
      <c r="FH11990" t="s">
        <v>61</v>
      </c>
      <c r="FI11990">
        <v>215</v>
      </c>
      <c r="FJ11990">
        <v>1</v>
      </c>
      <c r="FK11990">
        <v>999</v>
      </c>
      <c r="FL11990">
        <v>0</v>
      </c>
      <c r="FM11990" t="s">
        <v>41</v>
      </c>
      <c r="FN11990">
        <v>-3.4</v>
      </c>
      <c r="FO11990">
        <v>92.649000000000001</v>
      </c>
      <c r="FP11990">
        <v>-30.1</v>
      </c>
      <c r="FQ11990">
        <v>0.72</v>
      </c>
      <c r="FR11990">
        <v>5017.5</v>
      </c>
      <c r="FS11990" t="s">
        <v>42</v>
      </c>
    </row>
    <row r="11991" spans="155:175" x14ac:dyDescent="0.25">
      <c r="EY11991">
        <v>54</v>
      </c>
      <c r="EZ11991" t="s">
        <v>46</v>
      </c>
      <c r="FA11991" t="s">
        <v>35</v>
      </c>
      <c r="FB11991" t="s">
        <v>57</v>
      </c>
      <c r="FC11991" t="s">
        <v>37</v>
      </c>
      <c r="FD11991" t="s">
        <v>42</v>
      </c>
      <c r="FE11991" t="s">
        <v>37</v>
      </c>
      <c r="FF11991" t="s">
        <v>68</v>
      </c>
      <c r="FG11991" t="s">
        <v>72</v>
      </c>
      <c r="FH11991" t="s">
        <v>64</v>
      </c>
      <c r="FI11991">
        <v>455</v>
      </c>
      <c r="FJ11991">
        <v>2</v>
      </c>
      <c r="FK11991">
        <v>999</v>
      </c>
      <c r="FL11991">
        <v>0</v>
      </c>
      <c r="FM11991" t="s">
        <v>41</v>
      </c>
      <c r="FN11991">
        <v>-3.4</v>
      </c>
      <c r="FO11991">
        <v>92.649000000000001</v>
      </c>
      <c r="FP11991">
        <v>-30.1</v>
      </c>
      <c r="FQ11991">
        <v>0.71599999999999997</v>
      </c>
      <c r="FR11991">
        <v>5017.5</v>
      </c>
      <c r="FS11991" t="s">
        <v>42</v>
      </c>
    </row>
    <row r="11992" spans="155:175" x14ac:dyDescent="0.25">
      <c r="EY11992">
        <v>54</v>
      </c>
      <c r="EZ11992" t="s">
        <v>46</v>
      </c>
      <c r="FA11992" t="s">
        <v>53</v>
      </c>
      <c r="FB11992" t="s">
        <v>57</v>
      </c>
      <c r="FC11992" t="s">
        <v>37</v>
      </c>
      <c r="FD11992" t="s">
        <v>37</v>
      </c>
      <c r="FE11992" t="s">
        <v>37</v>
      </c>
      <c r="FF11992" t="s">
        <v>68</v>
      </c>
      <c r="FG11992" t="s">
        <v>74</v>
      </c>
      <c r="FH11992" t="s">
        <v>62</v>
      </c>
      <c r="FI11992">
        <v>288</v>
      </c>
      <c r="FJ11992">
        <v>7</v>
      </c>
      <c r="FK11992">
        <v>6</v>
      </c>
      <c r="FL11992">
        <v>2</v>
      </c>
      <c r="FM11992" t="s">
        <v>73</v>
      </c>
      <c r="FN11992">
        <v>-3</v>
      </c>
      <c r="FO11992">
        <v>92.712999999999994</v>
      </c>
      <c r="FP11992">
        <v>-33</v>
      </c>
      <c r="FQ11992">
        <v>0.71499999999999997</v>
      </c>
      <c r="FR11992">
        <v>5023.5</v>
      </c>
      <c r="FS11992" t="s">
        <v>42</v>
      </c>
    </row>
    <row r="11993" spans="155:175" x14ac:dyDescent="0.25">
      <c r="EY11993">
        <v>55</v>
      </c>
      <c r="EZ11993" t="s">
        <v>54</v>
      </c>
      <c r="FA11993" t="s">
        <v>35</v>
      </c>
      <c r="FB11993" t="s">
        <v>57</v>
      </c>
      <c r="FC11993" t="s">
        <v>45</v>
      </c>
      <c r="FD11993" t="s">
        <v>42</v>
      </c>
      <c r="FE11993" t="s">
        <v>37</v>
      </c>
      <c r="FF11993" t="s">
        <v>38</v>
      </c>
      <c r="FG11993" t="s">
        <v>66</v>
      </c>
      <c r="FH11993" t="s">
        <v>63</v>
      </c>
      <c r="FI11993">
        <v>1012</v>
      </c>
      <c r="FJ11993">
        <v>1</v>
      </c>
      <c r="FK11993">
        <v>999</v>
      </c>
      <c r="FL11993">
        <v>0</v>
      </c>
      <c r="FM11993" t="s">
        <v>41</v>
      </c>
      <c r="FN11993">
        <v>1.4</v>
      </c>
      <c r="FO11993">
        <v>94.465000000000003</v>
      </c>
      <c r="FP11993">
        <v>-41.8</v>
      </c>
      <c r="FQ11993">
        <v>4.9610000000000003</v>
      </c>
      <c r="FR11993">
        <v>5228.1000000000004</v>
      </c>
      <c r="FS11993" t="s">
        <v>42</v>
      </c>
    </row>
    <row r="11994" spans="155:175" x14ac:dyDescent="0.25">
      <c r="EY11994">
        <v>55</v>
      </c>
      <c r="EZ11994" t="s">
        <v>46</v>
      </c>
      <c r="FA11994" t="s">
        <v>53</v>
      </c>
      <c r="FB11994" t="s">
        <v>57</v>
      </c>
      <c r="FC11994" t="s">
        <v>45</v>
      </c>
      <c r="FD11994" t="s">
        <v>42</v>
      </c>
      <c r="FE11994" t="s">
        <v>37</v>
      </c>
      <c r="FF11994" t="s">
        <v>68</v>
      </c>
      <c r="FG11994" t="s">
        <v>67</v>
      </c>
      <c r="FH11994" t="s">
        <v>40</v>
      </c>
      <c r="FI11994">
        <v>849</v>
      </c>
      <c r="FJ11994">
        <v>1</v>
      </c>
      <c r="FK11994">
        <v>999</v>
      </c>
      <c r="FL11994">
        <v>0</v>
      </c>
      <c r="FM11994" t="s">
        <v>41</v>
      </c>
      <c r="FN11994">
        <v>1.4</v>
      </c>
      <c r="FO11994">
        <v>93.918000000000006</v>
      </c>
      <c r="FP11994">
        <v>-42.7</v>
      </c>
      <c r="FQ11994">
        <v>4.96</v>
      </c>
      <c r="FR11994">
        <v>5228.1000000000004</v>
      </c>
      <c r="FS11994" t="s">
        <v>42</v>
      </c>
    </row>
    <row r="11995" spans="155:175" x14ac:dyDescent="0.25">
      <c r="EY11995">
        <v>55</v>
      </c>
      <c r="EZ11995" t="s">
        <v>55</v>
      </c>
      <c r="FA11995" t="s">
        <v>35</v>
      </c>
      <c r="FB11995" t="s">
        <v>57</v>
      </c>
      <c r="FC11995" t="s">
        <v>37</v>
      </c>
      <c r="FD11995" t="s">
        <v>42</v>
      </c>
      <c r="FE11995" t="s">
        <v>37</v>
      </c>
      <c r="FF11995" t="s">
        <v>68</v>
      </c>
      <c r="FG11995" t="s">
        <v>67</v>
      </c>
      <c r="FH11995" t="s">
        <v>63</v>
      </c>
      <c r="FI11995">
        <v>1341</v>
      </c>
      <c r="FJ11995">
        <v>7</v>
      </c>
      <c r="FK11995">
        <v>999</v>
      </c>
      <c r="FL11995">
        <v>0</v>
      </c>
      <c r="FM11995" t="s">
        <v>41</v>
      </c>
      <c r="FN11995">
        <v>1.4</v>
      </c>
      <c r="FO11995">
        <v>93.918000000000006</v>
      </c>
      <c r="FP11995">
        <v>-42.7</v>
      </c>
      <c r="FQ11995">
        <v>4.9630000000000001</v>
      </c>
      <c r="FR11995">
        <v>5228.1000000000004</v>
      </c>
      <c r="FS11995" t="s">
        <v>42</v>
      </c>
    </row>
    <row r="11996" spans="155:175" x14ac:dyDescent="0.25">
      <c r="EY11996">
        <v>55</v>
      </c>
      <c r="EZ11996" t="s">
        <v>34</v>
      </c>
      <c r="FA11996" t="s">
        <v>35</v>
      </c>
      <c r="FB11996" t="s">
        <v>57</v>
      </c>
      <c r="FC11996" t="s">
        <v>37</v>
      </c>
      <c r="FD11996" t="s">
        <v>37</v>
      </c>
      <c r="FE11996" t="s">
        <v>37</v>
      </c>
      <c r="FF11996" t="s">
        <v>68</v>
      </c>
      <c r="FG11996" t="s">
        <v>67</v>
      </c>
      <c r="FH11996" t="s">
        <v>62</v>
      </c>
      <c r="FI11996">
        <v>988</v>
      </c>
      <c r="FJ11996">
        <v>1</v>
      </c>
      <c r="FK11996">
        <v>999</v>
      </c>
      <c r="FL11996">
        <v>0</v>
      </c>
      <c r="FM11996" t="s">
        <v>41</v>
      </c>
      <c r="FN11996">
        <v>1.4</v>
      </c>
      <c r="FO11996">
        <v>93.918000000000006</v>
      </c>
      <c r="FP11996">
        <v>-42.7</v>
      </c>
      <c r="FQ11996">
        <v>4.9569999999999999</v>
      </c>
      <c r="FR11996">
        <v>5228.1000000000004</v>
      </c>
      <c r="FS11996" t="s">
        <v>42</v>
      </c>
    </row>
    <row r="11997" spans="155:175" x14ac:dyDescent="0.25">
      <c r="EY11997">
        <v>55</v>
      </c>
      <c r="EZ11997" t="s">
        <v>55</v>
      </c>
      <c r="FA11997" t="s">
        <v>35</v>
      </c>
      <c r="FB11997" t="s">
        <v>57</v>
      </c>
      <c r="FC11997" t="s">
        <v>37</v>
      </c>
      <c r="FD11997" t="s">
        <v>37</v>
      </c>
      <c r="FE11997" t="s">
        <v>37</v>
      </c>
      <c r="FF11997" t="s">
        <v>68</v>
      </c>
      <c r="FG11997" t="s">
        <v>69</v>
      </c>
      <c r="FH11997" t="s">
        <v>40</v>
      </c>
      <c r="FI11997">
        <v>372</v>
      </c>
      <c r="FJ11997">
        <v>3</v>
      </c>
      <c r="FK11997">
        <v>999</v>
      </c>
      <c r="FL11997">
        <v>0</v>
      </c>
      <c r="FM11997" t="s">
        <v>41</v>
      </c>
      <c r="FN11997">
        <v>1.4</v>
      </c>
      <c r="FO11997">
        <v>93.444000000000003</v>
      </c>
      <c r="FP11997">
        <v>-36.1</v>
      </c>
      <c r="FQ11997">
        <v>4.9649999999999999</v>
      </c>
      <c r="FR11997">
        <v>5228.1000000000004</v>
      </c>
      <c r="FS11997" t="s">
        <v>42</v>
      </c>
    </row>
    <row r="11998" spans="155:175" x14ac:dyDescent="0.25">
      <c r="EY11998">
        <v>55</v>
      </c>
      <c r="EZ11998" t="s">
        <v>46</v>
      </c>
      <c r="FA11998" t="s">
        <v>53</v>
      </c>
      <c r="FB11998" t="s">
        <v>57</v>
      </c>
      <c r="FC11998" t="s">
        <v>37</v>
      </c>
      <c r="FD11998" t="s">
        <v>42</v>
      </c>
      <c r="FE11998" t="s">
        <v>37</v>
      </c>
      <c r="FF11998" t="s">
        <v>68</v>
      </c>
      <c r="FG11998" t="s">
        <v>76</v>
      </c>
      <c r="FH11998" t="s">
        <v>62</v>
      </c>
      <c r="FI11998">
        <v>952</v>
      </c>
      <c r="FJ11998">
        <v>1</v>
      </c>
      <c r="FK11998">
        <v>999</v>
      </c>
      <c r="FL11998">
        <v>0</v>
      </c>
      <c r="FM11998" t="s">
        <v>41</v>
      </c>
      <c r="FN11998">
        <v>-1.8</v>
      </c>
      <c r="FO11998">
        <v>93.075000000000003</v>
      </c>
      <c r="FP11998">
        <v>-47.1</v>
      </c>
      <c r="FQ11998">
        <v>1.4450000000000001</v>
      </c>
      <c r="FR11998">
        <v>5099.1000000000004</v>
      </c>
      <c r="FS11998" t="s">
        <v>42</v>
      </c>
    </row>
    <row r="11999" spans="155:175" x14ac:dyDescent="0.25">
      <c r="EY11999">
        <v>55</v>
      </c>
      <c r="EZ11999" t="s">
        <v>55</v>
      </c>
      <c r="FA11999" t="s">
        <v>35</v>
      </c>
      <c r="FB11999" t="s">
        <v>57</v>
      </c>
      <c r="FC11999" t="s">
        <v>37</v>
      </c>
      <c r="FD11999" t="s">
        <v>42</v>
      </c>
      <c r="FE11999" t="s">
        <v>37</v>
      </c>
      <c r="FF11999" t="s">
        <v>68</v>
      </c>
      <c r="FG11999" t="s">
        <v>76</v>
      </c>
      <c r="FH11999" t="s">
        <v>64</v>
      </c>
      <c r="FI11999">
        <v>949</v>
      </c>
      <c r="FJ11999">
        <v>2</v>
      </c>
      <c r="FK11999">
        <v>999</v>
      </c>
      <c r="FL11999">
        <v>0</v>
      </c>
      <c r="FM11999" t="s">
        <v>41</v>
      </c>
      <c r="FN11999">
        <v>-1.8</v>
      </c>
      <c r="FO11999">
        <v>93.075000000000003</v>
      </c>
      <c r="FP11999">
        <v>-47.1</v>
      </c>
      <c r="FQ11999">
        <v>1.405</v>
      </c>
      <c r="FR11999">
        <v>5099.1000000000004</v>
      </c>
      <c r="FS11999" t="s">
        <v>42</v>
      </c>
    </row>
    <row r="12000" spans="155:175" x14ac:dyDescent="0.25">
      <c r="EY12000">
        <v>55</v>
      </c>
      <c r="EZ12000" t="s">
        <v>46</v>
      </c>
      <c r="FA12000" t="s">
        <v>53</v>
      </c>
      <c r="FB12000" t="s">
        <v>57</v>
      </c>
      <c r="FC12000" t="s">
        <v>37</v>
      </c>
      <c r="FD12000" t="s">
        <v>37</v>
      </c>
      <c r="FE12000" t="s">
        <v>37</v>
      </c>
      <c r="FF12000" t="s">
        <v>68</v>
      </c>
      <c r="FG12000" t="s">
        <v>76</v>
      </c>
      <c r="FH12000" t="s">
        <v>63</v>
      </c>
      <c r="FI12000">
        <v>260</v>
      </c>
      <c r="FJ12000">
        <v>1</v>
      </c>
      <c r="FK12000">
        <v>999</v>
      </c>
      <c r="FL12000">
        <v>0</v>
      </c>
      <c r="FM12000" t="s">
        <v>41</v>
      </c>
      <c r="FN12000">
        <v>-1.8</v>
      </c>
      <c r="FO12000">
        <v>93.075000000000003</v>
      </c>
      <c r="FP12000">
        <v>-47.1</v>
      </c>
      <c r="FQ12000">
        <v>1.365</v>
      </c>
      <c r="FR12000">
        <v>5099.1000000000004</v>
      </c>
      <c r="FS12000" t="s">
        <v>42</v>
      </c>
    </row>
    <row r="12001" spans="155:175" x14ac:dyDescent="0.25">
      <c r="EY12001">
        <v>55</v>
      </c>
      <c r="EZ12001" t="s">
        <v>51</v>
      </c>
      <c r="FA12001" t="s">
        <v>35</v>
      </c>
      <c r="FB12001" t="s">
        <v>57</v>
      </c>
      <c r="FC12001" t="s">
        <v>37</v>
      </c>
      <c r="FD12001" t="s">
        <v>42</v>
      </c>
      <c r="FE12001" t="s">
        <v>42</v>
      </c>
      <c r="FF12001" t="s">
        <v>68</v>
      </c>
      <c r="FG12001" t="s">
        <v>39</v>
      </c>
      <c r="FH12001" t="s">
        <v>63</v>
      </c>
      <c r="FI12001">
        <v>895</v>
      </c>
      <c r="FJ12001">
        <v>2</v>
      </c>
      <c r="FK12001">
        <v>999</v>
      </c>
      <c r="FL12001">
        <v>1</v>
      </c>
      <c r="FM12001" t="s">
        <v>71</v>
      </c>
      <c r="FN12001">
        <v>-1.8</v>
      </c>
      <c r="FO12001">
        <v>92.893000000000001</v>
      </c>
      <c r="FP12001">
        <v>-46.2</v>
      </c>
      <c r="FQ12001">
        <v>1.327</v>
      </c>
      <c r="FR12001">
        <v>5099.1000000000004</v>
      </c>
      <c r="FS12001" t="s">
        <v>42</v>
      </c>
    </row>
    <row r="12002" spans="155:175" x14ac:dyDescent="0.25">
      <c r="EY12002">
        <v>55</v>
      </c>
      <c r="EZ12002" t="s">
        <v>55</v>
      </c>
      <c r="FA12002" t="s">
        <v>35</v>
      </c>
      <c r="FB12002" t="s">
        <v>57</v>
      </c>
      <c r="FC12002" t="s">
        <v>37</v>
      </c>
      <c r="FD12002" t="s">
        <v>42</v>
      </c>
      <c r="FE12002" t="s">
        <v>37</v>
      </c>
      <c r="FF12002" t="s">
        <v>68</v>
      </c>
      <c r="FG12002" t="s">
        <v>66</v>
      </c>
      <c r="FH12002" t="s">
        <v>61</v>
      </c>
      <c r="FI12002">
        <v>114</v>
      </c>
      <c r="FJ12002">
        <v>3</v>
      </c>
      <c r="FK12002">
        <v>999</v>
      </c>
      <c r="FL12002">
        <v>0</v>
      </c>
      <c r="FM12002" t="s">
        <v>41</v>
      </c>
      <c r="FN12002">
        <v>-2.9</v>
      </c>
      <c r="FO12002">
        <v>92.962999999999994</v>
      </c>
      <c r="FP12002">
        <v>-40.799999999999997</v>
      </c>
      <c r="FQ12002">
        <v>1.252</v>
      </c>
      <c r="FR12002">
        <v>5076.2</v>
      </c>
      <c r="FS12002" t="s">
        <v>42</v>
      </c>
    </row>
    <row r="12003" spans="155:175" x14ac:dyDescent="0.25">
      <c r="EY12003">
        <v>55</v>
      </c>
      <c r="EZ12003" t="s">
        <v>55</v>
      </c>
      <c r="FA12003" t="s">
        <v>35</v>
      </c>
      <c r="FB12003" t="s">
        <v>57</v>
      </c>
      <c r="FC12003" t="s">
        <v>37</v>
      </c>
      <c r="FD12003" t="s">
        <v>37</v>
      </c>
      <c r="FE12003" t="s">
        <v>42</v>
      </c>
      <c r="FF12003" t="s">
        <v>68</v>
      </c>
      <c r="FG12003" t="s">
        <v>67</v>
      </c>
      <c r="FH12003" t="s">
        <v>62</v>
      </c>
      <c r="FI12003">
        <v>260</v>
      </c>
      <c r="FJ12003">
        <v>2</v>
      </c>
      <c r="FK12003">
        <v>3</v>
      </c>
      <c r="FL12003">
        <v>1</v>
      </c>
      <c r="FM12003" t="s">
        <v>73</v>
      </c>
      <c r="FN12003">
        <v>-2.9</v>
      </c>
      <c r="FO12003">
        <v>92.468999999999994</v>
      </c>
      <c r="FP12003">
        <v>-33.6</v>
      </c>
      <c r="FQ12003">
        <v>1.085</v>
      </c>
      <c r="FR12003">
        <v>5076.2</v>
      </c>
      <c r="FS12003" t="s">
        <v>42</v>
      </c>
    </row>
    <row r="12004" spans="155:175" x14ac:dyDescent="0.25">
      <c r="EY12004">
        <v>55</v>
      </c>
      <c r="EZ12004" t="s">
        <v>45</v>
      </c>
      <c r="FA12004" t="s">
        <v>35</v>
      </c>
      <c r="FB12004" t="s">
        <v>57</v>
      </c>
      <c r="FC12004" t="s">
        <v>37</v>
      </c>
      <c r="FD12004" t="s">
        <v>42</v>
      </c>
      <c r="FE12004" t="s">
        <v>37</v>
      </c>
      <c r="FF12004" t="s">
        <v>68</v>
      </c>
      <c r="FG12004" t="s">
        <v>69</v>
      </c>
      <c r="FH12004" t="s">
        <v>62</v>
      </c>
      <c r="FI12004">
        <v>164</v>
      </c>
      <c r="FJ12004">
        <v>1</v>
      </c>
      <c r="FK12004">
        <v>999</v>
      </c>
      <c r="FL12004">
        <v>0</v>
      </c>
      <c r="FM12004" t="s">
        <v>41</v>
      </c>
      <c r="FN12004">
        <v>-2.9</v>
      </c>
      <c r="FO12004">
        <v>92.200999999999993</v>
      </c>
      <c r="FP12004">
        <v>-31.4</v>
      </c>
      <c r="FQ12004">
        <v>0.85399999999999998</v>
      </c>
      <c r="FR12004">
        <v>5076.2</v>
      </c>
      <c r="FS12004" t="s">
        <v>42</v>
      </c>
    </row>
    <row r="12005" spans="155:175" x14ac:dyDescent="0.25">
      <c r="EY12005">
        <v>55</v>
      </c>
      <c r="EZ12005" t="s">
        <v>56</v>
      </c>
      <c r="FA12005" t="s">
        <v>53</v>
      </c>
      <c r="FB12005" t="s">
        <v>57</v>
      </c>
      <c r="FC12005" t="s">
        <v>37</v>
      </c>
      <c r="FD12005" t="s">
        <v>37</v>
      </c>
      <c r="FE12005" t="s">
        <v>37</v>
      </c>
      <c r="FF12005" t="s">
        <v>68</v>
      </c>
      <c r="FG12005" t="s">
        <v>75</v>
      </c>
      <c r="FH12005" t="s">
        <v>61</v>
      </c>
      <c r="FI12005">
        <v>212</v>
      </c>
      <c r="FJ12005">
        <v>3</v>
      </c>
      <c r="FK12005">
        <v>6</v>
      </c>
      <c r="FL12005">
        <v>3</v>
      </c>
      <c r="FM12005" t="s">
        <v>73</v>
      </c>
      <c r="FN12005">
        <v>-1.8</v>
      </c>
      <c r="FO12005">
        <v>93.369</v>
      </c>
      <c r="FP12005">
        <v>-34.799999999999997</v>
      </c>
      <c r="FQ12005">
        <v>0.65200000000000002</v>
      </c>
      <c r="FR12005">
        <v>5008.7</v>
      </c>
      <c r="FS12005" t="s">
        <v>42</v>
      </c>
    </row>
    <row r="12006" spans="155:175" x14ac:dyDescent="0.25">
      <c r="EY12006">
        <v>55</v>
      </c>
      <c r="EZ12006" t="s">
        <v>46</v>
      </c>
      <c r="FA12006" t="s">
        <v>35</v>
      </c>
      <c r="FB12006" t="s">
        <v>57</v>
      </c>
      <c r="FC12006" t="s">
        <v>37</v>
      </c>
      <c r="FD12006" t="s">
        <v>42</v>
      </c>
      <c r="FE12006" t="s">
        <v>37</v>
      </c>
      <c r="FF12006" t="s">
        <v>68</v>
      </c>
      <c r="FG12006" t="s">
        <v>67</v>
      </c>
      <c r="FH12006" t="s">
        <v>64</v>
      </c>
      <c r="FI12006">
        <v>687</v>
      </c>
      <c r="FJ12006">
        <v>1</v>
      </c>
      <c r="FK12006">
        <v>999</v>
      </c>
      <c r="FL12006">
        <v>2</v>
      </c>
      <c r="FM12006" t="s">
        <v>71</v>
      </c>
      <c r="FN12006">
        <v>-1.7</v>
      </c>
      <c r="FO12006">
        <v>94.215000000000003</v>
      </c>
      <c r="FP12006">
        <v>-40.299999999999997</v>
      </c>
      <c r="FQ12006">
        <v>0.79</v>
      </c>
      <c r="FR12006">
        <v>4991.6000000000004</v>
      </c>
      <c r="FS12006" t="s">
        <v>42</v>
      </c>
    </row>
    <row r="12007" spans="155:175" x14ac:dyDescent="0.25">
      <c r="EY12007">
        <v>55</v>
      </c>
      <c r="EZ12007" t="s">
        <v>55</v>
      </c>
      <c r="FA12007" t="s">
        <v>53</v>
      </c>
      <c r="FB12007" t="s">
        <v>57</v>
      </c>
      <c r="FC12007" t="s">
        <v>37</v>
      </c>
      <c r="FD12007" t="s">
        <v>42</v>
      </c>
      <c r="FE12007" t="s">
        <v>37</v>
      </c>
      <c r="FF12007" t="s">
        <v>68</v>
      </c>
      <c r="FG12007" t="s">
        <v>77</v>
      </c>
      <c r="FH12007" t="s">
        <v>63</v>
      </c>
      <c r="FI12007">
        <v>1440</v>
      </c>
      <c r="FJ12007">
        <v>1</v>
      </c>
      <c r="FK12007">
        <v>999</v>
      </c>
      <c r="FL12007">
        <v>1</v>
      </c>
      <c r="FM12007" t="s">
        <v>71</v>
      </c>
      <c r="FN12007">
        <v>-1.1000000000000001</v>
      </c>
      <c r="FO12007">
        <v>94.198999999999998</v>
      </c>
      <c r="FP12007">
        <v>-37.5</v>
      </c>
      <c r="FQ12007">
        <v>0.88400000000000001</v>
      </c>
      <c r="FR12007">
        <v>4963.6000000000004</v>
      </c>
      <c r="FS12007" t="s">
        <v>42</v>
      </c>
    </row>
    <row r="12008" spans="155:175" x14ac:dyDescent="0.25">
      <c r="EY12008">
        <v>56</v>
      </c>
      <c r="EZ12008" t="s">
        <v>59</v>
      </c>
      <c r="FA12008" t="s">
        <v>35</v>
      </c>
      <c r="FB12008" t="s">
        <v>57</v>
      </c>
      <c r="FC12008" t="s">
        <v>37</v>
      </c>
      <c r="FD12008" t="s">
        <v>37</v>
      </c>
      <c r="FE12008" t="s">
        <v>42</v>
      </c>
      <c r="FF12008" t="s">
        <v>38</v>
      </c>
      <c r="FG12008" t="s">
        <v>39</v>
      </c>
      <c r="FH12008" t="s">
        <v>62</v>
      </c>
      <c r="FI12008">
        <v>1697</v>
      </c>
      <c r="FJ12008">
        <v>2</v>
      </c>
      <c r="FK12008">
        <v>999</v>
      </c>
      <c r="FL12008">
        <v>0</v>
      </c>
      <c r="FM12008" t="s">
        <v>41</v>
      </c>
      <c r="FN12008">
        <v>1.1000000000000001</v>
      </c>
      <c r="FO12008">
        <v>93.994</v>
      </c>
      <c r="FP12008">
        <v>-36.4</v>
      </c>
      <c r="FQ12008">
        <v>4.8579999999999997</v>
      </c>
      <c r="FR12008">
        <v>5191</v>
      </c>
      <c r="FS12008" t="s">
        <v>42</v>
      </c>
    </row>
    <row r="12009" spans="155:175" x14ac:dyDescent="0.25">
      <c r="EY12009">
        <v>56</v>
      </c>
      <c r="EZ12009" t="s">
        <v>46</v>
      </c>
      <c r="FA12009" t="s">
        <v>35</v>
      </c>
      <c r="FB12009" t="s">
        <v>57</v>
      </c>
      <c r="FC12009" t="s">
        <v>37</v>
      </c>
      <c r="FD12009" t="s">
        <v>37</v>
      </c>
      <c r="FE12009" t="s">
        <v>37</v>
      </c>
      <c r="FF12009" t="s">
        <v>68</v>
      </c>
      <c r="FG12009" t="s">
        <v>69</v>
      </c>
      <c r="FH12009" t="s">
        <v>62</v>
      </c>
      <c r="FI12009">
        <v>552</v>
      </c>
      <c r="FJ12009">
        <v>3</v>
      </c>
      <c r="FK12009">
        <v>999</v>
      </c>
      <c r="FL12009">
        <v>0</v>
      </c>
      <c r="FM12009" t="s">
        <v>41</v>
      </c>
      <c r="FN12009">
        <v>1.4</v>
      </c>
      <c r="FO12009">
        <v>93.444000000000003</v>
      </c>
      <c r="FP12009">
        <v>-36.1</v>
      </c>
      <c r="FQ12009">
        <v>4.9640000000000004</v>
      </c>
      <c r="FR12009">
        <v>5228.1000000000004</v>
      </c>
      <c r="FS12009" t="s">
        <v>42</v>
      </c>
    </row>
    <row r="12010" spans="155:175" x14ac:dyDescent="0.25">
      <c r="EY12010">
        <v>56</v>
      </c>
      <c r="EZ12010" t="s">
        <v>46</v>
      </c>
      <c r="FA12010" t="s">
        <v>35</v>
      </c>
      <c r="FB12010" t="s">
        <v>57</v>
      </c>
      <c r="FC12010" t="s">
        <v>37</v>
      </c>
      <c r="FD12010" t="s">
        <v>37</v>
      </c>
      <c r="FE12010" t="s">
        <v>37</v>
      </c>
      <c r="FF12010" t="s">
        <v>68</v>
      </c>
      <c r="FG12010" t="s">
        <v>72</v>
      </c>
      <c r="FH12010" t="s">
        <v>64</v>
      </c>
      <c r="FI12010">
        <v>808</v>
      </c>
      <c r="FJ12010">
        <v>2</v>
      </c>
      <c r="FK12010">
        <v>999</v>
      </c>
      <c r="FL12010">
        <v>0</v>
      </c>
      <c r="FM12010" t="s">
        <v>41</v>
      </c>
      <c r="FN12010">
        <v>-0.1</v>
      </c>
      <c r="FO12010">
        <v>93.2</v>
      </c>
      <c r="FP12010">
        <v>-42</v>
      </c>
      <c r="FQ12010">
        <v>4.0209999999999999</v>
      </c>
      <c r="FR12010">
        <v>5195.8</v>
      </c>
      <c r="FS12010" t="s">
        <v>42</v>
      </c>
    </row>
    <row r="12011" spans="155:175" x14ac:dyDescent="0.25">
      <c r="EY12011">
        <v>56</v>
      </c>
      <c r="EZ12011" t="s">
        <v>34</v>
      </c>
      <c r="FA12011" t="s">
        <v>35</v>
      </c>
      <c r="FB12011" t="s">
        <v>57</v>
      </c>
      <c r="FC12011" t="s">
        <v>37</v>
      </c>
      <c r="FD12011" t="s">
        <v>42</v>
      </c>
      <c r="FE12011" t="s">
        <v>37</v>
      </c>
      <c r="FF12011" t="s">
        <v>68</v>
      </c>
      <c r="FG12011" t="s">
        <v>76</v>
      </c>
      <c r="FH12011" t="s">
        <v>40</v>
      </c>
      <c r="FI12011">
        <v>148</v>
      </c>
      <c r="FJ12011">
        <v>1</v>
      </c>
      <c r="FK12011">
        <v>999</v>
      </c>
      <c r="FL12011">
        <v>0</v>
      </c>
      <c r="FM12011" t="s">
        <v>41</v>
      </c>
      <c r="FN12011">
        <v>-1.8</v>
      </c>
      <c r="FO12011">
        <v>93.075000000000003</v>
      </c>
      <c r="FP12011">
        <v>-47.1</v>
      </c>
      <c r="FQ12011">
        <v>1.405</v>
      </c>
      <c r="FR12011">
        <v>5099.1000000000004</v>
      </c>
      <c r="FS12011" t="s">
        <v>42</v>
      </c>
    </row>
    <row r="12012" spans="155:175" x14ac:dyDescent="0.25">
      <c r="EY12012">
        <v>56</v>
      </c>
      <c r="EZ12012" t="s">
        <v>58</v>
      </c>
      <c r="FA12012" t="s">
        <v>35</v>
      </c>
      <c r="FB12012" t="s">
        <v>57</v>
      </c>
      <c r="FC12012" t="s">
        <v>37</v>
      </c>
      <c r="FD12012" t="s">
        <v>37</v>
      </c>
      <c r="FE12012" t="s">
        <v>37</v>
      </c>
      <c r="FF12012" t="s">
        <v>68</v>
      </c>
      <c r="FG12012" t="s">
        <v>76</v>
      </c>
      <c r="FH12012" t="s">
        <v>61</v>
      </c>
      <c r="FI12012">
        <v>110</v>
      </c>
      <c r="FJ12012">
        <v>2</v>
      </c>
      <c r="FK12012">
        <v>999</v>
      </c>
      <c r="FL12012">
        <v>0</v>
      </c>
      <c r="FM12012" t="s">
        <v>41</v>
      </c>
      <c r="FN12012">
        <v>-1.8</v>
      </c>
      <c r="FO12012">
        <v>93.075000000000003</v>
      </c>
      <c r="FP12012">
        <v>-47.1</v>
      </c>
      <c r="FQ12012">
        <v>1.405</v>
      </c>
      <c r="FR12012">
        <v>5099.1000000000004</v>
      </c>
      <c r="FS12012" t="s">
        <v>42</v>
      </c>
    </row>
    <row r="12013" spans="155:175" x14ac:dyDescent="0.25">
      <c r="EY12013">
        <v>56</v>
      </c>
      <c r="EZ12013" t="s">
        <v>59</v>
      </c>
      <c r="FA12013" t="s">
        <v>35</v>
      </c>
      <c r="FB12013" t="s">
        <v>57</v>
      </c>
      <c r="FC12013" t="s">
        <v>37</v>
      </c>
      <c r="FD12013" t="s">
        <v>37</v>
      </c>
      <c r="FE12013" t="s">
        <v>37</v>
      </c>
      <c r="FF12013" t="s">
        <v>68</v>
      </c>
      <c r="FG12013" t="s">
        <v>76</v>
      </c>
      <c r="FH12013" t="s">
        <v>63</v>
      </c>
      <c r="FI12013">
        <v>457</v>
      </c>
      <c r="FJ12013">
        <v>1</v>
      </c>
      <c r="FK12013">
        <v>2</v>
      </c>
      <c r="FL12013">
        <v>1</v>
      </c>
      <c r="FM12013" t="s">
        <v>73</v>
      </c>
      <c r="FN12013">
        <v>-1.8</v>
      </c>
      <c r="FO12013">
        <v>93.075000000000003</v>
      </c>
      <c r="FP12013">
        <v>-47.1</v>
      </c>
      <c r="FQ12013">
        <v>1.365</v>
      </c>
      <c r="FR12013">
        <v>5099.1000000000004</v>
      </c>
      <c r="FS12013" t="s">
        <v>42</v>
      </c>
    </row>
    <row r="12014" spans="155:175" x14ac:dyDescent="0.25">
      <c r="EY12014">
        <v>56</v>
      </c>
      <c r="EZ12014" t="s">
        <v>59</v>
      </c>
      <c r="FA12014" t="s">
        <v>35</v>
      </c>
      <c r="FB12014" t="s">
        <v>57</v>
      </c>
      <c r="FC12014" t="s">
        <v>37</v>
      </c>
      <c r="FD12014" t="s">
        <v>42</v>
      </c>
      <c r="FE12014" t="s">
        <v>37</v>
      </c>
      <c r="FF12014" t="s">
        <v>68</v>
      </c>
      <c r="FG12014" t="s">
        <v>76</v>
      </c>
      <c r="FH12014" t="s">
        <v>63</v>
      </c>
      <c r="FI12014">
        <v>266</v>
      </c>
      <c r="FJ12014">
        <v>1</v>
      </c>
      <c r="FK12014">
        <v>999</v>
      </c>
      <c r="FL12014">
        <v>0</v>
      </c>
      <c r="FM12014" t="s">
        <v>41</v>
      </c>
      <c r="FN12014">
        <v>-1.8</v>
      </c>
      <c r="FO12014">
        <v>93.075000000000003</v>
      </c>
      <c r="FP12014">
        <v>-47.1</v>
      </c>
      <c r="FQ12014">
        <v>1.365</v>
      </c>
      <c r="FR12014">
        <v>5099.1000000000004</v>
      </c>
      <c r="FS12014" t="s">
        <v>42</v>
      </c>
    </row>
    <row r="12015" spans="155:175" x14ac:dyDescent="0.25">
      <c r="EY12015">
        <v>56</v>
      </c>
      <c r="EZ12015" t="s">
        <v>59</v>
      </c>
      <c r="FA12015" t="s">
        <v>35</v>
      </c>
      <c r="FB12015" t="s">
        <v>57</v>
      </c>
      <c r="FC12015" t="s">
        <v>37</v>
      </c>
      <c r="FD12015" t="s">
        <v>42</v>
      </c>
      <c r="FE12015" t="s">
        <v>42</v>
      </c>
      <c r="FF12015" t="s">
        <v>68</v>
      </c>
      <c r="FG12015" t="s">
        <v>76</v>
      </c>
      <c r="FH12015" t="s">
        <v>63</v>
      </c>
      <c r="FI12015">
        <v>259</v>
      </c>
      <c r="FJ12015">
        <v>1</v>
      </c>
      <c r="FK12015">
        <v>999</v>
      </c>
      <c r="FL12015">
        <v>0</v>
      </c>
      <c r="FM12015" t="s">
        <v>41</v>
      </c>
      <c r="FN12015">
        <v>-1.8</v>
      </c>
      <c r="FO12015">
        <v>93.075000000000003</v>
      </c>
      <c r="FP12015">
        <v>-47.1</v>
      </c>
      <c r="FQ12015">
        <v>1.365</v>
      </c>
      <c r="FR12015">
        <v>5099.1000000000004</v>
      </c>
      <c r="FS12015" t="s">
        <v>42</v>
      </c>
    </row>
    <row r="12016" spans="155:175" x14ac:dyDescent="0.25">
      <c r="EY12016">
        <v>56</v>
      </c>
      <c r="EZ12016" t="s">
        <v>46</v>
      </c>
      <c r="FA12016" t="s">
        <v>53</v>
      </c>
      <c r="FB12016" t="s">
        <v>57</v>
      </c>
      <c r="FC12016" t="s">
        <v>37</v>
      </c>
      <c r="FD12016" t="s">
        <v>42</v>
      </c>
      <c r="FE12016" t="s">
        <v>37</v>
      </c>
      <c r="FF12016" t="s">
        <v>68</v>
      </c>
      <c r="FG12016" t="s">
        <v>39</v>
      </c>
      <c r="FH12016" t="s">
        <v>40</v>
      </c>
      <c r="FI12016">
        <v>867</v>
      </c>
      <c r="FJ12016">
        <v>1</v>
      </c>
      <c r="FK12016">
        <v>999</v>
      </c>
      <c r="FL12016">
        <v>0</v>
      </c>
      <c r="FM12016" t="s">
        <v>41</v>
      </c>
      <c r="FN12016">
        <v>-1.8</v>
      </c>
      <c r="FO12016">
        <v>92.893000000000001</v>
      </c>
      <c r="FP12016">
        <v>-46.2</v>
      </c>
      <c r="FQ12016">
        <v>1.264</v>
      </c>
      <c r="FR12016">
        <v>5099.1000000000004</v>
      </c>
      <c r="FS12016" t="s">
        <v>42</v>
      </c>
    </row>
    <row r="12017" spans="155:175" x14ac:dyDescent="0.25">
      <c r="EY12017">
        <v>56</v>
      </c>
      <c r="EZ12017" t="s">
        <v>54</v>
      </c>
      <c r="FA12017" t="s">
        <v>35</v>
      </c>
      <c r="FB12017" t="s">
        <v>57</v>
      </c>
      <c r="FC12017" t="s">
        <v>37</v>
      </c>
      <c r="FD12017" t="s">
        <v>37</v>
      </c>
      <c r="FE12017" t="s">
        <v>37</v>
      </c>
      <c r="FF12017" t="s">
        <v>68</v>
      </c>
      <c r="FG12017" t="s">
        <v>39</v>
      </c>
      <c r="FH12017" t="s">
        <v>62</v>
      </c>
      <c r="FI12017">
        <v>108</v>
      </c>
      <c r="FJ12017">
        <v>2</v>
      </c>
      <c r="FK12017">
        <v>999</v>
      </c>
      <c r="FL12017">
        <v>0</v>
      </c>
      <c r="FM12017" t="s">
        <v>41</v>
      </c>
      <c r="FN12017">
        <v>-1.8</v>
      </c>
      <c r="FO12017">
        <v>92.893000000000001</v>
      </c>
      <c r="FP12017">
        <v>-46.2</v>
      </c>
      <c r="FQ12017">
        <v>1.27</v>
      </c>
      <c r="FR12017">
        <v>5099.1000000000004</v>
      </c>
      <c r="FS12017" t="s">
        <v>42</v>
      </c>
    </row>
    <row r="12018" spans="155:175" x14ac:dyDescent="0.25">
      <c r="EY12018">
        <v>56</v>
      </c>
      <c r="EZ12018" t="s">
        <v>55</v>
      </c>
      <c r="FA12018" t="s">
        <v>35</v>
      </c>
      <c r="FB12018" t="s">
        <v>57</v>
      </c>
      <c r="FC12018" t="s">
        <v>37</v>
      </c>
      <c r="FD12018" t="s">
        <v>42</v>
      </c>
      <c r="FE12018" t="s">
        <v>37</v>
      </c>
      <c r="FF12018" t="s">
        <v>68</v>
      </c>
      <c r="FG12018" t="s">
        <v>69</v>
      </c>
      <c r="FH12018" t="s">
        <v>61</v>
      </c>
      <c r="FI12018">
        <v>370</v>
      </c>
      <c r="FJ12018">
        <v>2</v>
      </c>
      <c r="FK12018">
        <v>999</v>
      </c>
      <c r="FL12018">
        <v>0</v>
      </c>
      <c r="FM12018" t="s">
        <v>41</v>
      </c>
      <c r="FN12018">
        <v>-2.9</v>
      </c>
      <c r="FO12018">
        <v>92.200999999999993</v>
      </c>
      <c r="FP12018">
        <v>-31.4</v>
      </c>
      <c r="FQ12018">
        <v>0.85899999999999999</v>
      </c>
      <c r="FR12018">
        <v>5076.2</v>
      </c>
      <c r="FS12018" t="s">
        <v>42</v>
      </c>
    </row>
    <row r="12019" spans="155:175" x14ac:dyDescent="0.25">
      <c r="EY12019">
        <v>56</v>
      </c>
      <c r="EZ12019" t="s">
        <v>46</v>
      </c>
      <c r="FA12019" t="s">
        <v>35</v>
      </c>
      <c r="FB12019" t="s">
        <v>57</v>
      </c>
      <c r="FC12019" t="s">
        <v>37</v>
      </c>
      <c r="FD12019" t="s">
        <v>42</v>
      </c>
      <c r="FE12019" t="s">
        <v>37</v>
      </c>
      <c r="FF12019" t="s">
        <v>68</v>
      </c>
      <c r="FG12019" t="s">
        <v>77</v>
      </c>
      <c r="FH12019" t="s">
        <v>63</v>
      </c>
      <c r="FI12019">
        <v>169</v>
      </c>
      <c r="FJ12019">
        <v>2</v>
      </c>
      <c r="FK12019">
        <v>3</v>
      </c>
      <c r="FL12019">
        <v>2</v>
      </c>
      <c r="FM12019" t="s">
        <v>73</v>
      </c>
      <c r="FN12019">
        <v>-3.4</v>
      </c>
      <c r="FO12019">
        <v>92.379000000000005</v>
      </c>
      <c r="FP12019">
        <v>-29.8</v>
      </c>
      <c r="FQ12019">
        <v>0.77800000000000002</v>
      </c>
      <c r="FR12019">
        <v>5017.5</v>
      </c>
      <c r="FS12019" t="s">
        <v>42</v>
      </c>
    </row>
    <row r="12020" spans="155:175" x14ac:dyDescent="0.25">
      <c r="EY12020">
        <v>56</v>
      </c>
      <c r="EZ12020" t="s">
        <v>55</v>
      </c>
      <c r="FA12020" t="s">
        <v>53</v>
      </c>
      <c r="FB12020" t="s">
        <v>57</v>
      </c>
      <c r="FC12020" t="s">
        <v>37</v>
      </c>
      <c r="FD12020" t="s">
        <v>37</v>
      </c>
      <c r="FE12020" t="s">
        <v>37</v>
      </c>
      <c r="FF12020" t="s">
        <v>68</v>
      </c>
      <c r="FG12020" t="s">
        <v>77</v>
      </c>
      <c r="FH12020" t="s">
        <v>61</v>
      </c>
      <c r="FI12020">
        <v>277</v>
      </c>
      <c r="FJ12020">
        <v>1</v>
      </c>
      <c r="FK12020">
        <v>999</v>
      </c>
      <c r="FL12020">
        <v>1</v>
      </c>
      <c r="FM12020" t="s">
        <v>71</v>
      </c>
      <c r="FN12020">
        <v>-3.4</v>
      </c>
      <c r="FO12020">
        <v>92.379000000000005</v>
      </c>
      <c r="FP12020">
        <v>-29.8</v>
      </c>
      <c r="FQ12020">
        <v>0.75</v>
      </c>
      <c r="FR12020">
        <v>5017.5</v>
      </c>
      <c r="FS12020" t="s">
        <v>42</v>
      </c>
    </row>
    <row r="12021" spans="155:175" x14ac:dyDescent="0.25">
      <c r="EY12021">
        <v>56</v>
      </c>
      <c r="EZ12021" t="s">
        <v>55</v>
      </c>
      <c r="FA12021" t="s">
        <v>35</v>
      </c>
      <c r="FB12021" t="s">
        <v>57</v>
      </c>
      <c r="FC12021" t="s">
        <v>37</v>
      </c>
      <c r="FD12021" t="s">
        <v>45</v>
      </c>
      <c r="FE12021" t="s">
        <v>45</v>
      </c>
      <c r="FF12021" t="s">
        <v>68</v>
      </c>
      <c r="FG12021" t="s">
        <v>72</v>
      </c>
      <c r="FH12021" t="s">
        <v>61</v>
      </c>
      <c r="FI12021">
        <v>289</v>
      </c>
      <c r="FJ12021">
        <v>1</v>
      </c>
      <c r="FK12021">
        <v>999</v>
      </c>
      <c r="FL12021">
        <v>0</v>
      </c>
      <c r="FM12021" t="s">
        <v>41</v>
      </c>
      <c r="FN12021">
        <v>-3.4</v>
      </c>
      <c r="FO12021">
        <v>92.649000000000001</v>
      </c>
      <c r="FP12021">
        <v>-30.1</v>
      </c>
      <c r="FQ12021">
        <v>0.72</v>
      </c>
      <c r="FR12021">
        <v>5017.5</v>
      </c>
      <c r="FS12021" t="s">
        <v>42</v>
      </c>
    </row>
    <row r="12022" spans="155:175" x14ac:dyDescent="0.25">
      <c r="EY12022">
        <v>56</v>
      </c>
      <c r="EZ12022" t="s">
        <v>51</v>
      </c>
      <c r="FA12022" t="s">
        <v>53</v>
      </c>
      <c r="FB12022" t="s">
        <v>57</v>
      </c>
      <c r="FC12022" t="s">
        <v>37</v>
      </c>
      <c r="FD12022" t="s">
        <v>37</v>
      </c>
      <c r="FE12022" t="s">
        <v>37</v>
      </c>
      <c r="FF12022" t="s">
        <v>68</v>
      </c>
      <c r="FG12022" t="s">
        <v>72</v>
      </c>
      <c r="FH12022" t="s">
        <v>64</v>
      </c>
      <c r="FI12022">
        <v>178</v>
      </c>
      <c r="FJ12022">
        <v>2</v>
      </c>
      <c r="FK12022">
        <v>3</v>
      </c>
      <c r="FL12022">
        <v>1</v>
      </c>
      <c r="FM12022" t="s">
        <v>73</v>
      </c>
      <c r="FN12022">
        <v>-3.4</v>
      </c>
      <c r="FO12022">
        <v>92.649000000000001</v>
      </c>
      <c r="FP12022">
        <v>-30.1</v>
      </c>
      <c r="FQ12022">
        <v>0.71599999999999997</v>
      </c>
      <c r="FR12022">
        <v>5017.5</v>
      </c>
      <c r="FS12022" t="s">
        <v>42</v>
      </c>
    </row>
    <row r="12023" spans="155:175" x14ac:dyDescent="0.25">
      <c r="EY12023">
        <v>56</v>
      </c>
      <c r="EZ12023" t="s">
        <v>54</v>
      </c>
      <c r="FA12023" t="s">
        <v>35</v>
      </c>
      <c r="FB12023" t="s">
        <v>57</v>
      </c>
      <c r="FC12023" t="s">
        <v>37</v>
      </c>
      <c r="FD12023" t="s">
        <v>42</v>
      </c>
      <c r="FE12023" t="s">
        <v>37</v>
      </c>
      <c r="FF12023" t="s">
        <v>68</v>
      </c>
      <c r="FG12023" t="s">
        <v>72</v>
      </c>
      <c r="FH12023" t="s">
        <v>62</v>
      </c>
      <c r="FI12023">
        <v>968</v>
      </c>
      <c r="FJ12023">
        <v>2</v>
      </c>
      <c r="FK12023">
        <v>3</v>
      </c>
      <c r="FL12023">
        <v>3</v>
      </c>
      <c r="FM12023" t="s">
        <v>73</v>
      </c>
      <c r="FN12023">
        <v>-3.4</v>
      </c>
      <c r="FO12023">
        <v>92.649000000000001</v>
      </c>
      <c r="FP12023">
        <v>-30.1</v>
      </c>
      <c r="FQ12023">
        <v>0.71599999999999997</v>
      </c>
      <c r="FR12023">
        <v>5017.5</v>
      </c>
      <c r="FS12023" t="s">
        <v>42</v>
      </c>
    </row>
    <row r="12024" spans="155:175" x14ac:dyDescent="0.25">
      <c r="EY12024">
        <v>56</v>
      </c>
      <c r="EZ12024" t="s">
        <v>54</v>
      </c>
      <c r="FA12024" t="s">
        <v>35</v>
      </c>
      <c r="FB12024" t="s">
        <v>57</v>
      </c>
      <c r="FC12024" t="s">
        <v>37</v>
      </c>
      <c r="FD12024" t="s">
        <v>37</v>
      </c>
      <c r="FE12024" t="s">
        <v>37</v>
      </c>
      <c r="FF12024" t="s">
        <v>68</v>
      </c>
      <c r="FG12024" t="s">
        <v>72</v>
      </c>
      <c r="FH12024" t="s">
        <v>62</v>
      </c>
      <c r="FI12024">
        <v>232</v>
      </c>
      <c r="FJ12024">
        <v>1</v>
      </c>
      <c r="FK12024">
        <v>3</v>
      </c>
      <c r="FL12024">
        <v>1</v>
      </c>
      <c r="FM12024" t="s">
        <v>73</v>
      </c>
      <c r="FN12024">
        <v>-3.4</v>
      </c>
      <c r="FO12024">
        <v>92.649000000000001</v>
      </c>
      <c r="FP12024">
        <v>-30.1</v>
      </c>
      <c r="FQ12024">
        <v>0.71599999999999997</v>
      </c>
      <c r="FR12024">
        <v>5017.5</v>
      </c>
      <c r="FS12024" t="s">
        <v>42</v>
      </c>
    </row>
    <row r="12025" spans="155:175" x14ac:dyDescent="0.25">
      <c r="EY12025">
        <v>56</v>
      </c>
      <c r="EZ12025" t="s">
        <v>46</v>
      </c>
      <c r="FA12025" t="s">
        <v>52</v>
      </c>
      <c r="FB12025" t="s">
        <v>57</v>
      </c>
      <c r="FC12025" t="s">
        <v>37</v>
      </c>
      <c r="FD12025" t="s">
        <v>37</v>
      </c>
      <c r="FE12025" t="s">
        <v>37</v>
      </c>
      <c r="FF12025" t="s">
        <v>68</v>
      </c>
      <c r="FG12025" t="s">
        <v>75</v>
      </c>
      <c r="FH12025" t="s">
        <v>62</v>
      </c>
      <c r="FI12025">
        <v>193</v>
      </c>
      <c r="FJ12025">
        <v>1</v>
      </c>
      <c r="FK12025">
        <v>5</v>
      </c>
      <c r="FL12025">
        <v>1</v>
      </c>
      <c r="FM12025" t="s">
        <v>73</v>
      </c>
      <c r="FN12025">
        <v>-1.8</v>
      </c>
      <c r="FO12025">
        <v>93.369</v>
      </c>
      <c r="FP12025">
        <v>-34.799999999999997</v>
      </c>
      <c r="FQ12025">
        <v>0.63400000000000001</v>
      </c>
      <c r="FR12025">
        <v>5008.7</v>
      </c>
      <c r="FS12025" t="s">
        <v>42</v>
      </c>
    </row>
    <row r="12026" spans="155:175" x14ac:dyDescent="0.25">
      <c r="EY12026">
        <v>56</v>
      </c>
      <c r="EZ12026" t="s">
        <v>46</v>
      </c>
      <c r="FA12026" t="s">
        <v>52</v>
      </c>
      <c r="FB12026" t="s">
        <v>57</v>
      </c>
      <c r="FC12026" t="s">
        <v>37</v>
      </c>
      <c r="FD12026" t="s">
        <v>42</v>
      </c>
      <c r="FE12026" t="s">
        <v>37</v>
      </c>
      <c r="FF12026" t="s">
        <v>68</v>
      </c>
      <c r="FG12026" t="s">
        <v>75</v>
      </c>
      <c r="FH12026" t="s">
        <v>62</v>
      </c>
      <c r="FI12026">
        <v>175</v>
      </c>
      <c r="FJ12026">
        <v>1</v>
      </c>
      <c r="FK12026">
        <v>999</v>
      </c>
      <c r="FL12026">
        <v>1</v>
      </c>
      <c r="FM12026" t="s">
        <v>71</v>
      </c>
      <c r="FN12026">
        <v>-1.8</v>
      </c>
      <c r="FO12026">
        <v>93.369</v>
      </c>
      <c r="FP12026">
        <v>-34.799999999999997</v>
      </c>
      <c r="FQ12026">
        <v>0.63400000000000001</v>
      </c>
      <c r="FR12026">
        <v>5008.7</v>
      </c>
      <c r="FS12026" t="s">
        <v>42</v>
      </c>
    </row>
    <row r="12027" spans="155:175" x14ac:dyDescent="0.25">
      <c r="EY12027">
        <v>56</v>
      </c>
      <c r="EZ12027" t="s">
        <v>54</v>
      </c>
      <c r="FA12027" t="s">
        <v>35</v>
      </c>
      <c r="FB12027" t="s">
        <v>57</v>
      </c>
      <c r="FC12027" t="s">
        <v>37</v>
      </c>
      <c r="FD12027" t="s">
        <v>37</v>
      </c>
      <c r="FE12027" t="s">
        <v>37</v>
      </c>
      <c r="FF12027" t="s">
        <v>68</v>
      </c>
      <c r="FG12027" t="s">
        <v>69</v>
      </c>
      <c r="FH12027" t="s">
        <v>61</v>
      </c>
      <c r="FI12027">
        <v>634</v>
      </c>
      <c r="FJ12027">
        <v>3</v>
      </c>
      <c r="FK12027">
        <v>999</v>
      </c>
      <c r="FL12027">
        <v>1</v>
      </c>
      <c r="FM12027" t="s">
        <v>71</v>
      </c>
      <c r="FN12027">
        <v>-1.7</v>
      </c>
      <c r="FO12027">
        <v>94.027000000000001</v>
      </c>
      <c r="FP12027">
        <v>-38.299999999999997</v>
      </c>
      <c r="FQ12027">
        <v>0.88600000000000001</v>
      </c>
      <c r="FR12027">
        <v>4991.6000000000004</v>
      </c>
      <c r="FS12027" t="s">
        <v>42</v>
      </c>
    </row>
    <row r="12028" spans="155:175" x14ac:dyDescent="0.25">
      <c r="EY12028">
        <v>57</v>
      </c>
      <c r="EZ12028" t="s">
        <v>54</v>
      </c>
      <c r="FA12028" t="s">
        <v>35</v>
      </c>
      <c r="FB12028" t="s">
        <v>57</v>
      </c>
      <c r="FC12028" t="s">
        <v>37</v>
      </c>
      <c r="FD12028" t="s">
        <v>42</v>
      </c>
      <c r="FE12028" t="s">
        <v>42</v>
      </c>
      <c r="FF12028" t="s">
        <v>68</v>
      </c>
      <c r="FG12028" t="s">
        <v>67</v>
      </c>
      <c r="FH12028" t="s">
        <v>40</v>
      </c>
      <c r="FI12028">
        <v>1062</v>
      </c>
      <c r="FJ12028">
        <v>4</v>
      </c>
      <c r="FK12028">
        <v>999</v>
      </c>
      <c r="FL12028">
        <v>0</v>
      </c>
      <c r="FM12028" t="s">
        <v>41</v>
      </c>
      <c r="FN12028">
        <v>1.4</v>
      </c>
      <c r="FO12028">
        <v>93.918000000000006</v>
      </c>
      <c r="FP12028">
        <v>-42.7</v>
      </c>
      <c r="FQ12028">
        <v>4.9619999999999997</v>
      </c>
      <c r="FR12028">
        <v>5228.1000000000004</v>
      </c>
      <c r="FS12028" t="s">
        <v>42</v>
      </c>
    </row>
    <row r="12029" spans="155:175" x14ac:dyDescent="0.25">
      <c r="EY12029">
        <v>57</v>
      </c>
      <c r="EZ12029" t="s">
        <v>58</v>
      </c>
      <c r="FA12029" t="s">
        <v>35</v>
      </c>
      <c r="FB12029" t="s">
        <v>57</v>
      </c>
      <c r="FC12029" t="s">
        <v>37</v>
      </c>
      <c r="FD12029" t="s">
        <v>37</v>
      </c>
      <c r="FE12029" t="s">
        <v>42</v>
      </c>
      <c r="FF12029" t="s">
        <v>68</v>
      </c>
      <c r="FG12029" t="s">
        <v>67</v>
      </c>
      <c r="FH12029" t="s">
        <v>63</v>
      </c>
      <c r="FI12029">
        <v>1441</v>
      </c>
      <c r="FJ12029">
        <v>2</v>
      </c>
      <c r="FK12029">
        <v>999</v>
      </c>
      <c r="FL12029">
        <v>0</v>
      </c>
      <c r="FM12029" t="s">
        <v>41</v>
      </c>
      <c r="FN12029">
        <v>1.4</v>
      </c>
      <c r="FO12029">
        <v>93.918000000000006</v>
      </c>
      <c r="FP12029">
        <v>-42.7</v>
      </c>
      <c r="FQ12029">
        <v>4.9619999999999997</v>
      </c>
      <c r="FR12029">
        <v>5228.1000000000004</v>
      </c>
      <c r="FS12029" t="s">
        <v>42</v>
      </c>
    </row>
    <row r="12030" spans="155:175" x14ac:dyDescent="0.25">
      <c r="EY12030">
        <v>57</v>
      </c>
      <c r="EZ12030" t="s">
        <v>46</v>
      </c>
      <c r="FA12030" t="s">
        <v>53</v>
      </c>
      <c r="FB12030" t="s">
        <v>57</v>
      </c>
      <c r="FC12030" t="s">
        <v>45</v>
      </c>
      <c r="FD12030" t="s">
        <v>42</v>
      </c>
      <c r="FE12030" t="s">
        <v>42</v>
      </c>
      <c r="FF12030" t="s">
        <v>68</v>
      </c>
      <c r="FG12030" t="s">
        <v>67</v>
      </c>
      <c r="FH12030" t="s">
        <v>61</v>
      </c>
      <c r="FI12030">
        <v>816</v>
      </c>
      <c r="FJ12030">
        <v>6</v>
      </c>
      <c r="FK12030">
        <v>999</v>
      </c>
      <c r="FL12030">
        <v>0</v>
      </c>
      <c r="FM12030" t="s">
        <v>41</v>
      </c>
      <c r="FN12030">
        <v>1.4</v>
      </c>
      <c r="FO12030">
        <v>93.918000000000006</v>
      </c>
      <c r="FP12030">
        <v>-42.7</v>
      </c>
      <c r="FQ12030">
        <v>4.9610000000000003</v>
      </c>
      <c r="FR12030">
        <v>5228.1000000000004</v>
      </c>
      <c r="FS12030" t="s">
        <v>42</v>
      </c>
    </row>
    <row r="12031" spans="155:175" x14ac:dyDescent="0.25">
      <c r="EY12031">
        <v>57</v>
      </c>
      <c r="EZ12031" t="s">
        <v>46</v>
      </c>
      <c r="FA12031" t="s">
        <v>35</v>
      </c>
      <c r="FB12031" t="s">
        <v>57</v>
      </c>
      <c r="FC12031" t="s">
        <v>45</v>
      </c>
      <c r="FD12031" t="s">
        <v>37</v>
      </c>
      <c r="FE12031" t="s">
        <v>37</v>
      </c>
      <c r="FF12031" t="s">
        <v>68</v>
      </c>
      <c r="FG12031" t="s">
        <v>69</v>
      </c>
      <c r="FH12031" t="s">
        <v>62</v>
      </c>
      <c r="FI12031">
        <v>846</v>
      </c>
      <c r="FJ12031">
        <v>4</v>
      </c>
      <c r="FK12031">
        <v>999</v>
      </c>
      <c r="FL12031">
        <v>0</v>
      </c>
      <c r="FM12031" t="s">
        <v>41</v>
      </c>
      <c r="FN12031">
        <v>1.4</v>
      </c>
      <c r="FO12031">
        <v>93.444000000000003</v>
      </c>
      <c r="FP12031">
        <v>-36.1</v>
      </c>
      <c r="FQ12031">
        <v>4.9649999999999999</v>
      </c>
      <c r="FR12031">
        <v>5228.1000000000004</v>
      </c>
      <c r="FS12031" t="s">
        <v>42</v>
      </c>
    </row>
    <row r="12032" spans="155:175" x14ac:dyDescent="0.25">
      <c r="EY12032">
        <v>57</v>
      </c>
      <c r="EZ12032" t="s">
        <v>46</v>
      </c>
      <c r="FA12032" t="s">
        <v>52</v>
      </c>
      <c r="FB12032" t="s">
        <v>57</v>
      </c>
      <c r="FC12032" t="s">
        <v>45</v>
      </c>
      <c r="FD12032" t="s">
        <v>42</v>
      </c>
      <c r="FE12032" t="s">
        <v>37</v>
      </c>
      <c r="FF12032" t="s">
        <v>68</v>
      </c>
      <c r="FG12032" t="s">
        <v>69</v>
      </c>
      <c r="FH12032" t="s">
        <v>62</v>
      </c>
      <c r="FI12032">
        <v>404</v>
      </c>
      <c r="FJ12032">
        <v>4</v>
      </c>
      <c r="FK12032">
        <v>999</v>
      </c>
      <c r="FL12032">
        <v>0</v>
      </c>
      <c r="FM12032" t="s">
        <v>41</v>
      </c>
      <c r="FN12032">
        <v>1.4</v>
      </c>
      <c r="FO12032">
        <v>93.444000000000003</v>
      </c>
      <c r="FP12032">
        <v>-36.1</v>
      </c>
      <c r="FQ12032">
        <v>4.9649999999999999</v>
      </c>
      <c r="FR12032">
        <v>5228.1000000000004</v>
      </c>
      <c r="FS12032" t="s">
        <v>42</v>
      </c>
    </row>
    <row r="12033" spans="155:175" x14ac:dyDescent="0.25">
      <c r="EY12033">
        <v>57</v>
      </c>
      <c r="EZ12033" t="s">
        <v>58</v>
      </c>
      <c r="FA12033" t="s">
        <v>35</v>
      </c>
      <c r="FB12033" t="s">
        <v>57</v>
      </c>
      <c r="FC12033" t="s">
        <v>45</v>
      </c>
      <c r="FD12033" t="s">
        <v>42</v>
      </c>
      <c r="FE12033" t="s">
        <v>37</v>
      </c>
      <c r="FF12033" t="s">
        <v>68</v>
      </c>
      <c r="FG12033" t="s">
        <v>69</v>
      </c>
      <c r="FH12033" t="s">
        <v>40</v>
      </c>
      <c r="FI12033">
        <v>932</v>
      </c>
      <c r="FJ12033">
        <v>2</v>
      </c>
      <c r="FK12033">
        <v>999</v>
      </c>
      <c r="FL12033">
        <v>0</v>
      </c>
      <c r="FM12033" t="s">
        <v>41</v>
      </c>
      <c r="FN12033">
        <v>1.4</v>
      </c>
      <c r="FO12033">
        <v>93.444000000000003</v>
      </c>
      <c r="FP12033">
        <v>-36.1</v>
      </c>
      <c r="FQ12033">
        <v>4.9649999999999999</v>
      </c>
      <c r="FR12033">
        <v>5228.1000000000004</v>
      </c>
      <c r="FS12033" t="s">
        <v>42</v>
      </c>
    </row>
    <row r="12034" spans="155:175" x14ac:dyDescent="0.25">
      <c r="EY12034">
        <v>57</v>
      </c>
      <c r="EZ12034" t="s">
        <v>54</v>
      </c>
      <c r="FA12034" t="s">
        <v>35</v>
      </c>
      <c r="FB12034" t="s">
        <v>57</v>
      </c>
      <c r="FC12034" t="s">
        <v>37</v>
      </c>
      <c r="FD12034" t="s">
        <v>42</v>
      </c>
      <c r="FE12034" t="s">
        <v>42</v>
      </c>
      <c r="FF12034" t="s">
        <v>68</v>
      </c>
      <c r="FG12034" t="s">
        <v>72</v>
      </c>
      <c r="FH12034" t="s">
        <v>40</v>
      </c>
      <c r="FI12034">
        <v>1132</v>
      </c>
      <c r="FJ12034">
        <v>2</v>
      </c>
      <c r="FK12034">
        <v>999</v>
      </c>
      <c r="FL12034">
        <v>0</v>
      </c>
      <c r="FM12034" t="s">
        <v>41</v>
      </c>
      <c r="FN12034">
        <v>-0.1</v>
      </c>
      <c r="FO12034">
        <v>93.2</v>
      </c>
      <c r="FP12034">
        <v>-42</v>
      </c>
      <c r="FQ12034">
        <v>4.1909999999999998</v>
      </c>
      <c r="FR12034">
        <v>5195.8</v>
      </c>
      <c r="FS12034" t="s">
        <v>42</v>
      </c>
    </row>
    <row r="12035" spans="155:175" x14ac:dyDescent="0.25">
      <c r="EY12035">
        <v>57</v>
      </c>
      <c r="EZ12035" t="s">
        <v>55</v>
      </c>
      <c r="FA12035" t="s">
        <v>35</v>
      </c>
      <c r="FB12035" t="s">
        <v>57</v>
      </c>
      <c r="FC12035" t="s">
        <v>37</v>
      </c>
      <c r="FD12035" t="s">
        <v>42</v>
      </c>
      <c r="FE12035" t="s">
        <v>42</v>
      </c>
      <c r="FF12035" t="s">
        <v>68</v>
      </c>
      <c r="FG12035" t="s">
        <v>72</v>
      </c>
      <c r="FH12035" t="s">
        <v>61</v>
      </c>
      <c r="FI12035">
        <v>609</v>
      </c>
      <c r="FJ12035">
        <v>2</v>
      </c>
      <c r="FK12035">
        <v>999</v>
      </c>
      <c r="FL12035">
        <v>1</v>
      </c>
      <c r="FM12035" t="s">
        <v>71</v>
      </c>
      <c r="FN12035">
        <v>-0.1</v>
      </c>
      <c r="FO12035">
        <v>93.2</v>
      </c>
      <c r="FP12035">
        <v>-42</v>
      </c>
      <c r="FQ12035">
        <v>4.1529999999999996</v>
      </c>
      <c r="FR12035">
        <v>5195.8</v>
      </c>
      <c r="FS12035" t="s">
        <v>42</v>
      </c>
    </row>
    <row r="12036" spans="155:175" x14ac:dyDescent="0.25">
      <c r="EY12036">
        <v>57</v>
      </c>
      <c r="EZ12036" t="s">
        <v>55</v>
      </c>
      <c r="FA12036" t="s">
        <v>35</v>
      </c>
      <c r="FB12036" t="s">
        <v>57</v>
      </c>
      <c r="FC12036" t="s">
        <v>37</v>
      </c>
      <c r="FD12036" t="s">
        <v>42</v>
      </c>
      <c r="FE12036" t="s">
        <v>37</v>
      </c>
      <c r="FF12036" t="s">
        <v>68</v>
      </c>
      <c r="FG12036" t="s">
        <v>72</v>
      </c>
      <c r="FH12036" t="s">
        <v>62</v>
      </c>
      <c r="FI12036">
        <v>589</v>
      </c>
      <c r="FJ12036">
        <v>2</v>
      </c>
      <c r="FK12036">
        <v>999</v>
      </c>
      <c r="FL12036">
        <v>0</v>
      </c>
      <c r="FM12036" t="s">
        <v>41</v>
      </c>
      <c r="FN12036">
        <v>-0.1</v>
      </c>
      <c r="FO12036">
        <v>93.2</v>
      </c>
      <c r="FP12036">
        <v>-42</v>
      </c>
      <c r="FQ12036">
        <v>4.12</v>
      </c>
      <c r="FR12036">
        <v>5195.8</v>
      </c>
      <c r="FS12036" t="s">
        <v>42</v>
      </c>
    </row>
    <row r="12037" spans="155:175" x14ac:dyDescent="0.25">
      <c r="EY12037">
        <v>57</v>
      </c>
      <c r="EZ12037" t="s">
        <v>46</v>
      </c>
      <c r="FA12037" t="s">
        <v>53</v>
      </c>
      <c r="FB12037" t="s">
        <v>57</v>
      </c>
      <c r="FC12037" t="s">
        <v>37</v>
      </c>
      <c r="FD12037" t="s">
        <v>42</v>
      </c>
      <c r="FE12037" t="s">
        <v>42</v>
      </c>
      <c r="FF12037" t="s">
        <v>68</v>
      </c>
      <c r="FG12037" t="s">
        <v>72</v>
      </c>
      <c r="FH12037" t="s">
        <v>63</v>
      </c>
      <c r="FI12037">
        <v>1154</v>
      </c>
      <c r="FJ12037">
        <v>1</v>
      </c>
      <c r="FK12037">
        <v>999</v>
      </c>
      <c r="FL12037">
        <v>0</v>
      </c>
      <c r="FM12037" t="s">
        <v>41</v>
      </c>
      <c r="FN12037">
        <v>-0.1</v>
      </c>
      <c r="FO12037">
        <v>93.2</v>
      </c>
      <c r="FP12037">
        <v>-42</v>
      </c>
      <c r="FQ12037">
        <v>4.0759999999999996</v>
      </c>
      <c r="FR12037">
        <v>5195.8</v>
      </c>
      <c r="FS12037" t="s">
        <v>42</v>
      </c>
    </row>
    <row r="12038" spans="155:175" x14ac:dyDescent="0.25">
      <c r="EY12038">
        <v>57</v>
      </c>
      <c r="EZ12038" t="s">
        <v>55</v>
      </c>
      <c r="FA12038" t="s">
        <v>35</v>
      </c>
      <c r="FB12038" t="s">
        <v>57</v>
      </c>
      <c r="FC12038" t="s">
        <v>37</v>
      </c>
      <c r="FD12038" t="s">
        <v>42</v>
      </c>
      <c r="FE12038" t="s">
        <v>42</v>
      </c>
      <c r="FF12038" t="s">
        <v>68</v>
      </c>
      <c r="FG12038" t="s">
        <v>72</v>
      </c>
      <c r="FH12038" t="s">
        <v>64</v>
      </c>
      <c r="FI12038">
        <v>536</v>
      </c>
      <c r="FJ12038">
        <v>1</v>
      </c>
      <c r="FK12038">
        <v>999</v>
      </c>
      <c r="FL12038">
        <v>0</v>
      </c>
      <c r="FM12038" t="s">
        <v>41</v>
      </c>
      <c r="FN12038">
        <v>-0.1</v>
      </c>
      <c r="FO12038">
        <v>93.2</v>
      </c>
      <c r="FP12038">
        <v>-42</v>
      </c>
      <c r="FQ12038">
        <v>4.0209999999999999</v>
      </c>
      <c r="FR12038">
        <v>5195.8</v>
      </c>
      <c r="FS12038" t="s">
        <v>42</v>
      </c>
    </row>
    <row r="12039" spans="155:175" x14ac:dyDescent="0.25">
      <c r="EY12039">
        <v>57</v>
      </c>
      <c r="EZ12039" t="s">
        <v>51</v>
      </c>
      <c r="FA12039" t="s">
        <v>35</v>
      </c>
      <c r="FB12039" t="s">
        <v>57</v>
      </c>
      <c r="FC12039" t="s">
        <v>37</v>
      </c>
      <c r="FD12039" t="s">
        <v>42</v>
      </c>
      <c r="FE12039" t="s">
        <v>37</v>
      </c>
      <c r="FF12039" t="s">
        <v>68</v>
      </c>
      <c r="FG12039" t="s">
        <v>76</v>
      </c>
      <c r="FH12039" t="s">
        <v>63</v>
      </c>
      <c r="FI12039">
        <v>836</v>
      </c>
      <c r="FJ12039">
        <v>1</v>
      </c>
      <c r="FK12039">
        <v>999</v>
      </c>
      <c r="FL12039">
        <v>0</v>
      </c>
      <c r="FM12039" t="s">
        <v>41</v>
      </c>
      <c r="FN12039">
        <v>-1.8</v>
      </c>
      <c r="FO12039">
        <v>93.075000000000003</v>
      </c>
      <c r="FP12039">
        <v>-47.1</v>
      </c>
      <c r="FQ12039">
        <v>1.41</v>
      </c>
      <c r="FR12039">
        <v>5099.1000000000004</v>
      </c>
      <c r="FS12039" t="s">
        <v>42</v>
      </c>
    </row>
    <row r="12040" spans="155:175" x14ac:dyDescent="0.25">
      <c r="EY12040">
        <v>57</v>
      </c>
      <c r="EZ12040" t="s">
        <v>59</v>
      </c>
      <c r="FA12040" t="s">
        <v>52</v>
      </c>
      <c r="FB12040" t="s">
        <v>57</v>
      </c>
      <c r="FC12040" t="s">
        <v>37</v>
      </c>
      <c r="FD12040" t="s">
        <v>42</v>
      </c>
      <c r="FE12040" t="s">
        <v>37</v>
      </c>
      <c r="FF12040" t="s">
        <v>68</v>
      </c>
      <c r="FG12040" t="s">
        <v>76</v>
      </c>
      <c r="FH12040" t="s">
        <v>40</v>
      </c>
      <c r="FI12040">
        <v>720</v>
      </c>
      <c r="FJ12040">
        <v>1</v>
      </c>
      <c r="FK12040">
        <v>999</v>
      </c>
      <c r="FL12040">
        <v>0</v>
      </c>
      <c r="FM12040" t="s">
        <v>41</v>
      </c>
      <c r="FN12040">
        <v>-1.8</v>
      </c>
      <c r="FO12040">
        <v>93.075000000000003</v>
      </c>
      <c r="FP12040">
        <v>-47.1</v>
      </c>
      <c r="FQ12040">
        <v>1.405</v>
      </c>
      <c r="FR12040">
        <v>5099.1000000000004</v>
      </c>
      <c r="FS12040" t="s">
        <v>42</v>
      </c>
    </row>
    <row r="12041" spans="155:175" x14ac:dyDescent="0.25">
      <c r="EY12041">
        <v>57</v>
      </c>
      <c r="EZ12041" t="s">
        <v>46</v>
      </c>
      <c r="FA12041" t="s">
        <v>52</v>
      </c>
      <c r="FB12041" t="s">
        <v>57</v>
      </c>
      <c r="FC12041" t="s">
        <v>37</v>
      </c>
      <c r="FD12041" t="s">
        <v>37</v>
      </c>
      <c r="FE12041" t="s">
        <v>42</v>
      </c>
      <c r="FF12041" t="s">
        <v>68</v>
      </c>
      <c r="FG12041" t="s">
        <v>39</v>
      </c>
      <c r="FH12041" t="s">
        <v>40</v>
      </c>
      <c r="FI12041">
        <v>532</v>
      </c>
      <c r="FJ12041">
        <v>3</v>
      </c>
      <c r="FK12041">
        <v>999</v>
      </c>
      <c r="FL12041">
        <v>0</v>
      </c>
      <c r="FM12041" t="s">
        <v>41</v>
      </c>
      <c r="FN12041">
        <v>-1.8</v>
      </c>
      <c r="FO12041">
        <v>92.893000000000001</v>
      </c>
      <c r="FP12041">
        <v>-46.2</v>
      </c>
      <c r="FQ12041">
        <v>1.3540000000000001</v>
      </c>
      <c r="FR12041">
        <v>5099.1000000000004</v>
      </c>
      <c r="FS12041" t="s">
        <v>42</v>
      </c>
    </row>
    <row r="12042" spans="155:175" x14ac:dyDescent="0.25">
      <c r="EY12042">
        <v>57</v>
      </c>
      <c r="EZ12042" t="s">
        <v>58</v>
      </c>
      <c r="FA12042" t="s">
        <v>35</v>
      </c>
      <c r="FB12042" t="s">
        <v>57</v>
      </c>
      <c r="FC12042" t="s">
        <v>37</v>
      </c>
      <c r="FD12042" t="s">
        <v>42</v>
      </c>
      <c r="FE12042" t="s">
        <v>37</v>
      </c>
      <c r="FF12042" t="s">
        <v>68</v>
      </c>
      <c r="FG12042" t="s">
        <v>39</v>
      </c>
      <c r="FH12042" t="s">
        <v>40</v>
      </c>
      <c r="FI12042">
        <v>949</v>
      </c>
      <c r="FJ12042">
        <v>3</v>
      </c>
      <c r="FK12042">
        <v>999</v>
      </c>
      <c r="FL12042">
        <v>0</v>
      </c>
      <c r="FM12042" t="s">
        <v>41</v>
      </c>
      <c r="FN12042">
        <v>-1.8</v>
      </c>
      <c r="FO12042">
        <v>92.893000000000001</v>
      </c>
      <c r="FP12042">
        <v>-46.2</v>
      </c>
      <c r="FQ12042">
        <v>1.3540000000000001</v>
      </c>
      <c r="FR12042">
        <v>5099.1000000000004</v>
      </c>
      <c r="FS12042" t="s">
        <v>42</v>
      </c>
    </row>
    <row r="12043" spans="155:175" x14ac:dyDescent="0.25">
      <c r="EY12043">
        <v>57</v>
      </c>
      <c r="EZ12043" t="s">
        <v>55</v>
      </c>
      <c r="FA12043" t="s">
        <v>35</v>
      </c>
      <c r="FB12043" t="s">
        <v>57</v>
      </c>
      <c r="FC12043" t="s">
        <v>37</v>
      </c>
      <c r="FD12043" t="s">
        <v>37</v>
      </c>
      <c r="FE12043" t="s">
        <v>37</v>
      </c>
      <c r="FF12043" t="s">
        <v>68</v>
      </c>
      <c r="FG12043" t="s">
        <v>39</v>
      </c>
      <c r="FH12043" t="s">
        <v>62</v>
      </c>
      <c r="FI12043">
        <v>1205</v>
      </c>
      <c r="FJ12043">
        <v>1</v>
      </c>
      <c r="FK12043">
        <v>999</v>
      </c>
      <c r="FL12043">
        <v>0</v>
      </c>
      <c r="FM12043" t="s">
        <v>41</v>
      </c>
      <c r="FN12043">
        <v>-1.8</v>
      </c>
      <c r="FO12043">
        <v>92.893000000000001</v>
      </c>
      <c r="FP12043">
        <v>-46.2</v>
      </c>
      <c r="FQ12043">
        <v>1.3340000000000001</v>
      </c>
      <c r="FR12043">
        <v>5099.1000000000004</v>
      </c>
      <c r="FS12043" t="s">
        <v>42</v>
      </c>
    </row>
    <row r="12044" spans="155:175" x14ac:dyDescent="0.25">
      <c r="EY12044">
        <v>57</v>
      </c>
      <c r="EZ12044" t="s">
        <v>46</v>
      </c>
      <c r="FA12044" t="s">
        <v>35</v>
      </c>
      <c r="FB12044" t="s">
        <v>57</v>
      </c>
      <c r="FC12044" t="s">
        <v>37</v>
      </c>
      <c r="FD12044" t="s">
        <v>42</v>
      </c>
      <c r="FE12044" t="s">
        <v>37</v>
      </c>
      <c r="FF12044" t="s">
        <v>68</v>
      </c>
      <c r="FG12044" t="s">
        <v>39</v>
      </c>
      <c r="FH12044" t="s">
        <v>64</v>
      </c>
      <c r="FI12044">
        <v>554</v>
      </c>
      <c r="FJ12044">
        <v>2</v>
      </c>
      <c r="FK12044">
        <v>999</v>
      </c>
      <c r="FL12044">
        <v>0</v>
      </c>
      <c r="FM12044" t="s">
        <v>41</v>
      </c>
      <c r="FN12044">
        <v>-1.8</v>
      </c>
      <c r="FO12044">
        <v>92.893000000000001</v>
      </c>
      <c r="FP12044">
        <v>-46.2</v>
      </c>
      <c r="FQ12044">
        <v>1.2589999999999999</v>
      </c>
      <c r="FR12044">
        <v>5099.1000000000004</v>
      </c>
      <c r="FS12044" t="s">
        <v>42</v>
      </c>
    </row>
    <row r="12045" spans="155:175" x14ac:dyDescent="0.25">
      <c r="EY12045">
        <v>57</v>
      </c>
      <c r="EZ12045" t="s">
        <v>46</v>
      </c>
      <c r="FA12045" t="s">
        <v>35</v>
      </c>
      <c r="FB12045" t="s">
        <v>57</v>
      </c>
      <c r="FC12045" t="s">
        <v>37</v>
      </c>
      <c r="FD12045" t="s">
        <v>42</v>
      </c>
      <c r="FE12045" t="s">
        <v>37</v>
      </c>
      <c r="FF12045" t="s">
        <v>68</v>
      </c>
      <c r="FG12045" t="s">
        <v>69</v>
      </c>
      <c r="FH12045" t="s">
        <v>61</v>
      </c>
      <c r="FI12045">
        <v>149</v>
      </c>
      <c r="FJ12045">
        <v>1</v>
      </c>
      <c r="FK12045">
        <v>999</v>
      </c>
      <c r="FL12045">
        <v>1</v>
      </c>
      <c r="FM12045" t="s">
        <v>71</v>
      </c>
      <c r="FN12045">
        <v>-2.9</v>
      </c>
      <c r="FO12045">
        <v>92.200999999999993</v>
      </c>
      <c r="FP12045">
        <v>-31.4</v>
      </c>
      <c r="FQ12045">
        <v>0.88300000000000001</v>
      </c>
      <c r="FR12045">
        <v>5076.2</v>
      </c>
      <c r="FS12045" t="s">
        <v>42</v>
      </c>
    </row>
    <row r="12046" spans="155:175" x14ac:dyDescent="0.25">
      <c r="EY12046">
        <v>57</v>
      </c>
      <c r="EZ12046" t="s">
        <v>46</v>
      </c>
      <c r="FA12046" t="s">
        <v>35</v>
      </c>
      <c r="FB12046" t="s">
        <v>57</v>
      </c>
      <c r="FC12046" t="s">
        <v>37</v>
      </c>
      <c r="FD12046" t="s">
        <v>37</v>
      </c>
      <c r="FE12046" t="s">
        <v>37</v>
      </c>
      <c r="FF12046" t="s">
        <v>68</v>
      </c>
      <c r="FG12046" t="s">
        <v>72</v>
      </c>
      <c r="FH12046" t="s">
        <v>62</v>
      </c>
      <c r="FI12046">
        <v>182</v>
      </c>
      <c r="FJ12046">
        <v>1</v>
      </c>
      <c r="FK12046">
        <v>3</v>
      </c>
      <c r="FL12046">
        <v>2</v>
      </c>
      <c r="FM12046" t="s">
        <v>73</v>
      </c>
      <c r="FN12046">
        <v>-3.4</v>
      </c>
      <c r="FO12046">
        <v>92.649000000000001</v>
      </c>
      <c r="FP12046">
        <v>-30.1</v>
      </c>
      <c r="FQ12046">
        <v>0.71599999999999997</v>
      </c>
      <c r="FR12046">
        <v>5017.5</v>
      </c>
      <c r="FS12046" t="s">
        <v>42</v>
      </c>
    </row>
    <row r="12047" spans="155:175" x14ac:dyDescent="0.25">
      <c r="EY12047">
        <v>57</v>
      </c>
      <c r="EZ12047" t="s">
        <v>55</v>
      </c>
      <c r="FA12047" t="s">
        <v>35</v>
      </c>
      <c r="FB12047" t="s">
        <v>57</v>
      </c>
      <c r="FC12047" t="s">
        <v>37</v>
      </c>
      <c r="FD12047" t="s">
        <v>37</v>
      </c>
      <c r="FE12047" t="s">
        <v>37</v>
      </c>
      <c r="FF12047" t="s">
        <v>68</v>
      </c>
      <c r="FG12047" t="s">
        <v>75</v>
      </c>
      <c r="FH12047" t="s">
        <v>40</v>
      </c>
      <c r="FI12047">
        <v>341</v>
      </c>
      <c r="FJ12047">
        <v>2</v>
      </c>
      <c r="FK12047">
        <v>999</v>
      </c>
      <c r="FL12047">
        <v>0</v>
      </c>
      <c r="FM12047" t="s">
        <v>41</v>
      </c>
      <c r="FN12047">
        <v>-1.8</v>
      </c>
      <c r="FO12047">
        <v>93.369</v>
      </c>
      <c r="FP12047">
        <v>-34.799999999999997</v>
      </c>
      <c r="FQ12047">
        <v>0.63500000000000001</v>
      </c>
      <c r="FR12047">
        <v>5008.7</v>
      </c>
      <c r="FS12047" t="s">
        <v>42</v>
      </c>
    </row>
    <row r="12048" spans="155:175" x14ac:dyDescent="0.25">
      <c r="EY12048">
        <v>57</v>
      </c>
      <c r="EZ12048" t="s">
        <v>55</v>
      </c>
      <c r="FA12048" t="s">
        <v>35</v>
      </c>
      <c r="FB12048" t="s">
        <v>57</v>
      </c>
      <c r="FC12048" t="s">
        <v>37</v>
      </c>
      <c r="FD12048" t="s">
        <v>37</v>
      </c>
      <c r="FE12048" t="s">
        <v>37</v>
      </c>
      <c r="FF12048" t="s">
        <v>68</v>
      </c>
      <c r="FG12048" t="s">
        <v>77</v>
      </c>
      <c r="FH12048" t="s">
        <v>64</v>
      </c>
      <c r="FI12048">
        <v>277</v>
      </c>
      <c r="FJ12048">
        <v>2</v>
      </c>
      <c r="FK12048">
        <v>6</v>
      </c>
      <c r="FL12048">
        <v>2</v>
      </c>
      <c r="FM12048" t="s">
        <v>73</v>
      </c>
      <c r="FN12048">
        <v>-1.1000000000000001</v>
      </c>
      <c r="FO12048">
        <v>94.198999999999998</v>
      </c>
      <c r="FP12048">
        <v>-37.5</v>
      </c>
      <c r="FQ12048">
        <v>0.88300000000000001</v>
      </c>
      <c r="FR12048">
        <v>4963.6000000000004</v>
      </c>
      <c r="FS12048" t="s">
        <v>42</v>
      </c>
    </row>
    <row r="12049" spans="155:175" x14ac:dyDescent="0.25">
      <c r="EY12049">
        <v>57</v>
      </c>
      <c r="EZ12049" t="s">
        <v>46</v>
      </c>
      <c r="FA12049" t="s">
        <v>35</v>
      </c>
      <c r="FB12049" t="s">
        <v>57</v>
      </c>
      <c r="FC12049" t="s">
        <v>37</v>
      </c>
      <c r="FD12049" t="s">
        <v>45</v>
      </c>
      <c r="FE12049" t="s">
        <v>45</v>
      </c>
      <c r="FF12049" t="s">
        <v>68</v>
      </c>
      <c r="FG12049" t="s">
        <v>70</v>
      </c>
      <c r="FH12049" t="s">
        <v>62</v>
      </c>
      <c r="FI12049">
        <v>229</v>
      </c>
      <c r="FJ12049">
        <v>2</v>
      </c>
      <c r="FK12049">
        <v>3</v>
      </c>
      <c r="FL12049">
        <v>2</v>
      </c>
      <c r="FM12049" t="s">
        <v>73</v>
      </c>
      <c r="FN12049">
        <v>-1.1000000000000001</v>
      </c>
      <c r="FO12049">
        <v>94.600999999999999</v>
      </c>
      <c r="FP12049">
        <v>-49.5</v>
      </c>
      <c r="FQ12049">
        <v>0.95899999999999996</v>
      </c>
      <c r="FR12049">
        <v>4963.6000000000004</v>
      </c>
      <c r="FS12049" t="s">
        <v>42</v>
      </c>
    </row>
    <row r="12050" spans="155:175" x14ac:dyDescent="0.25">
      <c r="EY12050">
        <v>58</v>
      </c>
      <c r="EZ12050" t="s">
        <v>46</v>
      </c>
      <c r="FA12050" t="s">
        <v>53</v>
      </c>
      <c r="FB12050" t="s">
        <v>57</v>
      </c>
      <c r="FC12050" t="s">
        <v>37</v>
      </c>
      <c r="FD12050" t="s">
        <v>42</v>
      </c>
      <c r="FE12050" t="s">
        <v>37</v>
      </c>
      <c r="FF12050" t="s">
        <v>38</v>
      </c>
      <c r="FG12050" t="s">
        <v>39</v>
      </c>
      <c r="FH12050" t="s">
        <v>64</v>
      </c>
      <c r="FI12050">
        <v>628</v>
      </c>
      <c r="FJ12050">
        <v>2</v>
      </c>
      <c r="FK12050">
        <v>999</v>
      </c>
      <c r="FL12050">
        <v>0</v>
      </c>
      <c r="FM12050" t="s">
        <v>41</v>
      </c>
      <c r="FN12050">
        <v>1.1000000000000001</v>
      </c>
      <c r="FO12050">
        <v>93.994</v>
      </c>
      <c r="FP12050">
        <v>-36.4</v>
      </c>
      <c r="FQ12050">
        <v>4.8570000000000002</v>
      </c>
      <c r="FR12050">
        <v>5191</v>
      </c>
      <c r="FS12050" t="s">
        <v>42</v>
      </c>
    </row>
    <row r="12051" spans="155:175" x14ac:dyDescent="0.25">
      <c r="EY12051">
        <v>58</v>
      </c>
      <c r="EZ12051" t="s">
        <v>46</v>
      </c>
      <c r="FA12051" t="s">
        <v>52</v>
      </c>
      <c r="FB12051" t="s">
        <v>57</v>
      </c>
      <c r="FC12051" t="s">
        <v>37</v>
      </c>
      <c r="FD12051" t="s">
        <v>37</v>
      </c>
      <c r="FE12051" t="s">
        <v>37</v>
      </c>
      <c r="FF12051" t="s">
        <v>38</v>
      </c>
      <c r="FG12051" t="s">
        <v>39</v>
      </c>
      <c r="FH12051" t="s">
        <v>40</v>
      </c>
      <c r="FI12051">
        <v>543</v>
      </c>
      <c r="FJ12051">
        <v>2</v>
      </c>
      <c r="FK12051">
        <v>999</v>
      </c>
      <c r="FL12051">
        <v>0</v>
      </c>
      <c r="FM12051" t="s">
        <v>41</v>
      </c>
      <c r="FN12051">
        <v>1.1000000000000001</v>
      </c>
      <c r="FO12051">
        <v>93.994</v>
      </c>
      <c r="FP12051">
        <v>-36.4</v>
      </c>
      <c r="FQ12051">
        <v>4.8570000000000002</v>
      </c>
      <c r="FR12051">
        <v>5191</v>
      </c>
      <c r="FS12051" t="s">
        <v>42</v>
      </c>
    </row>
    <row r="12052" spans="155:175" x14ac:dyDescent="0.25">
      <c r="EY12052">
        <v>58</v>
      </c>
      <c r="EZ12052" t="s">
        <v>46</v>
      </c>
      <c r="FA12052" t="s">
        <v>52</v>
      </c>
      <c r="FB12052" t="s">
        <v>57</v>
      </c>
      <c r="FC12052" t="s">
        <v>37</v>
      </c>
      <c r="FD12052" t="s">
        <v>37</v>
      </c>
      <c r="FE12052" t="s">
        <v>37</v>
      </c>
      <c r="FF12052" t="s">
        <v>38</v>
      </c>
      <c r="FG12052" t="s">
        <v>39</v>
      </c>
      <c r="FH12052" t="s">
        <v>40</v>
      </c>
      <c r="FI12052">
        <v>1234</v>
      </c>
      <c r="FJ12052">
        <v>3</v>
      </c>
      <c r="FK12052">
        <v>999</v>
      </c>
      <c r="FL12052">
        <v>0</v>
      </c>
      <c r="FM12052" t="s">
        <v>41</v>
      </c>
      <c r="FN12052">
        <v>1.1000000000000001</v>
      </c>
      <c r="FO12052">
        <v>93.994</v>
      </c>
      <c r="FP12052">
        <v>-36.4</v>
      </c>
      <c r="FQ12052">
        <v>4.8570000000000002</v>
      </c>
      <c r="FR12052">
        <v>5191</v>
      </c>
      <c r="FS12052" t="s">
        <v>42</v>
      </c>
    </row>
    <row r="12053" spans="155:175" x14ac:dyDescent="0.25">
      <c r="EY12053">
        <v>58</v>
      </c>
      <c r="EZ12053" t="s">
        <v>58</v>
      </c>
      <c r="FA12053" t="s">
        <v>35</v>
      </c>
      <c r="FB12053" t="s">
        <v>57</v>
      </c>
      <c r="FC12053" t="s">
        <v>37</v>
      </c>
      <c r="FD12053" t="s">
        <v>37</v>
      </c>
      <c r="FE12053" t="s">
        <v>37</v>
      </c>
      <c r="FF12053" t="s">
        <v>68</v>
      </c>
      <c r="FG12053" t="s">
        <v>69</v>
      </c>
      <c r="FH12053" t="s">
        <v>64</v>
      </c>
      <c r="FI12053">
        <v>1242</v>
      </c>
      <c r="FJ12053">
        <v>3</v>
      </c>
      <c r="FK12053">
        <v>999</v>
      </c>
      <c r="FL12053">
        <v>0</v>
      </c>
      <c r="FM12053" t="s">
        <v>41</v>
      </c>
      <c r="FN12053">
        <v>1.4</v>
      </c>
      <c r="FO12053">
        <v>93.444000000000003</v>
      </c>
      <c r="FP12053">
        <v>-36.1</v>
      </c>
      <c r="FQ12053">
        <v>4.9660000000000002</v>
      </c>
      <c r="FR12053">
        <v>5228.1000000000004</v>
      </c>
      <c r="FS12053" t="s">
        <v>42</v>
      </c>
    </row>
    <row r="12054" spans="155:175" x14ac:dyDescent="0.25">
      <c r="EY12054">
        <v>58</v>
      </c>
      <c r="EZ12054" t="s">
        <v>55</v>
      </c>
      <c r="FA12054" t="s">
        <v>53</v>
      </c>
      <c r="FB12054" t="s">
        <v>57</v>
      </c>
      <c r="FC12054" t="s">
        <v>37</v>
      </c>
      <c r="FD12054" t="s">
        <v>37</v>
      </c>
      <c r="FE12054" t="s">
        <v>37</v>
      </c>
      <c r="FF12054" t="s">
        <v>38</v>
      </c>
      <c r="FG12054" t="s">
        <v>72</v>
      </c>
      <c r="FH12054" t="s">
        <v>62</v>
      </c>
      <c r="FI12054">
        <v>139</v>
      </c>
      <c r="FJ12054">
        <v>1</v>
      </c>
      <c r="FK12054">
        <v>999</v>
      </c>
      <c r="FL12054">
        <v>0</v>
      </c>
      <c r="FM12054" t="s">
        <v>41</v>
      </c>
      <c r="FN12054">
        <v>-0.1</v>
      </c>
      <c r="FO12054">
        <v>93.2</v>
      </c>
      <c r="FP12054">
        <v>-42</v>
      </c>
      <c r="FQ12054">
        <v>4.2859999999999996</v>
      </c>
      <c r="FR12054">
        <v>5195.8</v>
      </c>
      <c r="FS12054" t="s">
        <v>42</v>
      </c>
    </row>
    <row r="12055" spans="155:175" x14ac:dyDescent="0.25">
      <c r="EY12055">
        <v>58</v>
      </c>
      <c r="EZ12055" t="s">
        <v>55</v>
      </c>
      <c r="FA12055" t="s">
        <v>53</v>
      </c>
      <c r="FB12055" t="s">
        <v>57</v>
      </c>
      <c r="FC12055" t="s">
        <v>37</v>
      </c>
      <c r="FD12055" t="s">
        <v>37</v>
      </c>
      <c r="FE12055" t="s">
        <v>37</v>
      </c>
      <c r="FF12055" t="s">
        <v>68</v>
      </c>
      <c r="FG12055" t="s">
        <v>72</v>
      </c>
      <c r="FH12055" t="s">
        <v>62</v>
      </c>
      <c r="FI12055">
        <v>418</v>
      </c>
      <c r="FJ12055">
        <v>1</v>
      </c>
      <c r="FK12055">
        <v>5</v>
      </c>
      <c r="FL12055">
        <v>1</v>
      </c>
      <c r="FM12055" t="s">
        <v>73</v>
      </c>
      <c r="FN12055">
        <v>-0.1</v>
      </c>
      <c r="FO12055">
        <v>93.2</v>
      </c>
      <c r="FP12055">
        <v>-42</v>
      </c>
      <c r="FQ12055">
        <v>4.12</v>
      </c>
      <c r="FR12055">
        <v>5195.8</v>
      </c>
      <c r="FS12055" t="s">
        <v>42</v>
      </c>
    </row>
    <row r="12056" spans="155:175" x14ac:dyDescent="0.25">
      <c r="EY12056">
        <v>58</v>
      </c>
      <c r="EZ12056" t="s">
        <v>46</v>
      </c>
      <c r="FA12056" t="s">
        <v>35</v>
      </c>
      <c r="FB12056" t="s">
        <v>57</v>
      </c>
      <c r="FC12056" t="s">
        <v>37</v>
      </c>
      <c r="FD12056" t="s">
        <v>37</v>
      </c>
      <c r="FE12056" t="s">
        <v>37</v>
      </c>
      <c r="FF12056" t="s">
        <v>68</v>
      </c>
      <c r="FG12056" t="s">
        <v>72</v>
      </c>
      <c r="FH12056" t="s">
        <v>64</v>
      </c>
      <c r="FI12056">
        <v>850</v>
      </c>
      <c r="FJ12056">
        <v>1</v>
      </c>
      <c r="FK12056">
        <v>999</v>
      </c>
      <c r="FL12056">
        <v>0</v>
      </c>
      <c r="FM12056" t="s">
        <v>41</v>
      </c>
      <c r="FN12056">
        <v>-0.1</v>
      </c>
      <c r="FO12056">
        <v>93.2</v>
      </c>
      <c r="FP12056">
        <v>-42</v>
      </c>
      <c r="FQ12056">
        <v>4.0209999999999999</v>
      </c>
      <c r="FR12056">
        <v>5195.8</v>
      </c>
      <c r="FS12056" t="s">
        <v>42</v>
      </c>
    </row>
    <row r="12057" spans="155:175" x14ac:dyDescent="0.25">
      <c r="EY12057">
        <v>58</v>
      </c>
      <c r="EZ12057" t="s">
        <v>54</v>
      </c>
      <c r="FA12057" t="s">
        <v>35</v>
      </c>
      <c r="FB12057" t="s">
        <v>57</v>
      </c>
      <c r="FC12057" t="s">
        <v>37</v>
      </c>
      <c r="FD12057" t="s">
        <v>45</v>
      </c>
      <c r="FE12057" t="s">
        <v>45</v>
      </c>
      <c r="FF12057" t="s">
        <v>68</v>
      </c>
      <c r="FG12057" t="s">
        <v>76</v>
      </c>
      <c r="FH12057" t="s">
        <v>62</v>
      </c>
      <c r="FI12057">
        <v>624</v>
      </c>
      <c r="FJ12057">
        <v>1</v>
      </c>
      <c r="FK12057">
        <v>999</v>
      </c>
      <c r="FL12057">
        <v>0</v>
      </c>
      <c r="FM12057" t="s">
        <v>41</v>
      </c>
      <c r="FN12057">
        <v>-1.8</v>
      </c>
      <c r="FO12057">
        <v>93.075000000000003</v>
      </c>
      <c r="FP12057">
        <v>-47.1</v>
      </c>
      <c r="FQ12057">
        <v>1.4450000000000001</v>
      </c>
      <c r="FR12057">
        <v>5099.1000000000004</v>
      </c>
      <c r="FS12057" t="s">
        <v>42</v>
      </c>
    </row>
    <row r="12058" spans="155:175" x14ac:dyDescent="0.25">
      <c r="EY12058">
        <v>58</v>
      </c>
      <c r="EZ12058" t="s">
        <v>54</v>
      </c>
      <c r="FA12058" t="s">
        <v>53</v>
      </c>
      <c r="FB12058" t="s">
        <v>57</v>
      </c>
      <c r="FC12058" t="s">
        <v>37</v>
      </c>
      <c r="FD12058" t="s">
        <v>42</v>
      </c>
      <c r="FE12058" t="s">
        <v>37</v>
      </c>
      <c r="FF12058" t="s">
        <v>68</v>
      </c>
      <c r="FG12058" t="s">
        <v>76</v>
      </c>
      <c r="FH12058" t="s">
        <v>62</v>
      </c>
      <c r="FI12058">
        <v>282</v>
      </c>
      <c r="FJ12058">
        <v>2</v>
      </c>
      <c r="FK12058">
        <v>999</v>
      </c>
      <c r="FL12058">
        <v>0</v>
      </c>
      <c r="FM12058" t="s">
        <v>41</v>
      </c>
      <c r="FN12058">
        <v>-1.8</v>
      </c>
      <c r="FO12058">
        <v>93.075000000000003</v>
      </c>
      <c r="FP12058">
        <v>-47.1</v>
      </c>
      <c r="FQ12058">
        <v>1.415</v>
      </c>
      <c r="FR12058">
        <v>5099.1000000000004</v>
      </c>
      <c r="FS12058" t="s">
        <v>42</v>
      </c>
    </row>
    <row r="12059" spans="155:175" x14ac:dyDescent="0.25">
      <c r="EY12059">
        <v>58</v>
      </c>
      <c r="EZ12059" t="s">
        <v>54</v>
      </c>
      <c r="FA12059" t="s">
        <v>53</v>
      </c>
      <c r="FB12059" t="s">
        <v>57</v>
      </c>
      <c r="FC12059" t="s">
        <v>37</v>
      </c>
      <c r="FD12059" t="s">
        <v>42</v>
      </c>
      <c r="FE12059" t="s">
        <v>37</v>
      </c>
      <c r="FF12059" t="s">
        <v>68</v>
      </c>
      <c r="FG12059" t="s">
        <v>76</v>
      </c>
      <c r="FH12059" t="s">
        <v>62</v>
      </c>
      <c r="FI12059">
        <v>129</v>
      </c>
      <c r="FJ12059">
        <v>1</v>
      </c>
      <c r="FK12059">
        <v>999</v>
      </c>
      <c r="FL12059">
        <v>0</v>
      </c>
      <c r="FM12059" t="s">
        <v>41</v>
      </c>
      <c r="FN12059">
        <v>-1.8</v>
      </c>
      <c r="FO12059">
        <v>93.075000000000003</v>
      </c>
      <c r="FP12059">
        <v>-47.1</v>
      </c>
      <c r="FQ12059">
        <v>1.415</v>
      </c>
      <c r="FR12059">
        <v>5099.1000000000004</v>
      </c>
      <c r="FS12059" t="s">
        <v>42</v>
      </c>
    </row>
    <row r="12060" spans="155:175" x14ac:dyDescent="0.25">
      <c r="EY12060">
        <v>58</v>
      </c>
      <c r="EZ12060" t="s">
        <v>46</v>
      </c>
      <c r="FA12060" t="s">
        <v>35</v>
      </c>
      <c r="FB12060" t="s">
        <v>57</v>
      </c>
      <c r="FC12060" t="s">
        <v>37</v>
      </c>
      <c r="FD12060" t="s">
        <v>42</v>
      </c>
      <c r="FE12060" t="s">
        <v>42</v>
      </c>
      <c r="FF12060" t="s">
        <v>68</v>
      </c>
      <c r="FG12060" t="s">
        <v>39</v>
      </c>
      <c r="FH12060" t="s">
        <v>40</v>
      </c>
      <c r="FI12060">
        <v>353</v>
      </c>
      <c r="FJ12060">
        <v>2</v>
      </c>
      <c r="FK12060">
        <v>999</v>
      </c>
      <c r="FL12060">
        <v>0</v>
      </c>
      <c r="FM12060" t="s">
        <v>41</v>
      </c>
      <c r="FN12060">
        <v>-1.8</v>
      </c>
      <c r="FO12060">
        <v>92.893000000000001</v>
      </c>
      <c r="FP12060">
        <v>-46.2</v>
      </c>
      <c r="FQ12060">
        <v>1.3540000000000001</v>
      </c>
      <c r="FR12060">
        <v>5099.1000000000004</v>
      </c>
      <c r="FS12060" t="s">
        <v>42</v>
      </c>
    </row>
    <row r="12061" spans="155:175" x14ac:dyDescent="0.25">
      <c r="EY12061">
        <v>58</v>
      </c>
      <c r="EZ12061" t="s">
        <v>46</v>
      </c>
      <c r="FA12061" t="s">
        <v>52</v>
      </c>
      <c r="FB12061" t="s">
        <v>57</v>
      </c>
      <c r="FC12061" t="s">
        <v>37</v>
      </c>
      <c r="FD12061" t="s">
        <v>42</v>
      </c>
      <c r="FE12061" t="s">
        <v>37</v>
      </c>
      <c r="FF12061" t="s">
        <v>68</v>
      </c>
      <c r="FG12061" t="s">
        <v>39</v>
      </c>
      <c r="FH12061" t="s">
        <v>61</v>
      </c>
      <c r="FI12061">
        <v>851</v>
      </c>
      <c r="FJ12061">
        <v>1</v>
      </c>
      <c r="FK12061">
        <v>999</v>
      </c>
      <c r="FL12061">
        <v>0</v>
      </c>
      <c r="FM12061" t="s">
        <v>41</v>
      </c>
      <c r="FN12061">
        <v>-1.8</v>
      </c>
      <c r="FO12061">
        <v>92.893000000000001</v>
      </c>
      <c r="FP12061">
        <v>-46.2</v>
      </c>
      <c r="FQ12061">
        <v>1.3440000000000001</v>
      </c>
      <c r="FR12061">
        <v>5099.1000000000004</v>
      </c>
      <c r="FS12061" t="s">
        <v>42</v>
      </c>
    </row>
    <row r="12062" spans="155:175" x14ac:dyDescent="0.25">
      <c r="EY12062">
        <v>58</v>
      </c>
      <c r="EZ12062" t="s">
        <v>55</v>
      </c>
      <c r="FA12062" t="s">
        <v>52</v>
      </c>
      <c r="FB12062" t="s">
        <v>57</v>
      </c>
      <c r="FC12062" t="s">
        <v>37</v>
      </c>
      <c r="FD12062" t="s">
        <v>42</v>
      </c>
      <c r="FE12062" t="s">
        <v>37</v>
      </c>
      <c r="FF12062" t="s">
        <v>68</v>
      </c>
      <c r="FG12062" t="s">
        <v>39</v>
      </c>
      <c r="FH12062" t="s">
        <v>64</v>
      </c>
      <c r="FI12062">
        <v>685</v>
      </c>
      <c r="FJ12062">
        <v>2</v>
      </c>
      <c r="FK12062">
        <v>999</v>
      </c>
      <c r="FL12062">
        <v>0</v>
      </c>
      <c r="FM12062" t="s">
        <v>41</v>
      </c>
      <c r="FN12062">
        <v>-1.8</v>
      </c>
      <c r="FO12062">
        <v>92.893000000000001</v>
      </c>
      <c r="FP12062">
        <v>-46.2</v>
      </c>
      <c r="FQ12062">
        <v>1.3129999999999999</v>
      </c>
      <c r="FR12062">
        <v>5099.1000000000004</v>
      </c>
      <c r="FS12062" t="s">
        <v>42</v>
      </c>
    </row>
    <row r="12063" spans="155:175" x14ac:dyDescent="0.25">
      <c r="EY12063">
        <v>58</v>
      </c>
      <c r="EZ12063" t="s">
        <v>46</v>
      </c>
      <c r="FA12063" t="s">
        <v>35</v>
      </c>
      <c r="FB12063" t="s">
        <v>57</v>
      </c>
      <c r="FC12063" t="s">
        <v>37</v>
      </c>
      <c r="FD12063" t="s">
        <v>42</v>
      </c>
      <c r="FE12063" t="s">
        <v>37</v>
      </c>
      <c r="FF12063" t="s">
        <v>68</v>
      </c>
      <c r="FG12063" t="s">
        <v>39</v>
      </c>
      <c r="FH12063" t="s">
        <v>40</v>
      </c>
      <c r="FI12063">
        <v>1359</v>
      </c>
      <c r="FJ12063">
        <v>3</v>
      </c>
      <c r="FK12063">
        <v>999</v>
      </c>
      <c r="FL12063">
        <v>1</v>
      </c>
      <c r="FM12063" t="s">
        <v>71</v>
      </c>
      <c r="FN12063">
        <v>-1.8</v>
      </c>
      <c r="FO12063">
        <v>92.893000000000001</v>
      </c>
      <c r="FP12063">
        <v>-46.2</v>
      </c>
      <c r="FQ12063">
        <v>1.244</v>
      </c>
      <c r="FR12063">
        <v>5099.1000000000004</v>
      </c>
      <c r="FS12063" t="s">
        <v>42</v>
      </c>
    </row>
    <row r="12064" spans="155:175" x14ac:dyDescent="0.25">
      <c r="EY12064">
        <v>58</v>
      </c>
      <c r="EZ12064" t="s">
        <v>55</v>
      </c>
      <c r="FA12064" t="s">
        <v>35</v>
      </c>
      <c r="FB12064" t="s">
        <v>57</v>
      </c>
      <c r="FC12064" t="s">
        <v>37</v>
      </c>
      <c r="FD12064" t="s">
        <v>42</v>
      </c>
      <c r="FE12064" t="s">
        <v>37</v>
      </c>
      <c r="FF12064" t="s">
        <v>68</v>
      </c>
      <c r="FG12064" t="s">
        <v>39</v>
      </c>
      <c r="FH12064" t="s">
        <v>61</v>
      </c>
      <c r="FI12064">
        <v>640</v>
      </c>
      <c r="FJ12064">
        <v>1</v>
      </c>
      <c r="FK12064">
        <v>999</v>
      </c>
      <c r="FL12064">
        <v>0</v>
      </c>
      <c r="FM12064" t="s">
        <v>41</v>
      </c>
      <c r="FN12064">
        <v>-1.8</v>
      </c>
      <c r="FO12064">
        <v>92.893000000000001</v>
      </c>
      <c r="FP12064">
        <v>-46.2</v>
      </c>
      <c r="FQ12064">
        <v>1.266</v>
      </c>
      <c r="FR12064">
        <v>5099.1000000000004</v>
      </c>
      <c r="FS12064" t="s">
        <v>42</v>
      </c>
    </row>
    <row r="12065" spans="155:175" x14ac:dyDescent="0.25">
      <c r="EY12065">
        <v>58</v>
      </c>
      <c r="EZ12065" t="s">
        <v>55</v>
      </c>
      <c r="FA12065" t="s">
        <v>35</v>
      </c>
      <c r="FB12065" t="s">
        <v>57</v>
      </c>
      <c r="FC12065" t="s">
        <v>37</v>
      </c>
      <c r="FD12065" t="s">
        <v>37</v>
      </c>
      <c r="FE12065" t="s">
        <v>37</v>
      </c>
      <c r="FF12065" t="s">
        <v>68</v>
      </c>
      <c r="FG12065" t="s">
        <v>39</v>
      </c>
      <c r="FH12065" t="s">
        <v>63</v>
      </c>
      <c r="FI12065">
        <v>289</v>
      </c>
      <c r="FJ12065">
        <v>1</v>
      </c>
      <c r="FK12065">
        <v>3</v>
      </c>
      <c r="FL12065">
        <v>4</v>
      </c>
      <c r="FM12065" t="s">
        <v>73</v>
      </c>
      <c r="FN12065">
        <v>-1.8</v>
      </c>
      <c r="FO12065">
        <v>93.876000000000005</v>
      </c>
      <c r="FP12065">
        <v>-40</v>
      </c>
      <c r="FQ12065">
        <v>0.68300000000000005</v>
      </c>
      <c r="FR12065">
        <v>5008.7</v>
      </c>
      <c r="FS12065" t="s">
        <v>42</v>
      </c>
    </row>
    <row r="12066" spans="155:175" x14ac:dyDescent="0.25">
      <c r="EY12066">
        <v>58</v>
      </c>
      <c r="EZ12066" t="s">
        <v>55</v>
      </c>
      <c r="FA12066" t="s">
        <v>35</v>
      </c>
      <c r="FB12066" t="s">
        <v>57</v>
      </c>
      <c r="FC12066" t="s">
        <v>37</v>
      </c>
      <c r="FD12066" t="s">
        <v>42</v>
      </c>
      <c r="FE12066" t="s">
        <v>37</v>
      </c>
      <c r="FF12066" t="s">
        <v>68</v>
      </c>
      <c r="FG12066" t="s">
        <v>39</v>
      </c>
      <c r="FH12066" t="s">
        <v>63</v>
      </c>
      <c r="FI12066">
        <v>342</v>
      </c>
      <c r="FJ12066">
        <v>2</v>
      </c>
      <c r="FK12066">
        <v>999</v>
      </c>
      <c r="FL12066">
        <v>0</v>
      </c>
      <c r="FM12066" t="s">
        <v>41</v>
      </c>
      <c r="FN12066">
        <v>-1.8</v>
      </c>
      <c r="FO12066">
        <v>93.876000000000005</v>
      </c>
      <c r="FP12066">
        <v>-40</v>
      </c>
      <c r="FQ12066">
        <v>0.69199999999999995</v>
      </c>
      <c r="FR12066">
        <v>5008.7</v>
      </c>
      <c r="FS12066" t="s">
        <v>42</v>
      </c>
    </row>
    <row r="12067" spans="155:175" x14ac:dyDescent="0.25">
      <c r="EY12067">
        <v>58</v>
      </c>
      <c r="EZ12067" t="s">
        <v>55</v>
      </c>
      <c r="FA12067" t="s">
        <v>35</v>
      </c>
      <c r="FB12067" t="s">
        <v>57</v>
      </c>
      <c r="FC12067" t="s">
        <v>37</v>
      </c>
      <c r="FD12067" t="s">
        <v>37</v>
      </c>
      <c r="FE12067" t="s">
        <v>37</v>
      </c>
      <c r="FF12067" t="s">
        <v>68</v>
      </c>
      <c r="FG12067" t="s">
        <v>69</v>
      </c>
      <c r="FH12067" t="s">
        <v>61</v>
      </c>
      <c r="FI12067">
        <v>412</v>
      </c>
      <c r="FJ12067">
        <v>1</v>
      </c>
      <c r="FK12067">
        <v>999</v>
      </c>
      <c r="FL12067">
        <v>0</v>
      </c>
      <c r="FM12067" t="s">
        <v>41</v>
      </c>
      <c r="FN12067">
        <v>-1.7</v>
      </c>
      <c r="FO12067">
        <v>94.027000000000001</v>
      </c>
      <c r="FP12067">
        <v>-38.299999999999997</v>
      </c>
      <c r="FQ12067">
        <v>0.90400000000000003</v>
      </c>
      <c r="FR12067">
        <v>4991.6000000000004</v>
      </c>
      <c r="FS12067" t="s">
        <v>42</v>
      </c>
    </row>
    <row r="12068" spans="155:175" x14ac:dyDescent="0.25">
      <c r="EY12068">
        <v>58</v>
      </c>
      <c r="EZ12068" t="s">
        <v>58</v>
      </c>
      <c r="FA12068" t="s">
        <v>35</v>
      </c>
      <c r="FB12068" t="s">
        <v>57</v>
      </c>
      <c r="FC12068" t="s">
        <v>37</v>
      </c>
      <c r="FD12068" t="s">
        <v>37</v>
      </c>
      <c r="FE12068" t="s">
        <v>37</v>
      </c>
      <c r="FF12068" t="s">
        <v>68</v>
      </c>
      <c r="FG12068" t="s">
        <v>69</v>
      </c>
      <c r="FH12068" t="s">
        <v>61</v>
      </c>
      <c r="FI12068">
        <v>326</v>
      </c>
      <c r="FJ12068">
        <v>4</v>
      </c>
      <c r="FK12068">
        <v>6</v>
      </c>
      <c r="FL12068">
        <v>3</v>
      </c>
      <c r="FM12068" t="s">
        <v>73</v>
      </c>
      <c r="FN12068">
        <v>-1.7</v>
      </c>
      <c r="FO12068">
        <v>94.027000000000001</v>
      </c>
      <c r="FP12068">
        <v>-38.299999999999997</v>
      </c>
      <c r="FQ12068">
        <v>0.89500000000000002</v>
      </c>
      <c r="FR12068">
        <v>4991.6000000000004</v>
      </c>
      <c r="FS12068" t="s">
        <v>42</v>
      </c>
    </row>
    <row r="12069" spans="155:175" x14ac:dyDescent="0.25">
      <c r="EY12069">
        <v>58</v>
      </c>
      <c r="EZ12069" t="s">
        <v>46</v>
      </c>
      <c r="FA12069" t="s">
        <v>35</v>
      </c>
      <c r="FB12069" t="s">
        <v>57</v>
      </c>
      <c r="FC12069" t="s">
        <v>37</v>
      </c>
      <c r="FD12069" t="s">
        <v>37</v>
      </c>
      <c r="FE12069" t="s">
        <v>37</v>
      </c>
      <c r="FF12069" t="s">
        <v>68</v>
      </c>
      <c r="FG12069" t="s">
        <v>77</v>
      </c>
      <c r="FH12069" t="s">
        <v>63</v>
      </c>
      <c r="FI12069">
        <v>272</v>
      </c>
      <c r="FJ12069">
        <v>4</v>
      </c>
      <c r="FK12069">
        <v>6</v>
      </c>
      <c r="FL12069">
        <v>1</v>
      </c>
      <c r="FM12069" t="s">
        <v>73</v>
      </c>
      <c r="FN12069">
        <v>-1.1000000000000001</v>
      </c>
      <c r="FO12069">
        <v>94.198999999999998</v>
      </c>
      <c r="FP12069">
        <v>-37.5</v>
      </c>
      <c r="FQ12069">
        <v>0.878</v>
      </c>
      <c r="FR12069">
        <v>4963.6000000000004</v>
      </c>
      <c r="FS12069" t="s">
        <v>42</v>
      </c>
    </row>
    <row r="12070" spans="155:175" x14ac:dyDescent="0.25">
      <c r="EY12070">
        <v>58</v>
      </c>
      <c r="EZ12070" t="s">
        <v>56</v>
      </c>
      <c r="FA12070" t="s">
        <v>35</v>
      </c>
      <c r="FB12070" t="s">
        <v>57</v>
      </c>
      <c r="FC12070" t="s">
        <v>37</v>
      </c>
      <c r="FD12070" t="s">
        <v>42</v>
      </c>
      <c r="FE12070" t="s">
        <v>37</v>
      </c>
      <c r="FF12070" t="s">
        <v>68</v>
      </c>
      <c r="FG12070" t="s">
        <v>72</v>
      </c>
      <c r="FH12070" t="s">
        <v>63</v>
      </c>
      <c r="FI12070">
        <v>344</v>
      </c>
      <c r="FJ12070">
        <v>2</v>
      </c>
      <c r="FK12070">
        <v>999</v>
      </c>
      <c r="FL12070">
        <v>0</v>
      </c>
      <c r="FM12070" t="s">
        <v>41</v>
      </c>
      <c r="FN12070">
        <v>-1.1000000000000001</v>
      </c>
      <c r="FO12070">
        <v>94.766999999999996</v>
      </c>
      <c r="FP12070">
        <v>-50.8</v>
      </c>
      <c r="FQ12070">
        <v>1.0409999999999999</v>
      </c>
      <c r="FR12070">
        <v>4963.6000000000004</v>
      </c>
      <c r="FS12070" t="s">
        <v>42</v>
      </c>
    </row>
    <row r="12071" spans="155:175" x14ac:dyDescent="0.25">
      <c r="EY12071">
        <v>59</v>
      </c>
      <c r="EZ12071" t="s">
        <v>55</v>
      </c>
      <c r="FA12071" t="s">
        <v>35</v>
      </c>
      <c r="FB12071" t="s">
        <v>57</v>
      </c>
      <c r="FC12071" t="s">
        <v>37</v>
      </c>
      <c r="FD12071" t="s">
        <v>37</v>
      </c>
      <c r="FE12071" t="s">
        <v>37</v>
      </c>
      <c r="FF12071" t="s">
        <v>38</v>
      </c>
      <c r="FG12071" t="s">
        <v>39</v>
      </c>
      <c r="FH12071" t="s">
        <v>40</v>
      </c>
      <c r="FI12071">
        <v>460</v>
      </c>
      <c r="FJ12071">
        <v>5</v>
      </c>
      <c r="FK12071">
        <v>999</v>
      </c>
      <c r="FL12071">
        <v>0</v>
      </c>
      <c r="FM12071" t="s">
        <v>41</v>
      </c>
      <c r="FN12071">
        <v>1.1000000000000001</v>
      </c>
      <c r="FO12071">
        <v>93.994</v>
      </c>
      <c r="FP12071">
        <v>-36.4</v>
      </c>
      <c r="FQ12071">
        <v>4.8570000000000002</v>
      </c>
      <c r="FR12071">
        <v>5191</v>
      </c>
      <c r="FS12071" t="s">
        <v>42</v>
      </c>
    </row>
    <row r="12072" spans="155:175" x14ac:dyDescent="0.25">
      <c r="EY12072">
        <v>59</v>
      </c>
      <c r="EZ12072" t="s">
        <v>54</v>
      </c>
      <c r="FA12072" t="s">
        <v>53</v>
      </c>
      <c r="FB12072" t="s">
        <v>57</v>
      </c>
      <c r="FC12072" t="s">
        <v>37</v>
      </c>
      <c r="FD12072" t="s">
        <v>37</v>
      </c>
      <c r="FE12072" t="s">
        <v>37</v>
      </c>
      <c r="FF12072" t="s">
        <v>38</v>
      </c>
      <c r="FG12072" t="s">
        <v>66</v>
      </c>
      <c r="FH12072" t="s">
        <v>40</v>
      </c>
      <c r="FI12072">
        <v>605</v>
      </c>
      <c r="FJ12072">
        <v>6</v>
      </c>
      <c r="FK12072">
        <v>999</v>
      </c>
      <c r="FL12072">
        <v>0</v>
      </c>
      <c r="FM12072" t="s">
        <v>41</v>
      </c>
      <c r="FN12072">
        <v>1.4</v>
      </c>
      <c r="FO12072">
        <v>94.465000000000003</v>
      </c>
      <c r="FP12072">
        <v>-41.8</v>
      </c>
      <c r="FQ12072">
        <v>4.8650000000000002</v>
      </c>
      <c r="FR12072">
        <v>5228.1000000000004</v>
      </c>
      <c r="FS12072" t="s">
        <v>42</v>
      </c>
    </row>
    <row r="12073" spans="155:175" x14ac:dyDescent="0.25">
      <c r="EY12073">
        <v>59</v>
      </c>
      <c r="EZ12073" t="s">
        <v>54</v>
      </c>
      <c r="FA12073" t="s">
        <v>35</v>
      </c>
      <c r="FB12073" t="s">
        <v>57</v>
      </c>
      <c r="FC12073" t="s">
        <v>45</v>
      </c>
      <c r="FD12073" t="s">
        <v>37</v>
      </c>
      <c r="FE12073" t="s">
        <v>37</v>
      </c>
      <c r="FF12073" t="s">
        <v>68</v>
      </c>
      <c r="FG12073" t="s">
        <v>67</v>
      </c>
      <c r="FH12073" t="s">
        <v>62</v>
      </c>
      <c r="FI12073">
        <v>767</v>
      </c>
      <c r="FJ12073">
        <v>5</v>
      </c>
      <c r="FK12073">
        <v>999</v>
      </c>
      <c r="FL12073">
        <v>0</v>
      </c>
      <c r="FM12073" t="s">
        <v>41</v>
      </c>
      <c r="FN12073">
        <v>1.4</v>
      </c>
      <c r="FO12073">
        <v>93.918000000000006</v>
      </c>
      <c r="FP12073">
        <v>-42.7</v>
      </c>
      <c r="FQ12073">
        <v>4.9569999999999999</v>
      </c>
      <c r="FR12073">
        <v>5228.1000000000004</v>
      </c>
      <c r="FS12073" t="s">
        <v>42</v>
      </c>
    </row>
    <row r="12074" spans="155:175" x14ac:dyDescent="0.25">
      <c r="EY12074">
        <v>59</v>
      </c>
      <c r="EZ12074" t="s">
        <v>54</v>
      </c>
      <c r="FA12074" t="s">
        <v>35</v>
      </c>
      <c r="FB12074" t="s">
        <v>57</v>
      </c>
      <c r="FC12074" t="s">
        <v>37</v>
      </c>
      <c r="FD12074" t="s">
        <v>42</v>
      </c>
      <c r="FE12074" t="s">
        <v>37</v>
      </c>
      <c r="FF12074" t="s">
        <v>68</v>
      </c>
      <c r="FG12074" t="s">
        <v>67</v>
      </c>
      <c r="FH12074" t="s">
        <v>40</v>
      </c>
      <c r="FI12074">
        <v>664</v>
      </c>
      <c r="FJ12074">
        <v>7</v>
      </c>
      <c r="FK12074">
        <v>999</v>
      </c>
      <c r="FL12074">
        <v>0</v>
      </c>
      <c r="FM12074" t="s">
        <v>41</v>
      </c>
      <c r="FN12074">
        <v>1.4</v>
      </c>
      <c r="FO12074">
        <v>93.918000000000006</v>
      </c>
      <c r="FP12074">
        <v>-42.7</v>
      </c>
      <c r="FQ12074">
        <v>4.9619999999999997</v>
      </c>
      <c r="FR12074">
        <v>5228.1000000000004</v>
      </c>
      <c r="FS12074" t="s">
        <v>42</v>
      </c>
    </row>
    <row r="12075" spans="155:175" x14ac:dyDescent="0.25">
      <c r="EY12075">
        <v>59</v>
      </c>
      <c r="EZ12075" t="s">
        <v>46</v>
      </c>
      <c r="FA12075" t="s">
        <v>35</v>
      </c>
      <c r="FB12075" t="s">
        <v>57</v>
      </c>
      <c r="FC12075" t="s">
        <v>37</v>
      </c>
      <c r="FD12075" t="s">
        <v>37</v>
      </c>
      <c r="FE12075" t="s">
        <v>37</v>
      </c>
      <c r="FF12075" t="s">
        <v>38</v>
      </c>
      <c r="FG12075" t="s">
        <v>70</v>
      </c>
      <c r="FH12075" t="s">
        <v>61</v>
      </c>
      <c r="FI12075">
        <v>85</v>
      </c>
      <c r="FJ12075">
        <v>1</v>
      </c>
      <c r="FK12075">
        <v>999</v>
      </c>
      <c r="FL12075">
        <v>0</v>
      </c>
      <c r="FM12075" t="s">
        <v>41</v>
      </c>
      <c r="FN12075">
        <v>-0.1</v>
      </c>
      <c r="FO12075">
        <v>93.798000000000002</v>
      </c>
      <c r="FP12075">
        <v>-40.4</v>
      </c>
      <c r="FQ12075">
        <v>4.968</v>
      </c>
      <c r="FR12075">
        <v>5195.8</v>
      </c>
      <c r="FS12075" t="s">
        <v>42</v>
      </c>
    </row>
    <row r="12076" spans="155:175" x14ac:dyDescent="0.25">
      <c r="EY12076">
        <v>59</v>
      </c>
      <c r="EZ12076" t="s">
        <v>54</v>
      </c>
      <c r="FA12076" t="s">
        <v>35</v>
      </c>
      <c r="FB12076" t="s">
        <v>57</v>
      </c>
      <c r="FC12076" t="s">
        <v>37</v>
      </c>
      <c r="FD12076" t="s">
        <v>37</v>
      </c>
      <c r="FE12076" t="s">
        <v>37</v>
      </c>
      <c r="FF12076" t="s">
        <v>68</v>
      </c>
      <c r="FG12076" t="s">
        <v>76</v>
      </c>
      <c r="FH12076" t="s">
        <v>61</v>
      </c>
      <c r="FI12076">
        <v>1073</v>
      </c>
      <c r="FJ12076">
        <v>1</v>
      </c>
      <c r="FK12076">
        <v>999</v>
      </c>
      <c r="FL12076">
        <v>0</v>
      </c>
      <c r="FM12076" t="s">
        <v>41</v>
      </c>
      <c r="FN12076">
        <v>-1.8</v>
      </c>
      <c r="FO12076">
        <v>93.075000000000003</v>
      </c>
      <c r="FP12076">
        <v>-47.1</v>
      </c>
      <c r="FQ12076">
        <v>1.423</v>
      </c>
      <c r="FR12076">
        <v>5099.1000000000004</v>
      </c>
      <c r="FS12076" t="s">
        <v>42</v>
      </c>
    </row>
    <row r="12077" spans="155:175" x14ac:dyDescent="0.25">
      <c r="EY12077">
        <v>59</v>
      </c>
      <c r="EZ12077" t="s">
        <v>55</v>
      </c>
      <c r="FA12077" t="s">
        <v>35</v>
      </c>
      <c r="FB12077" t="s">
        <v>57</v>
      </c>
      <c r="FC12077" t="s">
        <v>37</v>
      </c>
      <c r="FD12077" t="s">
        <v>37</v>
      </c>
      <c r="FE12077" t="s">
        <v>37</v>
      </c>
      <c r="FF12077" t="s">
        <v>38</v>
      </c>
      <c r="FG12077" t="s">
        <v>39</v>
      </c>
      <c r="FH12077" t="s">
        <v>40</v>
      </c>
      <c r="FI12077">
        <v>340</v>
      </c>
      <c r="FJ12077">
        <v>8</v>
      </c>
      <c r="FK12077">
        <v>999</v>
      </c>
      <c r="FL12077">
        <v>0</v>
      </c>
      <c r="FM12077" t="s">
        <v>41</v>
      </c>
      <c r="FN12077">
        <v>-1.8</v>
      </c>
      <c r="FO12077">
        <v>92.893000000000001</v>
      </c>
      <c r="FP12077">
        <v>-46.2</v>
      </c>
      <c r="FQ12077">
        <v>1.3540000000000001</v>
      </c>
      <c r="FR12077">
        <v>5099.1000000000004</v>
      </c>
      <c r="FS12077" t="s">
        <v>42</v>
      </c>
    </row>
    <row r="12078" spans="155:175" x14ac:dyDescent="0.25">
      <c r="EY12078">
        <v>59</v>
      </c>
      <c r="EZ12078" t="s">
        <v>46</v>
      </c>
      <c r="FA12078" t="s">
        <v>53</v>
      </c>
      <c r="FB12078" t="s">
        <v>57</v>
      </c>
      <c r="FC12078" t="s">
        <v>37</v>
      </c>
      <c r="FD12078" t="s">
        <v>42</v>
      </c>
      <c r="FE12078" t="s">
        <v>37</v>
      </c>
      <c r="FF12078" t="s">
        <v>68</v>
      </c>
      <c r="FG12078" t="s">
        <v>39</v>
      </c>
      <c r="FH12078" t="s">
        <v>64</v>
      </c>
      <c r="FI12078">
        <v>899</v>
      </c>
      <c r="FJ12078">
        <v>1</v>
      </c>
      <c r="FK12078">
        <v>999</v>
      </c>
      <c r="FL12078">
        <v>0</v>
      </c>
      <c r="FM12078" t="s">
        <v>41</v>
      </c>
      <c r="FN12078">
        <v>-1.8</v>
      </c>
      <c r="FO12078">
        <v>92.893000000000001</v>
      </c>
      <c r="FP12078">
        <v>-46.2</v>
      </c>
      <c r="FQ12078">
        <v>1.25</v>
      </c>
      <c r="FR12078">
        <v>5099.1000000000004</v>
      </c>
      <c r="FS12078" t="s">
        <v>42</v>
      </c>
    </row>
    <row r="12079" spans="155:175" x14ac:dyDescent="0.25">
      <c r="EY12079">
        <v>59</v>
      </c>
      <c r="EZ12079" t="s">
        <v>46</v>
      </c>
      <c r="FA12079" t="s">
        <v>35</v>
      </c>
      <c r="FB12079" t="s">
        <v>57</v>
      </c>
      <c r="FC12079" t="s">
        <v>45</v>
      </c>
      <c r="FD12079" t="s">
        <v>42</v>
      </c>
      <c r="FE12079" t="s">
        <v>37</v>
      </c>
      <c r="FF12079" t="s">
        <v>68</v>
      </c>
      <c r="FG12079" t="s">
        <v>66</v>
      </c>
      <c r="FH12079" t="s">
        <v>64</v>
      </c>
      <c r="FI12079">
        <v>1543</v>
      </c>
      <c r="FJ12079">
        <v>1</v>
      </c>
      <c r="FK12079">
        <v>999</v>
      </c>
      <c r="FL12079">
        <v>0</v>
      </c>
      <c r="FM12079" t="s">
        <v>41</v>
      </c>
      <c r="FN12079">
        <v>-2.9</v>
      </c>
      <c r="FO12079">
        <v>92.962999999999994</v>
      </c>
      <c r="FP12079">
        <v>-40.799999999999997</v>
      </c>
      <c r="FQ12079">
        <v>1.268</v>
      </c>
      <c r="FR12079">
        <v>5076.2</v>
      </c>
      <c r="FS12079" t="s">
        <v>42</v>
      </c>
    </row>
    <row r="12080" spans="155:175" x14ac:dyDescent="0.25">
      <c r="EY12080">
        <v>59</v>
      </c>
      <c r="EZ12080" t="s">
        <v>46</v>
      </c>
      <c r="FA12080" t="s">
        <v>52</v>
      </c>
      <c r="FB12080" t="s">
        <v>57</v>
      </c>
      <c r="FC12080" t="s">
        <v>37</v>
      </c>
      <c r="FD12080" t="s">
        <v>37</v>
      </c>
      <c r="FE12080" t="s">
        <v>37</v>
      </c>
      <c r="FF12080" t="s">
        <v>68</v>
      </c>
      <c r="FG12080" t="s">
        <v>69</v>
      </c>
      <c r="FH12080" t="s">
        <v>63</v>
      </c>
      <c r="FI12080">
        <v>259</v>
      </c>
      <c r="FJ12080">
        <v>3</v>
      </c>
      <c r="FK12080">
        <v>15</v>
      </c>
      <c r="FL12080">
        <v>1</v>
      </c>
      <c r="FM12080" t="s">
        <v>73</v>
      </c>
      <c r="FN12080">
        <v>-2.9</v>
      </c>
      <c r="FO12080">
        <v>92.200999999999993</v>
      </c>
      <c r="FP12080">
        <v>-31.4</v>
      </c>
      <c r="FQ12080">
        <v>0.82899999999999996</v>
      </c>
      <c r="FR12080">
        <v>5076.2</v>
      </c>
      <c r="FS12080" t="s">
        <v>42</v>
      </c>
    </row>
    <row r="12081" spans="155:175" x14ac:dyDescent="0.25">
      <c r="EY12081">
        <v>59</v>
      </c>
      <c r="EZ12081" t="s">
        <v>55</v>
      </c>
      <c r="FA12081" t="s">
        <v>35</v>
      </c>
      <c r="FB12081" t="s">
        <v>57</v>
      </c>
      <c r="FC12081" t="s">
        <v>37</v>
      </c>
      <c r="FD12081" t="s">
        <v>42</v>
      </c>
      <c r="FE12081" t="s">
        <v>37</v>
      </c>
      <c r="FF12081" t="s">
        <v>68</v>
      </c>
      <c r="FG12081" t="s">
        <v>77</v>
      </c>
      <c r="FH12081" t="s">
        <v>64</v>
      </c>
      <c r="FI12081">
        <v>328</v>
      </c>
      <c r="FJ12081">
        <v>2</v>
      </c>
      <c r="FK12081">
        <v>3</v>
      </c>
      <c r="FL12081">
        <v>1</v>
      </c>
      <c r="FM12081" t="s">
        <v>73</v>
      </c>
      <c r="FN12081">
        <v>-3.4</v>
      </c>
      <c r="FO12081">
        <v>92.379000000000005</v>
      </c>
      <c r="FP12081">
        <v>-29.8</v>
      </c>
      <c r="FQ12081">
        <v>0.80300000000000005</v>
      </c>
      <c r="FR12081">
        <v>5017.5</v>
      </c>
      <c r="FS12081" t="s">
        <v>42</v>
      </c>
    </row>
    <row r="12082" spans="155:175" x14ac:dyDescent="0.25">
      <c r="EY12082">
        <v>59</v>
      </c>
      <c r="EZ12082" t="s">
        <v>51</v>
      </c>
      <c r="FA12082" t="s">
        <v>35</v>
      </c>
      <c r="FB12082" t="s">
        <v>57</v>
      </c>
      <c r="FC12082" t="s">
        <v>37</v>
      </c>
      <c r="FD12082" t="s">
        <v>42</v>
      </c>
      <c r="FE12082" t="s">
        <v>37</v>
      </c>
      <c r="FF12082" t="s">
        <v>68</v>
      </c>
      <c r="FG12082" t="s">
        <v>70</v>
      </c>
      <c r="FH12082" t="s">
        <v>40</v>
      </c>
      <c r="FI12082">
        <v>511</v>
      </c>
      <c r="FJ12082">
        <v>3</v>
      </c>
      <c r="FK12082">
        <v>999</v>
      </c>
      <c r="FL12082">
        <v>1</v>
      </c>
      <c r="FM12082" t="s">
        <v>71</v>
      </c>
      <c r="FN12082">
        <v>-3.4</v>
      </c>
      <c r="FO12082">
        <v>92.430999999999997</v>
      </c>
      <c r="FP12082">
        <v>-26.9</v>
      </c>
      <c r="FQ12082">
        <v>0.74299999999999999</v>
      </c>
      <c r="FR12082">
        <v>5017.5</v>
      </c>
      <c r="FS12082" t="s">
        <v>42</v>
      </c>
    </row>
    <row r="12083" spans="155:175" x14ac:dyDescent="0.25">
      <c r="EY12083">
        <v>59</v>
      </c>
      <c r="EZ12083" t="s">
        <v>46</v>
      </c>
      <c r="FA12083" t="s">
        <v>53</v>
      </c>
      <c r="FB12083" t="s">
        <v>57</v>
      </c>
      <c r="FC12083" t="s">
        <v>37</v>
      </c>
      <c r="FD12083" t="s">
        <v>42</v>
      </c>
      <c r="FE12083" t="s">
        <v>37</v>
      </c>
      <c r="FF12083" t="s">
        <v>68</v>
      </c>
      <c r="FG12083" t="s">
        <v>75</v>
      </c>
      <c r="FH12083" t="s">
        <v>61</v>
      </c>
      <c r="FI12083">
        <v>236</v>
      </c>
      <c r="FJ12083">
        <v>1</v>
      </c>
      <c r="FK12083">
        <v>999</v>
      </c>
      <c r="FL12083">
        <v>0</v>
      </c>
      <c r="FM12083" t="s">
        <v>41</v>
      </c>
      <c r="FN12083">
        <v>-1.8</v>
      </c>
      <c r="FO12083">
        <v>93.369</v>
      </c>
      <c r="FP12083">
        <v>-34.799999999999997</v>
      </c>
      <c r="FQ12083">
        <v>0.63500000000000001</v>
      </c>
      <c r="FR12083">
        <v>5008.7</v>
      </c>
      <c r="FS12083" t="s">
        <v>42</v>
      </c>
    </row>
    <row r="12084" spans="155:175" x14ac:dyDescent="0.25">
      <c r="EY12084">
        <v>59</v>
      </c>
      <c r="EZ12084" t="s">
        <v>46</v>
      </c>
      <c r="FA12084" t="s">
        <v>35</v>
      </c>
      <c r="FB12084" t="s">
        <v>57</v>
      </c>
      <c r="FC12084" t="s">
        <v>37</v>
      </c>
      <c r="FD12084" t="s">
        <v>37</v>
      </c>
      <c r="FE12084" t="s">
        <v>42</v>
      </c>
      <c r="FF12084" t="s">
        <v>68</v>
      </c>
      <c r="FG12084" t="s">
        <v>77</v>
      </c>
      <c r="FH12084" t="s">
        <v>62</v>
      </c>
      <c r="FI12084">
        <v>193</v>
      </c>
      <c r="FJ12084">
        <v>1</v>
      </c>
      <c r="FK12084">
        <v>3</v>
      </c>
      <c r="FL12084">
        <v>1</v>
      </c>
      <c r="FM12084" t="s">
        <v>73</v>
      </c>
      <c r="FN12084">
        <v>-1.1000000000000001</v>
      </c>
      <c r="FO12084">
        <v>94.198999999999998</v>
      </c>
      <c r="FP12084">
        <v>-37.5</v>
      </c>
      <c r="FQ12084">
        <v>0.88600000000000001</v>
      </c>
      <c r="FR12084">
        <v>4963.6000000000004</v>
      </c>
      <c r="FS12084" t="s">
        <v>42</v>
      </c>
    </row>
    <row r="12085" spans="155:175" x14ac:dyDescent="0.25">
      <c r="EY12085">
        <v>59</v>
      </c>
      <c r="EZ12085" t="s">
        <v>43</v>
      </c>
      <c r="FA12085" t="s">
        <v>35</v>
      </c>
      <c r="FB12085" t="s">
        <v>57</v>
      </c>
      <c r="FC12085" t="s">
        <v>37</v>
      </c>
      <c r="FD12085" t="s">
        <v>42</v>
      </c>
      <c r="FE12085" t="s">
        <v>37</v>
      </c>
      <c r="FF12085" t="s">
        <v>68</v>
      </c>
      <c r="FG12085" t="s">
        <v>70</v>
      </c>
      <c r="FH12085" t="s">
        <v>40</v>
      </c>
      <c r="FI12085">
        <v>383</v>
      </c>
      <c r="FJ12085">
        <v>2</v>
      </c>
      <c r="FK12085">
        <v>999</v>
      </c>
      <c r="FL12085">
        <v>2</v>
      </c>
      <c r="FM12085" t="s">
        <v>71</v>
      </c>
      <c r="FN12085">
        <v>-1.1000000000000001</v>
      </c>
      <c r="FO12085">
        <v>94.600999999999999</v>
      </c>
      <c r="FP12085">
        <v>-49.5</v>
      </c>
      <c r="FQ12085">
        <v>0.97699999999999998</v>
      </c>
      <c r="FR12085">
        <v>4963.6000000000004</v>
      </c>
      <c r="FS12085" t="s">
        <v>42</v>
      </c>
    </row>
    <row r="12086" spans="155:175" x14ac:dyDescent="0.25">
      <c r="EY12086">
        <v>60</v>
      </c>
      <c r="EZ12086" t="s">
        <v>55</v>
      </c>
      <c r="FA12086" t="s">
        <v>35</v>
      </c>
      <c r="FB12086" t="s">
        <v>57</v>
      </c>
      <c r="FC12086" t="s">
        <v>37</v>
      </c>
      <c r="FD12086" t="s">
        <v>37</v>
      </c>
      <c r="FE12086" t="s">
        <v>37</v>
      </c>
      <c r="FF12086" t="s">
        <v>38</v>
      </c>
      <c r="FG12086" t="s">
        <v>66</v>
      </c>
      <c r="FH12086" t="s">
        <v>40</v>
      </c>
      <c r="FI12086">
        <v>526</v>
      </c>
      <c r="FJ12086">
        <v>2</v>
      </c>
      <c r="FK12086">
        <v>999</v>
      </c>
      <c r="FL12086">
        <v>0</v>
      </c>
      <c r="FM12086" t="s">
        <v>41</v>
      </c>
      <c r="FN12086">
        <v>1.4</v>
      </c>
      <c r="FO12086">
        <v>94.465000000000003</v>
      </c>
      <c r="FP12086">
        <v>-41.8</v>
      </c>
      <c r="FQ12086">
        <v>4.8650000000000002</v>
      </c>
      <c r="FR12086">
        <v>5228.1000000000004</v>
      </c>
      <c r="FS12086" t="s">
        <v>42</v>
      </c>
    </row>
    <row r="12087" spans="155:175" x14ac:dyDescent="0.25">
      <c r="EY12087">
        <v>60</v>
      </c>
      <c r="EZ12087" t="s">
        <v>46</v>
      </c>
      <c r="FA12087" t="s">
        <v>35</v>
      </c>
      <c r="FB12087" t="s">
        <v>57</v>
      </c>
      <c r="FC12087" t="s">
        <v>37</v>
      </c>
      <c r="FD12087" t="s">
        <v>37</v>
      </c>
      <c r="FE12087" t="s">
        <v>37</v>
      </c>
      <c r="FF12087" t="s">
        <v>38</v>
      </c>
      <c r="FG12087" t="s">
        <v>66</v>
      </c>
      <c r="FH12087" t="s">
        <v>62</v>
      </c>
      <c r="FI12087">
        <v>1574</v>
      </c>
      <c r="FJ12087">
        <v>3</v>
      </c>
      <c r="FK12087">
        <v>999</v>
      </c>
      <c r="FL12087">
        <v>0</v>
      </c>
      <c r="FM12087" t="s">
        <v>41</v>
      </c>
      <c r="FN12087">
        <v>1.4</v>
      </c>
      <c r="FO12087">
        <v>94.465000000000003</v>
      </c>
      <c r="FP12087">
        <v>-41.8</v>
      </c>
      <c r="FQ12087">
        <v>4.9619999999999997</v>
      </c>
      <c r="FR12087">
        <v>5228.1000000000004</v>
      </c>
      <c r="FS12087" t="s">
        <v>42</v>
      </c>
    </row>
    <row r="12088" spans="155:175" x14ac:dyDescent="0.25">
      <c r="EY12088">
        <v>60</v>
      </c>
      <c r="EZ12088" t="s">
        <v>58</v>
      </c>
      <c r="FA12088" t="s">
        <v>35</v>
      </c>
      <c r="FB12088" t="s">
        <v>57</v>
      </c>
      <c r="FC12088" t="s">
        <v>37</v>
      </c>
      <c r="FD12088" t="s">
        <v>42</v>
      </c>
      <c r="FE12088" t="s">
        <v>37</v>
      </c>
      <c r="FF12088" t="s">
        <v>68</v>
      </c>
      <c r="FG12088" t="s">
        <v>67</v>
      </c>
      <c r="FH12088" t="s">
        <v>62</v>
      </c>
      <c r="FI12088">
        <v>416</v>
      </c>
      <c r="FJ12088">
        <v>4</v>
      </c>
      <c r="FK12088">
        <v>999</v>
      </c>
      <c r="FL12088">
        <v>0</v>
      </c>
      <c r="FM12088" t="s">
        <v>41</v>
      </c>
      <c r="FN12088">
        <v>1.4</v>
      </c>
      <c r="FO12088">
        <v>93.918000000000006</v>
      </c>
      <c r="FP12088">
        <v>-42.7</v>
      </c>
      <c r="FQ12088">
        <v>4.9630000000000001</v>
      </c>
      <c r="FR12088">
        <v>5228.1000000000004</v>
      </c>
      <c r="FS12088" t="s">
        <v>42</v>
      </c>
    </row>
    <row r="12089" spans="155:175" x14ac:dyDescent="0.25">
      <c r="EY12089">
        <v>60</v>
      </c>
      <c r="EZ12089" t="s">
        <v>55</v>
      </c>
      <c r="FA12089" t="s">
        <v>52</v>
      </c>
      <c r="FB12089" t="s">
        <v>57</v>
      </c>
      <c r="FC12089" t="s">
        <v>37</v>
      </c>
      <c r="FD12089" t="s">
        <v>42</v>
      </c>
      <c r="FE12089" t="s">
        <v>42</v>
      </c>
      <c r="FF12089" t="s">
        <v>68</v>
      </c>
      <c r="FG12089" t="s">
        <v>75</v>
      </c>
      <c r="FH12089" t="s">
        <v>62</v>
      </c>
      <c r="FI12089">
        <v>194</v>
      </c>
      <c r="FJ12089">
        <v>1</v>
      </c>
      <c r="FK12089">
        <v>999</v>
      </c>
      <c r="FL12089">
        <v>0</v>
      </c>
      <c r="FM12089" t="s">
        <v>41</v>
      </c>
      <c r="FN12089">
        <v>-1.8</v>
      </c>
      <c r="FO12089">
        <v>92.843000000000004</v>
      </c>
      <c r="FP12089">
        <v>-50</v>
      </c>
      <c r="FQ12089">
        <v>1.6020000000000001</v>
      </c>
      <c r="FR12089">
        <v>5099.1000000000004</v>
      </c>
      <c r="FS12089" t="s">
        <v>42</v>
      </c>
    </row>
    <row r="12090" spans="155:175" x14ac:dyDescent="0.25">
      <c r="EY12090">
        <v>60</v>
      </c>
      <c r="EZ12090" t="s">
        <v>46</v>
      </c>
      <c r="FA12090" t="s">
        <v>35</v>
      </c>
      <c r="FB12090" t="s">
        <v>57</v>
      </c>
      <c r="FC12090" t="s">
        <v>37</v>
      </c>
      <c r="FD12090" t="s">
        <v>42</v>
      </c>
      <c r="FE12090" t="s">
        <v>37</v>
      </c>
      <c r="FF12090" t="s">
        <v>68</v>
      </c>
      <c r="FG12090" t="s">
        <v>39</v>
      </c>
      <c r="FH12090" t="s">
        <v>40</v>
      </c>
      <c r="FI12090">
        <v>1602</v>
      </c>
      <c r="FJ12090">
        <v>2</v>
      </c>
      <c r="FK12090">
        <v>999</v>
      </c>
      <c r="FL12090">
        <v>0</v>
      </c>
      <c r="FM12090" t="s">
        <v>41</v>
      </c>
      <c r="FN12090">
        <v>-1.8</v>
      </c>
      <c r="FO12090">
        <v>92.893000000000001</v>
      </c>
      <c r="FP12090">
        <v>-46.2</v>
      </c>
      <c r="FQ12090">
        <v>1.3540000000000001</v>
      </c>
      <c r="FR12090">
        <v>5099.1000000000004</v>
      </c>
      <c r="FS12090" t="s">
        <v>42</v>
      </c>
    </row>
    <row r="12091" spans="155:175" x14ac:dyDescent="0.25">
      <c r="EY12091">
        <v>60</v>
      </c>
      <c r="EZ12091" t="s">
        <v>46</v>
      </c>
      <c r="FA12091" t="s">
        <v>35</v>
      </c>
      <c r="FB12091" t="s">
        <v>57</v>
      </c>
      <c r="FC12091" t="s">
        <v>37</v>
      </c>
      <c r="FD12091" t="s">
        <v>42</v>
      </c>
      <c r="FE12091" t="s">
        <v>37</v>
      </c>
      <c r="FF12091" t="s">
        <v>68</v>
      </c>
      <c r="FG12091" t="s">
        <v>39</v>
      </c>
      <c r="FH12091" t="s">
        <v>40</v>
      </c>
      <c r="FI12091">
        <v>226</v>
      </c>
      <c r="FJ12091">
        <v>2</v>
      </c>
      <c r="FK12091">
        <v>11</v>
      </c>
      <c r="FL12091">
        <v>1</v>
      </c>
      <c r="FM12091" t="s">
        <v>73</v>
      </c>
      <c r="FN12091">
        <v>-1.8</v>
      </c>
      <c r="FO12091">
        <v>92.893000000000001</v>
      </c>
      <c r="FP12091">
        <v>-46.2</v>
      </c>
      <c r="FQ12091">
        <v>1.3540000000000001</v>
      </c>
      <c r="FR12091">
        <v>5099.1000000000004</v>
      </c>
      <c r="FS12091" t="s">
        <v>42</v>
      </c>
    </row>
    <row r="12092" spans="155:175" x14ac:dyDescent="0.25">
      <c r="EY12092">
        <v>60</v>
      </c>
      <c r="EZ12092" t="s">
        <v>54</v>
      </c>
      <c r="FA12092" t="s">
        <v>35</v>
      </c>
      <c r="FB12092" t="s">
        <v>57</v>
      </c>
      <c r="FC12092" t="s">
        <v>37</v>
      </c>
      <c r="FD12092" t="s">
        <v>42</v>
      </c>
      <c r="FE12092" t="s">
        <v>37</v>
      </c>
      <c r="FF12092" t="s">
        <v>68</v>
      </c>
      <c r="FG12092" t="s">
        <v>39</v>
      </c>
      <c r="FH12092" t="s">
        <v>61</v>
      </c>
      <c r="FI12092">
        <v>133</v>
      </c>
      <c r="FJ12092">
        <v>1</v>
      </c>
      <c r="FK12092">
        <v>3</v>
      </c>
      <c r="FL12092">
        <v>1</v>
      </c>
      <c r="FM12092" t="s">
        <v>73</v>
      </c>
      <c r="FN12092">
        <v>-1.8</v>
      </c>
      <c r="FO12092">
        <v>92.893000000000001</v>
      </c>
      <c r="FP12092">
        <v>-46.2</v>
      </c>
      <c r="FQ12092">
        <v>1.266</v>
      </c>
      <c r="FR12092">
        <v>5099.1000000000004</v>
      </c>
      <c r="FS12092" t="s">
        <v>42</v>
      </c>
    </row>
    <row r="12093" spans="155:175" x14ac:dyDescent="0.25">
      <c r="EY12093">
        <v>60</v>
      </c>
      <c r="EZ12093" t="s">
        <v>46</v>
      </c>
      <c r="FA12093" t="s">
        <v>35</v>
      </c>
      <c r="FB12093" t="s">
        <v>57</v>
      </c>
      <c r="FC12093" t="s">
        <v>37</v>
      </c>
      <c r="FD12093" t="s">
        <v>42</v>
      </c>
      <c r="FE12093" t="s">
        <v>37</v>
      </c>
      <c r="FF12093" t="s">
        <v>68</v>
      </c>
      <c r="FG12093" t="s">
        <v>66</v>
      </c>
      <c r="FH12093" t="s">
        <v>40</v>
      </c>
      <c r="FI12093">
        <v>324</v>
      </c>
      <c r="FJ12093">
        <v>3</v>
      </c>
      <c r="FK12093">
        <v>3</v>
      </c>
      <c r="FL12093">
        <v>1</v>
      </c>
      <c r="FM12093" t="s">
        <v>73</v>
      </c>
      <c r="FN12093">
        <v>-2.9</v>
      </c>
      <c r="FO12093">
        <v>92.962999999999994</v>
      </c>
      <c r="FP12093">
        <v>-40.799999999999997</v>
      </c>
      <c r="FQ12093">
        <v>1.266</v>
      </c>
      <c r="FR12093">
        <v>5076.2</v>
      </c>
      <c r="FS12093" t="s">
        <v>42</v>
      </c>
    </row>
    <row r="12094" spans="155:175" x14ac:dyDescent="0.25">
      <c r="EY12094">
        <v>60</v>
      </c>
      <c r="EZ12094" t="s">
        <v>46</v>
      </c>
      <c r="FA12094" t="s">
        <v>35</v>
      </c>
      <c r="FB12094" t="s">
        <v>57</v>
      </c>
      <c r="FC12094" t="s">
        <v>37</v>
      </c>
      <c r="FD12094" t="s">
        <v>42</v>
      </c>
      <c r="FE12094" t="s">
        <v>37</v>
      </c>
      <c r="FF12094" t="s">
        <v>38</v>
      </c>
      <c r="FG12094" t="s">
        <v>67</v>
      </c>
      <c r="FH12094" t="s">
        <v>63</v>
      </c>
      <c r="FI12094">
        <v>363</v>
      </c>
      <c r="FJ12094">
        <v>1</v>
      </c>
      <c r="FK12094">
        <v>999</v>
      </c>
      <c r="FL12094">
        <v>0</v>
      </c>
      <c r="FM12094" t="s">
        <v>41</v>
      </c>
      <c r="FN12094">
        <v>-2.9</v>
      </c>
      <c r="FO12094">
        <v>92.468999999999994</v>
      </c>
      <c r="FP12094">
        <v>-33.6</v>
      </c>
      <c r="FQ12094">
        <v>1.0720000000000001</v>
      </c>
      <c r="FR12094">
        <v>5076.2</v>
      </c>
      <c r="FS12094" t="s">
        <v>42</v>
      </c>
    </row>
    <row r="12095" spans="155:175" x14ac:dyDescent="0.25">
      <c r="EY12095">
        <v>60</v>
      </c>
      <c r="EZ12095" t="s">
        <v>54</v>
      </c>
      <c r="FA12095" t="s">
        <v>35</v>
      </c>
      <c r="FB12095" t="s">
        <v>57</v>
      </c>
      <c r="FC12095" t="s">
        <v>37</v>
      </c>
      <c r="FD12095" t="s">
        <v>37</v>
      </c>
      <c r="FE12095" t="s">
        <v>37</v>
      </c>
      <c r="FF12095" t="s">
        <v>68</v>
      </c>
      <c r="FG12095" t="s">
        <v>69</v>
      </c>
      <c r="FH12095" t="s">
        <v>62</v>
      </c>
      <c r="FI12095">
        <v>576</v>
      </c>
      <c r="FJ12095">
        <v>1</v>
      </c>
      <c r="FK12095">
        <v>999</v>
      </c>
      <c r="FL12095">
        <v>0</v>
      </c>
      <c r="FM12095" t="s">
        <v>41</v>
      </c>
      <c r="FN12095">
        <v>-2.9</v>
      </c>
      <c r="FO12095">
        <v>92.200999999999993</v>
      </c>
      <c r="FP12095">
        <v>-31.4</v>
      </c>
      <c r="FQ12095">
        <v>0.879</v>
      </c>
      <c r="FR12095">
        <v>5076.2</v>
      </c>
      <c r="FS12095" t="s">
        <v>42</v>
      </c>
    </row>
    <row r="12096" spans="155:175" x14ac:dyDescent="0.25">
      <c r="EY12096">
        <v>60</v>
      </c>
      <c r="EZ12096" t="s">
        <v>58</v>
      </c>
      <c r="FA12096" t="s">
        <v>53</v>
      </c>
      <c r="FB12096" t="s">
        <v>57</v>
      </c>
      <c r="FC12096" t="s">
        <v>37</v>
      </c>
      <c r="FD12096" t="s">
        <v>37</v>
      </c>
      <c r="FE12096" t="s">
        <v>37</v>
      </c>
      <c r="FF12096" t="s">
        <v>68</v>
      </c>
      <c r="FG12096" t="s">
        <v>77</v>
      </c>
      <c r="FH12096" t="s">
        <v>61</v>
      </c>
      <c r="FI12096">
        <v>83</v>
      </c>
      <c r="FJ12096">
        <v>1</v>
      </c>
      <c r="FK12096">
        <v>3</v>
      </c>
      <c r="FL12096">
        <v>1</v>
      </c>
      <c r="FM12096" t="s">
        <v>73</v>
      </c>
      <c r="FN12096">
        <v>-3.4</v>
      </c>
      <c r="FO12096">
        <v>92.379000000000005</v>
      </c>
      <c r="FP12096">
        <v>-29.8</v>
      </c>
      <c r="FQ12096">
        <v>0.755</v>
      </c>
      <c r="FR12096">
        <v>5017.5</v>
      </c>
      <c r="FS12096" t="s">
        <v>42</v>
      </c>
    </row>
    <row r="12097" spans="155:175" x14ac:dyDescent="0.25">
      <c r="EY12097">
        <v>60</v>
      </c>
      <c r="EZ12097" t="s">
        <v>54</v>
      </c>
      <c r="FA12097" t="s">
        <v>35</v>
      </c>
      <c r="FB12097" t="s">
        <v>57</v>
      </c>
      <c r="FC12097" t="s">
        <v>37</v>
      </c>
      <c r="FD12097" t="s">
        <v>37</v>
      </c>
      <c r="FE12097" t="s">
        <v>37</v>
      </c>
      <c r="FF12097" t="s">
        <v>68</v>
      </c>
      <c r="FG12097" t="s">
        <v>74</v>
      </c>
      <c r="FH12097" t="s">
        <v>64</v>
      </c>
      <c r="FI12097">
        <v>439</v>
      </c>
      <c r="FJ12097">
        <v>3</v>
      </c>
      <c r="FK12097">
        <v>6</v>
      </c>
      <c r="FL12097">
        <v>2</v>
      </c>
      <c r="FM12097" t="s">
        <v>73</v>
      </c>
      <c r="FN12097">
        <v>-3</v>
      </c>
      <c r="FO12097">
        <v>92.712999999999994</v>
      </c>
      <c r="FP12097">
        <v>-33</v>
      </c>
      <c r="FQ12097">
        <v>0.71799999999999997</v>
      </c>
      <c r="FR12097">
        <v>5023.5</v>
      </c>
      <c r="FS12097" t="s">
        <v>42</v>
      </c>
    </row>
    <row r="12098" spans="155:175" x14ac:dyDescent="0.25">
      <c r="EY12098">
        <v>60</v>
      </c>
      <c r="EZ12098" t="s">
        <v>55</v>
      </c>
      <c r="FA12098" t="s">
        <v>35</v>
      </c>
      <c r="FB12098" t="s">
        <v>57</v>
      </c>
      <c r="FC12098" t="s">
        <v>37</v>
      </c>
      <c r="FD12098" t="s">
        <v>42</v>
      </c>
      <c r="FE12098" t="s">
        <v>42</v>
      </c>
      <c r="FF12098" t="s">
        <v>68</v>
      </c>
      <c r="FG12098" t="s">
        <v>67</v>
      </c>
      <c r="FH12098" t="s">
        <v>63</v>
      </c>
      <c r="FI12098">
        <v>395</v>
      </c>
      <c r="FJ12098">
        <v>1</v>
      </c>
      <c r="FK12098">
        <v>4</v>
      </c>
      <c r="FL12098">
        <v>2</v>
      </c>
      <c r="FM12098" t="s">
        <v>73</v>
      </c>
      <c r="FN12098">
        <v>-1.7</v>
      </c>
      <c r="FO12098">
        <v>94.215000000000003</v>
      </c>
      <c r="FP12098">
        <v>-40.299999999999997</v>
      </c>
      <c r="FQ12098">
        <v>0.78200000000000003</v>
      </c>
      <c r="FR12098">
        <v>4991.6000000000004</v>
      </c>
      <c r="FS12098" t="s">
        <v>42</v>
      </c>
    </row>
    <row r="12099" spans="155:175" x14ac:dyDescent="0.25">
      <c r="EY12099">
        <v>60</v>
      </c>
      <c r="EZ12099" t="s">
        <v>46</v>
      </c>
      <c r="FA12099" t="s">
        <v>35</v>
      </c>
      <c r="FB12099" t="s">
        <v>57</v>
      </c>
      <c r="FC12099" t="s">
        <v>37</v>
      </c>
      <c r="FD12099" t="s">
        <v>37</v>
      </c>
      <c r="FE12099" t="s">
        <v>37</v>
      </c>
      <c r="FF12099" t="s">
        <v>68</v>
      </c>
      <c r="FG12099" t="s">
        <v>67</v>
      </c>
      <c r="FH12099" t="s">
        <v>64</v>
      </c>
      <c r="FI12099">
        <v>316</v>
      </c>
      <c r="FJ12099">
        <v>1</v>
      </c>
      <c r="FK12099">
        <v>6</v>
      </c>
      <c r="FL12099">
        <v>2</v>
      </c>
      <c r="FM12099" t="s">
        <v>73</v>
      </c>
      <c r="FN12099">
        <v>-1.7</v>
      </c>
      <c r="FO12099">
        <v>94.215000000000003</v>
      </c>
      <c r="FP12099">
        <v>-40.299999999999997</v>
      </c>
      <c r="FQ12099">
        <v>0.86099999999999999</v>
      </c>
      <c r="FR12099">
        <v>4991.6000000000004</v>
      </c>
      <c r="FS12099" t="s">
        <v>42</v>
      </c>
    </row>
    <row r="12100" spans="155:175" x14ac:dyDescent="0.25">
      <c r="EY12100">
        <v>60</v>
      </c>
      <c r="EZ12100" t="s">
        <v>54</v>
      </c>
      <c r="FA12100" t="s">
        <v>35</v>
      </c>
      <c r="FB12100" t="s">
        <v>57</v>
      </c>
      <c r="FC12100" t="s">
        <v>37</v>
      </c>
      <c r="FD12100" t="s">
        <v>37</v>
      </c>
      <c r="FE12100" t="s">
        <v>37</v>
      </c>
      <c r="FF12100" t="s">
        <v>68</v>
      </c>
      <c r="FG12100" t="s">
        <v>77</v>
      </c>
      <c r="FH12100" t="s">
        <v>63</v>
      </c>
      <c r="FI12100">
        <v>529</v>
      </c>
      <c r="FJ12100">
        <v>2</v>
      </c>
      <c r="FK12100">
        <v>6</v>
      </c>
      <c r="FL12100">
        <v>1</v>
      </c>
      <c r="FM12100" t="s">
        <v>73</v>
      </c>
      <c r="FN12100">
        <v>-1.1000000000000001</v>
      </c>
      <c r="FO12100">
        <v>94.198999999999998</v>
      </c>
      <c r="FP12100">
        <v>-37.5</v>
      </c>
      <c r="FQ12100">
        <v>0.88400000000000001</v>
      </c>
      <c r="FR12100">
        <v>4963.6000000000004</v>
      </c>
      <c r="FS12100" t="s">
        <v>42</v>
      </c>
    </row>
    <row r="12101" spans="155:175" x14ac:dyDescent="0.25">
      <c r="EY12101">
        <v>60</v>
      </c>
      <c r="EZ12101" t="s">
        <v>54</v>
      </c>
      <c r="FA12101" t="s">
        <v>35</v>
      </c>
      <c r="FB12101" t="s">
        <v>57</v>
      </c>
      <c r="FC12101" t="s">
        <v>37</v>
      </c>
      <c r="FD12101" t="s">
        <v>37</v>
      </c>
      <c r="FE12101" t="s">
        <v>37</v>
      </c>
      <c r="FF12101" t="s">
        <v>68</v>
      </c>
      <c r="FG12101" t="s">
        <v>77</v>
      </c>
      <c r="FH12101" t="s">
        <v>63</v>
      </c>
      <c r="FI12101">
        <v>799</v>
      </c>
      <c r="FJ12101">
        <v>2</v>
      </c>
      <c r="FK12101">
        <v>999</v>
      </c>
      <c r="FL12101">
        <v>0</v>
      </c>
      <c r="FM12101" t="s">
        <v>41</v>
      </c>
      <c r="FN12101">
        <v>-1.1000000000000001</v>
      </c>
      <c r="FO12101">
        <v>94.198999999999998</v>
      </c>
      <c r="FP12101">
        <v>-37.5</v>
      </c>
      <c r="FQ12101">
        <v>0.88400000000000001</v>
      </c>
      <c r="FR12101">
        <v>4963.6000000000004</v>
      </c>
      <c r="FS12101" t="s">
        <v>42</v>
      </c>
    </row>
    <row r="12102" spans="155:175" x14ac:dyDescent="0.25">
      <c r="EY12102">
        <v>61</v>
      </c>
      <c r="EZ12102" t="s">
        <v>54</v>
      </c>
      <c r="FA12102" t="s">
        <v>35</v>
      </c>
      <c r="FB12102" t="s">
        <v>57</v>
      </c>
      <c r="FC12102" t="s">
        <v>37</v>
      </c>
      <c r="FD12102" t="s">
        <v>42</v>
      </c>
      <c r="FE12102" t="s">
        <v>37</v>
      </c>
      <c r="FF12102" t="s">
        <v>68</v>
      </c>
      <c r="FG12102" t="s">
        <v>76</v>
      </c>
      <c r="FH12102" t="s">
        <v>61</v>
      </c>
      <c r="FI12102">
        <v>216</v>
      </c>
      <c r="FJ12102">
        <v>1</v>
      </c>
      <c r="FK12102">
        <v>999</v>
      </c>
      <c r="FL12102">
        <v>0</v>
      </c>
      <c r="FM12102" t="s">
        <v>41</v>
      </c>
      <c r="FN12102">
        <v>-1.8</v>
      </c>
      <c r="FO12102">
        <v>93.075000000000003</v>
      </c>
      <c r="FP12102">
        <v>-47.1</v>
      </c>
      <c r="FQ12102">
        <v>1.423</v>
      </c>
      <c r="FR12102">
        <v>5099.1000000000004</v>
      </c>
      <c r="FS12102" t="s">
        <v>42</v>
      </c>
    </row>
    <row r="12103" spans="155:175" x14ac:dyDescent="0.25">
      <c r="EY12103">
        <v>61</v>
      </c>
      <c r="EZ12103" t="s">
        <v>46</v>
      </c>
      <c r="FA12103" t="s">
        <v>35</v>
      </c>
      <c r="FB12103" t="s">
        <v>57</v>
      </c>
      <c r="FC12103" t="s">
        <v>37</v>
      </c>
      <c r="FD12103" t="s">
        <v>42</v>
      </c>
      <c r="FE12103" t="s">
        <v>42</v>
      </c>
      <c r="FF12103" t="s">
        <v>68</v>
      </c>
      <c r="FG12103" t="s">
        <v>76</v>
      </c>
      <c r="FH12103" t="s">
        <v>63</v>
      </c>
      <c r="FI12103">
        <v>266</v>
      </c>
      <c r="FJ12103">
        <v>5</v>
      </c>
      <c r="FK12103">
        <v>999</v>
      </c>
      <c r="FL12103">
        <v>0</v>
      </c>
      <c r="FM12103" t="s">
        <v>41</v>
      </c>
      <c r="FN12103">
        <v>-1.8</v>
      </c>
      <c r="FO12103">
        <v>93.075000000000003</v>
      </c>
      <c r="FP12103">
        <v>-47.1</v>
      </c>
      <c r="FQ12103">
        <v>1.4059999999999999</v>
      </c>
      <c r="FR12103">
        <v>5099.1000000000004</v>
      </c>
      <c r="FS12103" t="s">
        <v>42</v>
      </c>
    </row>
    <row r="12104" spans="155:175" x14ac:dyDescent="0.25">
      <c r="EY12104">
        <v>61</v>
      </c>
      <c r="EZ12104" t="s">
        <v>54</v>
      </c>
      <c r="FA12104" t="s">
        <v>53</v>
      </c>
      <c r="FB12104" t="s">
        <v>57</v>
      </c>
      <c r="FC12104" t="s">
        <v>37</v>
      </c>
      <c r="FD12104" t="s">
        <v>37</v>
      </c>
      <c r="FE12104" t="s">
        <v>37</v>
      </c>
      <c r="FF12104" t="s">
        <v>68</v>
      </c>
      <c r="FG12104" t="s">
        <v>76</v>
      </c>
      <c r="FH12104" t="s">
        <v>63</v>
      </c>
      <c r="FI12104">
        <v>949</v>
      </c>
      <c r="FJ12104">
        <v>2</v>
      </c>
      <c r="FK12104">
        <v>999</v>
      </c>
      <c r="FL12104">
        <v>0</v>
      </c>
      <c r="FM12104" t="s">
        <v>41</v>
      </c>
      <c r="FN12104">
        <v>-1.8</v>
      </c>
      <c r="FO12104">
        <v>93.075000000000003</v>
      </c>
      <c r="FP12104">
        <v>-47.1</v>
      </c>
      <c r="FQ12104">
        <v>1.365</v>
      </c>
      <c r="FR12104">
        <v>5099.1000000000004</v>
      </c>
      <c r="FS12104" t="s">
        <v>42</v>
      </c>
    </row>
    <row r="12105" spans="155:175" x14ac:dyDescent="0.25">
      <c r="EY12105">
        <v>61</v>
      </c>
      <c r="EZ12105" t="s">
        <v>46</v>
      </c>
      <c r="FA12105" t="s">
        <v>35</v>
      </c>
      <c r="FB12105" t="s">
        <v>57</v>
      </c>
      <c r="FC12105" t="s">
        <v>45</v>
      </c>
      <c r="FD12105" t="s">
        <v>42</v>
      </c>
      <c r="FE12105" t="s">
        <v>37</v>
      </c>
      <c r="FF12105" t="s">
        <v>68</v>
      </c>
      <c r="FG12105" t="s">
        <v>66</v>
      </c>
      <c r="FH12105" t="s">
        <v>62</v>
      </c>
      <c r="FI12105">
        <v>1076</v>
      </c>
      <c r="FJ12105">
        <v>2</v>
      </c>
      <c r="FK12105">
        <v>999</v>
      </c>
      <c r="FL12105">
        <v>0</v>
      </c>
      <c r="FM12105" t="s">
        <v>41</v>
      </c>
      <c r="FN12105">
        <v>-2.9</v>
      </c>
      <c r="FO12105">
        <v>92.962999999999994</v>
      </c>
      <c r="FP12105">
        <v>-40.799999999999997</v>
      </c>
      <c r="FQ12105">
        <v>1.26</v>
      </c>
      <c r="FR12105">
        <v>5076.2</v>
      </c>
      <c r="FS12105" t="s">
        <v>42</v>
      </c>
    </row>
    <row r="12106" spans="155:175" x14ac:dyDescent="0.25">
      <c r="EY12106">
        <v>61</v>
      </c>
      <c r="EZ12106" t="s">
        <v>46</v>
      </c>
      <c r="FA12106" t="s">
        <v>35</v>
      </c>
      <c r="FB12106" t="s">
        <v>57</v>
      </c>
      <c r="FC12106" t="s">
        <v>37</v>
      </c>
      <c r="FD12106" t="s">
        <v>42</v>
      </c>
      <c r="FE12106" t="s">
        <v>42</v>
      </c>
      <c r="FF12106" t="s">
        <v>38</v>
      </c>
      <c r="FG12106" t="s">
        <v>67</v>
      </c>
      <c r="FH12106" t="s">
        <v>62</v>
      </c>
      <c r="FI12106">
        <v>261</v>
      </c>
      <c r="FJ12106">
        <v>4</v>
      </c>
      <c r="FK12106">
        <v>999</v>
      </c>
      <c r="FL12106">
        <v>0</v>
      </c>
      <c r="FM12106" t="s">
        <v>41</v>
      </c>
      <c r="FN12106">
        <v>-2.9</v>
      </c>
      <c r="FO12106">
        <v>92.468999999999994</v>
      </c>
      <c r="FP12106">
        <v>-33.6</v>
      </c>
      <c r="FQ12106">
        <v>1.085</v>
      </c>
      <c r="FR12106">
        <v>5076.2</v>
      </c>
      <c r="FS12106" t="s">
        <v>42</v>
      </c>
    </row>
    <row r="12107" spans="155:175" x14ac:dyDescent="0.25">
      <c r="EY12107">
        <v>61</v>
      </c>
      <c r="EZ12107" t="s">
        <v>59</v>
      </c>
      <c r="FA12107" t="s">
        <v>35</v>
      </c>
      <c r="FB12107" t="s">
        <v>57</v>
      </c>
      <c r="FC12107" t="s">
        <v>45</v>
      </c>
      <c r="FD12107" t="s">
        <v>42</v>
      </c>
      <c r="FE12107" t="s">
        <v>37</v>
      </c>
      <c r="FF12107" t="s">
        <v>68</v>
      </c>
      <c r="FG12107" t="s">
        <v>69</v>
      </c>
      <c r="FH12107" t="s">
        <v>61</v>
      </c>
      <c r="FI12107">
        <v>651</v>
      </c>
      <c r="FJ12107">
        <v>1</v>
      </c>
      <c r="FK12107">
        <v>999</v>
      </c>
      <c r="FL12107">
        <v>0</v>
      </c>
      <c r="FM12107" t="s">
        <v>41</v>
      </c>
      <c r="FN12107">
        <v>-2.9</v>
      </c>
      <c r="FO12107">
        <v>92.200999999999993</v>
      </c>
      <c r="FP12107">
        <v>-31.4</v>
      </c>
      <c r="FQ12107">
        <v>0.88300000000000001</v>
      </c>
      <c r="FR12107">
        <v>5076.2</v>
      </c>
      <c r="FS12107" t="s">
        <v>42</v>
      </c>
    </row>
    <row r="12108" spans="155:175" x14ac:dyDescent="0.25">
      <c r="EY12108">
        <v>61</v>
      </c>
      <c r="EZ12108" t="s">
        <v>55</v>
      </c>
      <c r="FA12108" t="s">
        <v>35</v>
      </c>
      <c r="FB12108" t="s">
        <v>57</v>
      </c>
      <c r="FC12108" t="s">
        <v>37</v>
      </c>
      <c r="FD12108" t="s">
        <v>42</v>
      </c>
      <c r="FE12108" t="s">
        <v>37</v>
      </c>
      <c r="FF12108" t="s">
        <v>68</v>
      </c>
      <c r="FG12108" t="s">
        <v>69</v>
      </c>
      <c r="FH12108" t="s">
        <v>64</v>
      </c>
      <c r="FI12108">
        <v>209</v>
      </c>
      <c r="FJ12108">
        <v>2</v>
      </c>
      <c r="FK12108">
        <v>4</v>
      </c>
      <c r="FL12108">
        <v>2</v>
      </c>
      <c r="FM12108" t="s">
        <v>73</v>
      </c>
      <c r="FN12108">
        <v>-2.9</v>
      </c>
      <c r="FO12108">
        <v>92.200999999999993</v>
      </c>
      <c r="FP12108">
        <v>-31.4</v>
      </c>
      <c r="FQ12108">
        <v>0.86899999999999999</v>
      </c>
      <c r="FR12108">
        <v>5076.2</v>
      </c>
      <c r="FS12108" t="s">
        <v>42</v>
      </c>
    </row>
    <row r="12109" spans="155:175" x14ac:dyDescent="0.25">
      <c r="EY12109">
        <v>61</v>
      </c>
      <c r="EZ12109" t="s">
        <v>54</v>
      </c>
      <c r="FA12109" t="s">
        <v>35</v>
      </c>
      <c r="FB12109" t="s">
        <v>57</v>
      </c>
      <c r="FC12109" t="s">
        <v>37</v>
      </c>
      <c r="FD12109" t="s">
        <v>37</v>
      </c>
      <c r="FE12109" t="s">
        <v>37</v>
      </c>
      <c r="FF12109" t="s">
        <v>38</v>
      </c>
      <c r="FG12109" t="s">
        <v>69</v>
      </c>
      <c r="FH12109" t="s">
        <v>61</v>
      </c>
      <c r="FI12109">
        <v>249</v>
      </c>
      <c r="FJ12109">
        <v>2</v>
      </c>
      <c r="FK12109">
        <v>3</v>
      </c>
      <c r="FL12109">
        <v>1</v>
      </c>
      <c r="FM12109" t="s">
        <v>73</v>
      </c>
      <c r="FN12109">
        <v>-2.9</v>
      </c>
      <c r="FO12109">
        <v>92.200999999999993</v>
      </c>
      <c r="FP12109">
        <v>-31.4</v>
      </c>
      <c r="FQ12109">
        <v>0.85899999999999999</v>
      </c>
      <c r="FR12109">
        <v>5076.2</v>
      </c>
      <c r="FS12109" t="s">
        <v>42</v>
      </c>
    </row>
    <row r="12110" spans="155:175" x14ac:dyDescent="0.25">
      <c r="EY12110">
        <v>61</v>
      </c>
      <c r="EZ12110" t="s">
        <v>54</v>
      </c>
      <c r="FA12110" t="s">
        <v>35</v>
      </c>
      <c r="FB12110" t="s">
        <v>57</v>
      </c>
      <c r="FC12110" t="s">
        <v>37</v>
      </c>
      <c r="FD12110" t="s">
        <v>37</v>
      </c>
      <c r="FE12110" t="s">
        <v>37</v>
      </c>
      <c r="FF12110" t="s">
        <v>68</v>
      </c>
      <c r="FG12110" t="s">
        <v>77</v>
      </c>
      <c r="FH12110" t="s">
        <v>40</v>
      </c>
      <c r="FI12110">
        <v>350</v>
      </c>
      <c r="FJ12110">
        <v>1</v>
      </c>
      <c r="FK12110">
        <v>3</v>
      </c>
      <c r="FL12110">
        <v>2</v>
      </c>
      <c r="FM12110" t="s">
        <v>73</v>
      </c>
      <c r="FN12110">
        <v>-3.4</v>
      </c>
      <c r="FO12110">
        <v>92.379000000000005</v>
      </c>
      <c r="FP12110">
        <v>-29.8</v>
      </c>
      <c r="FQ12110">
        <v>0.79700000000000004</v>
      </c>
      <c r="FR12110">
        <v>5017.5</v>
      </c>
      <c r="FS12110" t="s">
        <v>42</v>
      </c>
    </row>
    <row r="12111" spans="155:175" x14ac:dyDescent="0.25">
      <c r="EY12111">
        <v>61</v>
      </c>
      <c r="EZ12111" t="s">
        <v>55</v>
      </c>
      <c r="FA12111" t="s">
        <v>35</v>
      </c>
      <c r="FB12111" t="s">
        <v>57</v>
      </c>
      <c r="FC12111" t="s">
        <v>37</v>
      </c>
      <c r="FD12111" t="s">
        <v>42</v>
      </c>
      <c r="FE12111" t="s">
        <v>37</v>
      </c>
      <c r="FF12111" t="s">
        <v>68</v>
      </c>
      <c r="FG12111" t="s">
        <v>70</v>
      </c>
      <c r="FH12111" t="s">
        <v>64</v>
      </c>
      <c r="FI12111">
        <v>336</v>
      </c>
      <c r="FJ12111">
        <v>2</v>
      </c>
      <c r="FK12111">
        <v>999</v>
      </c>
      <c r="FL12111">
        <v>1</v>
      </c>
      <c r="FM12111" t="s">
        <v>71</v>
      </c>
      <c r="FN12111">
        <v>-3.4</v>
      </c>
      <c r="FO12111">
        <v>92.430999999999997</v>
      </c>
      <c r="FP12111">
        <v>-26.9</v>
      </c>
      <c r="FQ12111">
        <v>0.73</v>
      </c>
      <c r="FR12111">
        <v>5017.5</v>
      </c>
      <c r="FS12111" t="s">
        <v>42</v>
      </c>
    </row>
    <row r="12112" spans="155:175" x14ac:dyDescent="0.25">
      <c r="EY12112">
        <v>61</v>
      </c>
      <c r="EZ12112" t="s">
        <v>55</v>
      </c>
      <c r="FA12112" t="s">
        <v>35</v>
      </c>
      <c r="FB12112" t="s">
        <v>57</v>
      </c>
      <c r="FC12112" t="s">
        <v>37</v>
      </c>
      <c r="FD12112" t="s">
        <v>42</v>
      </c>
      <c r="FE12112" t="s">
        <v>37</v>
      </c>
      <c r="FF12112" t="s">
        <v>68</v>
      </c>
      <c r="FG12112" t="s">
        <v>72</v>
      </c>
      <c r="FH12112" t="s">
        <v>61</v>
      </c>
      <c r="FI12112">
        <v>147</v>
      </c>
      <c r="FJ12112">
        <v>1</v>
      </c>
      <c r="FK12112">
        <v>3</v>
      </c>
      <c r="FL12112">
        <v>2</v>
      </c>
      <c r="FM12112" t="s">
        <v>73</v>
      </c>
      <c r="FN12112">
        <v>-3.4</v>
      </c>
      <c r="FO12112">
        <v>92.649000000000001</v>
      </c>
      <c r="FP12112">
        <v>-30.1</v>
      </c>
      <c r="FQ12112">
        <v>0.71499999999999997</v>
      </c>
      <c r="FR12112">
        <v>5017.5</v>
      </c>
      <c r="FS12112" t="s">
        <v>42</v>
      </c>
    </row>
    <row r="12113" spans="155:175" x14ac:dyDescent="0.25">
      <c r="EY12113">
        <v>61</v>
      </c>
      <c r="EZ12113" t="s">
        <v>55</v>
      </c>
      <c r="FA12113" t="s">
        <v>35</v>
      </c>
      <c r="FB12113" t="s">
        <v>57</v>
      </c>
      <c r="FC12113" t="s">
        <v>37</v>
      </c>
      <c r="FD12113" t="s">
        <v>42</v>
      </c>
      <c r="FE12113" t="s">
        <v>37</v>
      </c>
      <c r="FF12113" t="s">
        <v>68</v>
      </c>
      <c r="FG12113" t="s">
        <v>72</v>
      </c>
      <c r="FH12113" t="s">
        <v>61</v>
      </c>
      <c r="FI12113">
        <v>195</v>
      </c>
      <c r="FJ12113">
        <v>1</v>
      </c>
      <c r="FK12113">
        <v>7</v>
      </c>
      <c r="FL12113">
        <v>1</v>
      </c>
      <c r="FM12113" t="s">
        <v>73</v>
      </c>
      <c r="FN12113">
        <v>-3.4</v>
      </c>
      <c r="FO12113">
        <v>92.649000000000001</v>
      </c>
      <c r="FP12113">
        <v>-30.1</v>
      </c>
      <c r="FQ12113">
        <v>0.71499999999999997</v>
      </c>
      <c r="FR12113">
        <v>5017.5</v>
      </c>
      <c r="FS12113" t="s">
        <v>42</v>
      </c>
    </row>
    <row r="12114" spans="155:175" x14ac:dyDescent="0.25">
      <c r="EY12114">
        <v>61</v>
      </c>
      <c r="EZ12114" t="s">
        <v>55</v>
      </c>
      <c r="FA12114" t="s">
        <v>35</v>
      </c>
      <c r="FB12114" t="s">
        <v>57</v>
      </c>
      <c r="FC12114" t="s">
        <v>37</v>
      </c>
      <c r="FD12114" t="s">
        <v>37</v>
      </c>
      <c r="FE12114" t="s">
        <v>37</v>
      </c>
      <c r="FF12114" t="s">
        <v>68</v>
      </c>
      <c r="FG12114" t="s">
        <v>39</v>
      </c>
      <c r="FH12114" t="s">
        <v>62</v>
      </c>
      <c r="FI12114">
        <v>228</v>
      </c>
      <c r="FJ12114">
        <v>2</v>
      </c>
      <c r="FK12114">
        <v>999</v>
      </c>
      <c r="FL12114">
        <v>1</v>
      </c>
      <c r="FM12114" t="s">
        <v>71</v>
      </c>
      <c r="FN12114">
        <v>-1.8</v>
      </c>
      <c r="FO12114">
        <v>93.876000000000005</v>
      </c>
      <c r="FP12114">
        <v>-40</v>
      </c>
      <c r="FQ12114">
        <v>0.68200000000000005</v>
      </c>
      <c r="FR12114">
        <v>5008.7</v>
      </c>
      <c r="FS12114" t="s">
        <v>42</v>
      </c>
    </row>
    <row r="12115" spans="155:175" x14ac:dyDescent="0.25">
      <c r="EY12115">
        <v>61</v>
      </c>
      <c r="EZ12115" t="s">
        <v>54</v>
      </c>
      <c r="FA12115" t="s">
        <v>35</v>
      </c>
      <c r="FB12115" t="s">
        <v>57</v>
      </c>
      <c r="FC12115" t="s">
        <v>37</v>
      </c>
      <c r="FD12115" t="s">
        <v>37</v>
      </c>
      <c r="FE12115" t="s">
        <v>37</v>
      </c>
      <c r="FF12115" t="s">
        <v>38</v>
      </c>
      <c r="FG12115" t="s">
        <v>69</v>
      </c>
      <c r="FH12115" t="s">
        <v>62</v>
      </c>
      <c r="FI12115">
        <v>250</v>
      </c>
      <c r="FJ12115">
        <v>2</v>
      </c>
      <c r="FK12115">
        <v>7</v>
      </c>
      <c r="FL12115">
        <v>1</v>
      </c>
      <c r="FM12115" t="s">
        <v>73</v>
      </c>
      <c r="FN12115">
        <v>-1.7</v>
      </c>
      <c r="FO12115">
        <v>94.027000000000001</v>
      </c>
      <c r="FP12115">
        <v>-38.299999999999997</v>
      </c>
      <c r="FQ12115">
        <v>0.9</v>
      </c>
      <c r="FR12115">
        <v>4991.6000000000004</v>
      </c>
      <c r="FS12115" t="s">
        <v>42</v>
      </c>
    </row>
    <row r="12116" spans="155:175" x14ac:dyDescent="0.25">
      <c r="EY12116">
        <v>61</v>
      </c>
      <c r="EZ12116" t="s">
        <v>46</v>
      </c>
      <c r="FA12116" t="s">
        <v>35</v>
      </c>
      <c r="FB12116" t="s">
        <v>57</v>
      </c>
      <c r="FC12116" t="s">
        <v>37</v>
      </c>
      <c r="FD12116" t="s">
        <v>42</v>
      </c>
      <c r="FE12116" t="s">
        <v>42</v>
      </c>
      <c r="FF12116" t="s">
        <v>38</v>
      </c>
      <c r="FG12116" t="s">
        <v>69</v>
      </c>
      <c r="FH12116" t="s">
        <v>62</v>
      </c>
      <c r="FI12116">
        <v>425</v>
      </c>
      <c r="FJ12116">
        <v>1</v>
      </c>
      <c r="FK12116">
        <v>6</v>
      </c>
      <c r="FL12116">
        <v>2</v>
      </c>
      <c r="FM12116" t="s">
        <v>73</v>
      </c>
      <c r="FN12116">
        <v>-1.7</v>
      </c>
      <c r="FO12116">
        <v>94.027000000000001</v>
      </c>
      <c r="FP12116">
        <v>-38.299999999999997</v>
      </c>
      <c r="FQ12116">
        <v>0.90300000000000002</v>
      </c>
      <c r="FR12116">
        <v>4991.6000000000004</v>
      </c>
      <c r="FS12116" t="s">
        <v>42</v>
      </c>
    </row>
    <row r="12117" spans="155:175" x14ac:dyDescent="0.25">
      <c r="EY12117">
        <v>62</v>
      </c>
      <c r="EZ12117" t="s">
        <v>46</v>
      </c>
      <c r="FA12117" t="s">
        <v>35</v>
      </c>
      <c r="FB12117" t="s">
        <v>57</v>
      </c>
      <c r="FC12117" t="s">
        <v>37</v>
      </c>
      <c r="FD12117" t="s">
        <v>42</v>
      </c>
      <c r="FE12117" t="s">
        <v>37</v>
      </c>
      <c r="FF12117" t="s">
        <v>68</v>
      </c>
      <c r="FG12117" t="s">
        <v>69</v>
      </c>
      <c r="FH12117" t="s">
        <v>64</v>
      </c>
      <c r="FI12117">
        <v>116</v>
      </c>
      <c r="FJ12117">
        <v>1</v>
      </c>
      <c r="FK12117">
        <v>999</v>
      </c>
      <c r="FL12117">
        <v>0</v>
      </c>
      <c r="FM12117" t="s">
        <v>41</v>
      </c>
      <c r="FN12117">
        <v>-2.9</v>
      </c>
      <c r="FO12117">
        <v>92.200999999999993</v>
      </c>
      <c r="FP12117">
        <v>-31.4</v>
      </c>
      <c r="FQ12117">
        <v>0.84899999999999998</v>
      </c>
      <c r="FR12117">
        <v>5076.2</v>
      </c>
      <c r="FS12117" t="s">
        <v>42</v>
      </c>
    </row>
    <row r="12118" spans="155:175" x14ac:dyDescent="0.25">
      <c r="EY12118">
        <v>62</v>
      </c>
      <c r="EZ12118" t="s">
        <v>59</v>
      </c>
      <c r="FA12118" t="s">
        <v>35</v>
      </c>
      <c r="FB12118" t="s">
        <v>57</v>
      </c>
      <c r="FC12118" t="s">
        <v>37</v>
      </c>
      <c r="FD12118" t="s">
        <v>37</v>
      </c>
      <c r="FE12118" t="s">
        <v>37</v>
      </c>
      <c r="FF12118" t="s">
        <v>68</v>
      </c>
      <c r="FG12118" t="s">
        <v>77</v>
      </c>
      <c r="FH12118" t="s">
        <v>61</v>
      </c>
      <c r="FI12118">
        <v>170</v>
      </c>
      <c r="FJ12118">
        <v>1</v>
      </c>
      <c r="FK12118">
        <v>999</v>
      </c>
      <c r="FL12118">
        <v>1</v>
      </c>
      <c r="FM12118" t="s">
        <v>71</v>
      </c>
      <c r="FN12118">
        <v>-3.4</v>
      </c>
      <c r="FO12118">
        <v>92.379000000000005</v>
      </c>
      <c r="FP12118">
        <v>-29.8</v>
      </c>
      <c r="FQ12118">
        <v>0.77</v>
      </c>
      <c r="FR12118">
        <v>5017.5</v>
      </c>
      <c r="FS12118" t="s">
        <v>42</v>
      </c>
    </row>
    <row r="12119" spans="155:175" x14ac:dyDescent="0.25">
      <c r="EY12119">
        <v>62</v>
      </c>
      <c r="EZ12119" t="s">
        <v>59</v>
      </c>
      <c r="FA12119" t="s">
        <v>35</v>
      </c>
      <c r="FB12119" t="s">
        <v>57</v>
      </c>
      <c r="FC12119" t="s">
        <v>37</v>
      </c>
      <c r="FD12119" t="s">
        <v>42</v>
      </c>
      <c r="FE12119" t="s">
        <v>37</v>
      </c>
      <c r="FF12119" t="s">
        <v>38</v>
      </c>
      <c r="FG12119" t="s">
        <v>77</v>
      </c>
      <c r="FH12119" t="s">
        <v>61</v>
      </c>
      <c r="FI12119">
        <v>722</v>
      </c>
      <c r="FJ12119">
        <v>1</v>
      </c>
      <c r="FK12119">
        <v>999</v>
      </c>
      <c r="FL12119">
        <v>0</v>
      </c>
      <c r="FM12119" t="s">
        <v>41</v>
      </c>
      <c r="FN12119">
        <v>-3.4</v>
      </c>
      <c r="FO12119">
        <v>92.379000000000005</v>
      </c>
      <c r="FP12119">
        <v>-29.8</v>
      </c>
      <c r="FQ12119">
        <v>0.77</v>
      </c>
      <c r="FR12119">
        <v>5017.5</v>
      </c>
      <c r="FS12119" t="s">
        <v>42</v>
      </c>
    </row>
    <row r="12120" spans="155:175" x14ac:dyDescent="0.25">
      <c r="EY12120">
        <v>62</v>
      </c>
      <c r="EZ12120" t="s">
        <v>54</v>
      </c>
      <c r="FA12120" t="s">
        <v>35</v>
      </c>
      <c r="FB12120" t="s">
        <v>57</v>
      </c>
      <c r="FC12120" t="s">
        <v>45</v>
      </c>
      <c r="FD12120" t="s">
        <v>37</v>
      </c>
      <c r="FE12120" t="s">
        <v>37</v>
      </c>
      <c r="FF12120" t="s">
        <v>68</v>
      </c>
      <c r="FG12120" t="s">
        <v>70</v>
      </c>
      <c r="FH12120" t="s">
        <v>64</v>
      </c>
      <c r="FI12120">
        <v>717</v>
      </c>
      <c r="FJ12120">
        <v>2</v>
      </c>
      <c r="FK12120">
        <v>999</v>
      </c>
      <c r="FL12120">
        <v>0</v>
      </c>
      <c r="FM12120" t="s">
        <v>41</v>
      </c>
      <c r="FN12120">
        <v>-3.4</v>
      </c>
      <c r="FO12120">
        <v>92.430999999999997</v>
      </c>
      <c r="FP12120">
        <v>-26.9</v>
      </c>
      <c r="FQ12120">
        <v>0.73899999999999999</v>
      </c>
      <c r="FR12120">
        <v>5017.5</v>
      </c>
      <c r="FS12120" t="s">
        <v>42</v>
      </c>
    </row>
    <row r="12121" spans="155:175" x14ac:dyDescent="0.25">
      <c r="EY12121">
        <v>62</v>
      </c>
      <c r="EZ12121" t="s">
        <v>54</v>
      </c>
      <c r="FA12121" t="s">
        <v>35</v>
      </c>
      <c r="FB12121" t="s">
        <v>57</v>
      </c>
      <c r="FC12121" t="s">
        <v>37</v>
      </c>
      <c r="FD12121" t="s">
        <v>42</v>
      </c>
      <c r="FE12121" t="s">
        <v>37</v>
      </c>
      <c r="FF12121" t="s">
        <v>68</v>
      </c>
      <c r="FG12121" t="s">
        <v>74</v>
      </c>
      <c r="FH12121" t="s">
        <v>62</v>
      </c>
      <c r="FI12121">
        <v>282</v>
      </c>
      <c r="FJ12121">
        <v>1</v>
      </c>
      <c r="FK12121">
        <v>6</v>
      </c>
      <c r="FL12121">
        <v>1</v>
      </c>
      <c r="FM12121" t="s">
        <v>73</v>
      </c>
      <c r="FN12121">
        <v>-3</v>
      </c>
      <c r="FO12121">
        <v>92.712999999999994</v>
      </c>
      <c r="FP12121">
        <v>-33</v>
      </c>
      <c r="FQ12121">
        <v>0.70599999999999996</v>
      </c>
      <c r="FR12121">
        <v>5023.5</v>
      </c>
      <c r="FS12121" t="s">
        <v>42</v>
      </c>
    </row>
    <row r="12122" spans="155:175" x14ac:dyDescent="0.25">
      <c r="EY12122">
        <v>62</v>
      </c>
      <c r="EZ12122" t="s">
        <v>54</v>
      </c>
      <c r="FA12122" t="s">
        <v>35</v>
      </c>
      <c r="FB12122" t="s">
        <v>57</v>
      </c>
      <c r="FC12122" t="s">
        <v>37</v>
      </c>
      <c r="FD12122" t="s">
        <v>42</v>
      </c>
      <c r="FE12122" t="s">
        <v>37</v>
      </c>
      <c r="FF12122" t="s">
        <v>68</v>
      </c>
      <c r="FG12122" t="s">
        <v>72</v>
      </c>
      <c r="FH12122" t="s">
        <v>63</v>
      </c>
      <c r="FI12122">
        <v>329</v>
      </c>
      <c r="FJ12122">
        <v>1</v>
      </c>
      <c r="FK12122">
        <v>999</v>
      </c>
      <c r="FL12122">
        <v>2</v>
      </c>
      <c r="FM12122" t="s">
        <v>71</v>
      </c>
      <c r="FN12122">
        <v>-1.1000000000000001</v>
      </c>
      <c r="FO12122">
        <v>94.766999999999996</v>
      </c>
      <c r="FP12122">
        <v>-50.8</v>
      </c>
      <c r="FQ12122">
        <v>1.0309999999999999</v>
      </c>
      <c r="FR12122">
        <v>4963.6000000000004</v>
      </c>
      <c r="FS12122" t="s">
        <v>42</v>
      </c>
    </row>
    <row r="12123" spans="155:175" x14ac:dyDescent="0.25">
      <c r="EY12123">
        <v>62</v>
      </c>
      <c r="EZ12123" t="s">
        <v>54</v>
      </c>
      <c r="FA12123" t="s">
        <v>35</v>
      </c>
      <c r="FB12123" t="s">
        <v>57</v>
      </c>
      <c r="FC12123" t="s">
        <v>37</v>
      </c>
      <c r="FD12123" t="s">
        <v>42</v>
      </c>
      <c r="FE12123" t="s">
        <v>37</v>
      </c>
      <c r="FF12123" t="s">
        <v>68</v>
      </c>
      <c r="FG12123" t="s">
        <v>72</v>
      </c>
      <c r="FH12123" t="s">
        <v>63</v>
      </c>
      <c r="FI12123">
        <v>208</v>
      </c>
      <c r="FJ12123">
        <v>1</v>
      </c>
      <c r="FK12123">
        <v>1</v>
      </c>
      <c r="FL12123">
        <v>6</v>
      </c>
      <c r="FM12123" t="s">
        <v>73</v>
      </c>
      <c r="FN12123">
        <v>-1.1000000000000001</v>
      </c>
      <c r="FO12123">
        <v>94.766999999999996</v>
      </c>
      <c r="FP12123">
        <v>-50.8</v>
      </c>
      <c r="FQ12123">
        <v>1.0309999999999999</v>
      </c>
      <c r="FR12123">
        <v>4963.6000000000004</v>
      </c>
      <c r="FS12123" t="s">
        <v>42</v>
      </c>
    </row>
    <row r="12124" spans="155:175" x14ac:dyDescent="0.25">
      <c r="EY12124">
        <v>62</v>
      </c>
      <c r="EZ12124" t="s">
        <v>54</v>
      </c>
      <c r="FA12124" t="s">
        <v>35</v>
      </c>
      <c r="FB12124" t="s">
        <v>57</v>
      </c>
      <c r="FC12124" t="s">
        <v>37</v>
      </c>
      <c r="FD12124" t="s">
        <v>37</v>
      </c>
      <c r="FE12124" t="s">
        <v>37</v>
      </c>
      <c r="FF12124" t="s">
        <v>68</v>
      </c>
      <c r="FG12124" t="s">
        <v>72</v>
      </c>
      <c r="FH12124" t="s">
        <v>63</v>
      </c>
      <c r="FI12124">
        <v>483</v>
      </c>
      <c r="FJ12124">
        <v>2</v>
      </c>
      <c r="FK12124">
        <v>6</v>
      </c>
      <c r="FL12124">
        <v>3</v>
      </c>
      <c r="FM12124" t="s">
        <v>73</v>
      </c>
      <c r="FN12124">
        <v>-1.1000000000000001</v>
      </c>
      <c r="FO12124">
        <v>94.766999999999996</v>
      </c>
      <c r="FP12124">
        <v>-50.8</v>
      </c>
      <c r="FQ12124">
        <v>1.0309999999999999</v>
      </c>
      <c r="FR12124">
        <v>4963.6000000000004</v>
      </c>
      <c r="FS12124" t="s">
        <v>42</v>
      </c>
    </row>
    <row r="12125" spans="155:175" x14ac:dyDescent="0.25">
      <c r="EY12125">
        <v>63</v>
      </c>
      <c r="EZ12125" t="s">
        <v>46</v>
      </c>
      <c r="FA12125" t="s">
        <v>35</v>
      </c>
      <c r="FB12125" t="s">
        <v>57</v>
      </c>
      <c r="FC12125" t="s">
        <v>37</v>
      </c>
      <c r="FD12125" t="s">
        <v>42</v>
      </c>
      <c r="FE12125" t="s">
        <v>37</v>
      </c>
      <c r="FF12125" t="s">
        <v>68</v>
      </c>
      <c r="FG12125" t="s">
        <v>67</v>
      </c>
      <c r="FH12125" t="s">
        <v>64</v>
      </c>
      <c r="FI12125">
        <v>396</v>
      </c>
      <c r="FJ12125">
        <v>2</v>
      </c>
      <c r="FK12125">
        <v>999</v>
      </c>
      <c r="FL12125">
        <v>0</v>
      </c>
      <c r="FM12125" t="s">
        <v>41</v>
      </c>
      <c r="FN12125">
        <v>-1.7</v>
      </c>
      <c r="FO12125">
        <v>94.215000000000003</v>
      </c>
      <c r="FP12125">
        <v>-40.299999999999997</v>
      </c>
      <c r="FQ12125">
        <v>0.88500000000000001</v>
      </c>
      <c r="FR12125">
        <v>4991.6000000000004</v>
      </c>
      <c r="FS12125" t="s">
        <v>42</v>
      </c>
    </row>
    <row r="12126" spans="155:175" x14ac:dyDescent="0.25">
      <c r="EY12126">
        <v>64</v>
      </c>
      <c r="EZ12126" t="s">
        <v>54</v>
      </c>
      <c r="FA12126" t="s">
        <v>35</v>
      </c>
      <c r="FB12126" t="s">
        <v>57</v>
      </c>
      <c r="FC12126" t="s">
        <v>37</v>
      </c>
      <c r="FD12126" t="s">
        <v>42</v>
      </c>
      <c r="FE12126" t="s">
        <v>37</v>
      </c>
      <c r="FF12126" t="s">
        <v>68</v>
      </c>
      <c r="FG12126" t="s">
        <v>76</v>
      </c>
      <c r="FH12126" t="s">
        <v>61</v>
      </c>
      <c r="FI12126">
        <v>146</v>
      </c>
      <c r="FJ12126">
        <v>4</v>
      </c>
      <c r="FK12126">
        <v>999</v>
      </c>
      <c r="FL12126">
        <v>0</v>
      </c>
      <c r="FM12126" t="s">
        <v>41</v>
      </c>
      <c r="FN12126">
        <v>-1.8</v>
      </c>
      <c r="FO12126">
        <v>93.075000000000003</v>
      </c>
      <c r="FP12126">
        <v>-47.1</v>
      </c>
      <c r="FQ12126">
        <v>1.405</v>
      </c>
      <c r="FR12126">
        <v>5099.1000000000004</v>
      </c>
      <c r="FS12126" t="s">
        <v>42</v>
      </c>
    </row>
    <row r="12127" spans="155:175" x14ac:dyDescent="0.25">
      <c r="EY12127">
        <v>64</v>
      </c>
      <c r="EZ12127" t="s">
        <v>54</v>
      </c>
      <c r="FA12127" t="s">
        <v>35</v>
      </c>
      <c r="FB12127" t="s">
        <v>57</v>
      </c>
      <c r="FC12127" t="s">
        <v>37</v>
      </c>
      <c r="FD12127" t="s">
        <v>37</v>
      </c>
      <c r="FE12127" t="s">
        <v>37</v>
      </c>
      <c r="FF12127" t="s">
        <v>68</v>
      </c>
      <c r="FG12127" t="s">
        <v>76</v>
      </c>
      <c r="FH12127" t="s">
        <v>61</v>
      </c>
      <c r="FI12127">
        <v>157</v>
      </c>
      <c r="FJ12127">
        <v>4</v>
      </c>
      <c r="FK12127">
        <v>999</v>
      </c>
      <c r="FL12127">
        <v>0</v>
      </c>
      <c r="FM12127" t="s">
        <v>41</v>
      </c>
      <c r="FN12127">
        <v>-1.8</v>
      </c>
      <c r="FO12127">
        <v>93.075000000000003</v>
      </c>
      <c r="FP12127">
        <v>-47.1</v>
      </c>
      <c r="FQ12127">
        <v>1.405</v>
      </c>
      <c r="FR12127">
        <v>5099.1000000000004</v>
      </c>
      <c r="FS12127" t="s">
        <v>42</v>
      </c>
    </row>
    <row r="12128" spans="155:175" x14ac:dyDescent="0.25">
      <c r="EY12128">
        <v>64</v>
      </c>
      <c r="EZ12128" t="s">
        <v>46</v>
      </c>
      <c r="FA12128" t="s">
        <v>35</v>
      </c>
      <c r="FB12128" t="s">
        <v>57</v>
      </c>
      <c r="FC12128" t="s">
        <v>37</v>
      </c>
      <c r="FD12128" t="s">
        <v>37</v>
      </c>
      <c r="FE12128" t="s">
        <v>42</v>
      </c>
      <c r="FF12128" t="s">
        <v>38</v>
      </c>
      <c r="FG12128" t="s">
        <v>76</v>
      </c>
      <c r="FH12128" t="s">
        <v>63</v>
      </c>
      <c r="FI12128">
        <v>766</v>
      </c>
      <c r="FJ12128">
        <v>3</v>
      </c>
      <c r="FK12128">
        <v>2</v>
      </c>
      <c r="FL12128">
        <v>1</v>
      </c>
      <c r="FM12128" t="s">
        <v>73</v>
      </c>
      <c r="FN12128">
        <v>-1.8</v>
      </c>
      <c r="FO12128">
        <v>93.075000000000003</v>
      </c>
      <c r="FP12128">
        <v>-47.1</v>
      </c>
      <c r="FQ12128">
        <v>1.365</v>
      </c>
      <c r="FR12128">
        <v>5099.1000000000004</v>
      </c>
      <c r="FS12128" t="s">
        <v>42</v>
      </c>
    </row>
    <row r="12129" spans="155:175" x14ac:dyDescent="0.25">
      <c r="EY12129">
        <v>64</v>
      </c>
      <c r="EZ12129" t="s">
        <v>55</v>
      </c>
      <c r="FA12129" t="s">
        <v>35</v>
      </c>
      <c r="FB12129" t="s">
        <v>57</v>
      </c>
      <c r="FC12129" t="s">
        <v>37</v>
      </c>
      <c r="FD12129" t="s">
        <v>37</v>
      </c>
      <c r="FE12129" t="s">
        <v>37</v>
      </c>
      <c r="FF12129" t="s">
        <v>68</v>
      </c>
      <c r="FG12129" t="s">
        <v>66</v>
      </c>
      <c r="FH12129" t="s">
        <v>61</v>
      </c>
      <c r="FI12129">
        <v>205</v>
      </c>
      <c r="FJ12129">
        <v>1</v>
      </c>
      <c r="FK12129">
        <v>999</v>
      </c>
      <c r="FL12129">
        <v>0</v>
      </c>
      <c r="FM12129" t="s">
        <v>41</v>
      </c>
      <c r="FN12129">
        <v>-2.9</v>
      </c>
      <c r="FO12129">
        <v>92.962999999999994</v>
      </c>
      <c r="FP12129">
        <v>-40.799999999999997</v>
      </c>
      <c r="FQ12129">
        <v>1.099</v>
      </c>
      <c r="FR12129">
        <v>5076.2</v>
      </c>
      <c r="FS12129" t="s">
        <v>42</v>
      </c>
    </row>
    <row r="12130" spans="155:175" x14ac:dyDescent="0.25">
      <c r="EY12130">
        <v>64</v>
      </c>
      <c r="EZ12130" t="s">
        <v>54</v>
      </c>
      <c r="FA12130" t="s">
        <v>35</v>
      </c>
      <c r="FB12130" t="s">
        <v>57</v>
      </c>
      <c r="FC12130" t="s">
        <v>37</v>
      </c>
      <c r="FD12130" t="s">
        <v>37</v>
      </c>
      <c r="FE12130" t="s">
        <v>37</v>
      </c>
      <c r="FF12130" t="s">
        <v>68</v>
      </c>
      <c r="FG12130" t="s">
        <v>75</v>
      </c>
      <c r="FH12130" t="s">
        <v>61</v>
      </c>
      <c r="FI12130">
        <v>139</v>
      </c>
      <c r="FJ12130">
        <v>2</v>
      </c>
      <c r="FK12130">
        <v>6</v>
      </c>
      <c r="FL12130">
        <v>1</v>
      </c>
      <c r="FM12130" t="s">
        <v>73</v>
      </c>
      <c r="FN12130">
        <v>-1.8</v>
      </c>
      <c r="FO12130">
        <v>93.369</v>
      </c>
      <c r="FP12130">
        <v>-34.799999999999997</v>
      </c>
      <c r="FQ12130">
        <v>0.65200000000000002</v>
      </c>
      <c r="FR12130">
        <v>5008.7</v>
      </c>
      <c r="FS12130" t="s">
        <v>42</v>
      </c>
    </row>
    <row r="12131" spans="155:175" x14ac:dyDescent="0.25">
      <c r="EY12131">
        <v>64</v>
      </c>
      <c r="EZ12131" t="s">
        <v>54</v>
      </c>
      <c r="FA12131" t="s">
        <v>35</v>
      </c>
      <c r="FB12131" t="s">
        <v>57</v>
      </c>
      <c r="FC12131" t="s">
        <v>37</v>
      </c>
      <c r="FD12131" t="s">
        <v>37</v>
      </c>
      <c r="FE12131" t="s">
        <v>37</v>
      </c>
      <c r="FF12131" t="s">
        <v>68</v>
      </c>
      <c r="FG12131" t="s">
        <v>75</v>
      </c>
      <c r="FH12131" t="s">
        <v>61</v>
      </c>
      <c r="FI12131">
        <v>700</v>
      </c>
      <c r="FJ12131">
        <v>2</v>
      </c>
      <c r="FK12131">
        <v>5</v>
      </c>
      <c r="FL12131">
        <v>1</v>
      </c>
      <c r="FM12131" t="s">
        <v>73</v>
      </c>
      <c r="FN12131">
        <v>-1.8</v>
      </c>
      <c r="FO12131">
        <v>93.369</v>
      </c>
      <c r="FP12131">
        <v>-34.799999999999997</v>
      </c>
      <c r="FQ12131">
        <v>0.65200000000000002</v>
      </c>
      <c r="FR12131">
        <v>5008.7</v>
      </c>
      <c r="FS12131" t="s">
        <v>42</v>
      </c>
    </row>
    <row r="12132" spans="155:175" x14ac:dyDescent="0.25">
      <c r="EY12132">
        <v>65</v>
      </c>
      <c r="EZ12132" t="s">
        <v>54</v>
      </c>
      <c r="FA12132" t="s">
        <v>35</v>
      </c>
      <c r="FB12132" t="s">
        <v>57</v>
      </c>
      <c r="FC12132" t="s">
        <v>37</v>
      </c>
      <c r="FD12132" t="s">
        <v>37</v>
      </c>
      <c r="FE12132" t="s">
        <v>37</v>
      </c>
      <c r="FF12132" t="s">
        <v>68</v>
      </c>
      <c r="FG12132" t="s">
        <v>76</v>
      </c>
      <c r="FH12132" t="s">
        <v>62</v>
      </c>
      <c r="FI12132">
        <v>124</v>
      </c>
      <c r="FJ12132">
        <v>2</v>
      </c>
      <c r="FK12132">
        <v>999</v>
      </c>
      <c r="FL12132">
        <v>0</v>
      </c>
      <c r="FM12132" t="s">
        <v>41</v>
      </c>
      <c r="FN12132">
        <v>-1.8</v>
      </c>
      <c r="FO12132">
        <v>93.075000000000003</v>
      </c>
      <c r="FP12132">
        <v>-47.1</v>
      </c>
      <c r="FQ12132">
        <v>1.405</v>
      </c>
      <c r="FR12132">
        <v>5099.1000000000004</v>
      </c>
      <c r="FS12132" t="s">
        <v>42</v>
      </c>
    </row>
    <row r="12133" spans="155:175" x14ac:dyDescent="0.25">
      <c r="EY12133">
        <v>65</v>
      </c>
      <c r="EZ12133" t="s">
        <v>55</v>
      </c>
      <c r="FA12133" t="s">
        <v>35</v>
      </c>
      <c r="FB12133" t="s">
        <v>57</v>
      </c>
      <c r="FC12133" t="s">
        <v>37</v>
      </c>
      <c r="FD12133" t="s">
        <v>37</v>
      </c>
      <c r="FE12133" t="s">
        <v>37</v>
      </c>
      <c r="FF12133" t="s">
        <v>38</v>
      </c>
      <c r="FG12133" t="s">
        <v>39</v>
      </c>
      <c r="FH12133" t="s">
        <v>40</v>
      </c>
      <c r="FI12133">
        <v>1076</v>
      </c>
      <c r="FJ12133">
        <v>3</v>
      </c>
      <c r="FK12133">
        <v>6</v>
      </c>
      <c r="FL12133">
        <v>1</v>
      </c>
      <c r="FM12133" t="s">
        <v>73</v>
      </c>
      <c r="FN12133">
        <v>-1.8</v>
      </c>
      <c r="FO12133">
        <v>92.893000000000001</v>
      </c>
      <c r="FP12133">
        <v>-46.2</v>
      </c>
      <c r="FQ12133">
        <v>1.3540000000000001</v>
      </c>
      <c r="FR12133">
        <v>5099.1000000000004</v>
      </c>
      <c r="FS12133" t="s">
        <v>42</v>
      </c>
    </row>
    <row r="12134" spans="155:175" x14ac:dyDescent="0.25">
      <c r="EY12134">
        <v>65</v>
      </c>
      <c r="EZ12134" t="s">
        <v>54</v>
      </c>
      <c r="FA12134" t="s">
        <v>52</v>
      </c>
      <c r="FB12134" t="s">
        <v>57</v>
      </c>
      <c r="FC12134" t="s">
        <v>37</v>
      </c>
      <c r="FD12134" t="s">
        <v>37</v>
      </c>
      <c r="FE12134" t="s">
        <v>37</v>
      </c>
      <c r="FF12134" t="s">
        <v>68</v>
      </c>
      <c r="FG12134" t="s">
        <v>72</v>
      </c>
      <c r="FH12134" t="s">
        <v>63</v>
      </c>
      <c r="FI12134">
        <v>253</v>
      </c>
      <c r="FJ12134">
        <v>1</v>
      </c>
      <c r="FK12134">
        <v>999</v>
      </c>
      <c r="FL12134">
        <v>2</v>
      </c>
      <c r="FM12134" t="s">
        <v>71</v>
      </c>
      <c r="FN12134">
        <v>-3.4</v>
      </c>
      <c r="FO12134">
        <v>92.649000000000001</v>
      </c>
      <c r="FP12134">
        <v>-30.1</v>
      </c>
      <c r="FQ12134">
        <v>0.71399999999999997</v>
      </c>
      <c r="FR12134">
        <v>5017.5</v>
      </c>
      <c r="FS12134" t="s">
        <v>42</v>
      </c>
    </row>
    <row r="12135" spans="155:175" x14ac:dyDescent="0.25">
      <c r="EY12135">
        <v>65</v>
      </c>
      <c r="EZ12135" t="s">
        <v>54</v>
      </c>
      <c r="FA12135" t="s">
        <v>52</v>
      </c>
      <c r="FB12135" t="s">
        <v>57</v>
      </c>
      <c r="FC12135" t="s">
        <v>37</v>
      </c>
      <c r="FD12135" t="s">
        <v>37</v>
      </c>
      <c r="FE12135" t="s">
        <v>37</v>
      </c>
      <c r="FF12135" t="s">
        <v>68</v>
      </c>
      <c r="FG12135" t="s">
        <v>72</v>
      </c>
      <c r="FH12135" t="s">
        <v>63</v>
      </c>
      <c r="FI12135">
        <v>88</v>
      </c>
      <c r="FJ12135">
        <v>2</v>
      </c>
      <c r="FK12135">
        <v>3</v>
      </c>
      <c r="FL12135">
        <v>2</v>
      </c>
      <c r="FM12135" t="s">
        <v>73</v>
      </c>
      <c r="FN12135">
        <v>-3.4</v>
      </c>
      <c r="FO12135">
        <v>92.649000000000001</v>
      </c>
      <c r="FP12135">
        <v>-30.1</v>
      </c>
      <c r="FQ12135">
        <v>0.71399999999999997</v>
      </c>
      <c r="FR12135">
        <v>5017.5</v>
      </c>
      <c r="FS12135" t="s">
        <v>42</v>
      </c>
    </row>
    <row r="12136" spans="155:175" x14ac:dyDescent="0.25">
      <c r="EY12136">
        <v>65</v>
      </c>
      <c r="EZ12136" t="s">
        <v>54</v>
      </c>
      <c r="FA12136" t="s">
        <v>35</v>
      </c>
      <c r="FB12136" t="s">
        <v>57</v>
      </c>
      <c r="FC12136" t="s">
        <v>37</v>
      </c>
      <c r="FD12136" t="s">
        <v>37</v>
      </c>
      <c r="FE12136" t="s">
        <v>37</v>
      </c>
      <c r="FF12136" t="s">
        <v>68</v>
      </c>
      <c r="FG12136" t="s">
        <v>72</v>
      </c>
      <c r="FH12136" t="s">
        <v>64</v>
      </c>
      <c r="FI12136">
        <v>226</v>
      </c>
      <c r="FJ12136">
        <v>1</v>
      </c>
      <c r="FK12136">
        <v>3</v>
      </c>
      <c r="FL12136">
        <v>3</v>
      </c>
      <c r="FM12136" t="s">
        <v>73</v>
      </c>
      <c r="FN12136">
        <v>-3.4</v>
      </c>
      <c r="FO12136">
        <v>92.649000000000001</v>
      </c>
      <c r="FP12136">
        <v>-30.1</v>
      </c>
      <c r="FQ12136">
        <v>0.71399999999999997</v>
      </c>
      <c r="FR12136">
        <v>5017.5</v>
      </c>
      <c r="FS12136" t="s">
        <v>42</v>
      </c>
    </row>
    <row r="12137" spans="155:175" x14ac:dyDescent="0.25">
      <c r="EY12137">
        <v>65</v>
      </c>
      <c r="EZ12137" t="s">
        <v>46</v>
      </c>
      <c r="FA12137" t="s">
        <v>35</v>
      </c>
      <c r="FB12137" t="s">
        <v>57</v>
      </c>
      <c r="FC12137" t="s">
        <v>37</v>
      </c>
      <c r="FD12137" t="s">
        <v>42</v>
      </c>
      <c r="FE12137" t="s">
        <v>37</v>
      </c>
      <c r="FF12137" t="s">
        <v>68</v>
      </c>
      <c r="FG12137" t="s">
        <v>39</v>
      </c>
      <c r="FH12137" t="s">
        <v>64</v>
      </c>
      <c r="FI12137">
        <v>407</v>
      </c>
      <c r="FJ12137">
        <v>3</v>
      </c>
      <c r="FK12137">
        <v>999</v>
      </c>
      <c r="FL12137">
        <v>1</v>
      </c>
      <c r="FM12137" t="s">
        <v>71</v>
      </c>
      <c r="FN12137">
        <v>-1.8</v>
      </c>
      <c r="FO12137">
        <v>93.876000000000005</v>
      </c>
      <c r="FP12137">
        <v>-40</v>
      </c>
      <c r="FQ12137">
        <v>0.68400000000000005</v>
      </c>
      <c r="FR12137">
        <v>5008.7</v>
      </c>
      <c r="FS12137" t="s">
        <v>42</v>
      </c>
    </row>
    <row r="12138" spans="155:175" x14ac:dyDescent="0.25">
      <c r="EY12138">
        <v>65</v>
      </c>
      <c r="EZ12138" t="s">
        <v>55</v>
      </c>
      <c r="FA12138" t="s">
        <v>35</v>
      </c>
      <c r="FB12138" t="s">
        <v>57</v>
      </c>
      <c r="FC12138" t="s">
        <v>37</v>
      </c>
      <c r="FD12138" t="s">
        <v>42</v>
      </c>
      <c r="FE12138" t="s">
        <v>37</v>
      </c>
      <c r="FF12138" t="s">
        <v>68</v>
      </c>
      <c r="FG12138" t="s">
        <v>67</v>
      </c>
      <c r="FH12138" t="s">
        <v>40</v>
      </c>
      <c r="FI12138">
        <v>183</v>
      </c>
      <c r="FJ12138">
        <v>1</v>
      </c>
      <c r="FK12138">
        <v>999</v>
      </c>
      <c r="FL12138">
        <v>2</v>
      </c>
      <c r="FM12138" t="s">
        <v>71</v>
      </c>
      <c r="FN12138">
        <v>-1.7</v>
      </c>
      <c r="FO12138">
        <v>94.215000000000003</v>
      </c>
      <c r="FP12138">
        <v>-40.299999999999997</v>
      </c>
      <c r="FQ12138">
        <v>0.88900000000000001</v>
      </c>
      <c r="FR12138">
        <v>4991.6000000000004</v>
      </c>
      <c r="FS12138" t="s">
        <v>42</v>
      </c>
    </row>
    <row r="12139" spans="155:175" x14ac:dyDescent="0.25">
      <c r="EY12139">
        <v>66</v>
      </c>
      <c r="EZ12139" t="s">
        <v>55</v>
      </c>
      <c r="FA12139" t="s">
        <v>53</v>
      </c>
      <c r="FB12139" t="s">
        <v>57</v>
      </c>
      <c r="FC12139" t="s">
        <v>37</v>
      </c>
      <c r="FD12139" t="s">
        <v>37</v>
      </c>
      <c r="FE12139" t="s">
        <v>37</v>
      </c>
      <c r="FF12139" t="s">
        <v>68</v>
      </c>
      <c r="FG12139" t="s">
        <v>77</v>
      </c>
      <c r="FH12139" t="s">
        <v>61</v>
      </c>
      <c r="FI12139">
        <v>679</v>
      </c>
      <c r="FJ12139">
        <v>1</v>
      </c>
      <c r="FK12139">
        <v>1</v>
      </c>
      <c r="FL12139">
        <v>1</v>
      </c>
      <c r="FM12139" t="s">
        <v>73</v>
      </c>
      <c r="FN12139">
        <v>-3.4</v>
      </c>
      <c r="FO12139">
        <v>92.379000000000005</v>
      </c>
      <c r="FP12139">
        <v>-29.8</v>
      </c>
      <c r="FQ12139">
        <v>0.78800000000000003</v>
      </c>
      <c r="FR12139">
        <v>5017.5</v>
      </c>
      <c r="FS12139" t="s">
        <v>42</v>
      </c>
    </row>
    <row r="12140" spans="155:175" x14ac:dyDescent="0.25">
      <c r="EY12140">
        <v>66</v>
      </c>
      <c r="EZ12140" t="s">
        <v>46</v>
      </c>
      <c r="FA12140" t="s">
        <v>53</v>
      </c>
      <c r="FB12140" t="s">
        <v>57</v>
      </c>
      <c r="FC12140" t="s">
        <v>37</v>
      </c>
      <c r="FD12140" t="s">
        <v>42</v>
      </c>
      <c r="FE12140" t="s">
        <v>37</v>
      </c>
      <c r="FF12140" t="s">
        <v>68</v>
      </c>
      <c r="FG12140" t="s">
        <v>69</v>
      </c>
      <c r="FH12140" t="s">
        <v>62</v>
      </c>
      <c r="FI12140">
        <v>222</v>
      </c>
      <c r="FJ12140">
        <v>3</v>
      </c>
      <c r="FK12140">
        <v>6</v>
      </c>
      <c r="FL12140">
        <v>2</v>
      </c>
      <c r="FM12140" t="s">
        <v>73</v>
      </c>
      <c r="FN12140">
        <v>-1.7</v>
      </c>
      <c r="FO12140">
        <v>94.027000000000001</v>
      </c>
      <c r="FP12140">
        <v>-38.299999999999997</v>
      </c>
      <c r="FQ12140">
        <v>0.90300000000000002</v>
      </c>
      <c r="FR12140">
        <v>4991.6000000000004</v>
      </c>
      <c r="FS12140" t="s">
        <v>42</v>
      </c>
    </row>
    <row r="12141" spans="155:175" x14ac:dyDescent="0.25">
      <c r="EY12141">
        <v>68</v>
      </c>
      <c r="EZ12141" t="s">
        <v>54</v>
      </c>
      <c r="FA12141" t="s">
        <v>35</v>
      </c>
      <c r="FB12141" t="s">
        <v>57</v>
      </c>
      <c r="FC12141" t="s">
        <v>37</v>
      </c>
      <c r="FD12141" t="s">
        <v>37</v>
      </c>
      <c r="FE12141" t="s">
        <v>37</v>
      </c>
      <c r="FF12141" t="s">
        <v>68</v>
      </c>
      <c r="FG12141" t="s">
        <v>75</v>
      </c>
      <c r="FH12141" t="s">
        <v>62</v>
      </c>
      <c r="FI12141">
        <v>201</v>
      </c>
      <c r="FJ12141">
        <v>1</v>
      </c>
      <c r="FK12141">
        <v>999</v>
      </c>
      <c r="FL12141">
        <v>0</v>
      </c>
      <c r="FM12141" t="s">
        <v>41</v>
      </c>
      <c r="FN12141">
        <v>-1.8</v>
      </c>
      <c r="FO12141">
        <v>92.843000000000004</v>
      </c>
      <c r="FP12141">
        <v>-50</v>
      </c>
      <c r="FQ12141">
        <v>1.6020000000000001</v>
      </c>
      <c r="FR12141">
        <v>5099.1000000000004</v>
      </c>
      <c r="FS12141" t="s">
        <v>42</v>
      </c>
    </row>
    <row r="12142" spans="155:175" x14ac:dyDescent="0.25">
      <c r="EY12142">
        <v>68</v>
      </c>
      <c r="EZ12142" t="s">
        <v>54</v>
      </c>
      <c r="FA12142" t="s">
        <v>35</v>
      </c>
      <c r="FB12142" t="s">
        <v>57</v>
      </c>
      <c r="FC12142" t="s">
        <v>37</v>
      </c>
      <c r="FD12142" t="s">
        <v>42</v>
      </c>
      <c r="FE12142" t="s">
        <v>37</v>
      </c>
      <c r="FF12142" t="s">
        <v>68</v>
      </c>
      <c r="FG12142" t="s">
        <v>76</v>
      </c>
      <c r="FH12142" t="s">
        <v>64</v>
      </c>
      <c r="FI12142">
        <v>330</v>
      </c>
      <c r="FJ12142">
        <v>3</v>
      </c>
      <c r="FK12142">
        <v>999</v>
      </c>
      <c r="FL12142">
        <v>0</v>
      </c>
      <c r="FM12142" t="s">
        <v>41</v>
      </c>
      <c r="FN12142">
        <v>-1.8</v>
      </c>
      <c r="FO12142">
        <v>93.748999999999995</v>
      </c>
      <c r="FP12142">
        <v>-34.6</v>
      </c>
      <c r="FQ12142">
        <v>0.64400000000000002</v>
      </c>
      <c r="FR12142">
        <v>5008.7</v>
      </c>
      <c r="FS12142" t="s">
        <v>42</v>
      </c>
    </row>
    <row r="12143" spans="155:175" x14ac:dyDescent="0.25">
      <c r="EY12143">
        <v>68</v>
      </c>
      <c r="EZ12143" t="s">
        <v>54</v>
      </c>
      <c r="FA12143" t="s">
        <v>35</v>
      </c>
      <c r="FB12143" t="s">
        <v>57</v>
      </c>
      <c r="FC12143" t="s">
        <v>37</v>
      </c>
      <c r="FD12143" t="s">
        <v>42</v>
      </c>
      <c r="FE12143" t="s">
        <v>37</v>
      </c>
      <c r="FF12143" t="s">
        <v>68</v>
      </c>
      <c r="FG12143" t="s">
        <v>67</v>
      </c>
      <c r="FH12143" t="s">
        <v>40</v>
      </c>
      <c r="FI12143">
        <v>546</v>
      </c>
      <c r="FJ12143">
        <v>2</v>
      </c>
      <c r="FK12143">
        <v>999</v>
      </c>
      <c r="FL12143">
        <v>1</v>
      </c>
      <c r="FM12143" t="s">
        <v>71</v>
      </c>
      <c r="FN12143">
        <v>-1.7</v>
      </c>
      <c r="FO12143">
        <v>94.215000000000003</v>
      </c>
      <c r="FP12143">
        <v>-40.299999999999997</v>
      </c>
      <c r="FQ12143">
        <v>0.88900000000000001</v>
      </c>
      <c r="FR12143">
        <v>4991.6000000000004</v>
      </c>
      <c r="FS12143" t="s">
        <v>42</v>
      </c>
    </row>
    <row r="12144" spans="155:175" x14ac:dyDescent="0.25">
      <c r="EY12144">
        <v>68</v>
      </c>
      <c r="EZ12144" t="s">
        <v>54</v>
      </c>
      <c r="FA12144" t="s">
        <v>35</v>
      </c>
      <c r="FB12144" t="s">
        <v>57</v>
      </c>
      <c r="FC12144" t="s">
        <v>37</v>
      </c>
      <c r="FD12144" t="s">
        <v>37</v>
      </c>
      <c r="FE12144" t="s">
        <v>37</v>
      </c>
      <c r="FF12144" t="s">
        <v>68</v>
      </c>
      <c r="FG12144" t="s">
        <v>67</v>
      </c>
      <c r="FH12144" t="s">
        <v>40</v>
      </c>
      <c r="FI12144">
        <v>414</v>
      </c>
      <c r="FJ12144">
        <v>2</v>
      </c>
      <c r="FK12144">
        <v>12</v>
      </c>
      <c r="FL12144">
        <v>1</v>
      </c>
      <c r="FM12144" t="s">
        <v>73</v>
      </c>
      <c r="FN12144">
        <v>-1.7</v>
      </c>
      <c r="FO12144">
        <v>94.215000000000003</v>
      </c>
      <c r="FP12144">
        <v>-40.299999999999997</v>
      </c>
      <c r="FQ12144">
        <v>0.88900000000000001</v>
      </c>
      <c r="FR12144">
        <v>4991.6000000000004</v>
      </c>
      <c r="FS12144" t="s">
        <v>42</v>
      </c>
    </row>
    <row r="12145" spans="155:175" x14ac:dyDescent="0.25">
      <c r="EY12145">
        <v>69</v>
      </c>
      <c r="EZ12145" t="s">
        <v>54</v>
      </c>
      <c r="FA12145" t="s">
        <v>53</v>
      </c>
      <c r="FB12145" t="s">
        <v>57</v>
      </c>
      <c r="FC12145" t="s">
        <v>37</v>
      </c>
      <c r="FD12145" t="s">
        <v>42</v>
      </c>
      <c r="FE12145" t="s">
        <v>37</v>
      </c>
      <c r="FF12145" t="s">
        <v>68</v>
      </c>
      <c r="FG12145" t="s">
        <v>76</v>
      </c>
      <c r="FH12145" t="s">
        <v>61</v>
      </c>
      <c r="FI12145">
        <v>207</v>
      </c>
      <c r="FJ12145">
        <v>2</v>
      </c>
      <c r="FK12145">
        <v>999</v>
      </c>
      <c r="FL12145">
        <v>0</v>
      </c>
      <c r="FM12145" t="s">
        <v>41</v>
      </c>
      <c r="FN12145">
        <v>-1.8</v>
      </c>
      <c r="FO12145">
        <v>93.075000000000003</v>
      </c>
      <c r="FP12145">
        <v>-47.1</v>
      </c>
      <c r="FQ12145">
        <v>1.423</v>
      </c>
      <c r="FR12145">
        <v>5099.1000000000004</v>
      </c>
      <c r="FS12145" t="s">
        <v>42</v>
      </c>
    </row>
    <row r="12146" spans="155:175" x14ac:dyDescent="0.25">
      <c r="EY12146">
        <v>69</v>
      </c>
      <c r="EZ12146" t="s">
        <v>54</v>
      </c>
      <c r="FA12146" t="s">
        <v>35</v>
      </c>
      <c r="FB12146" t="s">
        <v>57</v>
      </c>
      <c r="FC12146" t="s">
        <v>37</v>
      </c>
      <c r="FD12146" t="s">
        <v>42</v>
      </c>
      <c r="FE12146" t="s">
        <v>37</v>
      </c>
      <c r="FF12146" t="s">
        <v>68</v>
      </c>
      <c r="FG12146" t="s">
        <v>76</v>
      </c>
      <c r="FH12146" t="s">
        <v>63</v>
      </c>
      <c r="FI12146">
        <v>616</v>
      </c>
      <c r="FJ12146">
        <v>1</v>
      </c>
      <c r="FK12146">
        <v>999</v>
      </c>
      <c r="FL12146">
        <v>0</v>
      </c>
      <c r="FM12146" t="s">
        <v>41</v>
      </c>
      <c r="FN12146">
        <v>-1.8</v>
      </c>
      <c r="FO12146">
        <v>93.075000000000003</v>
      </c>
      <c r="FP12146">
        <v>-47.1</v>
      </c>
      <c r="FQ12146">
        <v>1.365</v>
      </c>
      <c r="FR12146">
        <v>5099.1000000000004</v>
      </c>
      <c r="FS12146" t="s">
        <v>42</v>
      </c>
    </row>
    <row r="12147" spans="155:175" x14ac:dyDescent="0.25">
      <c r="EY12147">
        <v>70</v>
      </c>
      <c r="EZ12147" t="s">
        <v>54</v>
      </c>
      <c r="FA12147" t="s">
        <v>53</v>
      </c>
      <c r="FB12147" t="s">
        <v>57</v>
      </c>
      <c r="FC12147" t="s">
        <v>37</v>
      </c>
      <c r="FD12147" t="s">
        <v>42</v>
      </c>
      <c r="FE12147" t="s">
        <v>37</v>
      </c>
      <c r="FF12147" t="s">
        <v>68</v>
      </c>
      <c r="FG12147" t="s">
        <v>77</v>
      </c>
      <c r="FH12147" t="s">
        <v>64</v>
      </c>
      <c r="FI12147">
        <v>692</v>
      </c>
      <c r="FJ12147">
        <v>1</v>
      </c>
      <c r="FK12147">
        <v>999</v>
      </c>
      <c r="FL12147">
        <v>0</v>
      </c>
      <c r="FM12147" t="s">
        <v>41</v>
      </c>
      <c r="FN12147">
        <v>-3.4</v>
      </c>
      <c r="FO12147">
        <v>92.379000000000005</v>
      </c>
      <c r="FP12147">
        <v>-29.8</v>
      </c>
      <c r="FQ12147">
        <v>0.74099999999999999</v>
      </c>
      <c r="FR12147">
        <v>5017.5</v>
      </c>
      <c r="FS12147" t="s">
        <v>42</v>
      </c>
    </row>
    <row r="12148" spans="155:175" x14ac:dyDescent="0.25">
      <c r="EY12148">
        <v>71</v>
      </c>
      <c r="EZ12148" t="s">
        <v>54</v>
      </c>
      <c r="FA12148" t="s">
        <v>35</v>
      </c>
      <c r="FB12148" t="s">
        <v>57</v>
      </c>
      <c r="FC12148" t="s">
        <v>37</v>
      </c>
      <c r="FD12148" t="s">
        <v>37</v>
      </c>
      <c r="FE12148" t="s">
        <v>37</v>
      </c>
      <c r="FF12148" t="s">
        <v>68</v>
      </c>
      <c r="FG12148" t="s">
        <v>76</v>
      </c>
      <c r="FH12148" t="s">
        <v>40</v>
      </c>
      <c r="FI12148">
        <v>349</v>
      </c>
      <c r="FJ12148">
        <v>1</v>
      </c>
      <c r="FK12148">
        <v>999</v>
      </c>
      <c r="FL12148">
        <v>0</v>
      </c>
      <c r="FM12148" t="s">
        <v>41</v>
      </c>
      <c r="FN12148">
        <v>-1.8</v>
      </c>
      <c r="FO12148">
        <v>93.075000000000003</v>
      </c>
      <c r="FP12148">
        <v>-47.1</v>
      </c>
      <c r="FQ12148">
        <v>1.405</v>
      </c>
      <c r="FR12148">
        <v>5099.1000000000004</v>
      </c>
      <c r="FS12148" t="s">
        <v>42</v>
      </c>
    </row>
    <row r="12149" spans="155:175" x14ac:dyDescent="0.25">
      <c r="EY12149">
        <v>71</v>
      </c>
      <c r="EZ12149" t="s">
        <v>54</v>
      </c>
      <c r="FA12149" t="s">
        <v>52</v>
      </c>
      <c r="FB12149" t="s">
        <v>57</v>
      </c>
      <c r="FC12149" t="s">
        <v>37</v>
      </c>
      <c r="FD12149" t="s">
        <v>42</v>
      </c>
      <c r="FE12149" t="s">
        <v>37</v>
      </c>
      <c r="FF12149" t="s">
        <v>68</v>
      </c>
      <c r="FG12149" t="s">
        <v>69</v>
      </c>
      <c r="FH12149" t="s">
        <v>63</v>
      </c>
      <c r="FI12149">
        <v>217</v>
      </c>
      <c r="FJ12149">
        <v>1</v>
      </c>
      <c r="FK12149">
        <v>6</v>
      </c>
      <c r="FL12149">
        <v>2</v>
      </c>
      <c r="FM12149" t="s">
        <v>71</v>
      </c>
      <c r="FN12149">
        <v>-2.9</v>
      </c>
      <c r="FO12149">
        <v>92.200999999999993</v>
      </c>
      <c r="FP12149">
        <v>-31.4</v>
      </c>
      <c r="FQ12149">
        <v>0.85099999999999998</v>
      </c>
      <c r="FR12149">
        <v>5076.2</v>
      </c>
      <c r="FS12149" t="s">
        <v>42</v>
      </c>
    </row>
    <row r="12150" spans="155:175" x14ac:dyDescent="0.25">
      <c r="EY12150">
        <v>71</v>
      </c>
      <c r="EZ12150" t="s">
        <v>55</v>
      </c>
      <c r="FA12150" t="s">
        <v>35</v>
      </c>
      <c r="FB12150" t="s">
        <v>57</v>
      </c>
      <c r="FC12150" t="s">
        <v>37</v>
      </c>
      <c r="FD12150" t="s">
        <v>42</v>
      </c>
      <c r="FE12150" t="s">
        <v>37</v>
      </c>
      <c r="FF12150" t="s">
        <v>68</v>
      </c>
      <c r="FG12150" t="s">
        <v>70</v>
      </c>
      <c r="FH12150" t="s">
        <v>63</v>
      </c>
      <c r="FI12150">
        <v>127</v>
      </c>
      <c r="FJ12150">
        <v>3</v>
      </c>
      <c r="FK12150">
        <v>999</v>
      </c>
      <c r="FL12150">
        <v>2</v>
      </c>
      <c r="FM12150" t="s">
        <v>71</v>
      </c>
      <c r="FN12150">
        <v>-3.4</v>
      </c>
      <c r="FO12150">
        <v>92.430999999999997</v>
      </c>
      <c r="FP12150">
        <v>-26.9</v>
      </c>
      <c r="FQ12150">
        <v>0.73299999999999998</v>
      </c>
      <c r="FR12150">
        <v>5017.5</v>
      </c>
      <c r="FS12150" t="s">
        <v>42</v>
      </c>
    </row>
    <row r="12151" spans="155:175" x14ac:dyDescent="0.25">
      <c r="EY12151">
        <v>72</v>
      </c>
      <c r="EZ12151" t="s">
        <v>46</v>
      </c>
      <c r="FA12151" t="s">
        <v>35</v>
      </c>
      <c r="FB12151" t="s">
        <v>57</v>
      </c>
      <c r="FC12151" t="s">
        <v>45</v>
      </c>
      <c r="FD12151" t="s">
        <v>37</v>
      </c>
      <c r="FE12151" t="s">
        <v>42</v>
      </c>
      <c r="FF12151" t="s">
        <v>68</v>
      </c>
      <c r="FG12151" t="s">
        <v>70</v>
      </c>
      <c r="FH12151" t="s">
        <v>61</v>
      </c>
      <c r="FI12151">
        <v>143</v>
      </c>
      <c r="FJ12151">
        <v>1</v>
      </c>
      <c r="FK12151">
        <v>6</v>
      </c>
      <c r="FL12151">
        <v>1</v>
      </c>
      <c r="FM12151" t="s">
        <v>73</v>
      </c>
      <c r="FN12151">
        <v>-3.4</v>
      </c>
      <c r="FO12151">
        <v>92.430999999999997</v>
      </c>
      <c r="FP12151">
        <v>-26.9</v>
      </c>
      <c r="FQ12151">
        <v>0.72799999999999998</v>
      </c>
      <c r="FR12151">
        <v>5017.5</v>
      </c>
      <c r="FS12151" t="s">
        <v>42</v>
      </c>
    </row>
    <row r="12152" spans="155:175" x14ac:dyDescent="0.25">
      <c r="EY12152">
        <v>73</v>
      </c>
      <c r="EZ12152" t="s">
        <v>54</v>
      </c>
      <c r="FA12152" t="s">
        <v>35</v>
      </c>
      <c r="FB12152" t="s">
        <v>57</v>
      </c>
      <c r="FC12152" t="s">
        <v>37</v>
      </c>
      <c r="FD12152" t="s">
        <v>42</v>
      </c>
      <c r="FE12152" t="s">
        <v>37</v>
      </c>
      <c r="FF12152" t="s">
        <v>68</v>
      </c>
      <c r="FG12152" t="s">
        <v>75</v>
      </c>
      <c r="FH12152" t="s">
        <v>64</v>
      </c>
      <c r="FI12152">
        <v>179</v>
      </c>
      <c r="FJ12152">
        <v>1</v>
      </c>
      <c r="FK12152">
        <v>999</v>
      </c>
      <c r="FL12152">
        <v>0</v>
      </c>
      <c r="FM12152" t="s">
        <v>41</v>
      </c>
      <c r="FN12152">
        <v>-1.8</v>
      </c>
      <c r="FO12152">
        <v>92.843000000000004</v>
      </c>
      <c r="FP12152">
        <v>-50</v>
      </c>
      <c r="FQ12152">
        <v>1.5309999999999999</v>
      </c>
      <c r="FR12152">
        <v>5099.1000000000004</v>
      </c>
      <c r="FS12152" t="s">
        <v>42</v>
      </c>
    </row>
    <row r="12153" spans="155:175" x14ac:dyDescent="0.25">
      <c r="EY12153">
        <v>73</v>
      </c>
      <c r="EZ12153" t="s">
        <v>54</v>
      </c>
      <c r="FA12153" t="s">
        <v>35</v>
      </c>
      <c r="FB12153" t="s">
        <v>57</v>
      </c>
      <c r="FC12153" t="s">
        <v>37</v>
      </c>
      <c r="FD12153" t="s">
        <v>37</v>
      </c>
      <c r="FE12153" t="s">
        <v>42</v>
      </c>
      <c r="FF12153" t="s">
        <v>68</v>
      </c>
      <c r="FG12153" t="s">
        <v>72</v>
      </c>
      <c r="FH12153" t="s">
        <v>63</v>
      </c>
      <c r="FI12153">
        <v>749</v>
      </c>
      <c r="FJ12153">
        <v>7</v>
      </c>
      <c r="FK12153">
        <v>999</v>
      </c>
      <c r="FL12153">
        <v>0</v>
      </c>
      <c r="FM12153" t="s">
        <v>41</v>
      </c>
      <c r="FN12153">
        <v>-3.4</v>
      </c>
      <c r="FO12153">
        <v>92.649000000000001</v>
      </c>
      <c r="FP12153">
        <v>-30.1</v>
      </c>
      <c r="FQ12153">
        <v>0.71599999999999997</v>
      </c>
      <c r="FR12153">
        <v>5017.5</v>
      </c>
      <c r="FS12153" t="s">
        <v>42</v>
      </c>
    </row>
    <row r="12154" spans="155:175" x14ac:dyDescent="0.25">
      <c r="EY12154">
        <v>73</v>
      </c>
      <c r="EZ12154" t="s">
        <v>54</v>
      </c>
      <c r="FA12154" t="s">
        <v>35</v>
      </c>
      <c r="FB12154" t="s">
        <v>57</v>
      </c>
      <c r="FC12154" t="s">
        <v>37</v>
      </c>
      <c r="FD12154" t="s">
        <v>37</v>
      </c>
      <c r="FE12154" t="s">
        <v>37</v>
      </c>
      <c r="FF12154" t="s">
        <v>68</v>
      </c>
      <c r="FG12154" t="s">
        <v>72</v>
      </c>
      <c r="FH12154" t="s">
        <v>64</v>
      </c>
      <c r="FI12154">
        <v>160</v>
      </c>
      <c r="FJ12154">
        <v>1</v>
      </c>
      <c r="FK12154">
        <v>999</v>
      </c>
      <c r="FL12154">
        <v>0</v>
      </c>
      <c r="FM12154" t="s">
        <v>41</v>
      </c>
      <c r="FN12154">
        <v>-3.4</v>
      </c>
      <c r="FO12154">
        <v>92.649000000000001</v>
      </c>
      <c r="FP12154">
        <v>-30.1</v>
      </c>
      <c r="FQ12154">
        <v>0.71799999999999997</v>
      </c>
      <c r="FR12154">
        <v>5017.5</v>
      </c>
      <c r="FS12154" t="s">
        <v>42</v>
      </c>
    </row>
    <row r="12155" spans="155:175" x14ac:dyDescent="0.25">
      <c r="EY12155">
        <v>74</v>
      </c>
      <c r="EZ12155" t="s">
        <v>54</v>
      </c>
      <c r="FA12155" t="s">
        <v>35</v>
      </c>
      <c r="FB12155" t="s">
        <v>57</v>
      </c>
      <c r="FC12155" t="s">
        <v>37</v>
      </c>
      <c r="FD12155" t="s">
        <v>42</v>
      </c>
      <c r="FE12155" t="s">
        <v>37</v>
      </c>
      <c r="FF12155" t="s">
        <v>68</v>
      </c>
      <c r="FG12155" t="s">
        <v>69</v>
      </c>
      <c r="FH12155" t="s">
        <v>62</v>
      </c>
      <c r="FI12155">
        <v>239</v>
      </c>
      <c r="FJ12155">
        <v>2</v>
      </c>
      <c r="FK12155">
        <v>999</v>
      </c>
      <c r="FL12155">
        <v>1</v>
      </c>
      <c r="FM12155" t="s">
        <v>71</v>
      </c>
      <c r="FN12155">
        <v>-2.9</v>
      </c>
      <c r="FO12155">
        <v>92.200999999999993</v>
      </c>
      <c r="FP12155">
        <v>-31.4</v>
      </c>
      <c r="FQ12155">
        <v>0.879</v>
      </c>
      <c r="FR12155">
        <v>5076.2</v>
      </c>
      <c r="FS12155" t="s">
        <v>42</v>
      </c>
    </row>
    <row r="12156" spans="155:175" x14ac:dyDescent="0.25">
      <c r="EY12156">
        <v>74</v>
      </c>
      <c r="EZ12156" t="s">
        <v>54</v>
      </c>
      <c r="FA12156" t="s">
        <v>35</v>
      </c>
      <c r="FB12156" t="s">
        <v>57</v>
      </c>
      <c r="FC12156" t="s">
        <v>37</v>
      </c>
      <c r="FD12156" t="s">
        <v>42</v>
      </c>
      <c r="FE12156" t="s">
        <v>42</v>
      </c>
      <c r="FF12156" t="s">
        <v>68</v>
      </c>
      <c r="FG12156" t="s">
        <v>69</v>
      </c>
      <c r="FH12156" t="s">
        <v>62</v>
      </c>
      <c r="FI12156">
        <v>232</v>
      </c>
      <c r="FJ12156">
        <v>3</v>
      </c>
      <c r="FK12156">
        <v>999</v>
      </c>
      <c r="FL12156">
        <v>0</v>
      </c>
      <c r="FM12156" t="s">
        <v>41</v>
      </c>
      <c r="FN12156">
        <v>-2.9</v>
      </c>
      <c r="FO12156">
        <v>92.200999999999993</v>
      </c>
      <c r="FP12156">
        <v>-31.4</v>
      </c>
      <c r="FQ12156">
        <v>0.85399999999999998</v>
      </c>
      <c r="FR12156">
        <v>5076.2</v>
      </c>
      <c r="FS12156" t="s">
        <v>42</v>
      </c>
    </row>
    <row r="12157" spans="155:175" x14ac:dyDescent="0.25">
      <c r="EY12157">
        <v>74</v>
      </c>
      <c r="EZ12157" t="s">
        <v>54</v>
      </c>
      <c r="FA12157" t="s">
        <v>35</v>
      </c>
      <c r="FB12157" t="s">
        <v>57</v>
      </c>
      <c r="FC12157" t="s">
        <v>37</v>
      </c>
      <c r="FD12157" t="s">
        <v>37</v>
      </c>
      <c r="FE12157" t="s">
        <v>37</v>
      </c>
      <c r="FF12157" t="s">
        <v>68</v>
      </c>
      <c r="FG12157" t="s">
        <v>76</v>
      </c>
      <c r="FH12157" t="s">
        <v>63</v>
      </c>
      <c r="FI12157">
        <v>200</v>
      </c>
      <c r="FJ12157">
        <v>1</v>
      </c>
      <c r="FK12157">
        <v>999</v>
      </c>
      <c r="FL12157">
        <v>0</v>
      </c>
      <c r="FM12157" t="s">
        <v>41</v>
      </c>
      <c r="FN12157">
        <v>-1.8</v>
      </c>
      <c r="FO12157">
        <v>93.748999999999995</v>
      </c>
      <c r="FP12157">
        <v>-34.6</v>
      </c>
      <c r="FQ12157">
        <v>0.64400000000000002</v>
      </c>
      <c r="FR12157">
        <v>5008.7</v>
      </c>
      <c r="FS12157" t="s">
        <v>42</v>
      </c>
    </row>
    <row r="12158" spans="155:175" x14ac:dyDescent="0.25">
      <c r="EY12158">
        <v>74</v>
      </c>
      <c r="EZ12158" t="s">
        <v>54</v>
      </c>
      <c r="FA12158" t="s">
        <v>53</v>
      </c>
      <c r="FB12158" t="s">
        <v>57</v>
      </c>
      <c r="FC12158" t="s">
        <v>37</v>
      </c>
      <c r="FD12158" t="s">
        <v>42</v>
      </c>
      <c r="FE12158" t="s">
        <v>37</v>
      </c>
      <c r="FF12158" t="s">
        <v>68</v>
      </c>
      <c r="FG12158" t="s">
        <v>39</v>
      </c>
      <c r="FH12158" t="s">
        <v>61</v>
      </c>
      <c r="FI12158">
        <v>387</v>
      </c>
      <c r="FJ12158">
        <v>1</v>
      </c>
      <c r="FK12158">
        <v>999</v>
      </c>
      <c r="FL12158">
        <v>0</v>
      </c>
      <c r="FM12158" t="s">
        <v>41</v>
      </c>
      <c r="FN12158">
        <v>-1.8</v>
      </c>
      <c r="FO12158">
        <v>93.876000000000005</v>
      </c>
      <c r="FP12158">
        <v>-40</v>
      </c>
      <c r="FQ12158">
        <v>0.68799999999999994</v>
      </c>
      <c r="FR12158">
        <v>5008.7</v>
      </c>
      <c r="FS12158" t="s">
        <v>42</v>
      </c>
    </row>
    <row r="12159" spans="155:175" x14ac:dyDescent="0.25">
      <c r="EY12159">
        <v>75</v>
      </c>
      <c r="EZ12159" t="s">
        <v>54</v>
      </c>
      <c r="FA12159" t="s">
        <v>35</v>
      </c>
      <c r="FB12159" t="s">
        <v>57</v>
      </c>
      <c r="FC12159" t="s">
        <v>37</v>
      </c>
      <c r="FD12159" t="s">
        <v>42</v>
      </c>
      <c r="FE12159" t="s">
        <v>37</v>
      </c>
      <c r="FF12159" t="s">
        <v>68</v>
      </c>
      <c r="FG12159" t="s">
        <v>67</v>
      </c>
      <c r="FH12159" t="s">
        <v>63</v>
      </c>
      <c r="FI12159">
        <v>229</v>
      </c>
      <c r="FJ12159">
        <v>1</v>
      </c>
      <c r="FK12159">
        <v>999</v>
      </c>
      <c r="FL12159">
        <v>2</v>
      </c>
      <c r="FM12159" t="s">
        <v>71</v>
      </c>
      <c r="FN12159">
        <v>-1.7</v>
      </c>
      <c r="FO12159">
        <v>94.215000000000003</v>
      </c>
      <c r="FP12159">
        <v>-40.299999999999997</v>
      </c>
      <c r="FQ12159">
        <v>0.81</v>
      </c>
      <c r="FR12159">
        <v>4991.6000000000004</v>
      </c>
      <c r="FS12159" t="s">
        <v>42</v>
      </c>
    </row>
    <row r="12160" spans="155:175" x14ac:dyDescent="0.25">
      <c r="EY12160">
        <v>76</v>
      </c>
      <c r="EZ12160" t="s">
        <v>54</v>
      </c>
      <c r="FA12160" t="s">
        <v>35</v>
      </c>
      <c r="FB12160" t="s">
        <v>57</v>
      </c>
      <c r="FC12160" t="s">
        <v>37</v>
      </c>
      <c r="FD12160" t="s">
        <v>37</v>
      </c>
      <c r="FE12160" t="s">
        <v>37</v>
      </c>
      <c r="FF12160" t="s">
        <v>68</v>
      </c>
      <c r="FG12160" t="s">
        <v>69</v>
      </c>
      <c r="FH12160" t="s">
        <v>64</v>
      </c>
      <c r="FI12160">
        <v>233</v>
      </c>
      <c r="FJ12160">
        <v>2</v>
      </c>
      <c r="FK12160">
        <v>999</v>
      </c>
      <c r="FL12160">
        <v>0</v>
      </c>
      <c r="FM12160" t="s">
        <v>41</v>
      </c>
      <c r="FN12160">
        <v>-2.9</v>
      </c>
      <c r="FO12160">
        <v>92.200999999999993</v>
      </c>
      <c r="FP12160">
        <v>-31.4</v>
      </c>
      <c r="FQ12160">
        <v>0.88100000000000001</v>
      </c>
      <c r="FR12160">
        <v>5076.2</v>
      </c>
      <c r="FS12160" t="s">
        <v>42</v>
      </c>
    </row>
    <row r="12161" spans="155:175" x14ac:dyDescent="0.25">
      <c r="EY12161">
        <v>76</v>
      </c>
      <c r="EZ12161" t="s">
        <v>54</v>
      </c>
      <c r="FA12161" t="s">
        <v>35</v>
      </c>
      <c r="FB12161" t="s">
        <v>57</v>
      </c>
      <c r="FC12161" t="s">
        <v>37</v>
      </c>
      <c r="FD12161" t="s">
        <v>42</v>
      </c>
      <c r="FE12161" t="s">
        <v>42</v>
      </c>
      <c r="FF12161" t="s">
        <v>68</v>
      </c>
      <c r="FG12161" t="s">
        <v>74</v>
      </c>
      <c r="FH12161" t="s">
        <v>63</v>
      </c>
      <c r="FI12161">
        <v>330</v>
      </c>
      <c r="FJ12161">
        <v>2</v>
      </c>
      <c r="FK12161">
        <v>4</v>
      </c>
      <c r="FL12161">
        <v>2</v>
      </c>
      <c r="FM12161" t="s">
        <v>73</v>
      </c>
      <c r="FN12161">
        <v>-3</v>
      </c>
      <c r="FO12161">
        <v>92.712999999999994</v>
      </c>
      <c r="FP12161">
        <v>-33</v>
      </c>
      <c r="FQ12161">
        <v>0.71199999999999997</v>
      </c>
      <c r="FR12161">
        <v>5023.5</v>
      </c>
      <c r="FS12161" t="s">
        <v>42</v>
      </c>
    </row>
    <row r="12162" spans="155:175" x14ac:dyDescent="0.25">
      <c r="EY12162">
        <v>76</v>
      </c>
      <c r="EZ12162" t="s">
        <v>54</v>
      </c>
      <c r="FA12162" t="s">
        <v>35</v>
      </c>
      <c r="FB12162" t="s">
        <v>57</v>
      </c>
      <c r="FC12162" t="s">
        <v>37</v>
      </c>
      <c r="FD12162" t="s">
        <v>37</v>
      </c>
      <c r="FE12162" t="s">
        <v>42</v>
      </c>
      <c r="FF12162" t="s">
        <v>68</v>
      </c>
      <c r="FG12162" t="s">
        <v>74</v>
      </c>
      <c r="FH12162" t="s">
        <v>63</v>
      </c>
      <c r="FI12162">
        <v>324</v>
      </c>
      <c r="FJ12162">
        <v>3</v>
      </c>
      <c r="FK12162">
        <v>4</v>
      </c>
      <c r="FL12162">
        <v>2</v>
      </c>
      <c r="FM12162" t="s">
        <v>73</v>
      </c>
      <c r="FN12162">
        <v>-3</v>
      </c>
      <c r="FO12162">
        <v>92.712999999999994</v>
      </c>
      <c r="FP12162">
        <v>-33</v>
      </c>
      <c r="FQ12162">
        <v>0.71199999999999997</v>
      </c>
      <c r="FR12162">
        <v>5023.5</v>
      </c>
      <c r="FS12162" t="s">
        <v>42</v>
      </c>
    </row>
    <row r="12163" spans="155:175" x14ac:dyDescent="0.25">
      <c r="EY12163">
        <v>76</v>
      </c>
      <c r="EZ12163" t="s">
        <v>54</v>
      </c>
      <c r="FA12163" t="s">
        <v>35</v>
      </c>
      <c r="FB12163" t="s">
        <v>57</v>
      </c>
      <c r="FC12163" t="s">
        <v>37</v>
      </c>
      <c r="FD12163" t="s">
        <v>42</v>
      </c>
      <c r="FE12163" t="s">
        <v>37</v>
      </c>
      <c r="FF12163" t="s">
        <v>68</v>
      </c>
      <c r="FG12163" t="s">
        <v>69</v>
      </c>
      <c r="FH12163" t="s">
        <v>63</v>
      </c>
      <c r="FI12163">
        <v>504</v>
      </c>
      <c r="FJ12163">
        <v>2</v>
      </c>
      <c r="FK12163">
        <v>6</v>
      </c>
      <c r="FL12163">
        <v>3</v>
      </c>
      <c r="FM12163" t="s">
        <v>73</v>
      </c>
      <c r="FN12163">
        <v>-1.7</v>
      </c>
      <c r="FO12163">
        <v>94.027000000000001</v>
      </c>
      <c r="FP12163">
        <v>-38.299999999999997</v>
      </c>
      <c r="FQ12163">
        <v>0.89900000000000002</v>
      </c>
      <c r="FR12163">
        <v>4991.6000000000004</v>
      </c>
      <c r="FS12163" t="s">
        <v>42</v>
      </c>
    </row>
    <row r="12164" spans="155:175" x14ac:dyDescent="0.25">
      <c r="EY12164">
        <v>77</v>
      </c>
      <c r="EZ12164" t="s">
        <v>54</v>
      </c>
      <c r="FA12164" t="s">
        <v>35</v>
      </c>
      <c r="FB12164" t="s">
        <v>57</v>
      </c>
      <c r="FC12164" t="s">
        <v>37</v>
      </c>
      <c r="FD12164" t="s">
        <v>37</v>
      </c>
      <c r="FE12164" t="s">
        <v>42</v>
      </c>
      <c r="FF12164" t="s">
        <v>68</v>
      </c>
      <c r="FG12164" t="s">
        <v>70</v>
      </c>
      <c r="FH12164" t="s">
        <v>40</v>
      </c>
      <c r="FI12164">
        <v>348</v>
      </c>
      <c r="FJ12164">
        <v>1</v>
      </c>
      <c r="FK12164">
        <v>999</v>
      </c>
      <c r="FL12164">
        <v>0</v>
      </c>
      <c r="FM12164" t="s">
        <v>41</v>
      </c>
      <c r="FN12164">
        <v>-3.4</v>
      </c>
      <c r="FO12164">
        <v>92.430999999999997</v>
      </c>
      <c r="FP12164">
        <v>-26.9</v>
      </c>
      <c r="FQ12164">
        <v>0.74299999999999999</v>
      </c>
      <c r="FR12164">
        <v>5017.5</v>
      </c>
      <c r="FS12164" t="s">
        <v>42</v>
      </c>
    </row>
    <row r="12165" spans="155:175" x14ac:dyDescent="0.25">
      <c r="EY12165">
        <v>77</v>
      </c>
      <c r="EZ12165" t="s">
        <v>54</v>
      </c>
      <c r="FA12165" t="s">
        <v>35</v>
      </c>
      <c r="FB12165" t="s">
        <v>57</v>
      </c>
      <c r="FC12165" t="s">
        <v>37</v>
      </c>
      <c r="FD12165" t="s">
        <v>42</v>
      </c>
      <c r="FE12165" t="s">
        <v>37</v>
      </c>
      <c r="FF12165" t="s">
        <v>68</v>
      </c>
      <c r="FG12165" t="s">
        <v>39</v>
      </c>
      <c r="FH12165" t="s">
        <v>62</v>
      </c>
      <c r="FI12165">
        <v>152</v>
      </c>
      <c r="FJ12165">
        <v>1</v>
      </c>
      <c r="FK12165">
        <v>6</v>
      </c>
      <c r="FL12165">
        <v>4</v>
      </c>
      <c r="FM12165" t="s">
        <v>73</v>
      </c>
      <c r="FN12165">
        <v>-1.8</v>
      </c>
      <c r="FO12165">
        <v>93.876000000000005</v>
      </c>
      <c r="FP12165">
        <v>-40</v>
      </c>
      <c r="FQ12165">
        <v>0.68200000000000005</v>
      </c>
      <c r="FR12165">
        <v>5008.7</v>
      </c>
      <c r="FS12165" t="s">
        <v>42</v>
      </c>
    </row>
    <row r="12166" spans="155:175" x14ac:dyDescent="0.25">
      <c r="EY12166">
        <v>77</v>
      </c>
      <c r="EZ12166" t="s">
        <v>54</v>
      </c>
      <c r="FA12166" t="s">
        <v>35</v>
      </c>
      <c r="FB12166" t="s">
        <v>57</v>
      </c>
      <c r="FC12166" t="s">
        <v>37</v>
      </c>
      <c r="FD12166" t="s">
        <v>42</v>
      </c>
      <c r="FE12166" t="s">
        <v>37</v>
      </c>
      <c r="FF12166" t="s">
        <v>38</v>
      </c>
      <c r="FG12166" t="s">
        <v>39</v>
      </c>
      <c r="FH12166" t="s">
        <v>62</v>
      </c>
      <c r="FI12166">
        <v>372</v>
      </c>
      <c r="FJ12166">
        <v>1</v>
      </c>
      <c r="FK12166">
        <v>3</v>
      </c>
      <c r="FL12166">
        <v>4</v>
      </c>
      <c r="FM12166" t="s">
        <v>73</v>
      </c>
      <c r="FN12166">
        <v>-1.8</v>
      </c>
      <c r="FO12166">
        <v>93.876000000000005</v>
      </c>
      <c r="FP12166">
        <v>-40</v>
      </c>
      <c r="FQ12166">
        <v>0.68200000000000005</v>
      </c>
      <c r="FR12166">
        <v>5008.7</v>
      </c>
      <c r="FS12166" t="s">
        <v>42</v>
      </c>
    </row>
    <row r="12167" spans="155:175" x14ac:dyDescent="0.25">
      <c r="EY12167">
        <v>82</v>
      </c>
      <c r="EZ12167" t="s">
        <v>54</v>
      </c>
      <c r="FA12167" t="s">
        <v>35</v>
      </c>
      <c r="FB12167" t="s">
        <v>57</v>
      </c>
      <c r="FC12167" t="s">
        <v>37</v>
      </c>
      <c r="FD12167" t="s">
        <v>42</v>
      </c>
      <c r="FE12167" t="s">
        <v>37</v>
      </c>
      <c r="FF12167" t="s">
        <v>68</v>
      </c>
      <c r="FG12167" t="s">
        <v>70</v>
      </c>
      <c r="FH12167" t="s">
        <v>61</v>
      </c>
      <c r="FI12167">
        <v>215</v>
      </c>
      <c r="FJ12167">
        <v>1</v>
      </c>
      <c r="FK12167">
        <v>999</v>
      </c>
      <c r="FL12167">
        <v>0</v>
      </c>
      <c r="FM12167" t="s">
        <v>41</v>
      </c>
      <c r="FN12167">
        <v>-3.4</v>
      </c>
      <c r="FO12167">
        <v>92.430999999999997</v>
      </c>
      <c r="FP12167">
        <v>-26.9</v>
      </c>
      <c r="FQ12167">
        <v>0.74399999999999999</v>
      </c>
      <c r="FR12167">
        <v>5017.5</v>
      </c>
      <c r="FS12167" t="s">
        <v>42</v>
      </c>
    </row>
    <row r="12168" spans="155:175" x14ac:dyDescent="0.25">
      <c r="EY12168">
        <v>83</v>
      </c>
      <c r="EZ12168" t="s">
        <v>54</v>
      </c>
      <c r="FA12168" t="s">
        <v>35</v>
      </c>
      <c r="FB12168" t="s">
        <v>57</v>
      </c>
      <c r="FC12168" t="s">
        <v>37</v>
      </c>
      <c r="FD12168" t="s">
        <v>42</v>
      </c>
      <c r="FE12168" t="s">
        <v>37</v>
      </c>
      <c r="FF12168" t="s">
        <v>68</v>
      </c>
      <c r="FG12168" t="s">
        <v>67</v>
      </c>
      <c r="FH12168" t="s">
        <v>61</v>
      </c>
      <c r="FI12168">
        <v>178</v>
      </c>
      <c r="FJ12168">
        <v>1</v>
      </c>
      <c r="FK12168">
        <v>6</v>
      </c>
      <c r="FL12168">
        <v>2</v>
      </c>
      <c r="FM12168" t="s">
        <v>73</v>
      </c>
      <c r="FN12168">
        <v>-1.7</v>
      </c>
      <c r="FO12168">
        <v>94.215000000000003</v>
      </c>
      <c r="FP12168">
        <v>-40.299999999999997</v>
      </c>
      <c r="FQ12168">
        <v>0.83499999999999996</v>
      </c>
      <c r="FR12168">
        <v>4991.6000000000004</v>
      </c>
      <c r="FS12168" t="s">
        <v>42</v>
      </c>
    </row>
    <row r="12169" spans="155:175" x14ac:dyDescent="0.25">
      <c r="EY12169">
        <v>83</v>
      </c>
      <c r="EZ12169" t="s">
        <v>54</v>
      </c>
      <c r="FA12169" t="s">
        <v>35</v>
      </c>
      <c r="FB12169" t="s">
        <v>57</v>
      </c>
      <c r="FC12169" t="s">
        <v>37</v>
      </c>
      <c r="FD12169" t="s">
        <v>37</v>
      </c>
      <c r="FE12169" t="s">
        <v>37</v>
      </c>
      <c r="FF12169" t="s">
        <v>38</v>
      </c>
      <c r="FG12169" t="s">
        <v>67</v>
      </c>
      <c r="FH12169" t="s">
        <v>61</v>
      </c>
      <c r="FI12169">
        <v>617</v>
      </c>
      <c r="FJ12169">
        <v>1</v>
      </c>
      <c r="FK12169">
        <v>12</v>
      </c>
      <c r="FL12169">
        <v>1</v>
      </c>
      <c r="FM12169" t="s">
        <v>73</v>
      </c>
      <c r="FN12169">
        <v>-1.7</v>
      </c>
      <c r="FO12169">
        <v>94.215000000000003</v>
      </c>
      <c r="FP12169">
        <v>-40.299999999999997</v>
      </c>
      <c r="FQ12169">
        <v>0.83499999999999996</v>
      </c>
      <c r="FR12169">
        <v>4991.6000000000004</v>
      </c>
      <c r="FS12169" t="s">
        <v>42</v>
      </c>
    </row>
    <row r="12515" s="6" customFormat="1" x14ac:dyDescent="0.25"/>
    <row r="22030" s="6" customFormat="1" x14ac:dyDescent="0.25"/>
    <row r="22048" s="6" customFormat="1" x14ac:dyDescent="0.25"/>
    <row r="27291" s="6" customFormat="1" x14ac:dyDescent="0.25"/>
    <row r="36550" spans="26:68" s="2" customFormat="1" x14ac:dyDescent="0.25">
      <c r="Z36550"/>
      <c r="AA36550"/>
      <c r="AB36550"/>
      <c r="AC36550"/>
      <c r="AD36550"/>
      <c r="AE36550"/>
      <c r="AF36550"/>
      <c r="AG36550"/>
      <c r="AH36550"/>
      <c r="AI36550"/>
      <c r="AJ36550"/>
      <c r="AK36550"/>
      <c r="AL36550"/>
      <c r="AM36550"/>
      <c r="AN36550"/>
      <c r="AO36550"/>
      <c r="AP36550"/>
      <c r="AQ36550"/>
      <c r="AR36550"/>
      <c r="AS36550"/>
      <c r="AT36550"/>
      <c r="AU36550"/>
      <c r="AV36550"/>
      <c r="AW36550"/>
      <c r="AX36550"/>
      <c r="AY36550"/>
      <c r="AZ36550"/>
      <c r="BA36550"/>
      <c r="BB36550"/>
      <c r="BC36550"/>
      <c r="BD36550"/>
      <c r="BE36550"/>
      <c r="BF36550"/>
      <c r="BG36550"/>
      <c r="BH36550"/>
      <c r="BI36550"/>
      <c r="BJ36550"/>
      <c r="BK36550"/>
      <c r="BL36550"/>
      <c r="BM36550"/>
      <c r="BN36550"/>
      <c r="BO36550"/>
      <c r="BP36550"/>
    </row>
    <row r="39459" s="6" customFormat="1" x14ac:dyDescent="0.25"/>
  </sheetData>
  <sortState xmlns:xlrd2="http://schemas.microsoft.com/office/spreadsheetml/2017/richdata2" ref="D3:X4177">
    <sortCondition ref="X3:X4177"/>
  </sortState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8"/>
  </sheetPr>
  <dimension ref="A1:J86"/>
  <sheetViews>
    <sheetView workbookViewId="0">
      <selection activeCell="I90" sqref="I90"/>
    </sheetView>
  </sheetViews>
  <sheetFormatPr defaultRowHeight="15" x14ac:dyDescent="0.25"/>
  <cols>
    <col min="2" max="2" width="9.28515625" bestFit="1" customWidth="1"/>
  </cols>
  <sheetData>
    <row r="1" spans="1:10" x14ac:dyDescent="0.25">
      <c r="A1" t="s">
        <v>0</v>
      </c>
      <c r="B1">
        <v>0.41151041795088839</v>
      </c>
    </row>
    <row r="2" spans="1:10" x14ac:dyDescent="0.25">
      <c r="A2" t="s">
        <v>1</v>
      </c>
      <c r="B2">
        <v>0.64508121853507405</v>
      </c>
    </row>
    <row r="3" spans="1:10" x14ac:dyDescent="0.25">
      <c r="A3" t="s">
        <v>2</v>
      </c>
      <c r="B3">
        <f>SUM(D7:D62)</f>
        <v>-70017.554184809385</v>
      </c>
    </row>
    <row r="5" spans="1:10" x14ac:dyDescent="0.25">
      <c r="B5">
        <f>SUM(B7:B62)</f>
        <v>41188</v>
      </c>
    </row>
    <row r="6" spans="1:10" x14ac:dyDescent="0.25">
      <c r="A6" t="s">
        <v>3</v>
      </c>
      <c r="B6" t="s">
        <v>4</v>
      </c>
      <c r="C6" t="s">
        <v>5</v>
      </c>
      <c r="D6" t="s">
        <v>7</v>
      </c>
      <c r="E6" t="s">
        <v>8</v>
      </c>
      <c r="F6" t="s">
        <v>9</v>
      </c>
      <c r="I6" t="s">
        <v>9</v>
      </c>
      <c r="J6">
        <f>SUM(F7:F62)</f>
        <v>62580.309592862221</v>
      </c>
    </row>
    <row r="7" spans="1:10" x14ac:dyDescent="0.25">
      <c r="A7">
        <v>1</v>
      </c>
      <c r="B7">
        <v>17642</v>
      </c>
      <c r="C7">
        <f>(B1/(B1+1))^B2</f>
        <v>0.45152928730853986</v>
      </c>
      <c r="D7">
        <f>B7*LN(C7)</f>
        <v>-14027.41956290634</v>
      </c>
      <c r="E7">
        <f>$B$5*C7</f>
        <v>18597.58828566414</v>
      </c>
      <c r="F7">
        <f>(B7-E7)^2/E7</f>
        <v>49.100397195179696</v>
      </c>
      <c r="I7" t="s">
        <v>10</v>
      </c>
      <c r="J7">
        <v>53</v>
      </c>
    </row>
    <row r="8" spans="1:10" x14ac:dyDescent="0.25">
      <c r="A8">
        <v>2</v>
      </c>
      <c r="B8">
        <v>10570</v>
      </c>
      <c r="C8">
        <f>($B$2+A8-2)/((A8-1)*($B$1+1)) *C7</f>
        <v>0.20635558842286972</v>
      </c>
      <c r="D8">
        <f t="shared" ref="D8:D41" si="0">B8*LN(C8)</f>
        <v>-16681.092440285967</v>
      </c>
      <c r="E8">
        <f t="shared" ref="E8:E41" si="1">$B$5*C8</f>
        <v>8499.3739759611581</v>
      </c>
      <c r="F8">
        <f t="shared" ref="F8:F41" si="2">(B8-E8)^2/E8</f>
        <v>504.44799152893472</v>
      </c>
      <c r="I8" t="s">
        <v>11</v>
      </c>
      <c r="J8">
        <f>_xlfn.CHISQ.DIST.RT(J6,J7)</f>
        <v>0</v>
      </c>
    </row>
    <row r="9" spans="1:10" x14ac:dyDescent="0.25">
      <c r="A9">
        <v>3</v>
      </c>
      <c r="B9">
        <v>5341</v>
      </c>
      <c r="C9">
        <f t="shared" ref="C9:C62" si="3">($B$2+A9-2)/((A9-1)*($B$1+1)) *C8</f>
        <v>0.1202512211518187</v>
      </c>
      <c r="D9">
        <f t="shared" si="0"/>
        <v>-11313.15779999</v>
      </c>
      <c r="E9">
        <f t="shared" si="1"/>
        <v>4952.9072968011087</v>
      </c>
      <c r="F9">
        <f t="shared" si="2"/>
        <v>30.409603340143221</v>
      </c>
    </row>
    <row r="10" spans="1:10" x14ac:dyDescent="0.25">
      <c r="A10">
        <v>4</v>
      </c>
      <c r="B10">
        <v>2651</v>
      </c>
      <c r="C10">
        <f t="shared" si="3"/>
        <v>7.5114393425527948E-2</v>
      </c>
      <c r="D10">
        <f t="shared" si="0"/>
        <v>-6862.7579097931866</v>
      </c>
      <c r="E10">
        <f t="shared" si="1"/>
        <v>3093.811636410645</v>
      </c>
      <c r="F10">
        <f t="shared" si="2"/>
        <v>63.378824694111735</v>
      </c>
    </row>
    <row r="11" spans="1:10" x14ac:dyDescent="0.25">
      <c r="A11">
        <v>5</v>
      </c>
      <c r="B11">
        <v>1599</v>
      </c>
      <c r="C11">
        <f t="shared" si="3"/>
        <v>4.8493808695107485E-2</v>
      </c>
      <c r="D11">
        <f t="shared" si="0"/>
        <v>-4839.0843127884345</v>
      </c>
      <c r="E11">
        <f t="shared" si="1"/>
        <v>1997.3629925340872</v>
      </c>
      <c r="F11">
        <f t="shared" si="2"/>
        <v>79.451293737738027</v>
      </c>
    </row>
    <row r="12" spans="1:10" x14ac:dyDescent="0.25">
      <c r="A12">
        <v>6</v>
      </c>
      <c r="B12">
        <v>979</v>
      </c>
      <c r="C12">
        <f t="shared" si="3"/>
        <v>3.1917253619974939E-2</v>
      </c>
      <c r="D12">
        <f t="shared" si="0"/>
        <v>-3372.2717700354974</v>
      </c>
      <c r="E12">
        <f t="shared" si="1"/>
        <v>1314.6078420995277</v>
      </c>
      <c r="F12">
        <f t="shared" si="2"/>
        <v>85.677736030251225</v>
      </c>
    </row>
    <row r="13" spans="1:10" x14ac:dyDescent="0.25">
      <c r="A13">
        <v>7</v>
      </c>
      <c r="B13">
        <v>629</v>
      </c>
      <c r="C13">
        <f t="shared" si="3"/>
        <v>2.1274549431346584E-2</v>
      </c>
      <c r="D13">
        <f t="shared" si="0"/>
        <v>-2421.8033395460275</v>
      </c>
      <c r="E13">
        <f t="shared" si="1"/>
        <v>876.25614197830305</v>
      </c>
      <c r="F13">
        <f t="shared" si="2"/>
        <v>69.769096976564796</v>
      </c>
    </row>
    <row r="14" spans="1:10" x14ac:dyDescent="0.25">
      <c r="A14">
        <v>8</v>
      </c>
      <c r="B14">
        <v>400</v>
      </c>
      <c r="C14">
        <f t="shared" si="3"/>
        <v>1.4307986988482053E-2</v>
      </c>
      <c r="D14">
        <f t="shared" si="0"/>
        <v>-1698.7749467893564</v>
      </c>
      <c r="E14">
        <f t="shared" si="1"/>
        <v>589.31736808159883</v>
      </c>
      <c r="F14">
        <f t="shared" si="2"/>
        <v>60.817935799205735</v>
      </c>
    </row>
    <row r="15" spans="1:10" x14ac:dyDescent="0.25">
      <c r="A15">
        <v>9</v>
      </c>
      <c r="B15">
        <v>283</v>
      </c>
      <c r="C15">
        <f t="shared" si="3"/>
        <v>9.6869390060440822E-3</v>
      </c>
      <c r="D15">
        <f t="shared" si="0"/>
        <v>-1312.2644329943332</v>
      </c>
      <c r="E15">
        <f t="shared" si="1"/>
        <v>398.98564378094363</v>
      </c>
      <c r="F15">
        <f t="shared" si="2"/>
        <v>33.717176978593024</v>
      </c>
    </row>
    <row r="16" spans="1:10" x14ac:dyDescent="0.25">
      <c r="A16">
        <v>10</v>
      </c>
      <c r="B16">
        <v>225</v>
      </c>
      <c r="C16">
        <f t="shared" si="3"/>
        <v>6.5921798223478392E-3</v>
      </c>
      <c r="D16">
        <f t="shared" si="0"/>
        <v>-1129.9210217710754</v>
      </c>
      <c r="E16">
        <f t="shared" si="1"/>
        <v>271.51870252286278</v>
      </c>
      <c r="F16">
        <f t="shared" si="2"/>
        <v>7.9699470581713792</v>
      </c>
    </row>
    <row r="17" spans="1:6" x14ac:dyDescent="0.25">
      <c r="A17">
        <v>11</v>
      </c>
      <c r="B17">
        <v>177</v>
      </c>
      <c r="C17">
        <f t="shared" si="3"/>
        <v>4.5045441383306378E-3</v>
      </c>
      <c r="D17">
        <f t="shared" si="0"/>
        <v>-956.27233922668074</v>
      </c>
      <c r="E17">
        <f t="shared" si="1"/>
        <v>185.53316396956231</v>
      </c>
      <c r="F17">
        <f t="shared" si="2"/>
        <v>0.3924629202323206</v>
      </c>
    </row>
    <row r="18" spans="1:6" x14ac:dyDescent="0.25">
      <c r="A18">
        <v>12</v>
      </c>
      <c r="B18">
        <v>125</v>
      </c>
      <c r="C18">
        <f t="shared" si="3"/>
        <v>3.0883253979171205E-3</v>
      </c>
      <c r="D18">
        <f t="shared" si="0"/>
        <v>-722.51578467474985</v>
      </c>
      <c r="E18">
        <f t="shared" si="1"/>
        <v>127.20194648941036</v>
      </c>
      <c r="F18">
        <f t="shared" si="2"/>
        <v>3.8117092356210587E-2</v>
      </c>
    </row>
    <row r="19" spans="1:6" x14ac:dyDescent="0.25">
      <c r="A19">
        <v>13</v>
      </c>
      <c r="B19">
        <v>92</v>
      </c>
      <c r="C19">
        <f t="shared" si="3"/>
        <v>2.1232456399565415E-3</v>
      </c>
      <c r="D19">
        <f t="shared" si="0"/>
        <v>-566.24246468799174</v>
      </c>
      <c r="E19">
        <f t="shared" si="1"/>
        <v>87.452241418530036</v>
      </c>
      <c r="F19">
        <f t="shared" si="2"/>
        <v>0.23649603234699274</v>
      </c>
    </row>
    <row r="20" spans="1:6" x14ac:dyDescent="0.25">
      <c r="A20">
        <v>14</v>
      </c>
      <c r="B20">
        <v>69</v>
      </c>
      <c r="C20">
        <f t="shared" si="3"/>
        <v>1.4631687731156428E-3</v>
      </c>
      <c r="D20">
        <f t="shared" si="0"/>
        <v>-450.37340538053269</v>
      </c>
      <c r="E20">
        <f t="shared" si="1"/>
        <v>60.264995427087101</v>
      </c>
      <c r="F20">
        <f t="shared" si="2"/>
        <v>1.266079991346267</v>
      </c>
    </row>
    <row r="21" spans="1:6" x14ac:dyDescent="0.25">
      <c r="A21">
        <v>15</v>
      </c>
      <c r="B21">
        <v>51</v>
      </c>
      <c r="C21">
        <f t="shared" si="3"/>
        <v>1.0103187788708763E-3</v>
      </c>
      <c r="D21">
        <f t="shared" si="0"/>
        <v>-351.77195813942717</v>
      </c>
      <c r="E21">
        <f t="shared" si="1"/>
        <v>41.613009864133652</v>
      </c>
      <c r="F21">
        <f t="shared" si="2"/>
        <v>2.117500851261402</v>
      </c>
    </row>
    <row r="22" spans="1:6" x14ac:dyDescent="0.25">
      <c r="A22">
        <v>16</v>
      </c>
      <c r="B22">
        <v>51</v>
      </c>
      <c r="C22">
        <f t="shared" si="3"/>
        <v>6.9883534616556537E-4</v>
      </c>
      <c r="D22">
        <f t="shared" si="0"/>
        <v>-370.57086538728259</v>
      </c>
      <c r="E22">
        <f t="shared" si="1"/>
        <v>28.783630237867307</v>
      </c>
      <c r="F22">
        <f t="shared" si="2"/>
        <v>17.14749256188243</v>
      </c>
    </row>
    <row r="23" spans="1:6" x14ac:dyDescent="0.25">
      <c r="A23">
        <v>17</v>
      </c>
      <c r="B23">
        <v>58</v>
      </c>
      <c r="C23">
        <f t="shared" si="3"/>
        <v>4.8411508383584226E-4</v>
      </c>
      <c r="D23">
        <f t="shared" si="0"/>
        <v>-442.72489837351651</v>
      </c>
      <c r="E23">
        <f t="shared" si="1"/>
        <v>19.939732073030672</v>
      </c>
      <c r="F23">
        <f t="shared" si="2"/>
        <v>72.648117305044494</v>
      </c>
    </row>
    <row r="24" spans="1:6" x14ac:dyDescent="0.25">
      <c r="A24">
        <v>18</v>
      </c>
      <c r="B24">
        <v>33</v>
      </c>
      <c r="C24">
        <f t="shared" si="3"/>
        <v>3.3581610780347541E-4</v>
      </c>
      <c r="D24">
        <f t="shared" si="0"/>
        <v>-263.96524591890227</v>
      </c>
      <c r="E24">
        <f t="shared" si="1"/>
        <v>13.831593848209545</v>
      </c>
      <c r="F24">
        <f t="shared" si="2"/>
        <v>26.564385741239832</v>
      </c>
    </row>
    <row r="25" spans="1:6" x14ac:dyDescent="0.25">
      <c r="A25">
        <v>19</v>
      </c>
      <c r="B25">
        <v>26</v>
      </c>
      <c r="C25">
        <f t="shared" si="3"/>
        <v>2.3322150439884415E-4</v>
      </c>
      <c r="D25">
        <f t="shared" si="0"/>
        <v>-217.45156922673982</v>
      </c>
      <c r="E25">
        <f t="shared" si="1"/>
        <v>9.6059273231795927</v>
      </c>
      <c r="F25">
        <f t="shared" si="2"/>
        <v>27.979143490324383</v>
      </c>
    </row>
    <row r="26" spans="1:6" x14ac:dyDescent="0.25">
      <c r="A26">
        <v>20</v>
      </c>
      <c r="B26">
        <v>30</v>
      </c>
      <c r="C26">
        <f t="shared" si="3"/>
        <v>1.6214187209911946E-4</v>
      </c>
      <c r="D26">
        <f t="shared" si="0"/>
        <v>-261.81116556846462</v>
      </c>
      <c r="E26">
        <f t="shared" si="1"/>
        <v>6.6782994280185326</v>
      </c>
      <c r="F26">
        <f t="shared" si="2"/>
        <v>81.443146332619222</v>
      </c>
    </row>
    <row r="27" spans="1:6" x14ac:dyDescent="0.25">
      <c r="A27">
        <v>21</v>
      </c>
      <c r="B27">
        <v>24</v>
      </c>
      <c r="C27">
        <f t="shared" si="3"/>
        <v>1.1283268638345099E-4</v>
      </c>
      <c r="D27">
        <f t="shared" si="0"/>
        <v>-218.15050771136259</v>
      </c>
      <c r="E27">
        <f t="shared" si="1"/>
        <v>4.6473526867615798</v>
      </c>
      <c r="F27">
        <f t="shared" si="2"/>
        <v>80.588882160259487</v>
      </c>
    </row>
    <row r="28" spans="1:6" x14ac:dyDescent="0.25">
      <c r="A28">
        <v>22</v>
      </c>
      <c r="B28">
        <v>17</v>
      </c>
      <c r="C28">
        <f t="shared" si="3"/>
        <v>7.8586535147273442E-5</v>
      </c>
      <c r="D28">
        <f t="shared" si="0"/>
        <v>-160.67227308997036</v>
      </c>
      <c r="E28">
        <f t="shared" si="1"/>
        <v>3.2368222096458985</v>
      </c>
      <c r="F28">
        <f t="shared" si="2"/>
        <v>58.521923856182113</v>
      </c>
    </row>
    <row r="29" spans="1:6" x14ac:dyDescent="0.25">
      <c r="A29">
        <v>23</v>
      </c>
      <c r="B29">
        <v>16</v>
      </c>
      <c r="C29">
        <f t="shared" si="3"/>
        <v>5.477729627630123E-5</v>
      </c>
      <c r="D29">
        <f t="shared" si="0"/>
        <v>-156.9957560221479</v>
      </c>
      <c r="E29">
        <f t="shared" si="1"/>
        <v>2.2561672790282952</v>
      </c>
      <c r="F29">
        <f t="shared" si="2"/>
        <v>83.722931193030362</v>
      </c>
    </row>
    <row r="30" spans="1:6" x14ac:dyDescent="0.25">
      <c r="A30">
        <v>24</v>
      </c>
      <c r="B30">
        <v>15</v>
      </c>
      <c r="C30">
        <f t="shared" si="3"/>
        <v>3.8208725463389751E-5</v>
      </c>
      <c r="D30">
        <f t="shared" si="0"/>
        <v>-152.58669979743837</v>
      </c>
      <c r="E30">
        <f t="shared" si="1"/>
        <v>1.573740984386097</v>
      </c>
      <c r="F30">
        <f t="shared" si="2"/>
        <v>114.54517162789227</v>
      </c>
    </row>
    <row r="31" spans="1:6" x14ac:dyDescent="0.25">
      <c r="A31">
        <v>25</v>
      </c>
      <c r="B31">
        <v>8</v>
      </c>
      <c r="C31">
        <f t="shared" si="3"/>
        <v>2.666907984256178E-5</v>
      </c>
      <c r="D31">
        <f t="shared" si="0"/>
        <v>-84.256045775654229</v>
      </c>
      <c r="E31">
        <f t="shared" si="1"/>
        <v>1.0984460605554347</v>
      </c>
      <c r="F31">
        <f t="shared" si="2"/>
        <v>43.362572355148437</v>
      </c>
    </row>
    <row r="32" spans="1:6" x14ac:dyDescent="0.25">
      <c r="A32">
        <v>26</v>
      </c>
      <c r="B32">
        <v>8</v>
      </c>
      <c r="C32">
        <f t="shared" si="3"/>
        <v>1.862576798257539E-5</v>
      </c>
      <c r="D32">
        <f t="shared" si="0"/>
        <v>-87.127716484679738</v>
      </c>
      <c r="E32">
        <f t="shared" si="1"/>
        <v>0.76715813166631519</v>
      </c>
      <c r="F32">
        <f t="shared" si="2"/>
        <v>68.191940270112809</v>
      </c>
    </row>
    <row r="33" spans="1:6" x14ac:dyDescent="0.25">
      <c r="A33">
        <v>27</v>
      </c>
      <c r="B33">
        <v>11</v>
      </c>
      <c r="C33">
        <f t="shared" si="3"/>
        <v>1.3015499256249572E-5</v>
      </c>
      <c r="D33">
        <f t="shared" si="0"/>
        <v>-123.74306626207017</v>
      </c>
      <c r="E33">
        <f t="shared" si="1"/>
        <v>0.53608238336640734</v>
      </c>
      <c r="F33">
        <f t="shared" si="2"/>
        <v>204.24765910066662</v>
      </c>
    </row>
    <row r="34" spans="1:6" x14ac:dyDescent="0.25">
      <c r="A34">
        <v>28</v>
      </c>
      <c r="B34">
        <v>8</v>
      </c>
      <c r="C34">
        <f t="shared" si="3"/>
        <v>9.0997618808202128E-6</v>
      </c>
      <c r="D34">
        <f t="shared" si="0"/>
        <v>-92.858098493813316</v>
      </c>
      <c r="E34">
        <f t="shared" si="1"/>
        <v>0.37480099234722292</v>
      </c>
      <c r="F34">
        <f t="shared" si="2"/>
        <v>155.13208634315322</v>
      </c>
    </row>
    <row r="35" spans="1:6" x14ac:dyDescent="0.25">
      <c r="A35">
        <v>29</v>
      </c>
      <c r="B35">
        <v>10</v>
      </c>
      <c r="C35">
        <f t="shared" si="3"/>
        <v>6.3651080296008408E-6</v>
      </c>
      <c r="D35">
        <f t="shared" si="0"/>
        <v>-119.64679353655754</v>
      </c>
      <c r="E35">
        <f t="shared" si="1"/>
        <v>0.26216606952319943</v>
      </c>
      <c r="F35">
        <f t="shared" si="2"/>
        <v>361.69977995247018</v>
      </c>
    </row>
    <row r="36" spans="1:6" x14ac:dyDescent="0.25">
      <c r="A36">
        <v>30</v>
      </c>
      <c r="B36">
        <v>7</v>
      </c>
      <c r="C36">
        <f t="shared" si="3"/>
        <v>4.4542414099621695E-6</v>
      </c>
      <c r="D36">
        <f t="shared" si="0"/>
        <v>-86.251576529215583</v>
      </c>
      <c r="E36">
        <f t="shared" si="1"/>
        <v>0.18346129519352183</v>
      </c>
      <c r="F36">
        <f t="shared" si="2"/>
        <v>253.26976932715726</v>
      </c>
    </row>
    <row r="37" spans="1:6" x14ac:dyDescent="0.25">
      <c r="A37">
        <v>31</v>
      </c>
      <c r="B37">
        <v>7</v>
      </c>
      <c r="C37">
        <f t="shared" si="3"/>
        <v>3.118322677277495E-6</v>
      </c>
      <c r="D37">
        <f t="shared" si="0"/>
        <v>-88.747507128980871</v>
      </c>
      <c r="E37">
        <f t="shared" si="1"/>
        <v>0.12843747443170547</v>
      </c>
      <c r="F37">
        <f t="shared" si="2"/>
        <v>367.63702923714931</v>
      </c>
    </row>
    <row r="38" spans="1:6" x14ac:dyDescent="0.25">
      <c r="A38">
        <v>32</v>
      </c>
      <c r="B38">
        <v>4</v>
      </c>
      <c r="C38">
        <f t="shared" si="3"/>
        <v>2.1839165929806647E-6</v>
      </c>
      <c r="D38">
        <f t="shared" si="0"/>
        <v>-52.137562763352165</v>
      </c>
      <c r="E38">
        <f t="shared" si="1"/>
        <v>8.9951156631687623E-2</v>
      </c>
      <c r="F38">
        <f t="shared" si="2"/>
        <v>169.96426205085743</v>
      </c>
    </row>
    <row r="39" spans="1:6" x14ac:dyDescent="0.25">
      <c r="A39">
        <v>33</v>
      </c>
      <c r="B39">
        <v>4</v>
      </c>
      <c r="C39">
        <f t="shared" si="3"/>
        <v>1.5300590656396802E-6</v>
      </c>
      <c r="D39">
        <f t="shared" si="0"/>
        <v>-53.560816873247312</v>
      </c>
      <c r="E39">
        <f t="shared" si="1"/>
        <v>6.302007279556715E-2</v>
      </c>
      <c r="F39">
        <f t="shared" si="2"/>
        <v>245.95038151559993</v>
      </c>
    </row>
    <row r="40" spans="1:6" x14ac:dyDescent="0.25">
      <c r="A40">
        <v>34</v>
      </c>
      <c r="B40">
        <v>3</v>
      </c>
      <c r="C40">
        <f t="shared" si="3"/>
        <v>1.0723286812553701E-6</v>
      </c>
      <c r="D40">
        <f t="shared" si="0"/>
        <v>-41.237033809982712</v>
      </c>
      <c r="E40">
        <f t="shared" si="1"/>
        <v>4.4167073723546182E-2</v>
      </c>
      <c r="F40">
        <f t="shared" si="2"/>
        <v>197.81587394145643</v>
      </c>
    </row>
    <row r="41" spans="1:6" x14ac:dyDescent="0.25">
      <c r="A41">
        <v>35</v>
      </c>
      <c r="B41">
        <v>5</v>
      </c>
      <c r="C41">
        <f>($B$2+A41-2)/((A41-1)*($B$1+1)) *C40</f>
        <v>7.5177260920125429E-7</v>
      </c>
      <c r="D41">
        <f t="shared" si="0"/>
        <v>-70.50415970052174</v>
      </c>
      <c r="E41">
        <f t="shared" si="1"/>
        <v>3.0964010227781263E-2</v>
      </c>
      <c r="F41">
        <f t="shared" si="2"/>
        <v>797.41992351811848</v>
      </c>
    </row>
    <row r="42" spans="1:6" x14ac:dyDescent="0.25">
      <c r="A42">
        <v>36</v>
      </c>
      <c r="B42">
        <v>0</v>
      </c>
      <c r="C42">
        <f t="shared" si="3"/>
        <v>5.2720066537877787E-7</v>
      </c>
      <c r="D42">
        <f t="shared" ref="D42:D62" si="4">B42*LN(C42)</f>
        <v>0</v>
      </c>
      <c r="E42">
        <f t="shared" ref="E42:E62" si="5">$B$5*C42</f>
        <v>2.1714341005621102E-2</v>
      </c>
      <c r="F42">
        <f t="shared" ref="F42:F62" si="6">(B42-E42)^2/E42</f>
        <v>2.1714341005621102E-2</v>
      </c>
    </row>
    <row r="43" spans="1:6" x14ac:dyDescent="0.25">
      <c r="A43">
        <v>37</v>
      </c>
      <c r="B43">
        <v>1</v>
      </c>
      <c r="C43">
        <f t="shared" si="3"/>
        <v>3.6981878688451474E-7</v>
      </c>
      <c r="D43">
        <f t="shared" si="4"/>
        <v>-14.810252716459267</v>
      </c>
      <c r="E43">
        <f t="shared" si="5"/>
        <v>1.5232096194199393E-2</v>
      </c>
      <c r="F43">
        <f t="shared" si="6"/>
        <v>63.666077997549181</v>
      </c>
    </row>
    <row r="44" spans="1:6" x14ac:dyDescent="0.25">
      <c r="A44">
        <v>38</v>
      </c>
      <c r="B44">
        <v>0</v>
      </c>
      <c r="C44">
        <f t="shared" si="3"/>
        <v>2.5948893658906568E-7</v>
      </c>
      <c r="D44">
        <f t="shared" si="4"/>
        <v>0</v>
      </c>
      <c r="E44">
        <f t="shared" si="5"/>
        <v>1.0687830320230437E-2</v>
      </c>
      <c r="F44">
        <f t="shared" si="6"/>
        <v>1.0687830320230437E-2</v>
      </c>
    </row>
    <row r="45" spans="1:6" x14ac:dyDescent="0.25">
      <c r="A45">
        <v>39</v>
      </c>
      <c r="B45">
        <v>1</v>
      </c>
      <c r="C45">
        <f t="shared" si="3"/>
        <v>1.8212073745475194E-7</v>
      </c>
      <c r="D45">
        <f t="shared" si="4"/>
        <v>-15.518595977208696</v>
      </c>
      <c r="E45">
        <f t="shared" si="5"/>
        <v>7.5011889342863234E-3</v>
      </c>
      <c r="F45">
        <f t="shared" si="6"/>
        <v>131.31970126287388</v>
      </c>
    </row>
    <row r="46" spans="1:6" x14ac:dyDescent="0.25">
      <c r="A46">
        <v>40</v>
      </c>
      <c r="B46">
        <v>2</v>
      </c>
      <c r="C46">
        <f t="shared" si="3"/>
        <v>1.2785123562950007E-7</v>
      </c>
      <c r="D46">
        <f t="shared" si="4"/>
        <v>-31.7447969411493</v>
      </c>
      <c r="E46">
        <f t="shared" si="5"/>
        <v>5.2659366931078486E-3</v>
      </c>
      <c r="F46">
        <f t="shared" si="6"/>
        <v>755.60421919324688</v>
      </c>
    </row>
    <row r="47" spans="1:6" x14ac:dyDescent="0.25">
      <c r="A47">
        <v>41</v>
      </c>
      <c r="B47">
        <v>1</v>
      </c>
      <c r="C47">
        <f t="shared" si="3"/>
        <v>8.977391445292813E-8</v>
      </c>
      <c r="D47">
        <f t="shared" si="4"/>
        <v>-16.225971388771164</v>
      </c>
      <c r="E47">
        <f t="shared" si="5"/>
        <v>3.6976079884872039E-3</v>
      </c>
      <c r="F47">
        <f t="shared" si="6"/>
        <v>268.44880782886088</v>
      </c>
    </row>
    <row r="48" spans="1:6" x14ac:dyDescent="0.25">
      <c r="A48">
        <v>42</v>
      </c>
      <c r="B48">
        <v>2</v>
      </c>
      <c r="C48">
        <f t="shared" si="3"/>
        <v>6.3050743682183561E-8</v>
      </c>
      <c r="D48">
        <f t="shared" si="4"/>
        <v>-33.158651958974289</v>
      </c>
      <c r="E48">
        <f t="shared" si="5"/>
        <v>2.5969340307817764E-3</v>
      </c>
      <c r="F48">
        <f t="shared" si="6"/>
        <v>1536.2804602095359</v>
      </c>
    </row>
    <row r="49" spans="1:6" x14ac:dyDescent="0.25">
      <c r="A49">
        <v>43</v>
      </c>
      <c r="B49">
        <v>2</v>
      </c>
      <c r="C49">
        <f t="shared" si="3"/>
        <v>4.4291516313381903E-8</v>
      </c>
      <c r="D49">
        <f t="shared" si="4"/>
        <v>-33.864945367152153</v>
      </c>
      <c r="E49">
        <f t="shared" si="5"/>
        <v>1.8242789739155738E-3</v>
      </c>
      <c r="F49">
        <f t="shared" si="6"/>
        <v>2188.6489233213583</v>
      </c>
    </row>
    <row r="50" spans="1:6" x14ac:dyDescent="0.25">
      <c r="A50">
        <v>44</v>
      </c>
      <c r="B50">
        <v>0</v>
      </c>
      <c r="C50">
        <f t="shared" si="3"/>
        <v>3.1119811015425475E-8</v>
      </c>
      <c r="D50">
        <f t="shared" si="4"/>
        <v>0</v>
      </c>
      <c r="E50">
        <f t="shared" si="5"/>
        <v>1.2817627761033444E-3</v>
      </c>
      <c r="F50">
        <f t="shared" si="6"/>
        <v>1.2817627761033444E-3</v>
      </c>
    </row>
    <row r="51" spans="1:6" x14ac:dyDescent="0.25">
      <c r="A51">
        <v>45</v>
      </c>
      <c r="B51">
        <v>0</v>
      </c>
      <c r="C51">
        <f t="shared" si="3"/>
        <v>2.1869330734465446E-8</v>
      </c>
      <c r="D51">
        <f t="shared" si="4"/>
        <v>0</v>
      </c>
      <c r="E51">
        <f t="shared" si="5"/>
        <v>9.0075399429116276E-4</v>
      </c>
      <c r="F51">
        <f t="shared" si="6"/>
        <v>9.0075399429116276E-4</v>
      </c>
    </row>
    <row r="52" spans="1:6" x14ac:dyDescent="0.25">
      <c r="A52">
        <v>46</v>
      </c>
      <c r="B52">
        <v>0</v>
      </c>
      <c r="C52">
        <f t="shared" si="3"/>
        <v>1.5371367585600007E-8</v>
      </c>
      <c r="D52">
        <f t="shared" si="4"/>
        <v>0</v>
      </c>
      <c r="E52">
        <f t="shared" si="5"/>
        <v>6.3311588811569303E-4</v>
      </c>
      <c r="F52">
        <f t="shared" si="6"/>
        <v>6.3311588811569303E-4</v>
      </c>
    </row>
    <row r="53" spans="1:6" x14ac:dyDescent="0.25">
      <c r="A53">
        <v>47</v>
      </c>
      <c r="B53">
        <v>0</v>
      </c>
      <c r="C53">
        <f t="shared" si="3"/>
        <v>1.0805990287482765E-8</v>
      </c>
      <c r="D53">
        <f t="shared" si="4"/>
        <v>0</v>
      </c>
      <c r="E53">
        <f t="shared" si="5"/>
        <v>4.4507712796084011E-4</v>
      </c>
      <c r="F53">
        <f t="shared" si="6"/>
        <v>4.4507712796084011E-4</v>
      </c>
    </row>
    <row r="54" spans="1:6" x14ac:dyDescent="0.25">
      <c r="A54">
        <v>48</v>
      </c>
      <c r="B54">
        <v>0</v>
      </c>
      <c r="C54">
        <f t="shared" si="3"/>
        <v>7.5978109056481883E-9</v>
      </c>
      <c r="D54">
        <f t="shared" si="4"/>
        <v>0</v>
      </c>
      <c r="E54">
        <f t="shared" si="5"/>
        <v>3.1293863558183756E-4</v>
      </c>
      <c r="F54">
        <f t="shared" si="6"/>
        <v>3.1293863558183756E-4</v>
      </c>
    </row>
    <row r="55" spans="1:6" x14ac:dyDescent="0.25">
      <c r="A55">
        <v>49</v>
      </c>
      <c r="B55">
        <v>0</v>
      </c>
      <c r="C55">
        <f t="shared" si="3"/>
        <v>5.3429514387413866E-9</v>
      </c>
      <c r="D55">
        <f t="shared" si="4"/>
        <v>0</v>
      </c>
      <c r="E55">
        <f t="shared" si="5"/>
        <v>2.2006548385888024E-4</v>
      </c>
      <c r="F55">
        <f t="shared" si="6"/>
        <v>2.2006548385888024E-4</v>
      </c>
    </row>
    <row r="56" spans="1:6" x14ac:dyDescent="0.25">
      <c r="A56">
        <v>50</v>
      </c>
      <c r="B56">
        <v>0</v>
      </c>
      <c r="C56">
        <f t="shared" si="3"/>
        <v>3.7578547698726656E-9</v>
      </c>
      <c r="D56">
        <f t="shared" si="4"/>
        <v>0</v>
      </c>
      <c r="E56">
        <f t="shared" si="5"/>
        <v>1.5477852226151534E-4</v>
      </c>
      <c r="F56">
        <f t="shared" si="6"/>
        <v>1.5477852226151534E-4</v>
      </c>
    </row>
    <row r="57" spans="1:6" x14ac:dyDescent="0.25">
      <c r="A57">
        <v>51</v>
      </c>
      <c r="B57">
        <v>0</v>
      </c>
      <c r="C57">
        <f t="shared" si="3"/>
        <v>2.6433953711601862E-9</v>
      </c>
      <c r="D57">
        <f t="shared" si="4"/>
        <v>0</v>
      </c>
      <c r="E57">
        <f t="shared" si="5"/>
        <v>1.0887616854734575E-4</v>
      </c>
      <c r="F57">
        <f t="shared" si="6"/>
        <v>1.0887616854734575E-4</v>
      </c>
    </row>
    <row r="58" spans="1:6" x14ac:dyDescent="0.25">
      <c r="A58">
        <v>52</v>
      </c>
      <c r="B58">
        <v>0</v>
      </c>
      <c r="C58">
        <f t="shared" si="3"/>
        <v>1.8597096007248537E-9</v>
      </c>
      <c r="D58">
        <f t="shared" si="4"/>
        <v>0</v>
      </c>
      <c r="E58">
        <f t="shared" si="5"/>
        <v>7.6597719034655274E-5</v>
      </c>
      <c r="F58">
        <f t="shared" si="6"/>
        <v>7.6597719034655274E-5</v>
      </c>
    </row>
    <row r="59" spans="1:6" x14ac:dyDescent="0.25">
      <c r="A59">
        <v>53</v>
      </c>
      <c r="B59">
        <v>0</v>
      </c>
      <c r="C59">
        <f t="shared" si="3"/>
        <v>1.3085389859804103E-9</v>
      </c>
      <c r="D59">
        <f t="shared" si="4"/>
        <v>0</v>
      </c>
      <c r="E59">
        <f t="shared" si="5"/>
        <v>5.3896103754561136E-5</v>
      </c>
      <c r="F59">
        <f t="shared" si="6"/>
        <v>5.3896103754561136E-5</v>
      </c>
    </row>
    <row r="60" spans="1:6" x14ac:dyDescent="0.25">
      <c r="A60">
        <v>54</v>
      </c>
      <c r="B60">
        <v>0</v>
      </c>
      <c r="C60">
        <f t="shared" si="3"/>
        <v>9.208407054060813E-10</v>
      </c>
      <c r="D60">
        <f t="shared" si="4"/>
        <v>0</v>
      </c>
      <c r="E60">
        <f t="shared" si="5"/>
        <v>3.7927586974265679E-5</v>
      </c>
      <c r="F60">
        <f t="shared" si="6"/>
        <v>3.7927586974265679E-5</v>
      </c>
    </row>
    <row r="61" spans="1:6" x14ac:dyDescent="0.25">
      <c r="A61">
        <v>55</v>
      </c>
      <c r="B61">
        <v>0</v>
      </c>
      <c r="C61">
        <f t="shared" si="3"/>
        <v>6.4809186227189332E-10</v>
      </c>
      <c r="D61">
        <f t="shared" si="4"/>
        <v>0</v>
      </c>
      <c r="E61">
        <f t="shared" si="5"/>
        <v>2.6693607623254741E-5</v>
      </c>
      <c r="F61">
        <f t="shared" si="6"/>
        <v>2.6693607623254741E-5</v>
      </c>
    </row>
    <row r="62" spans="1:6" x14ac:dyDescent="0.25">
      <c r="A62">
        <v>56</v>
      </c>
      <c r="B62">
        <v>1</v>
      </c>
      <c r="C62">
        <f t="shared" si="3"/>
        <v>4.5618485895455052E-10</v>
      </c>
      <c r="D62">
        <f t="shared" si="4"/>
        <v>-21.508122996119287</v>
      </c>
      <c r="E62">
        <f t="shared" si="5"/>
        <v>1.8789341970620027E-5</v>
      </c>
      <c r="F62">
        <f t="shared" si="6"/>
        <v>53219.661616287063</v>
      </c>
    </row>
    <row r="64" spans="1:6" x14ac:dyDescent="0.25">
      <c r="A64" t="s">
        <v>88</v>
      </c>
      <c r="B64" t="s">
        <v>4</v>
      </c>
      <c r="C64" t="s">
        <v>5</v>
      </c>
      <c r="D64" t="s">
        <v>8</v>
      </c>
    </row>
    <row r="65" spans="1:7" x14ac:dyDescent="0.25">
      <c r="A65">
        <v>1</v>
      </c>
      <c r="B65">
        <f t="shared" ref="B65:B73" si="7">B7</f>
        <v>17642</v>
      </c>
      <c r="C65">
        <v>0.45152928730853986</v>
      </c>
      <c r="D65">
        <f>$B$5*C65</f>
        <v>18597.58828566414</v>
      </c>
      <c r="F65" s="1" t="s">
        <v>90</v>
      </c>
      <c r="G65" s="1"/>
    </row>
    <row r="66" spans="1:7" x14ac:dyDescent="0.25">
      <c r="A66">
        <v>2</v>
      </c>
      <c r="B66">
        <f t="shared" si="7"/>
        <v>10570</v>
      </c>
      <c r="C66">
        <v>0.20635558842286972</v>
      </c>
      <c r="D66">
        <f t="shared" ref="D66:D86" si="8">$B$5*C66</f>
        <v>8499.3739759611581</v>
      </c>
      <c r="F66" s="1" t="s">
        <v>0</v>
      </c>
      <c r="G66" s="1">
        <v>0.41151041795088839</v>
      </c>
    </row>
    <row r="67" spans="1:7" x14ac:dyDescent="0.25">
      <c r="A67">
        <v>3</v>
      </c>
      <c r="B67">
        <f t="shared" si="7"/>
        <v>5341</v>
      </c>
      <c r="C67">
        <v>0.1202512211518187</v>
      </c>
      <c r="D67">
        <f t="shared" si="8"/>
        <v>4952.9072968011087</v>
      </c>
      <c r="F67" s="1" t="s">
        <v>1</v>
      </c>
      <c r="G67" s="1">
        <v>0.64508121853507405</v>
      </c>
    </row>
    <row r="68" spans="1:7" x14ac:dyDescent="0.25">
      <c r="A68">
        <v>4</v>
      </c>
      <c r="B68">
        <f t="shared" si="7"/>
        <v>2651</v>
      </c>
      <c r="C68">
        <v>7.5114393425527948E-2</v>
      </c>
      <c r="D68">
        <f t="shared" si="8"/>
        <v>3093.811636410645</v>
      </c>
      <c r="F68" s="1" t="s">
        <v>2</v>
      </c>
      <c r="G68" s="1">
        <v>-70017.554184809385</v>
      </c>
    </row>
    <row r="69" spans="1:7" x14ac:dyDescent="0.25">
      <c r="A69">
        <v>5</v>
      </c>
      <c r="B69">
        <f t="shared" si="7"/>
        <v>1599</v>
      </c>
      <c r="C69">
        <v>4.8493808695107485E-2</v>
      </c>
      <c r="D69">
        <f t="shared" si="8"/>
        <v>1997.3629925340872</v>
      </c>
      <c r="F69" s="1" t="s">
        <v>9</v>
      </c>
      <c r="G69" s="1">
        <v>62580.309592862221</v>
      </c>
    </row>
    <row r="70" spans="1:7" x14ac:dyDescent="0.25">
      <c r="A70">
        <v>6</v>
      </c>
      <c r="B70">
        <f t="shared" si="7"/>
        <v>979</v>
      </c>
      <c r="C70">
        <v>3.1917253619974939E-2</v>
      </c>
      <c r="D70">
        <f t="shared" si="8"/>
        <v>1314.6078420995277</v>
      </c>
      <c r="F70" s="1" t="s">
        <v>10</v>
      </c>
      <c r="G70" s="1">
        <v>53</v>
      </c>
    </row>
    <row r="71" spans="1:7" x14ac:dyDescent="0.25">
      <c r="A71">
        <v>7</v>
      </c>
      <c r="B71">
        <f t="shared" si="7"/>
        <v>629</v>
      </c>
      <c r="C71">
        <v>2.1274549431346584E-2</v>
      </c>
      <c r="D71">
        <f t="shared" si="8"/>
        <v>876.25614197830305</v>
      </c>
      <c r="F71" s="1" t="s">
        <v>11</v>
      </c>
      <c r="G71" s="1">
        <v>0</v>
      </c>
    </row>
    <row r="72" spans="1:7" x14ac:dyDescent="0.25">
      <c r="A72">
        <v>8</v>
      </c>
      <c r="B72">
        <f t="shared" si="7"/>
        <v>400</v>
      </c>
      <c r="C72">
        <v>1.4307986988482053E-2</v>
      </c>
      <c r="D72">
        <f t="shared" si="8"/>
        <v>589.31736808159883</v>
      </c>
    </row>
    <row r="73" spans="1:7" x14ac:dyDescent="0.25">
      <c r="A73">
        <v>9</v>
      </c>
      <c r="B73">
        <f t="shared" si="7"/>
        <v>283</v>
      </c>
      <c r="C73">
        <v>9.6869390060440822E-3</v>
      </c>
      <c r="D73">
        <f t="shared" si="8"/>
        <v>398.98564378094363</v>
      </c>
    </row>
    <row r="74" spans="1:7" x14ac:dyDescent="0.25">
      <c r="A74" t="s">
        <v>89</v>
      </c>
      <c r="B74">
        <f>SUM(B16:B62)</f>
        <v>1094</v>
      </c>
      <c r="C74">
        <f>SUM(C16:C62)</f>
        <v>2.1068970864554552E-2</v>
      </c>
      <c r="D74">
        <f t="shared" si="8"/>
        <v>867.78877196927294</v>
      </c>
    </row>
    <row r="75" spans="1:7" x14ac:dyDescent="0.25">
      <c r="A75">
        <v>11</v>
      </c>
      <c r="B75">
        <f t="shared" ref="B75:B85" si="9">B17</f>
        <v>177</v>
      </c>
      <c r="C75">
        <v>4.5045441383306378E-3</v>
      </c>
      <c r="D75">
        <f t="shared" si="8"/>
        <v>185.53316396956231</v>
      </c>
    </row>
    <row r="76" spans="1:7" x14ac:dyDescent="0.25">
      <c r="A76">
        <v>12</v>
      </c>
      <c r="B76">
        <f t="shared" si="9"/>
        <v>125</v>
      </c>
      <c r="C76">
        <v>3.0883253979171205E-3</v>
      </c>
      <c r="D76">
        <f t="shared" si="8"/>
        <v>127.20194648941036</v>
      </c>
    </row>
    <row r="77" spans="1:7" x14ac:dyDescent="0.25">
      <c r="A77">
        <v>13</v>
      </c>
      <c r="B77">
        <f t="shared" si="9"/>
        <v>92</v>
      </c>
      <c r="C77">
        <v>2.1232456399565415E-3</v>
      </c>
      <c r="D77">
        <f t="shared" si="8"/>
        <v>87.452241418530036</v>
      </c>
    </row>
    <row r="78" spans="1:7" x14ac:dyDescent="0.25">
      <c r="A78">
        <v>14</v>
      </c>
      <c r="B78">
        <f t="shared" si="9"/>
        <v>69</v>
      </c>
      <c r="C78">
        <v>1.4631687731156428E-3</v>
      </c>
      <c r="D78">
        <f t="shared" si="8"/>
        <v>60.264995427087101</v>
      </c>
    </row>
    <row r="79" spans="1:7" x14ac:dyDescent="0.25">
      <c r="A79">
        <v>15</v>
      </c>
      <c r="B79">
        <f t="shared" si="9"/>
        <v>51</v>
      </c>
      <c r="C79">
        <v>1.0103187788708763E-3</v>
      </c>
      <c r="D79">
        <f t="shared" si="8"/>
        <v>41.613009864133652</v>
      </c>
    </row>
    <row r="80" spans="1:7" x14ac:dyDescent="0.25">
      <c r="A80">
        <v>16</v>
      </c>
      <c r="B80">
        <f t="shared" si="9"/>
        <v>51</v>
      </c>
      <c r="C80">
        <v>6.9883534616556537E-4</v>
      </c>
      <c r="D80">
        <f t="shared" si="8"/>
        <v>28.783630237867307</v>
      </c>
    </row>
    <row r="81" spans="1:4" x14ac:dyDescent="0.25">
      <c r="A81">
        <v>17</v>
      </c>
      <c r="B81">
        <f t="shared" si="9"/>
        <v>58</v>
      </c>
      <c r="C81">
        <v>4.8411508383584226E-4</v>
      </c>
      <c r="D81">
        <f t="shared" si="8"/>
        <v>19.939732073030672</v>
      </c>
    </row>
    <row r="82" spans="1:4" x14ac:dyDescent="0.25">
      <c r="A82">
        <v>18</v>
      </c>
      <c r="B82">
        <f t="shared" si="9"/>
        <v>33</v>
      </c>
      <c r="C82">
        <v>3.3581610780347541E-4</v>
      </c>
      <c r="D82">
        <f t="shared" si="8"/>
        <v>13.831593848209545</v>
      </c>
    </row>
    <row r="83" spans="1:4" x14ac:dyDescent="0.25">
      <c r="A83">
        <v>19</v>
      </c>
      <c r="B83">
        <f t="shared" si="9"/>
        <v>26</v>
      </c>
      <c r="C83">
        <v>2.3322150439884415E-4</v>
      </c>
      <c r="D83">
        <f t="shared" si="8"/>
        <v>9.6059273231795927</v>
      </c>
    </row>
    <row r="84" spans="1:4" x14ac:dyDescent="0.25">
      <c r="A84">
        <v>20</v>
      </c>
      <c r="B84">
        <f t="shared" si="9"/>
        <v>30</v>
      </c>
      <c r="C84">
        <v>1.6214187209911946E-4</v>
      </c>
      <c r="D84">
        <f t="shared" si="8"/>
        <v>6.6782994280185326</v>
      </c>
    </row>
    <row r="85" spans="1:4" x14ac:dyDescent="0.25">
      <c r="A85">
        <v>21</v>
      </c>
      <c r="B85">
        <f t="shared" si="9"/>
        <v>24</v>
      </c>
      <c r="C85">
        <v>1.1283268638345099E-4</v>
      </c>
      <c r="D85">
        <f t="shared" si="8"/>
        <v>4.6473526867615798</v>
      </c>
    </row>
    <row r="86" spans="1:4" x14ac:dyDescent="0.25">
      <c r="A86" t="s">
        <v>87</v>
      </c>
      <c r="B86">
        <f>SUM(B28:B62)</f>
        <v>133</v>
      </c>
      <c r="C86">
        <f>SUM(C28:C62)</f>
        <v>2.6022571332959558E-4</v>
      </c>
      <c r="D86">
        <f t="shared" si="8"/>
        <v>10.718176680619383</v>
      </c>
    </row>
  </sheetData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8"/>
  </sheetPr>
  <dimension ref="A1:J63"/>
  <sheetViews>
    <sheetView workbookViewId="0">
      <selection activeCell="I38" sqref="I38"/>
    </sheetView>
  </sheetViews>
  <sheetFormatPr defaultRowHeight="15" x14ac:dyDescent="0.25"/>
  <cols>
    <col min="3" max="4" width="12" bestFit="1" customWidth="1"/>
  </cols>
  <sheetData>
    <row r="1" spans="1:10" x14ac:dyDescent="0.25">
      <c r="A1" t="s">
        <v>0</v>
      </c>
      <c r="B1">
        <v>0.31530543579514725</v>
      </c>
    </row>
    <row r="2" spans="1:10" x14ac:dyDescent="0.25">
      <c r="A2" t="s">
        <v>1</v>
      </c>
      <c r="B2">
        <v>0.20853185440164043</v>
      </c>
    </row>
    <row r="3" spans="1:10" x14ac:dyDescent="0.25">
      <c r="A3" t="s">
        <v>2</v>
      </c>
      <c r="B3">
        <f>SUM(E8:E63)</f>
        <v>-69790.856037814781</v>
      </c>
    </row>
    <row r="5" spans="1:10" x14ac:dyDescent="0.25">
      <c r="B5">
        <f>SUM(B7:B63)</f>
        <v>41188</v>
      </c>
    </row>
    <row r="6" spans="1:10" x14ac:dyDescent="0.25">
      <c r="A6" t="s">
        <v>3</v>
      </c>
      <c r="B6" t="s">
        <v>4</v>
      </c>
      <c r="C6" t="s">
        <v>5</v>
      </c>
      <c r="D6" t="s">
        <v>6</v>
      </c>
      <c r="E6" t="s">
        <v>7</v>
      </c>
      <c r="F6" t="s">
        <v>8</v>
      </c>
      <c r="G6" t="s">
        <v>9</v>
      </c>
      <c r="I6" t="s">
        <v>9</v>
      </c>
      <c r="J6">
        <f>SUM(G8:G63)</f>
        <v>7040.2762138248618</v>
      </c>
    </row>
    <row r="7" spans="1:10" x14ac:dyDescent="0.25">
      <c r="A7">
        <v>0</v>
      </c>
      <c r="C7">
        <f>(B1/(B1+1))^B2</f>
        <v>0.74241835520450827</v>
      </c>
      <c r="I7" t="s">
        <v>10</v>
      </c>
      <c r="J7">
        <v>53</v>
      </c>
    </row>
    <row r="8" spans="1:10" x14ac:dyDescent="0.25">
      <c r="A8">
        <v>1</v>
      </c>
      <c r="B8">
        <v>17642</v>
      </c>
      <c r="C8">
        <f>($B$2+A8-1)/(A8*($B$1+1))*C7</f>
        <v>0.11770488598263802</v>
      </c>
      <c r="D8">
        <f>C8/(1-$C$7)</f>
        <v>0.45696146585324593</v>
      </c>
      <c r="E8">
        <f>LN(D8)*B8</f>
        <v>-13816.44188220696</v>
      </c>
      <c r="F8">
        <f>D8*$B$5</f>
        <v>18821.328855563494</v>
      </c>
      <c r="G8">
        <f>(B8-F8)^2/F8</f>
        <v>73.895767946989608</v>
      </c>
      <c r="I8" t="s">
        <v>11</v>
      </c>
      <c r="J8">
        <f>_xlfn.CHISQ.DIST.RT(J6,J7)</f>
        <v>0</v>
      </c>
    </row>
    <row r="9" spans="1:10" x14ac:dyDescent="0.25">
      <c r="A9">
        <v>2</v>
      </c>
      <c r="B9">
        <v>10570</v>
      </c>
      <c r="C9">
        <f t="shared" ref="C9:C63" si="0">($B$2+A9-1)/(A9*($B$1+1))*C8</f>
        <v>5.4074932049047647E-2</v>
      </c>
      <c r="D9">
        <f>C9/(1-$C$7)</f>
        <v>0.20993317319633051</v>
      </c>
      <c r="E9">
        <f t="shared" ref="E9:E42" si="1">LN(D9)*B9</f>
        <v>-16499.410850245553</v>
      </c>
      <c r="F9">
        <f t="shared" ref="F9:F42" si="2">D9*$B$5</f>
        <v>8646.7275376104608</v>
      </c>
      <c r="G9">
        <f t="shared" ref="G9:G42" si="3">(B9-F9)^2/F9</f>
        <v>427.78923569599846</v>
      </c>
    </row>
    <row r="10" spans="1:10" x14ac:dyDescent="0.25">
      <c r="A10">
        <v>3</v>
      </c>
      <c r="B10">
        <v>5341</v>
      </c>
      <c r="C10">
        <f t="shared" si="0"/>
        <v>3.0265773688965422E-2</v>
      </c>
      <c r="D10">
        <f t="shared" ref="D10:D42" si="4">C10/(1-$C$7)</f>
        <v>0.11749972989339007</v>
      </c>
      <c r="E10">
        <f t="shared" si="1"/>
        <v>-11436.78608316658</v>
      </c>
      <c r="F10">
        <f t="shared" si="2"/>
        <v>4839.5788748489504</v>
      </c>
      <c r="G10">
        <f t="shared" si="3"/>
        <v>51.951450993882567</v>
      </c>
    </row>
    <row r="11" spans="1:10" x14ac:dyDescent="0.25">
      <c r="A11">
        <v>4</v>
      </c>
      <c r="B11">
        <v>2651</v>
      </c>
      <c r="C11">
        <f t="shared" si="0"/>
        <v>1.8457442723265848E-2</v>
      </c>
      <c r="D11">
        <f t="shared" si="4"/>
        <v>7.1656669239456988E-2</v>
      </c>
      <c r="E11">
        <f t="shared" si="1"/>
        <v>-6987.68884687839</v>
      </c>
      <c r="F11">
        <f t="shared" si="2"/>
        <v>2951.3948926347543</v>
      </c>
      <c r="G11">
        <f t="shared" si="3"/>
        <v>30.574387638276892</v>
      </c>
    </row>
    <row r="12" spans="1:10" x14ac:dyDescent="0.25">
      <c r="A12">
        <v>5</v>
      </c>
      <c r="B12">
        <v>1599</v>
      </c>
      <c r="C12">
        <f t="shared" si="0"/>
        <v>1.1811512906080044E-2</v>
      </c>
      <c r="D12">
        <f t="shared" si="4"/>
        <v>4.5855413787181366E-2</v>
      </c>
      <c r="E12">
        <f t="shared" si="1"/>
        <v>-4928.5369558988732</v>
      </c>
      <c r="F12">
        <f t="shared" si="2"/>
        <v>1888.692783066426</v>
      </c>
      <c r="G12">
        <f t="shared" si="3"/>
        <v>44.433858864287203</v>
      </c>
    </row>
    <row r="13" spans="1:10" x14ac:dyDescent="0.25">
      <c r="A13">
        <v>6</v>
      </c>
      <c r="B13">
        <v>979</v>
      </c>
      <c r="C13">
        <f t="shared" si="0"/>
        <v>7.7954822692067544E-3</v>
      </c>
      <c r="D13">
        <f t="shared" si="4"/>
        <v>3.0264121790960757E-2</v>
      </c>
      <c r="E13">
        <f t="shared" si="1"/>
        <v>-3424.3387276596573</v>
      </c>
      <c r="F13">
        <f t="shared" si="2"/>
        <v>1246.5186483260916</v>
      </c>
      <c r="G13">
        <f t="shared" si="3"/>
        <v>57.412881306126437</v>
      </c>
    </row>
    <row r="14" spans="1:10" x14ac:dyDescent="0.25">
      <c r="A14">
        <v>7</v>
      </c>
      <c r="B14">
        <v>629</v>
      </c>
      <c r="C14">
        <f t="shared" si="0"/>
        <v>5.2566280339217796E-3</v>
      </c>
      <c r="D14">
        <f t="shared" si="4"/>
        <v>2.0407618866225139E-2</v>
      </c>
      <c r="E14">
        <f t="shared" si="1"/>
        <v>-2447.9717466594566</v>
      </c>
      <c r="F14">
        <f t="shared" si="2"/>
        <v>840.549005862081</v>
      </c>
      <c r="G14">
        <f t="shared" si="3"/>
        <v>53.242561194079791</v>
      </c>
    </row>
    <row r="15" spans="1:10" x14ac:dyDescent="0.25">
      <c r="A15">
        <v>8</v>
      </c>
      <c r="B15">
        <v>400</v>
      </c>
      <c r="C15">
        <f t="shared" si="0"/>
        <v>3.6011189490711766E-3</v>
      </c>
      <c r="D15">
        <f t="shared" si="4"/>
        <v>1.398049520155174E-2</v>
      </c>
      <c r="E15">
        <f t="shared" si="1"/>
        <v>-1708.0368482645404</v>
      </c>
      <c r="F15">
        <f t="shared" si="2"/>
        <v>575.82863636151308</v>
      </c>
      <c r="G15">
        <f t="shared" si="3"/>
        <v>53.689079376281484</v>
      </c>
    </row>
    <row r="16" spans="1:10" x14ac:dyDescent="0.25">
      <c r="A16">
        <v>9</v>
      </c>
      <c r="B16">
        <v>283</v>
      </c>
      <c r="C16">
        <f t="shared" si="0"/>
        <v>2.4970879006914748E-3</v>
      </c>
      <c r="D16">
        <f t="shared" si="4"/>
        <v>9.6943549788807756E-3</v>
      </c>
      <c r="E16">
        <f t="shared" si="1"/>
        <v>-1312.0478612404718</v>
      </c>
      <c r="F16">
        <f t="shared" si="2"/>
        <v>399.29109287014137</v>
      </c>
      <c r="G16">
        <f t="shared" si="3"/>
        <v>33.869070766700112</v>
      </c>
    </row>
    <row r="17" spans="1:7" x14ac:dyDescent="0.25">
      <c r="A17">
        <v>10</v>
      </c>
      <c r="B17">
        <v>225</v>
      </c>
      <c r="C17">
        <f t="shared" si="0"/>
        <v>1.7482261420791129E-3</v>
      </c>
      <c r="D17">
        <f t="shared" si="4"/>
        <v>6.787075777340913E-3</v>
      </c>
      <c r="E17">
        <f t="shared" si="1"/>
        <v>-1123.3653966565314</v>
      </c>
      <c r="F17">
        <f t="shared" si="2"/>
        <v>279.54607711711753</v>
      </c>
      <c r="G17">
        <f t="shared" si="3"/>
        <v>10.643234773850981</v>
      </c>
    </row>
    <row r="18" spans="1:7" x14ac:dyDescent="0.25">
      <c r="A18">
        <v>11</v>
      </c>
      <c r="B18">
        <v>177</v>
      </c>
      <c r="C18">
        <f t="shared" si="0"/>
        <v>1.2335069430486445E-3</v>
      </c>
      <c r="D18">
        <f t="shared" si="4"/>
        <v>4.7887998542287188E-3</v>
      </c>
      <c r="E18">
        <f t="shared" si="1"/>
        <v>-945.44115488114153</v>
      </c>
      <c r="F18">
        <f t="shared" si="2"/>
        <v>197.24108839597247</v>
      </c>
      <c r="G18">
        <f t="shared" si="3"/>
        <v>2.077161826602135</v>
      </c>
    </row>
    <row r="19" spans="1:7" x14ac:dyDescent="0.25">
      <c r="A19">
        <v>12</v>
      </c>
      <c r="B19">
        <v>125</v>
      </c>
      <c r="C19">
        <f t="shared" si="0"/>
        <v>8.7595635504920759E-4</v>
      </c>
      <c r="D19">
        <f t="shared" si="4"/>
        <v>3.4006940042046771E-3</v>
      </c>
      <c r="E19">
        <f t="shared" si="1"/>
        <v>-710.47196866321474</v>
      </c>
      <c r="F19">
        <f t="shared" si="2"/>
        <v>140.06778464518223</v>
      </c>
      <c r="G19">
        <f t="shared" si="3"/>
        <v>1.6209161491967565</v>
      </c>
    </row>
    <row r="20" spans="1:7" x14ac:dyDescent="0.25">
      <c r="A20">
        <v>13</v>
      </c>
      <c r="B20">
        <v>92</v>
      </c>
      <c r="C20">
        <f t="shared" si="0"/>
        <v>6.2542601382216531E-4</v>
      </c>
      <c r="D20">
        <f t="shared" si="4"/>
        <v>2.4280690276619887E-3</v>
      </c>
      <c r="E20">
        <f t="shared" si="1"/>
        <v>-553.90062582371183</v>
      </c>
      <c r="F20">
        <f t="shared" si="2"/>
        <v>100.00730711134199</v>
      </c>
      <c r="G20">
        <f t="shared" si="3"/>
        <v>0.64112282419487676</v>
      </c>
    </row>
    <row r="21" spans="1:7" x14ac:dyDescent="0.25">
      <c r="A21">
        <v>14</v>
      </c>
      <c r="B21">
        <v>69</v>
      </c>
      <c r="C21">
        <f t="shared" si="0"/>
        <v>4.486171153713531E-4</v>
      </c>
      <c r="D21">
        <f t="shared" si="4"/>
        <v>1.7416501697065214E-3</v>
      </c>
      <c r="E21">
        <f t="shared" si="1"/>
        <v>-438.35163468303188</v>
      </c>
      <c r="F21">
        <f t="shared" si="2"/>
        <v>71.735087189872203</v>
      </c>
      <c r="G21">
        <f t="shared" si="3"/>
        <v>0.10428232862396487</v>
      </c>
    </row>
    <row r="22" spans="1:7" x14ac:dyDescent="0.25">
      <c r="A22">
        <v>15</v>
      </c>
      <c r="B22">
        <v>51</v>
      </c>
      <c r="C22">
        <f t="shared" si="0"/>
        <v>3.2307783934764571E-4</v>
      </c>
      <c r="D22">
        <f t="shared" si="4"/>
        <v>1.2542735318122338E-3</v>
      </c>
      <c r="E22">
        <f t="shared" si="1"/>
        <v>-340.74113538890413</v>
      </c>
      <c r="F22">
        <f t="shared" si="2"/>
        <v>51.661018228282288</v>
      </c>
      <c r="G22">
        <f t="shared" si="3"/>
        <v>8.4579265586802732E-3</v>
      </c>
    </row>
    <row r="23" spans="1:7" x14ac:dyDescent="0.25">
      <c r="A23">
        <v>16</v>
      </c>
      <c r="B23">
        <v>51</v>
      </c>
      <c r="C23">
        <f t="shared" si="0"/>
        <v>2.3347902117691025E-4</v>
      </c>
      <c r="D23">
        <f t="shared" si="4"/>
        <v>9.064272470279554E-4</v>
      </c>
      <c r="E23">
        <f t="shared" si="1"/>
        <v>-357.30598918758375</v>
      </c>
      <c r="F23">
        <f t="shared" si="2"/>
        <v>37.333925450587429</v>
      </c>
      <c r="G23">
        <f t="shared" si="3"/>
        <v>5.0024633449618516</v>
      </c>
    </row>
    <row r="24" spans="1:7" x14ac:dyDescent="0.25">
      <c r="A24">
        <v>17</v>
      </c>
      <c r="B24">
        <v>58</v>
      </c>
      <c r="C24">
        <f t="shared" si="0"/>
        <v>1.6924506207016896E-4</v>
      </c>
      <c r="D24">
        <f t="shared" si="4"/>
        <v>6.5705404670640232E-4</v>
      </c>
      <c r="E24">
        <f t="shared" si="1"/>
        <v>-425.00916823952622</v>
      </c>
      <c r="F24">
        <f t="shared" si="2"/>
        <v>27.062742075743298</v>
      </c>
      <c r="G24">
        <f t="shared" si="3"/>
        <v>35.366480055613366</v>
      </c>
    </row>
    <row r="25" spans="1:7" x14ac:dyDescent="0.25">
      <c r="A25">
        <v>18</v>
      </c>
      <c r="B25">
        <v>33</v>
      </c>
      <c r="C25">
        <f t="shared" si="0"/>
        <v>1.2301574653199188E-4</v>
      </c>
      <c r="D25">
        <f t="shared" si="4"/>
        <v>4.7757962967299501E-4</v>
      </c>
      <c r="E25">
        <f t="shared" si="1"/>
        <v>-252.34372839171979</v>
      </c>
      <c r="F25">
        <f t="shared" si="2"/>
        <v>19.670549786971318</v>
      </c>
      <c r="G25">
        <f t="shared" si="3"/>
        <v>9.0325001032402223</v>
      </c>
    </row>
    <row r="26" spans="1:7" x14ac:dyDescent="0.25">
      <c r="A26">
        <v>19</v>
      </c>
      <c r="B26">
        <v>26</v>
      </c>
      <c r="C26">
        <f t="shared" si="0"/>
        <v>8.9630417806686472E-5</v>
      </c>
      <c r="D26">
        <f t="shared" si="4"/>
        <v>3.4796896291988899E-4</v>
      </c>
      <c r="E26">
        <f t="shared" si="1"/>
        <v>-207.04832899865428</v>
      </c>
      <c r="F26">
        <f t="shared" si="2"/>
        <v>14.332145644744388</v>
      </c>
      <c r="G26">
        <f t="shared" si="3"/>
        <v>9.4988446691776094</v>
      </c>
    </row>
    <row r="27" spans="1:7" x14ac:dyDescent="0.25">
      <c r="A27">
        <v>20</v>
      </c>
      <c r="B27">
        <v>30</v>
      </c>
      <c r="C27">
        <f t="shared" si="0"/>
        <v>6.5447488040002575E-5</v>
      </c>
      <c r="D27">
        <f t="shared" si="4"/>
        <v>2.5408444026345489E-4</v>
      </c>
      <c r="E27">
        <f t="shared" si="1"/>
        <v>-248.33531712630671</v>
      </c>
      <c r="F27">
        <f t="shared" si="2"/>
        <v>10.46522992557118</v>
      </c>
      <c r="G27">
        <f t="shared" si="3"/>
        <v>36.464296014019219</v>
      </c>
    </row>
    <row r="28" spans="1:7" x14ac:dyDescent="0.25">
      <c r="A28">
        <v>21</v>
      </c>
      <c r="B28">
        <v>24</v>
      </c>
      <c r="C28">
        <f t="shared" si="0"/>
        <v>4.7883053328956826E-5</v>
      </c>
      <c r="D28">
        <f t="shared" si="4"/>
        <v>1.8589466406650917E-4</v>
      </c>
      <c r="E28">
        <f t="shared" si="1"/>
        <v>-206.1679288054834</v>
      </c>
      <c r="F28">
        <f t="shared" si="2"/>
        <v>7.6566294235713794</v>
      </c>
      <c r="G28">
        <f t="shared" si="3"/>
        <v>34.885554337548591</v>
      </c>
    </row>
    <row r="29" spans="1:7" x14ac:dyDescent="0.25">
      <c r="A29">
        <v>22</v>
      </c>
      <c r="B29">
        <v>17</v>
      </c>
      <c r="C29">
        <f t="shared" si="0"/>
        <v>3.5094830246484335E-5</v>
      </c>
      <c r="D29">
        <f t="shared" si="4"/>
        <v>1.3624740332079195E-4</v>
      </c>
      <c r="E29">
        <f t="shared" si="1"/>
        <v>-151.31764910757539</v>
      </c>
      <c r="F29">
        <f t="shared" si="2"/>
        <v>5.611758047976779</v>
      </c>
      <c r="G29">
        <f t="shared" si="3"/>
        <v>23.110770929366758</v>
      </c>
    </row>
    <row r="30" spans="1:7" x14ac:dyDescent="0.25">
      <c r="A30">
        <v>23</v>
      </c>
      <c r="B30">
        <v>16</v>
      </c>
      <c r="C30">
        <f t="shared" si="0"/>
        <v>2.5763718456991563E-5</v>
      </c>
      <c r="D30">
        <f t="shared" si="4"/>
        <v>1.0002156200783174E-4</v>
      </c>
      <c r="E30">
        <f t="shared" si="1"/>
        <v>-147.36199640224854</v>
      </c>
      <c r="F30">
        <f t="shared" si="2"/>
        <v>4.1196880959785735</v>
      </c>
      <c r="G30">
        <f t="shared" si="3"/>
        <v>34.260314773491842</v>
      </c>
    </row>
    <row r="31" spans="1:7" x14ac:dyDescent="0.25">
      <c r="A31">
        <v>24</v>
      </c>
      <c r="B31">
        <v>15</v>
      </c>
      <c r="C31">
        <f t="shared" si="0"/>
        <v>1.8941673933180712E-5</v>
      </c>
      <c r="D31">
        <f t="shared" si="4"/>
        <v>7.3536582733678689E-5</v>
      </c>
      <c r="E31">
        <f t="shared" si="1"/>
        <v>-142.76591326952075</v>
      </c>
      <c r="F31">
        <f t="shared" si="2"/>
        <v>3.0288247696347579</v>
      </c>
      <c r="G31">
        <f t="shared" si="3"/>
        <v>47.315063529869299</v>
      </c>
    </row>
    <row r="32" spans="1:7" x14ac:dyDescent="0.25">
      <c r="A32">
        <v>25</v>
      </c>
      <c r="B32">
        <v>8</v>
      </c>
      <c r="C32">
        <f t="shared" si="0"/>
        <v>1.3945053500364659E-5</v>
      </c>
      <c r="D32">
        <f t="shared" si="4"/>
        <v>5.4138382070804793E-5</v>
      </c>
      <c r="E32">
        <f t="shared" si="1"/>
        <v>-78.591737267191476</v>
      </c>
      <c r="F32">
        <f t="shared" si="2"/>
        <v>2.2298516807323079</v>
      </c>
      <c r="G32">
        <f t="shared" si="3"/>
        <v>14.931312209704215</v>
      </c>
    </row>
    <row r="33" spans="1:7" x14ac:dyDescent="0.25">
      <c r="A33">
        <v>26</v>
      </c>
      <c r="B33">
        <v>8</v>
      </c>
      <c r="C33">
        <f t="shared" si="0"/>
        <v>1.0279400212315385E-5</v>
      </c>
      <c r="D33">
        <f t="shared" si="4"/>
        <v>3.99073475149084E-5</v>
      </c>
      <c r="E33">
        <f t="shared" si="1"/>
        <v>-81.03160082222675</v>
      </c>
      <c r="F33">
        <f t="shared" si="2"/>
        <v>1.6437038294440471</v>
      </c>
      <c r="G33">
        <f t="shared" si="3"/>
        <v>24.580158714778733</v>
      </c>
    </row>
    <row r="34" spans="1:7" x14ac:dyDescent="0.25">
      <c r="A34">
        <v>27</v>
      </c>
      <c r="B34">
        <v>11</v>
      </c>
      <c r="C34">
        <f t="shared" si="0"/>
        <v>7.5861266552226747E-6</v>
      </c>
      <c r="D34">
        <f t="shared" si="4"/>
        <v>2.9451347984231247E-5</v>
      </c>
      <c r="E34">
        <f t="shared" si="1"/>
        <v>-114.76047964649256</v>
      </c>
      <c r="F34">
        <f t="shared" si="2"/>
        <v>1.2130421207745166</v>
      </c>
      <c r="G34">
        <f t="shared" si="3"/>
        <v>78.962257690257445</v>
      </c>
    </row>
    <row r="35" spans="1:7" x14ac:dyDescent="0.25">
      <c r="A35">
        <v>28</v>
      </c>
      <c r="B35">
        <v>8</v>
      </c>
      <c r="C35">
        <f t="shared" si="0"/>
        <v>5.6045474613433799E-6</v>
      </c>
      <c r="D35">
        <f t="shared" si="4"/>
        <v>2.1758334006264846E-5</v>
      </c>
      <c r="E35">
        <f t="shared" si="1"/>
        <v>-85.884109608957289</v>
      </c>
      <c r="F35">
        <f t="shared" si="2"/>
        <v>0.89618226105003651</v>
      </c>
      <c r="G35">
        <f t="shared" si="3"/>
        <v>56.310226905286413</v>
      </c>
    </row>
    <row r="36" spans="1:7" x14ac:dyDescent="0.25">
      <c r="A36">
        <v>29</v>
      </c>
      <c r="B36">
        <v>10</v>
      </c>
      <c r="C36">
        <f t="shared" si="0"/>
        <v>4.1447316916122585E-6</v>
      </c>
      <c r="D36">
        <f t="shared" si="4"/>
        <v>1.6090943494451979E-5</v>
      </c>
      <c r="E36">
        <f t="shared" si="1"/>
        <v>-110.37253960117815</v>
      </c>
      <c r="F36">
        <f t="shared" si="2"/>
        <v>0.66275378064948809</v>
      </c>
      <c r="G36">
        <f t="shared" si="3"/>
        <v>131.54835099595559</v>
      </c>
    </row>
    <row r="37" spans="1:7" x14ac:dyDescent="0.25">
      <c r="A37">
        <v>30</v>
      </c>
      <c r="B37">
        <v>7</v>
      </c>
      <c r="C37">
        <f t="shared" si="0"/>
        <v>3.0680206626739086E-6</v>
      </c>
      <c r="D37">
        <f t="shared" si="4"/>
        <v>1.1910866805395933E-5</v>
      </c>
      <c r="E37">
        <f t="shared" si="1"/>
        <v>-79.366415783306067</v>
      </c>
      <c r="F37">
        <f t="shared" si="2"/>
        <v>0.4905847819806477</v>
      </c>
      <c r="G37">
        <f t="shared" si="3"/>
        <v>86.371383778988516</v>
      </c>
    </row>
    <row r="38" spans="1:7" x14ac:dyDescent="0.25">
      <c r="A38">
        <v>31</v>
      </c>
      <c r="B38">
        <v>7</v>
      </c>
      <c r="C38">
        <f t="shared" si="0"/>
        <v>2.2730008092297691E-6</v>
      </c>
      <c r="D38">
        <f t="shared" si="4"/>
        <v>8.8243896844219232E-6</v>
      </c>
      <c r="E38">
        <f t="shared" si="1"/>
        <v>-81.465937805762962</v>
      </c>
      <c r="F38">
        <f t="shared" si="2"/>
        <v>0.36345896232197017</v>
      </c>
      <c r="G38">
        <f t="shared" si="3"/>
        <v>121.17922932319517</v>
      </c>
    </row>
    <row r="39" spans="1:7" x14ac:dyDescent="0.25">
      <c r="A39">
        <v>32</v>
      </c>
      <c r="B39">
        <v>4</v>
      </c>
      <c r="C39">
        <f t="shared" si="0"/>
        <v>1.6853741778673848E-6</v>
      </c>
      <c r="D39">
        <f t="shared" si="4"/>
        <v>6.5430678463346887E-6</v>
      </c>
      <c r="E39">
        <f t="shared" si="1"/>
        <v>-47.748417651318803</v>
      </c>
      <c r="F39">
        <f t="shared" si="2"/>
        <v>0.26949587845483314</v>
      </c>
      <c r="G39">
        <f t="shared" si="3"/>
        <v>51.639606069886057</v>
      </c>
    </row>
    <row r="40" spans="1:7" x14ac:dyDescent="0.25">
      <c r="A40">
        <v>33</v>
      </c>
      <c r="B40">
        <v>4</v>
      </c>
      <c r="C40">
        <f t="shared" si="0"/>
        <v>1.2506238594252986E-6</v>
      </c>
      <c r="D40">
        <f t="shared" si="4"/>
        <v>4.8552522460140274E-6</v>
      </c>
      <c r="E40">
        <f t="shared" si="1"/>
        <v>-48.941798006584115</v>
      </c>
      <c r="F40">
        <f t="shared" si="2"/>
        <v>0.19997812950882576</v>
      </c>
      <c r="G40">
        <f t="shared" si="3"/>
        <v>72.20872728271992</v>
      </c>
    </row>
    <row r="41" spans="1:7" x14ac:dyDescent="0.25">
      <c r="A41">
        <v>34</v>
      </c>
      <c r="B41">
        <v>3</v>
      </c>
      <c r="C41">
        <f t="shared" si="0"/>
        <v>9.2869018107776901E-7</v>
      </c>
      <c r="D41">
        <f t="shared" si="4"/>
        <v>3.6054206494997241E-6</v>
      </c>
      <c r="E41">
        <f t="shared" si="1"/>
        <v>-37.599216327041404</v>
      </c>
      <c r="F41">
        <f t="shared" si="2"/>
        <v>0.14850006571159463</v>
      </c>
      <c r="G41">
        <f t="shared" si="3"/>
        <v>54.754533853461595</v>
      </c>
    </row>
    <row r="42" spans="1:7" x14ac:dyDescent="0.25">
      <c r="A42">
        <v>35</v>
      </c>
      <c r="B42">
        <v>5</v>
      </c>
      <c r="C42">
        <f t="shared" si="0"/>
        <v>6.9009777995705867E-7</v>
      </c>
      <c r="D42">
        <f t="shared" si="4"/>
        <v>2.679141910538561E-6</v>
      </c>
      <c r="E42">
        <f t="shared" si="1"/>
        <v>-64.150069986728894</v>
      </c>
      <c r="F42">
        <f t="shared" si="2"/>
        <v>0.11034849701126224</v>
      </c>
      <c r="G42">
        <f t="shared" si="3"/>
        <v>216.66531460088561</v>
      </c>
    </row>
    <row r="43" spans="1:7" x14ac:dyDescent="0.25">
      <c r="A43">
        <v>36</v>
      </c>
      <c r="B43">
        <v>0</v>
      </c>
      <c r="C43">
        <f t="shared" si="0"/>
        <v>5.1313239172511598E-7</v>
      </c>
      <c r="D43">
        <f t="shared" ref="D43:D63" si="5">C43/(1-$C$7)</f>
        <v>1.9921155179070315E-6</v>
      </c>
      <c r="E43">
        <f t="shared" ref="E43:E63" si="6">LN(D43)*B43</f>
        <v>0</v>
      </c>
      <c r="F43">
        <f t="shared" ref="F43:F63" si="7">D43*$B$5</f>
        <v>8.2051253951554812E-2</v>
      </c>
      <c r="G43">
        <f t="shared" ref="G43:G63" si="8">(B43-F43)^2/F43</f>
        <v>8.2051253951554812E-2</v>
      </c>
    </row>
    <row r="44" spans="1:7" x14ac:dyDescent="0.25">
      <c r="A44">
        <v>37</v>
      </c>
      <c r="B44">
        <v>1</v>
      </c>
      <c r="C44">
        <f t="shared" si="0"/>
        <v>3.8177897481468852E-7</v>
      </c>
      <c r="D44">
        <f t="shared" si="5"/>
        <v>1.4821668489530918E-6</v>
      </c>
      <c r="E44">
        <f t="shared" si="6"/>
        <v>-13.422005453788378</v>
      </c>
      <c r="F44">
        <f t="shared" si="7"/>
        <v>6.1047488174679948E-2</v>
      </c>
      <c r="G44">
        <f t="shared" si="8"/>
        <v>14.441737831053683</v>
      </c>
    </row>
    <row r="45" spans="1:7" x14ac:dyDescent="0.25">
      <c r="A45">
        <v>38</v>
      </c>
      <c r="B45">
        <v>0</v>
      </c>
      <c r="C45">
        <f t="shared" si="0"/>
        <v>2.84213256102904E-7</v>
      </c>
      <c r="D45">
        <f t="shared" si="5"/>
        <v>1.1033909513566333E-6</v>
      </c>
      <c r="E45">
        <f t="shared" si="6"/>
        <v>0</v>
      </c>
      <c r="F45">
        <f t="shared" si="7"/>
        <v>4.5446466504477014E-2</v>
      </c>
      <c r="G45">
        <f t="shared" si="8"/>
        <v>4.5446466504477014E-2</v>
      </c>
    </row>
    <row r="46" spans="1:7" x14ac:dyDescent="0.25">
      <c r="A46">
        <v>39</v>
      </c>
      <c r="B46">
        <v>1</v>
      </c>
      <c r="C46">
        <f t="shared" si="0"/>
        <v>2.1169639314927049E-7</v>
      </c>
      <c r="D46">
        <f t="shared" si="5"/>
        <v>8.2186132989929438E-7</v>
      </c>
      <c r="E46">
        <f t="shared" si="6"/>
        <v>-14.011694154540759</v>
      </c>
      <c r="F46">
        <f t="shared" si="7"/>
        <v>3.3850824455892138E-2</v>
      </c>
      <c r="G46">
        <f t="shared" si="8"/>
        <v>27.575228798957131</v>
      </c>
    </row>
    <row r="47" spans="1:7" x14ac:dyDescent="0.25">
      <c r="A47">
        <v>40</v>
      </c>
      <c r="B47">
        <v>2</v>
      </c>
      <c r="C47">
        <f t="shared" si="0"/>
        <v>1.5776382709992539E-7</v>
      </c>
      <c r="D47">
        <f t="shared" si="5"/>
        <v>6.1248085912791964E-7</v>
      </c>
      <c r="E47">
        <f t="shared" si="6"/>
        <v>-28.61149629083846</v>
      </c>
      <c r="F47">
        <f t="shared" si="7"/>
        <v>2.5226861625760755E-2</v>
      </c>
      <c r="G47">
        <f t="shared" si="8"/>
        <v>154.58636931920935</v>
      </c>
    </row>
    <row r="48" spans="1:7" x14ac:dyDescent="0.25">
      <c r="A48">
        <v>41</v>
      </c>
      <c r="B48">
        <v>1</v>
      </c>
      <c r="C48">
        <f t="shared" si="0"/>
        <v>1.1762920917012354E-7</v>
      </c>
      <c r="D48">
        <f t="shared" si="5"/>
        <v>4.5666766847271224E-7</v>
      </c>
      <c r="E48">
        <f t="shared" si="6"/>
        <v>-14.599309913058891</v>
      </c>
      <c r="F48">
        <f t="shared" si="7"/>
        <v>1.8809227929054071E-2</v>
      </c>
      <c r="G48">
        <f t="shared" si="8"/>
        <v>51.184202500415743</v>
      </c>
    </row>
    <row r="49" spans="1:7" x14ac:dyDescent="0.25">
      <c r="A49">
        <v>42</v>
      </c>
      <c r="B49">
        <v>2</v>
      </c>
      <c r="C49">
        <f t="shared" si="0"/>
        <v>8.7745815374863934E-8</v>
      </c>
      <c r="D49">
        <f t="shared" si="5"/>
        <v>3.4065243835417769E-7</v>
      </c>
      <c r="E49">
        <f t="shared" si="6"/>
        <v>-29.784806243613449</v>
      </c>
      <c r="F49">
        <f t="shared" si="7"/>
        <v>1.4030792630931871E-2</v>
      </c>
      <c r="G49">
        <f t="shared" si="8"/>
        <v>281.10127462956984</v>
      </c>
    </row>
    <row r="50" spans="1:7" x14ac:dyDescent="0.25">
      <c r="A50">
        <v>43</v>
      </c>
      <c r="B50">
        <v>2</v>
      </c>
      <c r="C50">
        <f t="shared" si="0"/>
        <v>6.54834556673854E-8</v>
      </c>
      <c r="D50">
        <f t="shared" si="5"/>
        <v>2.5422407609585816E-7</v>
      </c>
      <c r="E50">
        <f t="shared" si="6"/>
        <v>-30.37009953894885</v>
      </c>
      <c r="F50">
        <f t="shared" si="7"/>
        <v>1.0470981246236206E-2</v>
      </c>
      <c r="G50">
        <f t="shared" si="8"/>
        <v>378.01860431046981</v>
      </c>
    </row>
    <row r="51" spans="1:7" x14ac:dyDescent="0.25">
      <c r="A51">
        <v>44</v>
      </c>
      <c r="B51">
        <v>0</v>
      </c>
      <c r="C51">
        <f t="shared" si="0"/>
        <v>4.8890199381194469E-8</v>
      </c>
      <c r="D51">
        <f t="shared" si="5"/>
        <v>1.898046711364511E-7</v>
      </c>
      <c r="E51">
        <f t="shared" si="6"/>
        <v>0</v>
      </c>
      <c r="F51">
        <f t="shared" si="7"/>
        <v>7.8176747947681473E-3</v>
      </c>
      <c r="G51">
        <f t="shared" si="8"/>
        <v>7.8176747947681473E-3</v>
      </c>
    </row>
    <row r="52" spans="1:7" x14ac:dyDescent="0.25">
      <c r="A52">
        <v>45</v>
      </c>
      <c r="B52">
        <v>0</v>
      </c>
      <c r="C52">
        <f t="shared" si="0"/>
        <v>3.651646864491659E-8</v>
      </c>
      <c r="D52">
        <f t="shared" si="5"/>
        <v>1.4176657919048941E-7</v>
      </c>
      <c r="E52">
        <f t="shared" si="6"/>
        <v>0</v>
      </c>
      <c r="F52">
        <f t="shared" si="7"/>
        <v>5.8390818636978774E-3</v>
      </c>
      <c r="G52">
        <f t="shared" si="8"/>
        <v>5.8390818636978783E-3</v>
      </c>
    </row>
    <row r="53" spans="1:7" x14ac:dyDescent="0.25">
      <c r="A53">
        <v>46</v>
      </c>
      <c r="B53">
        <v>0</v>
      </c>
      <c r="C53">
        <f t="shared" si="0"/>
        <v>2.7285048433503556E-8</v>
      </c>
      <c r="D53">
        <f t="shared" si="5"/>
        <v>1.059277669228592E-7</v>
      </c>
      <c r="E53">
        <f t="shared" si="6"/>
        <v>0</v>
      </c>
      <c r="F53">
        <f t="shared" si="7"/>
        <v>4.3629528640187244E-3</v>
      </c>
      <c r="G53">
        <f t="shared" si="8"/>
        <v>4.3629528640187244E-3</v>
      </c>
    </row>
    <row r="54" spans="1:7" x14ac:dyDescent="0.25">
      <c r="A54">
        <v>47</v>
      </c>
      <c r="B54">
        <v>0</v>
      </c>
      <c r="C54">
        <f t="shared" si="0"/>
        <v>2.0394939737732532E-8</v>
      </c>
      <c r="D54">
        <f t="shared" si="5"/>
        <v>7.9178544550118078E-8</v>
      </c>
      <c r="E54">
        <f t="shared" si="6"/>
        <v>0</v>
      </c>
      <c r="F54">
        <f t="shared" si="7"/>
        <v>3.2612058929302632E-3</v>
      </c>
      <c r="G54">
        <f t="shared" si="8"/>
        <v>3.2612058929302632E-3</v>
      </c>
    </row>
    <row r="55" spans="1:7" x14ac:dyDescent="0.25">
      <c r="A55">
        <v>48</v>
      </c>
      <c r="B55">
        <v>0</v>
      </c>
      <c r="C55">
        <f t="shared" si="0"/>
        <v>1.525018346935157E-8</v>
      </c>
      <c r="D55">
        <f t="shared" si="5"/>
        <v>5.92052414350391E-8</v>
      </c>
      <c r="E55">
        <f t="shared" si="6"/>
        <v>0</v>
      </c>
      <c r="F55">
        <f t="shared" si="7"/>
        <v>2.4385454842263906E-3</v>
      </c>
      <c r="G55">
        <f t="shared" si="8"/>
        <v>2.4385454842263906E-3</v>
      </c>
    </row>
    <row r="56" spans="1:7" x14ac:dyDescent="0.25">
      <c r="A56">
        <v>49</v>
      </c>
      <c r="B56">
        <v>0</v>
      </c>
      <c r="C56">
        <f t="shared" si="0"/>
        <v>1.140712706551331E-8</v>
      </c>
      <c r="D56">
        <f t="shared" si="5"/>
        <v>4.4285481112483997E-8</v>
      </c>
      <c r="E56">
        <f t="shared" si="6"/>
        <v>0</v>
      </c>
      <c r="F56">
        <f t="shared" si="7"/>
        <v>1.8240303960609908E-3</v>
      </c>
      <c r="G56">
        <f t="shared" si="8"/>
        <v>1.8240303960609908E-3</v>
      </c>
    </row>
    <row r="57" spans="1:7" x14ac:dyDescent="0.25">
      <c r="A57">
        <v>50</v>
      </c>
      <c r="B57">
        <v>0</v>
      </c>
      <c r="C57">
        <f t="shared" si="0"/>
        <v>8.5353251084403337E-9</v>
      </c>
      <c r="D57">
        <f t="shared" si="5"/>
        <v>3.3136387164609492E-8</v>
      </c>
      <c r="E57">
        <f t="shared" si="6"/>
        <v>0</v>
      </c>
      <c r="F57">
        <f t="shared" si="7"/>
        <v>1.3648215145359358E-3</v>
      </c>
      <c r="G57">
        <f t="shared" si="8"/>
        <v>1.3648215145359358E-3</v>
      </c>
    </row>
    <row r="58" spans="1:7" x14ac:dyDescent="0.25">
      <c r="A58">
        <v>51</v>
      </c>
      <c r="B58">
        <v>0</v>
      </c>
      <c r="C58">
        <f t="shared" si="0"/>
        <v>6.3885279513003025E-9</v>
      </c>
      <c r="D58">
        <f t="shared" si="5"/>
        <v>2.4801953401503074E-8</v>
      </c>
      <c r="E58">
        <f t="shared" si="6"/>
        <v>0</v>
      </c>
      <c r="F58">
        <f t="shared" si="7"/>
        <v>1.0215428567011086E-3</v>
      </c>
      <c r="G58">
        <f t="shared" si="8"/>
        <v>1.0215428567011086E-3</v>
      </c>
    </row>
    <row r="59" spans="1:7" x14ac:dyDescent="0.25">
      <c r="A59">
        <v>52</v>
      </c>
      <c r="B59">
        <v>0</v>
      </c>
      <c r="C59">
        <f t="shared" si="0"/>
        <v>4.7831408027398173E-9</v>
      </c>
      <c r="D59">
        <f t="shared" si="5"/>
        <v>1.8569416336080223E-8</v>
      </c>
      <c r="E59">
        <f t="shared" si="6"/>
        <v>0</v>
      </c>
      <c r="F59">
        <f t="shared" si="7"/>
        <v>7.6483712005047226E-4</v>
      </c>
      <c r="G59">
        <f t="shared" si="8"/>
        <v>7.6483712005047226E-4</v>
      </c>
    </row>
    <row r="60" spans="1:7" x14ac:dyDescent="0.25">
      <c r="A60">
        <v>53</v>
      </c>
      <c r="B60">
        <v>0</v>
      </c>
      <c r="C60">
        <f t="shared" si="0"/>
        <v>3.5822192359703173E-9</v>
      </c>
      <c r="D60">
        <f t="shared" si="5"/>
        <v>1.3907121521855482E-8</v>
      </c>
      <c r="E60">
        <f t="shared" si="6"/>
        <v>0</v>
      </c>
      <c r="F60">
        <f t="shared" si="7"/>
        <v>5.7280652124218356E-4</v>
      </c>
      <c r="G60">
        <f t="shared" si="8"/>
        <v>5.7280652124218356E-4</v>
      </c>
    </row>
    <row r="61" spans="1:7" x14ac:dyDescent="0.25">
      <c r="A61">
        <v>54</v>
      </c>
      <c r="B61">
        <v>0</v>
      </c>
      <c r="C61">
        <f t="shared" si="0"/>
        <v>2.6835708317514733E-9</v>
      </c>
      <c r="D61">
        <f t="shared" si="5"/>
        <v>1.0418330987373375E-8</v>
      </c>
      <c r="E61">
        <f t="shared" si="6"/>
        <v>0</v>
      </c>
      <c r="F61">
        <f t="shared" si="7"/>
        <v>4.2911021670793455E-4</v>
      </c>
      <c r="G61">
        <f t="shared" si="8"/>
        <v>4.2911021670793455E-4</v>
      </c>
    </row>
    <row r="62" spans="1:7" x14ac:dyDescent="0.25">
      <c r="A62">
        <v>55</v>
      </c>
      <c r="B62">
        <v>0</v>
      </c>
      <c r="C62">
        <f t="shared" si="0"/>
        <v>2.0109043041550236E-9</v>
      </c>
      <c r="D62">
        <f t="shared" si="5"/>
        <v>7.8068618039596398E-9</v>
      </c>
      <c r="E62">
        <f t="shared" si="6"/>
        <v>0</v>
      </c>
      <c r="F62">
        <f t="shared" si="7"/>
        <v>3.2154902398148967E-4</v>
      </c>
      <c r="G62">
        <f t="shared" si="8"/>
        <v>3.2154902398148967E-4</v>
      </c>
    </row>
    <row r="63" spans="1:7" x14ac:dyDescent="0.25">
      <c r="A63">
        <v>56</v>
      </c>
      <c r="B63">
        <v>1</v>
      </c>
      <c r="C63">
        <f t="shared" si="0"/>
        <v>1.5072419046284261E-9</v>
      </c>
      <c r="D63">
        <f t="shared" si="5"/>
        <v>5.8515112978065989E-9</v>
      </c>
      <c r="E63">
        <f t="shared" si="6"/>
        <v>-18.956565867561665</v>
      </c>
      <c r="F63">
        <f t="shared" si="7"/>
        <v>2.410120473340582E-4</v>
      </c>
      <c r="G63">
        <f t="shared" si="8"/>
        <v>4147.1704217621227</v>
      </c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8"/>
  </sheetPr>
  <dimension ref="A1:L63"/>
  <sheetViews>
    <sheetView workbookViewId="0">
      <selection activeCell="H21" sqref="H21"/>
    </sheetView>
  </sheetViews>
  <sheetFormatPr defaultRowHeight="15" x14ac:dyDescent="0.25"/>
  <cols>
    <col min="3" max="3" width="12" bestFit="1" customWidth="1"/>
    <col min="4" max="5" width="12" customWidth="1"/>
    <col min="6" max="6" width="14.85546875" bestFit="1" customWidth="1"/>
    <col min="7" max="7" width="14.85546875" customWidth="1"/>
  </cols>
  <sheetData>
    <row r="1" spans="1:12" x14ac:dyDescent="0.25">
      <c r="A1" t="s">
        <v>0</v>
      </c>
      <c r="B1">
        <v>0.32383285049962457</v>
      </c>
      <c r="D1" t="s">
        <v>81</v>
      </c>
      <c r="E1" t="s">
        <v>82</v>
      </c>
    </row>
    <row r="2" spans="1:12" x14ac:dyDescent="0.25">
      <c r="A2" t="s">
        <v>1</v>
      </c>
      <c r="B2">
        <f>D2^2/(E2-D2)</f>
        <v>0.17578450504931536</v>
      </c>
      <c r="D2">
        <f>SUM(D7:D42)</f>
        <v>0.65871934126332743</v>
      </c>
      <c r="E2">
        <f>SUM(F7:F42)</f>
        <v>3.1271460688219408</v>
      </c>
    </row>
    <row r="5" spans="1:12" x14ac:dyDescent="0.25">
      <c r="B5">
        <v>41188</v>
      </c>
      <c r="C5">
        <f>SUM(B7:B63)</f>
        <v>159902.69816275698</v>
      </c>
    </row>
    <row r="6" spans="1:12" x14ac:dyDescent="0.25">
      <c r="A6" t="s">
        <v>3</v>
      </c>
      <c r="B6" t="s">
        <v>4</v>
      </c>
      <c r="C6" t="s">
        <v>5</v>
      </c>
      <c r="D6" t="s">
        <v>78</v>
      </c>
      <c r="E6" t="s">
        <v>79</v>
      </c>
      <c r="F6" t="s">
        <v>80</v>
      </c>
      <c r="G6" t="s">
        <v>5</v>
      </c>
      <c r="H6" t="s">
        <v>8</v>
      </c>
      <c r="I6" t="s">
        <v>9</v>
      </c>
      <c r="K6" t="s">
        <v>9</v>
      </c>
      <c r="L6">
        <f>SUM(I7:I63)</f>
        <v>182136.13599786538</v>
      </c>
    </row>
    <row r="7" spans="1:12" x14ac:dyDescent="0.25">
      <c r="A7">
        <v>0</v>
      </c>
      <c r="B7">
        <f>(B5*C7)/(1-C7)</f>
        <v>118714.69816275699</v>
      </c>
      <c r="C7">
        <v>0.74241835520450827</v>
      </c>
      <c r="D7">
        <f t="shared" ref="D7:D42" si="0">A7*C7</f>
        <v>0</v>
      </c>
      <c r="E7">
        <f t="shared" ref="E7:E42" si="1">(A7-$D$2)^2</f>
        <v>0.43391117055439204</v>
      </c>
      <c r="F7">
        <f t="shared" ref="F7:F42" si="2">E7*C7</f>
        <v>0.32214361754785459</v>
      </c>
      <c r="G7">
        <f>(B1/(B1+1))^B2</f>
        <v>0.78073854613917471</v>
      </c>
      <c r="H7">
        <f>C5*G7</f>
        <v>124842.20008732217</v>
      </c>
      <c r="I7">
        <f t="shared" ref="I7:I42" si="3">(B7-H7)^2/H7</f>
        <v>300.74990515456977</v>
      </c>
      <c r="K7" t="s">
        <v>10</v>
      </c>
      <c r="L7">
        <v>53</v>
      </c>
    </row>
    <row r="8" spans="1:12" x14ac:dyDescent="0.25">
      <c r="A8">
        <v>1</v>
      </c>
      <c r="B8">
        <v>17642</v>
      </c>
      <c r="C8">
        <f t="shared" ref="C8:C42" si="4">B8/$C$5</f>
        <v>0.11032959545212356</v>
      </c>
      <c r="D8">
        <f t="shared" si="0"/>
        <v>0.11032959545212356</v>
      </c>
      <c r="E8">
        <f t="shared" si="1"/>
        <v>0.11647248802773716</v>
      </c>
      <c r="F8">
        <f t="shared" si="2"/>
        <v>1.2850362485402545E-2</v>
      </c>
      <c r="G8">
        <f>($B$2+A8-1)/(A8*($B$1+1))*G7</f>
        <v>0.10366999040264098</v>
      </c>
      <c r="H8">
        <f>G8*$C$5</f>
        <v>16577.111183889414</v>
      </c>
      <c r="I8">
        <f t="shared" si="3"/>
        <v>68.406864024624525</v>
      </c>
      <c r="K8" t="s">
        <v>11</v>
      </c>
      <c r="L8">
        <f>_xlfn.CHISQ.DIST.RT(L6,L7)</f>
        <v>0</v>
      </c>
    </row>
    <row r="9" spans="1:12" x14ac:dyDescent="0.25">
      <c r="A9">
        <v>2</v>
      </c>
      <c r="B9">
        <v>10570</v>
      </c>
      <c r="C9">
        <f t="shared" si="4"/>
        <v>6.6102699463153045E-2</v>
      </c>
      <c r="D9">
        <f t="shared" si="0"/>
        <v>0.13220539892630609</v>
      </c>
      <c r="E9">
        <f t="shared" si="1"/>
        <v>1.7990338055010824</v>
      </c>
      <c r="F9">
        <f t="shared" si="2"/>
        <v>0.11892099096909058</v>
      </c>
      <c r="G9">
        <f t="shared" ref="G9:G42" si="5">($B$2+A9-1)/(A9*($B$1+1))*G8</f>
        <v>4.6038126455327399E-2</v>
      </c>
      <c r="H9">
        <f t="shared" ref="H9:H42" si="6">G9*$C$5</f>
        <v>7361.6206385650539</v>
      </c>
      <c r="I9">
        <f t="shared" si="3"/>
        <v>1398.2923913460702</v>
      </c>
    </row>
    <row r="10" spans="1:12" x14ac:dyDescent="0.25">
      <c r="A10">
        <v>3</v>
      </c>
      <c r="B10">
        <v>5341</v>
      </c>
      <c r="C10">
        <f t="shared" si="4"/>
        <v>3.3401562708864754E-2</v>
      </c>
      <c r="D10">
        <f t="shared" si="0"/>
        <v>0.10020468812659426</v>
      </c>
      <c r="E10">
        <f t="shared" si="1"/>
        <v>5.4815951229744275</v>
      </c>
      <c r="F10">
        <f t="shared" si="2"/>
        <v>0.18309384324463754</v>
      </c>
      <c r="G10">
        <f t="shared" si="5"/>
        <v>2.5221976260119187E-2</v>
      </c>
      <c r="H10">
        <f t="shared" si="6"/>
        <v>4033.0620569900602</v>
      </c>
      <c r="I10">
        <f t="shared" si="3"/>
        <v>424.16943716502021</v>
      </c>
    </row>
    <row r="11" spans="1:12" x14ac:dyDescent="0.25">
      <c r="A11">
        <v>4</v>
      </c>
      <c r="B11">
        <v>2651</v>
      </c>
      <c r="C11">
        <f t="shared" si="4"/>
        <v>1.6578832192698085E-2</v>
      </c>
      <c r="D11">
        <f t="shared" si="0"/>
        <v>6.6315328770792339E-2</v>
      </c>
      <c r="E11">
        <f t="shared" si="1"/>
        <v>11.164156440447773</v>
      </c>
      <c r="F11">
        <f t="shared" si="2"/>
        <v>0.18508867619921318</v>
      </c>
      <c r="G11">
        <f t="shared" si="5"/>
        <v>1.5126449189446009E-2</v>
      </c>
      <c r="H11">
        <f t="shared" si="6"/>
        <v>2418.7600390142652</v>
      </c>
      <c r="I11">
        <f t="shared" si="3"/>
        <v>22.298780618451222</v>
      </c>
    </row>
    <row r="12" spans="1:12" x14ac:dyDescent="0.25">
      <c r="A12">
        <v>5</v>
      </c>
      <c r="B12">
        <v>1599</v>
      </c>
      <c r="C12">
        <f t="shared" si="4"/>
        <v>9.9998312622120843E-3</v>
      </c>
      <c r="D12">
        <f t="shared" si="0"/>
        <v>4.9999156311060423E-2</v>
      </c>
      <c r="E12">
        <f t="shared" si="1"/>
        <v>18.846717757921116</v>
      </c>
      <c r="F12">
        <f t="shared" si="2"/>
        <v>0.18846399742574721</v>
      </c>
      <c r="G12">
        <f t="shared" si="5"/>
        <v>9.542714114982951E-3</v>
      </c>
      <c r="H12">
        <f t="shared" si="6"/>
        <v>1525.9057347815994</v>
      </c>
      <c r="I12">
        <f t="shared" si="3"/>
        <v>3.5013772384718012</v>
      </c>
    </row>
    <row r="13" spans="1:12" x14ac:dyDescent="0.25">
      <c r="A13">
        <v>6</v>
      </c>
      <c r="B13">
        <v>979</v>
      </c>
      <c r="C13">
        <f t="shared" si="4"/>
        <v>6.1224732993781306E-3</v>
      </c>
      <c r="D13">
        <f t="shared" si="0"/>
        <v>3.6734839796268785E-2</v>
      </c>
      <c r="E13">
        <f t="shared" si="1"/>
        <v>28.529279075394463</v>
      </c>
      <c r="F13">
        <f t="shared" si="2"/>
        <v>0.1746697493896098</v>
      </c>
      <c r="G13">
        <f t="shared" si="5"/>
        <v>6.2181858071940627E-3</v>
      </c>
      <c r="H13">
        <f t="shared" si="6"/>
        <v>994.3046882476915</v>
      </c>
      <c r="I13">
        <f t="shared" si="3"/>
        <v>0.23557515631534104</v>
      </c>
    </row>
    <row r="14" spans="1:12" x14ac:dyDescent="0.25">
      <c r="A14">
        <v>7</v>
      </c>
      <c r="B14">
        <v>629</v>
      </c>
      <c r="C14">
        <f t="shared" si="4"/>
        <v>3.9336421913267047E-3</v>
      </c>
      <c r="D14">
        <f t="shared" si="0"/>
        <v>2.7535495339286932E-2</v>
      </c>
      <c r="E14">
        <f t="shared" si="1"/>
        <v>40.211840392867806</v>
      </c>
      <c r="F14">
        <f t="shared" si="2"/>
        <v>0.15817899196028021</v>
      </c>
      <c r="G14">
        <f t="shared" si="5"/>
        <v>4.1440466427349713E-3</v>
      </c>
      <c r="H14">
        <f t="shared" si="6"/>
        <v>662.64423948563649</v>
      </c>
      <c r="I14">
        <f t="shared" si="3"/>
        <v>1.7082089952905981</v>
      </c>
    </row>
    <row r="15" spans="1:12" x14ac:dyDescent="0.25">
      <c r="A15">
        <v>8</v>
      </c>
      <c r="B15">
        <v>400</v>
      </c>
      <c r="C15">
        <f t="shared" si="4"/>
        <v>2.5015212663444864E-3</v>
      </c>
      <c r="D15">
        <f t="shared" si="0"/>
        <v>2.0012170130755891E-2</v>
      </c>
      <c r="E15">
        <f t="shared" si="1"/>
        <v>53.89440171034115</v>
      </c>
      <c r="F15">
        <f t="shared" si="2"/>
        <v>0.13481799201533104</v>
      </c>
      <c r="G15">
        <f t="shared" si="5"/>
        <v>2.8078304670333142E-3</v>
      </c>
      <c r="H15">
        <f t="shared" si="6"/>
        <v>448.979667662221</v>
      </c>
      <c r="I15">
        <f t="shared" si="3"/>
        <v>5.3432438417377375</v>
      </c>
    </row>
    <row r="16" spans="1:12" x14ac:dyDescent="0.25">
      <c r="A16">
        <v>9</v>
      </c>
      <c r="B16">
        <v>283</v>
      </c>
      <c r="C16">
        <f t="shared" si="4"/>
        <v>1.769826295938724E-3</v>
      </c>
      <c r="D16">
        <f t="shared" si="0"/>
        <v>1.5928436663448516E-2</v>
      </c>
      <c r="E16">
        <f t="shared" si="1"/>
        <v>69.576963027814486</v>
      </c>
      <c r="F16">
        <f t="shared" si="2"/>
        <v>0.12313913875818246</v>
      </c>
      <c r="G16">
        <f t="shared" si="5"/>
        <v>1.9267468377071003E-3</v>
      </c>
      <c r="H16">
        <f t="shared" si="6"/>
        <v>308.09201802592497</v>
      </c>
      <c r="I16">
        <f t="shared" si="3"/>
        <v>2.0435757234072973</v>
      </c>
    </row>
    <row r="17" spans="1:9" x14ac:dyDescent="0.25">
      <c r="A17">
        <v>10</v>
      </c>
      <c r="B17">
        <v>225</v>
      </c>
      <c r="C17">
        <f t="shared" si="4"/>
        <v>1.4071057123187735E-3</v>
      </c>
      <c r="D17">
        <f t="shared" si="0"/>
        <v>1.4071057123187736E-2</v>
      </c>
      <c r="E17">
        <f t="shared" si="1"/>
        <v>87.259524345287829</v>
      </c>
      <c r="F17">
        <f t="shared" si="2"/>
        <v>0.12278337516047359</v>
      </c>
      <c r="G17">
        <f t="shared" si="5"/>
        <v>1.3354717532438655E-3</v>
      </c>
      <c r="H17">
        <f t="shared" si="6"/>
        <v>213.54553666384169</v>
      </c>
      <c r="I17">
        <f t="shared" si="3"/>
        <v>0.61441101682183319</v>
      </c>
    </row>
    <row r="18" spans="1:9" x14ac:dyDescent="0.25">
      <c r="A18">
        <v>11</v>
      </c>
      <c r="B18">
        <v>177</v>
      </c>
      <c r="C18">
        <f t="shared" si="4"/>
        <v>1.1069231603574351E-3</v>
      </c>
      <c r="D18">
        <f t="shared" si="0"/>
        <v>1.2176154763931786E-2</v>
      </c>
      <c r="E18">
        <f t="shared" si="1"/>
        <v>106.94208566276117</v>
      </c>
      <c r="F18">
        <f t="shared" si="2"/>
        <v>0.11837667143703914</v>
      </c>
      <c r="G18">
        <f t="shared" si="5"/>
        <v>9.3320438098711206E-4</v>
      </c>
      <c r="H18">
        <f t="shared" si="6"/>
        <v>149.22189845714465</v>
      </c>
      <c r="I18">
        <f t="shared" si="3"/>
        <v>5.170976467282963</v>
      </c>
    </row>
    <row r="19" spans="1:9" x14ac:dyDescent="0.25">
      <c r="A19">
        <v>12</v>
      </c>
      <c r="B19">
        <v>125</v>
      </c>
      <c r="C19">
        <f t="shared" si="4"/>
        <v>7.8172539573265198E-4</v>
      </c>
      <c r="D19">
        <f t="shared" si="0"/>
        <v>9.3807047487918238E-3</v>
      </c>
      <c r="E19">
        <f t="shared" si="1"/>
        <v>128.6246469802345</v>
      </c>
      <c r="F19">
        <f t="shared" si="2"/>
        <v>0.10054915306159648</v>
      </c>
      <c r="G19">
        <f t="shared" si="5"/>
        <v>6.5650855249234634E-4</v>
      </c>
      <c r="H19">
        <f t="shared" si="6"/>
        <v>104.97748891045215</v>
      </c>
      <c r="I19">
        <f t="shared" si="3"/>
        <v>3.818923032851766</v>
      </c>
    </row>
    <row r="20" spans="1:9" x14ac:dyDescent="0.25">
      <c r="A20">
        <v>13</v>
      </c>
      <c r="B20">
        <v>92</v>
      </c>
      <c r="C20">
        <f t="shared" si="4"/>
        <v>5.7534989125923185E-4</v>
      </c>
      <c r="D20">
        <f t="shared" si="0"/>
        <v>7.4795485863700141E-3</v>
      </c>
      <c r="E20">
        <f t="shared" si="1"/>
        <v>152.30720829770786</v>
      </c>
      <c r="F20">
        <f t="shared" si="2"/>
        <v>8.7629935732083386E-2</v>
      </c>
      <c r="G20">
        <f t="shared" si="5"/>
        <v>4.6447338689855429E-4</v>
      </c>
      <c r="H20">
        <f t="shared" si="6"/>
        <v>74.270547789872964</v>
      </c>
      <c r="I20">
        <f t="shared" si="3"/>
        <v>4.2322762524990942</v>
      </c>
    </row>
    <row r="21" spans="1:9" x14ac:dyDescent="0.25">
      <c r="A21">
        <v>14</v>
      </c>
      <c r="B21">
        <v>69</v>
      </c>
      <c r="C21">
        <f t="shared" si="4"/>
        <v>4.3151241844442391E-4</v>
      </c>
      <c r="D21">
        <f t="shared" si="0"/>
        <v>6.0411738582219349E-3</v>
      </c>
      <c r="E21">
        <f t="shared" si="1"/>
        <v>177.98976961518119</v>
      </c>
      <c r="F21">
        <f t="shared" si="2"/>
        <v>7.6804795945012674E-2</v>
      </c>
      <c r="G21">
        <f t="shared" si="5"/>
        <v>3.301992852364841E-4</v>
      </c>
      <c r="H21">
        <f t="shared" si="6"/>
        <v>52.799756640727615</v>
      </c>
      <c r="I21">
        <f t="shared" si="3"/>
        <v>4.970626790677426</v>
      </c>
    </row>
    <row r="22" spans="1:9" x14ac:dyDescent="0.25">
      <c r="A22">
        <v>15</v>
      </c>
      <c r="B22">
        <v>51</v>
      </c>
      <c r="C22">
        <f t="shared" si="4"/>
        <v>3.18943961458922E-4</v>
      </c>
      <c r="D22">
        <f t="shared" si="0"/>
        <v>4.7841594218838296E-3</v>
      </c>
      <c r="E22">
        <f t="shared" si="1"/>
        <v>205.67233093265455</v>
      </c>
      <c r="F22">
        <f t="shared" si="2"/>
        <v>6.5597947990151229E-2</v>
      </c>
      <c r="G22">
        <f t="shared" si="5"/>
        <v>2.3572129515027156E-4</v>
      </c>
      <c r="H22">
        <f t="shared" si="6"/>
        <v>37.692471108948027</v>
      </c>
      <c r="I22">
        <f t="shared" si="3"/>
        <v>4.6982943801777566</v>
      </c>
    </row>
    <row r="23" spans="1:9" x14ac:dyDescent="0.25">
      <c r="A23">
        <v>16</v>
      </c>
      <c r="B23">
        <v>51</v>
      </c>
      <c r="C23">
        <f t="shared" si="4"/>
        <v>3.18943961458922E-4</v>
      </c>
      <c r="D23">
        <f t="shared" si="0"/>
        <v>5.103103383342752E-3</v>
      </c>
      <c r="E23">
        <f t="shared" si="1"/>
        <v>235.35489225012788</v>
      </c>
      <c r="F23">
        <f t="shared" si="2"/>
        <v>7.5065021682993519E-2</v>
      </c>
      <c r="G23">
        <f t="shared" si="5"/>
        <v>1.6888723796878717E-4</v>
      </c>
      <c r="H23">
        <f t="shared" si="6"/>
        <v>27.005525036464686</v>
      </c>
      <c r="I23">
        <f t="shared" si="3"/>
        <v>21.319149618395752</v>
      </c>
    </row>
    <row r="24" spans="1:9" x14ac:dyDescent="0.25">
      <c r="A24">
        <v>17</v>
      </c>
      <c r="B24">
        <v>58</v>
      </c>
      <c r="C24">
        <f t="shared" si="4"/>
        <v>3.6272058361995051E-4</v>
      </c>
      <c r="D24">
        <f t="shared" si="0"/>
        <v>6.1662499215391587E-3</v>
      </c>
      <c r="E24">
        <f t="shared" si="1"/>
        <v>267.03745356760123</v>
      </c>
      <c r="F24">
        <f t="shared" si="2"/>
        <v>9.685998100642576E-2</v>
      </c>
      <c r="G24">
        <f t="shared" si="5"/>
        <v>1.2138921714657158E-4</v>
      </c>
      <c r="H24">
        <f t="shared" si="6"/>
        <v>19.410463349601599</v>
      </c>
      <c r="I24">
        <f t="shared" si="3"/>
        <v>76.719051579106491</v>
      </c>
    </row>
    <row r="25" spans="1:9" x14ac:dyDescent="0.25">
      <c r="A25">
        <v>18</v>
      </c>
      <c r="B25">
        <v>33</v>
      </c>
      <c r="C25">
        <f t="shared" si="4"/>
        <v>2.0637550447342011E-4</v>
      </c>
      <c r="D25">
        <f t="shared" si="0"/>
        <v>3.7147590805215618E-3</v>
      </c>
      <c r="E25">
        <f t="shared" si="1"/>
        <v>300.72001488507459</v>
      </c>
      <c r="F25">
        <f t="shared" si="2"/>
        <v>6.2061244777161677E-2</v>
      </c>
      <c r="G25">
        <f t="shared" si="5"/>
        <v>8.7496571210686245E-5</v>
      </c>
      <c r="H25">
        <f t="shared" si="6"/>
        <v>13.990937816578535</v>
      </c>
      <c r="I25">
        <f t="shared" si="3"/>
        <v>25.827035316032177</v>
      </c>
    </row>
    <row r="26" spans="1:9" x14ac:dyDescent="0.25">
      <c r="A26">
        <v>19</v>
      </c>
      <c r="B26">
        <v>26</v>
      </c>
      <c r="C26">
        <f t="shared" si="4"/>
        <v>1.6259888231239162E-4</v>
      </c>
      <c r="D26">
        <f t="shared" si="0"/>
        <v>3.0893787639354408E-3</v>
      </c>
      <c r="E26">
        <f t="shared" si="1"/>
        <v>336.40257620254789</v>
      </c>
      <c r="F26">
        <f t="shared" si="2"/>
        <v>5.4698682897543441E-2</v>
      </c>
      <c r="G26">
        <f t="shared" si="5"/>
        <v>6.322625297151519E-5</v>
      </c>
      <c r="H26">
        <f t="shared" si="6"/>
        <v>10.11004844486631</v>
      </c>
      <c r="I26">
        <f t="shared" si="3"/>
        <v>24.974218650030849</v>
      </c>
    </row>
    <row r="27" spans="1:9" x14ac:dyDescent="0.25">
      <c r="A27">
        <v>20</v>
      </c>
      <c r="B27">
        <v>30</v>
      </c>
      <c r="C27">
        <f t="shared" si="4"/>
        <v>1.8761409497583648E-4</v>
      </c>
      <c r="D27">
        <f t="shared" si="0"/>
        <v>3.7522818995167294E-3</v>
      </c>
      <c r="E27">
        <f t="shared" si="1"/>
        <v>374.08513752002125</v>
      </c>
      <c r="F27">
        <f t="shared" si="2"/>
        <v>7.018364451973011E-2</v>
      </c>
      <c r="G27">
        <f t="shared" si="5"/>
        <v>4.5791770523972693E-5</v>
      </c>
      <c r="H27">
        <f t="shared" si="6"/>
        <v>7.322227660433037</v>
      </c>
      <c r="I27">
        <f t="shared" si="3"/>
        <v>70.235641683778766</v>
      </c>
    </row>
    <row r="28" spans="1:9" x14ac:dyDescent="0.25">
      <c r="A28">
        <v>21</v>
      </c>
      <c r="B28">
        <v>24</v>
      </c>
      <c r="C28">
        <f t="shared" si="4"/>
        <v>1.5009127598066918E-4</v>
      </c>
      <c r="D28">
        <f t="shared" si="0"/>
        <v>3.1519167955940527E-3</v>
      </c>
      <c r="E28">
        <f t="shared" si="1"/>
        <v>413.76769883749461</v>
      </c>
      <c r="F28">
        <f t="shared" si="2"/>
        <v>6.2102921878104816E-2</v>
      </c>
      <c r="G28">
        <f t="shared" si="5"/>
        <v>3.3232683986237782E-5</v>
      </c>
      <c r="H28">
        <f t="shared" si="6"/>
        <v>5.3139958365896671</v>
      </c>
      <c r="I28">
        <f t="shared" si="3"/>
        <v>65.707005111067417</v>
      </c>
    </row>
    <row r="29" spans="1:9" x14ac:dyDescent="0.25">
      <c r="A29">
        <v>22</v>
      </c>
      <c r="B29">
        <v>17</v>
      </c>
      <c r="C29">
        <f t="shared" si="4"/>
        <v>1.0631465381964067E-4</v>
      </c>
      <c r="D29">
        <f t="shared" si="0"/>
        <v>2.3389223840320945E-3</v>
      </c>
      <c r="E29">
        <f t="shared" si="1"/>
        <v>455.45026015496796</v>
      </c>
      <c r="F29">
        <f t="shared" si="2"/>
        <v>4.8421036740440702E-2</v>
      </c>
      <c r="G29">
        <f t="shared" si="5"/>
        <v>2.4162901970296537E-5</v>
      </c>
      <c r="H29">
        <f t="shared" si="6"/>
        <v>3.8637132204926132</v>
      </c>
      <c r="I29">
        <f t="shared" si="3"/>
        <v>44.66222530135385</v>
      </c>
    </row>
    <row r="30" spans="1:9" x14ac:dyDescent="0.25">
      <c r="A30">
        <v>23</v>
      </c>
      <c r="B30">
        <v>16</v>
      </c>
      <c r="C30">
        <f t="shared" si="4"/>
        <v>1.0006085065377946E-4</v>
      </c>
      <c r="D30">
        <f t="shared" si="0"/>
        <v>2.3013995650369274E-3</v>
      </c>
      <c r="E30">
        <f t="shared" si="1"/>
        <v>499.13282147244126</v>
      </c>
      <c r="F30">
        <f t="shared" si="2"/>
        <v>4.9943654705753508E-2</v>
      </c>
      <c r="G30">
        <f t="shared" si="5"/>
        <v>1.7598153228946597E-5</v>
      </c>
      <c r="H30">
        <f t="shared" si="6"/>
        <v>2.8139921839901949</v>
      </c>
      <c r="I30">
        <f t="shared" si="3"/>
        <v>61.78794778218812</v>
      </c>
    </row>
    <row r="31" spans="1:9" x14ac:dyDescent="0.25">
      <c r="A31">
        <v>24</v>
      </c>
      <c r="B31">
        <v>15</v>
      </c>
      <c r="C31">
        <f t="shared" si="4"/>
        <v>9.3807047487918239E-5</v>
      </c>
      <c r="D31">
        <f t="shared" si="0"/>
        <v>2.2513691397100378E-3</v>
      </c>
      <c r="E31">
        <f t="shared" si="1"/>
        <v>544.81538278991468</v>
      </c>
      <c r="F31">
        <f t="shared" si="2"/>
        <v>5.1107522485521882E-2</v>
      </c>
      <c r="G31">
        <f t="shared" si="5"/>
        <v>1.2836810892420509E-5</v>
      </c>
      <c r="H31">
        <f t="shared" si="6"/>
        <v>2.0526406975031075</v>
      </c>
      <c r="I31">
        <f t="shared" si="3"/>
        <v>81.667538362592083</v>
      </c>
    </row>
    <row r="32" spans="1:9" x14ac:dyDescent="0.25">
      <c r="A32">
        <v>25</v>
      </c>
      <c r="B32">
        <v>8</v>
      </c>
      <c r="C32">
        <f t="shared" si="4"/>
        <v>5.003042532688973E-5</v>
      </c>
      <c r="D32">
        <f t="shared" si="0"/>
        <v>1.2507606331722432E-3</v>
      </c>
      <c r="E32">
        <f t="shared" si="1"/>
        <v>592.49794410738798</v>
      </c>
      <c r="F32">
        <f t="shared" si="2"/>
        <v>2.9642924149000358E-2</v>
      </c>
      <c r="G32">
        <f t="shared" si="5"/>
        <v>9.3770138352467471E-6</v>
      </c>
      <c r="H32">
        <f t="shared" si="6"/>
        <v>1.4994098129654567</v>
      </c>
      <c r="I32">
        <f t="shared" si="3"/>
        <v>28.182870629741121</v>
      </c>
    </row>
    <row r="33" spans="1:9" x14ac:dyDescent="0.25">
      <c r="A33">
        <v>26</v>
      </c>
      <c r="B33">
        <v>8</v>
      </c>
      <c r="C33">
        <f t="shared" si="4"/>
        <v>5.003042532688973E-5</v>
      </c>
      <c r="D33">
        <f t="shared" si="0"/>
        <v>1.300791058499133E-3</v>
      </c>
      <c r="E33">
        <f t="shared" si="1"/>
        <v>642.18050542486128</v>
      </c>
      <c r="F33">
        <f t="shared" si="2"/>
        <v>3.2128563823042827E-2</v>
      </c>
      <c r="G33">
        <f t="shared" si="5"/>
        <v>6.8586883192397372E-6</v>
      </c>
      <c r="H33">
        <f t="shared" si="6"/>
        <v>1.0967227681038187</v>
      </c>
      <c r="I33">
        <f t="shared" si="3"/>
        <v>43.452400120050243</v>
      </c>
    </row>
    <row r="34" spans="1:9" x14ac:dyDescent="0.25">
      <c r="A34">
        <v>27</v>
      </c>
      <c r="B34">
        <v>11</v>
      </c>
      <c r="C34">
        <f t="shared" si="4"/>
        <v>6.879183482447337E-5</v>
      </c>
      <c r="D34">
        <f t="shared" si="0"/>
        <v>1.8573795402607809E-3</v>
      </c>
      <c r="E34">
        <f t="shared" si="1"/>
        <v>693.86306674233469</v>
      </c>
      <c r="F34">
        <f t="shared" si="2"/>
        <v>4.7732113478141228E-2</v>
      </c>
      <c r="G34">
        <f t="shared" si="5"/>
        <v>5.0227765303116757E-6</v>
      </c>
      <c r="H34">
        <f t="shared" si="6"/>
        <v>0.80315551946540764</v>
      </c>
      <c r="I34">
        <f t="shared" si="3"/>
        <v>129.45890906585132</v>
      </c>
    </row>
    <row r="35" spans="1:9" x14ac:dyDescent="0.25">
      <c r="A35">
        <v>28</v>
      </c>
      <c r="B35">
        <v>8</v>
      </c>
      <c r="C35">
        <f t="shared" si="4"/>
        <v>5.003042532688973E-5</v>
      </c>
      <c r="D35">
        <f t="shared" si="0"/>
        <v>1.4008519091529125E-3</v>
      </c>
      <c r="E35">
        <f t="shared" si="1"/>
        <v>747.545628059808</v>
      </c>
      <c r="F35">
        <f t="shared" si="2"/>
        <v>3.7400025723089106E-2</v>
      </c>
      <c r="G35">
        <f t="shared" si="5"/>
        <v>3.6824322149467637E-6</v>
      </c>
      <c r="H35">
        <f t="shared" si="6"/>
        <v>0.58883084697144494</v>
      </c>
      <c r="I35">
        <f t="shared" si="3"/>
        <v>93.278788802084577</v>
      </c>
    </row>
    <row r="36" spans="1:9" x14ac:dyDescent="0.25">
      <c r="A36">
        <v>29</v>
      </c>
      <c r="B36">
        <v>10</v>
      </c>
      <c r="C36">
        <f t="shared" si="4"/>
        <v>6.2538031658612164E-5</v>
      </c>
      <c r="D36">
        <f t="shared" si="0"/>
        <v>1.8136029180997528E-3</v>
      </c>
      <c r="E36">
        <f t="shared" si="1"/>
        <v>803.2281893772813</v>
      </c>
      <c r="F36">
        <f t="shared" si="2"/>
        <v>5.0232309936366147E-2</v>
      </c>
      <c r="G36">
        <f t="shared" si="5"/>
        <v>2.7025866467083887E-6</v>
      </c>
      <c r="H36">
        <f t="shared" si="6"/>
        <v>0.43215089682730901</v>
      </c>
      <c r="I36">
        <f t="shared" si="3"/>
        <v>211.83280454388154</v>
      </c>
    </row>
    <row r="37" spans="1:9" x14ac:dyDescent="0.25">
      <c r="A37">
        <v>30</v>
      </c>
      <c r="B37">
        <v>7</v>
      </c>
      <c r="C37">
        <f t="shared" si="4"/>
        <v>4.3776622161028509E-5</v>
      </c>
      <c r="D37">
        <f t="shared" si="0"/>
        <v>1.3132986648308554E-3</v>
      </c>
      <c r="E37">
        <f t="shared" si="1"/>
        <v>860.91075069475471</v>
      </c>
      <c r="F37">
        <f t="shared" si="2"/>
        <v>3.7687764647531687E-2</v>
      </c>
      <c r="G37">
        <f t="shared" si="5"/>
        <v>1.9853988258620707E-6</v>
      </c>
      <c r="H37">
        <f t="shared" si="6"/>
        <v>0.3174706291845148</v>
      </c>
      <c r="I37">
        <f t="shared" si="3"/>
        <v>140.66245720594614</v>
      </c>
    </row>
    <row r="38" spans="1:9" x14ac:dyDescent="0.25">
      <c r="A38">
        <v>31</v>
      </c>
      <c r="B38">
        <v>7</v>
      </c>
      <c r="C38">
        <f t="shared" si="4"/>
        <v>4.3776622161028509E-5</v>
      </c>
      <c r="D38">
        <f t="shared" si="0"/>
        <v>1.3570752869918837E-3</v>
      </c>
      <c r="E38">
        <f t="shared" si="1"/>
        <v>920.59331201222801</v>
      </c>
      <c r="F38">
        <f t="shared" si="2"/>
        <v>4.0300465583929135E-2</v>
      </c>
      <c r="G38">
        <f t="shared" si="5"/>
        <v>1.459860919781598E-6</v>
      </c>
      <c r="H38">
        <f t="shared" si="6"/>
        <v>0.23343570001544164</v>
      </c>
      <c r="I38">
        <f t="shared" si="3"/>
        <v>196.14134608715281</v>
      </c>
    </row>
    <row r="39" spans="1:9" x14ac:dyDescent="0.25">
      <c r="A39">
        <v>32</v>
      </c>
      <c r="B39">
        <v>4</v>
      </c>
      <c r="C39">
        <f t="shared" si="4"/>
        <v>2.5015212663444865E-5</v>
      </c>
      <c r="D39">
        <f t="shared" si="0"/>
        <v>8.0048680523023567E-4</v>
      </c>
      <c r="E39">
        <f t="shared" si="1"/>
        <v>982.27587332970143</v>
      </c>
      <c r="F39">
        <f t="shared" si="2"/>
        <v>2.457183986551351E-2</v>
      </c>
      <c r="G39">
        <f t="shared" si="5"/>
        <v>1.0743498845340796E-6</v>
      </c>
      <c r="H39">
        <f t="shared" si="6"/>
        <v>0.17179144530784574</v>
      </c>
      <c r="I39">
        <f t="shared" si="3"/>
        <v>85.307977425514395</v>
      </c>
    </row>
    <row r="40" spans="1:9" x14ac:dyDescent="0.25">
      <c r="A40">
        <v>33</v>
      </c>
      <c r="B40">
        <v>4</v>
      </c>
      <c r="C40">
        <f t="shared" si="4"/>
        <v>2.5015212663444865E-5</v>
      </c>
      <c r="D40">
        <f t="shared" si="0"/>
        <v>8.2550201789368055E-4</v>
      </c>
      <c r="E40">
        <f t="shared" si="1"/>
        <v>1045.9584346471747</v>
      </c>
      <c r="F40">
        <f t="shared" si="2"/>
        <v>2.6164872679822974E-2</v>
      </c>
      <c r="G40">
        <f t="shared" si="5"/>
        <v>7.9127563379060516E-7</v>
      </c>
      <c r="H40">
        <f t="shared" si="6"/>
        <v>0.12652710883356336</v>
      </c>
      <c r="I40">
        <f t="shared" si="3"/>
        <v>118.58164133298584</v>
      </c>
    </row>
    <row r="41" spans="1:9" x14ac:dyDescent="0.25">
      <c r="A41">
        <v>34</v>
      </c>
      <c r="B41">
        <v>3</v>
      </c>
      <c r="C41">
        <f t="shared" si="4"/>
        <v>1.8761409497583648E-5</v>
      </c>
      <c r="D41">
        <f t="shared" si="0"/>
        <v>6.37887922917844E-4</v>
      </c>
      <c r="E41">
        <f t="shared" si="1"/>
        <v>1111.640995964648</v>
      </c>
      <c r="F41">
        <f t="shared" si="2"/>
        <v>2.0855951939594494E-2</v>
      </c>
      <c r="G41">
        <f t="shared" si="5"/>
        <v>5.8322606257469023E-7</v>
      </c>
      <c r="H41">
        <f t="shared" si="6"/>
        <v>9.3259421044533899E-2</v>
      </c>
      <c r="I41">
        <f t="shared" si="3"/>
        <v>90.598254832738704</v>
      </c>
    </row>
    <row r="42" spans="1:9" x14ac:dyDescent="0.25">
      <c r="A42">
        <v>35</v>
      </c>
      <c r="B42">
        <v>5</v>
      </c>
      <c r="C42">
        <f t="shared" si="4"/>
        <v>3.1269015829306082E-5</v>
      </c>
      <c r="D42">
        <f t="shared" si="0"/>
        <v>1.094415554025713E-3</v>
      </c>
      <c r="E42">
        <f t="shared" si="1"/>
        <v>1179.3235572821213</v>
      </c>
      <c r="F42">
        <f t="shared" si="2"/>
        <v>3.6876286980528208E-2</v>
      </c>
      <c r="G42">
        <f t="shared" si="5"/>
        <v>4.3018396436115567E-7</v>
      </c>
      <c r="H42">
        <f t="shared" si="6"/>
        <v>6.8787576607700074E-2</v>
      </c>
      <c r="I42">
        <f t="shared" si="3"/>
        <v>353.50650748025532</v>
      </c>
    </row>
    <row r="43" spans="1:9" x14ac:dyDescent="0.25">
      <c r="A43">
        <v>36</v>
      </c>
      <c r="B43">
        <v>0</v>
      </c>
      <c r="C43">
        <v>1.74241835520451</v>
      </c>
      <c r="D43">
        <f t="shared" ref="D43:D63" si="7">A43*C43</f>
        <v>62.727060787362362</v>
      </c>
      <c r="E43">
        <f t="shared" ref="E43:E63" si="8">(A43-$D$2)^2</f>
        <v>1249.0061185995949</v>
      </c>
      <c r="F43">
        <f t="shared" ref="F43:F63" si="9">E43*C43</f>
        <v>2176.2911868106753</v>
      </c>
      <c r="G43">
        <f>(B37/(B37+1))^B38</f>
        <v>0.39269590377807617</v>
      </c>
      <c r="H43">
        <f>C41*G43</f>
        <v>7.3675286588041923E-6</v>
      </c>
      <c r="I43">
        <f t="shared" ref="I43:I63" si="10">(B43-H43)^2/H43</f>
        <v>7.3675286588041923E-6</v>
      </c>
    </row>
    <row r="44" spans="1:9" x14ac:dyDescent="0.25">
      <c r="A44">
        <v>37</v>
      </c>
      <c r="B44">
        <v>1</v>
      </c>
      <c r="C44">
        <f t="shared" ref="C44:C63" si="11">B44/$C$5</f>
        <v>6.2538031658612162E-6</v>
      </c>
      <c r="D44">
        <f t="shared" si="7"/>
        <v>2.3139071713686499E-4</v>
      </c>
      <c r="E44">
        <f t="shared" si="8"/>
        <v>1320.6886799170682</v>
      </c>
      <c r="F44">
        <f t="shared" si="9"/>
        <v>8.2593270475824314E-3</v>
      </c>
      <c r="G44">
        <f>($B$2+A44-1)/(A44*($B$1+1))*G43</f>
        <v>0.29002768180838795</v>
      </c>
      <c r="H44">
        <f>G44*$C$5</f>
        <v>46376.208863050779</v>
      </c>
      <c r="I44">
        <f t="shared" si="10"/>
        <v>46374.208884613567</v>
      </c>
    </row>
    <row r="45" spans="1:9" x14ac:dyDescent="0.25">
      <c r="A45">
        <v>38</v>
      </c>
      <c r="B45">
        <v>0</v>
      </c>
      <c r="C45">
        <f t="shared" si="11"/>
        <v>0</v>
      </c>
      <c r="D45">
        <f t="shared" si="7"/>
        <v>0</v>
      </c>
      <c r="E45">
        <f t="shared" si="8"/>
        <v>1394.3712412345415</v>
      </c>
      <c r="F45">
        <f t="shared" si="9"/>
        <v>0</v>
      </c>
      <c r="G45">
        <f t="shared" ref="G45:G63" si="12">($B$2+A45-1)/(A45*($B$1+1))*G44</f>
        <v>0.21432994026912142</v>
      </c>
      <c r="H45">
        <f t="shared" ref="H45:H63" si="13">G45*$C$5</f>
        <v>34271.935746095056</v>
      </c>
      <c r="I45">
        <f t="shared" si="10"/>
        <v>34271.935746095056</v>
      </c>
    </row>
    <row r="46" spans="1:9" x14ac:dyDescent="0.25">
      <c r="A46">
        <v>39</v>
      </c>
      <c r="B46">
        <v>1</v>
      </c>
      <c r="C46">
        <f t="shared" si="11"/>
        <v>6.2538031658612162E-6</v>
      </c>
      <c r="D46">
        <f t="shared" si="7"/>
        <v>2.4389832346858743E-4</v>
      </c>
      <c r="E46">
        <f t="shared" si="8"/>
        <v>1470.0538025520148</v>
      </c>
      <c r="F46">
        <f t="shared" si="9"/>
        <v>9.1934271243861096E-3</v>
      </c>
      <c r="G46">
        <f t="shared" si="12"/>
        <v>0.15847948550623853</v>
      </c>
      <c r="H46">
        <f t="shared" si="13"/>
        <v>25341.297335893079</v>
      </c>
      <c r="I46">
        <f t="shared" si="10"/>
        <v>25339.297375354359</v>
      </c>
    </row>
    <row r="47" spans="1:9" x14ac:dyDescent="0.25">
      <c r="A47">
        <v>40</v>
      </c>
      <c r="B47">
        <v>2</v>
      </c>
      <c r="C47">
        <f t="shared" si="11"/>
        <v>1.2507606331722432E-5</v>
      </c>
      <c r="D47">
        <f t="shared" si="7"/>
        <v>5.0030425326889731E-4</v>
      </c>
      <c r="E47">
        <f t="shared" si="8"/>
        <v>1547.7363638694881</v>
      </c>
      <c r="F47">
        <f t="shared" si="9"/>
        <v>1.9358477144571062E-2</v>
      </c>
      <c r="G47">
        <f t="shared" si="12"/>
        <v>0.11724588512666703</v>
      </c>
      <c r="H47">
        <f t="shared" si="13"/>
        <v>18747.933380234717</v>
      </c>
      <c r="I47">
        <f t="shared" si="10"/>
        <v>18743.933593591566</v>
      </c>
    </row>
    <row r="48" spans="1:9" x14ac:dyDescent="0.25">
      <c r="A48">
        <v>41</v>
      </c>
      <c r="B48">
        <v>1</v>
      </c>
      <c r="C48">
        <f t="shared" si="11"/>
        <v>6.2538031658612162E-6</v>
      </c>
      <c r="D48">
        <f t="shared" si="7"/>
        <v>2.5640592980030985E-4</v>
      </c>
      <c r="E48">
        <f t="shared" si="8"/>
        <v>1627.4189251869614</v>
      </c>
      <c r="F48">
        <f t="shared" si="9"/>
        <v>1.0177557626516677E-2</v>
      </c>
      <c r="G48">
        <f t="shared" si="12"/>
        <v>8.6785059395121517E-2</v>
      </c>
      <c r="H48">
        <f t="shared" si="13"/>
        <v>13877.165157495052</v>
      </c>
      <c r="I48">
        <f t="shared" si="10"/>
        <v>13875.16522955588</v>
      </c>
    </row>
    <row r="49" spans="1:9" x14ac:dyDescent="0.25">
      <c r="A49">
        <v>42</v>
      </c>
      <c r="B49">
        <v>2</v>
      </c>
      <c r="C49">
        <f t="shared" si="11"/>
        <v>1.2507606331722432E-5</v>
      </c>
      <c r="D49">
        <f t="shared" si="7"/>
        <v>5.2531946593234219E-4</v>
      </c>
      <c r="E49">
        <f t="shared" si="8"/>
        <v>1709.1014865044349</v>
      </c>
      <c r="F49">
        <f t="shared" si="9"/>
        <v>2.1376768574159093E-2</v>
      </c>
      <c r="G49">
        <f t="shared" si="12"/>
        <v>6.426942334188375E-2</v>
      </c>
      <c r="H49">
        <f t="shared" si="13"/>
        <v>10276.854201731685</v>
      </c>
      <c r="I49">
        <f t="shared" si="10"/>
        <v>10272.854590955849</v>
      </c>
    </row>
    <row r="50" spans="1:9" x14ac:dyDescent="0.25">
      <c r="A50">
        <v>43</v>
      </c>
      <c r="B50">
        <v>2</v>
      </c>
      <c r="C50">
        <f t="shared" si="11"/>
        <v>1.2507606331722432E-5</v>
      </c>
      <c r="D50">
        <f t="shared" si="7"/>
        <v>5.3782707226406458E-4</v>
      </c>
      <c r="E50">
        <f t="shared" si="8"/>
        <v>1792.7840478219082</v>
      </c>
      <c r="F50">
        <f t="shared" si="9"/>
        <v>2.2423437107948269E-2</v>
      </c>
      <c r="G50">
        <f t="shared" si="12"/>
        <v>4.7617431251568858E-2</v>
      </c>
      <c r="H50">
        <f t="shared" si="13"/>
        <v>7614.1557367054465</v>
      </c>
      <c r="I50">
        <f t="shared" si="10"/>
        <v>7610.1562620427449</v>
      </c>
    </row>
    <row r="51" spans="1:9" x14ac:dyDescent="0.25">
      <c r="A51">
        <v>44</v>
      </c>
      <c r="B51">
        <v>0</v>
      </c>
      <c r="C51">
        <f t="shared" si="11"/>
        <v>0</v>
      </c>
      <c r="D51">
        <f t="shared" si="7"/>
        <v>0</v>
      </c>
      <c r="E51">
        <f t="shared" si="8"/>
        <v>1878.4666091393815</v>
      </c>
      <c r="F51">
        <f t="shared" si="9"/>
        <v>0</v>
      </c>
      <c r="G51">
        <f t="shared" si="12"/>
        <v>3.529558388023591E-2</v>
      </c>
      <c r="H51">
        <f t="shared" si="13"/>
        <v>5643.8590956796334</v>
      </c>
      <c r="I51">
        <f t="shared" si="10"/>
        <v>5643.8590956796334</v>
      </c>
    </row>
    <row r="52" spans="1:9" x14ac:dyDescent="0.25">
      <c r="A52">
        <v>45</v>
      </c>
      <c r="B52">
        <v>0</v>
      </c>
      <c r="C52">
        <f t="shared" si="11"/>
        <v>0</v>
      </c>
      <c r="D52">
        <f t="shared" si="7"/>
        <v>0</v>
      </c>
      <c r="E52">
        <f t="shared" si="8"/>
        <v>1966.1491704568548</v>
      </c>
      <c r="F52">
        <f t="shared" si="9"/>
        <v>0</v>
      </c>
      <c r="G52">
        <f t="shared" si="12"/>
        <v>2.6173329575805183E-2</v>
      </c>
      <c r="H52">
        <f t="shared" si="13"/>
        <v>4185.1860190743364</v>
      </c>
      <c r="I52">
        <f t="shared" si="10"/>
        <v>4185.1860190743364</v>
      </c>
    </row>
    <row r="53" spans="1:9" x14ac:dyDescent="0.25">
      <c r="A53">
        <v>46</v>
      </c>
      <c r="B53">
        <v>0</v>
      </c>
      <c r="C53">
        <f t="shared" si="11"/>
        <v>0</v>
      </c>
      <c r="D53">
        <f t="shared" si="7"/>
        <v>0</v>
      </c>
      <c r="E53">
        <f t="shared" si="8"/>
        <v>2055.8317317743281</v>
      </c>
      <c r="F53">
        <f t="shared" si="9"/>
        <v>0</v>
      </c>
      <c r="G53">
        <f t="shared" si="12"/>
        <v>1.9416622696706531E-2</v>
      </c>
      <c r="H53">
        <f t="shared" si="13"/>
        <v>3104.7703584116007</v>
      </c>
      <c r="I53">
        <f t="shared" si="10"/>
        <v>3104.7703584116007</v>
      </c>
    </row>
    <row r="54" spans="1:9" x14ac:dyDescent="0.25">
      <c r="A54">
        <v>47</v>
      </c>
      <c r="B54">
        <v>0</v>
      </c>
      <c r="C54">
        <f t="shared" si="11"/>
        <v>0</v>
      </c>
      <c r="D54">
        <f t="shared" si="7"/>
        <v>0</v>
      </c>
      <c r="E54">
        <f t="shared" si="8"/>
        <v>2147.5142930918014</v>
      </c>
      <c r="F54">
        <f t="shared" si="9"/>
        <v>0</v>
      </c>
      <c r="G54">
        <f t="shared" si="12"/>
        <v>1.4409767130096699E-2</v>
      </c>
      <c r="H54">
        <f t="shared" si="13"/>
        <v>2304.1606439994694</v>
      </c>
      <c r="I54">
        <f t="shared" si="10"/>
        <v>2304.1606439994694</v>
      </c>
    </row>
    <row r="55" spans="1:9" x14ac:dyDescent="0.25">
      <c r="A55">
        <v>48</v>
      </c>
      <c r="B55">
        <v>0</v>
      </c>
      <c r="C55">
        <f t="shared" si="11"/>
        <v>0</v>
      </c>
      <c r="D55">
        <f t="shared" si="7"/>
        <v>0</v>
      </c>
      <c r="E55">
        <f t="shared" si="8"/>
        <v>2241.1968544092747</v>
      </c>
      <c r="F55">
        <f t="shared" si="9"/>
        <v>0</v>
      </c>
      <c r="G55">
        <f t="shared" si="12"/>
        <v>1.0697978044094119E-2</v>
      </c>
      <c r="H55">
        <f t="shared" si="13"/>
        <v>1710.6355541365833</v>
      </c>
      <c r="I55">
        <f t="shared" si="10"/>
        <v>1710.6355541365833</v>
      </c>
    </row>
    <row r="56" spans="1:9" x14ac:dyDescent="0.25">
      <c r="A56">
        <v>49</v>
      </c>
      <c r="B56">
        <v>0</v>
      </c>
      <c r="C56">
        <f t="shared" si="11"/>
        <v>0</v>
      </c>
      <c r="D56">
        <f t="shared" si="7"/>
        <v>0</v>
      </c>
      <c r="E56">
        <f t="shared" si="8"/>
        <v>2336.879415726748</v>
      </c>
      <c r="F56">
        <f t="shared" si="9"/>
        <v>0</v>
      </c>
      <c r="G56">
        <f t="shared" si="12"/>
        <v>7.9451346897377109E-3</v>
      </c>
      <c r="H56">
        <f t="shared" si="13"/>
        <v>1270.4484741555789</v>
      </c>
      <c r="I56">
        <f t="shared" si="10"/>
        <v>1270.4484741555789</v>
      </c>
    </row>
    <row r="57" spans="1:9" x14ac:dyDescent="0.25">
      <c r="A57">
        <v>50</v>
      </c>
      <c r="B57">
        <v>0</v>
      </c>
      <c r="C57">
        <f t="shared" si="11"/>
        <v>0</v>
      </c>
      <c r="D57">
        <f t="shared" si="7"/>
        <v>0</v>
      </c>
      <c r="E57">
        <f t="shared" si="8"/>
        <v>2434.5619770442217</v>
      </c>
      <c r="F57">
        <f t="shared" si="9"/>
        <v>0</v>
      </c>
      <c r="G57">
        <f t="shared" si="12"/>
        <v>5.9026822188114943E-3</v>
      </c>
      <c r="H57">
        <f t="shared" si="13"/>
        <v>943.85481318528696</v>
      </c>
      <c r="I57">
        <f t="shared" si="10"/>
        <v>943.85481318528696</v>
      </c>
    </row>
    <row r="58" spans="1:9" x14ac:dyDescent="0.25">
      <c r="A58">
        <v>51</v>
      </c>
      <c r="B58">
        <v>0</v>
      </c>
      <c r="C58">
        <f t="shared" si="11"/>
        <v>0</v>
      </c>
      <c r="D58">
        <f t="shared" si="7"/>
        <v>0</v>
      </c>
      <c r="E58">
        <f t="shared" si="8"/>
        <v>2534.244538361695</v>
      </c>
      <c r="F58">
        <f t="shared" si="9"/>
        <v>0</v>
      </c>
      <c r="G58">
        <f t="shared" si="12"/>
        <v>4.3867233306992392E-3</v>
      </c>
      <c r="H58">
        <f t="shared" si="13"/>
        <v>701.44889667232439</v>
      </c>
      <c r="I58">
        <f t="shared" si="10"/>
        <v>701.44889667232439</v>
      </c>
    </row>
    <row r="59" spans="1:9" x14ac:dyDescent="0.25">
      <c r="A59">
        <v>52</v>
      </c>
      <c r="B59">
        <v>0</v>
      </c>
      <c r="C59">
        <f t="shared" si="11"/>
        <v>0</v>
      </c>
      <c r="D59">
        <f t="shared" si="7"/>
        <v>0</v>
      </c>
      <c r="E59">
        <f t="shared" si="8"/>
        <v>2635.9270996791684</v>
      </c>
      <c r="F59">
        <f t="shared" si="9"/>
        <v>0</v>
      </c>
      <c r="G59">
        <f t="shared" si="12"/>
        <v>3.2611310839758077E-3</v>
      </c>
      <c r="H59">
        <f t="shared" si="13"/>
        <v>521.463659390168</v>
      </c>
      <c r="I59">
        <f t="shared" si="10"/>
        <v>521.463659390168</v>
      </c>
    </row>
    <row r="60" spans="1:9" x14ac:dyDescent="0.25">
      <c r="A60">
        <v>53</v>
      </c>
      <c r="B60">
        <v>0</v>
      </c>
      <c r="C60">
        <f t="shared" si="11"/>
        <v>0</v>
      </c>
      <c r="D60">
        <f t="shared" si="7"/>
        <v>0</v>
      </c>
      <c r="E60">
        <f t="shared" si="8"/>
        <v>2739.6096609966417</v>
      </c>
      <c r="F60">
        <f t="shared" si="9"/>
        <v>0</v>
      </c>
      <c r="G60">
        <f t="shared" si="12"/>
        <v>2.4250920079927482E-3</v>
      </c>
      <c r="H60">
        <f t="shared" si="13"/>
        <v>387.77875537097862</v>
      </c>
      <c r="I60">
        <f t="shared" si="10"/>
        <v>387.77875537097862</v>
      </c>
    </row>
    <row r="61" spans="1:9" x14ac:dyDescent="0.25">
      <c r="A61">
        <v>54</v>
      </c>
      <c r="B61">
        <v>0</v>
      </c>
      <c r="C61">
        <f t="shared" si="11"/>
        <v>0</v>
      </c>
      <c r="D61">
        <f t="shared" si="7"/>
        <v>0</v>
      </c>
      <c r="E61">
        <f t="shared" si="8"/>
        <v>2845.292222314115</v>
      </c>
      <c r="F61">
        <f t="shared" si="9"/>
        <v>0</v>
      </c>
      <c r="G61">
        <f t="shared" si="12"/>
        <v>1.8039114392177492E-3</v>
      </c>
      <c r="H61">
        <f t="shared" si="13"/>
        <v>288.45030637758026</v>
      </c>
      <c r="I61">
        <f t="shared" si="10"/>
        <v>288.45030637758026</v>
      </c>
    </row>
    <row r="62" spans="1:9" x14ac:dyDescent="0.25">
      <c r="A62">
        <v>55</v>
      </c>
      <c r="B62">
        <v>0</v>
      </c>
      <c r="C62">
        <f t="shared" si="11"/>
        <v>0</v>
      </c>
      <c r="D62">
        <f t="shared" si="7"/>
        <v>0</v>
      </c>
      <c r="E62">
        <f t="shared" si="8"/>
        <v>2952.9747836315883</v>
      </c>
      <c r="F62">
        <f t="shared" si="9"/>
        <v>0</v>
      </c>
      <c r="G62">
        <f t="shared" si="12"/>
        <v>1.3422226963632803E-3</v>
      </c>
      <c r="H62">
        <f t="shared" si="13"/>
        <v>214.62503068377941</v>
      </c>
      <c r="I62">
        <f t="shared" si="10"/>
        <v>214.62503068377941</v>
      </c>
    </row>
    <row r="63" spans="1:9" x14ac:dyDescent="0.25">
      <c r="A63">
        <v>56</v>
      </c>
      <c r="B63">
        <v>1</v>
      </c>
      <c r="C63">
        <f t="shared" si="11"/>
        <v>6.2538031658612162E-6</v>
      </c>
      <c r="D63">
        <f t="shared" si="7"/>
        <v>3.5021297728822813E-4</v>
      </c>
      <c r="E63">
        <f t="shared" si="8"/>
        <v>3062.6573449490616</v>
      </c>
      <c r="F63">
        <f t="shared" si="9"/>
        <v>1.9153256199790549E-2</v>
      </c>
      <c r="G63">
        <f t="shared" si="12"/>
        <v>9.9896877659301996E-4</v>
      </c>
      <c r="H63">
        <f t="shared" si="13"/>
        <v>159.73780275757227</v>
      </c>
      <c r="I63">
        <f t="shared" si="10"/>
        <v>157.74406301646363</v>
      </c>
    </row>
  </sheetData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8"/>
  </sheetPr>
  <dimension ref="A1:L63"/>
  <sheetViews>
    <sheetView workbookViewId="0">
      <selection activeCell="J19" sqref="J19"/>
    </sheetView>
  </sheetViews>
  <sheetFormatPr defaultRowHeight="15" x14ac:dyDescent="0.25"/>
  <cols>
    <col min="3" max="3" width="12" bestFit="1" customWidth="1"/>
    <col min="4" max="5" width="12" customWidth="1"/>
    <col min="6" max="6" width="14.85546875" bestFit="1" customWidth="1"/>
    <col min="7" max="7" width="14.85546875" customWidth="1"/>
  </cols>
  <sheetData>
    <row r="1" spans="1:12" x14ac:dyDescent="0.25">
      <c r="A1" t="s">
        <v>0</v>
      </c>
      <c r="B1">
        <v>0.31802287758034981</v>
      </c>
      <c r="D1" t="s">
        <v>81</v>
      </c>
      <c r="E1" t="s">
        <v>82</v>
      </c>
      <c r="F1" t="s">
        <v>83</v>
      </c>
      <c r="G1" t="s">
        <v>84</v>
      </c>
    </row>
    <row r="2" spans="1:12" x14ac:dyDescent="0.25">
      <c r="A2" t="s">
        <v>1</v>
      </c>
      <c r="B2">
        <f>B1*D2</f>
        <v>0.20948782042639585</v>
      </c>
      <c r="D2">
        <f>SUM(D7:D42)</f>
        <v>0.65871934126332743</v>
      </c>
      <c r="E2">
        <f>SUM(F7:F42)</f>
        <v>3.1271460688219408</v>
      </c>
      <c r="F2">
        <f>(B1/(B1+1))^B2</f>
        <v>0.74241833660132606</v>
      </c>
      <c r="G2">
        <f>(C7-F2)^2</f>
        <v>3.4607838859571083E-16</v>
      </c>
    </row>
    <row r="5" spans="1:12" x14ac:dyDescent="0.25">
      <c r="B5">
        <v>41188</v>
      </c>
      <c r="C5">
        <f>SUM(B7:B63)</f>
        <v>159902.69816275698</v>
      </c>
    </row>
    <row r="6" spans="1:12" x14ac:dyDescent="0.25">
      <c r="A6" t="s">
        <v>3</v>
      </c>
      <c r="B6" t="s">
        <v>4</v>
      </c>
      <c r="C6" t="s">
        <v>5</v>
      </c>
      <c r="D6" t="s">
        <v>78</v>
      </c>
      <c r="E6" t="s">
        <v>79</v>
      </c>
      <c r="F6" t="s">
        <v>80</v>
      </c>
      <c r="G6" t="s">
        <v>5</v>
      </c>
      <c r="H6" t="s">
        <v>8</v>
      </c>
      <c r="I6" t="s">
        <v>9</v>
      </c>
      <c r="K6" t="s">
        <v>9</v>
      </c>
      <c r="L6">
        <f>SUM(I7:I63)</f>
        <v>7645.3707513779827</v>
      </c>
    </row>
    <row r="7" spans="1:12" x14ac:dyDescent="0.25">
      <c r="A7">
        <v>0</v>
      </c>
      <c r="B7">
        <f>(B5*C7)/(1-C7)</f>
        <v>118714.69816275699</v>
      </c>
      <c r="C7">
        <v>0.74241835520450827</v>
      </c>
      <c r="D7">
        <f t="shared" ref="D7:D42" si="0">A7*C7</f>
        <v>0</v>
      </c>
      <c r="E7">
        <f t="shared" ref="E7:E42" si="1">(A7-$D$2)^2</f>
        <v>0.43391117055439204</v>
      </c>
      <c r="F7">
        <f t="shared" ref="F7:F42" si="2">E7*C7</f>
        <v>0.32214361754785459</v>
      </c>
      <c r="G7">
        <f>(B1/(B1+1))^B2</f>
        <v>0.74241833660132606</v>
      </c>
      <c r="H7">
        <f>C5*G7</f>
        <v>118714.69518805794</v>
      </c>
      <c r="I7">
        <f t="shared" ref="I7:I42" si="3">(B7-H7)^2/H7</f>
        <v>7.4538661030422234E-11</v>
      </c>
      <c r="K7" t="s">
        <v>10</v>
      </c>
      <c r="L7">
        <v>53</v>
      </c>
    </row>
    <row r="8" spans="1:12" x14ac:dyDescent="0.25">
      <c r="A8">
        <v>1</v>
      </c>
      <c r="B8">
        <v>17642</v>
      </c>
      <c r="C8">
        <f t="shared" ref="C8:C42" si="4">B8/$C$5</f>
        <v>0.11032959545212356</v>
      </c>
      <c r="D8">
        <f t="shared" si="0"/>
        <v>0.11032959545212356</v>
      </c>
      <c r="E8">
        <f t="shared" si="1"/>
        <v>0.11647248802773716</v>
      </c>
      <c r="F8">
        <f t="shared" si="2"/>
        <v>1.2850362485402545E-2</v>
      </c>
      <c r="G8">
        <f>($B$2+A8-1)/(A8*($B$1+1))*G7</f>
        <v>0.11800068255622582</v>
      </c>
      <c r="H8">
        <f>G8*$C$5</f>
        <v>18868.62752578748</v>
      </c>
      <c r="I8">
        <f t="shared" si="3"/>
        <v>79.74162852932362</v>
      </c>
      <c r="K8" t="s">
        <v>11</v>
      </c>
      <c r="L8">
        <f>_xlfn.CHISQ.DIST.RT(L6,L7)</f>
        <v>0</v>
      </c>
    </row>
    <row r="9" spans="1:12" x14ac:dyDescent="0.25">
      <c r="A9">
        <v>2</v>
      </c>
      <c r="B9">
        <v>10570</v>
      </c>
      <c r="C9">
        <f t="shared" si="4"/>
        <v>6.6102699463153045E-2</v>
      </c>
      <c r="D9">
        <f t="shared" si="0"/>
        <v>0.13220539892630609</v>
      </c>
      <c r="E9">
        <f t="shared" si="1"/>
        <v>1.7990338055010824</v>
      </c>
      <c r="F9">
        <f t="shared" si="2"/>
        <v>0.11892099096909058</v>
      </c>
      <c r="G9">
        <f t="shared" ref="G9:G42" si="5">($B$2+A9-1)/(A9*($B$1+1))*G8</f>
        <v>5.414184790774091E-2</v>
      </c>
      <c r="H9">
        <f t="shared" ref="H9:H42" si="6">G9*$C$5</f>
        <v>8657.4275639653897</v>
      </c>
      <c r="I9">
        <f t="shared" si="3"/>
        <v>422.51965679790317</v>
      </c>
    </row>
    <row r="10" spans="1:12" x14ac:dyDescent="0.25">
      <c r="A10">
        <v>3</v>
      </c>
      <c r="B10">
        <v>5341</v>
      </c>
      <c r="C10">
        <f t="shared" si="4"/>
        <v>3.3401562708864754E-2</v>
      </c>
      <c r="D10">
        <f t="shared" si="0"/>
        <v>0.10020468812659426</v>
      </c>
      <c r="E10">
        <f t="shared" si="1"/>
        <v>5.4815951229744275</v>
      </c>
      <c r="F10">
        <f t="shared" si="2"/>
        <v>0.18309384324463754</v>
      </c>
      <c r="G10">
        <f t="shared" si="5"/>
        <v>3.0253838422780392E-2</v>
      </c>
      <c r="H10">
        <f t="shared" si="6"/>
        <v>4837.6703935826727</v>
      </c>
      <c r="I10">
        <f t="shared" si="3"/>
        <v>52.368324438201974</v>
      </c>
    </row>
    <row r="11" spans="1:12" x14ac:dyDescent="0.25">
      <c r="A11">
        <v>4</v>
      </c>
      <c r="B11">
        <v>2651</v>
      </c>
      <c r="C11">
        <f t="shared" si="4"/>
        <v>1.6578832192698085E-2</v>
      </c>
      <c r="D11">
        <f t="shared" si="0"/>
        <v>6.6315328770792339E-2</v>
      </c>
      <c r="E11">
        <f t="shared" si="1"/>
        <v>11.164156440447773</v>
      </c>
      <c r="F11">
        <f t="shared" si="2"/>
        <v>0.18508867619921318</v>
      </c>
      <c r="G11">
        <f t="shared" si="5"/>
        <v>1.8417610117154887E-2</v>
      </c>
      <c r="H11">
        <f t="shared" si="6"/>
        <v>2945.0255514427572</v>
      </c>
      <c r="I11">
        <f t="shared" si="3"/>
        <v>29.354932034075365</v>
      </c>
    </row>
    <row r="12" spans="1:12" x14ac:dyDescent="0.25">
      <c r="A12">
        <v>5</v>
      </c>
      <c r="B12">
        <v>1599</v>
      </c>
      <c r="C12">
        <f t="shared" si="4"/>
        <v>9.9998312622120843E-3</v>
      </c>
      <c r="D12">
        <f t="shared" si="0"/>
        <v>4.9999156311060423E-2</v>
      </c>
      <c r="E12">
        <f t="shared" si="1"/>
        <v>18.846717757921116</v>
      </c>
      <c r="F12">
        <f t="shared" si="2"/>
        <v>0.18846399742574721</v>
      </c>
      <c r="G12">
        <f t="shared" si="5"/>
        <v>1.1764394501536128E-2</v>
      </c>
      <c r="H12">
        <f t="shared" si="6"/>
        <v>1881.1584230467292</v>
      </c>
      <c r="I12">
        <f t="shared" si="3"/>
        <v>42.32146252056485</v>
      </c>
    </row>
    <row r="13" spans="1:12" x14ac:dyDescent="0.25">
      <c r="A13">
        <v>6</v>
      </c>
      <c r="B13">
        <v>979</v>
      </c>
      <c r="C13">
        <f t="shared" si="4"/>
        <v>6.1224732993781306E-3</v>
      </c>
      <c r="D13">
        <f t="shared" si="0"/>
        <v>3.6734839796268785E-2</v>
      </c>
      <c r="E13">
        <f t="shared" si="1"/>
        <v>28.529279075394463</v>
      </c>
      <c r="F13">
        <f t="shared" si="2"/>
        <v>0.1746697493896098</v>
      </c>
      <c r="G13">
        <f t="shared" si="5"/>
        <v>7.7497984434274428E-3</v>
      </c>
      <c r="H13">
        <f t="shared" si="6"/>
        <v>1239.2136813215823</v>
      </c>
      <c r="I13">
        <f t="shared" si="3"/>
        <v>54.640423171182356</v>
      </c>
    </row>
    <row r="14" spans="1:12" x14ac:dyDescent="0.25">
      <c r="A14">
        <v>7</v>
      </c>
      <c r="B14">
        <v>629</v>
      </c>
      <c r="C14">
        <f t="shared" si="4"/>
        <v>3.9336421913267047E-3</v>
      </c>
      <c r="D14">
        <f t="shared" si="0"/>
        <v>2.7535495339286932E-2</v>
      </c>
      <c r="E14">
        <f t="shared" si="1"/>
        <v>40.211840392867806</v>
      </c>
      <c r="F14">
        <f t="shared" si="2"/>
        <v>0.15817899196028021</v>
      </c>
      <c r="G14">
        <f t="shared" si="5"/>
        <v>5.2158512641261043E-3</v>
      </c>
      <c r="H14">
        <f t="shared" si="6"/>
        <v>834.0286903493909</v>
      </c>
      <c r="I14">
        <f t="shared" si="3"/>
        <v>50.402059728636431</v>
      </c>
    </row>
    <row r="15" spans="1:12" x14ac:dyDescent="0.25">
      <c r="A15">
        <v>8</v>
      </c>
      <c r="B15">
        <v>400</v>
      </c>
      <c r="C15">
        <f t="shared" si="4"/>
        <v>2.5015212663444864E-3</v>
      </c>
      <c r="D15">
        <f t="shared" si="0"/>
        <v>2.0012170130755891E-2</v>
      </c>
      <c r="E15">
        <f t="shared" si="1"/>
        <v>53.89440171034115</v>
      </c>
      <c r="F15">
        <f t="shared" si="2"/>
        <v>0.13481799201533104</v>
      </c>
      <c r="G15">
        <f t="shared" si="5"/>
        <v>3.5662901609593237E-3</v>
      </c>
      <c r="H15">
        <f t="shared" si="6"/>
        <v>570.25941916868874</v>
      </c>
      <c r="I15">
        <f t="shared" si="3"/>
        <v>50.833478310481389</v>
      </c>
    </row>
    <row r="16" spans="1:12" x14ac:dyDescent="0.25">
      <c r="A16">
        <v>9</v>
      </c>
      <c r="B16">
        <v>283</v>
      </c>
      <c r="C16">
        <f t="shared" si="4"/>
        <v>1.769826295938724E-3</v>
      </c>
      <c r="D16">
        <f t="shared" si="0"/>
        <v>1.5928436663448516E-2</v>
      </c>
      <c r="E16">
        <f t="shared" si="1"/>
        <v>69.576963027814486</v>
      </c>
      <c r="F16">
        <f t="shared" si="2"/>
        <v>0.12313913875818246</v>
      </c>
      <c r="G16">
        <f t="shared" si="5"/>
        <v>2.4681257340919663E-3</v>
      </c>
      <c r="H16">
        <f t="shared" si="6"/>
        <v>394.65996428624067</v>
      </c>
      <c r="I16">
        <f t="shared" si="3"/>
        <v>31.591620008767176</v>
      </c>
    </row>
    <row r="17" spans="1:9" x14ac:dyDescent="0.25">
      <c r="A17">
        <v>10</v>
      </c>
      <c r="B17">
        <v>225</v>
      </c>
      <c r="C17">
        <f t="shared" si="4"/>
        <v>1.4071057123187735E-3</v>
      </c>
      <c r="D17">
        <f t="shared" si="0"/>
        <v>1.4071057123187736E-2</v>
      </c>
      <c r="E17">
        <f t="shared" si="1"/>
        <v>87.259524345287829</v>
      </c>
      <c r="F17">
        <f t="shared" si="2"/>
        <v>0.12278337516047359</v>
      </c>
      <c r="G17">
        <f t="shared" si="5"/>
        <v>1.72456595966903E-3</v>
      </c>
      <c r="H17">
        <f t="shared" si="6"/>
        <v>275.76275011072221</v>
      </c>
      <c r="I17">
        <f t="shared" si="3"/>
        <v>9.3444701931968233</v>
      </c>
    </row>
    <row r="18" spans="1:9" x14ac:dyDescent="0.25">
      <c r="A18">
        <v>11</v>
      </c>
      <c r="B18">
        <v>177</v>
      </c>
      <c r="C18">
        <f t="shared" si="4"/>
        <v>1.1069231603574351E-3</v>
      </c>
      <c r="D18">
        <f t="shared" si="0"/>
        <v>1.2176154763931786E-2</v>
      </c>
      <c r="E18">
        <f t="shared" si="1"/>
        <v>106.94208566276117</v>
      </c>
      <c r="F18">
        <f t="shared" si="2"/>
        <v>0.11837667143703914</v>
      </c>
      <c r="G18">
        <f t="shared" si="5"/>
        <v>1.2144178195895446E-3</v>
      </c>
      <c r="H18">
        <f t="shared" si="6"/>
        <v>194.1886860493004</v>
      </c>
      <c r="I18">
        <f t="shared" si="3"/>
        <v>1.5214631403726862</v>
      </c>
    </row>
    <row r="19" spans="1:9" x14ac:dyDescent="0.25">
      <c r="A19">
        <v>12</v>
      </c>
      <c r="B19">
        <v>125</v>
      </c>
      <c r="C19">
        <f t="shared" si="4"/>
        <v>7.8172539573265198E-4</v>
      </c>
      <c r="D19">
        <f t="shared" si="0"/>
        <v>9.3807047487918238E-3</v>
      </c>
      <c r="E19">
        <f t="shared" si="1"/>
        <v>128.6246469802345</v>
      </c>
      <c r="F19">
        <f t="shared" si="2"/>
        <v>0.10054915306159648</v>
      </c>
      <c r="G19">
        <f t="shared" si="5"/>
        <v>8.6069584407801134E-4</v>
      </c>
      <c r="H19">
        <f t="shared" si="6"/>
        <v>137.6275877655456</v>
      </c>
      <c r="I19">
        <f t="shared" si="3"/>
        <v>1.1586047199213929</v>
      </c>
    </row>
    <row r="20" spans="1:9" x14ac:dyDescent="0.25">
      <c r="A20">
        <v>13</v>
      </c>
      <c r="B20">
        <v>92</v>
      </c>
      <c r="C20">
        <f t="shared" si="4"/>
        <v>5.7534989125923185E-4</v>
      </c>
      <c r="D20">
        <f t="shared" si="0"/>
        <v>7.4795485863700141E-3</v>
      </c>
      <c r="E20">
        <f t="shared" si="1"/>
        <v>152.30720829770786</v>
      </c>
      <c r="F20">
        <f t="shared" si="2"/>
        <v>8.7629935732083386E-2</v>
      </c>
      <c r="G20">
        <f t="shared" si="5"/>
        <v>6.1331113700183767E-4</v>
      </c>
      <c r="H20">
        <f t="shared" si="6"/>
        <v>98.070105619862147</v>
      </c>
      <c r="I20">
        <f t="shared" si="3"/>
        <v>0.37571268026471427</v>
      </c>
    </row>
    <row r="21" spans="1:9" x14ac:dyDescent="0.25">
      <c r="A21">
        <v>14</v>
      </c>
      <c r="B21">
        <v>69</v>
      </c>
      <c r="C21">
        <f t="shared" si="4"/>
        <v>4.3151241844442391E-4</v>
      </c>
      <c r="D21">
        <f t="shared" si="0"/>
        <v>6.0411738582219349E-3</v>
      </c>
      <c r="E21">
        <f t="shared" si="1"/>
        <v>177.98976961518119</v>
      </c>
      <c r="F21">
        <f t="shared" si="2"/>
        <v>7.6804795945012674E-2</v>
      </c>
      <c r="G21">
        <f t="shared" si="5"/>
        <v>4.3905188446406555E-4</v>
      </c>
      <c r="H21">
        <f t="shared" si="6"/>
        <v>70.205580959247129</v>
      </c>
      <c r="I21">
        <f t="shared" si="3"/>
        <v>2.0702420369442011E-2</v>
      </c>
    </row>
    <row r="22" spans="1:9" x14ac:dyDescent="0.25">
      <c r="A22">
        <v>15</v>
      </c>
      <c r="B22">
        <v>51</v>
      </c>
      <c r="C22">
        <f t="shared" si="4"/>
        <v>3.18943961458922E-4</v>
      </c>
      <c r="D22">
        <f t="shared" si="0"/>
        <v>4.7841594218838296E-3</v>
      </c>
      <c r="E22">
        <f t="shared" si="1"/>
        <v>205.67233093265455</v>
      </c>
      <c r="F22">
        <f t="shared" si="2"/>
        <v>6.5597947990151229E-2</v>
      </c>
      <c r="G22">
        <f t="shared" si="5"/>
        <v>3.1555863007378244E-4</v>
      </c>
      <c r="H22">
        <f t="shared" si="6"/>
        <v>50.458676377341121</v>
      </c>
      <c r="I22">
        <f t="shared" si="3"/>
        <v>5.8073513910111372E-3</v>
      </c>
    </row>
    <row r="23" spans="1:9" x14ac:dyDescent="0.25">
      <c r="A23">
        <v>16</v>
      </c>
      <c r="B23">
        <v>51</v>
      </c>
      <c r="C23">
        <f t="shared" si="4"/>
        <v>3.18943961458922E-4</v>
      </c>
      <c r="D23">
        <f t="shared" si="0"/>
        <v>5.103103383342752E-3</v>
      </c>
      <c r="E23">
        <f t="shared" si="1"/>
        <v>235.35489225012788</v>
      </c>
      <c r="F23">
        <f t="shared" si="2"/>
        <v>7.5065021682993519E-2</v>
      </c>
      <c r="G23">
        <f t="shared" si="5"/>
        <v>2.2758923718136701E-4</v>
      </c>
      <c r="H23">
        <f t="shared" si="6"/>
        <v>36.392133098104239</v>
      </c>
      <c r="I23">
        <f t="shared" si="3"/>
        <v>5.8636237356094334</v>
      </c>
    </row>
    <row r="24" spans="1:9" x14ac:dyDescent="0.25">
      <c r="A24">
        <v>17</v>
      </c>
      <c r="B24">
        <v>58</v>
      </c>
      <c r="C24">
        <f t="shared" si="4"/>
        <v>3.6272058361995051E-4</v>
      </c>
      <c r="D24">
        <f t="shared" si="0"/>
        <v>6.1662499215391587E-3</v>
      </c>
      <c r="E24">
        <f t="shared" si="1"/>
        <v>267.03745356760123</v>
      </c>
      <c r="F24">
        <f t="shared" si="2"/>
        <v>9.685998100642576E-2</v>
      </c>
      <c r="G24">
        <f t="shared" si="5"/>
        <v>1.6464522603396012E-4</v>
      </c>
      <c r="H24">
        <f t="shared" si="6"/>
        <v>26.327215882447224</v>
      </c>
      <c r="I24">
        <f t="shared" si="3"/>
        <v>38.103734866470624</v>
      </c>
    </row>
    <row r="25" spans="1:9" x14ac:dyDescent="0.25">
      <c r="A25">
        <v>18</v>
      </c>
      <c r="B25">
        <v>33</v>
      </c>
      <c r="C25">
        <f t="shared" si="4"/>
        <v>2.0637550447342011E-4</v>
      </c>
      <c r="D25">
        <f t="shared" si="0"/>
        <v>3.7147590805215618E-3</v>
      </c>
      <c r="E25">
        <f t="shared" si="1"/>
        <v>300.72001488507459</v>
      </c>
      <c r="F25">
        <f t="shared" si="2"/>
        <v>6.2061244777161677E-2</v>
      </c>
      <c r="G25">
        <f t="shared" si="5"/>
        <v>1.1943225553635072E-4</v>
      </c>
      <c r="H25">
        <f t="shared" si="6"/>
        <v>19.09753990792635</v>
      </c>
      <c r="I25">
        <f t="shared" si="3"/>
        <v>10.120591319276736</v>
      </c>
    </row>
    <row r="26" spans="1:9" x14ac:dyDescent="0.25">
      <c r="A26">
        <v>19</v>
      </c>
      <c r="B26">
        <v>26</v>
      </c>
      <c r="C26">
        <f t="shared" si="4"/>
        <v>1.6259888231239162E-4</v>
      </c>
      <c r="D26">
        <f t="shared" si="0"/>
        <v>3.0893787639354408E-3</v>
      </c>
      <c r="E26">
        <f t="shared" si="1"/>
        <v>336.40257620254789</v>
      </c>
      <c r="F26">
        <f t="shared" si="2"/>
        <v>5.4698682897543441E-2</v>
      </c>
      <c r="G26">
        <f t="shared" si="5"/>
        <v>8.6844599211868056E-5</v>
      </c>
      <c r="H26">
        <f t="shared" si="6"/>
        <v>13.88668573484094</v>
      </c>
      <c r="I26">
        <f t="shared" si="3"/>
        <v>10.566407657542245</v>
      </c>
    </row>
    <row r="27" spans="1:9" x14ac:dyDescent="0.25">
      <c r="A27">
        <v>20</v>
      </c>
      <c r="B27">
        <v>30</v>
      </c>
      <c r="C27">
        <f t="shared" si="4"/>
        <v>1.8761409497583648E-4</v>
      </c>
      <c r="D27">
        <f t="shared" si="0"/>
        <v>3.7522818995167294E-3</v>
      </c>
      <c r="E27">
        <f t="shared" si="1"/>
        <v>374.08513752002125</v>
      </c>
      <c r="F27">
        <f t="shared" si="2"/>
        <v>7.018364451973011E-2</v>
      </c>
      <c r="G27">
        <f t="shared" si="5"/>
        <v>6.3285709952651844E-5</v>
      </c>
      <c r="H27">
        <f t="shared" si="6"/>
        <v>10.119555776574673</v>
      </c>
      <c r="I27">
        <f t="shared" si="3"/>
        <v>39.056266030533799</v>
      </c>
    </row>
    <row r="28" spans="1:9" x14ac:dyDescent="0.25">
      <c r="A28">
        <v>21</v>
      </c>
      <c r="B28">
        <v>24</v>
      </c>
      <c r="C28">
        <f t="shared" si="4"/>
        <v>1.5009127598066918E-4</v>
      </c>
      <c r="D28">
        <f t="shared" si="0"/>
        <v>3.1519167955940527E-3</v>
      </c>
      <c r="E28">
        <f t="shared" si="1"/>
        <v>413.76769883749461</v>
      </c>
      <c r="F28">
        <f t="shared" si="2"/>
        <v>6.2102921878104816E-2</v>
      </c>
      <c r="G28">
        <f t="shared" si="5"/>
        <v>4.6208164778672649E-5</v>
      </c>
      <c r="H28">
        <f t="shared" si="6"/>
        <v>7.3888102252590304</v>
      </c>
      <c r="I28">
        <f t="shared" si="3"/>
        <v>37.344527375892326</v>
      </c>
    </row>
    <row r="29" spans="1:9" x14ac:dyDescent="0.25">
      <c r="A29">
        <v>22</v>
      </c>
      <c r="B29">
        <v>17</v>
      </c>
      <c r="C29">
        <f t="shared" si="4"/>
        <v>1.0631465381964067E-4</v>
      </c>
      <c r="D29">
        <f t="shared" si="0"/>
        <v>2.3389223840320945E-3</v>
      </c>
      <c r="E29">
        <f t="shared" si="1"/>
        <v>455.45026015496796</v>
      </c>
      <c r="F29">
        <f t="shared" si="2"/>
        <v>4.8421036740440702E-2</v>
      </c>
      <c r="G29">
        <f t="shared" si="5"/>
        <v>3.3798954919118562E-5</v>
      </c>
      <c r="H29">
        <f t="shared" si="6"/>
        <v>5.4045440866484453</v>
      </c>
      <c r="I29">
        <f t="shared" si="3"/>
        <v>24.87806476972597</v>
      </c>
    </row>
    <row r="30" spans="1:9" x14ac:dyDescent="0.25">
      <c r="A30">
        <v>23</v>
      </c>
      <c r="B30">
        <v>16</v>
      </c>
      <c r="C30">
        <f t="shared" si="4"/>
        <v>1.0006085065377946E-4</v>
      </c>
      <c r="D30">
        <f t="shared" si="0"/>
        <v>2.3013995650369274E-3</v>
      </c>
      <c r="E30">
        <f t="shared" si="1"/>
        <v>499.13282147244126</v>
      </c>
      <c r="F30">
        <f t="shared" si="2"/>
        <v>4.9943654705753508E-2</v>
      </c>
      <c r="G30">
        <f t="shared" si="5"/>
        <v>2.4762302833117772E-5</v>
      </c>
      <c r="H30">
        <f t="shared" si="6"/>
        <v>3.9595590357388128</v>
      </c>
      <c r="I30">
        <f t="shared" si="3"/>
        <v>36.61322316584895</v>
      </c>
    </row>
    <row r="31" spans="1:9" x14ac:dyDescent="0.25">
      <c r="A31">
        <v>24</v>
      </c>
      <c r="B31">
        <v>15</v>
      </c>
      <c r="C31">
        <f t="shared" si="4"/>
        <v>9.3807047487918239E-5</v>
      </c>
      <c r="D31">
        <f t="shared" si="0"/>
        <v>2.2513691397100378E-3</v>
      </c>
      <c r="E31">
        <f t="shared" si="1"/>
        <v>544.81538278991468</v>
      </c>
      <c r="F31">
        <f t="shared" si="2"/>
        <v>5.1107522485521882E-2</v>
      </c>
      <c r="G31">
        <f t="shared" si="5"/>
        <v>1.8168639045996651E-5</v>
      </c>
      <c r="H31">
        <f t="shared" si="6"/>
        <v>2.9052144054000832</v>
      </c>
      <c r="I31">
        <f t="shared" si="3"/>
        <v>50.352166197247186</v>
      </c>
    </row>
    <row r="32" spans="1:9" x14ac:dyDescent="0.25">
      <c r="A32">
        <v>25</v>
      </c>
      <c r="B32">
        <v>8</v>
      </c>
      <c r="C32">
        <f t="shared" si="4"/>
        <v>5.003042532688973E-5</v>
      </c>
      <c r="D32">
        <f t="shared" si="0"/>
        <v>1.2507606331722432E-3</v>
      </c>
      <c r="E32">
        <f t="shared" si="1"/>
        <v>592.49794410738798</v>
      </c>
      <c r="F32">
        <f t="shared" si="2"/>
        <v>2.9642924149000358E-2</v>
      </c>
      <c r="G32">
        <f t="shared" si="5"/>
        <v>1.3348886523283126E-5</v>
      </c>
      <c r="H32">
        <f t="shared" si="6"/>
        <v>2.1345229725414363</v>
      </c>
      <c r="I32">
        <f t="shared" si="3"/>
        <v>16.117802994962279</v>
      </c>
    </row>
    <row r="33" spans="1:9" x14ac:dyDescent="0.25">
      <c r="A33">
        <v>26</v>
      </c>
      <c r="B33">
        <v>8</v>
      </c>
      <c r="C33">
        <f t="shared" si="4"/>
        <v>5.003042532688973E-5</v>
      </c>
      <c r="D33">
        <f t="shared" si="0"/>
        <v>1.300791058499133E-3</v>
      </c>
      <c r="E33">
        <f t="shared" si="1"/>
        <v>642.18050542486128</v>
      </c>
      <c r="F33">
        <f t="shared" si="2"/>
        <v>3.2128563823042827E-2</v>
      </c>
      <c r="G33">
        <f t="shared" si="5"/>
        <v>9.8200289221414076E-6</v>
      </c>
      <c r="H33">
        <f t="shared" si="6"/>
        <v>1.5702491206867213</v>
      </c>
      <c r="I33">
        <f t="shared" si="3"/>
        <v>26.328113052500743</v>
      </c>
    </row>
    <row r="34" spans="1:9" x14ac:dyDescent="0.25">
      <c r="A34">
        <v>27</v>
      </c>
      <c r="B34">
        <v>11</v>
      </c>
      <c r="C34">
        <f t="shared" si="4"/>
        <v>6.879183482447337E-5</v>
      </c>
      <c r="D34">
        <f t="shared" si="0"/>
        <v>1.8573795402607809E-3</v>
      </c>
      <c r="E34">
        <f t="shared" si="1"/>
        <v>693.86306674233469</v>
      </c>
      <c r="F34">
        <f t="shared" si="2"/>
        <v>4.7732113478141228E-2</v>
      </c>
      <c r="G34">
        <f t="shared" si="5"/>
        <v>7.232435817289068E-6</v>
      </c>
      <c r="H34">
        <f t="shared" si="6"/>
        <v>1.1564860014734863</v>
      </c>
      <c r="I34">
        <f t="shared" si="3"/>
        <v>83.78377923790967</v>
      </c>
    </row>
    <row r="35" spans="1:9" x14ac:dyDescent="0.25">
      <c r="A35">
        <v>28</v>
      </c>
      <c r="B35">
        <v>8</v>
      </c>
      <c r="C35">
        <f t="shared" si="4"/>
        <v>5.003042532688973E-5</v>
      </c>
      <c r="D35">
        <f t="shared" si="0"/>
        <v>1.4008519091529125E-3</v>
      </c>
      <c r="E35">
        <f t="shared" si="1"/>
        <v>747.545628059808</v>
      </c>
      <c r="F35">
        <f t="shared" si="2"/>
        <v>3.7400025723089106E-2</v>
      </c>
      <c r="G35">
        <f t="shared" si="5"/>
        <v>5.3324154152721429E-6</v>
      </c>
      <c r="H35">
        <f t="shared" si="6"/>
        <v>0.85266761262669388</v>
      </c>
      <c r="I35">
        <f t="shared" si="3"/>
        <v>59.911223903798764</v>
      </c>
    </row>
    <row r="36" spans="1:9" x14ac:dyDescent="0.25">
      <c r="A36">
        <v>29</v>
      </c>
      <c r="B36">
        <v>10</v>
      </c>
      <c r="C36">
        <f t="shared" si="4"/>
        <v>6.2538031658612164E-5</v>
      </c>
      <c r="D36">
        <f t="shared" si="0"/>
        <v>1.8136029180997528E-3</v>
      </c>
      <c r="E36">
        <f t="shared" si="1"/>
        <v>803.2281893772813</v>
      </c>
      <c r="F36">
        <f t="shared" si="2"/>
        <v>5.0232309936366147E-2</v>
      </c>
      <c r="G36">
        <f t="shared" si="5"/>
        <v>3.9354847133564143E-6</v>
      </c>
      <c r="H36">
        <f t="shared" si="6"/>
        <v>0.62929462424397486</v>
      </c>
      <c r="I36">
        <f t="shared" si="3"/>
        <v>139.53737384093597</v>
      </c>
    </row>
    <row r="37" spans="1:9" x14ac:dyDescent="0.25">
      <c r="A37">
        <v>30</v>
      </c>
      <c r="B37">
        <v>7</v>
      </c>
      <c r="C37">
        <f t="shared" si="4"/>
        <v>4.3776622161028509E-5</v>
      </c>
      <c r="D37">
        <f t="shared" si="0"/>
        <v>1.3132986648308554E-3</v>
      </c>
      <c r="E37">
        <f t="shared" si="1"/>
        <v>860.91075069475471</v>
      </c>
      <c r="F37">
        <f t="shared" si="2"/>
        <v>3.7687764647531687E-2</v>
      </c>
      <c r="G37">
        <f t="shared" si="5"/>
        <v>2.9072204728669594E-6</v>
      </c>
      <c r="H37">
        <f t="shared" si="6"/>
        <v>0.46487239776543304</v>
      </c>
      <c r="I37">
        <f t="shared" si="3"/>
        <v>91.870141102758751</v>
      </c>
    </row>
    <row r="38" spans="1:9" x14ac:dyDescent="0.25">
      <c r="A38">
        <v>31</v>
      </c>
      <c r="B38">
        <v>7</v>
      </c>
      <c r="C38">
        <f t="shared" si="4"/>
        <v>4.3776622161028509E-5</v>
      </c>
      <c r="D38">
        <f t="shared" si="0"/>
        <v>1.3570752869918837E-3</v>
      </c>
      <c r="E38">
        <f t="shared" si="1"/>
        <v>920.59331201222801</v>
      </c>
      <c r="F38">
        <f t="shared" si="2"/>
        <v>4.0300465583929135E-2</v>
      </c>
      <c r="G38">
        <f t="shared" si="5"/>
        <v>2.1494962316538594E-6</v>
      </c>
      <c r="H38">
        <f t="shared" si="6"/>
        <v>0.34371024713213061</v>
      </c>
      <c r="I38">
        <f t="shared" si="3"/>
        <v>128.90565132642502</v>
      </c>
    </row>
    <row r="39" spans="1:9" x14ac:dyDescent="0.25">
      <c r="A39">
        <v>32</v>
      </c>
      <c r="B39">
        <v>4</v>
      </c>
      <c r="C39">
        <f t="shared" si="4"/>
        <v>2.5015212663444865E-5</v>
      </c>
      <c r="D39">
        <f t="shared" si="0"/>
        <v>8.0048680523023567E-4</v>
      </c>
      <c r="E39">
        <f t="shared" si="1"/>
        <v>982.27587332970143</v>
      </c>
      <c r="F39">
        <f t="shared" si="2"/>
        <v>2.457183986551351E-2</v>
      </c>
      <c r="G39">
        <f t="shared" si="5"/>
        <v>1.5905612680119222E-6</v>
      </c>
      <c r="H39">
        <f t="shared" si="6"/>
        <v>0.25433503834828242</v>
      </c>
      <c r="I39">
        <f t="shared" si="3"/>
        <v>55.163480800993263</v>
      </c>
    </row>
    <row r="40" spans="1:9" x14ac:dyDescent="0.25">
      <c r="A40">
        <v>33</v>
      </c>
      <c r="B40">
        <v>4</v>
      </c>
      <c r="C40">
        <f t="shared" si="4"/>
        <v>2.5015212663444865E-5</v>
      </c>
      <c r="D40">
        <f t="shared" si="0"/>
        <v>8.2550201789368055E-4</v>
      </c>
      <c r="E40">
        <f t="shared" si="1"/>
        <v>1045.9584346471747</v>
      </c>
      <c r="F40">
        <f t="shared" si="2"/>
        <v>2.6164872679822974E-2</v>
      </c>
      <c r="G40">
        <f t="shared" si="5"/>
        <v>1.1778699256176584E-6</v>
      </c>
      <c r="H40">
        <f t="shared" si="6"/>
        <v>0.18834457919102943</v>
      </c>
      <c r="I40">
        <f t="shared" si="3"/>
        <v>77.139024172533198</v>
      </c>
    </row>
    <row r="41" spans="1:9" x14ac:dyDescent="0.25">
      <c r="A41">
        <v>34</v>
      </c>
      <c r="B41">
        <v>3</v>
      </c>
      <c r="C41">
        <f t="shared" si="4"/>
        <v>1.8761409497583648E-5</v>
      </c>
      <c r="D41">
        <f t="shared" si="0"/>
        <v>6.37887922917844E-4</v>
      </c>
      <c r="E41">
        <f t="shared" si="1"/>
        <v>1111.640995964648</v>
      </c>
      <c r="F41">
        <f t="shared" si="2"/>
        <v>2.0855951939594494E-2</v>
      </c>
      <c r="G41">
        <f t="shared" si="5"/>
        <v>8.7288623549487972E-7</v>
      </c>
      <c r="H41">
        <f t="shared" si="6"/>
        <v>0.13957686424476295</v>
      </c>
      <c r="I41">
        <f t="shared" si="3"/>
        <v>58.620177203693132</v>
      </c>
    </row>
    <row r="42" spans="1:9" x14ac:dyDescent="0.25">
      <c r="A42">
        <v>35</v>
      </c>
      <c r="B42">
        <v>5</v>
      </c>
      <c r="C42">
        <f t="shared" si="4"/>
        <v>3.1269015829306082E-5</v>
      </c>
      <c r="D42">
        <f t="shared" si="0"/>
        <v>1.094415554025713E-3</v>
      </c>
      <c r="E42">
        <f t="shared" si="1"/>
        <v>1179.3235572821213</v>
      </c>
      <c r="F42">
        <f t="shared" si="2"/>
        <v>3.6876286980528208E-2</v>
      </c>
      <c r="G42">
        <f t="shared" si="5"/>
        <v>6.4731135334202314E-7</v>
      </c>
      <c r="H42">
        <f t="shared" si="6"/>
        <v>0.10350683195077526</v>
      </c>
      <c r="I42">
        <f t="shared" si="3"/>
        <v>231.6334573562722</v>
      </c>
    </row>
    <row r="43" spans="1:9" x14ac:dyDescent="0.25">
      <c r="A43">
        <v>36</v>
      </c>
      <c r="B43">
        <v>0</v>
      </c>
      <c r="C43">
        <f t="shared" ref="C43:C63" si="7">B43/$C$5</f>
        <v>0</v>
      </c>
      <c r="D43">
        <f t="shared" ref="D43:D63" si="8">A43*C43</f>
        <v>0</v>
      </c>
      <c r="E43">
        <f t="shared" ref="E43:E63" si="9">(A43-$D$2)^2</f>
        <v>1249.0061185995949</v>
      </c>
      <c r="F43">
        <f t="shared" ref="F43:F63" si="10">E43*C43</f>
        <v>0</v>
      </c>
      <c r="G43">
        <f t="shared" ref="G43:G63" si="11">($B$2+A43-1)/(A43*($B$1+1))*G42</f>
        <v>4.8033859399906499E-7</v>
      </c>
      <c r="H43">
        <f t="shared" ref="H43:H63" si="12">G43*$C$5</f>
        <v>7.6807437212155563E-2</v>
      </c>
      <c r="I43">
        <f t="shared" ref="I43:I63" si="13">(B43-H43)^2/H43</f>
        <v>7.6807437212155563E-2</v>
      </c>
    </row>
    <row r="44" spans="1:9" x14ac:dyDescent="0.25">
      <c r="A44">
        <v>37</v>
      </c>
      <c r="B44">
        <v>1</v>
      </c>
      <c r="C44">
        <f t="shared" si="7"/>
        <v>6.2538031658612162E-6</v>
      </c>
      <c r="D44">
        <f t="shared" si="8"/>
        <v>2.3139071713686499E-4</v>
      </c>
      <c r="E44">
        <f t="shared" si="9"/>
        <v>1320.6886799170682</v>
      </c>
      <c r="F44">
        <f t="shared" si="10"/>
        <v>8.2593270475824314E-3</v>
      </c>
      <c r="G44">
        <f t="shared" si="11"/>
        <v>3.5665243352614118E-7</v>
      </c>
      <c r="H44">
        <f t="shared" si="12"/>
        <v>5.7029686427143303E-2</v>
      </c>
      <c r="I44">
        <f t="shared" si="13"/>
        <v>15.591756995116141</v>
      </c>
    </row>
    <row r="45" spans="1:9" x14ac:dyDescent="0.25">
      <c r="A45">
        <v>38</v>
      </c>
      <c r="B45">
        <v>0</v>
      </c>
      <c r="C45">
        <f t="shared" si="7"/>
        <v>0</v>
      </c>
      <c r="D45">
        <f t="shared" si="8"/>
        <v>0</v>
      </c>
      <c r="E45">
        <f t="shared" si="9"/>
        <v>1394.3712412345415</v>
      </c>
      <c r="F45">
        <f t="shared" si="10"/>
        <v>0</v>
      </c>
      <c r="G45">
        <f t="shared" si="11"/>
        <v>2.6496733552789432E-7</v>
      </c>
      <c r="H45">
        <f t="shared" si="12"/>
        <v>4.2368991875906842E-2</v>
      </c>
      <c r="I45">
        <f t="shared" si="13"/>
        <v>4.2368991875906842E-2</v>
      </c>
    </row>
    <row r="46" spans="1:9" x14ac:dyDescent="0.25">
      <c r="A46">
        <v>39</v>
      </c>
      <c r="B46">
        <v>1</v>
      </c>
      <c r="C46">
        <f t="shared" si="7"/>
        <v>6.2538031658612162E-6</v>
      </c>
      <c r="D46">
        <f t="shared" si="8"/>
        <v>2.4389832346858743E-4</v>
      </c>
      <c r="E46">
        <f t="shared" si="9"/>
        <v>1470.0538025520148</v>
      </c>
      <c r="F46">
        <f t="shared" si="10"/>
        <v>9.1934271243861096E-3</v>
      </c>
      <c r="G46">
        <f t="shared" si="11"/>
        <v>1.9695907645086036E-7</v>
      </c>
      <c r="H46">
        <f t="shared" si="12"/>
        <v>3.14942877521373E-2</v>
      </c>
      <c r="I46">
        <f t="shared" si="13"/>
        <v>29.783283941485042</v>
      </c>
    </row>
    <row r="47" spans="1:9" x14ac:dyDescent="0.25">
      <c r="A47">
        <v>40</v>
      </c>
      <c r="B47">
        <v>2</v>
      </c>
      <c r="C47">
        <f t="shared" si="7"/>
        <v>1.2507606331722432E-5</v>
      </c>
      <c r="D47">
        <f t="shared" si="8"/>
        <v>5.0030425326889731E-4</v>
      </c>
      <c r="E47">
        <f t="shared" si="9"/>
        <v>1547.7363638694881</v>
      </c>
      <c r="F47">
        <f t="shared" si="10"/>
        <v>1.9358477144571062E-2</v>
      </c>
      <c r="G47">
        <f t="shared" si="11"/>
        <v>1.4648198905697007E-7</v>
      </c>
      <c r="H47">
        <f t="shared" si="12"/>
        <v>2.3422865282456955E-2</v>
      </c>
      <c r="I47">
        <f t="shared" si="13"/>
        <v>166.79672287635685</v>
      </c>
    </row>
    <row r="48" spans="1:9" x14ac:dyDescent="0.25">
      <c r="A48">
        <v>41</v>
      </c>
      <c r="B48">
        <v>1</v>
      </c>
      <c r="C48">
        <f t="shared" si="7"/>
        <v>6.2538031658612162E-6</v>
      </c>
      <c r="D48">
        <f t="shared" si="8"/>
        <v>2.5640592980030985E-4</v>
      </c>
      <c r="E48">
        <f t="shared" si="9"/>
        <v>1627.4189251869614</v>
      </c>
      <c r="F48">
        <f t="shared" si="10"/>
        <v>1.0177557626516677E-2</v>
      </c>
      <c r="G48">
        <f t="shared" si="11"/>
        <v>1.0899484658620399E-7</v>
      </c>
      <c r="H48">
        <f t="shared" si="12"/>
        <v>1.742857005496978E-2</v>
      </c>
      <c r="I48">
        <f t="shared" si="13"/>
        <v>55.394482272452585</v>
      </c>
    </row>
    <row r="49" spans="1:9" x14ac:dyDescent="0.25">
      <c r="A49">
        <v>42</v>
      </c>
      <c r="B49">
        <v>2</v>
      </c>
      <c r="C49">
        <f t="shared" si="7"/>
        <v>1.2507606331722432E-5</v>
      </c>
      <c r="D49">
        <f t="shared" si="8"/>
        <v>5.2531946593234219E-4</v>
      </c>
      <c r="E49">
        <f t="shared" si="9"/>
        <v>1709.1014865044349</v>
      </c>
      <c r="F49">
        <f t="shared" si="10"/>
        <v>2.1376768574159093E-2</v>
      </c>
      <c r="G49">
        <f t="shared" si="11"/>
        <v>8.1139241266781004E-8</v>
      </c>
      <c r="H49">
        <f t="shared" si="12"/>
        <v>1.2974383605437198E-2</v>
      </c>
      <c r="I49">
        <f t="shared" si="13"/>
        <v>304.31278435097164</v>
      </c>
    </row>
    <row r="50" spans="1:9" x14ac:dyDescent="0.25">
      <c r="A50">
        <v>43</v>
      </c>
      <c r="B50">
        <v>2</v>
      </c>
      <c r="C50">
        <f t="shared" si="7"/>
        <v>1.2507606331722432E-5</v>
      </c>
      <c r="D50">
        <f t="shared" si="8"/>
        <v>5.3782707226406458E-4</v>
      </c>
      <c r="E50">
        <f t="shared" si="9"/>
        <v>1792.7840478219082</v>
      </c>
      <c r="F50">
        <f t="shared" si="10"/>
        <v>2.2423437107948269E-2</v>
      </c>
      <c r="G50">
        <f t="shared" si="11"/>
        <v>6.0429586216821151E-8</v>
      </c>
      <c r="H50">
        <f t="shared" si="12"/>
        <v>9.662853884928652E-3</v>
      </c>
      <c r="I50">
        <f t="shared" si="13"/>
        <v>409.96604133528581</v>
      </c>
    </row>
    <row r="51" spans="1:9" x14ac:dyDescent="0.25">
      <c r="A51">
        <v>44</v>
      </c>
      <c r="B51">
        <v>0</v>
      </c>
      <c r="C51">
        <f t="shared" si="7"/>
        <v>0</v>
      </c>
      <c r="D51">
        <f t="shared" si="8"/>
        <v>0</v>
      </c>
      <c r="E51">
        <f t="shared" si="9"/>
        <v>1878.4666091393815</v>
      </c>
      <c r="F51">
        <f t="shared" si="10"/>
        <v>0</v>
      </c>
      <c r="G51">
        <f t="shared" si="11"/>
        <v>4.5024937007140968E-8</v>
      </c>
      <c r="H51">
        <f t="shared" si="12"/>
        <v>7.199608912050009E-3</v>
      </c>
      <c r="I51">
        <f t="shared" si="13"/>
        <v>7.199608912050009E-3</v>
      </c>
    </row>
    <row r="52" spans="1:9" x14ac:dyDescent="0.25">
      <c r="A52">
        <v>45</v>
      </c>
      <c r="B52">
        <v>0</v>
      </c>
      <c r="C52">
        <f t="shared" si="7"/>
        <v>0</v>
      </c>
      <c r="D52">
        <f t="shared" si="8"/>
        <v>0</v>
      </c>
      <c r="E52">
        <f t="shared" si="9"/>
        <v>1966.1491704568548</v>
      </c>
      <c r="F52">
        <f t="shared" si="10"/>
        <v>0</v>
      </c>
      <c r="G52">
        <f t="shared" si="11"/>
        <v>3.3560864164916033E-8</v>
      </c>
      <c r="H52">
        <f t="shared" si="12"/>
        <v>5.366472732643855E-3</v>
      </c>
      <c r="I52">
        <f t="shared" si="13"/>
        <v>5.366472732643855E-3</v>
      </c>
    </row>
    <row r="53" spans="1:9" x14ac:dyDescent="0.25">
      <c r="A53">
        <v>46</v>
      </c>
      <c r="B53">
        <v>0</v>
      </c>
      <c r="C53">
        <f t="shared" si="7"/>
        <v>0</v>
      </c>
      <c r="D53">
        <f t="shared" si="8"/>
        <v>0</v>
      </c>
      <c r="E53">
        <f t="shared" si="9"/>
        <v>2055.8317317743281</v>
      </c>
      <c r="F53">
        <f t="shared" si="10"/>
        <v>0</v>
      </c>
      <c r="G53">
        <f t="shared" si="11"/>
        <v>2.5025452657250351E-8</v>
      </c>
      <c r="H53">
        <f t="shared" si="12"/>
        <v>4.0016374026386678E-3</v>
      </c>
      <c r="I53">
        <f t="shared" si="13"/>
        <v>4.0016374026386678E-3</v>
      </c>
    </row>
    <row r="54" spans="1:9" x14ac:dyDescent="0.25">
      <c r="A54">
        <v>47</v>
      </c>
      <c r="B54">
        <v>0</v>
      </c>
      <c r="C54">
        <f t="shared" si="7"/>
        <v>0</v>
      </c>
      <c r="D54">
        <f t="shared" si="8"/>
        <v>0</v>
      </c>
      <c r="E54">
        <f t="shared" si="9"/>
        <v>2147.5142930918014</v>
      </c>
      <c r="F54">
        <f t="shared" si="10"/>
        <v>0</v>
      </c>
      <c r="G54">
        <f t="shared" si="11"/>
        <v>1.8667763492762766E-8</v>
      </c>
      <c r="H54">
        <f t="shared" si="12"/>
        <v>2.9850257511569787E-3</v>
      </c>
      <c r="I54">
        <f t="shared" si="13"/>
        <v>2.9850257511569792E-3</v>
      </c>
    </row>
    <row r="55" spans="1:9" x14ac:dyDescent="0.25">
      <c r="A55">
        <v>48</v>
      </c>
      <c r="B55">
        <v>0</v>
      </c>
      <c r="C55">
        <f t="shared" si="7"/>
        <v>0</v>
      </c>
      <c r="D55">
        <f t="shared" si="8"/>
        <v>0</v>
      </c>
      <c r="E55">
        <f t="shared" si="9"/>
        <v>2241.1968544092747</v>
      </c>
      <c r="F55">
        <f t="shared" si="10"/>
        <v>0</v>
      </c>
      <c r="G55">
        <f t="shared" si="11"/>
        <v>1.3930201317649653E-8</v>
      </c>
      <c r="H55">
        <f t="shared" si="12"/>
        <v>2.2274767766425718E-3</v>
      </c>
      <c r="I55">
        <f t="shared" si="13"/>
        <v>2.2274767766425718E-3</v>
      </c>
    </row>
    <row r="56" spans="1:9" x14ac:dyDescent="0.25">
      <c r="A56">
        <v>49</v>
      </c>
      <c r="B56">
        <v>0</v>
      </c>
      <c r="C56">
        <f t="shared" si="7"/>
        <v>0</v>
      </c>
      <c r="D56">
        <f t="shared" si="8"/>
        <v>0</v>
      </c>
      <c r="E56">
        <f t="shared" si="9"/>
        <v>2336.879415726748</v>
      </c>
      <c r="F56">
        <f t="shared" si="10"/>
        <v>0</v>
      </c>
      <c r="G56">
        <f t="shared" si="11"/>
        <v>1.039850444428622E-8</v>
      </c>
      <c r="H56">
        <f t="shared" si="12"/>
        <v>1.6627489174987863E-3</v>
      </c>
      <c r="I56">
        <f t="shared" si="13"/>
        <v>1.6627489174987863E-3</v>
      </c>
    </row>
    <row r="57" spans="1:9" x14ac:dyDescent="0.25">
      <c r="A57">
        <v>50</v>
      </c>
      <c r="B57">
        <v>0</v>
      </c>
      <c r="C57">
        <f t="shared" si="7"/>
        <v>0</v>
      </c>
      <c r="D57">
        <f t="shared" si="8"/>
        <v>0</v>
      </c>
      <c r="E57">
        <f t="shared" si="9"/>
        <v>2434.5619770442217</v>
      </c>
      <c r="F57">
        <f t="shared" si="10"/>
        <v>0</v>
      </c>
      <c r="G57">
        <f t="shared" si="11"/>
        <v>7.7647374185363146E-9</v>
      </c>
      <c r="H57">
        <f t="shared" si="12"/>
        <v>1.2416024637492771E-3</v>
      </c>
      <c r="I57">
        <f t="shared" si="13"/>
        <v>1.2416024637492771E-3</v>
      </c>
    </row>
    <row r="58" spans="1:9" x14ac:dyDescent="0.25">
      <c r="A58">
        <v>51</v>
      </c>
      <c r="B58">
        <v>0</v>
      </c>
      <c r="C58">
        <f t="shared" si="7"/>
        <v>0</v>
      </c>
      <c r="D58">
        <f t="shared" si="8"/>
        <v>0</v>
      </c>
      <c r="E58">
        <f t="shared" si="9"/>
        <v>2534.244538361695</v>
      </c>
      <c r="F58">
        <f t="shared" si="10"/>
        <v>0</v>
      </c>
      <c r="G58">
        <f t="shared" si="11"/>
        <v>5.7998857715168188E-9</v>
      </c>
      <c r="H58">
        <f t="shared" si="12"/>
        <v>9.2741738390132277E-4</v>
      </c>
      <c r="I58">
        <f t="shared" si="13"/>
        <v>9.2741738390132277E-4</v>
      </c>
    </row>
    <row r="59" spans="1:9" x14ac:dyDescent="0.25">
      <c r="A59">
        <v>52</v>
      </c>
      <c r="B59">
        <v>0</v>
      </c>
      <c r="C59">
        <f t="shared" si="7"/>
        <v>0</v>
      </c>
      <c r="D59">
        <f t="shared" si="8"/>
        <v>0</v>
      </c>
      <c r="E59">
        <f t="shared" si="9"/>
        <v>2635.9270996791684</v>
      </c>
      <c r="F59">
        <f t="shared" si="10"/>
        <v>0</v>
      </c>
      <c r="G59">
        <f t="shared" si="11"/>
        <v>4.3335476893882156E-9</v>
      </c>
      <c r="H59">
        <f t="shared" si="12"/>
        <v>6.9294596815015676E-4</v>
      </c>
      <c r="I59">
        <f t="shared" si="13"/>
        <v>6.9294596815015676E-4</v>
      </c>
    </row>
    <row r="60" spans="1:9" x14ac:dyDescent="0.25">
      <c r="A60">
        <v>53</v>
      </c>
      <c r="B60">
        <v>0</v>
      </c>
      <c r="C60">
        <f t="shared" si="7"/>
        <v>0</v>
      </c>
      <c r="D60">
        <f t="shared" si="8"/>
        <v>0</v>
      </c>
      <c r="E60">
        <f t="shared" si="9"/>
        <v>2739.6096609966417</v>
      </c>
      <c r="F60">
        <f t="shared" si="10"/>
        <v>0</v>
      </c>
      <c r="G60">
        <f t="shared" si="11"/>
        <v>3.2388750556054291E-9</v>
      </c>
      <c r="H60">
        <f t="shared" si="12"/>
        <v>5.1790486040335763E-4</v>
      </c>
      <c r="I60">
        <f t="shared" si="13"/>
        <v>5.1790486040335763E-4</v>
      </c>
    </row>
    <row r="61" spans="1:9" x14ac:dyDescent="0.25">
      <c r="A61">
        <v>54</v>
      </c>
      <c r="B61">
        <v>0</v>
      </c>
      <c r="C61">
        <f t="shared" si="7"/>
        <v>0</v>
      </c>
      <c r="D61">
        <f t="shared" si="8"/>
        <v>0</v>
      </c>
      <c r="E61">
        <f t="shared" si="9"/>
        <v>2845.292222314115</v>
      </c>
      <c r="F61">
        <f t="shared" si="10"/>
        <v>0</v>
      </c>
      <c r="G61">
        <f t="shared" si="11"/>
        <v>2.4214001496542161E-9</v>
      </c>
      <c r="H61">
        <f t="shared" si="12"/>
        <v>3.8718841726141271E-4</v>
      </c>
      <c r="I61">
        <f t="shared" si="13"/>
        <v>3.8718841726141271E-4</v>
      </c>
    </row>
    <row r="62" spans="1:9" x14ac:dyDescent="0.25">
      <c r="A62">
        <v>55</v>
      </c>
      <c r="B62">
        <v>0</v>
      </c>
      <c r="C62">
        <f t="shared" si="7"/>
        <v>0</v>
      </c>
      <c r="D62">
        <f t="shared" si="8"/>
        <v>0</v>
      </c>
      <c r="E62">
        <f t="shared" si="9"/>
        <v>2952.9747836315883</v>
      </c>
      <c r="F62">
        <f t="shared" si="10"/>
        <v>0</v>
      </c>
      <c r="G62">
        <f t="shared" si="11"/>
        <v>1.8107405645759025E-9</v>
      </c>
      <c r="H62">
        <f t="shared" si="12"/>
        <v>2.895423019484407E-4</v>
      </c>
      <c r="I62">
        <f t="shared" si="13"/>
        <v>2.895423019484407E-4</v>
      </c>
    </row>
    <row r="63" spans="1:9" x14ac:dyDescent="0.25">
      <c r="A63">
        <v>56</v>
      </c>
      <c r="B63">
        <v>1</v>
      </c>
      <c r="C63">
        <f t="shared" si="7"/>
        <v>6.2538031658612162E-6</v>
      </c>
      <c r="D63">
        <f t="shared" si="8"/>
        <v>3.5021297728822813E-4</v>
      </c>
      <c r="E63">
        <f t="shared" si="9"/>
        <v>3062.6573449490616</v>
      </c>
      <c r="F63">
        <f t="shared" si="10"/>
        <v>1.9153256199790549E-2</v>
      </c>
      <c r="G63">
        <f t="shared" si="11"/>
        <v>1.3544375124070054E-9</v>
      </c>
      <c r="H63">
        <f t="shared" si="12"/>
        <v>2.1657821272673281E-4</v>
      </c>
      <c r="I63">
        <f t="shared" si="13"/>
        <v>4615.2698274496825</v>
      </c>
    </row>
  </sheetData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8BFC9B-D263-480A-BEF0-D9413E3AB6A7}">
  <sheetPr>
    <tabColor rgb="FFC00000"/>
  </sheetPr>
  <dimension ref="A1:J86"/>
  <sheetViews>
    <sheetView topLeftCell="E61" workbookViewId="0">
      <selection activeCell="K86" sqref="K86"/>
    </sheetView>
  </sheetViews>
  <sheetFormatPr defaultRowHeight="15" x14ac:dyDescent="0.25"/>
  <cols>
    <col min="2" max="2" width="9.28515625" bestFit="1" customWidth="1"/>
  </cols>
  <sheetData>
    <row r="1" spans="1:10" x14ac:dyDescent="0.25">
      <c r="A1" t="s">
        <v>0</v>
      </c>
      <c r="B1">
        <v>0.39336655570061385</v>
      </c>
    </row>
    <row r="2" spans="1:10" x14ac:dyDescent="0.25">
      <c r="A2" t="s">
        <v>1</v>
      </c>
      <c r="B2">
        <v>0.64240207589716858</v>
      </c>
    </row>
    <row r="3" spans="1:10" x14ac:dyDescent="0.25">
      <c r="A3" t="s">
        <v>2</v>
      </c>
      <c r="B3">
        <f>SUM(D7:D62)</f>
        <v>-63256.357234446048</v>
      </c>
    </row>
    <row r="5" spans="1:10" x14ac:dyDescent="0.25">
      <c r="B5">
        <f>SUM(B7:B62)</f>
        <v>36548</v>
      </c>
    </row>
    <row r="6" spans="1:10" x14ac:dyDescent="0.25">
      <c r="A6" t="s">
        <v>3</v>
      </c>
      <c r="B6" t="s">
        <v>4</v>
      </c>
      <c r="C6" t="s">
        <v>5</v>
      </c>
      <c r="D6" t="s">
        <v>7</v>
      </c>
      <c r="E6" t="s">
        <v>8</v>
      </c>
      <c r="F6" t="s">
        <v>9</v>
      </c>
      <c r="I6" t="s">
        <v>9</v>
      </c>
      <c r="J6">
        <f>SUM(F7:F62)</f>
        <v>37350.517914083604</v>
      </c>
    </row>
    <row r="7" spans="1:10" x14ac:dyDescent="0.25">
      <c r="A7">
        <v>1</v>
      </c>
      <c r="B7">
        <v>15342</v>
      </c>
      <c r="C7">
        <f>(B1/(B1+1))^B2</f>
        <v>0.44376099773027994</v>
      </c>
      <c r="D7">
        <f>B7*LN(C7)</f>
        <v>-12464.901774200995</v>
      </c>
      <c r="E7">
        <f>$B$5*C7</f>
        <v>16218.57694504627</v>
      </c>
      <c r="F7">
        <f>(B7-E7)^2/E7</f>
        <v>47.376976610845311</v>
      </c>
      <c r="I7" t="s">
        <v>10</v>
      </c>
      <c r="J7">
        <v>53</v>
      </c>
    </row>
    <row r="8" spans="1:10" x14ac:dyDescent="0.25">
      <c r="A8">
        <v>2</v>
      </c>
      <c r="B8">
        <v>9359</v>
      </c>
      <c r="C8">
        <f>($B$2+A8-2)/((A8-1)*($B$1+1)) *C7</f>
        <v>0.20459295867108707</v>
      </c>
      <c r="D8">
        <f t="shared" ref="D8:D62" si="0">B8*LN(C8)</f>
        <v>-14850.232660361691</v>
      </c>
      <c r="E8">
        <f t="shared" ref="E8:E62" si="1">$B$5*C8</f>
        <v>7477.4634535108898</v>
      </c>
      <c r="F8">
        <f t="shared" ref="F8:F62" si="2">(B8-E8)^2/E8</f>
        <v>473.44661699576056</v>
      </c>
      <c r="I8" t="s">
        <v>11</v>
      </c>
      <c r="J8">
        <f>_xlfn.CHISQ.DIST.RT(J6,J7)</f>
        <v>0</v>
      </c>
    </row>
    <row r="9" spans="1:10" x14ac:dyDescent="0.25">
      <c r="A9">
        <v>3</v>
      </c>
      <c r="B9">
        <v>4767</v>
      </c>
      <c r="C9">
        <f t="shared" ref="C9:C62" si="3">($B$2+A9-2)/((A9-1)*($B$1+1)) *C8</f>
        <v>0.12057986416445068</v>
      </c>
      <c r="D9">
        <f t="shared" si="0"/>
        <v>-10084.316649619504</v>
      </c>
      <c r="E9">
        <f t="shared" si="1"/>
        <v>4406.9528754823432</v>
      </c>
      <c r="F9">
        <f t="shared" si="2"/>
        <v>29.415774467351113</v>
      </c>
    </row>
    <row r="10" spans="1:10" x14ac:dyDescent="0.25">
      <c r="A10">
        <v>4</v>
      </c>
      <c r="B10">
        <v>2402</v>
      </c>
      <c r="C10">
        <f t="shared" si="3"/>
        <v>7.6223178573263523E-2</v>
      </c>
      <c r="D10">
        <f t="shared" si="0"/>
        <v>-6182.9634156635002</v>
      </c>
      <c r="E10">
        <f t="shared" si="1"/>
        <v>2785.8047304956353</v>
      </c>
      <c r="F10">
        <f t="shared" si="2"/>
        <v>52.877385675420037</v>
      </c>
    </row>
    <row r="11" spans="1:10" x14ac:dyDescent="0.25">
      <c r="A11">
        <v>5</v>
      </c>
      <c r="B11">
        <v>1479</v>
      </c>
      <c r="C11">
        <f t="shared" si="3"/>
        <v>4.9813787823968309E-2</v>
      </c>
      <c r="D11">
        <f t="shared" si="0"/>
        <v>-4436.2064711481953</v>
      </c>
      <c r="E11">
        <f t="shared" si="1"/>
        <v>1820.5943173903938</v>
      </c>
      <c r="F11">
        <f t="shared" si="2"/>
        <v>64.092629840054443</v>
      </c>
    </row>
    <row r="12" spans="1:10" x14ac:dyDescent="0.25">
      <c r="A12">
        <v>6</v>
      </c>
      <c r="B12">
        <v>904</v>
      </c>
      <c r="C12">
        <f t="shared" si="3"/>
        <v>3.3193796859292551E-2</v>
      </c>
      <c r="D12">
        <f t="shared" si="0"/>
        <v>-3078.4746049423161</v>
      </c>
      <c r="E12">
        <f t="shared" si="1"/>
        <v>1213.1668876134243</v>
      </c>
      <c r="F12">
        <f t="shared" si="2"/>
        <v>78.788965782446923</v>
      </c>
    </row>
    <row r="13" spans="1:10" x14ac:dyDescent="0.25">
      <c r="A13">
        <v>7</v>
      </c>
      <c r="B13">
        <v>591</v>
      </c>
      <c r="C13">
        <f t="shared" si="3"/>
        <v>2.2402904622084708E-2</v>
      </c>
      <c r="D13">
        <f t="shared" si="0"/>
        <v>-2244.9517128182324</v>
      </c>
      <c r="E13">
        <f t="shared" si="1"/>
        <v>818.78135812795188</v>
      </c>
      <c r="F13">
        <f t="shared" si="2"/>
        <v>63.367767958520425</v>
      </c>
    </row>
    <row r="14" spans="1:10" x14ac:dyDescent="0.25">
      <c r="A14">
        <v>8</v>
      </c>
      <c r="B14">
        <v>383</v>
      </c>
      <c r="C14">
        <f t="shared" si="3"/>
        <v>1.5256891873964862E-2</v>
      </c>
      <c r="D14">
        <f t="shared" si="0"/>
        <v>-1601.9832735604489</v>
      </c>
      <c r="E14">
        <f t="shared" si="1"/>
        <v>557.60888420966774</v>
      </c>
      <c r="F14">
        <f t="shared" si="2"/>
        <v>54.676787454988244</v>
      </c>
    </row>
    <row r="15" spans="1:10" x14ac:dyDescent="0.25">
      <c r="A15">
        <v>9</v>
      </c>
      <c r="B15">
        <v>266</v>
      </c>
      <c r="C15">
        <f t="shared" si="3"/>
        <v>1.0460214296472325E-2</v>
      </c>
      <c r="D15">
        <f t="shared" si="0"/>
        <v>-1213.0069046633257</v>
      </c>
      <c r="E15">
        <f t="shared" si="1"/>
        <v>382.2999121074705</v>
      </c>
      <c r="F15">
        <f t="shared" si="2"/>
        <v>35.379734935442741</v>
      </c>
    </row>
    <row r="16" spans="1:10" x14ac:dyDescent="0.25">
      <c r="A16">
        <v>10</v>
      </c>
      <c r="B16">
        <v>213</v>
      </c>
      <c r="C16">
        <f t="shared" si="3"/>
        <v>7.208869401020686E-3</v>
      </c>
      <c r="D16">
        <f t="shared" si="0"/>
        <v>-1050.610390912894</v>
      </c>
      <c r="E16">
        <f t="shared" si="1"/>
        <v>263.46975886850402</v>
      </c>
      <c r="F16">
        <f t="shared" si="2"/>
        <v>9.6678896704658559</v>
      </c>
    </row>
    <row r="17" spans="1:6" x14ac:dyDescent="0.25">
      <c r="A17">
        <v>11</v>
      </c>
      <c r="B17">
        <v>165</v>
      </c>
      <c r="C17">
        <f t="shared" si="3"/>
        <v>4.9886956876413584E-3</v>
      </c>
      <c r="D17">
        <f t="shared" si="0"/>
        <v>-874.59583012361975</v>
      </c>
      <c r="E17">
        <f t="shared" si="1"/>
        <v>182.32684999191636</v>
      </c>
      <c r="F17">
        <f t="shared" si="2"/>
        <v>1.6466018617427032</v>
      </c>
    </row>
    <row r="18" spans="1:6" x14ac:dyDescent="0.25">
      <c r="A18">
        <v>12</v>
      </c>
      <c r="B18">
        <v>122</v>
      </c>
      <c r="C18">
        <f t="shared" si="3"/>
        <v>3.4639260198429667E-3</v>
      </c>
      <c r="D18">
        <f t="shared" si="0"/>
        <v>-691.17302273492965</v>
      </c>
      <c r="E18">
        <f t="shared" si="1"/>
        <v>126.59956817322075</v>
      </c>
      <c r="F18">
        <f t="shared" si="2"/>
        <v>0.16710979101570353</v>
      </c>
    </row>
    <row r="19" spans="1:6" x14ac:dyDescent="0.25">
      <c r="A19">
        <v>13</v>
      </c>
      <c r="B19">
        <v>88</v>
      </c>
      <c r="C19">
        <f t="shared" si="3"/>
        <v>2.4119293016842459E-3</v>
      </c>
      <c r="D19">
        <f t="shared" si="0"/>
        <v>-530.40489142282036</v>
      </c>
      <c r="E19">
        <f t="shared" si="1"/>
        <v>88.151192117955816</v>
      </c>
      <c r="F19">
        <f t="shared" si="2"/>
        <v>2.5931647641676161E-4</v>
      </c>
    </row>
    <row r="20" spans="1:6" x14ac:dyDescent="0.25">
      <c r="A20">
        <v>14</v>
      </c>
      <c r="B20">
        <v>68</v>
      </c>
      <c r="C20">
        <f t="shared" si="3"/>
        <v>1.6833926924230487E-3</v>
      </c>
      <c r="D20">
        <f t="shared" si="0"/>
        <v>-434.31219622682045</v>
      </c>
      <c r="E20">
        <f t="shared" si="1"/>
        <v>61.524636122677585</v>
      </c>
      <c r="F20">
        <f t="shared" si="2"/>
        <v>0.68152109441370157</v>
      </c>
    </row>
    <row r="21" spans="1:6" x14ac:dyDescent="0.25">
      <c r="A21">
        <v>15</v>
      </c>
      <c r="B21">
        <v>49</v>
      </c>
      <c r="C21">
        <f t="shared" si="3"/>
        <v>1.1772884000011436E-3</v>
      </c>
      <c r="D21">
        <f t="shared" si="0"/>
        <v>-330.48253109808326</v>
      </c>
      <c r="E21">
        <f t="shared" si="1"/>
        <v>43.0275364432418</v>
      </c>
      <c r="F21">
        <f t="shared" si="2"/>
        <v>0.8290114630164338</v>
      </c>
    </row>
    <row r="22" spans="1:6" x14ac:dyDescent="0.25">
      <c r="A22">
        <v>16</v>
      </c>
      <c r="B22">
        <v>51</v>
      </c>
      <c r="C22">
        <f t="shared" si="3"/>
        <v>8.2478081792045543E-4</v>
      </c>
      <c r="D22">
        <f t="shared" si="0"/>
        <v>-362.12003699094777</v>
      </c>
      <c r="E22">
        <f t="shared" si="1"/>
        <v>30.144089333356806</v>
      </c>
      <c r="F22">
        <f t="shared" si="2"/>
        <v>14.429661646924391</v>
      </c>
    </row>
    <row r="23" spans="1:6" x14ac:dyDescent="0.25">
      <c r="A23">
        <v>17</v>
      </c>
      <c r="B23">
        <v>54</v>
      </c>
      <c r="C23">
        <f t="shared" si="3"/>
        <v>5.7870419693294226E-4</v>
      </c>
      <c r="D23">
        <f t="shared" si="0"/>
        <v>-402.55483124146895</v>
      </c>
      <c r="E23">
        <f t="shared" si="1"/>
        <v>21.150480989505173</v>
      </c>
      <c r="F23">
        <f t="shared" si="2"/>
        <v>51.019686018313443</v>
      </c>
    </row>
    <row r="24" spans="1:6" x14ac:dyDescent="0.25">
      <c r="A24">
        <v>18</v>
      </c>
      <c r="B24">
        <v>33</v>
      </c>
      <c r="C24">
        <f t="shared" si="3"/>
        <v>4.0659154067679759E-4</v>
      </c>
      <c r="D24">
        <f t="shared" si="0"/>
        <v>-257.65414824638106</v>
      </c>
      <c r="E24">
        <f t="shared" si="1"/>
        <v>14.860107628655598</v>
      </c>
      <c r="F24">
        <f t="shared" si="2"/>
        <v>22.143560697327782</v>
      </c>
    </row>
    <row r="25" spans="1:6" x14ac:dyDescent="0.25">
      <c r="A25">
        <v>19</v>
      </c>
      <c r="B25">
        <v>26</v>
      </c>
      <c r="C25">
        <f t="shared" si="3"/>
        <v>2.8600799073976552E-4</v>
      </c>
      <c r="D25">
        <f t="shared" si="0"/>
        <v>-212.14676100501512</v>
      </c>
      <c r="E25">
        <f t="shared" si="1"/>
        <v>10.453020045556951</v>
      </c>
      <c r="F25">
        <f t="shared" si="2"/>
        <v>23.123325570067387</v>
      </c>
    </row>
    <row r="26" spans="1:6" x14ac:dyDescent="0.25">
      <c r="A26">
        <v>20</v>
      </c>
      <c r="B26">
        <v>30</v>
      </c>
      <c r="C26">
        <f t="shared" si="3"/>
        <v>2.0140073650647117E-4</v>
      </c>
      <c r="D26">
        <f t="shared" si="0"/>
        <v>-255.3064176225804</v>
      </c>
      <c r="E26">
        <f t="shared" si="1"/>
        <v>7.3607941178385081</v>
      </c>
      <c r="F26">
        <f t="shared" si="2"/>
        <v>69.630210378089004</v>
      </c>
    </row>
    <row r="27" spans="1:6" x14ac:dyDescent="0.25">
      <c r="A27">
        <v>21</v>
      </c>
      <c r="B27">
        <v>24</v>
      </c>
      <c r="C27">
        <f t="shared" si="3"/>
        <v>1.4195813114133387E-4</v>
      </c>
      <c r="D27">
        <f t="shared" si="0"/>
        <v>-212.63948147898043</v>
      </c>
      <c r="E27">
        <f t="shared" si="1"/>
        <v>5.18828577695347</v>
      </c>
      <c r="F27">
        <f t="shared" si="2"/>
        <v>68.207613694203189</v>
      </c>
    </row>
    <row r="28" spans="1:6" x14ac:dyDescent="0.25">
      <c r="A28">
        <v>22</v>
      </c>
      <c r="B28">
        <v>17</v>
      </c>
      <c r="C28">
        <f t="shared" si="3"/>
        <v>1.0014651236410886E-4</v>
      </c>
      <c r="D28">
        <f t="shared" si="0"/>
        <v>-156.55089744988629</v>
      </c>
      <c r="E28">
        <f t="shared" si="1"/>
        <v>3.6601547338834508</v>
      </c>
      <c r="F28">
        <f t="shared" si="2"/>
        <v>48.618565241673352</v>
      </c>
    </row>
    <row r="29" spans="1:6" x14ac:dyDescent="0.25">
      <c r="A29">
        <v>23</v>
      </c>
      <c r="B29">
        <v>15</v>
      </c>
      <c r="C29">
        <f t="shared" si="3"/>
        <v>7.0705504860460764E-5</v>
      </c>
      <c r="D29">
        <f t="shared" si="0"/>
        <v>-143.35480688777312</v>
      </c>
      <c r="E29">
        <f t="shared" si="1"/>
        <v>2.5841447916401199</v>
      </c>
      <c r="F29">
        <f t="shared" si="2"/>
        <v>59.653569356351021</v>
      </c>
    </row>
    <row r="30" spans="1:6" x14ac:dyDescent="0.25">
      <c r="A30">
        <v>24</v>
      </c>
      <c r="B30">
        <v>15</v>
      </c>
      <c r="C30">
        <f t="shared" si="3"/>
        <v>4.9955407688197775E-5</v>
      </c>
      <c r="D30">
        <f t="shared" si="0"/>
        <v>-148.56569695055461</v>
      </c>
      <c r="E30">
        <f t="shared" si="1"/>
        <v>1.8257702401882523</v>
      </c>
      <c r="F30">
        <f t="shared" si="2"/>
        <v>95.06142993458694</v>
      </c>
    </row>
    <row r="31" spans="1:6" x14ac:dyDescent="0.25">
      <c r="A31">
        <v>25</v>
      </c>
      <c r="B31">
        <v>8</v>
      </c>
      <c r="C31">
        <f t="shared" si="3"/>
        <v>3.5318112260723812E-5</v>
      </c>
      <c r="D31">
        <f t="shared" si="0"/>
        <v>-82.008917043269733</v>
      </c>
      <c r="E31">
        <f t="shared" si="1"/>
        <v>1.2908063669049339</v>
      </c>
      <c r="F31">
        <f t="shared" si="2"/>
        <v>34.872216593024085</v>
      </c>
    </row>
    <row r="32" spans="1:6" x14ac:dyDescent="0.25">
      <c r="A32">
        <v>26</v>
      </c>
      <c r="B32">
        <v>8</v>
      </c>
      <c r="C32">
        <f t="shared" si="3"/>
        <v>2.4984757078594094E-5</v>
      </c>
      <c r="D32">
        <f t="shared" si="0"/>
        <v>-84.777957087241774</v>
      </c>
      <c r="E32">
        <f t="shared" si="1"/>
        <v>0.91314290170845691</v>
      </c>
      <c r="F32">
        <f t="shared" si="2"/>
        <v>55.000748992998602</v>
      </c>
    </row>
    <row r="33" spans="1:6" x14ac:dyDescent="0.25">
      <c r="A33">
        <v>27</v>
      </c>
      <c r="B33">
        <v>11</v>
      </c>
      <c r="C33">
        <f t="shared" si="3"/>
        <v>1.7684594529392709E-5</v>
      </c>
      <c r="D33">
        <f t="shared" si="0"/>
        <v>-120.37098329237914</v>
      </c>
      <c r="E33">
        <f t="shared" si="1"/>
        <v>0.64633656086024471</v>
      </c>
      <c r="F33">
        <f t="shared" si="2"/>
        <v>165.85530372644109</v>
      </c>
    </row>
    <row r="34" spans="1:6" x14ac:dyDescent="0.25">
      <c r="A34">
        <v>28</v>
      </c>
      <c r="B34">
        <v>8</v>
      </c>
      <c r="C34">
        <f t="shared" si="3"/>
        <v>1.2523892717184316E-5</v>
      </c>
      <c r="D34">
        <f t="shared" si="0"/>
        <v>-90.302978565719982</v>
      </c>
      <c r="E34">
        <f t="shared" si="1"/>
        <v>0.45772323102765239</v>
      </c>
      <c r="F34">
        <f t="shared" si="2"/>
        <v>124.28020909505312</v>
      </c>
    </row>
    <row r="35" spans="1:6" x14ac:dyDescent="0.25">
      <c r="A35">
        <v>29</v>
      </c>
      <c r="B35">
        <v>10</v>
      </c>
      <c r="C35">
        <f t="shared" si="3"/>
        <v>8.8734336229312643E-6</v>
      </c>
      <c r="D35">
        <f t="shared" si="0"/>
        <v>-116.32448731370394</v>
      </c>
      <c r="E35">
        <f t="shared" si="1"/>
        <v>0.32430625205089186</v>
      </c>
      <c r="F35">
        <f t="shared" si="2"/>
        <v>288.67482175277416</v>
      </c>
    </row>
    <row r="36" spans="1:6" x14ac:dyDescent="0.25">
      <c r="A36">
        <v>30</v>
      </c>
      <c r="B36">
        <v>7</v>
      </c>
      <c r="C36">
        <f t="shared" si="3"/>
        <v>6.2898134064396931E-6</v>
      </c>
      <c r="D36">
        <f t="shared" si="0"/>
        <v>-83.836054069634088</v>
      </c>
      <c r="E36">
        <f t="shared" si="1"/>
        <v>0.22988010037855791</v>
      </c>
      <c r="F36">
        <f t="shared" si="2"/>
        <v>199.38447642824099</v>
      </c>
    </row>
    <row r="37" spans="1:6" x14ac:dyDescent="0.25">
      <c r="A37">
        <v>31</v>
      </c>
      <c r="B37">
        <v>7</v>
      </c>
      <c r="C37">
        <f t="shared" si="3"/>
        <v>4.4603046057349273E-6</v>
      </c>
      <c r="D37">
        <f t="shared" si="0"/>
        <v>-86.242054479101284</v>
      </c>
      <c r="E37">
        <f t="shared" si="1"/>
        <v>0.16301521273040012</v>
      </c>
      <c r="F37">
        <f t="shared" si="2"/>
        <v>286.74845861572004</v>
      </c>
    </row>
    <row r="38" spans="1:6" x14ac:dyDescent="0.25">
      <c r="A38">
        <v>32</v>
      </c>
      <c r="B38">
        <v>4</v>
      </c>
      <c r="C38">
        <f t="shared" si="3"/>
        <v>3.1641732138179088E-6</v>
      </c>
      <c r="D38">
        <f t="shared" si="0"/>
        <v>-50.654475057422864</v>
      </c>
      <c r="E38">
        <f t="shared" si="1"/>
        <v>0.11564420261861694</v>
      </c>
      <c r="F38">
        <f t="shared" si="2"/>
        <v>130.47104497239525</v>
      </c>
    </row>
    <row r="39" spans="1:6" x14ac:dyDescent="0.25">
      <c r="A39">
        <v>33</v>
      </c>
      <c r="B39">
        <v>4</v>
      </c>
      <c r="C39">
        <f t="shared" si="3"/>
        <v>2.2455065902208553E-6</v>
      </c>
      <c r="D39">
        <f t="shared" si="0"/>
        <v>-52.026317638264658</v>
      </c>
      <c r="E39">
        <f t="shared" si="1"/>
        <v>8.2068774859391819E-2</v>
      </c>
      <c r="F39">
        <f t="shared" si="2"/>
        <v>187.04050488424144</v>
      </c>
    </row>
    <row r="40" spans="1:6" x14ac:dyDescent="0.25">
      <c r="A40">
        <v>34</v>
      </c>
      <c r="B40">
        <v>3</v>
      </c>
      <c r="C40">
        <f t="shared" si="3"/>
        <v>1.5941057264721695E-6</v>
      </c>
      <c r="D40">
        <f t="shared" si="0"/>
        <v>-40.04759295606474</v>
      </c>
      <c r="E40">
        <f t="shared" si="1"/>
        <v>5.8261376091104849E-2</v>
      </c>
      <c r="F40">
        <f t="shared" si="2"/>
        <v>148.53453028409737</v>
      </c>
    </row>
    <row r="41" spans="1:6" x14ac:dyDescent="0.25">
      <c r="A41">
        <v>35</v>
      </c>
      <c r="B41">
        <v>5</v>
      </c>
      <c r="C41">
        <f>($B$2+A41-2)/((A41-1)*($B$1+1)) *C40</f>
        <v>1.1320349092224089E-6</v>
      </c>
      <c r="D41">
        <f t="shared" si="0"/>
        <v>-68.457468700615422</v>
      </c>
      <c r="E41">
        <f t="shared" si="1"/>
        <v>4.1373611862260601E-2</v>
      </c>
      <c r="F41">
        <f t="shared" si="2"/>
        <v>594.29125354086182</v>
      </c>
    </row>
    <row r="42" spans="1:6" x14ac:dyDescent="0.25">
      <c r="A42">
        <v>36</v>
      </c>
      <c r="B42">
        <v>0</v>
      </c>
      <c r="C42">
        <f t="shared" si="3"/>
        <v>8.041450466813678E-7</v>
      </c>
      <c r="D42">
        <f t="shared" si="0"/>
        <v>0</v>
      </c>
      <c r="E42">
        <f t="shared" si="1"/>
        <v>2.9389893166110629E-2</v>
      </c>
      <c r="F42">
        <f t="shared" si="2"/>
        <v>2.9389893166110629E-2</v>
      </c>
    </row>
    <row r="43" spans="1:6" x14ac:dyDescent="0.25">
      <c r="A43">
        <v>37</v>
      </c>
      <c r="B43">
        <v>1</v>
      </c>
      <c r="C43">
        <f t="shared" si="3"/>
        <v>5.7139110236076812E-7</v>
      </c>
      <c r="D43">
        <f t="shared" si="0"/>
        <v>-14.375191918918215</v>
      </c>
      <c r="E43">
        <f t="shared" si="1"/>
        <v>2.0883202009081354E-2</v>
      </c>
      <c r="F43">
        <f t="shared" si="2"/>
        <v>45.906260145886556</v>
      </c>
    </row>
    <row r="44" spans="1:6" x14ac:dyDescent="0.25">
      <c r="A44">
        <v>38</v>
      </c>
      <c r="B44">
        <v>0</v>
      </c>
      <c r="C44">
        <f t="shared" si="3"/>
        <v>4.0611618982416309E-7</v>
      </c>
      <c r="D44">
        <f t="shared" si="0"/>
        <v>0</v>
      </c>
      <c r="E44">
        <f t="shared" si="1"/>
        <v>1.4842734505693513E-2</v>
      </c>
      <c r="F44">
        <f t="shared" si="2"/>
        <v>1.4842734505693513E-2</v>
      </c>
    </row>
    <row r="45" spans="1:6" x14ac:dyDescent="0.25">
      <c r="A45">
        <v>39</v>
      </c>
      <c r="B45">
        <v>1</v>
      </c>
      <c r="C45">
        <f t="shared" si="3"/>
        <v>2.8872118630401767E-7</v>
      </c>
      <c r="D45">
        <f t="shared" si="0"/>
        <v>-15.057804367781245</v>
      </c>
      <c r="E45">
        <f t="shared" si="1"/>
        <v>1.0552181917039237E-2</v>
      </c>
      <c r="F45">
        <f t="shared" si="2"/>
        <v>92.77768260688066</v>
      </c>
    </row>
    <row r="46" spans="1:6" x14ac:dyDescent="0.25">
      <c r="A46">
        <v>40</v>
      </c>
      <c r="B46">
        <v>2</v>
      </c>
      <c r="C46">
        <f t="shared" si="3"/>
        <v>2.0531126523492285E-7</v>
      </c>
      <c r="D46">
        <f t="shared" si="0"/>
        <v>-30.797477284724092</v>
      </c>
      <c r="E46">
        <f t="shared" si="1"/>
        <v>7.5037161218059608E-3</v>
      </c>
      <c r="F46">
        <f t="shared" si="2"/>
        <v>529.07671036906459</v>
      </c>
    </row>
    <row r="47" spans="1:6" x14ac:dyDescent="0.25">
      <c r="A47">
        <v>41</v>
      </c>
      <c r="B47">
        <v>1</v>
      </c>
      <c r="C47">
        <f t="shared" si="3"/>
        <v>1.4603177630924088E-7</v>
      </c>
      <c r="D47">
        <f t="shared" si="0"/>
        <v>-15.739441592965814</v>
      </c>
      <c r="E47">
        <f t="shared" si="1"/>
        <v>5.3371693605501359E-3</v>
      </c>
      <c r="F47">
        <f t="shared" si="2"/>
        <v>185.37057376678484</v>
      </c>
    </row>
    <row r="48" spans="1:6" x14ac:dyDescent="0.25">
      <c r="A48">
        <v>42</v>
      </c>
      <c r="B48">
        <v>2</v>
      </c>
      <c r="C48">
        <f t="shared" si="3"/>
        <v>1.0389089725267133E-7</v>
      </c>
      <c r="D48">
        <f t="shared" si="0"/>
        <v>-32.159849106673811</v>
      </c>
      <c r="E48">
        <f t="shared" si="1"/>
        <v>3.7970045127906317E-3</v>
      </c>
      <c r="F48">
        <f t="shared" si="2"/>
        <v>1049.4658054181334</v>
      </c>
    </row>
    <row r="49" spans="1:6" x14ac:dyDescent="0.25">
      <c r="A49">
        <v>43</v>
      </c>
      <c r="B49">
        <v>2</v>
      </c>
      <c r="C49">
        <f t="shared" si="3"/>
        <v>7.3926236555519391E-8</v>
      </c>
      <c r="D49">
        <f t="shared" si="0"/>
        <v>-32.84039608836968</v>
      </c>
      <c r="E49">
        <f t="shared" si="1"/>
        <v>2.7018560936311227E-3</v>
      </c>
      <c r="F49">
        <f t="shared" si="2"/>
        <v>1476.4664502507219</v>
      </c>
    </row>
    <row r="50" spans="1:6" x14ac:dyDescent="0.25">
      <c r="A50">
        <v>44</v>
      </c>
      <c r="B50">
        <v>0</v>
      </c>
      <c r="C50">
        <f t="shared" si="3"/>
        <v>5.2614617891267422E-8</v>
      </c>
      <c r="D50">
        <f t="shared" si="0"/>
        <v>0</v>
      </c>
      <c r="E50">
        <f t="shared" si="1"/>
        <v>1.9229590546900417E-3</v>
      </c>
      <c r="F50">
        <f t="shared" si="2"/>
        <v>1.9229590546900417E-3</v>
      </c>
    </row>
    <row r="51" spans="1:6" x14ac:dyDescent="0.25">
      <c r="A51">
        <v>45</v>
      </c>
      <c r="B51">
        <v>0</v>
      </c>
      <c r="C51">
        <f t="shared" si="3"/>
        <v>3.7453896687159613E-8</v>
      </c>
      <c r="D51">
        <f t="shared" si="0"/>
        <v>0</v>
      </c>
      <c r="E51">
        <f t="shared" si="1"/>
        <v>1.3688650161223096E-3</v>
      </c>
      <c r="F51">
        <f t="shared" si="2"/>
        <v>1.3688650161223096E-3</v>
      </c>
    </row>
    <row r="52" spans="1:6" x14ac:dyDescent="0.25">
      <c r="A52">
        <v>46</v>
      </c>
      <c r="B52">
        <v>0</v>
      </c>
      <c r="C52">
        <f t="shared" si="3"/>
        <v>2.6666539849539846E-8</v>
      </c>
      <c r="D52">
        <f t="shared" si="0"/>
        <v>0</v>
      </c>
      <c r="E52">
        <f t="shared" si="1"/>
        <v>9.7460869842098225E-4</v>
      </c>
      <c r="F52">
        <f t="shared" si="2"/>
        <v>9.7460869842098225E-4</v>
      </c>
    </row>
    <row r="53" spans="1:6" x14ac:dyDescent="0.25">
      <c r="A53">
        <v>47</v>
      </c>
      <c r="B53">
        <v>0</v>
      </c>
      <c r="C53">
        <f t="shared" si="3"/>
        <v>1.8989430730011849E-8</v>
      </c>
      <c r="D53">
        <f t="shared" si="0"/>
        <v>0</v>
      </c>
      <c r="E53">
        <f t="shared" si="1"/>
        <v>6.9402571432047302E-4</v>
      </c>
      <c r="F53">
        <f t="shared" si="2"/>
        <v>6.9402571432047302E-4</v>
      </c>
    </row>
    <row r="54" spans="1:6" x14ac:dyDescent="0.25">
      <c r="A54">
        <v>48</v>
      </c>
      <c r="B54">
        <v>0</v>
      </c>
      <c r="C54">
        <f t="shared" si="3"/>
        <v>1.3524761453411908E-8</v>
      </c>
      <c r="D54">
        <f t="shared" si="0"/>
        <v>0</v>
      </c>
      <c r="E54">
        <f t="shared" si="1"/>
        <v>4.9430298159929844E-4</v>
      </c>
      <c r="F54">
        <f t="shared" si="2"/>
        <v>4.9430298159929844E-4</v>
      </c>
    </row>
    <row r="55" spans="1:6" x14ac:dyDescent="0.25">
      <c r="A55">
        <v>49</v>
      </c>
      <c r="B55">
        <v>0</v>
      </c>
      <c r="C55">
        <f t="shared" si="3"/>
        <v>9.6342218855332563E-9</v>
      </c>
      <c r="D55">
        <f t="shared" si="0"/>
        <v>0</v>
      </c>
      <c r="E55">
        <f t="shared" si="1"/>
        <v>3.5211154147246946E-4</v>
      </c>
      <c r="F55">
        <f t="shared" si="2"/>
        <v>3.5211154147246951E-4</v>
      </c>
    </row>
    <row r="56" spans="1:6" x14ac:dyDescent="0.25">
      <c r="A56">
        <v>50</v>
      </c>
      <c r="B56">
        <v>0</v>
      </c>
      <c r="C56">
        <f t="shared" si="3"/>
        <v>6.8638881107588009E-9</v>
      </c>
      <c r="D56">
        <f t="shared" si="0"/>
        <v>0</v>
      </c>
      <c r="E56">
        <f t="shared" si="1"/>
        <v>2.5086138267201263E-4</v>
      </c>
      <c r="F56">
        <f t="shared" si="2"/>
        <v>2.5086138267201263E-4</v>
      </c>
    </row>
    <row r="57" spans="1:6" x14ac:dyDescent="0.25">
      <c r="A57">
        <v>51</v>
      </c>
      <c r="B57">
        <v>0</v>
      </c>
      <c r="C57">
        <f t="shared" si="3"/>
        <v>4.8908866371767823E-9</v>
      </c>
      <c r="D57">
        <f t="shared" si="0"/>
        <v>0</v>
      </c>
      <c r="E57">
        <f t="shared" si="1"/>
        <v>1.7875212481553704E-4</v>
      </c>
      <c r="F57">
        <f t="shared" si="2"/>
        <v>1.7875212481553701E-4</v>
      </c>
    </row>
    <row r="58" spans="1:6" x14ac:dyDescent="0.25">
      <c r="A58">
        <v>52</v>
      </c>
      <c r="B58">
        <v>0</v>
      </c>
      <c r="C58">
        <f t="shared" si="3"/>
        <v>3.4855100189409615E-9</v>
      </c>
      <c r="D58">
        <f t="shared" si="0"/>
        <v>0</v>
      </c>
      <c r="E58">
        <f t="shared" si="1"/>
        <v>1.2738842017225426E-4</v>
      </c>
      <c r="F58">
        <f t="shared" si="2"/>
        <v>1.2738842017225426E-4</v>
      </c>
    </row>
    <row r="59" spans="1:6" x14ac:dyDescent="0.25">
      <c r="A59">
        <v>53</v>
      </c>
      <c r="B59">
        <v>0</v>
      </c>
      <c r="C59">
        <f t="shared" si="3"/>
        <v>2.4843000283308195E-9</v>
      </c>
      <c r="D59">
        <f t="shared" si="0"/>
        <v>0</v>
      </c>
      <c r="E59">
        <f t="shared" si="1"/>
        <v>9.0796197435434798E-5</v>
      </c>
      <c r="F59">
        <f t="shared" si="2"/>
        <v>9.0796197435434798E-5</v>
      </c>
    </row>
    <row r="60" spans="1:6" x14ac:dyDescent="0.25">
      <c r="A60">
        <v>54</v>
      </c>
      <c r="B60">
        <v>0</v>
      </c>
      <c r="C60">
        <f t="shared" si="3"/>
        <v>1.7709181560206285E-9</v>
      </c>
      <c r="D60">
        <f t="shared" si="0"/>
        <v>0</v>
      </c>
      <c r="E60">
        <f t="shared" si="1"/>
        <v>6.4723516766241923E-5</v>
      </c>
      <c r="F60">
        <f t="shared" si="2"/>
        <v>6.4723516766241923E-5</v>
      </c>
    </row>
    <row r="61" spans="1:6" x14ac:dyDescent="0.25">
      <c r="A61">
        <v>55</v>
      </c>
      <c r="B61">
        <v>0</v>
      </c>
      <c r="C61">
        <f t="shared" si="3"/>
        <v>1.2625470328216152E-9</v>
      </c>
      <c r="D61">
        <f t="shared" si="0"/>
        <v>0</v>
      </c>
      <c r="E61">
        <f t="shared" si="1"/>
        <v>4.6143568955564392E-5</v>
      </c>
      <c r="F61">
        <f t="shared" si="2"/>
        <v>4.6143568955564392E-5</v>
      </c>
    </row>
    <row r="62" spans="1:6" x14ac:dyDescent="0.25">
      <c r="A62">
        <v>56</v>
      </c>
      <c r="B62">
        <v>1</v>
      </c>
      <c r="C62">
        <f t="shared" si="3"/>
        <v>9.0022128354484481E-10</v>
      </c>
      <c r="D62">
        <f t="shared" si="0"/>
        <v>-20.828380512220079</v>
      </c>
      <c r="E62">
        <f t="shared" si="1"/>
        <v>3.2901287470996987E-5</v>
      </c>
      <c r="F62">
        <f t="shared" si="2"/>
        <v>30391.947409018896</v>
      </c>
    </row>
    <row r="64" spans="1:6" x14ac:dyDescent="0.25">
      <c r="A64" t="s">
        <v>88</v>
      </c>
      <c r="B64" t="s">
        <v>4</v>
      </c>
      <c r="C64" t="s">
        <v>5</v>
      </c>
      <c r="D64" t="s">
        <v>8</v>
      </c>
    </row>
    <row r="65" spans="1:7" x14ac:dyDescent="0.25">
      <c r="A65">
        <v>1</v>
      </c>
      <c r="B65">
        <f t="shared" ref="B65:B73" si="4">B7</f>
        <v>15342</v>
      </c>
      <c r="C65">
        <v>0.44376099773027994</v>
      </c>
      <c r="D65">
        <f>$B$5*C65</f>
        <v>16218.57694504627</v>
      </c>
      <c r="F65" s="1" t="s">
        <v>90</v>
      </c>
      <c r="G65" s="1"/>
    </row>
    <row r="66" spans="1:7" x14ac:dyDescent="0.25">
      <c r="A66">
        <v>2</v>
      </c>
      <c r="B66">
        <f t="shared" si="4"/>
        <v>9359</v>
      </c>
      <c r="C66">
        <v>0.20459295867108707</v>
      </c>
      <c r="D66">
        <f t="shared" ref="D66:D86" si="5">$B$5*C66</f>
        <v>7477.4634535108898</v>
      </c>
      <c r="F66" s="1" t="s">
        <v>0</v>
      </c>
      <c r="G66" s="1">
        <v>0.39336655570061385</v>
      </c>
    </row>
    <row r="67" spans="1:7" x14ac:dyDescent="0.25">
      <c r="A67">
        <v>3</v>
      </c>
      <c r="B67">
        <f t="shared" si="4"/>
        <v>4767</v>
      </c>
      <c r="C67">
        <v>0.12057986416445068</v>
      </c>
      <c r="D67">
        <f t="shared" si="5"/>
        <v>4406.9528754823432</v>
      </c>
      <c r="F67" s="1" t="s">
        <v>1</v>
      </c>
      <c r="G67" s="1">
        <v>0.64240207589716858</v>
      </c>
    </row>
    <row r="68" spans="1:7" x14ac:dyDescent="0.25">
      <c r="A68">
        <v>4</v>
      </c>
      <c r="B68">
        <f t="shared" si="4"/>
        <v>2402</v>
      </c>
      <c r="C68">
        <v>7.6223178573263523E-2</v>
      </c>
      <c r="D68">
        <f t="shared" si="5"/>
        <v>2785.8047304956353</v>
      </c>
      <c r="F68" s="1" t="s">
        <v>2</v>
      </c>
      <c r="G68" s="1">
        <v>-63256.357234446048</v>
      </c>
    </row>
    <row r="69" spans="1:7" x14ac:dyDescent="0.25">
      <c r="A69">
        <v>5</v>
      </c>
      <c r="B69">
        <f t="shared" si="4"/>
        <v>1479</v>
      </c>
      <c r="C69">
        <v>4.9813787823968309E-2</v>
      </c>
      <c r="D69">
        <f t="shared" si="5"/>
        <v>1820.5943173903938</v>
      </c>
      <c r="F69" s="1" t="s">
        <v>9</v>
      </c>
      <c r="G69" s="1">
        <v>37350.517914083604</v>
      </c>
    </row>
    <row r="70" spans="1:7" x14ac:dyDescent="0.25">
      <c r="A70">
        <v>6</v>
      </c>
      <c r="B70">
        <f t="shared" si="4"/>
        <v>904</v>
      </c>
      <c r="C70">
        <v>3.3193796859292551E-2</v>
      </c>
      <c r="D70">
        <f t="shared" si="5"/>
        <v>1213.1668876134243</v>
      </c>
      <c r="F70" s="1" t="s">
        <v>10</v>
      </c>
      <c r="G70" s="1">
        <v>53</v>
      </c>
    </row>
    <row r="71" spans="1:7" x14ac:dyDescent="0.25">
      <c r="A71">
        <v>7</v>
      </c>
      <c r="B71">
        <f t="shared" si="4"/>
        <v>591</v>
      </c>
      <c r="C71">
        <v>2.2402904622084708E-2</v>
      </c>
      <c r="D71">
        <f t="shared" si="5"/>
        <v>818.78135812795188</v>
      </c>
      <c r="F71" s="1" t="s">
        <v>11</v>
      </c>
      <c r="G71" s="1">
        <v>0</v>
      </c>
    </row>
    <row r="72" spans="1:7" x14ac:dyDescent="0.25">
      <c r="A72">
        <v>8</v>
      </c>
      <c r="B72">
        <f t="shared" si="4"/>
        <v>383</v>
      </c>
      <c r="C72">
        <v>1.5256891873964862E-2</v>
      </c>
      <c r="D72">
        <f t="shared" si="5"/>
        <v>557.60888420966774</v>
      </c>
    </row>
    <row r="73" spans="1:7" x14ac:dyDescent="0.25">
      <c r="A73">
        <v>9</v>
      </c>
      <c r="B73">
        <f t="shared" si="4"/>
        <v>266</v>
      </c>
      <c r="C73">
        <v>1.0460214296472325E-2</v>
      </c>
      <c r="D73">
        <f t="shared" si="5"/>
        <v>382.2999121074705</v>
      </c>
    </row>
    <row r="74" spans="1:7" x14ac:dyDescent="0.25">
      <c r="A74" t="s">
        <v>89</v>
      </c>
      <c r="B74">
        <f>SUM(B16:B62)</f>
        <v>1055</v>
      </c>
      <c r="C74">
        <f>SUM(C16:C62)</f>
        <v>2.3715403145544996E-2</v>
      </c>
      <c r="D74">
        <f t="shared" si="5"/>
        <v>866.75055416337852</v>
      </c>
    </row>
    <row r="75" spans="1:7" x14ac:dyDescent="0.25">
      <c r="A75">
        <v>11</v>
      </c>
      <c r="B75">
        <f t="shared" ref="B75:B85" si="6">B17</f>
        <v>165</v>
      </c>
      <c r="C75">
        <v>4.5045441383306378E-3</v>
      </c>
      <c r="D75">
        <f t="shared" si="5"/>
        <v>164.63207916770816</v>
      </c>
    </row>
    <row r="76" spans="1:7" x14ac:dyDescent="0.25">
      <c r="A76">
        <v>12</v>
      </c>
      <c r="B76">
        <f t="shared" si="6"/>
        <v>122</v>
      </c>
      <c r="C76">
        <v>3.0883253979171205E-3</v>
      </c>
      <c r="D76">
        <f t="shared" si="5"/>
        <v>112.87211664307492</v>
      </c>
    </row>
    <row r="77" spans="1:7" x14ac:dyDescent="0.25">
      <c r="A77">
        <v>13</v>
      </c>
      <c r="B77">
        <f t="shared" si="6"/>
        <v>88</v>
      </c>
      <c r="C77">
        <v>2.1232456399565415E-3</v>
      </c>
      <c r="D77">
        <f t="shared" si="5"/>
        <v>77.600381649131677</v>
      </c>
    </row>
    <row r="78" spans="1:7" x14ac:dyDescent="0.25">
      <c r="A78">
        <v>14</v>
      </c>
      <c r="B78">
        <f t="shared" si="6"/>
        <v>68</v>
      </c>
      <c r="C78">
        <v>1.4631687731156428E-3</v>
      </c>
      <c r="D78">
        <f t="shared" si="5"/>
        <v>53.475892319830514</v>
      </c>
    </row>
    <row r="79" spans="1:7" x14ac:dyDescent="0.25">
      <c r="A79">
        <v>15</v>
      </c>
      <c r="B79">
        <f t="shared" si="6"/>
        <v>49</v>
      </c>
      <c r="C79">
        <v>1.0103187788708763E-3</v>
      </c>
      <c r="D79">
        <f t="shared" si="5"/>
        <v>36.925130730172789</v>
      </c>
    </row>
    <row r="80" spans="1:7" x14ac:dyDescent="0.25">
      <c r="A80">
        <v>16</v>
      </c>
      <c r="B80">
        <f t="shared" si="6"/>
        <v>51</v>
      </c>
      <c r="C80">
        <v>6.9883534616556537E-4</v>
      </c>
      <c r="D80">
        <f t="shared" si="5"/>
        <v>25.541034231659083</v>
      </c>
    </row>
    <row r="81" spans="1:4" x14ac:dyDescent="0.25">
      <c r="A81">
        <v>17</v>
      </c>
      <c r="B81">
        <f t="shared" si="6"/>
        <v>54</v>
      </c>
      <c r="C81">
        <v>4.8411508383584226E-4</v>
      </c>
      <c r="D81">
        <f t="shared" si="5"/>
        <v>17.693438084032362</v>
      </c>
    </row>
    <row r="82" spans="1:4" x14ac:dyDescent="0.25">
      <c r="A82">
        <v>18</v>
      </c>
      <c r="B82">
        <f t="shared" si="6"/>
        <v>33</v>
      </c>
      <c r="C82">
        <v>3.3581610780347541E-4</v>
      </c>
      <c r="D82">
        <f t="shared" si="5"/>
        <v>12.27340710800142</v>
      </c>
    </row>
    <row r="83" spans="1:4" x14ac:dyDescent="0.25">
      <c r="A83">
        <v>19</v>
      </c>
      <c r="B83">
        <f t="shared" si="6"/>
        <v>26</v>
      </c>
      <c r="C83">
        <v>2.3322150439884415E-4</v>
      </c>
      <c r="D83">
        <f t="shared" si="5"/>
        <v>8.5237795427689562</v>
      </c>
    </row>
    <row r="84" spans="1:4" x14ac:dyDescent="0.25">
      <c r="A84">
        <v>20</v>
      </c>
      <c r="B84">
        <f t="shared" si="6"/>
        <v>30</v>
      </c>
      <c r="C84">
        <v>1.6214187209911946E-4</v>
      </c>
      <c r="D84">
        <f t="shared" si="5"/>
        <v>5.9259611414786182</v>
      </c>
    </row>
    <row r="85" spans="1:4" x14ac:dyDescent="0.25">
      <c r="A85">
        <v>21</v>
      </c>
      <c r="B85">
        <f t="shared" si="6"/>
        <v>24</v>
      </c>
      <c r="C85">
        <v>1.1283268638345099E-4</v>
      </c>
      <c r="D85">
        <f t="shared" si="5"/>
        <v>4.1238090219423666</v>
      </c>
    </row>
    <row r="86" spans="1:4" x14ac:dyDescent="0.25">
      <c r="A86" t="s">
        <v>87</v>
      </c>
      <c r="B86">
        <f>SUM(B28:B62)</f>
        <v>132</v>
      </c>
      <c r="C86">
        <f>SUM(C28:C62)</f>
        <v>3.4185822901378868E-4</v>
      </c>
      <c r="D86">
        <f t="shared" si="5"/>
        <v>12.494234553995948</v>
      </c>
    </row>
  </sheetData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C00000"/>
  </sheetPr>
  <dimension ref="A1:K36554"/>
  <sheetViews>
    <sheetView workbookViewId="0">
      <selection activeCell="B8" sqref="B8:C63"/>
    </sheetView>
  </sheetViews>
  <sheetFormatPr defaultRowHeight="15" x14ac:dyDescent="0.25"/>
  <cols>
    <col min="4" max="5" width="12" bestFit="1" customWidth="1"/>
  </cols>
  <sheetData>
    <row r="1" spans="1:11" x14ac:dyDescent="0.25">
      <c r="B1" t="s">
        <v>0</v>
      </c>
      <c r="C1">
        <v>0.30076517317273277</v>
      </c>
    </row>
    <row r="2" spans="1:11" x14ac:dyDescent="0.25">
      <c r="B2" t="s">
        <v>1</v>
      </c>
      <c r="C2">
        <v>0.20760960725493197</v>
      </c>
    </row>
    <row r="3" spans="1:11" x14ac:dyDescent="0.25">
      <c r="B3" t="s">
        <v>2</v>
      </c>
      <c r="C3">
        <f>SUM(F8:F63)</f>
        <v>-63045.78805618341</v>
      </c>
    </row>
    <row r="5" spans="1:11" x14ac:dyDescent="0.25">
      <c r="C5">
        <f>SUM(C8:C63)</f>
        <v>36548</v>
      </c>
    </row>
    <row r="6" spans="1:11" x14ac:dyDescent="0.25">
      <c r="A6" t="s">
        <v>85</v>
      </c>
      <c r="B6" t="s">
        <v>3</v>
      </c>
      <c r="C6" t="s">
        <v>4</v>
      </c>
      <c r="D6" t="s">
        <v>5</v>
      </c>
      <c r="E6" t="s">
        <v>6</v>
      </c>
      <c r="F6" t="s">
        <v>7</v>
      </c>
      <c r="G6" t="s">
        <v>8</v>
      </c>
      <c r="H6" t="s">
        <v>9</v>
      </c>
      <c r="J6" t="s">
        <v>9</v>
      </c>
      <c r="K6">
        <f>SUM(H8:H63)</f>
        <v>4931.6726967206068</v>
      </c>
    </row>
    <row r="7" spans="1:11" x14ac:dyDescent="0.25">
      <c r="A7">
        <v>1</v>
      </c>
      <c r="B7">
        <v>0</v>
      </c>
      <c r="D7">
        <f>(C1/(C1+1))^C2</f>
        <v>0.73784686586357995</v>
      </c>
      <c r="J7" t="s">
        <v>10</v>
      </c>
      <c r="K7">
        <v>53</v>
      </c>
    </row>
    <row r="8" spans="1:11" x14ac:dyDescent="0.25">
      <c r="A8">
        <v>1</v>
      </c>
      <c r="B8">
        <v>1</v>
      </c>
      <c r="C8">
        <f>COUNTIF($A$7:$A$36554,B8)</f>
        <v>15342</v>
      </c>
      <c r="D8">
        <f>($C$2+B8-1)/(B8*($C$1+1))*D7</f>
        <v>0.11776460593773797</v>
      </c>
      <c r="E8">
        <f>D8/(1-$D$7)</f>
        <v>0.44922066762877327</v>
      </c>
      <c r="F8">
        <f>LN(E8)*C8</f>
        <v>-12277.298147937783</v>
      </c>
      <c r="G8">
        <f>E8*$C$5</f>
        <v>16418.116960496405</v>
      </c>
      <c r="H8">
        <f>(C8-G8)^2/G8</f>
        <v>70.533528019951959</v>
      </c>
      <c r="J8" t="s">
        <v>11</v>
      </c>
      <c r="K8">
        <f>_xlfn.CHISQ.DIST.RT(K6,K7)</f>
        <v>0</v>
      </c>
    </row>
    <row r="9" spans="1:11" x14ac:dyDescent="0.25">
      <c r="A9">
        <v>1</v>
      </c>
      <c r="B9">
        <v>2</v>
      </c>
      <c r="C9">
        <f t="shared" ref="C9:C63" si="0">COUNTIF($A$7:$A$36554,B9)</f>
        <v>9359</v>
      </c>
      <c r="D9">
        <f>($C$2+B9-1)/(B9*($C$1+1))*D8</f>
        <v>5.4665389440788227E-2</v>
      </c>
      <c r="E9">
        <f t="shared" ref="E9:E42" si="1">D9/(1-$D$7)</f>
        <v>0.20852464579859376</v>
      </c>
      <c r="F9">
        <f t="shared" ref="F9:F42" si="2">LN(E9)*C9</f>
        <v>-14672.085951305564</v>
      </c>
      <c r="G9">
        <f t="shared" ref="G9:G42" si="3">E9*$C$5</f>
        <v>7621.1587546470046</v>
      </c>
      <c r="H9">
        <f t="shared" ref="H9:H42" si="4">(C9-G9)^2/G9</f>
        <v>396.27729736092266</v>
      </c>
    </row>
    <row r="10" spans="1:11" x14ac:dyDescent="0.25">
      <c r="A10">
        <v>1</v>
      </c>
      <c r="B10">
        <v>3</v>
      </c>
      <c r="C10">
        <f t="shared" si="0"/>
        <v>4767</v>
      </c>
      <c r="D10">
        <f t="shared" ref="D10:D42" si="5">($C$2+B10-1)/(B10*($C$1+1))*D9</f>
        <v>3.0925345943229918E-2</v>
      </c>
      <c r="E10">
        <f t="shared" si="1"/>
        <v>0.11796672217978096</v>
      </c>
      <c r="F10">
        <f t="shared" si="2"/>
        <v>-10188.760367215626</v>
      </c>
      <c r="G10">
        <f t="shared" si="3"/>
        <v>4311.4477622266349</v>
      </c>
      <c r="H10">
        <f t="shared" si="4"/>
        <v>48.134142586281357</v>
      </c>
    </row>
    <row r="11" spans="1:11" x14ac:dyDescent="0.25">
      <c r="A11">
        <v>1</v>
      </c>
      <c r="B11">
        <v>4</v>
      </c>
      <c r="C11">
        <f t="shared" si="0"/>
        <v>2402</v>
      </c>
      <c r="D11">
        <f t="shared" si="5"/>
        <v>1.9065016269084491E-2</v>
      </c>
      <c r="E11">
        <f t="shared" si="1"/>
        <v>7.2724731412760368E-2</v>
      </c>
      <c r="F11">
        <f t="shared" si="2"/>
        <v>-6295.819190249952</v>
      </c>
      <c r="G11">
        <f t="shared" si="3"/>
        <v>2657.9434836735659</v>
      </c>
      <c r="H11">
        <f t="shared" si="4"/>
        <v>24.645771152523913</v>
      </c>
    </row>
    <row r="12" spans="1:11" x14ac:dyDescent="0.25">
      <c r="A12">
        <v>1</v>
      </c>
      <c r="B12">
        <v>5</v>
      </c>
      <c r="C12">
        <f t="shared" si="0"/>
        <v>1479</v>
      </c>
      <c r="D12">
        <f t="shared" si="5"/>
        <v>1.2333993447965578E-2</v>
      </c>
      <c r="E12">
        <f t="shared" si="1"/>
        <v>4.7048811713031727E-2</v>
      </c>
      <c r="F12">
        <f t="shared" si="2"/>
        <v>-4520.6665406036727</v>
      </c>
      <c r="G12">
        <f t="shared" si="3"/>
        <v>1719.5399704878835</v>
      </c>
      <c r="H12">
        <f t="shared" si="4"/>
        <v>33.648230570584197</v>
      </c>
    </row>
    <row r="13" spans="1:11" x14ac:dyDescent="0.25">
      <c r="A13">
        <v>1</v>
      </c>
      <c r="B13">
        <v>6</v>
      </c>
      <c r="C13">
        <f t="shared" si="0"/>
        <v>904</v>
      </c>
      <c r="D13">
        <f t="shared" si="5"/>
        <v>8.2298511804374114E-3</v>
      </c>
      <c r="E13">
        <f t="shared" si="1"/>
        <v>3.1393296927568815E-2</v>
      </c>
      <c r="F13">
        <f t="shared" si="2"/>
        <v>-3128.8894377808824</v>
      </c>
      <c r="G13">
        <f t="shared" si="3"/>
        <v>1147.3622161087851</v>
      </c>
      <c r="H13">
        <f t="shared" si="4"/>
        <v>51.618545039976887</v>
      </c>
    </row>
    <row r="14" spans="1:11" x14ac:dyDescent="0.25">
      <c r="A14">
        <v>1</v>
      </c>
      <c r="B14">
        <v>7</v>
      </c>
      <c r="C14">
        <f t="shared" si="0"/>
        <v>591</v>
      </c>
      <c r="D14">
        <f t="shared" si="5"/>
        <v>5.6107308778825683E-3</v>
      </c>
      <c r="E14">
        <f t="shared" si="1"/>
        <v>2.1402493990260056E-2</v>
      </c>
      <c r="F14">
        <f t="shared" si="2"/>
        <v>-2271.9504628870091</v>
      </c>
      <c r="G14">
        <f t="shared" si="3"/>
        <v>782.21835035602453</v>
      </c>
      <c r="H14">
        <f t="shared" si="4"/>
        <v>46.744566266231331</v>
      </c>
    </row>
    <row r="15" spans="1:11" x14ac:dyDescent="0.25">
      <c r="A15">
        <v>1</v>
      </c>
      <c r="B15">
        <v>8</v>
      </c>
      <c r="C15">
        <f t="shared" si="0"/>
        <v>383</v>
      </c>
      <c r="D15">
        <f t="shared" si="5"/>
        <v>3.8861700994528921E-3</v>
      </c>
      <c r="E15">
        <f t="shared" si="1"/>
        <v>1.4824045923595919E-2</v>
      </c>
      <c r="F15">
        <f t="shared" si="2"/>
        <v>-1613.0062970673541</v>
      </c>
      <c r="G15">
        <f t="shared" si="3"/>
        <v>541.78923041558369</v>
      </c>
      <c r="H15">
        <f t="shared" si="4"/>
        <v>46.538429116859184</v>
      </c>
    </row>
    <row r="16" spans="1:11" x14ac:dyDescent="0.25">
      <c r="A16">
        <v>1</v>
      </c>
      <c r="B16">
        <v>9</v>
      </c>
      <c r="C16">
        <f t="shared" si="0"/>
        <v>266</v>
      </c>
      <c r="D16">
        <f t="shared" si="5"/>
        <v>2.7245644590609673E-3</v>
      </c>
      <c r="E16">
        <f t="shared" si="1"/>
        <v>1.0393026457746448E-2</v>
      </c>
      <c r="F16">
        <f t="shared" si="2"/>
        <v>-1214.72098135331</v>
      </c>
      <c r="G16">
        <f t="shared" si="3"/>
        <v>379.84433097771716</v>
      </c>
      <c r="H16">
        <f t="shared" si="4"/>
        <v>34.120640059057024</v>
      </c>
    </row>
    <row r="17" spans="1:8" x14ac:dyDescent="0.25">
      <c r="A17">
        <v>1</v>
      </c>
      <c r="B17">
        <v>10</v>
      </c>
      <c r="C17">
        <f t="shared" si="0"/>
        <v>213</v>
      </c>
      <c r="D17">
        <f t="shared" si="5"/>
        <v>1.9286129738271946E-3</v>
      </c>
      <c r="E17">
        <f t="shared" si="1"/>
        <v>7.3568182969865892E-3</v>
      </c>
      <c r="F17">
        <f t="shared" si="2"/>
        <v>-1046.2832078347863</v>
      </c>
      <c r="G17">
        <f t="shared" si="3"/>
        <v>268.87699511826588</v>
      </c>
      <c r="H17">
        <f t="shared" si="4"/>
        <v>11.612144735823861</v>
      </c>
    </row>
    <row r="18" spans="1:8" x14ac:dyDescent="0.25">
      <c r="A18">
        <v>1</v>
      </c>
      <c r="B18">
        <v>11</v>
      </c>
      <c r="C18">
        <f t="shared" si="0"/>
        <v>165</v>
      </c>
      <c r="D18">
        <f t="shared" si="5"/>
        <v>1.3758704719858371E-3</v>
      </c>
      <c r="E18">
        <f t="shared" si="1"/>
        <v>5.2483464541372123E-3</v>
      </c>
      <c r="F18">
        <f t="shared" si="2"/>
        <v>-866.22396516248932</v>
      </c>
      <c r="G18">
        <f t="shared" si="3"/>
        <v>191.81656620580682</v>
      </c>
      <c r="H18">
        <f t="shared" si="4"/>
        <v>3.7490412704961167</v>
      </c>
    </row>
    <row r="19" spans="1:8" x14ac:dyDescent="0.25">
      <c r="A19">
        <v>1</v>
      </c>
      <c r="B19">
        <v>12</v>
      </c>
      <c r="C19">
        <f t="shared" si="0"/>
        <v>122</v>
      </c>
      <c r="D19">
        <f t="shared" si="5"/>
        <v>9.8789411533795903E-4</v>
      </c>
      <c r="E19">
        <f t="shared" si="1"/>
        <v>3.7683856750073247E-3</v>
      </c>
      <c r="F19">
        <f t="shared" si="2"/>
        <v>-680.89524580145758</v>
      </c>
      <c r="G19">
        <f t="shared" si="3"/>
        <v>137.72695965016771</v>
      </c>
      <c r="H19">
        <f t="shared" si="4"/>
        <v>1.7958521735051036</v>
      </c>
    </row>
    <row r="20" spans="1:8" x14ac:dyDescent="0.25">
      <c r="A20">
        <v>1</v>
      </c>
      <c r="B20">
        <v>13</v>
      </c>
      <c r="C20">
        <f t="shared" si="0"/>
        <v>88</v>
      </c>
      <c r="D20">
        <f t="shared" si="5"/>
        <v>7.1317937981515566E-4</v>
      </c>
      <c r="E20">
        <f t="shared" si="1"/>
        <v>2.7204686381663823E-3</v>
      </c>
      <c r="F20">
        <f t="shared" si="2"/>
        <v>-519.81169856629367</v>
      </c>
      <c r="G20">
        <f t="shared" si="3"/>
        <v>99.42768778770494</v>
      </c>
      <c r="H20">
        <f t="shared" si="4"/>
        <v>1.3134374446290746</v>
      </c>
    </row>
    <row r="21" spans="1:8" x14ac:dyDescent="0.25">
      <c r="A21">
        <v>1</v>
      </c>
      <c r="B21">
        <v>14</v>
      </c>
      <c r="C21">
        <f t="shared" si="0"/>
        <v>68</v>
      </c>
      <c r="D21">
        <f t="shared" si="5"/>
        <v>5.1724471887835369E-4</v>
      </c>
      <c r="E21">
        <f t="shared" si="1"/>
        <v>1.9730632654164199E-3</v>
      </c>
      <c r="F21">
        <f t="shared" si="2"/>
        <v>-423.51542310661762</v>
      </c>
      <c r="G21">
        <f t="shared" si="3"/>
        <v>72.111516224439313</v>
      </c>
      <c r="H21">
        <f t="shared" si="4"/>
        <v>0.23442255202642073</v>
      </c>
    </row>
    <row r="22" spans="1:8" x14ac:dyDescent="0.25">
      <c r="A22">
        <v>1</v>
      </c>
      <c r="B22">
        <v>15</v>
      </c>
      <c r="C22">
        <f t="shared" si="0"/>
        <v>49</v>
      </c>
      <c r="D22">
        <f t="shared" si="5"/>
        <v>3.7664041590296081E-4</v>
      </c>
      <c r="E22">
        <f t="shared" si="1"/>
        <v>1.4367191036784E-3</v>
      </c>
      <c r="F22">
        <f t="shared" si="2"/>
        <v>-320.72426509090809</v>
      </c>
      <c r="G22">
        <f t="shared" si="3"/>
        <v>52.509209801238164</v>
      </c>
      <c r="H22">
        <f t="shared" si="4"/>
        <v>0.23452178152594516</v>
      </c>
    </row>
    <row r="23" spans="1:8" x14ac:dyDescent="0.25">
      <c r="A23">
        <v>1</v>
      </c>
      <c r="B23">
        <v>16</v>
      </c>
      <c r="C23">
        <f t="shared" si="0"/>
        <v>51</v>
      </c>
      <c r="D23">
        <f t="shared" si="5"/>
        <v>2.7521303064043459E-4</v>
      </c>
      <c r="E23">
        <f t="shared" si="1"/>
        <v>1.0498178156329743E-3</v>
      </c>
      <c r="F23">
        <f t="shared" si="2"/>
        <v>-349.81607057819292</v>
      </c>
      <c r="G23">
        <f t="shared" si="3"/>
        <v>38.368741525753947</v>
      </c>
      <c r="H23">
        <f t="shared" si="4"/>
        <v>4.1582987687026458</v>
      </c>
    </row>
    <row r="24" spans="1:8" x14ac:dyDescent="0.25">
      <c r="A24">
        <v>1</v>
      </c>
      <c r="B24">
        <v>17</v>
      </c>
      <c r="C24">
        <f t="shared" si="0"/>
        <v>54</v>
      </c>
      <c r="D24">
        <f t="shared" si="5"/>
        <v>2.0171590272831998E-4</v>
      </c>
      <c r="E24">
        <f t="shared" si="1"/>
        <v>7.69458291592846E-4</v>
      </c>
      <c r="F24">
        <f t="shared" si="2"/>
        <v>-387.17048563809846</v>
      </c>
      <c r="G24">
        <f t="shared" si="3"/>
        <v>28.122161641135335</v>
      </c>
      <c r="H24">
        <f t="shared" si="4"/>
        <v>23.812626023313481</v>
      </c>
    </row>
    <row r="25" spans="1:8" x14ac:dyDescent="0.25">
      <c r="A25">
        <v>1</v>
      </c>
      <c r="B25">
        <v>18</v>
      </c>
      <c r="C25">
        <f t="shared" si="0"/>
        <v>33</v>
      </c>
      <c r="D25">
        <f t="shared" si="5"/>
        <v>1.4824814814608133E-4</v>
      </c>
      <c r="E25">
        <f t="shared" si="1"/>
        <v>5.6550210103128312E-4</v>
      </c>
      <c r="F25">
        <f t="shared" si="2"/>
        <v>-246.76728605309495</v>
      </c>
      <c r="G25">
        <f t="shared" si="3"/>
        <v>20.667970788491335</v>
      </c>
      <c r="H25">
        <f t="shared" si="4"/>
        <v>7.358194281858867</v>
      </c>
    </row>
    <row r="26" spans="1:8" x14ac:dyDescent="0.25">
      <c r="A26">
        <v>1</v>
      </c>
      <c r="B26">
        <v>19</v>
      </c>
      <c r="C26">
        <f t="shared" si="0"/>
        <v>26</v>
      </c>
      <c r="D26">
        <f t="shared" si="5"/>
        <v>1.092168655848902E-4</v>
      </c>
      <c r="E26">
        <f t="shared" si="1"/>
        <v>4.1661476199653444E-4</v>
      </c>
      <c r="F26">
        <f t="shared" si="2"/>
        <v>-202.3670634779038</v>
      </c>
      <c r="G26">
        <f t="shared" si="3"/>
        <v>15.226436321449341</v>
      </c>
      <c r="H26">
        <f t="shared" si="4"/>
        <v>7.6229047877919873</v>
      </c>
    </row>
    <row r="27" spans="1:8" x14ac:dyDescent="0.25">
      <c r="A27">
        <v>1</v>
      </c>
      <c r="B27">
        <v>20</v>
      </c>
      <c r="C27">
        <f t="shared" si="0"/>
        <v>30</v>
      </c>
      <c r="D27">
        <f t="shared" si="5"/>
        <v>8.0636957382777133E-5</v>
      </c>
      <c r="E27">
        <f t="shared" si="1"/>
        <v>3.075948630116893E-4</v>
      </c>
      <c r="F27">
        <f t="shared" si="2"/>
        <v>-242.60181062082935</v>
      </c>
      <c r="G27">
        <f t="shared" si="3"/>
        <v>11.241977053351221</v>
      </c>
      <c r="H27">
        <f t="shared" si="4"/>
        <v>31.299069834172279</v>
      </c>
    </row>
    <row r="28" spans="1:8" x14ac:dyDescent="0.25">
      <c r="A28">
        <v>1</v>
      </c>
      <c r="B28">
        <v>21</v>
      </c>
      <c r="C28">
        <f t="shared" si="0"/>
        <v>24</v>
      </c>
      <c r="D28">
        <f t="shared" si="5"/>
        <v>5.9652806426291044E-5</v>
      </c>
      <c r="E28">
        <f t="shared" si="1"/>
        <v>2.275494688354507E-4</v>
      </c>
      <c r="F28">
        <f t="shared" si="2"/>
        <v>-201.31542954673313</v>
      </c>
      <c r="G28">
        <f t="shared" si="3"/>
        <v>8.3164779869980521</v>
      </c>
      <c r="H28">
        <f t="shared" si="4"/>
        <v>29.576566320126098</v>
      </c>
    </row>
    <row r="29" spans="1:8" x14ac:dyDescent="0.25">
      <c r="A29">
        <v>1</v>
      </c>
      <c r="B29">
        <v>22</v>
      </c>
      <c r="C29">
        <f t="shared" si="0"/>
        <v>17</v>
      </c>
      <c r="D29">
        <f t="shared" si="5"/>
        <v>4.4208015431556404E-5</v>
      </c>
      <c r="E29">
        <f t="shared" si="1"/>
        <v>1.6863431969709467E-4</v>
      </c>
      <c r="F29">
        <f t="shared" si="2"/>
        <v>-147.69222559521552</v>
      </c>
      <c r="G29">
        <f t="shared" si="3"/>
        <v>6.1632471162894156</v>
      </c>
      <c r="H29">
        <f t="shared" si="4"/>
        <v>19.05411398355735</v>
      </c>
    </row>
    <row r="30" spans="1:8" x14ac:dyDescent="0.25">
      <c r="A30">
        <v>1</v>
      </c>
      <c r="B30">
        <v>23</v>
      </c>
      <c r="C30">
        <f t="shared" si="0"/>
        <v>15</v>
      </c>
      <c r="D30">
        <f t="shared" si="5"/>
        <v>3.2815278685106273E-5</v>
      </c>
      <c r="E30">
        <f t="shared" si="1"/>
        <v>1.2517599224287648E-4</v>
      </c>
      <c r="F30">
        <f t="shared" si="2"/>
        <v>-134.78684809401383</v>
      </c>
      <c r="G30">
        <f t="shared" si="3"/>
        <v>4.5749321644926493</v>
      </c>
      <c r="H30">
        <f t="shared" si="4"/>
        <v>23.75598926218888</v>
      </c>
    </row>
    <row r="31" spans="1:8" x14ac:dyDescent="0.25">
      <c r="A31">
        <v>1</v>
      </c>
      <c r="B31">
        <v>24</v>
      </c>
      <c r="C31">
        <f t="shared" si="0"/>
        <v>15</v>
      </c>
      <c r="D31">
        <f t="shared" si="5"/>
        <v>2.4394749611737751E-5</v>
      </c>
      <c r="E31">
        <f t="shared" si="1"/>
        <v>9.3055342222394096E-5</v>
      </c>
      <c r="F31">
        <f t="shared" si="2"/>
        <v>-139.23474246209051</v>
      </c>
      <c r="G31">
        <f t="shared" si="3"/>
        <v>3.4009866475440593</v>
      </c>
      <c r="H31">
        <f t="shared" si="4"/>
        <v>39.558259026863261</v>
      </c>
    </row>
    <row r="32" spans="1:8" x14ac:dyDescent="0.25">
      <c r="A32">
        <v>1</v>
      </c>
      <c r="B32">
        <v>25</v>
      </c>
      <c r="C32">
        <f t="shared" si="0"/>
        <v>8</v>
      </c>
      <c r="D32">
        <f t="shared" si="5"/>
        <v>1.8159728973286767E-5</v>
      </c>
      <c r="E32">
        <f t="shared" si="1"/>
        <v>6.9271454766727119E-5</v>
      </c>
      <c r="F32">
        <f t="shared" si="2"/>
        <v>-76.619821158031272</v>
      </c>
      <c r="G32">
        <f t="shared" si="3"/>
        <v>2.5317331288143428</v>
      </c>
      <c r="H32">
        <f t="shared" si="4"/>
        <v>11.810858827964307</v>
      </c>
    </row>
    <row r="33" spans="1:8" x14ac:dyDescent="0.25">
      <c r="A33">
        <v>1</v>
      </c>
      <c r="B33">
        <v>26</v>
      </c>
      <c r="C33">
        <f t="shared" si="0"/>
        <v>8</v>
      </c>
      <c r="D33">
        <f t="shared" si="5"/>
        <v>1.3535327808265399E-5</v>
      </c>
      <c r="E33">
        <f t="shared" si="1"/>
        <v>5.16313789375558E-5</v>
      </c>
      <c r="F33">
        <f t="shared" si="2"/>
        <v>-78.971047610890196</v>
      </c>
      <c r="G33">
        <f t="shared" si="3"/>
        <v>1.8870236374097893</v>
      </c>
      <c r="H33">
        <f t="shared" si="4"/>
        <v>19.802868002692456</v>
      </c>
    </row>
    <row r="34" spans="1:8" x14ac:dyDescent="0.25">
      <c r="A34">
        <v>1</v>
      </c>
      <c r="B34">
        <v>27</v>
      </c>
      <c r="C34">
        <f t="shared" si="0"/>
        <v>11</v>
      </c>
      <c r="D34">
        <f t="shared" si="5"/>
        <v>1.0100282579573634E-5</v>
      </c>
      <c r="E34">
        <f t="shared" si="1"/>
        <v>3.8528177863849674E-5</v>
      </c>
      <c r="F34">
        <f t="shared" si="2"/>
        <v>-111.80532760986341</v>
      </c>
      <c r="G34">
        <f t="shared" si="3"/>
        <v>1.4081278445679779</v>
      </c>
      <c r="H34">
        <f t="shared" si="4"/>
        <v>65.337825539824848</v>
      </c>
    </row>
    <row r="35" spans="1:8" x14ac:dyDescent="0.25">
      <c r="A35">
        <v>2</v>
      </c>
      <c r="B35">
        <v>28</v>
      </c>
      <c r="C35">
        <f t="shared" si="0"/>
        <v>8</v>
      </c>
      <c r="D35">
        <f t="shared" si="5"/>
        <v>7.545134395168393E-6</v>
      </c>
      <c r="E35">
        <f t="shared" si="1"/>
        <v>2.8781400687897298E-5</v>
      </c>
      <c r="F35">
        <f t="shared" si="2"/>
        <v>-83.646249511161059</v>
      </c>
      <c r="G35">
        <f t="shared" si="3"/>
        <v>1.0519026323412703</v>
      </c>
      <c r="H35">
        <f t="shared" si="4"/>
        <v>45.894035765473674</v>
      </c>
    </row>
    <row r="36" spans="1:8" x14ac:dyDescent="0.25">
      <c r="A36">
        <v>1</v>
      </c>
      <c r="B36">
        <v>29</v>
      </c>
      <c r="C36">
        <f t="shared" si="0"/>
        <v>10</v>
      </c>
      <c r="D36">
        <f t="shared" si="5"/>
        <v>5.6420426631911997E-6</v>
      </c>
      <c r="E36">
        <f t="shared" si="1"/>
        <v>2.1521934810266951E-5</v>
      </c>
      <c r="F36">
        <f t="shared" si="2"/>
        <v>-107.46437919171845</v>
      </c>
      <c r="G36">
        <f t="shared" si="3"/>
        <v>0.78658367344563651</v>
      </c>
      <c r="H36">
        <f t="shared" si="4"/>
        <v>107.91864015505189</v>
      </c>
    </row>
    <row r="37" spans="1:8" x14ac:dyDescent="0.25">
      <c r="A37">
        <v>1</v>
      </c>
      <c r="B37">
        <v>30</v>
      </c>
      <c r="C37">
        <f t="shared" si="0"/>
        <v>7</v>
      </c>
      <c r="D37">
        <f t="shared" si="5"/>
        <v>4.222913889266683E-6</v>
      </c>
      <c r="E37">
        <f t="shared" si="1"/>
        <v>1.6108576779666307E-5</v>
      </c>
      <c r="F37">
        <f t="shared" si="2"/>
        <v>-77.253110960091107</v>
      </c>
      <c r="G37">
        <f t="shared" si="3"/>
        <v>0.5887362641432442</v>
      </c>
      <c r="H37">
        <f t="shared" si="4"/>
        <v>69.817854265404861</v>
      </c>
    </row>
    <row r="38" spans="1:8" x14ac:dyDescent="0.25">
      <c r="A38">
        <v>1</v>
      </c>
      <c r="B38">
        <v>31</v>
      </c>
      <c r="C38">
        <f t="shared" si="0"/>
        <v>7</v>
      </c>
      <c r="D38">
        <f t="shared" si="5"/>
        <v>3.1635011106795702E-6</v>
      </c>
      <c r="E38">
        <f t="shared" si="1"/>
        <v>1.2067378561392052E-5</v>
      </c>
      <c r="F38">
        <f t="shared" si="2"/>
        <v>-79.275033129183186</v>
      </c>
      <c r="G38">
        <f t="shared" si="3"/>
        <v>0.44103855166175671</v>
      </c>
      <c r="H38">
        <f t="shared" si="4"/>
        <v>97.542437319131167</v>
      </c>
    </row>
    <row r="39" spans="1:8" x14ac:dyDescent="0.25">
      <c r="A39">
        <v>1</v>
      </c>
      <c r="B39">
        <v>32</v>
      </c>
      <c r="C39">
        <f t="shared" si="0"/>
        <v>4</v>
      </c>
      <c r="D39">
        <f t="shared" si="5"/>
        <v>2.3718084769050235E-6</v>
      </c>
      <c r="E39">
        <f t="shared" si="1"/>
        <v>9.0474160635850892E-6</v>
      </c>
      <c r="F39">
        <f t="shared" si="2"/>
        <v>-46.452125435425273</v>
      </c>
      <c r="G39">
        <f t="shared" si="3"/>
        <v>0.33066496229190784</v>
      </c>
      <c r="H39">
        <f t="shared" si="4"/>
        <v>40.718011142245963</v>
      </c>
    </row>
    <row r="40" spans="1:8" x14ac:dyDescent="0.25">
      <c r="A40">
        <v>1</v>
      </c>
      <c r="B40">
        <v>33</v>
      </c>
      <c r="C40">
        <f t="shared" si="0"/>
        <v>4</v>
      </c>
      <c r="D40">
        <f t="shared" si="5"/>
        <v>1.7796117719860936E-6</v>
      </c>
      <c r="E40">
        <f t="shared" si="1"/>
        <v>6.7884436241758372E-6</v>
      </c>
      <c r="F40">
        <f t="shared" si="2"/>
        <v>-47.601155434189963</v>
      </c>
      <c r="G40">
        <f t="shared" si="3"/>
        <v>0.2481040375763785</v>
      </c>
      <c r="H40">
        <f t="shared" si="4"/>
        <v>56.737179492764895</v>
      </c>
    </row>
    <row r="41" spans="1:8" x14ac:dyDescent="0.25">
      <c r="A41">
        <v>1</v>
      </c>
      <c r="B41">
        <v>34</v>
      </c>
      <c r="C41">
        <f t="shared" si="0"/>
        <v>3</v>
      </c>
      <c r="D41">
        <f t="shared" si="5"/>
        <v>1.3362418429554741E-6</v>
      </c>
      <c r="E41">
        <f t="shared" si="1"/>
        <v>5.0971804985559182E-6</v>
      </c>
      <c r="F41">
        <f t="shared" si="2"/>
        <v>-36.560469043586018</v>
      </c>
      <c r="G41">
        <f t="shared" si="3"/>
        <v>0.18629175286122171</v>
      </c>
      <c r="H41">
        <f t="shared" si="4"/>
        <v>42.49760914491219</v>
      </c>
    </row>
    <row r="42" spans="1:8" x14ac:dyDescent="0.25">
      <c r="A42">
        <v>1</v>
      </c>
      <c r="B42">
        <v>35</v>
      </c>
      <c r="C42">
        <f t="shared" si="0"/>
        <v>5</v>
      </c>
      <c r="D42">
        <f t="shared" si="5"/>
        <v>1.0040164984080221E-6</v>
      </c>
      <c r="E42">
        <f t="shared" si="1"/>
        <v>3.8298855427208011E-6</v>
      </c>
      <c r="F42">
        <f t="shared" si="2"/>
        <v>-62.363378198126838</v>
      </c>
      <c r="G42">
        <f t="shared" si="3"/>
        <v>0.13997465681535984</v>
      </c>
      <c r="H42">
        <f t="shared" si="4"/>
        <v>168.74373457156497</v>
      </c>
    </row>
    <row r="43" spans="1:8" x14ac:dyDescent="0.25">
      <c r="A43">
        <v>1</v>
      </c>
      <c r="B43">
        <v>36</v>
      </c>
      <c r="C43">
        <f t="shared" si="0"/>
        <v>0</v>
      </c>
      <c r="D43">
        <f t="shared" ref="D43:D63" si="6">($C$2+B43-1)/(B43*($C$1+1))*D42</f>
        <v>7.5487664329851383E-7</v>
      </c>
      <c r="E43">
        <f t="shared" ref="E43:E63" si="7">D43/(1-$D$7)</f>
        <v>2.879525532987482E-6</v>
      </c>
      <c r="F43">
        <f t="shared" ref="F43:F63" si="8">LN(E43)*C43</f>
        <v>0</v>
      </c>
      <c r="G43">
        <f t="shared" ref="G43:G63" si="9">E43*$C$5</f>
        <v>0.10524089917962649</v>
      </c>
      <c r="H43">
        <f t="shared" ref="H43:H63" si="10">(C43-G43)^2/G43</f>
        <v>0.10524089917962648</v>
      </c>
    </row>
    <row r="44" spans="1:8" x14ac:dyDescent="0.25">
      <c r="A44">
        <v>1</v>
      </c>
      <c r="B44">
        <v>37</v>
      </c>
      <c r="C44">
        <f t="shared" si="0"/>
        <v>1</v>
      </c>
      <c r="D44">
        <f t="shared" si="6"/>
        <v>5.6790437900113354E-7</v>
      </c>
      <c r="E44">
        <f t="shared" si="7"/>
        <v>2.1663077989584733E-6</v>
      </c>
      <c r="F44">
        <f t="shared" si="8"/>
        <v>-13.042486314699097</v>
      </c>
      <c r="G44">
        <f t="shared" si="9"/>
        <v>7.9174217436334279E-2</v>
      </c>
      <c r="H44">
        <f t="shared" si="10"/>
        <v>10.709548503157844</v>
      </c>
    </row>
    <row r="45" spans="1:8" x14ac:dyDescent="0.25">
      <c r="A45">
        <v>1</v>
      </c>
      <c r="B45">
        <v>38</v>
      </c>
      <c r="C45">
        <f t="shared" si="0"/>
        <v>0</v>
      </c>
      <c r="D45">
        <f t="shared" si="6"/>
        <v>4.2748855309252238E-7</v>
      </c>
      <c r="E45">
        <f t="shared" si="7"/>
        <v>1.6306825951203947E-6</v>
      </c>
      <c r="F45">
        <f t="shared" si="8"/>
        <v>0</v>
      </c>
      <c r="G45">
        <f t="shared" si="9"/>
        <v>5.9598187486460188E-2</v>
      </c>
      <c r="H45">
        <f t="shared" si="10"/>
        <v>5.9598187486460188E-2</v>
      </c>
    </row>
    <row r="46" spans="1:8" x14ac:dyDescent="0.25">
      <c r="A46">
        <v>1</v>
      </c>
      <c r="B46">
        <v>39</v>
      </c>
      <c r="C46">
        <f t="shared" si="0"/>
        <v>1</v>
      </c>
      <c r="D46">
        <f t="shared" si="6"/>
        <v>3.219666212920192E-7</v>
      </c>
      <c r="E46">
        <f t="shared" si="7"/>
        <v>1.2281623958173745E-6</v>
      </c>
      <c r="F46">
        <f t="shared" si="8"/>
        <v>-13.609991492831854</v>
      </c>
      <c r="G46">
        <f t="shared" si="9"/>
        <v>4.4886879242333401E-2</v>
      </c>
      <c r="H46">
        <f t="shared" si="10"/>
        <v>20.32311198375989</v>
      </c>
    </row>
    <row r="47" spans="1:8" x14ac:dyDescent="0.25">
      <c r="A47">
        <v>1</v>
      </c>
      <c r="B47">
        <v>40</v>
      </c>
      <c r="C47">
        <f t="shared" si="0"/>
        <v>2</v>
      </c>
      <c r="D47">
        <f t="shared" si="6"/>
        <v>2.4261761182062453E-7</v>
      </c>
      <c r="E47">
        <f t="shared" si="7"/>
        <v>9.2548049299448935E-7</v>
      </c>
      <c r="F47">
        <f t="shared" si="8"/>
        <v>-27.785905564832959</v>
      </c>
      <c r="G47">
        <f t="shared" si="9"/>
        <v>3.38244610579626E-2</v>
      </c>
      <c r="H47">
        <f t="shared" si="10"/>
        <v>114.29143670048084</v>
      </c>
    </row>
    <row r="48" spans="1:8" x14ac:dyDescent="0.25">
      <c r="A48">
        <v>1</v>
      </c>
      <c r="B48">
        <v>41</v>
      </c>
      <c r="C48">
        <f t="shared" si="0"/>
        <v>1</v>
      </c>
      <c r="D48">
        <f t="shared" si="6"/>
        <v>1.8291436795628935E-7</v>
      </c>
      <c r="E48">
        <f t="shared" si="7"/>
        <v>6.9773862730591584E-7</v>
      </c>
      <c r="F48">
        <f t="shared" si="8"/>
        <v>-14.175421263758597</v>
      </c>
      <c r="G48">
        <f t="shared" si="9"/>
        <v>2.5500951350776613E-2</v>
      </c>
      <c r="H48">
        <f t="shared" si="10"/>
        <v>37.239724226575596</v>
      </c>
    </row>
    <row r="49" spans="1:8" x14ac:dyDescent="0.25">
      <c r="A49">
        <v>1</v>
      </c>
      <c r="B49">
        <v>42</v>
      </c>
      <c r="C49">
        <f t="shared" si="0"/>
        <v>2</v>
      </c>
      <c r="D49">
        <f t="shared" si="6"/>
        <v>1.3796758176602631E-7</v>
      </c>
      <c r="E49">
        <f t="shared" si="7"/>
        <v>5.2628621900904041E-7</v>
      </c>
      <c r="F49">
        <f t="shared" si="8"/>
        <v>-28.914841259195732</v>
      </c>
      <c r="G49">
        <f t="shared" si="9"/>
        <v>1.9234708732342409E-2</v>
      </c>
      <c r="H49">
        <f t="shared" si="10"/>
        <v>203.97663378668963</v>
      </c>
    </row>
    <row r="50" spans="1:8" x14ac:dyDescent="0.25">
      <c r="A50">
        <v>1</v>
      </c>
      <c r="B50">
        <v>43</v>
      </c>
      <c r="C50">
        <f t="shared" si="0"/>
        <v>2</v>
      </c>
      <c r="D50">
        <f t="shared" si="6"/>
        <v>1.0411191937008805E-7</v>
      </c>
      <c r="E50">
        <f t="shared" si="7"/>
        <v>3.9714161615138264E-7</v>
      </c>
      <c r="F50">
        <f t="shared" si="8"/>
        <v>-29.477945808241202</v>
      </c>
      <c r="G50">
        <f t="shared" si="9"/>
        <v>1.4514731787100733E-2</v>
      </c>
      <c r="H50">
        <f t="shared" si="10"/>
        <v>271.59659634867279</v>
      </c>
    </row>
    <row r="51" spans="1:8" x14ac:dyDescent="0.25">
      <c r="A51">
        <v>1</v>
      </c>
      <c r="B51">
        <v>44</v>
      </c>
      <c r="C51">
        <f t="shared" si="0"/>
        <v>0</v>
      </c>
      <c r="D51">
        <f t="shared" si="6"/>
        <v>7.8597569484857473E-8</v>
      </c>
      <c r="E51">
        <f t="shared" si="7"/>
        <v>2.998154866382663E-7</v>
      </c>
      <c r="F51">
        <f t="shared" si="8"/>
        <v>0</v>
      </c>
      <c r="G51">
        <f t="shared" si="9"/>
        <v>1.0957656405655356E-2</v>
      </c>
      <c r="H51">
        <f t="shared" si="10"/>
        <v>1.0957656405655356E-2</v>
      </c>
    </row>
    <row r="52" spans="1:8" x14ac:dyDescent="0.25">
      <c r="A52">
        <v>1</v>
      </c>
      <c r="B52">
        <v>45</v>
      </c>
      <c r="C52">
        <f t="shared" si="0"/>
        <v>0</v>
      </c>
      <c r="D52">
        <f t="shared" si="6"/>
        <v>5.9360115099546485E-8</v>
      </c>
      <c r="E52">
        <f t="shared" si="7"/>
        <v>2.2643297893458137E-7</v>
      </c>
      <c r="F52">
        <f t="shared" si="8"/>
        <v>0</v>
      </c>
      <c r="G52">
        <f t="shared" si="9"/>
        <v>8.2756725141010807E-3</v>
      </c>
      <c r="H52">
        <f t="shared" si="10"/>
        <v>8.2756725141010807E-3</v>
      </c>
    </row>
    <row r="53" spans="1:8" x14ac:dyDescent="0.25">
      <c r="A53">
        <v>1</v>
      </c>
      <c r="B53">
        <v>46</v>
      </c>
      <c r="C53">
        <f t="shared" si="0"/>
        <v>0</v>
      </c>
      <c r="D53">
        <f t="shared" si="6"/>
        <v>4.4848667688695639E-8</v>
      </c>
      <c r="E53">
        <f t="shared" si="7"/>
        <v>1.7107812895861528E-7</v>
      </c>
      <c r="F53">
        <f t="shared" si="8"/>
        <v>0</v>
      </c>
      <c r="G53">
        <f t="shared" si="9"/>
        <v>6.2525634571794714E-3</v>
      </c>
      <c r="H53">
        <f t="shared" si="10"/>
        <v>6.2525634571794723E-3</v>
      </c>
    </row>
    <row r="54" spans="1:8" x14ac:dyDescent="0.25">
      <c r="A54">
        <v>1</v>
      </c>
      <c r="B54">
        <v>47</v>
      </c>
      <c r="C54">
        <f t="shared" si="0"/>
        <v>0</v>
      </c>
      <c r="D54">
        <f t="shared" si="6"/>
        <v>3.3897392329437975E-8</v>
      </c>
      <c r="E54">
        <f t="shared" si="7"/>
        <v>1.2930378437435864E-7</v>
      </c>
      <c r="F54">
        <f t="shared" si="8"/>
        <v>0</v>
      </c>
      <c r="G54">
        <f t="shared" si="9"/>
        <v>4.7257947113140599E-3</v>
      </c>
      <c r="H54">
        <f t="shared" si="10"/>
        <v>4.7257947113140599E-3</v>
      </c>
    </row>
    <row r="55" spans="1:8" x14ac:dyDescent="0.25">
      <c r="A55">
        <v>1</v>
      </c>
      <c r="B55">
        <v>48</v>
      </c>
      <c r="C55">
        <f t="shared" si="0"/>
        <v>0</v>
      </c>
      <c r="D55">
        <f t="shared" si="6"/>
        <v>2.5629383650409026E-8</v>
      </c>
      <c r="E55">
        <f t="shared" si="7"/>
        <v>9.7764933212936259E-8</v>
      </c>
      <c r="F55">
        <f t="shared" si="8"/>
        <v>0</v>
      </c>
      <c r="G55">
        <f t="shared" si="9"/>
        <v>3.5731127790663945E-3</v>
      </c>
      <c r="H55">
        <f t="shared" si="10"/>
        <v>3.5731127790663945E-3</v>
      </c>
    </row>
    <row r="56" spans="1:8" x14ac:dyDescent="0.25">
      <c r="A56">
        <v>2</v>
      </c>
      <c r="B56">
        <v>49</v>
      </c>
      <c r="C56">
        <f t="shared" si="0"/>
        <v>0</v>
      </c>
      <c r="D56">
        <f t="shared" si="6"/>
        <v>1.9384686374202308E-8</v>
      </c>
      <c r="E56">
        <f t="shared" si="7"/>
        <v>7.3944133599847964E-8</v>
      </c>
      <c r="F56">
        <f t="shared" si="8"/>
        <v>0</v>
      </c>
      <c r="G56">
        <f t="shared" si="9"/>
        <v>2.7025101948072432E-3</v>
      </c>
      <c r="H56">
        <f t="shared" si="10"/>
        <v>2.7025101948072432E-3</v>
      </c>
    </row>
    <row r="57" spans="1:8" x14ac:dyDescent="0.25">
      <c r="A57">
        <v>1</v>
      </c>
      <c r="B57">
        <v>50</v>
      </c>
      <c r="C57">
        <f t="shared" si="0"/>
        <v>0</v>
      </c>
      <c r="D57">
        <f t="shared" si="6"/>
        <v>1.4666353299330735E-8</v>
      </c>
      <c r="E57">
        <f t="shared" si="7"/>
        <v>5.5945748455933446E-8</v>
      </c>
      <c r="F57">
        <f t="shared" si="8"/>
        <v>0</v>
      </c>
      <c r="G57">
        <f t="shared" si="9"/>
        <v>2.0447052145674558E-3</v>
      </c>
      <c r="H57">
        <f t="shared" si="10"/>
        <v>2.0447052145674558E-3</v>
      </c>
    </row>
    <row r="58" spans="1:8" x14ac:dyDescent="0.25">
      <c r="A58">
        <v>1</v>
      </c>
      <c r="B58">
        <v>51</v>
      </c>
      <c r="C58">
        <f t="shared" si="0"/>
        <v>0</v>
      </c>
      <c r="D58">
        <f t="shared" si="6"/>
        <v>1.1099990598019459E-8</v>
      </c>
      <c r="E58">
        <f t="shared" si="7"/>
        <v>4.2341628432499347E-8</v>
      </c>
      <c r="F58">
        <f t="shared" si="8"/>
        <v>0</v>
      </c>
      <c r="G58">
        <f t="shared" si="9"/>
        <v>1.5475018359509861E-3</v>
      </c>
      <c r="H58">
        <f t="shared" si="10"/>
        <v>1.5475018359509859E-3</v>
      </c>
    </row>
    <row r="59" spans="1:8" x14ac:dyDescent="0.25">
      <c r="A59">
        <v>1</v>
      </c>
      <c r="B59">
        <v>52</v>
      </c>
      <c r="C59">
        <f t="shared" si="0"/>
        <v>0</v>
      </c>
      <c r="D59">
        <f t="shared" si="6"/>
        <v>8.4033967809348732E-9</v>
      </c>
      <c r="E59">
        <f t="shared" si="7"/>
        <v>3.2055297788512755E-8</v>
      </c>
      <c r="F59">
        <f t="shared" si="8"/>
        <v>0</v>
      </c>
      <c r="G59">
        <f t="shared" si="9"/>
        <v>1.1715570235745641E-3</v>
      </c>
      <c r="H59">
        <f t="shared" si="10"/>
        <v>1.1715570235745641E-3</v>
      </c>
    </row>
    <row r="60" spans="1:8" x14ac:dyDescent="0.25">
      <c r="A60">
        <v>1</v>
      </c>
      <c r="B60">
        <v>53</v>
      </c>
      <c r="C60">
        <f t="shared" si="0"/>
        <v>0</v>
      </c>
      <c r="D60">
        <f t="shared" si="6"/>
        <v>6.363761703745167E-9</v>
      </c>
      <c r="E60">
        <f t="shared" si="7"/>
        <v>2.4274978533857898E-8</v>
      </c>
      <c r="F60">
        <f t="shared" si="8"/>
        <v>0</v>
      </c>
      <c r="G60">
        <f t="shared" si="9"/>
        <v>8.8720191545543846E-4</v>
      </c>
      <c r="H60">
        <f t="shared" si="10"/>
        <v>8.8720191545543846E-4</v>
      </c>
    </row>
    <row r="61" spans="1:8" x14ac:dyDescent="0.25">
      <c r="A61">
        <v>2</v>
      </c>
      <c r="B61">
        <v>54</v>
      </c>
      <c r="C61">
        <f t="shared" si="0"/>
        <v>0</v>
      </c>
      <c r="D61">
        <f t="shared" si="6"/>
        <v>4.8205322948574814E-9</v>
      </c>
      <c r="E61">
        <f t="shared" si="7"/>
        <v>1.8388230645180684E-8</v>
      </c>
      <c r="F61">
        <f t="shared" si="8"/>
        <v>0</v>
      </c>
      <c r="G61">
        <f t="shared" si="9"/>
        <v>6.7205305362006361E-4</v>
      </c>
      <c r="H61">
        <f t="shared" si="10"/>
        <v>6.7205305362006361E-4</v>
      </c>
    </row>
    <row r="62" spans="1:8" x14ac:dyDescent="0.25">
      <c r="A62">
        <v>1</v>
      </c>
      <c r="B62">
        <v>55</v>
      </c>
      <c r="C62">
        <f t="shared" si="0"/>
        <v>0</v>
      </c>
      <c r="D62">
        <f t="shared" si="6"/>
        <v>3.6525289202233269E-9</v>
      </c>
      <c r="E62">
        <f t="shared" si="7"/>
        <v>1.3932806610363135E-8</v>
      </c>
      <c r="F62">
        <f t="shared" si="8"/>
        <v>0</v>
      </c>
      <c r="G62">
        <f t="shared" si="9"/>
        <v>5.092162159955519E-4</v>
      </c>
      <c r="H62">
        <f t="shared" si="10"/>
        <v>5.092162159955519E-4</v>
      </c>
    </row>
    <row r="63" spans="1:8" x14ac:dyDescent="0.25">
      <c r="A63">
        <v>1</v>
      </c>
      <c r="B63">
        <v>56</v>
      </c>
      <c r="C63">
        <f t="shared" si="0"/>
        <v>1</v>
      </c>
      <c r="D63">
        <f t="shared" si="6"/>
        <v>2.768252361677435E-9</v>
      </c>
      <c r="E63">
        <f t="shared" si="7"/>
        <v>1.0559676773640567E-8</v>
      </c>
      <c r="F63">
        <f t="shared" si="8"/>
        <v>-18.366223167693512</v>
      </c>
      <c r="G63">
        <f t="shared" si="9"/>
        <v>3.8593506672301547E-4</v>
      </c>
      <c r="H63">
        <f t="shared" si="10"/>
        <v>2589.1098398932822</v>
      </c>
    </row>
    <row r="64" spans="1:8" x14ac:dyDescent="0.25">
      <c r="A64">
        <v>1</v>
      </c>
    </row>
    <row r="65" spans="1:1" x14ac:dyDescent="0.25">
      <c r="A65">
        <v>1</v>
      </c>
    </row>
    <row r="66" spans="1:1" x14ac:dyDescent="0.25">
      <c r="A66">
        <v>1</v>
      </c>
    </row>
    <row r="67" spans="1:1" x14ac:dyDescent="0.25">
      <c r="A67">
        <v>1</v>
      </c>
    </row>
    <row r="68" spans="1:1" x14ac:dyDescent="0.25">
      <c r="A68">
        <v>1</v>
      </c>
    </row>
    <row r="69" spans="1:1" x14ac:dyDescent="0.25">
      <c r="A69">
        <v>1</v>
      </c>
    </row>
    <row r="70" spans="1:1" x14ac:dyDescent="0.25">
      <c r="A70">
        <v>1</v>
      </c>
    </row>
    <row r="71" spans="1:1" x14ac:dyDescent="0.25">
      <c r="A71">
        <v>1</v>
      </c>
    </row>
    <row r="72" spans="1:1" x14ac:dyDescent="0.25">
      <c r="A72">
        <v>1</v>
      </c>
    </row>
    <row r="73" spans="1:1" x14ac:dyDescent="0.25">
      <c r="A73">
        <v>1</v>
      </c>
    </row>
    <row r="74" spans="1:1" x14ac:dyDescent="0.25">
      <c r="A74">
        <v>1</v>
      </c>
    </row>
    <row r="75" spans="1:1" x14ac:dyDescent="0.25">
      <c r="A75">
        <v>2</v>
      </c>
    </row>
    <row r="76" spans="1:1" x14ac:dyDescent="0.25">
      <c r="A76">
        <v>1</v>
      </c>
    </row>
    <row r="77" spans="1:1" x14ac:dyDescent="0.25">
      <c r="A77">
        <v>1</v>
      </c>
    </row>
    <row r="78" spans="1:1" x14ac:dyDescent="0.25">
      <c r="A78">
        <v>1</v>
      </c>
    </row>
    <row r="79" spans="1:1" x14ac:dyDescent="0.25">
      <c r="A79">
        <v>1</v>
      </c>
    </row>
    <row r="80" spans="1:1" x14ac:dyDescent="0.25">
      <c r="A80">
        <v>1</v>
      </c>
    </row>
    <row r="81" spans="1:1" x14ac:dyDescent="0.25">
      <c r="A81">
        <v>1</v>
      </c>
    </row>
    <row r="82" spans="1:1" x14ac:dyDescent="0.25">
      <c r="A82">
        <v>1</v>
      </c>
    </row>
    <row r="83" spans="1:1" x14ac:dyDescent="0.25">
      <c r="A83">
        <v>2</v>
      </c>
    </row>
    <row r="84" spans="1:1" x14ac:dyDescent="0.25">
      <c r="A84">
        <v>1</v>
      </c>
    </row>
    <row r="85" spans="1:1" x14ac:dyDescent="0.25">
      <c r="A85">
        <v>1</v>
      </c>
    </row>
    <row r="86" spans="1:1" x14ac:dyDescent="0.25">
      <c r="A86">
        <v>1</v>
      </c>
    </row>
    <row r="87" spans="1:1" x14ac:dyDescent="0.25">
      <c r="A87">
        <v>1</v>
      </c>
    </row>
    <row r="88" spans="1:1" x14ac:dyDescent="0.25">
      <c r="A88">
        <v>2</v>
      </c>
    </row>
    <row r="89" spans="1:1" x14ac:dyDescent="0.25">
      <c r="A89">
        <v>1</v>
      </c>
    </row>
    <row r="90" spans="1:1" x14ac:dyDescent="0.25">
      <c r="A90">
        <v>1</v>
      </c>
    </row>
    <row r="91" spans="1:1" x14ac:dyDescent="0.25">
      <c r="A91">
        <v>2</v>
      </c>
    </row>
    <row r="92" spans="1:1" x14ac:dyDescent="0.25">
      <c r="A92">
        <v>1</v>
      </c>
    </row>
    <row r="93" spans="1:1" x14ac:dyDescent="0.25">
      <c r="A93">
        <v>2</v>
      </c>
    </row>
    <row r="94" spans="1:1" x14ac:dyDescent="0.25">
      <c r="A94">
        <v>2</v>
      </c>
    </row>
    <row r="95" spans="1:1" x14ac:dyDescent="0.25">
      <c r="A95">
        <v>1</v>
      </c>
    </row>
    <row r="96" spans="1:1" x14ac:dyDescent="0.25">
      <c r="A96">
        <v>2</v>
      </c>
    </row>
    <row r="97" spans="1:1" x14ac:dyDescent="0.25">
      <c r="A97">
        <v>1</v>
      </c>
    </row>
    <row r="98" spans="1:1" x14ac:dyDescent="0.25">
      <c r="A98">
        <v>1</v>
      </c>
    </row>
    <row r="99" spans="1:1" x14ac:dyDescent="0.25">
      <c r="A99">
        <v>1</v>
      </c>
    </row>
    <row r="100" spans="1:1" x14ac:dyDescent="0.25">
      <c r="A100">
        <v>1</v>
      </c>
    </row>
    <row r="101" spans="1:1" x14ac:dyDescent="0.25">
      <c r="A101">
        <v>1</v>
      </c>
    </row>
    <row r="102" spans="1:1" x14ac:dyDescent="0.25">
      <c r="A102">
        <v>1</v>
      </c>
    </row>
    <row r="103" spans="1:1" x14ac:dyDescent="0.25">
      <c r="A103">
        <v>1</v>
      </c>
    </row>
    <row r="104" spans="1:1" x14ac:dyDescent="0.25">
      <c r="A104">
        <v>1</v>
      </c>
    </row>
    <row r="105" spans="1:1" x14ac:dyDescent="0.25">
      <c r="A105">
        <v>3</v>
      </c>
    </row>
    <row r="106" spans="1:1" x14ac:dyDescent="0.25">
      <c r="A106">
        <v>1</v>
      </c>
    </row>
    <row r="107" spans="1:1" x14ac:dyDescent="0.25">
      <c r="A107">
        <v>1</v>
      </c>
    </row>
    <row r="108" spans="1:1" x14ac:dyDescent="0.25">
      <c r="A108">
        <v>1</v>
      </c>
    </row>
    <row r="109" spans="1:1" x14ac:dyDescent="0.25">
      <c r="A109">
        <v>1</v>
      </c>
    </row>
    <row r="110" spans="1:1" x14ac:dyDescent="0.25">
      <c r="A110">
        <v>2</v>
      </c>
    </row>
    <row r="111" spans="1:1" x14ac:dyDescent="0.25">
      <c r="A111">
        <v>2</v>
      </c>
    </row>
    <row r="112" spans="1:1" x14ac:dyDescent="0.25">
      <c r="A112">
        <v>1</v>
      </c>
    </row>
    <row r="113" spans="1:1" x14ac:dyDescent="0.25">
      <c r="A113">
        <v>1</v>
      </c>
    </row>
    <row r="114" spans="1:1" x14ac:dyDescent="0.25">
      <c r="A114">
        <v>1</v>
      </c>
    </row>
    <row r="115" spans="1:1" x14ac:dyDescent="0.25">
      <c r="A115">
        <v>2</v>
      </c>
    </row>
    <row r="116" spans="1:1" x14ac:dyDescent="0.25">
      <c r="A116">
        <v>1</v>
      </c>
    </row>
    <row r="117" spans="1:1" x14ac:dyDescent="0.25">
      <c r="A117">
        <v>2</v>
      </c>
    </row>
    <row r="118" spans="1:1" x14ac:dyDescent="0.25">
      <c r="A118">
        <v>2</v>
      </c>
    </row>
    <row r="119" spans="1:1" x14ac:dyDescent="0.25">
      <c r="A119">
        <v>1</v>
      </c>
    </row>
    <row r="120" spans="1:1" x14ac:dyDescent="0.25">
      <c r="A120">
        <v>2</v>
      </c>
    </row>
    <row r="121" spans="1:1" x14ac:dyDescent="0.25">
      <c r="A121">
        <v>1</v>
      </c>
    </row>
    <row r="122" spans="1:1" x14ac:dyDescent="0.25">
      <c r="A122">
        <v>1</v>
      </c>
    </row>
    <row r="123" spans="1:1" x14ac:dyDescent="0.25">
      <c r="A123">
        <v>1</v>
      </c>
    </row>
    <row r="124" spans="1:1" x14ac:dyDescent="0.25">
      <c r="A124">
        <v>1</v>
      </c>
    </row>
    <row r="125" spans="1:1" x14ac:dyDescent="0.25">
      <c r="A125">
        <v>1</v>
      </c>
    </row>
    <row r="126" spans="1:1" x14ac:dyDescent="0.25">
      <c r="A126">
        <v>1</v>
      </c>
    </row>
    <row r="127" spans="1:1" x14ac:dyDescent="0.25">
      <c r="A127">
        <v>1</v>
      </c>
    </row>
    <row r="128" spans="1:1" x14ac:dyDescent="0.25">
      <c r="A128">
        <v>1</v>
      </c>
    </row>
    <row r="129" spans="1:1" x14ac:dyDescent="0.25">
      <c r="A129">
        <v>2</v>
      </c>
    </row>
    <row r="130" spans="1:1" x14ac:dyDescent="0.25">
      <c r="A130">
        <v>1</v>
      </c>
    </row>
    <row r="131" spans="1:1" x14ac:dyDescent="0.25">
      <c r="A131">
        <v>1</v>
      </c>
    </row>
    <row r="132" spans="1:1" x14ac:dyDescent="0.25">
      <c r="A132">
        <v>2</v>
      </c>
    </row>
    <row r="133" spans="1:1" x14ac:dyDescent="0.25">
      <c r="A133">
        <v>1</v>
      </c>
    </row>
    <row r="134" spans="1:1" x14ac:dyDescent="0.25">
      <c r="A134">
        <v>1</v>
      </c>
    </row>
    <row r="135" spans="1:1" x14ac:dyDescent="0.25">
      <c r="A135">
        <v>1</v>
      </c>
    </row>
    <row r="136" spans="1:1" x14ac:dyDescent="0.25">
      <c r="A136">
        <v>1</v>
      </c>
    </row>
    <row r="137" spans="1:1" x14ac:dyDescent="0.25">
      <c r="A137">
        <v>1</v>
      </c>
    </row>
    <row r="138" spans="1:1" x14ac:dyDescent="0.25">
      <c r="A138">
        <v>1</v>
      </c>
    </row>
    <row r="139" spans="1:1" x14ac:dyDescent="0.25">
      <c r="A139">
        <v>2</v>
      </c>
    </row>
    <row r="140" spans="1:1" x14ac:dyDescent="0.25">
      <c r="A140">
        <v>2</v>
      </c>
    </row>
    <row r="141" spans="1:1" x14ac:dyDescent="0.25">
      <c r="A141">
        <v>2</v>
      </c>
    </row>
    <row r="142" spans="1:1" x14ac:dyDescent="0.25">
      <c r="A142">
        <v>1</v>
      </c>
    </row>
    <row r="143" spans="1:1" x14ac:dyDescent="0.25">
      <c r="A143">
        <v>1</v>
      </c>
    </row>
    <row r="144" spans="1:1" x14ac:dyDescent="0.25">
      <c r="A144">
        <v>1</v>
      </c>
    </row>
    <row r="145" spans="1:1" x14ac:dyDescent="0.25">
      <c r="A145">
        <v>1</v>
      </c>
    </row>
    <row r="146" spans="1:1" x14ac:dyDescent="0.25">
      <c r="A146">
        <v>1</v>
      </c>
    </row>
    <row r="147" spans="1:1" x14ac:dyDescent="0.25">
      <c r="A147">
        <v>1</v>
      </c>
    </row>
    <row r="148" spans="1:1" x14ac:dyDescent="0.25">
      <c r="A148">
        <v>1</v>
      </c>
    </row>
    <row r="149" spans="1:1" x14ac:dyDescent="0.25">
      <c r="A149">
        <v>1</v>
      </c>
    </row>
    <row r="150" spans="1:1" x14ac:dyDescent="0.25">
      <c r="A150">
        <v>1</v>
      </c>
    </row>
    <row r="151" spans="1:1" x14ac:dyDescent="0.25">
      <c r="A151">
        <v>1</v>
      </c>
    </row>
    <row r="152" spans="1:1" x14ac:dyDescent="0.25">
      <c r="A152">
        <v>1</v>
      </c>
    </row>
    <row r="153" spans="1:1" x14ac:dyDescent="0.25">
      <c r="A153">
        <v>1</v>
      </c>
    </row>
    <row r="154" spans="1:1" x14ac:dyDescent="0.25">
      <c r="A154">
        <v>1</v>
      </c>
    </row>
    <row r="155" spans="1:1" x14ac:dyDescent="0.25">
      <c r="A155">
        <v>1</v>
      </c>
    </row>
    <row r="156" spans="1:1" x14ac:dyDescent="0.25">
      <c r="A156">
        <v>1</v>
      </c>
    </row>
    <row r="157" spans="1:1" x14ac:dyDescent="0.25">
      <c r="A157">
        <v>1</v>
      </c>
    </row>
    <row r="158" spans="1:1" x14ac:dyDescent="0.25">
      <c r="A158">
        <v>1</v>
      </c>
    </row>
    <row r="159" spans="1:1" x14ac:dyDescent="0.25">
      <c r="A159">
        <v>1</v>
      </c>
    </row>
    <row r="160" spans="1:1" x14ac:dyDescent="0.25">
      <c r="A160">
        <v>2</v>
      </c>
    </row>
    <row r="161" spans="1:1" x14ac:dyDescent="0.25">
      <c r="A161">
        <v>2</v>
      </c>
    </row>
    <row r="162" spans="1:1" x14ac:dyDescent="0.25">
      <c r="A162">
        <v>2</v>
      </c>
    </row>
    <row r="163" spans="1:1" x14ac:dyDescent="0.25">
      <c r="A163">
        <v>2</v>
      </c>
    </row>
    <row r="164" spans="1:1" x14ac:dyDescent="0.25">
      <c r="A164">
        <v>1</v>
      </c>
    </row>
    <row r="165" spans="1:1" x14ac:dyDescent="0.25">
      <c r="A165">
        <v>3</v>
      </c>
    </row>
    <row r="166" spans="1:1" x14ac:dyDescent="0.25">
      <c r="A166">
        <v>1</v>
      </c>
    </row>
    <row r="167" spans="1:1" x14ac:dyDescent="0.25">
      <c r="A167">
        <v>1</v>
      </c>
    </row>
    <row r="168" spans="1:1" x14ac:dyDescent="0.25">
      <c r="A168">
        <v>1</v>
      </c>
    </row>
    <row r="169" spans="1:1" x14ac:dyDescent="0.25">
      <c r="A169">
        <v>2</v>
      </c>
    </row>
    <row r="170" spans="1:1" x14ac:dyDescent="0.25">
      <c r="A170">
        <v>2</v>
      </c>
    </row>
    <row r="171" spans="1:1" x14ac:dyDescent="0.25">
      <c r="A171">
        <v>2</v>
      </c>
    </row>
    <row r="172" spans="1:1" x14ac:dyDescent="0.25">
      <c r="A172">
        <v>1</v>
      </c>
    </row>
    <row r="173" spans="1:1" x14ac:dyDescent="0.25">
      <c r="A173">
        <v>1</v>
      </c>
    </row>
    <row r="174" spans="1:1" x14ac:dyDescent="0.25">
      <c r="A174">
        <v>1</v>
      </c>
    </row>
    <row r="175" spans="1:1" x14ac:dyDescent="0.25">
      <c r="A175">
        <v>1</v>
      </c>
    </row>
    <row r="176" spans="1:1" x14ac:dyDescent="0.25">
      <c r="A176">
        <v>3</v>
      </c>
    </row>
    <row r="177" spans="1:1" x14ac:dyDescent="0.25">
      <c r="A177">
        <v>2</v>
      </c>
    </row>
    <row r="178" spans="1:1" x14ac:dyDescent="0.25">
      <c r="A178">
        <v>1</v>
      </c>
    </row>
    <row r="179" spans="1:1" x14ac:dyDescent="0.25">
      <c r="A179">
        <v>2</v>
      </c>
    </row>
    <row r="180" spans="1:1" x14ac:dyDescent="0.25">
      <c r="A180">
        <v>1</v>
      </c>
    </row>
    <row r="181" spans="1:1" x14ac:dyDescent="0.25">
      <c r="A181">
        <v>1</v>
      </c>
    </row>
    <row r="182" spans="1:1" x14ac:dyDescent="0.25">
      <c r="A182">
        <v>1</v>
      </c>
    </row>
    <row r="183" spans="1:1" x14ac:dyDescent="0.25">
      <c r="A183">
        <v>1</v>
      </c>
    </row>
    <row r="184" spans="1:1" x14ac:dyDescent="0.25">
      <c r="A184">
        <v>3</v>
      </c>
    </row>
    <row r="185" spans="1:1" x14ac:dyDescent="0.25">
      <c r="A185">
        <v>1</v>
      </c>
    </row>
    <row r="186" spans="1:1" x14ac:dyDescent="0.25">
      <c r="A186">
        <v>1</v>
      </c>
    </row>
    <row r="187" spans="1:1" x14ac:dyDescent="0.25">
      <c r="A187">
        <v>1</v>
      </c>
    </row>
    <row r="188" spans="1:1" x14ac:dyDescent="0.25">
      <c r="A188">
        <v>1</v>
      </c>
    </row>
    <row r="189" spans="1:1" x14ac:dyDescent="0.25">
      <c r="A189">
        <v>1</v>
      </c>
    </row>
    <row r="190" spans="1:1" x14ac:dyDescent="0.25">
      <c r="A190">
        <v>1</v>
      </c>
    </row>
    <row r="191" spans="1:1" x14ac:dyDescent="0.25">
      <c r="A191">
        <v>1</v>
      </c>
    </row>
    <row r="192" spans="1:1" x14ac:dyDescent="0.25">
      <c r="A192">
        <v>2</v>
      </c>
    </row>
    <row r="193" spans="1:1" x14ac:dyDescent="0.25">
      <c r="A193">
        <v>2</v>
      </c>
    </row>
    <row r="194" spans="1:1" x14ac:dyDescent="0.25">
      <c r="A194">
        <v>2</v>
      </c>
    </row>
    <row r="195" spans="1:1" x14ac:dyDescent="0.25">
      <c r="A195">
        <v>1</v>
      </c>
    </row>
    <row r="196" spans="1:1" x14ac:dyDescent="0.25">
      <c r="A196">
        <v>1</v>
      </c>
    </row>
    <row r="197" spans="1:1" x14ac:dyDescent="0.25">
      <c r="A197">
        <v>1</v>
      </c>
    </row>
    <row r="198" spans="1:1" x14ac:dyDescent="0.25">
      <c r="A198">
        <v>1</v>
      </c>
    </row>
    <row r="199" spans="1:1" x14ac:dyDescent="0.25">
      <c r="A199">
        <v>2</v>
      </c>
    </row>
    <row r="200" spans="1:1" x14ac:dyDescent="0.25">
      <c r="A200">
        <v>1</v>
      </c>
    </row>
    <row r="201" spans="1:1" x14ac:dyDescent="0.25">
      <c r="A201">
        <v>2</v>
      </c>
    </row>
    <row r="202" spans="1:1" x14ac:dyDescent="0.25">
      <c r="A202">
        <v>1</v>
      </c>
    </row>
    <row r="203" spans="1:1" x14ac:dyDescent="0.25">
      <c r="A203">
        <v>2</v>
      </c>
    </row>
    <row r="204" spans="1:1" x14ac:dyDescent="0.25">
      <c r="A204">
        <v>1</v>
      </c>
    </row>
    <row r="205" spans="1:1" x14ac:dyDescent="0.25">
      <c r="A205">
        <v>1</v>
      </c>
    </row>
    <row r="206" spans="1:1" x14ac:dyDescent="0.25">
      <c r="A206">
        <v>1</v>
      </c>
    </row>
    <row r="207" spans="1:1" x14ac:dyDescent="0.25">
      <c r="A207">
        <v>1</v>
      </c>
    </row>
    <row r="208" spans="1:1" x14ac:dyDescent="0.25">
      <c r="A208">
        <v>1</v>
      </c>
    </row>
    <row r="209" spans="1:1" x14ac:dyDescent="0.25">
      <c r="A209">
        <v>1</v>
      </c>
    </row>
    <row r="210" spans="1:1" x14ac:dyDescent="0.25">
      <c r="A210">
        <v>1</v>
      </c>
    </row>
    <row r="211" spans="1:1" x14ac:dyDescent="0.25">
      <c r="A211">
        <v>1</v>
      </c>
    </row>
    <row r="212" spans="1:1" x14ac:dyDescent="0.25">
      <c r="A212">
        <v>1</v>
      </c>
    </row>
    <row r="213" spans="1:1" x14ac:dyDescent="0.25">
      <c r="A213">
        <v>1</v>
      </c>
    </row>
    <row r="214" spans="1:1" x14ac:dyDescent="0.25">
      <c r="A214">
        <v>2</v>
      </c>
    </row>
    <row r="215" spans="1:1" x14ac:dyDescent="0.25">
      <c r="A215">
        <v>1</v>
      </c>
    </row>
    <row r="216" spans="1:1" x14ac:dyDescent="0.25">
      <c r="A216">
        <v>2</v>
      </c>
    </row>
    <row r="217" spans="1:1" x14ac:dyDescent="0.25">
      <c r="A217">
        <v>1</v>
      </c>
    </row>
    <row r="218" spans="1:1" x14ac:dyDescent="0.25">
      <c r="A218">
        <v>1</v>
      </c>
    </row>
    <row r="219" spans="1:1" x14ac:dyDescent="0.25">
      <c r="A219">
        <v>1</v>
      </c>
    </row>
    <row r="220" spans="1:1" x14ac:dyDescent="0.25">
      <c r="A220">
        <v>3</v>
      </c>
    </row>
    <row r="221" spans="1:1" x14ac:dyDescent="0.25">
      <c r="A221">
        <v>2</v>
      </c>
    </row>
    <row r="222" spans="1:1" x14ac:dyDescent="0.25">
      <c r="A222">
        <v>2</v>
      </c>
    </row>
    <row r="223" spans="1:1" x14ac:dyDescent="0.25">
      <c r="A223">
        <v>1</v>
      </c>
    </row>
    <row r="224" spans="1:1" x14ac:dyDescent="0.25">
      <c r="A224">
        <v>1</v>
      </c>
    </row>
    <row r="225" spans="1:1" x14ac:dyDescent="0.25">
      <c r="A225">
        <v>1</v>
      </c>
    </row>
    <row r="226" spans="1:1" x14ac:dyDescent="0.25">
      <c r="A226">
        <v>1</v>
      </c>
    </row>
    <row r="227" spans="1:1" x14ac:dyDescent="0.25">
      <c r="A227">
        <v>2</v>
      </c>
    </row>
    <row r="228" spans="1:1" x14ac:dyDescent="0.25">
      <c r="A228">
        <v>2</v>
      </c>
    </row>
    <row r="229" spans="1:1" x14ac:dyDescent="0.25">
      <c r="A229">
        <v>3</v>
      </c>
    </row>
    <row r="230" spans="1:1" x14ac:dyDescent="0.25">
      <c r="A230">
        <v>1</v>
      </c>
    </row>
    <row r="231" spans="1:1" x14ac:dyDescent="0.25">
      <c r="A231">
        <v>2</v>
      </c>
    </row>
    <row r="232" spans="1:1" x14ac:dyDescent="0.25">
      <c r="A232">
        <v>1</v>
      </c>
    </row>
    <row r="233" spans="1:1" x14ac:dyDescent="0.25">
      <c r="A233">
        <v>2</v>
      </c>
    </row>
    <row r="234" spans="1:1" x14ac:dyDescent="0.25">
      <c r="A234">
        <v>1</v>
      </c>
    </row>
    <row r="235" spans="1:1" x14ac:dyDescent="0.25">
      <c r="A235">
        <v>1</v>
      </c>
    </row>
    <row r="236" spans="1:1" x14ac:dyDescent="0.25">
      <c r="A236">
        <v>1</v>
      </c>
    </row>
    <row r="237" spans="1:1" x14ac:dyDescent="0.25">
      <c r="A237">
        <v>1</v>
      </c>
    </row>
    <row r="238" spans="1:1" x14ac:dyDescent="0.25">
      <c r="A238">
        <v>2</v>
      </c>
    </row>
    <row r="239" spans="1:1" x14ac:dyDescent="0.25">
      <c r="A239">
        <v>2</v>
      </c>
    </row>
    <row r="240" spans="1:1" x14ac:dyDescent="0.25">
      <c r="A240">
        <v>3</v>
      </c>
    </row>
    <row r="241" spans="1:1" x14ac:dyDescent="0.25">
      <c r="A241">
        <v>2</v>
      </c>
    </row>
    <row r="242" spans="1:1" x14ac:dyDescent="0.25">
      <c r="A242">
        <v>1</v>
      </c>
    </row>
    <row r="243" spans="1:1" x14ac:dyDescent="0.25">
      <c r="A243">
        <v>1</v>
      </c>
    </row>
    <row r="244" spans="1:1" x14ac:dyDescent="0.25">
      <c r="A244">
        <v>2</v>
      </c>
    </row>
    <row r="245" spans="1:1" x14ac:dyDescent="0.25">
      <c r="A245">
        <v>1</v>
      </c>
    </row>
    <row r="246" spans="1:1" x14ac:dyDescent="0.25">
      <c r="A246">
        <v>2</v>
      </c>
    </row>
    <row r="247" spans="1:1" x14ac:dyDescent="0.25">
      <c r="A247">
        <v>1</v>
      </c>
    </row>
    <row r="248" spans="1:1" x14ac:dyDescent="0.25">
      <c r="A248">
        <v>2</v>
      </c>
    </row>
    <row r="249" spans="1:1" x14ac:dyDescent="0.25">
      <c r="A249">
        <v>1</v>
      </c>
    </row>
    <row r="250" spans="1:1" x14ac:dyDescent="0.25">
      <c r="A250">
        <v>1</v>
      </c>
    </row>
    <row r="251" spans="1:1" x14ac:dyDescent="0.25">
      <c r="A251">
        <v>1</v>
      </c>
    </row>
    <row r="252" spans="1:1" x14ac:dyDescent="0.25">
      <c r="A252">
        <v>1</v>
      </c>
    </row>
    <row r="253" spans="1:1" x14ac:dyDescent="0.25">
      <c r="A253">
        <v>1</v>
      </c>
    </row>
    <row r="254" spans="1:1" x14ac:dyDescent="0.25">
      <c r="A254">
        <v>3</v>
      </c>
    </row>
    <row r="255" spans="1:1" x14ac:dyDescent="0.25">
      <c r="A255">
        <v>2</v>
      </c>
    </row>
    <row r="256" spans="1:1" x14ac:dyDescent="0.25">
      <c r="A256">
        <v>3</v>
      </c>
    </row>
    <row r="257" spans="1:1" x14ac:dyDescent="0.25">
      <c r="A257">
        <v>2</v>
      </c>
    </row>
    <row r="258" spans="1:1" x14ac:dyDescent="0.25">
      <c r="A258">
        <v>1</v>
      </c>
    </row>
    <row r="259" spans="1:1" x14ac:dyDescent="0.25">
      <c r="A259">
        <v>1</v>
      </c>
    </row>
    <row r="260" spans="1:1" x14ac:dyDescent="0.25">
      <c r="A260">
        <v>1</v>
      </c>
    </row>
    <row r="261" spans="1:1" x14ac:dyDescent="0.25">
      <c r="A261">
        <v>1</v>
      </c>
    </row>
    <row r="262" spans="1:1" x14ac:dyDescent="0.25">
      <c r="A262">
        <v>1</v>
      </c>
    </row>
    <row r="263" spans="1:1" x14ac:dyDescent="0.25">
      <c r="A263">
        <v>1</v>
      </c>
    </row>
    <row r="264" spans="1:1" x14ac:dyDescent="0.25">
      <c r="A264">
        <v>3</v>
      </c>
    </row>
    <row r="265" spans="1:1" x14ac:dyDescent="0.25">
      <c r="A265">
        <v>2</v>
      </c>
    </row>
    <row r="266" spans="1:1" x14ac:dyDescent="0.25">
      <c r="A266">
        <v>1</v>
      </c>
    </row>
    <row r="267" spans="1:1" x14ac:dyDescent="0.25">
      <c r="A267">
        <v>2</v>
      </c>
    </row>
    <row r="268" spans="1:1" x14ac:dyDescent="0.25">
      <c r="A268">
        <v>2</v>
      </c>
    </row>
    <row r="269" spans="1:1" x14ac:dyDescent="0.25">
      <c r="A269">
        <v>2</v>
      </c>
    </row>
    <row r="270" spans="1:1" x14ac:dyDescent="0.25">
      <c r="A270">
        <v>3</v>
      </c>
    </row>
    <row r="271" spans="1:1" x14ac:dyDescent="0.25">
      <c r="A271">
        <v>1</v>
      </c>
    </row>
    <row r="272" spans="1:1" x14ac:dyDescent="0.25">
      <c r="A272">
        <v>2</v>
      </c>
    </row>
    <row r="273" spans="1:1" x14ac:dyDescent="0.25">
      <c r="A273">
        <v>1</v>
      </c>
    </row>
    <row r="274" spans="1:1" x14ac:dyDescent="0.25">
      <c r="A274">
        <v>2</v>
      </c>
    </row>
    <row r="275" spans="1:1" x14ac:dyDescent="0.25">
      <c r="A275">
        <v>2</v>
      </c>
    </row>
    <row r="276" spans="1:1" x14ac:dyDescent="0.25">
      <c r="A276">
        <v>1</v>
      </c>
    </row>
    <row r="277" spans="1:1" x14ac:dyDescent="0.25">
      <c r="A277">
        <v>1</v>
      </c>
    </row>
    <row r="278" spans="1:1" x14ac:dyDescent="0.25">
      <c r="A278">
        <v>2</v>
      </c>
    </row>
    <row r="279" spans="1:1" x14ac:dyDescent="0.25">
      <c r="A279">
        <v>4</v>
      </c>
    </row>
    <row r="280" spans="1:1" x14ac:dyDescent="0.25">
      <c r="A280">
        <v>3</v>
      </c>
    </row>
    <row r="281" spans="1:1" x14ac:dyDescent="0.25">
      <c r="A281">
        <v>2</v>
      </c>
    </row>
    <row r="282" spans="1:1" x14ac:dyDescent="0.25">
      <c r="A282">
        <v>3</v>
      </c>
    </row>
    <row r="283" spans="1:1" x14ac:dyDescent="0.25">
      <c r="A283">
        <v>3</v>
      </c>
    </row>
    <row r="284" spans="1:1" x14ac:dyDescent="0.25">
      <c r="A284">
        <v>2</v>
      </c>
    </row>
    <row r="285" spans="1:1" x14ac:dyDescent="0.25">
      <c r="A285">
        <v>2</v>
      </c>
    </row>
    <row r="286" spans="1:1" x14ac:dyDescent="0.25">
      <c r="A286">
        <v>2</v>
      </c>
    </row>
    <row r="287" spans="1:1" x14ac:dyDescent="0.25">
      <c r="A287">
        <v>2</v>
      </c>
    </row>
    <row r="288" spans="1:1" x14ac:dyDescent="0.25">
      <c r="A288">
        <v>2</v>
      </c>
    </row>
    <row r="289" spans="1:1" x14ac:dyDescent="0.25">
      <c r="A289">
        <v>2</v>
      </c>
    </row>
    <row r="290" spans="1:1" x14ac:dyDescent="0.25">
      <c r="A290">
        <v>2</v>
      </c>
    </row>
    <row r="291" spans="1:1" x14ac:dyDescent="0.25">
      <c r="A291">
        <v>2</v>
      </c>
    </row>
    <row r="292" spans="1:1" x14ac:dyDescent="0.25">
      <c r="A292">
        <v>2</v>
      </c>
    </row>
    <row r="293" spans="1:1" x14ac:dyDescent="0.25">
      <c r="A293">
        <v>2</v>
      </c>
    </row>
    <row r="294" spans="1:1" x14ac:dyDescent="0.25">
      <c r="A294">
        <v>2</v>
      </c>
    </row>
    <row r="295" spans="1:1" x14ac:dyDescent="0.25">
      <c r="A295">
        <v>2</v>
      </c>
    </row>
    <row r="296" spans="1:1" x14ac:dyDescent="0.25">
      <c r="A296">
        <v>2</v>
      </c>
    </row>
    <row r="297" spans="1:1" x14ac:dyDescent="0.25">
      <c r="A297">
        <v>2</v>
      </c>
    </row>
    <row r="298" spans="1:1" x14ac:dyDescent="0.25">
      <c r="A298">
        <v>3</v>
      </c>
    </row>
    <row r="299" spans="1:1" x14ac:dyDescent="0.25">
      <c r="A299">
        <v>4</v>
      </c>
    </row>
    <row r="300" spans="1:1" x14ac:dyDescent="0.25">
      <c r="A300">
        <v>2</v>
      </c>
    </row>
    <row r="301" spans="1:1" x14ac:dyDescent="0.25">
      <c r="A301">
        <v>2</v>
      </c>
    </row>
    <row r="302" spans="1:1" x14ac:dyDescent="0.25">
      <c r="A302">
        <v>2</v>
      </c>
    </row>
    <row r="303" spans="1:1" x14ac:dyDescent="0.25">
      <c r="A303">
        <v>2</v>
      </c>
    </row>
    <row r="304" spans="1:1" x14ac:dyDescent="0.25">
      <c r="A304">
        <v>2</v>
      </c>
    </row>
    <row r="305" spans="1:1" x14ac:dyDescent="0.25">
      <c r="A305">
        <v>2</v>
      </c>
    </row>
    <row r="306" spans="1:1" x14ac:dyDescent="0.25">
      <c r="A306">
        <v>2</v>
      </c>
    </row>
    <row r="307" spans="1:1" x14ac:dyDescent="0.25">
      <c r="A307">
        <v>2</v>
      </c>
    </row>
    <row r="308" spans="1:1" x14ac:dyDescent="0.25">
      <c r="A308">
        <v>3</v>
      </c>
    </row>
    <row r="309" spans="1:1" x14ac:dyDescent="0.25">
      <c r="A309">
        <v>2</v>
      </c>
    </row>
    <row r="310" spans="1:1" x14ac:dyDescent="0.25">
      <c r="A310">
        <v>3</v>
      </c>
    </row>
    <row r="311" spans="1:1" x14ac:dyDescent="0.25">
      <c r="A311">
        <v>2</v>
      </c>
    </row>
    <row r="312" spans="1:1" x14ac:dyDescent="0.25">
      <c r="A312">
        <v>2</v>
      </c>
    </row>
    <row r="313" spans="1:1" x14ac:dyDescent="0.25">
      <c r="A313">
        <v>2</v>
      </c>
    </row>
    <row r="314" spans="1:1" x14ac:dyDescent="0.25">
      <c r="A314">
        <v>2</v>
      </c>
    </row>
    <row r="315" spans="1:1" x14ac:dyDescent="0.25">
      <c r="A315">
        <v>2</v>
      </c>
    </row>
    <row r="316" spans="1:1" x14ac:dyDescent="0.25">
      <c r="A316">
        <v>2</v>
      </c>
    </row>
    <row r="317" spans="1:1" x14ac:dyDescent="0.25">
      <c r="A317">
        <v>2</v>
      </c>
    </row>
    <row r="318" spans="1:1" x14ac:dyDescent="0.25">
      <c r="A318">
        <v>2</v>
      </c>
    </row>
    <row r="319" spans="1:1" x14ac:dyDescent="0.25">
      <c r="A319">
        <v>2</v>
      </c>
    </row>
    <row r="320" spans="1:1" x14ac:dyDescent="0.25">
      <c r="A320">
        <v>3</v>
      </c>
    </row>
    <row r="321" spans="1:1" x14ac:dyDescent="0.25">
      <c r="A321">
        <v>2</v>
      </c>
    </row>
    <row r="322" spans="1:1" x14ac:dyDescent="0.25">
      <c r="A322">
        <v>2</v>
      </c>
    </row>
    <row r="323" spans="1:1" x14ac:dyDescent="0.25">
      <c r="A323">
        <v>3</v>
      </c>
    </row>
    <row r="324" spans="1:1" x14ac:dyDescent="0.25">
      <c r="A324">
        <v>2</v>
      </c>
    </row>
    <row r="325" spans="1:1" x14ac:dyDescent="0.25">
      <c r="A325">
        <v>4</v>
      </c>
    </row>
    <row r="326" spans="1:1" x14ac:dyDescent="0.25">
      <c r="A326">
        <v>3</v>
      </c>
    </row>
    <row r="327" spans="1:1" x14ac:dyDescent="0.25">
      <c r="A327">
        <v>3</v>
      </c>
    </row>
    <row r="328" spans="1:1" x14ac:dyDescent="0.25">
      <c r="A328">
        <v>2</v>
      </c>
    </row>
    <row r="329" spans="1:1" x14ac:dyDescent="0.25">
      <c r="A329">
        <v>3</v>
      </c>
    </row>
    <row r="330" spans="1:1" x14ac:dyDescent="0.25">
      <c r="A330">
        <v>2</v>
      </c>
    </row>
    <row r="331" spans="1:1" x14ac:dyDescent="0.25">
      <c r="A331">
        <v>2</v>
      </c>
    </row>
    <row r="332" spans="1:1" x14ac:dyDescent="0.25">
      <c r="A332">
        <v>5</v>
      </c>
    </row>
    <row r="333" spans="1:1" x14ac:dyDescent="0.25">
      <c r="A333">
        <v>5</v>
      </c>
    </row>
    <row r="334" spans="1:1" x14ac:dyDescent="0.25">
      <c r="A334">
        <v>3</v>
      </c>
    </row>
    <row r="335" spans="1:1" x14ac:dyDescent="0.25">
      <c r="A335">
        <v>4</v>
      </c>
    </row>
    <row r="336" spans="1:1" x14ac:dyDescent="0.25">
      <c r="A336">
        <v>2</v>
      </c>
    </row>
    <row r="337" spans="1:1" x14ac:dyDescent="0.25">
      <c r="A337">
        <v>3</v>
      </c>
    </row>
    <row r="338" spans="1:1" x14ac:dyDescent="0.25">
      <c r="A338">
        <v>2</v>
      </c>
    </row>
    <row r="339" spans="1:1" x14ac:dyDescent="0.25">
      <c r="A339">
        <v>2</v>
      </c>
    </row>
    <row r="340" spans="1:1" x14ac:dyDescent="0.25">
      <c r="A340">
        <v>3</v>
      </c>
    </row>
    <row r="341" spans="1:1" x14ac:dyDescent="0.25">
      <c r="A341">
        <v>3</v>
      </c>
    </row>
    <row r="342" spans="1:1" x14ac:dyDescent="0.25">
      <c r="A342">
        <v>3</v>
      </c>
    </row>
    <row r="343" spans="1:1" x14ac:dyDescent="0.25">
      <c r="A343">
        <v>2</v>
      </c>
    </row>
    <row r="344" spans="1:1" x14ac:dyDescent="0.25">
      <c r="A344">
        <v>2</v>
      </c>
    </row>
    <row r="345" spans="1:1" x14ac:dyDescent="0.25">
      <c r="A345">
        <v>2</v>
      </c>
    </row>
    <row r="346" spans="1:1" x14ac:dyDescent="0.25">
      <c r="A346">
        <v>2</v>
      </c>
    </row>
    <row r="347" spans="1:1" x14ac:dyDescent="0.25">
      <c r="A347">
        <v>4</v>
      </c>
    </row>
    <row r="348" spans="1:1" x14ac:dyDescent="0.25">
      <c r="A348">
        <v>3</v>
      </c>
    </row>
    <row r="349" spans="1:1" x14ac:dyDescent="0.25">
      <c r="A349">
        <v>2</v>
      </c>
    </row>
    <row r="350" spans="1:1" x14ac:dyDescent="0.25">
      <c r="A350">
        <v>3</v>
      </c>
    </row>
    <row r="351" spans="1:1" x14ac:dyDescent="0.25">
      <c r="A351">
        <v>2</v>
      </c>
    </row>
    <row r="352" spans="1:1" x14ac:dyDescent="0.25">
      <c r="A352">
        <v>2</v>
      </c>
    </row>
    <row r="353" spans="1:1" x14ac:dyDescent="0.25">
      <c r="A353">
        <v>3</v>
      </c>
    </row>
    <row r="354" spans="1:1" x14ac:dyDescent="0.25">
      <c r="A354">
        <v>2</v>
      </c>
    </row>
    <row r="355" spans="1:1" x14ac:dyDescent="0.25">
      <c r="A355">
        <v>4</v>
      </c>
    </row>
    <row r="356" spans="1:1" x14ac:dyDescent="0.25">
      <c r="A356">
        <v>2</v>
      </c>
    </row>
    <row r="357" spans="1:1" x14ac:dyDescent="0.25">
      <c r="A357">
        <v>2</v>
      </c>
    </row>
    <row r="358" spans="1:1" x14ac:dyDescent="0.25">
      <c r="A358">
        <v>3</v>
      </c>
    </row>
    <row r="359" spans="1:1" x14ac:dyDescent="0.25">
      <c r="A359">
        <v>2</v>
      </c>
    </row>
    <row r="360" spans="1:1" x14ac:dyDescent="0.25">
      <c r="A360">
        <v>3</v>
      </c>
    </row>
    <row r="361" spans="1:1" x14ac:dyDescent="0.25">
      <c r="A361">
        <v>2</v>
      </c>
    </row>
    <row r="362" spans="1:1" x14ac:dyDescent="0.25">
      <c r="A362">
        <v>3</v>
      </c>
    </row>
    <row r="363" spans="1:1" x14ac:dyDescent="0.25">
      <c r="A363">
        <v>3</v>
      </c>
    </row>
    <row r="364" spans="1:1" x14ac:dyDescent="0.25">
      <c r="A364">
        <v>1</v>
      </c>
    </row>
    <row r="365" spans="1:1" x14ac:dyDescent="0.25">
      <c r="A365">
        <v>1</v>
      </c>
    </row>
    <row r="366" spans="1:1" x14ac:dyDescent="0.25">
      <c r="A366">
        <v>1</v>
      </c>
    </row>
    <row r="367" spans="1:1" x14ac:dyDescent="0.25">
      <c r="A367">
        <v>1</v>
      </c>
    </row>
    <row r="368" spans="1:1" x14ac:dyDescent="0.25">
      <c r="A368">
        <v>1</v>
      </c>
    </row>
    <row r="369" spans="1:1" x14ac:dyDescent="0.25">
      <c r="A369">
        <v>1</v>
      </c>
    </row>
    <row r="370" spans="1:1" x14ac:dyDescent="0.25">
      <c r="A370">
        <v>1</v>
      </c>
    </row>
    <row r="371" spans="1:1" x14ac:dyDescent="0.25">
      <c r="A371">
        <v>1</v>
      </c>
    </row>
    <row r="372" spans="1:1" x14ac:dyDescent="0.25">
      <c r="A372">
        <v>1</v>
      </c>
    </row>
    <row r="373" spans="1:1" x14ac:dyDescent="0.25">
      <c r="A373">
        <v>1</v>
      </c>
    </row>
    <row r="374" spans="1:1" x14ac:dyDescent="0.25">
      <c r="A374">
        <v>1</v>
      </c>
    </row>
    <row r="375" spans="1:1" x14ac:dyDescent="0.25">
      <c r="A375">
        <v>1</v>
      </c>
    </row>
    <row r="376" spans="1:1" x14ac:dyDescent="0.25">
      <c r="A376">
        <v>1</v>
      </c>
    </row>
    <row r="377" spans="1:1" x14ac:dyDescent="0.25">
      <c r="A377">
        <v>1</v>
      </c>
    </row>
    <row r="378" spans="1:1" x14ac:dyDescent="0.25">
      <c r="A378">
        <v>1</v>
      </c>
    </row>
    <row r="379" spans="1:1" x14ac:dyDescent="0.25">
      <c r="A379">
        <v>1</v>
      </c>
    </row>
    <row r="380" spans="1:1" x14ac:dyDescent="0.25">
      <c r="A380">
        <v>2</v>
      </c>
    </row>
    <row r="381" spans="1:1" x14ac:dyDescent="0.25">
      <c r="A381">
        <v>1</v>
      </c>
    </row>
    <row r="382" spans="1:1" x14ac:dyDescent="0.25">
      <c r="A382">
        <v>1</v>
      </c>
    </row>
    <row r="383" spans="1:1" x14ac:dyDescent="0.25">
      <c r="A383">
        <v>1</v>
      </c>
    </row>
    <row r="384" spans="1:1" x14ac:dyDescent="0.25">
      <c r="A384">
        <v>1</v>
      </c>
    </row>
    <row r="385" spans="1:1" x14ac:dyDescent="0.25">
      <c r="A385">
        <v>1</v>
      </c>
    </row>
    <row r="386" spans="1:1" x14ac:dyDescent="0.25">
      <c r="A386">
        <v>1</v>
      </c>
    </row>
    <row r="387" spans="1:1" x14ac:dyDescent="0.25">
      <c r="A387">
        <v>4</v>
      </c>
    </row>
    <row r="388" spans="1:1" x14ac:dyDescent="0.25">
      <c r="A388">
        <v>1</v>
      </c>
    </row>
    <row r="389" spans="1:1" x14ac:dyDescent="0.25">
      <c r="A389">
        <v>1</v>
      </c>
    </row>
    <row r="390" spans="1:1" x14ac:dyDescent="0.25">
      <c r="A390">
        <v>1</v>
      </c>
    </row>
    <row r="391" spans="1:1" x14ac:dyDescent="0.25">
      <c r="A391">
        <v>1</v>
      </c>
    </row>
    <row r="392" spans="1:1" x14ac:dyDescent="0.25">
      <c r="A392">
        <v>1</v>
      </c>
    </row>
    <row r="393" spans="1:1" x14ac:dyDescent="0.25">
      <c r="A393">
        <v>2</v>
      </c>
    </row>
    <row r="394" spans="1:1" x14ac:dyDescent="0.25">
      <c r="A394">
        <v>3</v>
      </c>
    </row>
    <row r="395" spans="1:1" x14ac:dyDescent="0.25">
      <c r="A395">
        <v>1</v>
      </c>
    </row>
    <row r="396" spans="1:1" x14ac:dyDescent="0.25">
      <c r="A396">
        <v>2</v>
      </c>
    </row>
    <row r="397" spans="1:1" x14ac:dyDescent="0.25">
      <c r="A397">
        <v>1</v>
      </c>
    </row>
    <row r="398" spans="1:1" x14ac:dyDescent="0.25">
      <c r="A398">
        <v>1</v>
      </c>
    </row>
    <row r="399" spans="1:1" x14ac:dyDescent="0.25">
      <c r="A399">
        <v>1</v>
      </c>
    </row>
    <row r="400" spans="1:1" x14ac:dyDescent="0.25">
      <c r="A400">
        <v>1</v>
      </c>
    </row>
    <row r="401" spans="1:1" x14ac:dyDescent="0.25">
      <c r="A401">
        <v>1</v>
      </c>
    </row>
    <row r="402" spans="1:1" x14ac:dyDescent="0.25">
      <c r="A402">
        <v>1</v>
      </c>
    </row>
    <row r="403" spans="1:1" x14ac:dyDescent="0.25">
      <c r="A403">
        <v>1</v>
      </c>
    </row>
    <row r="404" spans="1:1" x14ac:dyDescent="0.25">
      <c r="A404">
        <v>1</v>
      </c>
    </row>
    <row r="405" spans="1:1" x14ac:dyDescent="0.25">
      <c r="A405">
        <v>2</v>
      </c>
    </row>
    <row r="406" spans="1:1" x14ac:dyDescent="0.25">
      <c r="A406">
        <v>2</v>
      </c>
    </row>
    <row r="407" spans="1:1" x14ac:dyDescent="0.25">
      <c r="A407">
        <v>1</v>
      </c>
    </row>
    <row r="408" spans="1:1" x14ac:dyDescent="0.25">
      <c r="A408">
        <v>1</v>
      </c>
    </row>
    <row r="409" spans="1:1" x14ac:dyDescent="0.25">
      <c r="A409">
        <v>1</v>
      </c>
    </row>
    <row r="410" spans="1:1" x14ac:dyDescent="0.25">
      <c r="A410">
        <v>1</v>
      </c>
    </row>
    <row r="411" spans="1:1" x14ac:dyDescent="0.25">
      <c r="A411">
        <v>1</v>
      </c>
    </row>
    <row r="412" spans="1:1" x14ac:dyDescent="0.25">
      <c r="A412">
        <v>1</v>
      </c>
    </row>
    <row r="413" spans="1:1" x14ac:dyDescent="0.25">
      <c r="A413">
        <v>2</v>
      </c>
    </row>
    <row r="414" spans="1:1" x14ac:dyDescent="0.25">
      <c r="A414">
        <v>1</v>
      </c>
    </row>
    <row r="415" spans="1:1" x14ac:dyDescent="0.25">
      <c r="A415">
        <v>1</v>
      </c>
    </row>
    <row r="416" spans="1:1" x14ac:dyDescent="0.25">
      <c r="A416">
        <v>1</v>
      </c>
    </row>
    <row r="417" spans="1:1" x14ac:dyDescent="0.25">
      <c r="A417">
        <v>1</v>
      </c>
    </row>
    <row r="418" spans="1:1" x14ac:dyDescent="0.25">
      <c r="A418">
        <v>1</v>
      </c>
    </row>
    <row r="419" spans="1:1" x14ac:dyDescent="0.25">
      <c r="A419">
        <v>1</v>
      </c>
    </row>
    <row r="420" spans="1:1" x14ac:dyDescent="0.25">
      <c r="A420">
        <v>1</v>
      </c>
    </row>
    <row r="421" spans="1:1" x14ac:dyDescent="0.25">
      <c r="A421">
        <v>3</v>
      </c>
    </row>
    <row r="422" spans="1:1" x14ac:dyDescent="0.25">
      <c r="A422">
        <v>1</v>
      </c>
    </row>
    <row r="423" spans="1:1" x14ac:dyDescent="0.25">
      <c r="A423">
        <v>2</v>
      </c>
    </row>
    <row r="424" spans="1:1" x14ac:dyDescent="0.25">
      <c r="A424">
        <v>1</v>
      </c>
    </row>
    <row r="425" spans="1:1" x14ac:dyDescent="0.25">
      <c r="A425">
        <v>1</v>
      </c>
    </row>
    <row r="426" spans="1:1" x14ac:dyDescent="0.25">
      <c r="A426">
        <v>3</v>
      </c>
    </row>
    <row r="427" spans="1:1" x14ac:dyDescent="0.25">
      <c r="A427">
        <v>1</v>
      </c>
    </row>
    <row r="428" spans="1:1" x14ac:dyDescent="0.25">
      <c r="A428">
        <v>1</v>
      </c>
    </row>
    <row r="429" spans="1:1" x14ac:dyDescent="0.25">
      <c r="A429">
        <v>1</v>
      </c>
    </row>
    <row r="430" spans="1:1" x14ac:dyDescent="0.25">
      <c r="A430">
        <v>1</v>
      </c>
    </row>
    <row r="431" spans="1:1" x14ac:dyDescent="0.25">
      <c r="A431">
        <v>1</v>
      </c>
    </row>
    <row r="432" spans="1:1" x14ac:dyDescent="0.25">
      <c r="A432">
        <v>1</v>
      </c>
    </row>
    <row r="433" spans="1:1" x14ac:dyDescent="0.25">
      <c r="A433">
        <v>2</v>
      </c>
    </row>
    <row r="434" spans="1:1" x14ac:dyDescent="0.25">
      <c r="A434">
        <v>1</v>
      </c>
    </row>
    <row r="435" spans="1:1" x14ac:dyDescent="0.25">
      <c r="A435">
        <v>1</v>
      </c>
    </row>
    <row r="436" spans="1:1" x14ac:dyDescent="0.25">
      <c r="A436">
        <v>1</v>
      </c>
    </row>
    <row r="437" spans="1:1" x14ac:dyDescent="0.25">
      <c r="A437">
        <v>1</v>
      </c>
    </row>
    <row r="438" spans="1:1" x14ac:dyDescent="0.25">
      <c r="A438">
        <v>1</v>
      </c>
    </row>
    <row r="439" spans="1:1" x14ac:dyDescent="0.25">
      <c r="A439">
        <v>1</v>
      </c>
    </row>
    <row r="440" spans="1:1" x14ac:dyDescent="0.25">
      <c r="A440">
        <v>2</v>
      </c>
    </row>
    <row r="441" spans="1:1" x14ac:dyDescent="0.25">
      <c r="A441">
        <v>1</v>
      </c>
    </row>
    <row r="442" spans="1:1" x14ac:dyDescent="0.25">
      <c r="A442">
        <v>1</v>
      </c>
    </row>
    <row r="443" spans="1:1" x14ac:dyDescent="0.25">
      <c r="A443">
        <v>1</v>
      </c>
    </row>
    <row r="444" spans="1:1" x14ac:dyDescent="0.25">
      <c r="A444">
        <v>1</v>
      </c>
    </row>
    <row r="445" spans="1:1" x14ac:dyDescent="0.25">
      <c r="A445">
        <v>1</v>
      </c>
    </row>
    <row r="446" spans="1:1" x14ac:dyDescent="0.25">
      <c r="A446">
        <v>1</v>
      </c>
    </row>
    <row r="447" spans="1:1" x14ac:dyDescent="0.25">
      <c r="A447">
        <v>1</v>
      </c>
    </row>
    <row r="448" spans="1:1" x14ac:dyDescent="0.25">
      <c r="A448">
        <v>1</v>
      </c>
    </row>
    <row r="449" spans="1:1" x14ac:dyDescent="0.25">
      <c r="A449">
        <v>2</v>
      </c>
    </row>
    <row r="450" spans="1:1" x14ac:dyDescent="0.25">
      <c r="A450">
        <v>1</v>
      </c>
    </row>
    <row r="451" spans="1:1" x14ac:dyDescent="0.25">
      <c r="A451">
        <v>1</v>
      </c>
    </row>
    <row r="452" spans="1:1" x14ac:dyDescent="0.25">
      <c r="A452">
        <v>1</v>
      </c>
    </row>
    <row r="453" spans="1:1" x14ac:dyDescent="0.25">
      <c r="A453">
        <v>2</v>
      </c>
    </row>
    <row r="454" spans="1:1" x14ac:dyDescent="0.25">
      <c r="A454">
        <v>1</v>
      </c>
    </row>
    <row r="455" spans="1:1" x14ac:dyDescent="0.25">
      <c r="A455">
        <v>2</v>
      </c>
    </row>
    <row r="456" spans="1:1" x14ac:dyDescent="0.25">
      <c r="A456">
        <v>1</v>
      </c>
    </row>
    <row r="457" spans="1:1" x14ac:dyDescent="0.25">
      <c r="A457">
        <v>1</v>
      </c>
    </row>
    <row r="458" spans="1:1" x14ac:dyDescent="0.25">
      <c r="A458">
        <v>4</v>
      </c>
    </row>
    <row r="459" spans="1:1" x14ac:dyDescent="0.25">
      <c r="A459">
        <v>1</v>
      </c>
    </row>
    <row r="460" spans="1:1" x14ac:dyDescent="0.25">
      <c r="A460">
        <v>1</v>
      </c>
    </row>
    <row r="461" spans="1:1" x14ac:dyDescent="0.25">
      <c r="A461">
        <v>1</v>
      </c>
    </row>
    <row r="462" spans="1:1" x14ac:dyDescent="0.25">
      <c r="A462">
        <v>1</v>
      </c>
    </row>
    <row r="463" spans="1:1" x14ac:dyDescent="0.25">
      <c r="A463">
        <v>1</v>
      </c>
    </row>
    <row r="464" spans="1:1" x14ac:dyDescent="0.25">
      <c r="A464">
        <v>3</v>
      </c>
    </row>
    <row r="465" spans="1:1" x14ac:dyDescent="0.25">
      <c r="A465">
        <v>1</v>
      </c>
    </row>
    <row r="466" spans="1:1" x14ac:dyDescent="0.25">
      <c r="A466">
        <v>1</v>
      </c>
    </row>
    <row r="467" spans="1:1" x14ac:dyDescent="0.25">
      <c r="A467">
        <v>1</v>
      </c>
    </row>
    <row r="468" spans="1:1" x14ac:dyDescent="0.25">
      <c r="A468">
        <v>1</v>
      </c>
    </row>
    <row r="469" spans="1:1" x14ac:dyDescent="0.25">
      <c r="A469">
        <v>1</v>
      </c>
    </row>
    <row r="470" spans="1:1" x14ac:dyDescent="0.25">
      <c r="A470">
        <v>2</v>
      </c>
    </row>
    <row r="471" spans="1:1" x14ac:dyDescent="0.25">
      <c r="A471">
        <v>1</v>
      </c>
    </row>
    <row r="472" spans="1:1" x14ac:dyDescent="0.25">
      <c r="A472">
        <v>1</v>
      </c>
    </row>
    <row r="473" spans="1:1" x14ac:dyDescent="0.25">
      <c r="A473">
        <v>1</v>
      </c>
    </row>
    <row r="474" spans="1:1" x14ac:dyDescent="0.25">
      <c r="A474">
        <v>1</v>
      </c>
    </row>
    <row r="475" spans="1:1" x14ac:dyDescent="0.25">
      <c r="A475">
        <v>1</v>
      </c>
    </row>
    <row r="476" spans="1:1" x14ac:dyDescent="0.25">
      <c r="A476">
        <v>1</v>
      </c>
    </row>
    <row r="477" spans="1:1" x14ac:dyDescent="0.25">
      <c r="A477">
        <v>1</v>
      </c>
    </row>
    <row r="478" spans="1:1" x14ac:dyDescent="0.25">
      <c r="A478">
        <v>1</v>
      </c>
    </row>
    <row r="479" spans="1:1" x14ac:dyDescent="0.25">
      <c r="A479">
        <v>1</v>
      </c>
    </row>
    <row r="480" spans="1:1" x14ac:dyDescent="0.25">
      <c r="A480">
        <v>1</v>
      </c>
    </row>
    <row r="481" spans="1:1" x14ac:dyDescent="0.25">
      <c r="A481">
        <v>2</v>
      </c>
    </row>
    <row r="482" spans="1:1" x14ac:dyDescent="0.25">
      <c r="A482">
        <v>1</v>
      </c>
    </row>
    <row r="483" spans="1:1" x14ac:dyDescent="0.25">
      <c r="A483">
        <v>1</v>
      </c>
    </row>
    <row r="484" spans="1:1" x14ac:dyDescent="0.25">
      <c r="A484">
        <v>2</v>
      </c>
    </row>
    <row r="485" spans="1:1" x14ac:dyDescent="0.25">
      <c r="A485">
        <v>2</v>
      </c>
    </row>
    <row r="486" spans="1:1" x14ac:dyDescent="0.25">
      <c r="A486">
        <v>2</v>
      </c>
    </row>
    <row r="487" spans="1:1" x14ac:dyDescent="0.25">
      <c r="A487">
        <v>2</v>
      </c>
    </row>
    <row r="488" spans="1:1" x14ac:dyDescent="0.25">
      <c r="A488">
        <v>2</v>
      </c>
    </row>
    <row r="489" spans="1:1" x14ac:dyDescent="0.25">
      <c r="A489">
        <v>1</v>
      </c>
    </row>
    <row r="490" spans="1:1" x14ac:dyDescent="0.25">
      <c r="A490">
        <v>1</v>
      </c>
    </row>
    <row r="491" spans="1:1" x14ac:dyDescent="0.25">
      <c r="A491">
        <v>1</v>
      </c>
    </row>
    <row r="492" spans="1:1" x14ac:dyDescent="0.25">
      <c r="A492">
        <v>1</v>
      </c>
    </row>
    <row r="493" spans="1:1" x14ac:dyDescent="0.25">
      <c r="A493">
        <v>1</v>
      </c>
    </row>
    <row r="494" spans="1:1" x14ac:dyDescent="0.25">
      <c r="A494">
        <v>2</v>
      </c>
    </row>
    <row r="495" spans="1:1" x14ac:dyDescent="0.25">
      <c r="A495">
        <v>1</v>
      </c>
    </row>
    <row r="496" spans="1:1" x14ac:dyDescent="0.25">
      <c r="A496">
        <v>1</v>
      </c>
    </row>
    <row r="497" spans="1:1" x14ac:dyDescent="0.25">
      <c r="A497">
        <v>1</v>
      </c>
    </row>
    <row r="498" spans="1:1" x14ac:dyDescent="0.25">
      <c r="A498">
        <v>1</v>
      </c>
    </row>
    <row r="499" spans="1:1" x14ac:dyDescent="0.25">
      <c r="A499">
        <v>1</v>
      </c>
    </row>
    <row r="500" spans="1:1" x14ac:dyDescent="0.25">
      <c r="A500">
        <v>1</v>
      </c>
    </row>
    <row r="501" spans="1:1" x14ac:dyDescent="0.25">
      <c r="A501">
        <v>3</v>
      </c>
    </row>
    <row r="502" spans="1:1" x14ac:dyDescent="0.25">
      <c r="A502">
        <v>1</v>
      </c>
    </row>
    <row r="503" spans="1:1" x14ac:dyDescent="0.25">
      <c r="A503">
        <v>1</v>
      </c>
    </row>
    <row r="504" spans="1:1" x14ac:dyDescent="0.25">
      <c r="A504">
        <v>1</v>
      </c>
    </row>
    <row r="505" spans="1:1" x14ac:dyDescent="0.25">
      <c r="A505">
        <v>1</v>
      </c>
    </row>
    <row r="506" spans="1:1" x14ac:dyDescent="0.25">
      <c r="A506">
        <v>2</v>
      </c>
    </row>
    <row r="507" spans="1:1" x14ac:dyDescent="0.25">
      <c r="A507">
        <v>1</v>
      </c>
    </row>
    <row r="508" spans="1:1" x14ac:dyDescent="0.25">
      <c r="A508">
        <v>1</v>
      </c>
    </row>
    <row r="509" spans="1:1" x14ac:dyDescent="0.25">
      <c r="A509">
        <v>1</v>
      </c>
    </row>
    <row r="510" spans="1:1" x14ac:dyDescent="0.25">
      <c r="A510">
        <v>2</v>
      </c>
    </row>
    <row r="511" spans="1:1" x14ac:dyDescent="0.25">
      <c r="A511">
        <v>1</v>
      </c>
    </row>
    <row r="512" spans="1:1" x14ac:dyDescent="0.25">
      <c r="A512">
        <v>2</v>
      </c>
    </row>
    <row r="513" spans="1:1" x14ac:dyDescent="0.25">
      <c r="A513">
        <v>2</v>
      </c>
    </row>
    <row r="514" spans="1:1" x14ac:dyDescent="0.25">
      <c r="A514">
        <v>1</v>
      </c>
    </row>
    <row r="515" spans="1:1" x14ac:dyDescent="0.25">
      <c r="A515">
        <v>1</v>
      </c>
    </row>
    <row r="516" spans="1:1" x14ac:dyDescent="0.25">
      <c r="A516">
        <v>1</v>
      </c>
    </row>
    <row r="517" spans="1:1" x14ac:dyDescent="0.25">
      <c r="A517">
        <v>1</v>
      </c>
    </row>
    <row r="518" spans="1:1" x14ac:dyDescent="0.25">
      <c r="A518">
        <v>1</v>
      </c>
    </row>
    <row r="519" spans="1:1" x14ac:dyDescent="0.25">
      <c r="A519">
        <v>1</v>
      </c>
    </row>
    <row r="520" spans="1:1" x14ac:dyDescent="0.25">
      <c r="A520">
        <v>1</v>
      </c>
    </row>
    <row r="521" spans="1:1" x14ac:dyDescent="0.25">
      <c r="A521">
        <v>1</v>
      </c>
    </row>
    <row r="522" spans="1:1" x14ac:dyDescent="0.25">
      <c r="A522">
        <v>2</v>
      </c>
    </row>
    <row r="523" spans="1:1" x14ac:dyDescent="0.25">
      <c r="A523">
        <v>1</v>
      </c>
    </row>
    <row r="524" spans="1:1" x14ac:dyDescent="0.25">
      <c r="A524">
        <v>2</v>
      </c>
    </row>
    <row r="525" spans="1:1" x14ac:dyDescent="0.25">
      <c r="A525">
        <v>2</v>
      </c>
    </row>
    <row r="526" spans="1:1" x14ac:dyDescent="0.25">
      <c r="A526">
        <v>1</v>
      </c>
    </row>
    <row r="527" spans="1:1" x14ac:dyDescent="0.25">
      <c r="A527">
        <v>1</v>
      </c>
    </row>
    <row r="528" spans="1:1" x14ac:dyDescent="0.25">
      <c r="A528">
        <v>2</v>
      </c>
    </row>
    <row r="529" spans="1:1" x14ac:dyDescent="0.25">
      <c r="A529">
        <v>1</v>
      </c>
    </row>
    <row r="530" spans="1:1" x14ac:dyDescent="0.25">
      <c r="A530">
        <v>1</v>
      </c>
    </row>
    <row r="531" spans="1:1" x14ac:dyDescent="0.25">
      <c r="A531">
        <v>1</v>
      </c>
    </row>
    <row r="532" spans="1:1" x14ac:dyDescent="0.25">
      <c r="A532">
        <v>1</v>
      </c>
    </row>
    <row r="533" spans="1:1" x14ac:dyDescent="0.25">
      <c r="A533">
        <v>1</v>
      </c>
    </row>
    <row r="534" spans="1:1" x14ac:dyDescent="0.25">
      <c r="A534">
        <v>1</v>
      </c>
    </row>
    <row r="535" spans="1:1" x14ac:dyDescent="0.25">
      <c r="A535">
        <v>1</v>
      </c>
    </row>
    <row r="536" spans="1:1" x14ac:dyDescent="0.25">
      <c r="A536">
        <v>1</v>
      </c>
    </row>
    <row r="537" spans="1:1" x14ac:dyDescent="0.25">
      <c r="A537">
        <v>1</v>
      </c>
    </row>
    <row r="538" spans="1:1" x14ac:dyDescent="0.25">
      <c r="A538">
        <v>2</v>
      </c>
    </row>
    <row r="539" spans="1:1" x14ac:dyDescent="0.25">
      <c r="A539">
        <v>1</v>
      </c>
    </row>
    <row r="540" spans="1:1" x14ac:dyDescent="0.25">
      <c r="A540">
        <v>2</v>
      </c>
    </row>
    <row r="541" spans="1:1" x14ac:dyDescent="0.25">
      <c r="A541">
        <v>2</v>
      </c>
    </row>
    <row r="542" spans="1:1" x14ac:dyDescent="0.25">
      <c r="A542">
        <v>2</v>
      </c>
    </row>
    <row r="543" spans="1:1" x14ac:dyDescent="0.25">
      <c r="A543">
        <v>1</v>
      </c>
    </row>
    <row r="544" spans="1:1" x14ac:dyDescent="0.25">
      <c r="A544">
        <v>1</v>
      </c>
    </row>
    <row r="545" spans="1:1" x14ac:dyDescent="0.25">
      <c r="A545">
        <v>2</v>
      </c>
    </row>
    <row r="546" spans="1:1" x14ac:dyDescent="0.25">
      <c r="A546">
        <v>1</v>
      </c>
    </row>
    <row r="547" spans="1:1" x14ac:dyDescent="0.25">
      <c r="A547">
        <v>2</v>
      </c>
    </row>
    <row r="548" spans="1:1" x14ac:dyDescent="0.25">
      <c r="A548">
        <v>1</v>
      </c>
    </row>
    <row r="549" spans="1:1" x14ac:dyDescent="0.25">
      <c r="A549">
        <v>1</v>
      </c>
    </row>
    <row r="550" spans="1:1" x14ac:dyDescent="0.25">
      <c r="A550">
        <v>1</v>
      </c>
    </row>
    <row r="551" spans="1:1" x14ac:dyDescent="0.25">
      <c r="A551">
        <v>1</v>
      </c>
    </row>
    <row r="552" spans="1:1" x14ac:dyDescent="0.25">
      <c r="A552">
        <v>1</v>
      </c>
    </row>
    <row r="553" spans="1:1" x14ac:dyDescent="0.25">
      <c r="A553">
        <v>1</v>
      </c>
    </row>
    <row r="554" spans="1:1" x14ac:dyDescent="0.25">
      <c r="A554">
        <v>1</v>
      </c>
    </row>
    <row r="555" spans="1:1" x14ac:dyDescent="0.25">
      <c r="A555">
        <v>1</v>
      </c>
    </row>
    <row r="556" spans="1:1" x14ac:dyDescent="0.25">
      <c r="A556">
        <v>1</v>
      </c>
    </row>
    <row r="557" spans="1:1" x14ac:dyDescent="0.25">
      <c r="A557">
        <v>1</v>
      </c>
    </row>
    <row r="558" spans="1:1" x14ac:dyDescent="0.25">
      <c r="A558">
        <v>1</v>
      </c>
    </row>
    <row r="559" spans="1:1" x14ac:dyDescent="0.25">
      <c r="A559">
        <v>1</v>
      </c>
    </row>
    <row r="560" spans="1:1" x14ac:dyDescent="0.25">
      <c r="A560">
        <v>1</v>
      </c>
    </row>
    <row r="561" spans="1:1" x14ac:dyDescent="0.25">
      <c r="A561">
        <v>2</v>
      </c>
    </row>
    <row r="562" spans="1:1" x14ac:dyDescent="0.25">
      <c r="A562">
        <v>3</v>
      </c>
    </row>
    <row r="563" spans="1:1" x14ac:dyDescent="0.25">
      <c r="A563">
        <v>2</v>
      </c>
    </row>
    <row r="564" spans="1:1" x14ac:dyDescent="0.25">
      <c r="A564">
        <v>2</v>
      </c>
    </row>
    <row r="565" spans="1:1" x14ac:dyDescent="0.25">
      <c r="A565">
        <v>2</v>
      </c>
    </row>
    <row r="566" spans="1:1" x14ac:dyDescent="0.25">
      <c r="A566">
        <v>2</v>
      </c>
    </row>
    <row r="567" spans="1:1" x14ac:dyDescent="0.25">
      <c r="A567">
        <v>4</v>
      </c>
    </row>
    <row r="568" spans="1:1" x14ac:dyDescent="0.25">
      <c r="A568">
        <v>2</v>
      </c>
    </row>
    <row r="569" spans="1:1" x14ac:dyDescent="0.25">
      <c r="A569">
        <v>3</v>
      </c>
    </row>
    <row r="570" spans="1:1" x14ac:dyDescent="0.25">
      <c r="A570">
        <v>4</v>
      </c>
    </row>
    <row r="571" spans="1:1" x14ac:dyDescent="0.25">
      <c r="A571">
        <v>2</v>
      </c>
    </row>
    <row r="572" spans="1:1" x14ac:dyDescent="0.25">
      <c r="A572">
        <v>2</v>
      </c>
    </row>
    <row r="573" spans="1:1" x14ac:dyDescent="0.25">
      <c r="A573">
        <v>3</v>
      </c>
    </row>
    <row r="574" spans="1:1" x14ac:dyDescent="0.25">
      <c r="A574">
        <v>1</v>
      </c>
    </row>
    <row r="575" spans="1:1" x14ac:dyDescent="0.25">
      <c r="A575">
        <v>2</v>
      </c>
    </row>
    <row r="576" spans="1:1" x14ac:dyDescent="0.25">
      <c r="A576">
        <v>1</v>
      </c>
    </row>
    <row r="577" spans="1:1" x14ac:dyDescent="0.25">
      <c r="A577">
        <v>2</v>
      </c>
    </row>
    <row r="578" spans="1:1" x14ac:dyDescent="0.25">
      <c r="A578">
        <v>1</v>
      </c>
    </row>
    <row r="579" spans="1:1" x14ac:dyDescent="0.25">
      <c r="A579">
        <v>2</v>
      </c>
    </row>
    <row r="580" spans="1:1" x14ac:dyDescent="0.25">
      <c r="A580">
        <v>2</v>
      </c>
    </row>
    <row r="581" spans="1:1" x14ac:dyDescent="0.25">
      <c r="A581">
        <v>2</v>
      </c>
    </row>
    <row r="582" spans="1:1" x14ac:dyDescent="0.25">
      <c r="A582">
        <v>1</v>
      </c>
    </row>
    <row r="583" spans="1:1" x14ac:dyDescent="0.25">
      <c r="A583">
        <v>5</v>
      </c>
    </row>
    <row r="584" spans="1:1" x14ac:dyDescent="0.25">
      <c r="A584">
        <v>3</v>
      </c>
    </row>
    <row r="585" spans="1:1" x14ac:dyDescent="0.25">
      <c r="A585">
        <v>2</v>
      </c>
    </row>
    <row r="586" spans="1:1" x14ac:dyDescent="0.25">
      <c r="A586">
        <v>1</v>
      </c>
    </row>
    <row r="587" spans="1:1" x14ac:dyDescent="0.25">
      <c r="A587">
        <v>2</v>
      </c>
    </row>
    <row r="588" spans="1:1" x14ac:dyDescent="0.25">
      <c r="A588">
        <v>2</v>
      </c>
    </row>
    <row r="589" spans="1:1" x14ac:dyDescent="0.25">
      <c r="A589">
        <v>4</v>
      </c>
    </row>
    <row r="590" spans="1:1" x14ac:dyDescent="0.25">
      <c r="A590">
        <v>1</v>
      </c>
    </row>
    <row r="591" spans="1:1" x14ac:dyDescent="0.25">
      <c r="A591">
        <v>2</v>
      </c>
    </row>
    <row r="592" spans="1:1" x14ac:dyDescent="0.25">
      <c r="A592">
        <v>1</v>
      </c>
    </row>
    <row r="593" spans="1:1" x14ac:dyDescent="0.25">
      <c r="A593">
        <v>1</v>
      </c>
    </row>
    <row r="594" spans="1:1" x14ac:dyDescent="0.25">
      <c r="A594">
        <v>1</v>
      </c>
    </row>
    <row r="595" spans="1:1" x14ac:dyDescent="0.25">
      <c r="A595">
        <v>2</v>
      </c>
    </row>
    <row r="596" spans="1:1" x14ac:dyDescent="0.25">
      <c r="A596">
        <v>1</v>
      </c>
    </row>
    <row r="597" spans="1:1" x14ac:dyDescent="0.25">
      <c r="A597">
        <v>1</v>
      </c>
    </row>
    <row r="598" spans="1:1" x14ac:dyDescent="0.25">
      <c r="A598">
        <v>1</v>
      </c>
    </row>
    <row r="599" spans="1:1" x14ac:dyDescent="0.25">
      <c r="A599">
        <v>1</v>
      </c>
    </row>
    <row r="600" spans="1:1" x14ac:dyDescent="0.25">
      <c r="A600">
        <v>1</v>
      </c>
    </row>
    <row r="601" spans="1:1" x14ac:dyDescent="0.25">
      <c r="A601">
        <v>2</v>
      </c>
    </row>
    <row r="602" spans="1:1" x14ac:dyDescent="0.25">
      <c r="A602">
        <v>5</v>
      </c>
    </row>
    <row r="603" spans="1:1" x14ac:dyDescent="0.25">
      <c r="A603">
        <v>1</v>
      </c>
    </row>
    <row r="604" spans="1:1" x14ac:dyDescent="0.25">
      <c r="A604">
        <v>2</v>
      </c>
    </row>
    <row r="605" spans="1:1" x14ac:dyDescent="0.25">
      <c r="A605">
        <v>1</v>
      </c>
    </row>
    <row r="606" spans="1:1" x14ac:dyDescent="0.25">
      <c r="A606">
        <v>1</v>
      </c>
    </row>
    <row r="607" spans="1:1" x14ac:dyDescent="0.25">
      <c r="A607">
        <v>3</v>
      </c>
    </row>
    <row r="608" spans="1:1" x14ac:dyDescent="0.25">
      <c r="A608">
        <v>1</v>
      </c>
    </row>
    <row r="609" spans="1:1" x14ac:dyDescent="0.25">
      <c r="A609">
        <v>2</v>
      </c>
    </row>
    <row r="610" spans="1:1" x14ac:dyDescent="0.25">
      <c r="A610">
        <v>4</v>
      </c>
    </row>
    <row r="611" spans="1:1" x14ac:dyDescent="0.25">
      <c r="A611">
        <v>2</v>
      </c>
    </row>
    <row r="612" spans="1:1" x14ac:dyDescent="0.25">
      <c r="A612">
        <v>2</v>
      </c>
    </row>
    <row r="613" spans="1:1" x14ac:dyDescent="0.25">
      <c r="A613">
        <v>3</v>
      </c>
    </row>
    <row r="614" spans="1:1" x14ac:dyDescent="0.25">
      <c r="A614">
        <v>1</v>
      </c>
    </row>
    <row r="615" spans="1:1" x14ac:dyDescent="0.25">
      <c r="A615">
        <v>4</v>
      </c>
    </row>
    <row r="616" spans="1:1" x14ac:dyDescent="0.25">
      <c r="A616">
        <v>3</v>
      </c>
    </row>
    <row r="617" spans="1:1" x14ac:dyDescent="0.25">
      <c r="A617">
        <v>2</v>
      </c>
    </row>
    <row r="618" spans="1:1" x14ac:dyDescent="0.25">
      <c r="A618">
        <v>2</v>
      </c>
    </row>
    <row r="619" spans="1:1" x14ac:dyDescent="0.25">
      <c r="A619">
        <v>1</v>
      </c>
    </row>
    <row r="620" spans="1:1" x14ac:dyDescent="0.25">
      <c r="A620">
        <v>1</v>
      </c>
    </row>
    <row r="621" spans="1:1" x14ac:dyDescent="0.25">
      <c r="A621">
        <v>1</v>
      </c>
    </row>
    <row r="622" spans="1:1" x14ac:dyDescent="0.25">
      <c r="A622">
        <v>2</v>
      </c>
    </row>
    <row r="623" spans="1:1" x14ac:dyDescent="0.25">
      <c r="A623">
        <v>2</v>
      </c>
    </row>
    <row r="624" spans="1:1" x14ac:dyDescent="0.25">
      <c r="A624">
        <v>2</v>
      </c>
    </row>
    <row r="625" spans="1:1" x14ac:dyDescent="0.25">
      <c r="A625">
        <v>1</v>
      </c>
    </row>
    <row r="626" spans="1:1" x14ac:dyDescent="0.25">
      <c r="A626">
        <v>2</v>
      </c>
    </row>
    <row r="627" spans="1:1" x14ac:dyDescent="0.25">
      <c r="A627">
        <v>1</v>
      </c>
    </row>
    <row r="628" spans="1:1" x14ac:dyDescent="0.25">
      <c r="A628">
        <v>3</v>
      </c>
    </row>
    <row r="629" spans="1:1" x14ac:dyDescent="0.25">
      <c r="A629">
        <v>2</v>
      </c>
    </row>
    <row r="630" spans="1:1" x14ac:dyDescent="0.25">
      <c r="A630">
        <v>2</v>
      </c>
    </row>
    <row r="631" spans="1:1" x14ac:dyDescent="0.25">
      <c r="A631">
        <v>2</v>
      </c>
    </row>
    <row r="632" spans="1:1" x14ac:dyDescent="0.25">
      <c r="A632">
        <v>3</v>
      </c>
    </row>
    <row r="633" spans="1:1" x14ac:dyDescent="0.25">
      <c r="A633">
        <v>5</v>
      </c>
    </row>
    <row r="634" spans="1:1" x14ac:dyDescent="0.25">
      <c r="A634">
        <v>2</v>
      </c>
    </row>
    <row r="635" spans="1:1" x14ac:dyDescent="0.25">
      <c r="A635">
        <v>3</v>
      </c>
    </row>
    <row r="636" spans="1:1" x14ac:dyDescent="0.25">
      <c r="A636">
        <v>2</v>
      </c>
    </row>
    <row r="637" spans="1:1" x14ac:dyDescent="0.25">
      <c r="A637">
        <v>1</v>
      </c>
    </row>
    <row r="638" spans="1:1" x14ac:dyDescent="0.25">
      <c r="A638">
        <v>2</v>
      </c>
    </row>
    <row r="639" spans="1:1" x14ac:dyDescent="0.25">
      <c r="A639">
        <v>3</v>
      </c>
    </row>
    <row r="640" spans="1:1" x14ac:dyDescent="0.25">
      <c r="A640">
        <v>1</v>
      </c>
    </row>
    <row r="641" spans="1:1" x14ac:dyDescent="0.25">
      <c r="A641">
        <v>1</v>
      </c>
    </row>
    <row r="642" spans="1:1" x14ac:dyDescent="0.25">
      <c r="A642">
        <v>2</v>
      </c>
    </row>
    <row r="643" spans="1:1" x14ac:dyDescent="0.25">
      <c r="A643">
        <v>1</v>
      </c>
    </row>
    <row r="644" spans="1:1" x14ac:dyDescent="0.25">
      <c r="A644">
        <v>1</v>
      </c>
    </row>
    <row r="645" spans="1:1" x14ac:dyDescent="0.25">
      <c r="A645">
        <v>1</v>
      </c>
    </row>
    <row r="646" spans="1:1" x14ac:dyDescent="0.25">
      <c r="A646">
        <v>1</v>
      </c>
    </row>
    <row r="647" spans="1:1" x14ac:dyDescent="0.25">
      <c r="A647">
        <v>2</v>
      </c>
    </row>
    <row r="648" spans="1:1" x14ac:dyDescent="0.25">
      <c r="A648">
        <v>2</v>
      </c>
    </row>
    <row r="649" spans="1:1" x14ac:dyDescent="0.25">
      <c r="A649">
        <v>2</v>
      </c>
    </row>
    <row r="650" spans="1:1" x14ac:dyDescent="0.25">
      <c r="A650">
        <v>4</v>
      </c>
    </row>
    <row r="651" spans="1:1" x14ac:dyDescent="0.25">
      <c r="A651">
        <v>2</v>
      </c>
    </row>
    <row r="652" spans="1:1" x14ac:dyDescent="0.25">
      <c r="A652">
        <v>2</v>
      </c>
    </row>
    <row r="653" spans="1:1" x14ac:dyDescent="0.25">
      <c r="A653">
        <v>3</v>
      </c>
    </row>
    <row r="654" spans="1:1" x14ac:dyDescent="0.25">
      <c r="A654">
        <v>2</v>
      </c>
    </row>
    <row r="655" spans="1:1" x14ac:dyDescent="0.25">
      <c r="A655">
        <v>3</v>
      </c>
    </row>
    <row r="656" spans="1:1" x14ac:dyDescent="0.25">
      <c r="A656">
        <v>1</v>
      </c>
    </row>
    <row r="657" spans="1:1" x14ac:dyDescent="0.25">
      <c r="A657">
        <v>3</v>
      </c>
    </row>
    <row r="658" spans="1:1" x14ac:dyDescent="0.25">
      <c r="A658">
        <v>2</v>
      </c>
    </row>
    <row r="659" spans="1:1" x14ac:dyDescent="0.25">
      <c r="A659">
        <v>2</v>
      </c>
    </row>
    <row r="660" spans="1:1" x14ac:dyDescent="0.25">
      <c r="A660">
        <v>3</v>
      </c>
    </row>
    <row r="661" spans="1:1" x14ac:dyDescent="0.25">
      <c r="A661">
        <v>2</v>
      </c>
    </row>
    <row r="662" spans="1:1" x14ac:dyDescent="0.25">
      <c r="A662">
        <v>1</v>
      </c>
    </row>
    <row r="663" spans="1:1" x14ac:dyDescent="0.25">
      <c r="A663">
        <v>3</v>
      </c>
    </row>
    <row r="664" spans="1:1" x14ac:dyDescent="0.25">
      <c r="A664">
        <v>1</v>
      </c>
    </row>
    <row r="665" spans="1:1" x14ac:dyDescent="0.25">
      <c r="A665">
        <v>2</v>
      </c>
    </row>
    <row r="666" spans="1:1" x14ac:dyDescent="0.25">
      <c r="A666">
        <v>2</v>
      </c>
    </row>
    <row r="667" spans="1:1" x14ac:dyDescent="0.25">
      <c r="A667">
        <v>2</v>
      </c>
    </row>
    <row r="668" spans="1:1" x14ac:dyDescent="0.25">
      <c r="A668">
        <v>2</v>
      </c>
    </row>
    <row r="669" spans="1:1" x14ac:dyDescent="0.25">
      <c r="A669">
        <v>2</v>
      </c>
    </row>
    <row r="670" spans="1:1" x14ac:dyDescent="0.25">
      <c r="A670">
        <v>2</v>
      </c>
    </row>
    <row r="671" spans="1:1" x14ac:dyDescent="0.25">
      <c r="A671">
        <v>2</v>
      </c>
    </row>
    <row r="672" spans="1:1" x14ac:dyDescent="0.25">
      <c r="A672">
        <v>2</v>
      </c>
    </row>
    <row r="673" spans="1:1" x14ac:dyDescent="0.25">
      <c r="A673">
        <v>3</v>
      </c>
    </row>
    <row r="674" spans="1:1" x14ac:dyDescent="0.25">
      <c r="A674">
        <v>2</v>
      </c>
    </row>
    <row r="675" spans="1:1" x14ac:dyDescent="0.25">
      <c r="A675">
        <v>2</v>
      </c>
    </row>
    <row r="676" spans="1:1" x14ac:dyDescent="0.25">
      <c r="A676">
        <v>2</v>
      </c>
    </row>
    <row r="677" spans="1:1" x14ac:dyDescent="0.25">
      <c r="A677">
        <v>3</v>
      </c>
    </row>
    <row r="678" spans="1:1" x14ac:dyDescent="0.25">
      <c r="A678">
        <v>2</v>
      </c>
    </row>
    <row r="679" spans="1:1" x14ac:dyDescent="0.25">
      <c r="A679">
        <v>2</v>
      </c>
    </row>
    <row r="680" spans="1:1" x14ac:dyDescent="0.25">
      <c r="A680">
        <v>2</v>
      </c>
    </row>
    <row r="681" spans="1:1" x14ac:dyDescent="0.25">
      <c r="A681">
        <v>3</v>
      </c>
    </row>
    <row r="682" spans="1:1" x14ac:dyDescent="0.25">
      <c r="A682">
        <v>2</v>
      </c>
    </row>
    <row r="683" spans="1:1" x14ac:dyDescent="0.25">
      <c r="A683">
        <v>3</v>
      </c>
    </row>
    <row r="684" spans="1:1" x14ac:dyDescent="0.25">
      <c r="A684">
        <v>2</v>
      </c>
    </row>
    <row r="685" spans="1:1" x14ac:dyDescent="0.25">
      <c r="A685">
        <v>2</v>
      </c>
    </row>
    <row r="686" spans="1:1" x14ac:dyDescent="0.25">
      <c r="A686">
        <v>2</v>
      </c>
    </row>
    <row r="687" spans="1:1" x14ac:dyDescent="0.25">
      <c r="A687">
        <v>6</v>
      </c>
    </row>
    <row r="688" spans="1:1" x14ac:dyDescent="0.25">
      <c r="A688">
        <v>3</v>
      </c>
    </row>
    <row r="689" spans="1:1" x14ac:dyDescent="0.25">
      <c r="A689">
        <v>2</v>
      </c>
    </row>
    <row r="690" spans="1:1" x14ac:dyDescent="0.25">
      <c r="A690">
        <v>3</v>
      </c>
    </row>
    <row r="691" spans="1:1" x14ac:dyDescent="0.25">
      <c r="A691">
        <v>2</v>
      </c>
    </row>
    <row r="692" spans="1:1" x14ac:dyDescent="0.25">
      <c r="A692">
        <v>2</v>
      </c>
    </row>
    <row r="693" spans="1:1" x14ac:dyDescent="0.25">
      <c r="A693">
        <v>2</v>
      </c>
    </row>
    <row r="694" spans="1:1" x14ac:dyDescent="0.25">
      <c r="A694">
        <v>2</v>
      </c>
    </row>
    <row r="695" spans="1:1" x14ac:dyDescent="0.25">
      <c r="A695">
        <v>3</v>
      </c>
    </row>
    <row r="696" spans="1:1" x14ac:dyDescent="0.25">
      <c r="A696">
        <v>3</v>
      </c>
    </row>
    <row r="697" spans="1:1" x14ac:dyDescent="0.25">
      <c r="A697">
        <v>3</v>
      </c>
    </row>
    <row r="698" spans="1:1" x14ac:dyDescent="0.25">
      <c r="A698">
        <v>2</v>
      </c>
    </row>
    <row r="699" spans="1:1" x14ac:dyDescent="0.25">
      <c r="A699">
        <v>4</v>
      </c>
    </row>
    <row r="700" spans="1:1" x14ac:dyDescent="0.25">
      <c r="A700">
        <v>2</v>
      </c>
    </row>
    <row r="701" spans="1:1" x14ac:dyDescent="0.25">
      <c r="A701">
        <v>2</v>
      </c>
    </row>
    <row r="702" spans="1:1" x14ac:dyDescent="0.25">
      <c r="A702">
        <v>2</v>
      </c>
    </row>
    <row r="703" spans="1:1" x14ac:dyDescent="0.25">
      <c r="A703">
        <v>2</v>
      </c>
    </row>
    <row r="704" spans="1:1" x14ac:dyDescent="0.25">
      <c r="A704">
        <v>3</v>
      </c>
    </row>
    <row r="705" spans="1:1" x14ac:dyDescent="0.25">
      <c r="A705">
        <v>5</v>
      </c>
    </row>
    <row r="706" spans="1:1" x14ac:dyDescent="0.25">
      <c r="A706">
        <v>2</v>
      </c>
    </row>
    <row r="707" spans="1:1" x14ac:dyDescent="0.25">
      <c r="A707">
        <v>2</v>
      </c>
    </row>
    <row r="708" spans="1:1" x14ac:dyDescent="0.25">
      <c r="A708">
        <v>2</v>
      </c>
    </row>
    <row r="709" spans="1:1" x14ac:dyDescent="0.25">
      <c r="A709">
        <v>3</v>
      </c>
    </row>
    <row r="710" spans="1:1" x14ac:dyDescent="0.25">
      <c r="A710">
        <v>5</v>
      </c>
    </row>
    <row r="711" spans="1:1" x14ac:dyDescent="0.25">
      <c r="A711">
        <v>3</v>
      </c>
    </row>
    <row r="712" spans="1:1" x14ac:dyDescent="0.25">
      <c r="A712">
        <v>2</v>
      </c>
    </row>
    <row r="713" spans="1:1" x14ac:dyDescent="0.25">
      <c r="A713">
        <v>2</v>
      </c>
    </row>
    <row r="714" spans="1:1" x14ac:dyDescent="0.25">
      <c r="A714">
        <v>2</v>
      </c>
    </row>
    <row r="715" spans="1:1" x14ac:dyDescent="0.25">
      <c r="A715">
        <v>3</v>
      </c>
    </row>
    <row r="716" spans="1:1" x14ac:dyDescent="0.25">
      <c r="A716">
        <v>4</v>
      </c>
    </row>
    <row r="717" spans="1:1" x14ac:dyDescent="0.25">
      <c r="A717">
        <v>2</v>
      </c>
    </row>
    <row r="718" spans="1:1" x14ac:dyDescent="0.25">
      <c r="A718">
        <v>2</v>
      </c>
    </row>
    <row r="719" spans="1:1" x14ac:dyDescent="0.25">
      <c r="A719">
        <v>4</v>
      </c>
    </row>
    <row r="720" spans="1:1" x14ac:dyDescent="0.25">
      <c r="A720">
        <v>2</v>
      </c>
    </row>
    <row r="721" spans="1:1" x14ac:dyDescent="0.25">
      <c r="A721">
        <v>3</v>
      </c>
    </row>
    <row r="722" spans="1:1" x14ac:dyDescent="0.25">
      <c r="A722">
        <v>2</v>
      </c>
    </row>
    <row r="723" spans="1:1" x14ac:dyDescent="0.25">
      <c r="A723">
        <v>2</v>
      </c>
    </row>
    <row r="724" spans="1:1" x14ac:dyDescent="0.25">
      <c r="A724">
        <v>3</v>
      </c>
    </row>
    <row r="725" spans="1:1" x14ac:dyDescent="0.25">
      <c r="A725">
        <v>2</v>
      </c>
    </row>
    <row r="726" spans="1:1" x14ac:dyDescent="0.25">
      <c r="A726">
        <v>4</v>
      </c>
    </row>
    <row r="727" spans="1:1" x14ac:dyDescent="0.25">
      <c r="A727">
        <v>3</v>
      </c>
    </row>
    <row r="728" spans="1:1" x14ac:dyDescent="0.25">
      <c r="A728">
        <v>3</v>
      </c>
    </row>
    <row r="729" spans="1:1" x14ac:dyDescent="0.25">
      <c r="A729">
        <v>2</v>
      </c>
    </row>
    <row r="730" spans="1:1" x14ac:dyDescent="0.25">
      <c r="A730">
        <v>2</v>
      </c>
    </row>
    <row r="731" spans="1:1" x14ac:dyDescent="0.25">
      <c r="A731">
        <v>3</v>
      </c>
    </row>
    <row r="732" spans="1:1" x14ac:dyDescent="0.25">
      <c r="A732">
        <v>3</v>
      </c>
    </row>
    <row r="733" spans="1:1" x14ac:dyDescent="0.25">
      <c r="A733">
        <v>2</v>
      </c>
    </row>
    <row r="734" spans="1:1" x14ac:dyDescent="0.25">
      <c r="A734">
        <v>2</v>
      </c>
    </row>
    <row r="735" spans="1:1" x14ac:dyDescent="0.25">
      <c r="A735">
        <v>5</v>
      </c>
    </row>
    <row r="736" spans="1:1" x14ac:dyDescent="0.25">
      <c r="A736">
        <v>2</v>
      </c>
    </row>
    <row r="737" spans="1:1" x14ac:dyDescent="0.25">
      <c r="A737">
        <v>3</v>
      </c>
    </row>
    <row r="738" spans="1:1" x14ac:dyDescent="0.25">
      <c r="A738">
        <v>2</v>
      </c>
    </row>
    <row r="739" spans="1:1" x14ac:dyDescent="0.25">
      <c r="A739">
        <v>2</v>
      </c>
    </row>
    <row r="740" spans="1:1" x14ac:dyDescent="0.25">
      <c r="A740">
        <v>2</v>
      </c>
    </row>
    <row r="741" spans="1:1" x14ac:dyDescent="0.25">
      <c r="A741">
        <v>3</v>
      </c>
    </row>
    <row r="742" spans="1:1" x14ac:dyDescent="0.25">
      <c r="A742">
        <v>3</v>
      </c>
    </row>
    <row r="743" spans="1:1" x14ac:dyDescent="0.25">
      <c r="A743">
        <v>2</v>
      </c>
    </row>
    <row r="744" spans="1:1" x14ac:dyDescent="0.25">
      <c r="A744">
        <v>3</v>
      </c>
    </row>
    <row r="745" spans="1:1" x14ac:dyDescent="0.25">
      <c r="A745">
        <v>3</v>
      </c>
    </row>
    <row r="746" spans="1:1" x14ac:dyDescent="0.25">
      <c r="A746">
        <v>3</v>
      </c>
    </row>
    <row r="747" spans="1:1" x14ac:dyDescent="0.25">
      <c r="A747">
        <v>3</v>
      </c>
    </row>
    <row r="748" spans="1:1" x14ac:dyDescent="0.25">
      <c r="A748">
        <v>2</v>
      </c>
    </row>
    <row r="749" spans="1:1" x14ac:dyDescent="0.25">
      <c r="A749">
        <v>3</v>
      </c>
    </row>
    <row r="750" spans="1:1" x14ac:dyDescent="0.25">
      <c r="A750">
        <v>3</v>
      </c>
    </row>
    <row r="751" spans="1:1" x14ac:dyDescent="0.25">
      <c r="A751">
        <v>3</v>
      </c>
    </row>
    <row r="752" spans="1:1" x14ac:dyDescent="0.25">
      <c r="A752">
        <v>3</v>
      </c>
    </row>
    <row r="753" spans="1:1" x14ac:dyDescent="0.25">
      <c r="A753">
        <v>3</v>
      </c>
    </row>
    <row r="754" spans="1:1" x14ac:dyDescent="0.25">
      <c r="A754">
        <v>4</v>
      </c>
    </row>
    <row r="755" spans="1:1" x14ac:dyDescent="0.25">
      <c r="A755">
        <v>2</v>
      </c>
    </row>
    <row r="756" spans="1:1" x14ac:dyDescent="0.25">
      <c r="A756">
        <v>3</v>
      </c>
    </row>
    <row r="757" spans="1:1" x14ac:dyDescent="0.25">
      <c r="A757">
        <v>2</v>
      </c>
    </row>
    <row r="758" spans="1:1" x14ac:dyDescent="0.25">
      <c r="A758">
        <v>3</v>
      </c>
    </row>
    <row r="759" spans="1:1" x14ac:dyDescent="0.25">
      <c r="A759">
        <v>2</v>
      </c>
    </row>
    <row r="760" spans="1:1" x14ac:dyDescent="0.25">
      <c r="A760">
        <v>2</v>
      </c>
    </row>
    <row r="761" spans="1:1" x14ac:dyDescent="0.25">
      <c r="A761">
        <v>2</v>
      </c>
    </row>
    <row r="762" spans="1:1" x14ac:dyDescent="0.25">
      <c r="A762">
        <v>3</v>
      </c>
    </row>
    <row r="763" spans="1:1" x14ac:dyDescent="0.25">
      <c r="A763">
        <v>2</v>
      </c>
    </row>
    <row r="764" spans="1:1" x14ac:dyDescent="0.25">
      <c r="A764">
        <v>2</v>
      </c>
    </row>
    <row r="765" spans="1:1" x14ac:dyDescent="0.25">
      <c r="A765">
        <v>2</v>
      </c>
    </row>
    <row r="766" spans="1:1" x14ac:dyDescent="0.25">
      <c r="A766">
        <v>2</v>
      </c>
    </row>
    <row r="767" spans="1:1" x14ac:dyDescent="0.25">
      <c r="A767">
        <v>2</v>
      </c>
    </row>
    <row r="768" spans="1:1" x14ac:dyDescent="0.25">
      <c r="A768">
        <v>2</v>
      </c>
    </row>
    <row r="769" spans="1:1" x14ac:dyDescent="0.25">
      <c r="A769">
        <v>2</v>
      </c>
    </row>
    <row r="770" spans="1:1" x14ac:dyDescent="0.25">
      <c r="A770">
        <v>3</v>
      </c>
    </row>
    <row r="771" spans="1:1" x14ac:dyDescent="0.25">
      <c r="A771">
        <v>2</v>
      </c>
    </row>
    <row r="772" spans="1:1" x14ac:dyDescent="0.25">
      <c r="A772">
        <v>2</v>
      </c>
    </row>
    <row r="773" spans="1:1" x14ac:dyDescent="0.25">
      <c r="A773">
        <v>3</v>
      </c>
    </row>
    <row r="774" spans="1:1" x14ac:dyDescent="0.25">
      <c r="A774">
        <v>1</v>
      </c>
    </row>
    <row r="775" spans="1:1" x14ac:dyDescent="0.25">
      <c r="A775">
        <v>1</v>
      </c>
    </row>
    <row r="776" spans="1:1" x14ac:dyDescent="0.25">
      <c r="A776">
        <v>3</v>
      </c>
    </row>
    <row r="777" spans="1:1" x14ac:dyDescent="0.25">
      <c r="A777">
        <v>3</v>
      </c>
    </row>
    <row r="778" spans="1:1" x14ac:dyDescent="0.25">
      <c r="A778">
        <v>1</v>
      </c>
    </row>
    <row r="779" spans="1:1" x14ac:dyDescent="0.25">
      <c r="A779">
        <v>6</v>
      </c>
    </row>
    <row r="780" spans="1:1" x14ac:dyDescent="0.25">
      <c r="A780">
        <v>2</v>
      </c>
    </row>
    <row r="781" spans="1:1" x14ac:dyDescent="0.25">
      <c r="A781">
        <v>4</v>
      </c>
    </row>
    <row r="782" spans="1:1" x14ac:dyDescent="0.25">
      <c r="A782">
        <v>1</v>
      </c>
    </row>
    <row r="783" spans="1:1" x14ac:dyDescent="0.25">
      <c r="A783">
        <v>1</v>
      </c>
    </row>
    <row r="784" spans="1:1" x14ac:dyDescent="0.25">
      <c r="A784">
        <v>1</v>
      </c>
    </row>
    <row r="785" spans="1:1" x14ac:dyDescent="0.25">
      <c r="A785">
        <v>1</v>
      </c>
    </row>
    <row r="786" spans="1:1" x14ac:dyDescent="0.25">
      <c r="A786">
        <v>3</v>
      </c>
    </row>
    <row r="787" spans="1:1" x14ac:dyDescent="0.25">
      <c r="A787">
        <v>1</v>
      </c>
    </row>
    <row r="788" spans="1:1" x14ac:dyDescent="0.25">
      <c r="A788">
        <v>1</v>
      </c>
    </row>
    <row r="789" spans="1:1" x14ac:dyDescent="0.25">
      <c r="A789">
        <v>1</v>
      </c>
    </row>
    <row r="790" spans="1:1" x14ac:dyDescent="0.25">
      <c r="A790">
        <v>1</v>
      </c>
    </row>
    <row r="791" spans="1:1" x14ac:dyDescent="0.25">
      <c r="A791">
        <v>1</v>
      </c>
    </row>
    <row r="792" spans="1:1" x14ac:dyDescent="0.25">
      <c r="A792">
        <v>1</v>
      </c>
    </row>
    <row r="793" spans="1:1" x14ac:dyDescent="0.25">
      <c r="A793">
        <v>1</v>
      </c>
    </row>
    <row r="794" spans="1:1" x14ac:dyDescent="0.25">
      <c r="A794">
        <v>1</v>
      </c>
    </row>
    <row r="795" spans="1:1" x14ac:dyDescent="0.25">
      <c r="A795">
        <v>1</v>
      </c>
    </row>
    <row r="796" spans="1:1" x14ac:dyDescent="0.25">
      <c r="A796">
        <v>1</v>
      </c>
    </row>
    <row r="797" spans="1:1" x14ac:dyDescent="0.25">
      <c r="A797">
        <v>3</v>
      </c>
    </row>
    <row r="798" spans="1:1" x14ac:dyDescent="0.25">
      <c r="A798">
        <v>2</v>
      </c>
    </row>
    <row r="799" spans="1:1" x14ac:dyDescent="0.25">
      <c r="A799">
        <v>1</v>
      </c>
    </row>
    <row r="800" spans="1:1" x14ac:dyDescent="0.25">
      <c r="A800">
        <v>2</v>
      </c>
    </row>
    <row r="801" spans="1:1" x14ac:dyDescent="0.25">
      <c r="A801">
        <v>2</v>
      </c>
    </row>
    <row r="802" spans="1:1" x14ac:dyDescent="0.25">
      <c r="A802">
        <v>1</v>
      </c>
    </row>
    <row r="803" spans="1:1" x14ac:dyDescent="0.25">
      <c r="A803">
        <v>1</v>
      </c>
    </row>
    <row r="804" spans="1:1" x14ac:dyDescent="0.25">
      <c r="A804">
        <v>1</v>
      </c>
    </row>
    <row r="805" spans="1:1" x14ac:dyDescent="0.25">
      <c r="A805">
        <v>1</v>
      </c>
    </row>
    <row r="806" spans="1:1" x14ac:dyDescent="0.25">
      <c r="A806">
        <v>1</v>
      </c>
    </row>
    <row r="807" spans="1:1" x14ac:dyDescent="0.25">
      <c r="A807">
        <v>1</v>
      </c>
    </row>
    <row r="808" spans="1:1" x14ac:dyDescent="0.25">
      <c r="A808">
        <v>1</v>
      </c>
    </row>
    <row r="809" spans="1:1" x14ac:dyDescent="0.25">
      <c r="A809">
        <v>1</v>
      </c>
    </row>
    <row r="810" spans="1:1" x14ac:dyDescent="0.25">
      <c r="A810">
        <v>1</v>
      </c>
    </row>
    <row r="811" spans="1:1" x14ac:dyDescent="0.25">
      <c r="A811">
        <v>1</v>
      </c>
    </row>
    <row r="812" spans="1:1" x14ac:dyDescent="0.25">
      <c r="A812">
        <v>2</v>
      </c>
    </row>
    <row r="813" spans="1:1" x14ac:dyDescent="0.25">
      <c r="A813">
        <v>1</v>
      </c>
    </row>
    <row r="814" spans="1:1" x14ac:dyDescent="0.25">
      <c r="A814">
        <v>1</v>
      </c>
    </row>
    <row r="815" spans="1:1" x14ac:dyDescent="0.25">
      <c r="A815">
        <v>1</v>
      </c>
    </row>
    <row r="816" spans="1:1" x14ac:dyDescent="0.25">
      <c r="A816">
        <v>1</v>
      </c>
    </row>
    <row r="817" spans="1:1" x14ac:dyDescent="0.25">
      <c r="A817">
        <v>2</v>
      </c>
    </row>
    <row r="818" spans="1:1" x14ac:dyDescent="0.25">
      <c r="A818">
        <v>1</v>
      </c>
    </row>
    <row r="819" spans="1:1" x14ac:dyDescent="0.25">
      <c r="A819">
        <v>6</v>
      </c>
    </row>
    <row r="820" spans="1:1" x14ac:dyDescent="0.25">
      <c r="A820">
        <v>1</v>
      </c>
    </row>
    <row r="821" spans="1:1" x14ac:dyDescent="0.25">
      <c r="A821">
        <v>1</v>
      </c>
    </row>
    <row r="822" spans="1:1" x14ac:dyDescent="0.25">
      <c r="A822">
        <v>1</v>
      </c>
    </row>
    <row r="823" spans="1:1" x14ac:dyDescent="0.25">
      <c r="A823">
        <v>3</v>
      </c>
    </row>
    <row r="824" spans="1:1" x14ac:dyDescent="0.25">
      <c r="A824">
        <v>1</v>
      </c>
    </row>
    <row r="825" spans="1:1" x14ac:dyDescent="0.25">
      <c r="A825">
        <v>1</v>
      </c>
    </row>
    <row r="826" spans="1:1" x14ac:dyDescent="0.25">
      <c r="A826">
        <v>1</v>
      </c>
    </row>
    <row r="827" spans="1:1" x14ac:dyDescent="0.25">
      <c r="A827">
        <v>1</v>
      </c>
    </row>
    <row r="828" spans="1:1" x14ac:dyDescent="0.25">
      <c r="A828">
        <v>1</v>
      </c>
    </row>
    <row r="829" spans="1:1" x14ac:dyDescent="0.25">
      <c r="A829">
        <v>4</v>
      </c>
    </row>
    <row r="830" spans="1:1" x14ac:dyDescent="0.25">
      <c r="A830">
        <v>2</v>
      </c>
    </row>
    <row r="831" spans="1:1" x14ac:dyDescent="0.25">
      <c r="A831">
        <v>1</v>
      </c>
    </row>
    <row r="832" spans="1:1" x14ac:dyDescent="0.25">
      <c r="A832">
        <v>1</v>
      </c>
    </row>
    <row r="833" spans="1:1" x14ac:dyDescent="0.25">
      <c r="A833">
        <v>1</v>
      </c>
    </row>
    <row r="834" spans="1:1" x14ac:dyDescent="0.25">
      <c r="A834">
        <v>2</v>
      </c>
    </row>
    <row r="835" spans="1:1" x14ac:dyDescent="0.25">
      <c r="A835">
        <v>1</v>
      </c>
    </row>
    <row r="836" spans="1:1" x14ac:dyDescent="0.25">
      <c r="A836">
        <v>1</v>
      </c>
    </row>
    <row r="837" spans="1:1" x14ac:dyDescent="0.25">
      <c r="A837">
        <v>1</v>
      </c>
    </row>
    <row r="838" spans="1:1" x14ac:dyDescent="0.25">
      <c r="A838">
        <v>1</v>
      </c>
    </row>
    <row r="839" spans="1:1" x14ac:dyDescent="0.25">
      <c r="A839">
        <v>3</v>
      </c>
    </row>
    <row r="840" spans="1:1" x14ac:dyDescent="0.25">
      <c r="A840">
        <v>1</v>
      </c>
    </row>
    <row r="841" spans="1:1" x14ac:dyDescent="0.25">
      <c r="A841">
        <v>1</v>
      </c>
    </row>
    <row r="842" spans="1:1" x14ac:dyDescent="0.25">
      <c r="A842">
        <v>1</v>
      </c>
    </row>
    <row r="843" spans="1:1" x14ac:dyDescent="0.25">
      <c r="A843">
        <v>2</v>
      </c>
    </row>
    <row r="844" spans="1:1" x14ac:dyDescent="0.25">
      <c r="A844">
        <v>1</v>
      </c>
    </row>
    <row r="845" spans="1:1" x14ac:dyDescent="0.25">
      <c r="A845">
        <v>2</v>
      </c>
    </row>
    <row r="846" spans="1:1" x14ac:dyDescent="0.25">
      <c r="A846">
        <v>2</v>
      </c>
    </row>
    <row r="847" spans="1:1" x14ac:dyDescent="0.25">
      <c r="A847">
        <v>1</v>
      </c>
    </row>
    <row r="848" spans="1:1" x14ac:dyDescent="0.25">
      <c r="A848">
        <v>1</v>
      </c>
    </row>
    <row r="849" spans="1:1" x14ac:dyDescent="0.25">
      <c r="A849">
        <v>1</v>
      </c>
    </row>
    <row r="850" spans="1:1" x14ac:dyDescent="0.25">
      <c r="A850">
        <v>2</v>
      </c>
    </row>
    <row r="851" spans="1:1" x14ac:dyDescent="0.25">
      <c r="A851">
        <v>1</v>
      </c>
    </row>
    <row r="852" spans="1:1" x14ac:dyDescent="0.25">
      <c r="A852">
        <v>1</v>
      </c>
    </row>
    <row r="853" spans="1:1" x14ac:dyDescent="0.25">
      <c r="A853">
        <v>2</v>
      </c>
    </row>
    <row r="854" spans="1:1" x14ac:dyDescent="0.25">
      <c r="A854">
        <v>1</v>
      </c>
    </row>
    <row r="855" spans="1:1" x14ac:dyDescent="0.25">
      <c r="A855">
        <v>1</v>
      </c>
    </row>
    <row r="856" spans="1:1" x14ac:dyDescent="0.25">
      <c r="A856">
        <v>1</v>
      </c>
    </row>
    <row r="857" spans="1:1" x14ac:dyDescent="0.25">
      <c r="A857">
        <v>1</v>
      </c>
    </row>
    <row r="858" spans="1:1" x14ac:dyDescent="0.25">
      <c r="A858">
        <v>1</v>
      </c>
    </row>
    <row r="859" spans="1:1" x14ac:dyDescent="0.25">
      <c r="A859">
        <v>2</v>
      </c>
    </row>
    <row r="860" spans="1:1" x14ac:dyDescent="0.25">
      <c r="A860">
        <v>1</v>
      </c>
    </row>
    <row r="861" spans="1:1" x14ac:dyDescent="0.25">
      <c r="A861">
        <v>1</v>
      </c>
    </row>
    <row r="862" spans="1:1" x14ac:dyDescent="0.25">
      <c r="A862">
        <v>1</v>
      </c>
    </row>
    <row r="863" spans="1:1" x14ac:dyDescent="0.25">
      <c r="A863">
        <v>1</v>
      </c>
    </row>
    <row r="864" spans="1:1" x14ac:dyDescent="0.25">
      <c r="A864">
        <v>1</v>
      </c>
    </row>
    <row r="865" spans="1:1" x14ac:dyDescent="0.25">
      <c r="A865">
        <v>1</v>
      </c>
    </row>
    <row r="866" spans="1:1" x14ac:dyDescent="0.25">
      <c r="A866">
        <v>2</v>
      </c>
    </row>
    <row r="867" spans="1:1" x14ac:dyDescent="0.25">
      <c r="A867">
        <v>1</v>
      </c>
    </row>
    <row r="868" spans="1:1" x14ac:dyDescent="0.25">
      <c r="A868">
        <v>1</v>
      </c>
    </row>
    <row r="869" spans="1:1" x14ac:dyDescent="0.25">
      <c r="A869">
        <v>2</v>
      </c>
    </row>
    <row r="870" spans="1:1" x14ac:dyDescent="0.25">
      <c r="A870">
        <v>2</v>
      </c>
    </row>
    <row r="871" spans="1:1" x14ac:dyDescent="0.25">
      <c r="A871">
        <v>1</v>
      </c>
    </row>
    <row r="872" spans="1:1" x14ac:dyDescent="0.25">
      <c r="A872">
        <v>2</v>
      </c>
    </row>
    <row r="873" spans="1:1" x14ac:dyDescent="0.25">
      <c r="A873">
        <v>1</v>
      </c>
    </row>
    <row r="874" spans="1:1" x14ac:dyDescent="0.25">
      <c r="A874">
        <v>1</v>
      </c>
    </row>
    <row r="875" spans="1:1" x14ac:dyDescent="0.25">
      <c r="A875">
        <v>7</v>
      </c>
    </row>
    <row r="876" spans="1:1" x14ac:dyDescent="0.25">
      <c r="A876">
        <v>1</v>
      </c>
    </row>
    <row r="877" spans="1:1" x14ac:dyDescent="0.25">
      <c r="A877">
        <v>1</v>
      </c>
    </row>
    <row r="878" spans="1:1" x14ac:dyDescent="0.25">
      <c r="A878">
        <v>6</v>
      </c>
    </row>
    <row r="879" spans="1:1" x14ac:dyDescent="0.25">
      <c r="A879">
        <v>1</v>
      </c>
    </row>
    <row r="880" spans="1:1" x14ac:dyDescent="0.25">
      <c r="A880">
        <v>2</v>
      </c>
    </row>
    <row r="881" spans="1:1" x14ac:dyDescent="0.25">
      <c r="A881">
        <v>1</v>
      </c>
    </row>
    <row r="882" spans="1:1" x14ac:dyDescent="0.25">
      <c r="A882">
        <v>1</v>
      </c>
    </row>
    <row r="883" spans="1:1" x14ac:dyDescent="0.25">
      <c r="A883">
        <v>1</v>
      </c>
    </row>
    <row r="884" spans="1:1" x14ac:dyDescent="0.25">
      <c r="A884">
        <v>1</v>
      </c>
    </row>
    <row r="885" spans="1:1" x14ac:dyDescent="0.25">
      <c r="A885">
        <v>2</v>
      </c>
    </row>
    <row r="886" spans="1:1" x14ac:dyDescent="0.25">
      <c r="A886">
        <v>1</v>
      </c>
    </row>
    <row r="887" spans="1:1" x14ac:dyDescent="0.25">
      <c r="A887">
        <v>2</v>
      </c>
    </row>
    <row r="888" spans="1:1" x14ac:dyDescent="0.25">
      <c r="A888">
        <v>2</v>
      </c>
    </row>
    <row r="889" spans="1:1" x14ac:dyDescent="0.25">
      <c r="A889">
        <v>1</v>
      </c>
    </row>
    <row r="890" spans="1:1" x14ac:dyDescent="0.25">
      <c r="A890">
        <v>2</v>
      </c>
    </row>
    <row r="891" spans="1:1" x14ac:dyDescent="0.25">
      <c r="A891">
        <v>2</v>
      </c>
    </row>
    <row r="892" spans="1:1" x14ac:dyDescent="0.25">
      <c r="A892">
        <v>1</v>
      </c>
    </row>
    <row r="893" spans="1:1" x14ac:dyDescent="0.25">
      <c r="A893">
        <v>1</v>
      </c>
    </row>
    <row r="894" spans="1:1" x14ac:dyDescent="0.25">
      <c r="A894">
        <v>1</v>
      </c>
    </row>
    <row r="895" spans="1:1" x14ac:dyDescent="0.25">
      <c r="A895">
        <v>1</v>
      </c>
    </row>
    <row r="896" spans="1:1" x14ac:dyDescent="0.25">
      <c r="A896">
        <v>1</v>
      </c>
    </row>
    <row r="897" spans="1:1" x14ac:dyDescent="0.25">
      <c r="A897">
        <v>1</v>
      </c>
    </row>
    <row r="898" spans="1:1" x14ac:dyDescent="0.25">
      <c r="A898">
        <v>1</v>
      </c>
    </row>
    <row r="899" spans="1:1" x14ac:dyDescent="0.25">
      <c r="A899">
        <v>1</v>
      </c>
    </row>
    <row r="900" spans="1:1" x14ac:dyDescent="0.25">
      <c r="A900">
        <v>1</v>
      </c>
    </row>
    <row r="901" spans="1:1" x14ac:dyDescent="0.25">
      <c r="A901">
        <v>1</v>
      </c>
    </row>
    <row r="902" spans="1:1" x14ac:dyDescent="0.25">
      <c r="A902">
        <v>1</v>
      </c>
    </row>
    <row r="903" spans="1:1" x14ac:dyDescent="0.25">
      <c r="A903">
        <v>1</v>
      </c>
    </row>
    <row r="904" spans="1:1" x14ac:dyDescent="0.25">
      <c r="A904">
        <v>1</v>
      </c>
    </row>
    <row r="905" spans="1:1" x14ac:dyDescent="0.25">
      <c r="A905">
        <v>1</v>
      </c>
    </row>
    <row r="906" spans="1:1" x14ac:dyDescent="0.25">
      <c r="A906">
        <v>3</v>
      </c>
    </row>
    <row r="907" spans="1:1" x14ac:dyDescent="0.25">
      <c r="A907">
        <v>2</v>
      </c>
    </row>
    <row r="908" spans="1:1" x14ac:dyDescent="0.25">
      <c r="A908">
        <v>3</v>
      </c>
    </row>
    <row r="909" spans="1:1" x14ac:dyDescent="0.25">
      <c r="A909">
        <v>1</v>
      </c>
    </row>
    <row r="910" spans="1:1" x14ac:dyDescent="0.25">
      <c r="A910">
        <v>2</v>
      </c>
    </row>
    <row r="911" spans="1:1" x14ac:dyDescent="0.25">
      <c r="A911">
        <v>4</v>
      </c>
    </row>
    <row r="912" spans="1:1" x14ac:dyDescent="0.25">
      <c r="A912">
        <v>3</v>
      </c>
    </row>
    <row r="913" spans="1:1" x14ac:dyDescent="0.25">
      <c r="A913">
        <v>2</v>
      </c>
    </row>
    <row r="914" spans="1:1" x14ac:dyDescent="0.25">
      <c r="A914">
        <v>2</v>
      </c>
    </row>
    <row r="915" spans="1:1" x14ac:dyDescent="0.25">
      <c r="A915">
        <v>3</v>
      </c>
    </row>
    <row r="916" spans="1:1" x14ac:dyDescent="0.25">
      <c r="A916">
        <v>2</v>
      </c>
    </row>
    <row r="917" spans="1:1" x14ac:dyDescent="0.25">
      <c r="A917">
        <v>2</v>
      </c>
    </row>
    <row r="918" spans="1:1" x14ac:dyDescent="0.25">
      <c r="A918">
        <v>2</v>
      </c>
    </row>
    <row r="919" spans="1:1" x14ac:dyDescent="0.25">
      <c r="A919">
        <v>2</v>
      </c>
    </row>
    <row r="920" spans="1:1" x14ac:dyDescent="0.25">
      <c r="A920">
        <v>2</v>
      </c>
    </row>
    <row r="921" spans="1:1" x14ac:dyDescent="0.25">
      <c r="A921">
        <v>2</v>
      </c>
    </row>
    <row r="922" spans="1:1" x14ac:dyDescent="0.25">
      <c r="A922">
        <v>1</v>
      </c>
    </row>
    <row r="923" spans="1:1" x14ac:dyDescent="0.25">
      <c r="A923">
        <v>2</v>
      </c>
    </row>
    <row r="924" spans="1:1" x14ac:dyDescent="0.25">
      <c r="A924">
        <v>1</v>
      </c>
    </row>
    <row r="925" spans="1:1" x14ac:dyDescent="0.25">
      <c r="A925">
        <v>2</v>
      </c>
    </row>
    <row r="926" spans="1:1" x14ac:dyDescent="0.25">
      <c r="A926">
        <v>3</v>
      </c>
    </row>
    <row r="927" spans="1:1" x14ac:dyDescent="0.25">
      <c r="A927">
        <v>2</v>
      </c>
    </row>
    <row r="928" spans="1:1" x14ac:dyDescent="0.25">
      <c r="A928">
        <v>1</v>
      </c>
    </row>
    <row r="929" spans="1:1" x14ac:dyDescent="0.25">
      <c r="A929">
        <v>1</v>
      </c>
    </row>
    <row r="930" spans="1:1" x14ac:dyDescent="0.25">
      <c r="A930">
        <v>1</v>
      </c>
    </row>
    <row r="931" spans="1:1" x14ac:dyDescent="0.25">
      <c r="A931">
        <v>2</v>
      </c>
    </row>
    <row r="932" spans="1:1" x14ac:dyDescent="0.25">
      <c r="A932">
        <v>1</v>
      </c>
    </row>
    <row r="933" spans="1:1" x14ac:dyDescent="0.25">
      <c r="A933">
        <v>1</v>
      </c>
    </row>
    <row r="934" spans="1:1" x14ac:dyDescent="0.25">
      <c r="A934">
        <v>1</v>
      </c>
    </row>
    <row r="935" spans="1:1" x14ac:dyDescent="0.25">
      <c r="A935">
        <v>5</v>
      </c>
    </row>
    <row r="936" spans="1:1" x14ac:dyDescent="0.25">
      <c r="A936">
        <v>2</v>
      </c>
    </row>
    <row r="937" spans="1:1" x14ac:dyDescent="0.25">
      <c r="A937">
        <v>5</v>
      </c>
    </row>
    <row r="938" spans="1:1" x14ac:dyDescent="0.25">
      <c r="A938">
        <v>1</v>
      </c>
    </row>
    <row r="939" spans="1:1" x14ac:dyDescent="0.25">
      <c r="A939">
        <v>1</v>
      </c>
    </row>
    <row r="940" spans="1:1" x14ac:dyDescent="0.25">
      <c r="A940">
        <v>1</v>
      </c>
    </row>
    <row r="941" spans="1:1" x14ac:dyDescent="0.25">
      <c r="A941">
        <v>1</v>
      </c>
    </row>
    <row r="942" spans="1:1" x14ac:dyDescent="0.25">
      <c r="A942">
        <v>2</v>
      </c>
    </row>
    <row r="943" spans="1:1" x14ac:dyDescent="0.25">
      <c r="A943">
        <v>2</v>
      </c>
    </row>
    <row r="944" spans="1:1" x14ac:dyDescent="0.25">
      <c r="A944">
        <v>2</v>
      </c>
    </row>
    <row r="945" spans="1:1" x14ac:dyDescent="0.25">
      <c r="A945">
        <v>2</v>
      </c>
    </row>
    <row r="946" spans="1:1" x14ac:dyDescent="0.25">
      <c r="A946">
        <v>2</v>
      </c>
    </row>
    <row r="947" spans="1:1" x14ac:dyDescent="0.25">
      <c r="A947">
        <v>2</v>
      </c>
    </row>
    <row r="948" spans="1:1" x14ac:dyDescent="0.25">
      <c r="A948">
        <v>2</v>
      </c>
    </row>
    <row r="949" spans="1:1" x14ac:dyDescent="0.25">
      <c r="A949">
        <v>3</v>
      </c>
    </row>
    <row r="950" spans="1:1" x14ac:dyDescent="0.25">
      <c r="A950">
        <v>4</v>
      </c>
    </row>
    <row r="951" spans="1:1" x14ac:dyDescent="0.25">
      <c r="A951">
        <v>2</v>
      </c>
    </row>
    <row r="952" spans="1:1" x14ac:dyDescent="0.25">
      <c r="A952">
        <v>1</v>
      </c>
    </row>
    <row r="953" spans="1:1" x14ac:dyDescent="0.25">
      <c r="A953">
        <v>2</v>
      </c>
    </row>
    <row r="954" spans="1:1" x14ac:dyDescent="0.25">
      <c r="A954">
        <v>2</v>
      </c>
    </row>
    <row r="955" spans="1:1" x14ac:dyDescent="0.25">
      <c r="A955">
        <v>1</v>
      </c>
    </row>
    <row r="956" spans="1:1" x14ac:dyDescent="0.25">
      <c r="A956">
        <v>3</v>
      </c>
    </row>
    <row r="957" spans="1:1" x14ac:dyDescent="0.25">
      <c r="A957">
        <v>1</v>
      </c>
    </row>
    <row r="958" spans="1:1" x14ac:dyDescent="0.25">
      <c r="A958">
        <v>1</v>
      </c>
    </row>
    <row r="959" spans="1:1" x14ac:dyDescent="0.25">
      <c r="A959">
        <v>2</v>
      </c>
    </row>
    <row r="960" spans="1:1" x14ac:dyDescent="0.25">
      <c r="A960">
        <v>1</v>
      </c>
    </row>
    <row r="961" spans="1:1" x14ac:dyDescent="0.25">
      <c r="A961">
        <v>1</v>
      </c>
    </row>
    <row r="962" spans="1:1" x14ac:dyDescent="0.25">
      <c r="A962">
        <v>1</v>
      </c>
    </row>
    <row r="963" spans="1:1" x14ac:dyDescent="0.25">
      <c r="A963">
        <v>1</v>
      </c>
    </row>
    <row r="964" spans="1:1" x14ac:dyDescent="0.25">
      <c r="A964">
        <v>2</v>
      </c>
    </row>
    <row r="965" spans="1:1" x14ac:dyDescent="0.25">
      <c r="A965">
        <v>1</v>
      </c>
    </row>
    <row r="966" spans="1:1" x14ac:dyDescent="0.25">
      <c r="A966">
        <v>1</v>
      </c>
    </row>
    <row r="967" spans="1:1" x14ac:dyDescent="0.25">
      <c r="A967">
        <v>1</v>
      </c>
    </row>
    <row r="968" spans="1:1" x14ac:dyDescent="0.25">
      <c r="A968">
        <v>1</v>
      </c>
    </row>
    <row r="969" spans="1:1" x14ac:dyDescent="0.25">
      <c r="A969">
        <v>1</v>
      </c>
    </row>
    <row r="970" spans="1:1" x14ac:dyDescent="0.25">
      <c r="A970">
        <v>3</v>
      </c>
    </row>
    <row r="971" spans="1:1" x14ac:dyDescent="0.25">
      <c r="A971">
        <v>2</v>
      </c>
    </row>
    <row r="972" spans="1:1" x14ac:dyDescent="0.25">
      <c r="A972">
        <v>1</v>
      </c>
    </row>
    <row r="973" spans="1:1" x14ac:dyDescent="0.25">
      <c r="A973">
        <v>1</v>
      </c>
    </row>
    <row r="974" spans="1:1" x14ac:dyDescent="0.25">
      <c r="A974">
        <v>1</v>
      </c>
    </row>
    <row r="975" spans="1:1" x14ac:dyDescent="0.25">
      <c r="A975">
        <v>2</v>
      </c>
    </row>
    <row r="976" spans="1:1" x14ac:dyDescent="0.25">
      <c r="A976">
        <v>2</v>
      </c>
    </row>
    <row r="977" spans="1:1" x14ac:dyDescent="0.25">
      <c r="A977">
        <v>1</v>
      </c>
    </row>
    <row r="978" spans="1:1" x14ac:dyDescent="0.25">
      <c r="A978">
        <v>2</v>
      </c>
    </row>
    <row r="979" spans="1:1" x14ac:dyDescent="0.25">
      <c r="A979">
        <v>2</v>
      </c>
    </row>
    <row r="980" spans="1:1" x14ac:dyDescent="0.25">
      <c r="A980">
        <v>1</v>
      </c>
    </row>
    <row r="981" spans="1:1" x14ac:dyDescent="0.25">
      <c r="A981">
        <v>1</v>
      </c>
    </row>
    <row r="982" spans="1:1" x14ac:dyDescent="0.25">
      <c r="A982">
        <v>1</v>
      </c>
    </row>
    <row r="983" spans="1:1" x14ac:dyDescent="0.25">
      <c r="A983">
        <v>1</v>
      </c>
    </row>
    <row r="984" spans="1:1" x14ac:dyDescent="0.25">
      <c r="A984">
        <v>1</v>
      </c>
    </row>
    <row r="985" spans="1:1" x14ac:dyDescent="0.25">
      <c r="A985">
        <v>1</v>
      </c>
    </row>
    <row r="986" spans="1:1" x14ac:dyDescent="0.25">
      <c r="A986">
        <v>1</v>
      </c>
    </row>
    <row r="987" spans="1:1" x14ac:dyDescent="0.25">
      <c r="A987">
        <v>3</v>
      </c>
    </row>
    <row r="988" spans="1:1" x14ac:dyDescent="0.25">
      <c r="A988">
        <v>2</v>
      </c>
    </row>
    <row r="989" spans="1:1" x14ac:dyDescent="0.25">
      <c r="A989">
        <v>1</v>
      </c>
    </row>
    <row r="990" spans="1:1" x14ac:dyDescent="0.25">
      <c r="A990">
        <v>3</v>
      </c>
    </row>
    <row r="991" spans="1:1" x14ac:dyDescent="0.25">
      <c r="A991">
        <v>2</v>
      </c>
    </row>
    <row r="992" spans="1:1" x14ac:dyDescent="0.25">
      <c r="A992">
        <v>1</v>
      </c>
    </row>
    <row r="993" spans="1:1" x14ac:dyDescent="0.25">
      <c r="A993">
        <v>2</v>
      </c>
    </row>
    <row r="994" spans="1:1" x14ac:dyDescent="0.25">
      <c r="A994">
        <v>3</v>
      </c>
    </row>
    <row r="995" spans="1:1" x14ac:dyDescent="0.25">
      <c r="A995">
        <v>2</v>
      </c>
    </row>
    <row r="996" spans="1:1" x14ac:dyDescent="0.25">
      <c r="A996">
        <v>1</v>
      </c>
    </row>
    <row r="997" spans="1:1" x14ac:dyDescent="0.25">
      <c r="A997">
        <v>5</v>
      </c>
    </row>
    <row r="998" spans="1:1" x14ac:dyDescent="0.25">
      <c r="A998">
        <v>1</v>
      </c>
    </row>
    <row r="999" spans="1:1" x14ac:dyDescent="0.25">
      <c r="A999">
        <v>1</v>
      </c>
    </row>
    <row r="1000" spans="1:1" x14ac:dyDescent="0.25">
      <c r="A1000">
        <v>5</v>
      </c>
    </row>
    <row r="1001" spans="1:1" x14ac:dyDescent="0.25">
      <c r="A1001">
        <v>1</v>
      </c>
    </row>
    <row r="1002" spans="1:1" x14ac:dyDescent="0.25">
      <c r="A1002">
        <v>5</v>
      </c>
    </row>
    <row r="1003" spans="1:1" x14ac:dyDescent="0.25">
      <c r="A1003">
        <v>1</v>
      </c>
    </row>
    <row r="1004" spans="1:1" x14ac:dyDescent="0.25">
      <c r="A1004">
        <v>1</v>
      </c>
    </row>
    <row r="1005" spans="1:1" x14ac:dyDescent="0.25">
      <c r="A1005">
        <v>1</v>
      </c>
    </row>
    <row r="1006" spans="1:1" x14ac:dyDescent="0.25">
      <c r="A1006">
        <v>2</v>
      </c>
    </row>
    <row r="1007" spans="1:1" x14ac:dyDescent="0.25">
      <c r="A1007">
        <v>2</v>
      </c>
    </row>
    <row r="1008" spans="1:1" x14ac:dyDescent="0.25">
      <c r="A1008">
        <v>1</v>
      </c>
    </row>
    <row r="1009" spans="1:1" x14ac:dyDescent="0.25">
      <c r="A1009">
        <v>1</v>
      </c>
    </row>
    <row r="1010" spans="1:1" x14ac:dyDescent="0.25">
      <c r="A1010">
        <v>3</v>
      </c>
    </row>
    <row r="1011" spans="1:1" x14ac:dyDescent="0.25">
      <c r="A1011">
        <v>3</v>
      </c>
    </row>
    <row r="1012" spans="1:1" x14ac:dyDescent="0.25">
      <c r="A1012">
        <v>3</v>
      </c>
    </row>
    <row r="1013" spans="1:1" x14ac:dyDescent="0.25">
      <c r="A1013">
        <v>1</v>
      </c>
    </row>
    <row r="1014" spans="1:1" x14ac:dyDescent="0.25">
      <c r="A1014">
        <v>3</v>
      </c>
    </row>
    <row r="1015" spans="1:1" x14ac:dyDescent="0.25">
      <c r="A1015">
        <v>2</v>
      </c>
    </row>
    <row r="1016" spans="1:1" x14ac:dyDescent="0.25">
      <c r="A1016">
        <v>2</v>
      </c>
    </row>
    <row r="1017" spans="1:1" x14ac:dyDescent="0.25">
      <c r="A1017">
        <v>2</v>
      </c>
    </row>
    <row r="1018" spans="1:1" x14ac:dyDescent="0.25">
      <c r="A1018">
        <v>2</v>
      </c>
    </row>
    <row r="1019" spans="1:1" x14ac:dyDescent="0.25">
      <c r="A1019">
        <v>2</v>
      </c>
    </row>
    <row r="1020" spans="1:1" x14ac:dyDescent="0.25">
      <c r="A1020">
        <v>1</v>
      </c>
    </row>
    <row r="1021" spans="1:1" x14ac:dyDescent="0.25">
      <c r="A1021">
        <v>1</v>
      </c>
    </row>
    <row r="1022" spans="1:1" x14ac:dyDescent="0.25">
      <c r="A1022">
        <v>1</v>
      </c>
    </row>
    <row r="1023" spans="1:1" x14ac:dyDescent="0.25">
      <c r="A1023">
        <v>1</v>
      </c>
    </row>
    <row r="1024" spans="1:1" x14ac:dyDescent="0.25">
      <c r="A1024">
        <v>1</v>
      </c>
    </row>
    <row r="1025" spans="1:1" x14ac:dyDescent="0.25">
      <c r="A1025">
        <v>2</v>
      </c>
    </row>
    <row r="1026" spans="1:1" x14ac:dyDescent="0.25">
      <c r="A1026">
        <v>2</v>
      </c>
    </row>
    <row r="1027" spans="1:1" x14ac:dyDescent="0.25">
      <c r="A1027">
        <v>6</v>
      </c>
    </row>
    <row r="1028" spans="1:1" x14ac:dyDescent="0.25">
      <c r="A1028">
        <v>5</v>
      </c>
    </row>
    <row r="1029" spans="1:1" x14ac:dyDescent="0.25">
      <c r="A1029">
        <v>2</v>
      </c>
    </row>
    <row r="1030" spans="1:1" x14ac:dyDescent="0.25">
      <c r="A1030">
        <v>2</v>
      </c>
    </row>
    <row r="1031" spans="1:1" x14ac:dyDescent="0.25">
      <c r="A1031">
        <v>8</v>
      </c>
    </row>
    <row r="1032" spans="1:1" x14ac:dyDescent="0.25">
      <c r="A1032">
        <v>2</v>
      </c>
    </row>
    <row r="1033" spans="1:1" x14ac:dyDescent="0.25">
      <c r="A1033">
        <v>2</v>
      </c>
    </row>
    <row r="1034" spans="1:1" x14ac:dyDescent="0.25">
      <c r="A1034">
        <v>6</v>
      </c>
    </row>
    <row r="1035" spans="1:1" x14ac:dyDescent="0.25">
      <c r="A1035">
        <v>3</v>
      </c>
    </row>
    <row r="1036" spans="1:1" x14ac:dyDescent="0.25">
      <c r="A1036">
        <v>6</v>
      </c>
    </row>
    <row r="1037" spans="1:1" x14ac:dyDescent="0.25">
      <c r="A1037">
        <v>2</v>
      </c>
    </row>
    <row r="1038" spans="1:1" x14ac:dyDescent="0.25">
      <c r="A1038">
        <v>3</v>
      </c>
    </row>
    <row r="1039" spans="1:1" x14ac:dyDescent="0.25">
      <c r="A1039">
        <v>2</v>
      </c>
    </row>
    <row r="1040" spans="1:1" x14ac:dyDescent="0.25">
      <c r="A1040">
        <v>4</v>
      </c>
    </row>
    <row r="1041" spans="1:1" x14ac:dyDescent="0.25">
      <c r="A1041">
        <v>3</v>
      </c>
    </row>
    <row r="1042" spans="1:1" x14ac:dyDescent="0.25">
      <c r="A1042">
        <v>2</v>
      </c>
    </row>
    <row r="1043" spans="1:1" x14ac:dyDescent="0.25">
      <c r="A1043">
        <v>2</v>
      </c>
    </row>
    <row r="1044" spans="1:1" x14ac:dyDescent="0.25">
      <c r="A1044">
        <v>3</v>
      </c>
    </row>
    <row r="1045" spans="1:1" x14ac:dyDescent="0.25">
      <c r="A1045">
        <v>2</v>
      </c>
    </row>
    <row r="1046" spans="1:1" x14ac:dyDescent="0.25">
      <c r="A1046">
        <v>3</v>
      </c>
    </row>
    <row r="1047" spans="1:1" x14ac:dyDescent="0.25">
      <c r="A1047">
        <v>3</v>
      </c>
    </row>
    <row r="1048" spans="1:1" x14ac:dyDescent="0.25">
      <c r="A1048">
        <v>3</v>
      </c>
    </row>
    <row r="1049" spans="1:1" x14ac:dyDescent="0.25">
      <c r="A1049">
        <v>4</v>
      </c>
    </row>
    <row r="1050" spans="1:1" x14ac:dyDescent="0.25">
      <c r="A1050">
        <v>2</v>
      </c>
    </row>
    <row r="1051" spans="1:1" x14ac:dyDescent="0.25">
      <c r="A1051">
        <v>4</v>
      </c>
    </row>
    <row r="1052" spans="1:1" x14ac:dyDescent="0.25">
      <c r="A1052">
        <v>2</v>
      </c>
    </row>
    <row r="1053" spans="1:1" x14ac:dyDescent="0.25">
      <c r="A1053">
        <v>2</v>
      </c>
    </row>
    <row r="1054" spans="1:1" x14ac:dyDescent="0.25">
      <c r="A1054">
        <v>4</v>
      </c>
    </row>
    <row r="1055" spans="1:1" x14ac:dyDescent="0.25">
      <c r="A1055">
        <v>4</v>
      </c>
    </row>
    <row r="1056" spans="1:1" x14ac:dyDescent="0.25">
      <c r="A1056">
        <v>3</v>
      </c>
    </row>
    <row r="1057" spans="1:1" x14ac:dyDescent="0.25">
      <c r="A1057">
        <v>2</v>
      </c>
    </row>
    <row r="1058" spans="1:1" x14ac:dyDescent="0.25">
      <c r="A1058">
        <v>4</v>
      </c>
    </row>
    <row r="1059" spans="1:1" x14ac:dyDescent="0.25">
      <c r="A1059">
        <v>2</v>
      </c>
    </row>
    <row r="1060" spans="1:1" x14ac:dyDescent="0.25">
      <c r="A1060">
        <v>3</v>
      </c>
    </row>
    <row r="1061" spans="1:1" x14ac:dyDescent="0.25">
      <c r="A1061">
        <v>4</v>
      </c>
    </row>
    <row r="1062" spans="1:1" x14ac:dyDescent="0.25">
      <c r="A1062">
        <v>2</v>
      </c>
    </row>
    <row r="1063" spans="1:1" x14ac:dyDescent="0.25">
      <c r="A1063">
        <v>2</v>
      </c>
    </row>
    <row r="1064" spans="1:1" x14ac:dyDescent="0.25">
      <c r="A1064">
        <v>1</v>
      </c>
    </row>
    <row r="1065" spans="1:1" x14ac:dyDescent="0.25">
      <c r="A1065">
        <v>1</v>
      </c>
    </row>
    <row r="1066" spans="1:1" x14ac:dyDescent="0.25">
      <c r="A1066">
        <v>3</v>
      </c>
    </row>
    <row r="1067" spans="1:1" x14ac:dyDescent="0.25">
      <c r="A1067">
        <v>5</v>
      </c>
    </row>
    <row r="1068" spans="1:1" x14ac:dyDescent="0.25">
      <c r="A1068">
        <v>3</v>
      </c>
    </row>
    <row r="1069" spans="1:1" x14ac:dyDescent="0.25">
      <c r="A1069">
        <v>2</v>
      </c>
    </row>
    <row r="1070" spans="1:1" x14ac:dyDescent="0.25">
      <c r="A1070">
        <v>2</v>
      </c>
    </row>
    <row r="1071" spans="1:1" x14ac:dyDescent="0.25">
      <c r="A1071">
        <v>3</v>
      </c>
    </row>
    <row r="1072" spans="1:1" x14ac:dyDescent="0.25">
      <c r="A1072">
        <v>3</v>
      </c>
    </row>
    <row r="1073" spans="1:1" x14ac:dyDescent="0.25">
      <c r="A1073">
        <v>3</v>
      </c>
    </row>
    <row r="1074" spans="1:1" x14ac:dyDescent="0.25">
      <c r="A1074">
        <v>2</v>
      </c>
    </row>
    <row r="1075" spans="1:1" x14ac:dyDescent="0.25">
      <c r="A1075">
        <v>3</v>
      </c>
    </row>
    <row r="1076" spans="1:1" x14ac:dyDescent="0.25">
      <c r="A1076">
        <v>3</v>
      </c>
    </row>
    <row r="1077" spans="1:1" x14ac:dyDescent="0.25">
      <c r="A1077">
        <v>2</v>
      </c>
    </row>
    <row r="1078" spans="1:1" x14ac:dyDescent="0.25">
      <c r="A1078">
        <v>3</v>
      </c>
    </row>
    <row r="1079" spans="1:1" x14ac:dyDescent="0.25">
      <c r="A1079">
        <v>2</v>
      </c>
    </row>
    <row r="1080" spans="1:1" x14ac:dyDescent="0.25">
      <c r="A1080">
        <v>4</v>
      </c>
    </row>
    <row r="1081" spans="1:1" x14ac:dyDescent="0.25">
      <c r="A1081">
        <v>8</v>
      </c>
    </row>
    <row r="1082" spans="1:1" x14ac:dyDescent="0.25">
      <c r="A1082">
        <v>2</v>
      </c>
    </row>
    <row r="1083" spans="1:1" x14ac:dyDescent="0.25">
      <c r="A1083">
        <v>5</v>
      </c>
    </row>
    <row r="1084" spans="1:1" x14ac:dyDescent="0.25">
      <c r="A1084">
        <v>7</v>
      </c>
    </row>
    <row r="1085" spans="1:1" x14ac:dyDescent="0.25">
      <c r="A1085">
        <v>2</v>
      </c>
    </row>
    <row r="1086" spans="1:1" x14ac:dyDescent="0.25">
      <c r="A1086">
        <v>6</v>
      </c>
    </row>
    <row r="1087" spans="1:1" x14ac:dyDescent="0.25">
      <c r="A1087">
        <v>2</v>
      </c>
    </row>
    <row r="1088" spans="1:1" x14ac:dyDescent="0.25">
      <c r="A1088">
        <v>3</v>
      </c>
    </row>
    <row r="1089" spans="1:1" x14ac:dyDescent="0.25">
      <c r="A1089">
        <v>5</v>
      </c>
    </row>
    <row r="1090" spans="1:1" x14ac:dyDescent="0.25">
      <c r="A1090">
        <v>3</v>
      </c>
    </row>
    <row r="1091" spans="1:1" x14ac:dyDescent="0.25">
      <c r="A1091">
        <v>1</v>
      </c>
    </row>
    <row r="1092" spans="1:1" x14ac:dyDescent="0.25">
      <c r="A1092">
        <v>1</v>
      </c>
    </row>
    <row r="1093" spans="1:1" x14ac:dyDescent="0.25">
      <c r="A1093">
        <v>3</v>
      </c>
    </row>
    <row r="1094" spans="1:1" x14ac:dyDescent="0.25">
      <c r="A1094">
        <v>1</v>
      </c>
    </row>
    <row r="1095" spans="1:1" x14ac:dyDescent="0.25">
      <c r="A1095">
        <v>3</v>
      </c>
    </row>
    <row r="1096" spans="1:1" x14ac:dyDescent="0.25">
      <c r="A1096">
        <v>2</v>
      </c>
    </row>
    <row r="1097" spans="1:1" x14ac:dyDescent="0.25">
      <c r="A1097">
        <v>1</v>
      </c>
    </row>
    <row r="1098" spans="1:1" x14ac:dyDescent="0.25">
      <c r="A1098">
        <v>3</v>
      </c>
    </row>
    <row r="1099" spans="1:1" x14ac:dyDescent="0.25">
      <c r="A1099">
        <v>2</v>
      </c>
    </row>
    <row r="1100" spans="1:1" x14ac:dyDescent="0.25">
      <c r="A1100">
        <v>1</v>
      </c>
    </row>
    <row r="1101" spans="1:1" x14ac:dyDescent="0.25">
      <c r="A1101">
        <v>2</v>
      </c>
    </row>
    <row r="1102" spans="1:1" x14ac:dyDescent="0.25">
      <c r="A1102">
        <v>3</v>
      </c>
    </row>
    <row r="1103" spans="1:1" x14ac:dyDescent="0.25">
      <c r="A1103">
        <v>4</v>
      </c>
    </row>
    <row r="1104" spans="1:1" x14ac:dyDescent="0.25">
      <c r="A1104">
        <v>2</v>
      </c>
    </row>
    <row r="1105" spans="1:1" x14ac:dyDescent="0.25">
      <c r="A1105">
        <v>3</v>
      </c>
    </row>
    <row r="1106" spans="1:1" x14ac:dyDescent="0.25">
      <c r="A1106">
        <v>3</v>
      </c>
    </row>
    <row r="1107" spans="1:1" x14ac:dyDescent="0.25">
      <c r="A1107">
        <v>4</v>
      </c>
    </row>
    <row r="1108" spans="1:1" x14ac:dyDescent="0.25">
      <c r="A1108">
        <v>2</v>
      </c>
    </row>
    <row r="1109" spans="1:1" x14ac:dyDescent="0.25">
      <c r="A1109">
        <v>2</v>
      </c>
    </row>
    <row r="1110" spans="1:1" x14ac:dyDescent="0.25">
      <c r="A1110">
        <v>2</v>
      </c>
    </row>
    <row r="1111" spans="1:1" x14ac:dyDescent="0.25">
      <c r="A1111">
        <v>1</v>
      </c>
    </row>
    <row r="1112" spans="1:1" x14ac:dyDescent="0.25">
      <c r="A1112">
        <v>2</v>
      </c>
    </row>
    <row r="1113" spans="1:1" x14ac:dyDescent="0.25">
      <c r="A1113">
        <v>5</v>
      </c>
    </row>
    <row r="1114" spans="1:1" x14ac:dyDescent="0.25">
      <c r="A1114">
        <v>2</v>
      </c>
    </row>
    <row r="1115" spans="1:1" x14ac:dyDescent="0.25">
      <c r="A1115">
        <v>3</v>
      </c>
    </row>
    <row r="1116" spans="1:1" x14ac:dyDescent="0.25">
      <c r="A1116">
        <v>3</v>
      </c>
    </row>
    <row r="1117" spans="1:1" x14ac:dyDescent="0.25">
      <c r="A1117">
        <v>3</v>
      </c>
    </row>
    <row r="1118" spans="1:1" x14ac:dyDescent="0.25">
      <c r="A1118">
        <v>2</v>
      </c>
    </row>
    <row r="1119" spans="1:1" x14ac:dyDescent="0.25">
      <c r="A1119">
        <v>2</v>
      </c>
    </row>
    <row r="1120" spans="1:1" x14ac:dyDescent="0.25">
      <c r="A1120">
        <v>2</v>
      </c>
    </row>
    <row r="1121" spans="1:1" x14ac:dyDescent="0.25">
      <c r="A1121">
        <v>2</v>
      </c>
    </row>
    <row r="1122" spans="1:1" x14ac:dyDescent="0.25">
      <c r="A1122">
        <v>2</v>
      </c>
    </row>
    <row r="1123" spans="1:1" x14ac:dyDescent="0.25">
      <c r="A1123">
        <v>5</v>
      </c>
    </row>
    <row r="1124" spans="1:1" x14ac:dyDescent="0.25">
      <c r="A1124">
        <v>2</v>
      </c>
    </row>
    <row r="1125" spans="1:1" x14ac:dyDescent="0.25">
      <c r="A1125">
        <v>4</v>
      </c>
    </row>
    <row r="1126" spans="1:1" x14ac:dyDescent="0.25">
      <c r="A1126">
        <v>2</v>
      </c>
    </row>
    <row r="1127" spans="1:1" x14ac:dyDescent="0.25">
      <c r="A1127">
        <v>3</v>
      </c>
    </row>
    <row r="1128" spans="1:1" x14ac:dyDescent="0.25">
      <c r="A1128">
        <v>3</v>
      </c>
    </row>
    <row r="1129" spans="1:1" x14ac:dyDescent="0.25">
      <c r="A1129">
        <v>3</v>
      </c>
    </row>
    <row r="1130" spans="1:1" x14ac:dyDescent="0.25">
      <c r="A1130">
        <v>2</v>
      </c>
    </row>
    <row r="1131" spans="1:1" x14ac:dyDescent="0.25">
      <c r="A1131">
        <v>4</v>
      </c>
    </row>
    <row r="1132" spans="1:1" x14ac:dyDescent="0.25">
      <c r="A1132">
        <v>3</v>
      </c>
    </row>
    <row r="1133" spans="1:1" x14ac:dyDescent="0.25">
      <c r="A1133">
        <v>3</v>
      </c>
    </row>
    <row r="1134" spans="1:1" x14ac:dyDescent="0.25">
      <c r="A1134">
        <v>2</v>
      </c>
    </row>
    <row r="1135" spans="1:1" x14ac:dyDescent="0.25">
      <c r="A1135">
        <v>6</v>
      </c>
    </row>
    <row r="1136" spans="1:1" x14ac:dyDescent="0.25">
      <c r="A1136">
        <v>2</v>
      </c>
    </row>
    <row r="1137" spans="1:1" x14ac:dyDescent="0.25">
      <c r="A1137">
        <v>2</v>
      </c>
    </row>
    <row r="1138" spans="1:1" x14ac:dyDescent="0.25">
      <c r="A1138">
        <v>2</v>
      </c>
    </row>
    <row r="1139" spans="1:1" x14ac:dyDescent="0.25">
      <c r="A1139">
        <v>2</v>
      </c>
    </row>
    <row r="1140" spans="1:1" x14ac:dyDescent="0.25">
      <c r="A1140">
        <v>3</v>
      </c>
    </row>
    <row r="1141" spans="1:1" x14ac:dyDescent="0.25">
      <c r="A1141">
        <v>2</v>
      </c>
    </row>
    <row r="1142" spans="1:1" x14ac:dyDescent="0.25">
      <c r="A1142">
        <v>2</v>
      </c>
    </row>
    <row r="1143" spans="1:1" x14ac:dyDescent="0.25">
      <c r="A1143">
        <v>1</v>
      </c>
    </row>
    <row r="1144" spans="1:1" x14ac:dyDescent="0.25">
      <c r="A1144">
        <v>5</v>
      </c>
    </row>
    <row r="1145" spans="1:1" x14ac:dyDescent="0.25">
      <c r="A1145">
        <v>3</v>
      </c>
    </row>
    <row r="1146" spans="1:1" x14ac:dyDescent="0.25">
      <c r="A1146">
        <v>3</v>
      </c>
    </row>
    <row r="1147" spans="1:1" x14ac:dyDescent="0.25">
      <c r="A1147">
        <v>1</v>
      </c>
    </row>
    <row r="1148" spans="1:1" x14ac:dyDescent="0.25">
      <c r="A1148">
        <v>1</v>
      </c>
    </row>
    <row r="1149" spans="1:1" x14ac:dyDescent="0.25">
      <c r="A1149">
        <v>1</v>
      </c>
    </row>
    <row r="1150" spans="1:1" x14ac:dyDescent="0.25">
      <c r="A1150">
        <v>1</v>
      </c>
    </row>
    <row r="1151" spans="1:1" x14ac:dyDescent="0.25">
      <c r="A1151">
        <v>1</v>
      </c>
    </row>
    <row r="1152" spans="1:1" x14ac:dyDescent="0.25">
      <c r="A1152">
        <v>1</v>
      </c>
    </row>
    <row r="1153" spans="1:1" x14ac:dyDescent="0.25">
      <c r="A1153">
        <v>1</v>
      </c>
    </row>
    <row r="1154" spans="1:1" x14ac:dyDescent="0.25">
      <c r="A1154">
        <v>1</v>
      </c>
    </row>
    <row r="1155" spans="1:1" x14ac:dyDescent="0.25">
      <c r="A1155">
        <v>1</v>
      </c>
    </row>
    <row r="1156" spans="1:1" x14ac:dyDescent="0.25">
      <c r="A1156">
        <v>1</v>
      </c>
    </row>
    <row r="1157" spans="1:1" x14ac:dyDescent="0.25">
      <c r="A1157">
        <v>1</v>
      </c>
    </row>
    <row r="1158" spans="1:1" x14ac:dyDescent="0.25">
      <c r="A1158">
        <v>1</v>
      </c>
    </row>
    <row r="1159" spans="1:1" x14ac:dyDescent="0.25">
      <c r="A1159">
        <v>1</v>
      </c>
    </row>
    <row r="1160" spans="1:1" x14ac:dyDescent="0.25">
      <c r="A1160">
        <v>1</v>
      </c>
    </row>
    <row r="1161" spans="1:1" x14ac:dyDescent="0.25">
      <c r="A1161">
        <v>1</v>
      </c>
    </row>
    <row r="1162" spans="1:1" x14ac:dyDescent="0.25">
      <c r="A1162">
        <v>1</v>
      </c>
    </row>
    <row r="1163" spans="1:1" x14ac:dyDescent="0.25">
      <c r="A1163">
        <v>1</v>
      </c>
    </row>
    <row r="1164" spans="1:1" x14ac:dyDescent="0.25">
      <c r="A1164">
        <v>1</v>
      </c>
    </row>
    <row r="1165" spans="1:1" x14ac:dyDescent="0.25">
      <c r="A1165">
        <v>2</v>
      </c>
    </row>
    <row r="1166" spans="1:1" x14ac:dyDescent="0.25">
      <c r="A1166">
        <v>1</v>
      </c>
    </row>
    <row r="1167" spans="1:1" x14ac:dyDescent="0.25">
      <c r="A1167">
        <v>1</v>
      </c>
    </row>
    <row r="1168" spans="1:1" x14ac:dyDescent="0.25">
      <c r="A1168">
        <v>2</v>
      </c>
    </row>
    <row r="1169" spans="1:1" x14ac:dyDescent="0.25">
      <c r="A1169">
        <v>1</v>
      </c>
    </row>
    <row r="1170" spans="1:1" x14ac:dyDescent="0.25">
      <c r="A1170">
        <v>1</v>
      </c>
    </row>
    <row r="1171" spans="1:1" x14ac:dyDescent="0.25">
      <c r="A1171">
        <v>1</v>
      </c>
    </row>
    <row r="1172" spans="1:1" x14ac:dyDescent="0.25">
      <c r="A1172">
        <v>1</v>
      </c>
    </row>
    <row r="1173" spans="1:1" x14ac:dyDescent="0.25">
      <c r="A1173">
        <v>1</v>
      </c>
    </row>
    <row r="1174" spans="1:1" x14ac:dyDescent="0.25">
      <c r="A1174">
        <v>1</v>
      </c>
    </row>
    <row r="1175" spans="1:1" x14ac:dyDescent="0.25">
      <c r="A1175">
        <v>1</v>
      </c>
    </row>
    <row r="1176" spans="1:1" x14ac:dyDescent="0.25">
      <c r="A1176">
        <v>1</v>
      </c>
    </row>
    <row r="1177" spans="1:1" x14ac:dyDescent="0.25">
      <c r="A1177">
        <v>1</v>
      </c>
    </row>
    <row r="1178" spans="1:1" x14ac:dyDescent="0.25">
      <c r="A1178">
        <v>1</v>
      </c>
    </row>
    <row r="1179" spans="1:1" x14ac:dyDescent="0.25">
      <c r="A1179">
        <v>1</v>
      </c>
    </row>
    <row r="1180" spans="1:1" x14ac:dyDescent="0.25">
      <c r="A1180">
        <v>2</v>
      </c>
    </row>
    <row r="1181" spans="1:1" x14ac:dyDescent="0.25">
      <c r="A1181">
        <v>1</v>
      </c>
    </row>
    <row r="1182" spans="1:1" x14ac:dyDescent="0.25">
      <c r="A1182">
        <v>1</v>
      </c>
    </row>
    <row r="1183" spans="1:1" x14ac:dyDescent="0.25">
      <c r="A1183">
        <v>1</v>
      </c>
    </row>
    <row r="1184" spans="1:1" x14ac:dyDescent="0.25">
      <c r="A1184">
        <v>1</v>
      </c>
    </row>
    <row r="1185" spans="1:1" x14ac:dyDescent="0.25">
      <c r="A1185">
        <v>3</v>
      </c>
    </row>
    <row r="1186" spans="1:1" x14ac:dyDescent="0.25">
      <c r="A1186">
        <v>1</v>
      </c>
    </row>
    <row r="1187" spans="1:1" x14ac:dyDescent="0.25">
      <c r="A1187">
        <v>2</v>
      </c>
    </row>
    <row r="1188" spans="1:1" x14ac:dyDescent="0.25">
      <c r="A1188">
        <v>1</v>
      </c>
    </row>
    <row r="1189" spans="1:1" x14ac:dyDescent="0.25">
      <c r="A1189">
        <v>1</v>
      </c>
    </row>
    <row r="1190" spans="1:1" x14ac:dyDescent="0.25">
      <c r="A1190">
        <v>1</v>
      </c>
    </row>
    <row r="1191" spans="1:1" x14ac:dyDescent="0.25">
      <c r="A1191">
        <v>1</v>
      </c>
    </row>
    <row r="1192" spans="1:1" x14ac:dyDescent="0.25">
      <c r="A1192">
        <v>1</v>
      </c>
    </row>
    <row r="1193" spans="1:1" x14ac:dyDescent="0.25">
      <c r="A1193">
        <v>1</v>
      </c>
    </row>
    <row r="1194" spans="1:1" x14ac:dyDescent="0.25">
      <c r="A1194">
        <v>1</v>
      </c>
    </row>
    <row r="1195" spans="1:1" x14ac:dyDescent="0.25">
      <c r="A1195">
        <v>1</v>
      </c>
    </row>
    <row r="1196" spans="1:1" x14ac:dyDescent="0.25">
      <c r="A1196">
        <v>1</v>
      </c>
    </row>
    <row r="1197" spans="1:1" x14ac:dyDescent="0.25">
      <c r="A1197">
        <v>1</v>
      </c>
    </row>
    <row r="1198" spans="1:1" x14ac:dyDescent="0.25">
      <c r="A1198">
        <v>1</v>
      </c>
    </row>
    <row r="1199" spans="1:1" x14ac:dyDescent="0.25">
      <c r="A1199">
        <v>2</v>
      </c>
    </row>
    <row r="1200" spans="1:1" x14ac:dyDescent="0.25">
      <c r="A1200">
        <v>2</v>
      </c>
    </row>
    <row r="1201" spans="1:1" x14ac:dyDescent="0.25">
      <c r="A1201">
        <v>1</v>
      </c>
    </row>
    <row r="1202" spans="1:1" x14ac:dyDescent="0.25">
      <c r="A1202">
        <v>2</v>
      </c>
    </row>
    <row r="1203" spans="1:1" x14ac:dyDescent="0.25">
      <c r="A1203">
        <v>2</v>
      </c>
    </row>
    <row r="1204" spans="1:1" x14ac:dyDescent="0.25">
      <c r="A1204">
        <v>1</v>
      </c>
    </row>
    <row r="1205" spans="1:1" x14ac:dyDescent="0.25">
      <c r="A1205">
        <v>1</v>
      </c>
    </row>
    <row r="1206" spans="1:1" x14ac:dyDescent="0.25">
      <c r="A1206">
        <v>2</v>
      </c>
    </row>
    <row r="1207" spans="1:1" x14ac:dyDescent="0.25">
      <c r="A1207">
        <v>1</v>
      </c>
    </row>
    <row r="1208" spans="1:1" x14ac:dyDescent="0.25">
      <c r="A1208">
        <v>3</v>
      </c>
    </row>
    <row r="1209" spans="1:1" x14ac:dyDescent="0.25">
      <c r="A1209">
        <v>1</v>
      </c>
    </row>
    <row r="1210" spans="1:1" x14ac:dyDescent="0.25">
      <c r="A1210">
        <v>1</v>
      </c>
    </row>
    <row r="1211" spans="1:1" x14ac:dyDescent="0.25">
      <c r="A1211">
        <v>1</v>
      </c>
    </row>
    <row r="1212" spans="1:1" x14ac:dyDescent="0.25">
      <c r="A1212">
        <v>1</v>
      </c>
    </row>
    <row r="1213" spans="1:1" x14ac:dyDescent="0.25">
      <c r="A1213">
        <v>1</v>
      </c>
    </row>
    <row r="1214" spans="1:1" x14ac:dyDescent="0.25">
      <c r="A1214">
        <v>7</v>
      </c>
    </row>
    <row r="1215" spans="1:1" x14ac:dyDescent="0.25">
      <c r="A1215">
        <v>1</v>
      </c>
    </row>
    <row r="1216" spans="1:1" x14ac:dyDescent="0.25">
      <c r="A1216">
        <v>1</v>
      </c>
    </row>
    <row r="1217" spans="1:1" x14ac:dyDescent="0.25">
      <c r="A1217">
        <v>1</v>
      </c>
    </row>
    <row r="1218" spans="1:1" x14ac:dyDescent="0.25">
      <c r="A1218">
        <v>1</v>
      </c>
    </row>
    <row r="1219" spans="1:1" x14ac:dyDescent="0.25">
      <c r="A1219">
        <v>1</v>
      </c>
    </row>
    <row r="1220" spans="1:1" x14ac:dyDescent="0.25">
      <c r="A1220">
        <v>1</v>
      </c>
    </row>
    <row r="1221" spans="1:1" x14ac:dyDescent="0.25">
      <c r="A1221">
        <v>2</v>
      </c>
    </row>
    <row r="1222" spans="1:1" x14ac:dyDescent="0.25">
      <c r="A1222">
        <v>1</v>
      </c>
    </row>
    <row r="1223" spans="1:1" x14ac:dyDescent="0.25">
      <c r="A1223">
        <v>1</v>
      </c>
    </row>
    <row r="1224" spans="1:1" x14ac:dyDescent="0.25">
      <c r="A1224">
        <v>1</v>
      </c>
    </row>
    <row r="1225" spans="1:1" x14ac:dyDescent="0.25">
      <c r="A1225">
        <v>1</v>
      </c>
    </row>
    <row r="1226" spans="1:1" x14ac:dyDescent="0.25">
      <c r="A1226">
        <v>1</v>
      </c>
    </row>
    <row r="1227" spans="1:1" x14ac:dyDescent="0.25">
      <c r="A1227">
        <v>1</v>
      </c>
    </row>
    <row r="1228" spans="1:1" x14ac:dyDescent="0.25">
      <c r="A1228">
        <v>1</v>
      </c>
    </row>
    <row r="1229" spans="1:1" x14ac:dyDescent="0.25">
      <c r="A1229">
        <v>1</v>
      </c>
    </row>
    <row r="1230" spans="1:1" x14ac:dyDescent="0.25">
      <c r="A1230">
        <v>3</v>
      </c>
    </row>
    <row r="1231" spans="1:1" x14ac:dyDescent="0.25">
      <c r="A1231">
        <v>1</v>
      </c>
    </row>
    <row r="1232" spans="1:1" x14ac:dyDescent="0.25">
      <c r="A1232">
        <v>1</v>
      </c>
    </row>
    <row r="1233" spans="1:1" x14ac:dyDescent="0.25">
      <c r="A1233">
        <v>1</v>
      </c>
    </row>
    <row r="1234" spans="1:1" x14ac:dyDescent="0.25">
      <c r="A1234">
        <v>1</v>
      </c>
    </row>
    <row r="1235" spans="1:1" x14ac:dyDescent="0.25">
      <c r="A1235">
        <v>2</v>
      </c>
    </row>
    <row r="1236" spans="1:1" x14ac:dyDescent="0.25">
      <c r="A1236">
        <v>1</v>
      </c>
    </row>
    <row r="1237" spans="1:1" x14ac:dyDescent="0.25">
      <c r="A1237">
        <v>1</v>
      </c>
    </row>
    <row r="1238" spans="1:1" x14ac:dyDescent="0.25">
      <c r="A1238">
        <v>1</v>
      </c>
    </row>
    <row r="1239" spans="1:1" x14ac:dyDescent="0.25">
      <c r="A1239">
        <v>1</v>
      </c>
    </row>
    <row r="1240" spans="1:1" x14ac:dyDescent="0.25">
      <c r="A1240">
        <v>1</v>
      </c>
    </row>
    <row r="1241" spans="1:1" x14ac:dyDescent="0.25">
      <c r="A1241">
        <v>1</v>
      </c>
    </row>
    <row r="1242" spans="1:1" x14ac:dyDescent="0.25">
      <c r="A1242">
        <v>1</v>
      </c>
    </row>
    <row r="1243" spans="1:1" x14ac:dyDescent="0.25">
      <c r="A1243">
        <v>1</v>
      </c>
    </row>
    <row r="1244" spans="1:1" x14ac:dyDescent="0.25">
      <c r="A1244">
        <v>1</v>
      </c>
    </row>
    <row r="1245" spans="1:1" x14ac:dyDescent="0.25">
      <c r="A1245">
        <v>1</v>
      </c>
    </row>
    <row r="1246" spans="1:1" x14ac:dyDescent="0.25">
      <c r="A1246">
        <v>1</v>
      </c>
    </row>
    <row r="1247" spans="1:1" x14ac:dyDescent="0.25">
      <c r="A1247">
        <v>1</v>
      </c>
    </row>
    <row r="1248" spans="1:1" x14ac:dyDescent="0.25">
      <c r="A1248">
        <v>1</v>
      </c>
    </row>
    <row r="1249" spans="1:1" x14ac:dyDescent="0.25">
      <c r="A1249">
        <v>4</v>
      </c>
    </row>
    <row r="1250" spans="1:1" x14ac:dyDescent="0.25">
      <c r="A1250">
        <v>1</v>
      </c>
    </row>
    <row r="1251" spans="1:1" x14ac:dyDescent="0.25">
      <c r="A1251">
        <v>1</v>
      </c>
    </row>
    <row r="1252" spans="1:1" x14ac:dyDescent="0.25">
      <c r="A1252">
        <v>2</v>
      </c>
    </row>
    <row r="1253" spans="1:1" x14ac:dyDescent="0.25">
      <c r="A1253">
        <v>2</v>
      </c>
    </row>
    <row r="1254" spans="1:1" x14ac:dyDescent="0.25">
      <c r="A1254">
        <v>1</v>
      </c>
    </row>
    <row r="1255" spans="1:1" x14ac:dyDescent="0.25">
      <c r="A1255">
        <v>2</v>
      </c>
    </row>
    <row r="1256" spans="1:1" x14ac:dyDescent="0.25">
      <c r="A1256">
        <v>1</v>
      </c>
    </row>
    <row r="1257" spans="1:1" x14ac:dyDescent="0.25">
      <c r="A1257">
        <v>1</v>
      </c>
    </row>
    <row r="1258" spans="1:1" x14ac:dyDescent="0.25">
      <c r="A1258">
        <v>1</v>
      </c>
    </row>
    <row r="1259" spans="1:1" x14ac:dyDescent="0.25">
      <c r="A1259">
        <v>2</v>
      </c>
    </row>
    <row r="1260" spans="1:1" x14ac:dyDescent="0.25">
      <c r="A1260">
        <v>1</v>
      </c>
    </row>
    <row r="1261" spans="1:1" x14ac:dyDescent="0.25">
      <c r="A1261">
        <v>1</v>
      </c>
    </row>
    <row r="1262" spans="1:1" x14ac:dyDescent="0.25">
      <c r="A1262">
        <v>1</v>
      </c>
    </row>
    <row r="1263" spans="1:1" x14ac:dyDescent="0.25">
      <c r="A1263">
        <v>1</v>
      </c>
    </row>
    <row r="1264" spans="1:1" x14ac:dyDescent="0.25">
      <c r="A1264">
        <v>1</v>
      </c>
    </row>
    <row r="1265" spans="1:1" x14ac:dyDescent="0.25">
      <c r="A1265">
        <v>1</v>
      </c>
    </row>
    <row r="1266" spans="1:1" x14ac:dyDescent="0.25">
      <c r="A1266">
        <v>1</v>
      </c>
    </row>
    <row r="1267" spans="1:1" x14ac:dyDescent="0.25">
      <c r="A1267">
        <v>1</v>
      </c>
    </row>
    <row r="1268" spans="1:1" x14ac:dyDescent="0.25">
      <c r="A1268">
        <v>1</v>
      </c>
    </row>
    <row r="1269" spans="1:1" x14ac:dyDescent="0.25">
      <c r="A1269">
        <v>1</v>
      </c>
    </row>
    <row r="1270" spans="1:1" x14ac:dyDescent="0.25">
      <c r="A1270">
        <v>2</v>
      </c>
    </row>
    <row r="1271" spans="1:1" x14ac:dyDescent="0.25">
      <c r="A1271">
        <v>1</v>
      </c>
    </row>
    <row r="1272" spans="1:1" x14ac:dyDescent="0.25">
      <c r="A1272">
        <v>1</v>
      </c>
    </row>
    <row r="1273" spans="1:1" x14ac:dyDescent="0.25">
      <c r="A1273">
        <v>1</v>
      </c>
    </row>
    <row r="1274" spans="1:1" x14ac:dyDescent="0.25">
      <c r="A1274">
        <v>1</v>
      </c>
    </row>
    <row r="1275" spans="1:1" x14ac:dyDescent="0.25">
      <c r="A1275">
        <v>1</v>
      </c>
    </row>
    <row r="1276" spans="1:1" x14ac:dyDescent="0.25">
      <c r="A1276">
        <v>1</v>
      </c>
    </row>
    <row r="1277" spans="1:1" x14ac:dyDescent="0.25">
      <c r="A1277">
        <v>1</v>
      </c>
    </row>
    <row r="1278" spans="1:1" x14ac:dyDescent="0.25">
      <c r="A1278">
        <v>1</v>
      </c>
    </row>
    <row r="1279" spans="1:1" x14ac:dyDescent="0.25">
      <c r="A1279">
        <v>3</v>
      </c>
    </row>
    <row r="1280" spans="1:1" x14ac:dyDescent="0.25">
      <c r="A1280">
        <v>1</v>
      </c>
    </row>
    <row r="1281" spans="1:1" x14ac:dyDescent="0.25">
      <c r="A1281">
        <v>1</v>
      </c>
    </row>
    <row r="1282" spans="1:1" x14ac:dyDescent="0.25">
      <c r="A1282">
        <v>2</v>
      </c>
    </row>
    <row r="1283" spans="1:1" x14ac:dyDescent="0.25">
      <c r="A1283">
        <v>2</v>
      </c>
    </row>
    <row r="1284" spans="1:1" x14ac:dyDescent="0.25">
      <c r="A1284">
        <v>1</v>
      </c>
    </row>
    <row r="1285" spans="1:1" x14ac:dyDescent="0.25">
      <c r="A1285">
        <v>2</v>
      </c>
    </row>
    <row r="1286" spans="1:1" x14ac:dyDescent="0.25">
      <c r="A1286">
        <v>1</v>
      </c>
    </row>
    <row r="1287" spans="1:1" x14ac:dyDescent="0.25">
      <c r="A1287">
        <v>1</v>
      </c>
    </row>
    <row r="1288" spans="1:1" x14ac:dyDescent="0.25">
      <c r="A1288">
        <v>1</v>
      </c>
    </row>
    <row r="1289" spans="1:1" x14ac:dyDescent="0.25">
      <c r="A1289">
        <v>1</v>
      </c>
    </row>
    <row r="1290" spans="1:1" x14ac:dyDescent="0.25">
      <c r="A1290">
        <v>1</v>
      </c>
    </row>
    <row r="1291" spans="1:1" x14ac:dyDescent="0.25">
      <c r="A1291">
        <v>2</v>
      </c>
    </row>
    <row r="1292" spans="1:1" x14ac:dyDescent="0.25">
      <c r="A1292">
        <v>1</v>
      </c>
    </row>
    <row r="1293" spans="1:1" x14ac:dyDescent="0.25">
      <c r="A1293">
        <v>1</v>
      </c>
    </row>
    <row r="1294" spans="1:1" x14ac:dyDescent="0.25">
      <c r="A1294">
        <v>1</v>
      </c>
    </row>
    <row r="1295" spans="1:1" x14ac:dyDescent="0.25">
      <c r="A1295">
        <v>1</v>
      </c>
    </row>
    <row r="1296" spans="1:1" x14ac:dyDescent="0.25">
      <c r="A1296">
        <v>1</v>
      </c>
    </row>
    <row r="1297" spans="1:1" x14ac:dyDescent="0.25">
      <c r="A1297">
        <v>4</v>
      </c>
    </row>
    <row r="1298" spans="1:1" x14ac:dyDescent="0.25">
      <c r="A1298">
        <v>1</v>
      </c>
    </row>
    <row r="1299" spans="1:1" x14ac:dyDescent="0.25">
      <c r="A1299">
        <v>1</v>
      </c>
    </row>
    <row r="1300" spans="1:1" x14ac:dyDescent="0.25">
      <c r="A1300">
        <v>1</v>
      </c>
    </row>
    <row r="1301" spans="1:1" x14ac:dyDescent="0.25">
      <c r="A1301">
        <v>2</v>
      </c>
    </row>
    <row r="1302" spans="1:1" x14ac:dyDescent="0.25">
      <c r="A1302">
        <v>1</v>
      </c>
    </row>
    <row r="1303" spans="1:1" x14ac:dyDescent="0.25">
      <c r="A1303">
        <v>1</v>
      </c>
    </row>
    <row r="1304" spans="1:1" x14ac:dyDescent="0.25">
      <c r="A1304">
        <v>2</v>
      </c>
    </row>
    <row r="1305" spans="1:1" x14ac:dyDescent="0.25">
      <c r="A1305">
        <v>4</v>
      </c>
    </row>
    <row r="1306" spans="1:1" x14ac:dyDescent="0.25">
      <c r="A1306">
        <v>2</v>
      </c>
    </row>
    <row r="1307" spans="1:1" x14ac:dyDescent="0.25">
      <c r="A1307">
        <v>3</v>
      </c>
    </row>
    <row r="1308" spans="1:1" x14ac:dyDescent="0.25">
      <c r="A1308">
        <v>3</v>
      </c>
    </row>
    <row r="1309" spans="1:1" x14ac:dyDescent="0.25">
      <c r="A1309">
        <v>2</v>
      </c>
    </row>
    <row r="1310" spans="1:1" x14ac:dyDescent="0.25">
      <c r="A1310">
        <v>1</v>
      </c>
    </row>
    <row r="1311" spans="1:1" x14ac:dyDescent="0.25">
      <c r="A1311">
        <v>1</v>
      </c>
    </row>
    <row r="1312" spans="1:1" x14ac:dyDescent="0.25">
      <c r="A1312">
        <v>1</v>
      </c>
    </row>
    <row r="1313" spans="1:1" x14ac:dyDescent="0.25">
      <c r="A1313">
        <v>2</v>
      </c>
    </row>
    <row r="1314" spans="1:1" x14ac:dyDescent="0.25">
      <c r="A1314">
        <v>1</v>
      </c>
    </row>
    <row r="1315" spans="1:1" x14ac:dyDescent="0.25">
      <c r="A1315">
        <v>1</v>
      </c>
    </row>
    <row r="1316" spans="1:1" x14ac:dyDescent="0.25">
      <c r="A1316">
        <v>1</v>
      </c>
    </row>
    <row r="1317" spans="1:1" x14ac:dyDescent="0.25">
      <c r="A1317">
        <v>3</v>
      </c>
    </row>
    <row r="1318" spans="1:1" x14ac:dyDescent="0.25">
      <c r="A1318">
        <v>1</v>
      </c>
    </row>
    <row r="1319" spans="1:1" x14ac:dyDescent="0.25">
      <c r="A1319">
        <v>2</v>
      </c>
    </row>
    <row r="1320" spans="1:1" x14ac:dyDescent="0.25">
      <c r="A1320">
        <v>1</v>
      </c>
    </row>
    <row r="1321" spans="1:1" x14ac:dyDescent="0.25">
      <c r="A1321">
        <v>2</v>
      </c>
    </row>
    <row r="1322" spans="1:1" x14ac:dyDescent="0.25">
      <c r="A1322">
        <v>1</v>
      </c>
    </row>
    <row r="1323" spans="1:1" x14ac:dyDescent="0.25">
      <c r="A1323">
        <v>3</v>
      </c>
    </row>
    <row r="1324" spans="1:1" x14ac:dyDescent="0.25">
      <c r="A1324">
        <v>1</v>
      </c>
    </row>
    <row r="1325" spans="1:1" x14ac:dyDescent="0.25">
      <c r="A1325">
        <v>1</v>
      </c>
    </row>
    <row r="1326" spans="1:1" x14ac:dyDescent="0.25">
      <c r="A1326">
        <v>2</v>
      </c>
    </row>
    <row r="1327" spans="1:1" x14ac:dyDescent="0.25">
      <c r="A1327">
        <v>1</v>
      </c>
    </row>
    <row r="1328" spans="1:1" x14ac:dyDescent="0.25">
      <c r="A1328">
        <v>1</v>
      </c>
    </row>
    <row r="1329" spans="1:1" x14ac:dyDescent="0.25">
      <c r="A1329">
        <v>1</v>
      </c>
    </row>
    <row r="1330" spans="1:1" x14ac:dyDescent="0.25">
      <c r="A1330">
        <v>1</v>
      </c>
    </row>
    <row r="1331" spans="1:1" x14ac:dyDescent="0.25">
      <c r="A1331">
        <v>1</v>
      </c>
    </row>
    <row r="1332" spans="1:1" x14ac:dyDescent="0.25">
      <c r="A1332">
        <v>2</v>
      </c>
    </row>
    <row r="1333" spans="1:1" x14ac:dyDescent="0.25">
      <c r="A1333">
        <v>1</v>
      </c>
    </row>
    <row r="1334" spans="1:1" x14ac:dyDescent="0.25">
      <c r="A1334">
        <v>1</v>
      </c>
    </row>
    <row r="1335" spans="1:1" x14ac:dyDescent="0.25">
      <c r="A1335">
        <v>1</v>
      </c>
    </row>
    <row r="1336" spans="1:1" x14ac:dyDescent="0.25">
      <c r="A1336">
        <v>1</v>
      </c>
    </row>
    <row r="1337" spans="1:1" x14ac:dyDescent="0.25">
      <c r="A1337">
        <v>1</v>
      </c>
    </row>
    <row r="1338" spans="1:1" x14ac:dyDescent="0.25">
      <c r="A1338">
        <v>1</v>
      </c>
    </row>
    <row r="1339" spans="1:1" x14ac:dyDescent="0.25">
      <c r="A1339">
        <v>3</v>
      </c>
    </row>
    <row r="1340" spans="1:1" x14ac:dyDescent="0.25">
      <c r="A1340">
        <v>1</v>
      </c>
    </row>
    <row r="1341" spans="1:1" x14ac:dyDescent="0.25">
      <c r="A1341">
        <v>1</v>
      </c>
    </row>
    <row r="1342" spans="1:1" x14ac:dyDescent="0.25">
      <c r="A1342">
        <v>1</v>
      </c>
    </row>
    <row r="1343" spans="1:1" x14ac:dyDescent="0.25">
      <c r="A1343">
        <v>1</v>
      </c>
    </row>
    <row r="1344" spans="1:1" x14ac:dyDescent="0.25">
      <c r="A1344">
        <v>2</v>
      </c>
    </row>
    <row r="1345" spans="1:1" x14ac:dyDescent="0.25">
      <c r="A1345">
        <v>1</v>
      </c>
    </row>
    <row r="1346" spans="1:1" x14ac:dyDescent="0.25">
      <c r="A1346">
        <v>5</v>
      </c>
    </row>
    <row r="1347" spans="1:1" x14ac:dyDescent="0.25">
      <c r="A1347">
        <v>1</v>
      </c>
    </row>
    <row r="1348" spans="1:1" x14ac:dyDescent="0.25">
      <c r="A1348">
        <v>2</v>
      </c>
    </row>
    <row r="1349" spans="1:1" x14ac:dyDescent="0.25">
      <c r="A1349">
        <v>2</v>
      </c>
    </row>
    <row r="1350" spans="1:1" x14ac:dyDescent="0.25">
      <c r="A1350">
        <v>2</v>
      </c>
    </row>
    <row r="1351" spans="1:1" x14ac:dyDescent="0.25">
      <c r="A1351">
        <v>2</v>
      </c>
    </row>
    <row r="1352" spans="1:1" x14ac:dyDescent="0.25">
      <c r="A1352">
        <v>2</v>
      </c>
    </row>
    <row r="1353" spans="1:1" x14ac:dyDescent="0.25">
      <c r="A1353">
        <v>2</v>
      </c>
    </row>
    <row r="1354" spans="1:1" x14ac:dyDescent="0.25">
      <c r="A1354">
        <v>2</v>
      </c>
    </row>
    <row r="1355" spans="1:1" x14ac:dyDescent="0.25">
      <c r="A1355">
        <v>2</v>
      </c>
    </row>
    <row r="1356" spans="1:1" x14ac:dyDescent="0.25">
      <c r="A1356">
        <v>3</v>
      </c>
    </row>
    <row r="1357" spans="1:1" x14ac:dyDescent="0.25">
      <c r="A1357">
        <v>2</v>
      </c>
    </row>
    <row r="1358" spans="1:1" x14ac:dyDescent="0.25">
      <c r="A1358">
        <v>2</v>
      </c>
    </row>
    <row r="1359" spans="1:1" x14ac:dyDescent="0.25">
      <c r="A1359">
        <v>3</v>
      </c>
    </row>
    <row r="1360" spans="1:1" x14ac:dyDescent="0.25">
      <c r="A1360">
        <v>3</v>
      </c>
    </row>
    <row r="1361" spans="1:1" x14ac:dyDescent="0.25">
      <c r="A1361">
        <v>2</v>
      </c>
    </row>
    <row r="1362" spans="1:1" x14ac:dyDescent="0.25">
      <c r="A1362">
        <v>4</v>
      </c>
    </row>
    <row r="1363" spans="1:1" x14ac:dyDescent="0.25">
      <c r="A1363">
        <v>2</v>
      </c>
    </row>
    <row r="1364" spans="1:1" x14ac:dyDescent="0.25">
      <c r="A1364">
        <v>2</v>
      </c>
    </row>
    <row r="1365" spans="1:1" x14ac:dyDescent="0.25">
      <c r="A1365">
        <v>2</v>
      </c>
    </row>
    <row r="1366" spans="1:1" x14ac:dyDescent="0.25">
      <c r="A1366">
        <v>2</v>
      </c>
    </row>
    <row r="1367" spans="1:1" x14ac:dyDescent="0.25">
      <c r="A1367">
        <v>1</v>
      </c>
    </row>
    <row r="1368" spans="1:1" x14ac:dyDescent="0.25">
      <c r="A1368">
        <v>2</v>
      </c>
    </row>
    <row r="1369" spans="1:1" x14ac:dyDescent="0.25">
      <c r="A1369">
        <v>1</v>
      </c>
    </row>
    <row r="1370" spans="1:1" x14ac:dyDescent="0.25">
      <c r="A1370">
        <v>1</v>
      </c>
    </row>
    <row r="1371" spans="1:1" x14ac:dyDescent="0.25">
      <c r="A1371">
        <v>1</v>
      </c>
    </row>
    <row r="1372" spans="1:1" x14ac:dyDescent="0.25">
      <c r="A1372">
        <v>1</v>
      </c>
    </row>
    <row r="1373" spans="1:1" x14ac:dyDescent="0.25">
      <c r="A1373">
        <v>2</v>
      </c>
    </row>
    <row r="1374" spans="1:1" x14ac:dyDescent="0.25">
      <c r="A1374">
        <v>1</v>
      </c>
    </row>
    <row r="1375" spans="1:1" x14ac:dyDescent="0.25">
      <c r="A1375">
        <v>1</v>
      </c>
    </row>
    <row r="1376" spans="1:1" x14ac:dyDescent="0.25">
      <c r="A1376">
        <v>1</v>
      </c>
    </row>
    <row r="1377" spans="1:1" x14ac:dyDescent="0.25">
      <c r="A1377">
        <v>1</v>
      </c>
    </row>
    <row r="1378" spans="1:1" x14ac:dyDescent="0.25">
      <c r="A1378">
        <v>1</v>
      </c>
    </row>
    <row r="1379" spans="1:1" x14ac:dyDescent="0.25">
      <c r="A1379">
        <v>1</v>
      </c>
    </row>
    <row r="1380" spans="1:1" x14ac:dyDescent="0.25">
      <c r="A1380">
        <v>2</v>
      </c>
    </row>
    <row r="1381" spans="1:1" x14ac:dyDescent="0.25">
      <c r="A1381">
        <v>1</v>
      </c>
    </row>
    <row r="1382" spans="1:1" x14ac:dyDescent="0.25">
      <c r="A1382">
        <v>2</v>
      </c>
    </row>
    <row r="1383" spans="1:1" x14ac:dyDescent="0.25">
      <c r="A1383">
        <v>2</v>
      </c>
    </row>
    <row r="1384" spans="1:1" x14ac:dyDescent="0.25">
      <c r="A1384">
        <v>2</v>
      </c>
    </row>
    <row r="1385" spans="1:1" x14ac:dyDescent="0.25">
      <c r="A1385">
        <v>2</v>
      </c>
    </row>
    <row r="1386" spans="1:1" x14ac:dyDescent="0.25">
      <c r="A1386">
        <v>2</v>
      </c>
    </row>
    <row r="1387" spans="1:1" x14ac:dyDescent="0.25">
      <c r="A1387">
        <v>1</v>
      </c>
    </row>
    <row r="1388" spans="1:1" x14ac:dyDescent="0.25">
      <c r="A1388">
        <v>2</v>
      </c>
    </row>
    <row r="1389" spans="1:1" x14ac:dyDescent="0.25">
      <c r="A1389">
        <v>2</v>
      </c>
    </row>
    <row r="1390" spans="1:1" x14ac:dyDescent="0.25">
      <c r="A1390">
        <v>2</v>
      </c>
    </row>
    <row r="1391" spans="1:1" x14ac:dyDescent="0.25">
      <c r="A1391">
        <v>2</v>
      </c>
    </row>
    <row r="1392" spans="1:1" x14ac:dyDescent="0.25">
      <c r="A1392">
        <v>2</v>
      </c>
    </row>
    <row r="1393" spans="1:1" x14ac:dyDescent="0.25">
      <c r="A1393">
        <v>5</v>
      </c>
    </row>
    <row r="1394" spans="1:1" x14ac:dyDescent="0.25">
      <c r="A1394">
        <v>2</v>
      </c>
    </row>
    <row r="1395" spans="1:1" x14ac:dyDescent="0.25">
      <c r="A1395">
        <v>5</v>
      </c>
    </row>
    <row r="1396" spans="1:1" x14ac:dyDescent="0.25">
      <c r="A1396">
        <v>2</v>
      </c>
    </row>
    <row r="1397" spans="1:1" x14ac:dyDescent="0.25">
      <c r="A1397">
        <v>3</v>
      </c>
    </row>
    <row r="1398" spans="1:1" x14ac:dyDescent="0.25">
      <c r="A1398">
        <v>1</v>
      </c>
    </row>
    <row r="1399" spans="1:1" x14ac:dyDescent="0.25">
      <c r="A1399">
        <v>1</v>
      </c>
    </row>
    <row r="1400" spans="1:1" x14ac:dyDescent="0.25">
      <c r="A1400">
        <v>1</v>
      </c>
    </row>
    <row r="1401" spans="1:1" x14ac:dyDescent="0.25">
      <c r="A1401">
        <v>2</v>
      </c>
    </row>
    <row r="1402" spans="1:1" x14ac:dyDescent="0.25">
      <c r="A1402">
        <v>2</v>
      </c>
    </row>
    <row r="1403" spans="1:1" x14ac:dyDescent="0.25">
      <c r="A1403">
        <v>6</v>
      </c>
    </row>
    <row r="1404" spans="1:1" x14ac:dyDescent="0.25">
      <c r="A1404">
        <v>1</v>
      </c>
    </row>
    <row r="1405" spans="1:1" x14ac:dyDescent="0.25">
      <c r="A1405">
        <v>1</v>
      </c>
    </row>
    <row r="1406" spans="1:1" x14ac:dyDescent="0.25">
      <c r="A1406">
        <v>4</v>
      </c>
    </row>
    <row r="1407" spans="1:1" x14ac:dyDescent="0.25">
      <c r="A1407">
        <v>2</v>
      </c>
    </row>
    <row r="1408" spans="1:1" x14ac:dyDescent="0.25">
      <c r="A1408">
        <v>7</v>
      </c>
    </row>
    <row r="1409" spans="1:1" x14ac:dyDescent="0.25">
      <c r="A1409">
        <v>2</v>
      </c>
    </row>
    <row r="1410" spans="1:1" x14ac:dyDescent="0.25">
      <c r="A1410">
        <v>3</v>
      </c>
    </row>
    <row r="1411" spans="1:1" x14ac:dyDescent="0.25">
      <c r="A1411">
        <v>3</v>
      </c>
    </row>
    <row r="1412" spans="1:1" x14ac:dyDescent="0.25">
      <c r="A1412">
        <v>2</v>
      </c>
    </row>
    <row r="1413" spans="1:1" x14ac:dyDescent="0.25">
      <c r="A1413">
        <v>2</v>
      </c>
    </row>
    <row r="1414" spans="1:1" x14ac:dyDescent="0.25">
      <c r="A1414">
        <v>3</v>
      </c>
    </row>
    <row r="1415" spans="1:1" x14ac:dyDescent="0.25">
      <c r="A1415">
        <v>2</v>
      </c>
    </row>
    <row r="1416" spans="1:1" x14ac:dyDescent="0.25">
      <c r="A1416">
        <v>3</v>
      </c>
    </row>
    <row r="1417" spans="1:1" x14ac:dyDescent="0.25">
      <c r="A1417">
        <v>2</v>
      </c>
    </row>
    <row r="1418" spans="1:1" x14ac:dyDescent="0.25">
      <c r="A1418">
        <v>2</v>
      </c>
    </row>
    <row r="1419" spans="1:1" x14ac:dyDescent="0.25">
      <c r="A1419">
        <v>5</v>
      </c>
    </row>
    <row r="1420" spans="1:1" x14ac:dyDescent="0.25">
      <c r="A1420">
        <v>3</v>
      </c>
    </row>
    <row r="1421" spans="1:1" x14ac:dyDescent="0.25">
      <c r="A1421">
        <v>2</v>
      </c>
    </row>
    <row r="1422" spans="1:1" x14ac:dyDescent="0.25">
      <c r="A1422">
        <v>2</v>
      </c>
    </row>
    <row r="1423" spans="1:1" x14ac:dyDescent="0.25">
      <c r="A1423">
        <v>2</v>
      </c>
    </row>
    <row r="1424" spans="1:1" x14ac:dyDescent="0.25">
      <c r="A1424">
        <v>2</v>
      </c>
    </row>
    <row r="1425" spans="1:1" x14ac:dyDescent="0.25">
      <c r="A1425">
        <v>1</v>
      </c>
    </row>
    <row r="1426" spans="1:1" x14ac:dyDescent="0.25">
      <c r="A1426">
        <v>1</v>
      </c>
    </row>
    <row r="1427" spans="1:1" x14ac:dyDescent="0.25">
      <c r="A1427">
        <v>2</v>
      </c>
    </row>
    <row r="1428" spans="1:1" x14ac:dyDescent="0.25">
      <c r="A1428">
        <v>7</v>
      </c>
    </row>
    <row r="1429" spans="1:1" x14ac:dyDescent="0.25">
      <c r="A1429">
        <v>1</v>
      </c>
    </row>
    <row r="1430" spans="1:1" x14ac:dyDescent="0.25">
      <c r="A1430">
        <v>5</v>
      </c>
    </row>
    <row r="1431" spans="1:1" x14ac:dyDescent="0.25">
      <c r="A1431">
        <v>2</v>
      </c>
    </row>
    <row r="1432" spans="1:1" x14ac:dyDescent="0.25">
      <c r="A1432">
        <v>2</v>
      </c>
    </row>
    <row r="1433" spans="1:1" x14ac:dyDescent="0.25">
      <c r="A1433">
        <v>2</v>
      </c>
    </row>
    <row r="1434" spans="1:1" x14ac:dyDescent="0.25">
      <c r="A1434">
        <v>2</v>
      </c>
    </row>
    <row r="1435" spans="1:1" x14ac:dyDescent="0.25">
      <c r="A1435">
        <v>3</v>
      </c>
    </row>
    <row r="1436" spans="1:1" x14ac:dyDescent="0.25">
      <c r="A1436">
        <v>1</v>
      </c>
    </row>
    <row r="1437" spans="1:1" x14ac:dyDescent="0.25">
      <c r="A1437">
        <v>2</v>
      </c>
    </row>
    <row r="1438" spans="1:1" x14ac:dyDescent="0.25">
      <c r="A1438">
        <v>2</v>
      </c>
    </row>
    <row r="1439" spans="1:1" x14ac:dyDescent="0.25">
      <c r="A1439">
        <v>4</v>
      </c>
    </row>
    <row r="1440" spans="1:1" x14ac:dyDescent="0.25">
      <c r="A1440">
        <v>1</v>
      </c>
    </row>
    <row r="1441" spans="1:1" x14ac:dyDescent="0.25">
      <c r="A1441">
        <v>2</v>
      </c>
    </row>
    <row r="1442" spans="1:1" x14ac:dyDescent="0.25">
      <c r="A1442">
        <v>2</v>
      </c>
    </row>
    <row r="1443" spans="1:1" x14ac:dyDescent="0.25">
      <c r="A1443">
        <v>2</v>
      </c>
    </row>
    <row r="1444" spans="1:1" x14ac:dyDescent="0.25">
      <c r="A1444">
        <v>9</v>
      </c>
    </row>
    <row r="1445" spans="1:1" x14ac:dyDescent="0.25">
      <c r="A1445">
        <v>1</v>
      </c>
    </row>
    <row r="1446" spans="1:1" x14ac:dyDescent="0.25">
      <c r="A1446">
        <v>2</v>
      </c>
    </row>
    <row r="1447" spans="1:1" x14ac:dyDescent="0.25">
      <c r="A1447">
        <v>2</v>
      </c>
    </row>
    <row r="1448" spans="1:1" x14ac:dyDescent="0.25">
      <c r="A1448">
        <v>2</v>
      </c>
    </row>
    <row r="1449" spans="1:1" x14ac:dyDescent="0.25">
      <c r="A1449">
        <v>2</v>
      </c>
    </row>
    <row r="1450" spans="1:1" x14ac:dyDescent="0.25">
      <c r="A1450">
        <v>2</v>
      </c>
    </row>
    <row r="1451" spans="1:1" x14ac:dyDescent="0.25">
      <c r="A1451">
        <v>2</v>
      </c>
    </row>
    <row r="1452" spans="1:1" x14ac:dyDescent="0.25">
      <c r="A1452">
        <v>2</v>
      </c>
    </row>
    <row r="1453" spans="1:1" x14ac:dyDescent="0.25">
      <c r="A1453">
        <v>5</v>
      </c>
    </row>
    <row r="1454" spans="1:1" x14ac:dyDescent="0.25">
      <c r="A1454">
        <v>2</v>
      </c>
    </row>
    <row r="1455" spans="1:1" x14ac:dyDescent="0.25">
      <c r="A1455">
        <v>6</v>
      </c>
    </row>
    <row r="1456" spans="1:1" x14ac:dyDescent="0.25">
      <c r="A1456">
        <v>2</v>
      </c>
    </row>
    <row r="1457" spans="1:1" x14ac:dyDescent="0.25">
      <c r="A1457">
        <v>2</v>
      </c>
    </row>
    <row r="1458" spans="1:1" x14ac:dyDescent="0.25">
      <c r="A1458">
        <v>3</v>
      </c>
    </row>
    <row r="1459" spans="1:1" x14ac:dyDescent="0.25">
      <c r="A1459">
        <v>2</v>
      </c>
    </row>
    <row r="1460" spans="1:1" x14ac:dyDescent="0.25">
      <c r="A1460">
        <v>2</v>
      </c>
    </row>
    <row r="1461" spans="1:1" x14ac:dyDescent="0.25">
      <c r="A1461">
        <v>9</v>
      </c>
    </row>
    <row r="1462" spans="1:1" x14ac:dyDescent="0.25">
      <c r="A1462">
        <v>2</v>
      </c>
    </row>
    <row r="1463" spans="1:1" x14ac:dyDescent="0.25">
      <c r="A1463">
        <v>4</v>
      </c>
    </row>
    <row r="1464" spans="1:1" x14ac:dyDescent="0.25">
      <c r="A1464">
        <v>2</v>
      </c>
    </row>
    <row r="1465" spans="1:1" x14ac:dyDescent="0.25">
      <c r="A1465">
        <v>3</v>
      </c>
    </row>
    <row r="1466" spans="1:1" x14ac:dyDescent="0.25">
      <c r="A1466">
        <v>2</v>
      </c>
    </row>
    <row r="1467" spans="1:1" x14ac:dyDescent="0.25">
      <c r="A1467">
        <v>3</v>
      </c>
    </row>
    <row r="1468" spans="1:1" x14ac:dyDescent="0.25">
      <c r="A1468">
        <v>3</v>
      </c>
    </row>
    <row r="1469" spans="1:1" x14ac:dyDescent="0.25">
      <c r="A1469">
        <v>4</v>
      </c>
    </row>
    <row r="1470" spans="1:1" x14ac:dyDescent="0.25">
      <c r="A1470">
        <v>2</v>
      </c>
    </row>
    <row r="1471" spans="1:1" x14ac:dyDescent="0.25">
      <c r="A1471">
        <v>2</v>
      </c>
    </row>
    <row r="1472" spans="1:1" x14ac:dyDescent="0.25">
      <c r="A1472">
        <v>2</v>
      </c>
    </row>
    <row r="1473" spans="1:1" x14ac:dyDescent="0.25">
      <c r="A1473">
        <v>3</v>
      </c>
    </row>
    <row r="1474" spans="1:1" x14ac:dyDescent="0.25">
      <c r="A1474">
        <v>2</v>
      </c>
    </row>
    <row r="1475" spans="1:1" x14ac:dyDescent="0.25">
      <c r="A1475">
        <v>2</v>
      </c>
    </row>
    <row r="1476" spans="1:1" x14ac:dyDescent="0.25">
      <c r="A1476">
        <v>2</v>
      </c>
    </row>
    <row r="1477" spans="1:1" x14ac:dyDescent="0.25">
      <c r="A1477">
        <v>2</v>
      </c>
    </row>
    <row r="1478" spans="1:1" x14ac:dyDescent="0.25">
      <c r="A1478">
        <v>5</v>
      </c>
    </row>
    <row r="1479" spans="1:1" x14ac:dyDescent="0.25">
      <c r="A1479">
        <v>2</v>
      </c>
    </row>
    <row r="1480" spans="1:1" x14ac:dyDescent="0.25">
      <c r="A1480">
        <v>2</v>
      </c>
    </row>
    <row r="1481" spans="1:1" x14ac:dyDescent="0.25">
      <c r="A1481">
        <v>3</v>
      </c>
    </row>
    <row r="1482" spans="1:1" x14ac:dyDescent="0.25">
      <c r="A1482">
        <v>3</v>
      </c>
    </row>
    <row r="1483" spans="1:1" x14ac:dyDescent="0.25">
      <c r="A1483">
        <v>2</v>
      </c>
    </row>
    <row r="1484" spans="1:1" x14ac:dyDescent="0.25">
      <c r="A1484">
        <v>3</v>
      </c>
    </row>
    <row r="1485" spans="1:1" x14ac:dyDescent="0.25">
      <c r="A1485">
        <v>2</v>
      </c>
    </row>
    <row r="1486" spans="1:1" x14ac:dyDescent="0.25">
      <c r="A1486">
        <v>2</v>
      </c>
    </row>
    <row r="1487" spans="1:1" x14ac:dyDescent="0.25">
      <c r="A1487">
        <v>2</v>
      </c>
    </row>
    <row r="1488" spans="1:1" x14ac:dyDescent="0.25">
      <c r="A1488">
        <v>2</v>
      </c>
    </row>
    <row r="1489" spans="1:1" x14ac:dyDescent="0.25">
      <c r="A1489">
        <v>2</v>
      </c>
    </row>
    <row r="1490" spans="1:1" x14ac:dyDescent="0.25">
      <c r="A1490">
        <v>3</v>
      </c>
    </row>
    <row r="1491" spans="1:1" x14ac:dyDescent="0.25">
      <c r="A1491">
        <v>3</v>
      </c>
    </row>
    <row r="1492" spans="1:1" x14ac:dyDescent="0.25">
      <c r="A1492">
        <v>3</v>
      </c>
    </row>
    <row r="1493" spans="1:1" x14ac:dyDescent="0.25">
      <c r="A1493">
        <v>2</v>
      </c>
    </row>
    <row r="1494" spans="1:1" x14ac:dyDescent="0.25">
      <c r="A1494">
        <v>3</v>
      </c>
    </row>
    <row r="1495" spans="1:1" x14ac:dyDescent="0.25">
      <c r="A1495">
        <v>4</v>
      </c>
    </row>
    <row r="1496" spans="1:1" x14ac:dyDescent="0.25">
      <c r="A1496">
        <v>4</v>
      </c>
    </row>
    <row r="1497" spans="1:1" x14ac:dyDescent="0.25">
      <c r="A1497">
        <v>2</v>
      </c>
    </row>
    <row r="1498" spans="1:1" x14ac:dyDescent="0.25">
      <c r="A1498">
        <v>3</v>
      </c>
    </row>
    <row r="1499" spans="1:1" x14ac:dyDescent="0.25">
      <c r="A1499">
        <v>2</v>
      </c>
    </row>
    <row r="1500" spans="1:1" x14ac:dyDescent="0.25">
      <c r="A1500">
        <v>2</v>
      </c>
    </row>
    <row r="1501" spans="1:1" x14ac:dyDescent="0.25">
      <c r="A1501">
        <v>2</v>
      </c>
    </row>
    <row r="1502" spans="1:1" x14ac:dyDescent="0.25">
      <c r="A1502">
        <v>4</v>
      </c>
    </row>
    <row r="1503" spans="1:1" x14ac:dyDescent="0.25">
      <c r="A1503">
        <v>7</v>
      </c>
    </row>
    <row r="1504" spans="1:1" x14ac:dyDescent="0.25">
      <c r="A1504">
        <v>2</v>
      </c>
    </row>
    <row r="1505" spans="1:1" x14ac:dyDescent="0.25">
      <c r="A1505">
        <v>3</v>
      </c>
    </row>
    <row r="1506" spans="1:1" x14ac:dyDescent="0.25">
      <c r="A1506">
        <v>3</v>
      </c>
    </row>
    <row r="1507" spans="1:1" x14ac:dyDescent="0.25">
      <c r="A1507">
        <v>2</v>
      </c>
    </row>
    <row r="1508" spans="1:1" x14ac:dyDescent="0.25">
      <c r="A1508">
        <v>5</v>
      </c>
    </row>
    <row r="1509" spans="1:1" x14ac:dyDescent="0.25">
      <c r="A1509">
        <v>4</v>
      </c>
    </row>
    <row r="1510" spans="1:1" x14ac:dyDescent="0.25">
      <c r="A1510">
        <v>4</v>
      </c>
    </row>
    <row r="1511" spans="1:1" x14ac:dyDescent="0.25">
      <c r="A1511">
        <v>3</v>
      </c>
    </row>
    <row r="1512" spans="1:1" x14ac:dyDescent="0.25">
      <c r="A1512">
        <v>2</v>
      </c>
    </row>
    <row r="1513" spans="1:1" x14ac:dyDescent="0.25">
      <c r="A1513">
        <v>3</v>
      </c>
    </row>
    <row r="1514" spans="1:1" x14ac:dyDescent="0.25">
      <c r="A1514">
        <v>2</v>
      </c>
    </row>
    <row r="1515" spans="1:1" x14ac:dyDescent="0.25">
      <c r="A1515">
        <v>5</v>
      </c>
    </row>
    <row r="1516" spans="1:1" x14ac:dyDescent="0.25">
      <c r="A1516">
        <v>2</v>
      </c>
    </row>
    <row r="1517" spans="1:1" x14ac:dyDescent="0.25">
      <c r="A1517">
        <v>2</v>
      </c>
    </row>
    <row r="1518" spans="1:1" x14ac:dyDescent="0.25">
      <c r="A1518">
        <v>3</v>
      </c>
    </row>
    <row r="1519" spans="1:1" x14ac:dyDescent="0.25">
      <c r="A1519">
        <v>3</v>
      </c>
    </row>
    <row r="1520" spans="1:1" x14ac:dyDescent="0.25">
      <c r="A1520">
        <v>3</v>
      </c>
    </row>
    <row r="1521" spans="1:1" x14ac:dyDescent="0.25">
      <c r="A1521">
        <v>3</v>
      </c>
    </row>
    <row r="1522" spans="1:1" x14ac:dyDescent="0.25">
      <c r="A1522">
        <v>4</v>
      </c>
    </row>
    <row r="1523" spans="1:1" x14ac:dyDescent="0.25">
      <c r="A1523">
        <v>2</v>
      </c>
    </row>
    <row r="1524" spans="1:1" x14ac:dyDescent="0.25">
      <c r="A1524">
        <v>2</v>
      </c>
    </row>
    <row r="1525" spans="1:1" x14ac:dyDescent="0.25">
      <c r="A1525">
        <v>3</v>
      </c>
    </row>
    <row r="1526" spans="1:1" x14ac:dyDescent="0.25">
      <c r="A1526">
        <v>3</v>
      </c>
    </row>
    <row r="1527" spans="1:1" x14ac:dyDescent="0.25">
      <c r="A1527">
        <v>3</v>
      </c>
    </row>
    <row r="1528" spans="1:1" x14ac:dyDescent="0.25">
      <c r="A1528">
        <v>3</v>
      </c>
    </row>
    <row r="1529" spans="1:1" x14ac:dyDescent="0.25">
      <c r="A1529">
        <v>5</v>
      </c>
    </row>
    <row r="1530" spans="1:1" x14ac:dyDescent="0.25">
      <c r="A1530">
        <v>7</v>
      </c>
    </row>
    <row r="1531" spans="1:1" x14ac:dyDescent="0.25">
      <c r="A1531">
        <v>2</v>
      </c>
    </row>
    <row r="1532" spans="1:1" x14ac:dyDescent="0.25">
      <c r="A1532">
        <v>2</v>
      </c>
    </row>
    <row r="1533" spans="1:1" x14ac:dyDescent="0.25">
      <c r="A1533">
        <v>4</v>
      </c>
    </row>
    <row r="1534" spans="1:1" x14ac:dyDescent="0.25">
      <c r="A1534">
        <v>3</v>
      </c>
    </row>
    <row r="1535" spans="1:1" x14ac:dyDescent="0.25">
      <c r="A1535">
        <v>3</v>
      </c>
    </row>
    <row r="1536" spans="1:1" x14ac:dyDescent="0.25">
      <c r="A1536">
        <v>3</v>
      </c>
    </row>
    <row r="1537" spans="1:1" x14ac:dyDescent="0.25">
      <c r="A1537">
        <v>2</v>
      </c>
    </row>
    <row r="1538" spans="1:1" x14ac:dyDescent="0.25">
      <c r="A1538">
        <v>3</v>
      </c>
    </row>
    <row r="1539" spans="1:1" x14ac:dyDescent="0.25">
      <c r="A1539">
        <v>1</v>
      </c>
    </row>
    <row r="1540" spans="1:1" x14ac:dyDescent="0.25">
      <c r="A1540">
        <v>5</v>
      </c>
    </row>
    <row r="1541" spans="1:1" x14ac:dyDescent="0.25">
      <c r="A1541">
        <v>3</v>
      </c>
    </row>
    <row r="1542" spans="1:1" x14ac:dyDescent="0.25">
      <c r="A1542">
        <v>4</v>
      </c>
    </row>
    <row r="1543" spans="1:1" x14ac:dyDescent="0.25">
      <c r="A1543">
        <v>4</v>
      </c>
    </row>
    <row r="1544" spans="1:1" x14ac:dyDescent="0.25">
      <c r="A1544">
        <v>2</v>
      </c>
    </row>
    <row r="1545" spans="1:1" x14ac:dyDescent="0.25">
      <c r="A1545">
        <v>3</v>
      </c>
    </row>
    <row r="1546" spans="1:1" x14ac:dyDescent="0.25">
      <c r="A1546">
        <v>4</v>
      </c>
    </row>
    <row r="1547" spans="1:1" x14ac:dyDescent="0.25">
      <c r="A1547">
        <v>2</v>
      </c>
    </row>
    <row r="1548" spans="1:1" x14ac:dyDescent="0.25">
      <c r="A1548">
        <v>4</v>
      </c>
    </row>
    <row r="1549" spans="1:1" x14ac:dyDescent="0.25">
      <c r="A1549">
        <v>2</v>
      </c>
    </row>
    <row r="1550" spans="1:1" x14ac:dyDescent="0.25">
      <c r="A1550">
        <v>2</v>
      </c>
    </row>
    <row r="1551" spans="1:1" x14ac:dyDescent="0.25">
      <c r="A1551">
        <v>1</v>
      </c>
    </row>
    <row r="1552" spans="1:1" x14ac:dyDescent="0.25">
      <c r="A1552">
        <v>5</v>
      </c>
    </row>
    <row r="1553" spans="1:1" x14ac:dyDescent="0.25">
      <c r="A1553">
        <v>3</v>
      </c>
    </row>
    <row r="1554" spans="1:1" x14ac:dyDescent="0.25">
      <c r="A1554">
        <v>3</v>
      </c>
    </row>
    <row r="1555" spans="1:1" x14ac:dyDescent="0.25">
      <c r="A1555">
        <v>2</v>
      </c>
    </row>
    <row r="1556" spans="1:1" x14ac:dyDescent="0.25">
      <c r="A1556">
        <v>2</v>
      </c>
    </row>
    <row r="1557" spans="1:1" x14ac:dyDescent="0.25">
      <c r="A1557">
        <v>4</v>
      </c>
    </row>
    <row r="1558" spans="1:1" x14ac:dyDescent="0.25">
      <c r="A1558">
        <v>4</v>
      </c>
    </row>
    <row r="1559" spans="1:1" x14ac:dyDescent="0.25">
      <c r="A1559">
        <v>2</v>
      </c>
    </row>
    <row r="1560" spans="1:1" x14ac:dyDescent="0.25">
      <c r="A1560">
        <v>2</v>
      </c>
    </row>
    <row r="1561" spans="1:1" x14ac:dyDescent="0.25">
      <c r="A1561">
        <v>2</v>
      </c>
    </row>
    <row r="1562" spans="1:1" x14ac:dyDescent="0.25">
      <c r="A1562">
        <v>4</v>
      </c>
    </row>
    <row r="1563" spans="1:1" x14ac:dyDescent="0.25">
      <c r="A1563">
        <v>5</v>
      </c>
    </row>
    <row r="1564" spans="1:1" x14ac:dyDescent="0.25">
      <c r="A1564">
        <v>5</v>
      </c>
    </row>
    <row r="1565" spans="1:1" x14ac:dyDescent="0.25">
      <c r="A1565">
        <v>2</v>
      </c>
    </row>
    <row r="1566" spans="1:1" x14ac:dyDescent="0.25">
      <c r="A1566">
        <v>2</v>
      </c>
    </row>
    <row r="1567" spans="1:1" x14ac:dyDescent="0.25">
      <c r="A1567">
        <v>4</v>
      </c>
    </row>
    <row r="1568" spans="1:1" x14ac:dyDescent="0.25">
      <c r="A1568">
        <v>1</v>
      </c>
    </row>
    <row r="1569" spans="1:1" x14ac:dyDescent="0.25">
      <c r="A1569">
        <v>1</v>
      </c>
    </row>
    <row r="1570" spans="1:1" x14ac:dyDescent="0.25">
      <c r="A1570">
        <v>1</v>
      </c>
    </row>
    <row r="1571" spans="1:1" x14ac:dyDescent="0.25">
      <c r="A1571">
        <v>5</v>
      </c>
    </row>
    <row r="1572" spans="1:1" x14ac:dyDescent="0.25">
      <c r="A1572">
        <v>2</v>
      </c>
    </row>
    <row r="1573" spans="1:1" x14ac:dyDescent="0.25">
      <c r="A1573">
        <v>1</v>
      </c>
    </row>
    <row r="1574" spans="1:1" x14ac:dyDescent="0.25">
      <c r="A1574">
        <v>4</v>
      </c>
    </row>
    <row r="1575" spans="1:1" x14ac:dyDescent="0.25">
      <c r="A1575">
        <v>1</v>
      </c>
    </row>
    <row r="1576" spans="1:1" x14ac:dyDescent="0.25">
      <c r="A1576">
        <v>1</v>
      </c>
    </row>
    <row r="1577" spans="1:1" x14ac:dyDescent="0.25">
      <c r="A1577">
        <v>1</v>
      </c>
    </row>
    <row r="1578" spans="1:1" x14ac:dyDescent="0.25">
      <c r="A1578">
        <v>1</v>
      </c>
    </row>
    <row r="1579" spans="1:1" x14ac:dyDescent="0.25">
      <c r="A1579">
        <v>1</v>
      </c>
    </row>
    <row r="1580" spans="1:1" x14ac:dyDescent="0.25">
      <c r="A1580">
        <v>1</v>
      </c>
    </row>
    <row r="1581" spans="1:1" x14ac:dyDescent="0.25">
      <c r="A1581">
        <v>1</v>
      </c>
    </row>
    <row r="1582" spans="1:1" x14ac:dyDescent="0.25">
      <c r="A1582">
        <v>3</v>
      </c>
    </row>
    <row r="1583" spans="1:1" x14ac:dyDescent="0.25">
      <c r="A1583">
        <v>1</v>
      </c>
    </row>
    <row r="1584" spans="1:1" x14ac:dyDescent="0.25">
      <c r="A1584">
        <v>1</v>
      </c>
    </row>
    <row r="1585" spans="1:1" x14ac:dyDescent="0.25">
      <c r="A1585">
        <v>1</v>
      </c>
    </row>
    <row r="1586" spans="1:1" x14ac:dyDescent="0.25">
      <c r="A1586">
        <v>1</v>
      </c>
    </row>
    <row r="1587" spans="1:1" x14ac:dyDescent="0.25">
      <c r="A1587">
        <v>3</v>
      </c>
    </row>
    <row r="1588" spans="1:1" x14ac:dyDescent="0.25">
      <c r="A1588">
        <v>1</v>
      </c>
    </row>
    <row r="1589" spans="1:1" x14ac:dyDescent="0.25">
      <c r="A1589">
        <v>2</v>
      </c>
    </row>
    <row r="1590" spans="1:1" x14ac:dyDescent="0.25">
      <c r="A1590">
        <v>1</v>
      </c>
    </row>
    <row r="1591" spans="1:1" x14ac:dyDescent="0.25">
      <c r="A1591">
        <v>1</v>
      </c>
    </row>
    <row r="1592" spans="1:1" x14ac:dyDescent="0.25">
      <c r="A1592">
        <v>1</v>
      </c>
    </row>
    <row r="1593" spans="1:1" x14ac:dyDescent="0.25">
      <c r="A1593">
        <v>1</v>
      </c>
    </row>
    <row r="1594" spans="1:1" x14ac:dyDescent="0.25">
      <c r="A1594">
        <v>1</v>
      </c>
    </row>
    <row r="1595" spans="1:1" x14ac:dyDescent="0.25">
      <c r="A1595">
        <v>2</v>
      </c>
    </row>
    <row r="1596" spans="1:1" x14ac:dyDescent="0.25">
      <c r="A1596">
        <v>1</v>
      </c>
    </row>
    <row r="1597" spans="1:1" x14ac:dyDescent="0.25">
      <c r="A1597">
        <v>1</v>
      </c>
    </row>
    <row r="1598" spans="1:1" x14ac:dyDescent="0.25">
      <c r="A1598">
        <v>2</v>
      </c>
    </row>
    <row r="1599" spans="1:1" x14ac:dyDescent="0.25">
      <c r="A1599">
        <v>2</v>
      </c>
    </row>
    <row r="1600" spans="1:1" x14ac:dyDescent="0.25">
      <c r="A1600">
        <v>1</v>
      </c>
    </row>
    <row r="1601" spans="1:1" x14ac:dyDescent="0.25">
      <c r="A1601">
        <v>3</v>
      </c>
    </row>
    <row r="1602" spans="1:1" x14ac:dyDescent="0.25">
      <c r="A1602">
        <v>1</v>
      </c>
    </row>
    <row r="1603" spans="1:1" x14ac:dyDescent="0.25">
      <c r="A1603">
        <v>1</v>
      </c>
    </row>
    <row r="1604" spans="1:1" x14ac:dyDescent="0.25">
      <c r="A1604">
        <v>2</v>
      </c>
    </row>
    <row r="1605" spans="1:1" x14ac:dyDescent="0.25">
      <c r="A1605">
        <v>2</v>
      </c>
    </row>
    <row r="1606" spans="1:1" x14ac:dyDescent="0.25">
      <c r="A1606">
        <v>1</v>
      </c>
    </row>
    <row r="1607" spans="1:1" x14ac:dyDescent="0.25">
      <c r="A1607">
        <v>1</v>
      </c>
    </row>
    <row r="1608" spans="1:1" x14ac:dyDescent="0.25">
      <c r="A1608">
        <v>1</v>
      </c>
    </row>
    <row r="1609" spans="1:1" x14ac:dyDescent="0.25">
      <c r="A1609">
        <v>3</v>
      </c>
    </row>
    <row r="1610" spans="1:1" x14ac:dyDescent="0.25">
      <c r="A1610">
        <v>1</v>
      </c>
    </row>
    <row r="1611" spans="1:1" x14ac:dyDescent="0.25">
      <c r="A1611">
        <v>1</v>
      </c>
    </row>
    <row r="1612" spans="1:1" x14ac:dyDescent="0.25">
      <c r="A1612">
        <v>1</v>
      </c>
    </row>
    <row r="1613" spans="1:1" x14ac:dyDescent="0.25">
      <c r="A1613">
        <v>2</v>
      </c>
    </row>
    <row r="1614" spans="1:1" x14ac:dyDescent="0.25">
      <c r="A1614">
        <v>2</v>
      </c>
    </row>
    <row r="1615" spans="1:1" x14ac:dyDescent="0.25">
      <c r="A1615">
        <v>2</v>
      </c>
    </row>
    <row r="1616" spans="1:1" x14ac:dyDescent="0.25">
      <c r="A1616">
        <v>1</v>
      </c>
    </row>
    <row r="1617" spans="1:1" x14ac:dyDescent="0.25">
      <c r="A1617">
        <v>1</v>
      </c>
    </row>
    <row r="1618" spans="1:1" x14ac:dyDescent="0.25">
      <c r="A1618">
        <v>1</v>
      </c>
    </row>
    <row r="1619" spans="1:1" x14ac:dyDescent="0.25">
      <c r="A1619">
        <v>1</v>
      </c>
    </row>
    <row r="1620" spans="1:1" x14ac:dyDescent="0.25">
      <c r="A1620">
        <v>1</v>
      </c>
    </row>
    <row r="1621" spans="1:1" x14ac:dyDescent="0.25">
      <c r="A1621">
        <v>1</v>
      </c>
    </row>
    <row r="1622" spans="1:1" x14ac:dyDescent="0.25">
      <c r="A1622">
        <v>1</v>
      </c>
    </row>
    <row r="1623" spans="1:1" x14ac:dyDescent="0.25">
      <c r="A1623">
        <v>1</v>
      </c>
    </row>
    <row r="1624" spans="1:1" x14ac:dyDescent="0.25">
      <c r="A1624">
        <v>2</v>
      </c>
    </row>
    <row r="1625" spans="1:1" x14ac:dyDescent="0.25">
      <c r="A1625">
        <v>1</v>
      </c>
    </row>
    <row r="1626" spans="1:1" x14ac:dyDescent="0.25">
      <c r="A1626">
        <v>3</v>
      </c>
    </row>
    <row r="1627" spans="1:1" x14ac:dyDescent="0.25">
      <c r="A1627">
        <v>3</v>
      </c>
    </row>
    <row r="1628" spans="1:1" x14ac:dyDescent="0.25">
      <c r="A1628">
        <v>1</v>
      </c>
    </row>
    <row r="1629" spans="1:1" x14ac:dyDescent="0.25">
      <c r="A1629">
        <v>1</v>
      </c>
    </row>
    <row r="1630" spans="1:1" x14ac:dyDescent="0.25">
      <c r="A1630">
        <v>1</v>
      </c>
    </row>
    <row r="1631" spans="1:1" x14ac:dyDescent="0.25">
      <c r="A1631">
        <v>1</v>
      </c>
    </row>
    <row r="1632" spans="1:1" x14ac:dyDescent="0.25">
      <c r="A1632">
        <v>1</v>
      </c>
    </row>
    <row r="1633" spans="1:1" x14ac:dyDescent="0.25">
      <c r="A1633">
        <v>1</v>
      </c>
    </row>
    <row r="1634" spans="1:1" x14ac:dyDescent="0.25">
      <c r="A1634">
        <v>1</v>
      </c>
    </row>
    <row r="1635" spans="1:1" x14ac:dyDescent="0.25">
      <c r="A1635">
        <v>1</v>
      </c>
    </row>
    <row r="1636" spans="1:1" x14ac:dyDescent="0.25">
      <c r="A1636">
        <v>1</v>
      </c>
    </row>
    <row r="1637" spans="1:1" x14ac:dyDescent="0.25">
      <c r="A1637">
        <v>1</v>
      </c>
    </row>
    <row r="1638" spans="1:1" x14ac:dyDescent="0.25">
      <c r="A1638">
        <v>1</v>
      </c>
    </row>
    <row r="1639" spans="1:1" x14ac:dyDescent="0.25">
      <c r="A1639">
        <v>1</v>
      </c>
    </row>
    <row r="1640" spans="1:1" x14ac:dyDescent="0.25">
      <c r="A1640">
        <v>1</v>
      </c>
    </row>
    <row r="1641" spans="1:1" x14ac:dyDescent="0.25">
      <c r="A1641">
        <v>2</v>
      </c>
    </row>
    <row r="1642" spans="1:1" x14ac:dyDescent="0.25">
      <c r="A1642">
        <v>1</v>
      </c>
    </row>
    <row r="1643" spans="1:1" x14ac:dyDescent="0.25">
      <c r="A1643">
        <v>1</v>
      </c>
    </row>
    <row r="1644" spans="1:1" x14ac:dyDescent="0.25">
      <c r="A1644">
        <v>1</v>
      </c>
    </row>
    <row r="1645" spans="1:1" x14ac:dyDescent="0.25">
      <c r="A1645">
        <v>1</v>
      </c>
    </row>
    <row r="1646" spans="1:1" x14ac:dyDescent="0.25">
      <c r="A1646">
        <v>1</v>
      </c>
    </row>
    <row r="1647" spans="1:1" x14ac:dyDescent="0.25">
      <c r="A1647">
        <v>1</v>
      </c>
    </row>
    <row r="1648" spans="1:1" x14ac:dyDescent="0.25">
      <c r="A1648">
        <v>1</v>
      </c>
    </row>
    <row r="1649" spans="1:1" x14ac:dyDescent="0.25">
      <c r="A1649">
        <v>2</v>
      </c>
    </row>
    <row r="1650" spans="1:1" x14ac:dyDescent="0.25">
      <c r="A1650">
        <v>2</v>
      </c>
    </row>
    <row r="1651" spans="1:1" x14ac:dyDescent="0.25">
      <c r="A1651">
        <v>4</v>
      </c>
    </row>
    <row r="1652" spans="1:1" x14ac:dyDescent="0.25">
      <c r="A1652">
        <v>2</v>
      </c>
    </row>
    <row r="1653" spans="1:1" x14ac:dyDescent="0.25">
      <c r="A1653">
        <v>2</v>
      </c>
    </row>
    <row r="1654" spans="1:1" x14ac:dyDescent="0.25">
      <c r="A1654">
        <v>3</v>
      </c>
    </row>
    <row r="1655" spans="1:1" x14ac:dyDescent="0.25">
      <c r="A1655">
        <v>2</v>
      </c>
    </row>
    <row r="1656" spans="1:1" x14ac:dyDescent="0.25">
      <c r="A1656">
        <v>1</v>
      </c>
    </row>
    <row r="1657" spans="1:1" x14ac:dyDescent="0.25">
      <c r="A1657">
        <v>1</v>
      </c>
    </row>
    <row r="1658" spans="1:1" x14ac:dyDescent="0.25">
      <c r="A1658">
        <v>2</v>
      </c>
    </row>
    <row r="1659" spans="1:1" x14ac:dyDescent="0.25">
      <c r="A1659">
        <v>1</v>
      </c>
    </row>
    <row r="1660" spans="1:1" x14ac:dyDescent="0.25">
      <c r="A1660">
        <v>1</v>
      </c>
    </row>
    <row r="1661" spans="1:1" x14ac:dyDescent="0.25">
      <c r="A1661">
        <v>1</v>
      </c>
    </row>
    <row r="1662" spans="1:1" x14ac:dyDescent="0.25">
      <c r="A1662">
        <v>3</v>
      </c>
    </row>
    <row r="1663" spans="1:1" x14ac:dyDescent="0.25">
      <c r="A1663">
        <v>1</v>
      </c>
    </row>
    <row r="1664" spans="1:1" x14ac:dyDescent="0.25">
      <c r="A1664">
        <v>1</v>
      </c>
    </row>
    <row r="1665" spans="1:1" x14ac:dyDescent="0.25">
      <c r="A1665">
        <v>1</v>
      </c>
    </row>
    <row r="1666" spans="1:1" x14ac:dyDescent="0.25">
      <c r="A1666">
        <v>1</v>
      </c>
    </row>
    <row r="1667" spans="1:1" x14ac:dyDescent="0.25">
      <c r="A1667">
        <v>1</v>
      </c>
    </row>
    <row r="1668" spans="1:1" x14ac:dyDescent="0.25">
      <c r="A1668">
        <v>2</v>
      </c>
    </row>
    <row r="1669" spans="1:1" x14ac:dyDescent="0.25">
      <c r="A1669">
        <v>2</v>
      </c>
    </row>
    <row r="1670" spans="1:1" x14ac:dyDescent="0.25">
      <c r="A1670">
        <v>1</v>
      </c>
    </row>
    <row r="1671" spans="1:1" x14ac:dyDescent="0.25">
      <c r="A1671">
        <v>1</v>
      </c>
    </row>
    <row r="1672" spans="1:1" x14ac:dyDescent="0.25">
      <c r="A1672">
        <v>1</v>
      </c>
    </row>
    <row r="1673" spans="1:1" x14ac:dyDescent="0.25">
      <c r="A1673">
        <v>1</v>
      </c>
    </row>
    <row r="1674" spans="1:1" x14ac:dyDescent="0.25">
      <c r="A1674">
        <v>2</v>
      </c>
    </row>
    <row r="1675" spans="1:1" x14ac:dyDescent="0.25">
      <c r="A1675">
        <v>1</v>
      </c>
    </row>
    <row r="1676" spans="1:1" x14ac:dyDescent="0.25">
      <c r="A1676">
        <v>1</v>
      </c>
    </row>
    <row r="1677" spans="1:1" x14ac:dyDescent="0.25">
      <c r="A1677">
        <v>1</v>
      </c>
    </row>
    <row r="1678" spans="1:1" x14ac:dyDescent="0.25">
      <c r="A1678">
        <v>1</v>
      </c>
    </row>
    <row r="1679" spans="1:1" x14ac:dyDescent="0.25">
      <c r="A1679">
        <v>2</v>
      </c>
    </row>
    <row r="1680" spans="1:1" x14ac:dyDescent="0.25">
      <c r="A1680">
        <v>2</v>
      </c>
    </row>
    <row r="1681" spans="1:1" x14ac:dyDescent="0.25">
      <c r="A1681">
        <v>2</v>
      </c>
    </row>
    <row r="1682" spans="1:1" x14ac:dyDescent="0.25">
      <c r="A1682">
        <v>1</v>
      </c>
    </row>
    <row r="1683" spans="1:1" x14ac:dyDescent="0.25">
      <c r="A1683">
        <v>1</v>
      </c>
    </row>
    <row r="1684" spans="1:1" x14ac:dyDescent="0.25">
      <c r="A1684">
        <v>1</v>
      </c>
    </row>
    <row r="1685" spans="1:1" x14ac:dyDescent="0.25">
      <c r="A1685">
        <v>2</v>
      </c>
    </row>
    <row r="1686" spans="1:1" x14ac:dyDescent="0.25">
      <c r="A1686">
        <v>1</v>
      </c>
    </row>
    <row r="1687" spans="1:1" x14ac:dyDescent="0.25">
      <c r="A1687">
        <v>6</v>
      </c>
    </row>
    <row r="1688" spans="1:1" x14ac:dyDescent="0.25">
      <c r="A1688">
        <v>2</v>
      </c>
    </row>
    <row r="1689" spans="1:1" x14ac:dyDescent="0.25">
      <c r="A1689">
        <v>1</v>
      </c>
    </row>
    <row r="1690" spans="1:1" x14ac:dyDescent="0.25">
      <c r="A1690">
        <v>1</v>
      </c>
    </row>
    <row r="1691" spans="1:1" x14ac:dyDescent="0.25">
      <c r="A1691">
        <v>1</v>
      </c>
    </row>
    <row r="1692" spans="1:1" x14ac:dyDescent="0.25">
      <c r="A1692">
        <v>1</v>
      </c>
    </row>
    <row r="1693" spans="1:1" x14ac:dyDescent="0.25">
      <c r="A1693">
        <v>2</v>
      </c>
    </row>
    <row r="1694" spans="1:1" x14ac:dyDescent="0.25">
      <c r="A1694">
        <v>1</v>
      </c>
    </row>
    <row r="1695" spans="1:1" x14ac:dyDescent="0.25">
      <c r="A1695">
        <v>1</v>
      </c>
    </row>
    <row r="1696" spans="1:1" x14ac:dyDescent="0.25">
      <c r="A1696">
        <v>1</v>
      </c>
    </row>
    <row r="1697" spans="1:1" x14ac:dyDescent="0.25">
      <c r="A1697">
        <v>1</v>
      </c>
    </row>
    <row r="1698" spans="1:1" x14ac:dyDescent="0.25">
      <c r="A1698">
        <v>1</v>
      </c>
    </row>
    <row r="1699" spans="1:1" x14ac:dyDescent="0.25">
      <c r="A1699">
        <v>1</v>
      </c>
    </row>
    <row r="1700" spans="1:1" x14ac:dyDescent="0.25">
      <c r="A1700">
        <v>3</v>
      </c>
    </row>
    <row r="1701" spans="1:1" x14ac:dyDescent="0.25">
      <c r="A1701">
        <v>2</v>
      </c>
    </row>
    <row r="1702" spans="1:1" x14ac:dyDescent="0.25">
      <c r="A1702">
        <v>2</v>
      </c>
    </row>
    <row r="1703" spans="1:1" x14ac:dyDescent="0.25">
      <c r="A1703">
        <v>2</v>
      </c>
    </row>
    <row r="1704" spans="1:1" x14ac:dyDescent="0.25">
      <c r="A1704">
        <v>2</v>
      </c>
    </row>
    <row r="1705" spans="1:1" x14ac:dyDescent="0.25">
      <c r="A1705">
        <v>2</v>
      </c>
    </row>
    <row r="1706" spans="1:1" x14ac:dyDescent="0.25">
      <c r="A1706">
        <v>1</v>
      </c>
    </row>
    <row r="1707" spans="1:1" x14ac:dyDescent="0.25">
      <c r="A1707">
        <v>1</v>
      </c>
    </row>
    <row r="1708" spans="1:1" x14ac:dyDescent="0.25">
      <c r="A1708">
        <v>3</v>
      </c>
    </row>
    <row r="1709" spans="1:1" x14ac:dyDescent="0.25">
      <c r="A1709">
        <v>1</v>
      </c>
    </row>
    <row r="1710" spans="1:1" x14ac:dyDescent="0.25">
      <c r="A1710">
        <v>2</v>
      </c>
    </row>
    <row r="1711" spans="1:1" x14ac:dyDescent="0.25">
      <c r="A1711">
        <v>5</v>
      </c>
    </row>
    <row r="1712" spans="1:1" x14ac:dyDescent="0.25">
      <c r="A1712">
        <v>3</v>
      </c>
    </row>
    <row r="1713" spans="1:1" x14ac:dyDescent="0.25">
      <c r="A1713">
        <v>2</v>
      </c>
    </row>
    <row r="1714" spans="1:1" x14ac:dyDescent="0.25">
      <c r="A1714">
        <v>2</v>
      </c>
    </row>
    <row r="1715" spans="1:1" x14ac:dyDescent="0.25">
      <c r="A1715">
        <v>1</v>
      </c>
    </row>
    <row r="1716" spans="1:1" x14ac:dyDescent="0.25">
      <c r="A1716">
        <v>2</v>
      </c>
    </row>
    <row r="1717" spans="1:1" x14ac:dyDescent="0.25">
      <c r="A1717">
        <v>1</v>
      </c>
    </row>
    <row r="1718" spans="1:1" x14ac:dyDescent="0.25">
      <c r="A1718">
        <v>1</v>
      </c>
    </row>
    <row r="1719" spans="1:1" x14ac:dyDescent="0.25">
      <c r="A1719">
        <v>1</v>
      </c>
    </row>
    <row r="1720" spans="1:1" x14ac:dyDescent="0.25">
      <c r="A1720">
        <v>2</v>
      </c>
    </row>
    <row r="1721" spans="1:1" x14ac:dyDescent="0.25">
      <c r="A1721">
        <v>1</v>
      </c>
    </row>
    <row r="1722" spans="1:1" x14ac:dyDescent="0.25">
      <c r="A1722">
        <v>2</v>
      </c>
    </row>
    <row r="1723" spans="1:1" x14ac:dyDescent="0.25">
      <c r="A1723">
        <v>3</v>
      </c>
    </row>
    <row r="1724" spans="1:1" x14ac:dyDescent="0.25">
      <c r="A1724">
        <v>2</v>
      </c>
    </row>
    <row r="1725" spans="1:1" x14ac:dyDescent="0.25">
      <c r="A1725">
        <v>2</v>
      </c>
    </row>
    <row r="1726" spans="1:1" x14ac:dyDescent="0.25">
      <c r="A1726">
        <v>2</v>
      </c>
    </row>
    <row r="1727" spans="1:1" x14ac:dyDescent="0.25">
      <c r="A1727">
        <v>1</v>
      </c>
    </row>
    <row r="1728" spans="1:1" x14ac:dyDescent="0.25">
      <c r="A1728">
        <v>1</v>
      </c>
    </row>
    <row r="1729" spans="1:1" x14ac:dyDescent="0.25">
      <c r="A1729">
        <v>1</v>
      </c>
    </row>
    <row r="1730" spans="1:1" x14ac:dyDescent="0.25">
      <c r="A1730">
        <v>1</v>
      </c>
    </row>
    <row r="1731" spans="1:1" x14ac:dyDescent="0.25">
      <c r="A1731">
        <v>1</v>
      </c>
    </row>
    <row r="1732" spans="1:1" x14ac:dyDescent="0.25">
      <c r="A1732">
        <v>1</v>
      </c>
    </row>
    <row r="1733" spans="1:1" x14ac:dyDescent="0.25">
      <c r="A1733">
        <v>1</v>
      </c>
    </row>
    <row r="1734" spans="1:1" x14ac:dyDescent="0.25">
      <c r="A1734">
        <v>2</v>
      </c>
    </row>
    <row r="1735" spans="1:1" x14ac:dyDescent="0.25">
      <c r="A1735">
        <v>1</v>
      </c>
    </row>
    <row r="1736" spans="1:1" x14ac:dyDescent="0.25">
      <c r="A1736">
        <v>1</v>
      </c>
    </row>
    <row r="1737" spans="1:1" x14ac:dyDescent="0.25">
      <c r="A1737">
        <v>2</v>
      </c>
    </row>
    <row r="1738" spans="1:1" x14ac:dyDescent="0.25">
      <c r="A1738">
        <v>4</v>
      </c>
    </row>
    <row r="1739" spans="1:1" x14ac:dyDescent="0.25">
      <c r="A1739">
        <v>3</v>
      </c>
    </row>
    <row r="1740" spans="1:1" x14ac:dyDescent="0.25">
      <c r="A1740">
        <v>1</v>
      </c>
    </row>
    <row r="1741" spans="1:1" x14ac:dyDescent="0.25">
      <c r="A1741">
        <v>2</v>
      </c>
    </row>
    <row r="1742" spans="1:1" x14ac:dyDescent="0.25">
      <c r="A1742">
        <v>2</v>
      </c>
    </row>
    <row r="1743" spans="1:1" x14ac:dyDescent="0.25">
      <c r="A1743">
        <v>1</v>
      </c>
    </row>
    <row r="1744" spans="1:1" x14ac:dyDescent="0.25">
      <c r="A1744">
        <v>2</v>
      </c>
    </row>
    <row r="1745" spans="1:1" x14ac:dyDescent="0.25">
      <c r="A1745">
        <v>3</v>
      </c>
    </row>
    <row r="1746" spans="1:1" x14ac:dyDescent="0.25">
      <c r="A1746">
        <v>1</v>
      </c>
    </row>
    <row r="1747" spans="1:1" x14ac:dyDescent="0.25">
      <c r="A1747">
        <v>1</v>
      </c>
    </row>
    <row r="1748" spans="1:1" x14ac:dyDescent="0.25">
      <c r="A1748">
        <v>1</v>
      </c>
    </row>
    <row r="1749" spans="1:1" x14ac:dyDescent="0.25">
      <c r="A1749">
        <v>2</v>
      </c>
    </row>
    <row r="1750" spans="1:1" x14ac:dyDescent="0.25">
      <c r="A1750">
        <v>1</v>
      </c>
    </row>
    <row r="1751" spans="1:1" x14ac:dyDescent="0.25">
      <c r="A1751">
        <v>1</v>
      </c>
    </row>
    <row r="1752" spans="1:1" x14ac:dyDescent="0.25">
      <c r="A1752">
        <v>1</v>
      </c>
    </row>
    <row r="1753" spans="1:1" x14ac:dyDescent="0.25">
      <c r="A1753">
        <v>1</v>
      </c>
    </row>
    <row r="1754" spans="1:1" x14ac:dyDescent="0.25">
      <c r="A1754">
        <v>3</v>
      </c>
    </row>
    <row r="1755" spans="1:1" x14ac:dyDescent="0.25">
      <c r="A1755">
        <v>4</v>
      </c>
    </row>
    <row r="1756" spans="1:1" x14ac:dyDescent="0.25">
      <c r="A1756">
        <v>2</v>
      </c>
    </row>
    <row r="1757" spans="1:1" x14ac:dyDescent="0.25">
      <c r="A1757">
        <v>2</v>
      </c>
    </row>
    <row r="1758" spans="1:1" x14ac:dyDescent="0.25">
      <c r="A1758">
        <v>2</v>
      </c>
    </row>
    <row r="1759" spans="1:1" x14ac:dyDescent="0.25">
      <c r="A1759">
        <v>1</v>
      </c>
    </row>
    <row r="1760" spans="1:1" x14ac:dyDescent="0.25">
      <c r="A1760">
        <v>1</v>
      </c>
    </row>
    <row r="1761" spans="1:1" x14ac:dyDescent="0.25">
      <c r="A1761">
        <v>1</v>
      </c>
    </row>
    <row r="1762" spans="1:1" x14ac:dyDescent="0.25">
      <c r="A1762">
        <v>1</v>
      </c>
    </row>
    <row r="1763" spans="1:1" x14ac:dyDescent="0.25">
      <c r="A1763">
        <v>1</v>
      </c>
    </row>
    <row r="1764" spans="1:1" x14ac:dyDescent="0.25">
      <c r="A1764">
        <v>1</v>
      </c>
    </row>
    <row r="1765" spans="1:1" x14ac:dyDescent="0.25">
      <c r="A1765">
        <v>2</v>
      </c>
    </row>
    <row r="1766" spans="1:1" x14ac:dyDescent="0.25">
      <c r="A1766">
        <v>1</v>
      </c>
    </row>
    <row r="1767" spans="1:1" x14ac:dyDescent="0.25">
      <c r="A1767">
        <v>1</v>
      </c>
    </row>
    <row r="1768" spans="1:1" x14ac:dyDescent="0.25">
      <c r="A1768">
        <v>1</v>
      </c>
    </row>
    <row r="1769" spans="1:1" x14ac:dyDescent="0.25">
      <c r="A1769">
        <v>1</v>
      </c>
    </row>
    <row r="1770" spans="1:1" x14ac:dyDescent="0.25">
      <c r="A1770">
        <v>1</v>
      </c>
    </row>
    <row r="1771" spans="1:1" x14ac:dyDescent="0.25">
      <c r="A1771">
        <v>3</v>
      </c>
    </row>
    <row r="1772" spans="1:1" x14ac:dyDescent="0.25">
      <c r="A1772">
        <v>1</v>
      </c>
    </row>
    <row r="1773" spans="1:1" x14ac:dyDescent="0.25">
      <c r="A1773">
        <v>1</v>
      </c>
    </row>
    <row r="1774" spans="1:1" x14ac:dyDescent="0.25">
      <c r="A1774">
        <v>3</v>
      </c>
    </row>
    <row r="1775" spans="1:1" x14ac:dyDescent="0.25">
      <c r="A1775">
        <v>1</v>
      </c>
    </row>
    <row r="1776" spans="1:1" x14ac:dyDescent="0.25">
      <c r="A1776">
        <v>2</v>
      </c>
    </row>
    <row r="1777" spans="1:1" x14ac:dyDescent="0.25">
      <c r="A1777">
        <v>2</v>
      </c>
    </row>
    <row r="1778" spans="1:1" x14ac:dyDescent="0.25">
      <c r="A1778">
        <v>2</v>
      </c>
    </row>
    <row r="1779" spans="1:1" x14ac:dyDescent="0.25">
      <c r="A1779">
        <v>2</v>
      </c>
    </row>
    <row r="1780" spans="1:1" x14ac:dyDescent="0.25">
      <c r="A1780">
        <v>4</v>
      </c>
    </row>
    <row r="1781" spans="1:1" x14ac:dyDescent="0.25">
      <c r="A1781">
        <v>2</v>
      </c>
    </row>
    <row r="1782" spans="1:1" x14ac:dyDescent="0.25">
      <c r="A1782">
        <v>3</v>
      </c>
    </row>
    <row r="1783" spans="1:1" x14ac:dyDescent="0.25">
      <c r="A1783">
        <v>2</v>
      </c>
    </row>
    <row r="1784" spans="1:1" x14ac:dyDescent="0.25">
      <c r="A1784">
        <v>2</v>
      </c>
    </row>
    <row r="1785" spans="1:1" x14ac:dyDescent="0.25">
      <c r="A1785">
        <v>3</v>
      </c>
    </row>
    <row r="1786" spans="1:1" x14ac:dyDescent="0.25">
      <c r="A1786">
        <v>4</v>
      </c>
    </row>
    <row r="1787" spans="1:1" x14ac:dyDescent="0.25">
      <c r="A1787">
        <v>1</v>
      </c>
    </row>
    <row r="1788" spans="1:1" x14ac:dyDescent="0.25">
      <c r="A1788">
        <v>2</v>
      </c>
    </row>
    <row r="1789" spans="1:1" x14ac:dyDescent="0.25">
      <c r="A1789">
        <v>1</v>
      </c>
    </row>
    <row r="1790" spans="1:1" x14ac:dyDescent="0.25">
      <c r="A1790">
        <v>2</v>
      </c>
    </row>
    <row r="1791" spans="1:1" x14ac:dyDescent="0.25">
      <c r="A1791">
        <v>1</v>
      </c>
    </row>
    <row r="1792" spans="1:1" x14ac:dyDescent="0.25">
      <c r="A1792">
        <v>1</v>
      </c>
    </row>
    <row r="1793" spans="1:1" x14ac:dyDescent="0.25">
      <c r="A1793">
        <v>1</v>
      </c>
    </row>
    <row r="1794" spans="1:1" x14ac:dyDescent="0.25">
      <c r="A1794">
        <v>1</v>
      </c>
    </row>
    <row r="1795" spans="1:1" x14ac:dyDescent="0.25">
      <c r="A1795">
        <v>1</v>
      </c>
    </row>
    <row r="1796" spans="1:1" x14ac:dyDescent="0.25">
      <c r="A1796">
        <v>1</v>
      </c>
    </row>
    <row r="1797" spans="1:1" x14ac:dyDescent="0.25">
      <c r="A1797">
        <v>1</v>
      </c>
    </row>
    <row r="1798" spans="1:1" x14ac:dyDescent="0.25">
      <c r="A1798">
        <v>1</v>
      </c>
    </row>
    <row r="1799" spans="1:1" x14ac:dyDescent="0.25">
      <c r="A1799">
        <v>5</v>
      </c>
    </row>
    <row r="1800" spans="1:1" x14ac:dyDescent="0.25">
      <c r="A1800">
        <v>2</v>
      </c>
    </row>
    <row r="1801" spans="1:1" x14ac:dyDescent="0.25">
      <c r="A1801">
        <v>3</v>
      </c>
    </row>
    <row r="1802" spans="1:1" x14ac:dyDescent="0.25">
      <c r="A1802">
        <v>1</v>
      </c>
    </row>
    <row r="1803" spans="1:1" x14ac:dyDescent="0.25">
      <c r="A1803">
        <v>2</v>
      </c>
    </row>
    <row r="1804" spans="1:1" x14ac:dyDescent="0.25">
      <c r="A1804">
        <v>1</v>
      </c>
    </row>
    <row r="1805" spans="1:1" x14ac:dyDescent="0.25">
      <c r="A1805">
        <v>2</v>
      </c>
    </row>
    <row r="1806" spans="1:1" x14ac:dyDescent="0.25">
      <c r="A1806">
        <v>3</v>
      </c>
    </row>
    <row r="1807" spans="1:1" x14ac:dyDescent="0.25">
      <c r="A1807">
        <v>1</v>
      </c>
    </row>
    <row r="1808" spans="1:1" x14ac:dyDescent="0.25">
      <c r="A1808">
        <v>3</v>
      </c>
    </row>
    <row r="1809" spans="1:1" x14ac:dyDescent="0.25">
      <c r="A1809">
        <v>2</v>
      </c>
    </row>
    <row r="1810" spans="1:1" x14ac:dyDescent="0.25">
      <c r="A1810">
        <v>2</v>
      </c>
    </row>
    <row r="1811" spans="1:1" x14ac:dyDescent="0.25">
      <c r="A1811">
        <v>2</v>
      </c>
    </row>
    <row r="1812" spans="1:1" x14ac:dyDescent="0.25">
      <c r="A1812">
        <v>3</v>
      </c>
    </row>
    <row r="1813" spans="1:1" x14ac:dyDescent="0.25">
      <c r="A1813">
        <v>4</v>
      </c>
    </row>
    <row r="1814" spans="1:1" x14ac:dyDescent="0.25">
      <c r="A1814">
        <v>1</v>
      </c>
    </row>
    <row r="1815" spans="1:1" x14ac:dyDescent="0.25">
      <c r="A1815">
        <v>2</v>
      </c>
    </row>
    <row r="1816" spans="1:1" x14ac:dyDescent="0.25">
      <c r="A1816">
        <v>2</v>
      </c>
    </row>
    <row r="1817" spans="1:1" x14ac:dyDescent="0.25">
      <c r="A1817">
        <v>5</v>
      </c>
    </row>
    <row r="1818" spans="1:1" x14ac:dyDescent="0.25">
      <c r="A1818">
        <v>2</v>
      </c>
    </row>
    <row r="1819" spans="1:1" x14ac:dyDescent="0.25">
      <c r="A1819">
        <v>1</v>
      </c>
    </row>
    <row r="1820" spans="1:1" x14ac:dyDescent="0.25">
      <c r="A1820">
        <v>2</v>
      </c>
    </row>
    <row r="1821" spans="1:1" x14ac:dyDescent="0.25">
      <c r="A1821">
        <v>3</v>
      </c>
    </row>
    <row r="1822" spans="1:1" x14ac:dyDescent="0.25">
      <c r="A1822">
        <v>1</v>
      </c>
    </row>
    <row r="1823" spans="1:1" x14ac:dyDescent="0.25">
      <c r="A1823">
        <v>7</v>
      </c>
    </row>
    <row r="1824" spans="1:1" x14ac:dyDescent="0.25">
      <c r="A1824">
        <v>1</v>
      </c>
    </row>
    <row r="1825" spans="1:1" x14ac:dyDescent="0.25">
      <c r="A1825">
        <v>2</v>
      </c>
    </row>
    <row r="1826" spans="1:1" x14ac:dyDescent="0.25">
      <c r="A1826">
        <v>2</v>
      </c>
    </row>
    <row r="1827" spans="1:1" x14ac:dyDescent="0.25">
      <c r="A1827">
        <v>1</v>
      </c>
    </row>
    <row r="1828" spans="1:1" x14ac:dyDescent="0.25">
      <c r="A1828">
        <v>1</v>
      </c>
    </row>
    <row r="1829" spans="1:1" x14ac:dyDescent="0.25">
      <c r="A1829">
        <v>1</v>
      </c>
    </row>
    <row r="1830" spans="1:1" x14ac:dyDescent="0.25">
      <c r="A1830">
        <v>1</v>
      </c>
    </row>
    <row r="1831" spans="1:1" x14ac:dyDescent="0.25">
      <c r="A1831">
        <v>9</v>
      </c>
    </row>
    <row r="1832" spans="1:1" x14ac:dyDescent="0.25">
      <c r="A1832">
        <v>3</v>
      </c>
    </row>
    <row r="1833" spans="1:1" x14ac:dyDescent="0.25">
      <c r="A1833">
        <v>2</v>
      </c>
    </row>
    <row r="1834" spans="1:1" x14ac:dyDescent="0.25">
      <c r="A1834">
        <v>7</v>
      </c>
    </row>
    <row r="1835" spans="1:1" x14ac:dyDescent="0.25">
      <c r="A1835">
        <v>2</v>
      </c>
    </row>
    <row r="1836" spans="1:1" x14ac:dyDescent="0.25">
      <c r="A1836">
        <v>2</v>
      </c>
    </row>
    <row r="1837" spans="1:1" x14ac:dyDescent="0.25">
      <c r="A1837">
        <v>1</v>
      </c>
    </row>
    <row r="1838" spans="1:1" x14ac:dyDescent="0.25">
      <c r="A1838">
        <v>2</v>
      </c>
    </row>
    <row r="1839" spans="1:1" x14ac:dyDescent="0.25">
      <c r="A1839">
        <v>1</v>
      </c>
    </row>
    <row r="1840" spans="1:1" x14ac:dyDescent="0.25">
      <c r="A1840">
        <v>1</v>
      </c>
    </row>
    <row r="1841" spans="1:1" x14ac:dyDescent="0.25">
      <c r="A1841">
        <v>1</v>
      </c>
    </row>
    <row r="1842" spans="1:1" x14ac:dyDescent="0.25">
      <c r="A1842">
        <v>2</v>
      </c>
    </row>
    <row r="1843" spans="1:1" x14ac:dyDescent="0.25">
      <c r="A1843">
        <v>2</v>
      </c>
    </row>
    <row r="1844" spans="1:1" x14ac:dyDescent="0.25">
      <c r="A1844">
        <v>2</v>
      </c>
    </row>
    <row r="1845" spans="1:1" x14ac:dyDescent="0.25">
      <c r="A1845">
        <v>4</v>
      </c>
    </row>
    <row r="1846" spans="1:1" x14ac:dyDescent="0.25">
      <c r="A1846">
        <v>2</v>
      </c>
    </row>
    <row r="1847" spans="1:1" x14ac:dyDescent="0.25">
      <c r="A1847">
        <v>4</v>
      </c>
    </row>
    <row r="1848" spans="1:1" x14ac:dyDescent="0.25">
      <c r="A1848">
        <v>2</v>
      </c>
    </row>
    <row r="1849" spans="1:1" x14ac:dyDescent="0.25">
      <c r="A1849">
        <v>2</v>
      </c>
    </row>
    <row r="1850" spans="1:1" x14ac:dyDescent="0.25">
      <c r="A1850">
        <v>3</v>
      </c>
    </row>
    <row r="1851" spans="1:1" x14ac:dyDescent="0.25">
      <c r="A1851">
        <v>2</v>
      </c>
    </row>
    <row r="1852" spans="1:1" x14ac:dyDescent="0.25">
      <c r="A1852">
        <v>2</v>
      </c>
    </row>
    <row r="1853" spans="1:1" x14ac:dyDescent="0.25">
      <c r="A1853">
        <v>2</v>
      </c>
    </row>
    <row r="1854" spans="1:1" x14ac:dyDescent="0.25">
      <c r="A1854">
        <v>3</v>
      </c>
    </row>
    <row r="1855" spans="1:1" x14ac:dyDescent="0.25">
      <c r="A1855">
        <v>5</v>
      </c>
    </row>
    <row r="1856" spans="1:1" x14ac:dyDescent="0.25">
      <c r="A1856">
        <v>2</v>
      </c>
    </row>
    <row r="1857" spans="1:1" x14ac:dyDescent="0.25">
      <c r="A1857">
        <v>2</v>
      </c>
    </row>
    <row r="1858" spans="1:1" x14ac:dyDescent="0.25">
      <c r="A1858">
        <v>4</v>
      </c>
    </row>
    <row r="1859" spans="1:1" x14ac:dyDescent="0.25">
      <c r="A1859">
        <v>2</v>
      </c>
    </row>
    <row r="1860" spans="1:1" x14ac:dyDescent="0.25">
      <c r="A1860">
        <v>4</v>
      </c>
    </row>
    <row r="1861" spans="1:1" x14ac:dyDescent="0.25">
      <c r="A1861">
        <v>2</v>
      </c>
    </row>
    <row r="1862" spans="1:1" x14ac:dyDescent="0.25">
      <c r="A1862">
        <v>2</v>
      </c>
    </row>
    <row r="1863" spans="1:1" x14ac:dyDescent="0.25">
      <c r="A1863">
        <v>2</v>
      </c>
    </row>
    <row r="1864" spans="1:1" x14ac:dyDescent="0.25">
      <c r="A1864">
        <v>2</v>
      </c>
    </row>
    <row r="1865" spans="1:1" x14ac:dyDescent="0.25">
      <c r="A1865">
        <v>1</v>
      </c>
    </row>
    <row r="1866" spans="1:1" x14ac:dyDescent="0.25">
      <c r="A1866">
        <v>2</v>
      </c>
    </row>
    <row r="1867" spans="1:1" x14ac:dyDescent="0.25">
      <c r="A1867">
        <v>3</v>
      </c>
    </row>
    <row r="1868" spans="1:1" x14ac:dyDescent="0.25">
      <c r="A1868">
        <v>2</v>
      </c>
    </row>
    <row r="1869" spans="1:1" x14ac:dyDescent="0.25">
      <c r="A1869">
        <v>3</v>
      </c>
    </row>
    <row r="1870" spans="1:1" x14ac:dyDescent="0.25">
      <c r="A1870">
        <v>2</v>
      </c>
    </row>
    <row r="1871" spans="1:1" x14ac:dyDescent="0.25">
      <c r="A1871">
        <v>4</v>
      </c>
    </row>
    <row r="1872" spans="1:1" x14ac:dyDescent="0.25">
      <c r="A1872">
        <v>7</v>
      </c>
    </row>
    <row r="1873" spans="1:1" x14ac:dyDescent="0.25">
      <c r="A1873">
        <v>2</v>
      </c>
    </row>
    <row r="1874" spans="1:1" x14ac:dyDescent="0.25">
      <c r="A1874">
        <v>2</v>
      </c>
    </row>
    <row r="1875" spans="1:1" x14ac:dyDescent="0.25">
      <c r="A1875">
        <v>2</v>
      </c>
    </row>
    <row r="1876" spans="1:1" x14ac:dyDescent="0.25">
      <c r="A1876">
        <v>4</v>
      </c>
    </row>
    <row r="1877" spans="1:1" x14ac:dyDescent="0.25">
      <c r="A1877">
        <v>2</v>
      </c>
    </row>
    <row r="1878" spans="1:1" x14ac:dyDescent="0.25">
      <c r="A1878">
        <v>2</v>
      </c>
    </row>
    <row r="1879" spans="1:1" x14ac:dyDescent="0.25">
      <c r="A1879">
        <v>2</v>
      </c>
    </row>
    <row r="1880" spans="1:1" x14ac:dyDescent="0.25">
      <c r="A1880">
        <v>2</v>
      </c>
    </row>
    <row r="1881" spans="1:1" x14ac:dyDescent="0.25">
      <c r="A1881">
        <v>2</v>
      </c>
    </row>
    <row r="1882" spans="1:1" x14ac:dyDescent="0.25">
      <c r="A1882">
        <v>2</v>
      </c>
    </row>
    <row r="1883" spans="1:1" x14ac:dyDescent="0.25">
      <c r="A1883">
        <v>3</v>
      </c>
    </row>
    <row r="1884" spans="1:1" x14ac:dyDescent="0.25">
      <c r="A1884">
        <v>2</v>
      </c>
    </row>
    <row r="1885" spans="1:1" x14ac:dyDescent="0.25">
      <c r="A1885">
        <v>2</v>
      </c>
    </row>
    <row r="1886" spans="1:1" x14ac:dyDescent="0.25">
      <c r="A1886">
        <v>3</v>
      </c>
    </row>
    <row r="1887" spans="1:1" x14ac:dyDescent="0.25">
      <c r="A1887">
        <v>3</v>
      </c>
    </row>
    <row r="1888" spans="1:1" x14ac:dyDescent="0.25">
      <c r="A1888">
        <v>2</v>
      </c>
    </row>
    <row r="1889" spans="1:1" x14ac:dyDescent="0.25">
      <c r="A1889">
        <v>5</v>
      </c>
    </row>
    <row r="1890" spans="1:1" x14ac:dyDescent="0.25">
      <c r="A1890">
        <v>1</v>
      </c>
    </row>
    <row r="1891" spans="1:1" x14ac:dyDescent="0.25">
      <c r="A1891">
        <v>3</v>
      </c>
    </row>
    <row r="1892" spans="1:1" x14ac:dyDescent="0.25">
      <c r="A1892">
        <v>3</v>
      </c>
    </row>
    <row r="1893" spans="1:1" x14ac:dyDescent="0.25">
      <c r="A1893">
        <v>2</v>
      </c>
    </row>
    <row r="1894" spans="1:1" x14ac:dyDescent="0.25">
      <c r="A1894">
        <v>2</v>
      </c>
    </row>
    <row r="1895" spans="1:1" x14ac:dyDescent="0.25">
      <c r="A1895">
        <v>3</v>
      </c>
    </row>
    <row r="1896" spans="1:1" x14ac:dyDescent="0.25">
      <c r="A1896">
        <v>4</v>
      </c>
    </row>
    <row r="1897" spans="1:1" x14ac:dyDescent="0.25">
      <c r="A1897">
        <v>2</v>
      </c>
    </row>
    <row r="1898" spans="1:1" x14ac:dyDescent="0.25">
      <c r="A1898">
        <v>4</v>
      </c>
    </row>
    <row r="1899" spans="1:1" x14ac:dyDescent="0.25">
      <c r="A1899">
        <v>2</v>
      </c>
    </row>
    <row r="1900" spans="1:1" x14ac:dyDescent="0.25">
      <c r="A1900">
        <v>3</v>
      </c>
    </row>
    <row r="1901" spans="1:1" x14ac:dyDescent="0.25">
      <c r="A1901">
        <v>3</v>
      </c>
    </row>
    <row r="1902" spans="1:1" x14ac:dyDescent="0.25">
      <c r="A1902">
        <v>2</v>
      </c>
    </row>
    <row r="1903" spans="1:1" x14ac:dyDescent="0.25">
      <c r="A1903">
        <v>3</v>
      </c>
    </row>
    <row r="1904" spans="1:1" x14ac:dyDescent="0.25">
      <c r="A1904">
        <v>2</v>
      </c>
    </row>
    <row r="1905" spans="1:1" x14ac:dyDescent="0.25">
      <c r="A1905">
        <v>3</v>
      </c>
    </row>
    <row r="1906" spans="1:1" x14ac:dyDescent="0.25">
      <c r="A1906">
        <v>6</v>
      </c>
    </row>
    <row r="1907" spans="1:1" x14ac:dyDescent="0.25">
      <c r="A1907">
        <v>2</v>
      </c>
    </row>
    <row r="1908" spans="1:1" x14ac:dyDescent="0.25">
      <c r="A1908">
        <v>2</v>
      </c>
    </row>
    <row r="1909" spans="1:1" x14ac:dyDescent="0.25">
      <c r="A1909">
        <v>2</v>
      </c>
    </row>
    <row r="1910" spans="1:1" x14ac:dyDescent="0.25">
      <c r="A1910">
        <v>7</v>
      </c>
    </row>
    <row r="1911" spans="1:1" x14ac:dyDescent="0.25">
      <c r="A1911">
        <v>2</v>
      </c>
    </row>
    <row r="1912" spans="1:1" x14ac:dyDescent="0.25">
      <c r="A1912">
        <v>3</v>
      </c>
    </row>
    <row r="1913" spans="1:1" x14ac:dyDescent="0.25">
      <c r="A1913">
        <v>2</v>
      </c>
    </row>
    <row r="1914" spans="1:1" x14ac:dyDescent="0.25">
      <c r="A1914">
        <v>2</v>
      </c>
    </row>
    <row r="1915" spans="1:1" x14ac:dyDescent="0.25">
      <c r="A1915">
        <v>4</v>
      </c>
    </row>
    <row r="1916" spans="1:1" x14ac:dyDescent="0.25">
      <c r="A1916">
        <v>2</v>
      </c>
    </row>
    <row r="1917" spans="1:1" x14ac:dyDescent="0.25">
      <c r="A1917">
        <v>3</v>
      </c>
    </row>
    <row r="1918" spans="1:1" x14ac:dyDescent="0.25">
      <c r="A1918">
        <v>3</v>
      </c>
    </row>
    <row r="1919" spans="1:1" x14ac:dyDescent="0.25">
      <c r="A1919">
        <v>3</v>
      </c>
    </row>
    <row r="1920" spans="1:1" x14ac:dyDescent="0.25">
      <c r="A1920">
        <v>1</v>
      </c>
    </row>
    <row r="1921" spans="1:1" x14ac:dyDescent="0.25">
      <c r="A1921">
        <v>5</v>
      </c>
    </row>
    <row r="1922" spans="1:1" x14ac:dyDescent="0.25">
      <c r="A1922">
        <v>4</v>
      </c>
    </row>
    <row r="1923" spans="1:1" x14ac:dyDescent="0.25">
      <c r="A1923">
        <v>2</v>
      </c>
    </row>
    <row r="1924" spans="1:1" x14ac:dyDescent="0.25">
      <c r="A1924">
        <v>5</v>
      </c>
    </row>
    <row r="1925" spans="1:1" x14ac:dyDescent="0.25">
      <c r="A1925">
        <v>4</v>
      </c>
    </row>
    <row r="1926" spans="1:1" x14ac:dyDescent="0.25">
      <c r="A1926">
        <v>4</v>
      </c>
    </row>
    <row r="1927" spans="1:1" x14ac:dyDescent="0.25">
      <c r="A1927">
        <v>4</v>
      </c>
    </row>
    <row r="1928" spans="1:1" x14ac:dyDescent="0.25">
      <c r="A1928">
        <v>3</v>
      </c>
    </row>
    <row r="1929" spans="1:1" x14ac:dyDescent="0.25">
      <c r="A1929">
        <v>3</v>
      </c>
    </row>
    <row r="1930" spans="1:1" x14ac:dyDescent="0.25">
      <c r="A1930">
        <v>3</v>
      </c>
    </row>
    <row r="1931" spans="1:1" x14ac:dyDescent="0.25">
      <c r="A1931">
        <v>2</v>
      </c>
    </row>
    <row r="1932" spans="1:1" x14ac:dyDescent="0.25">
      <c r="A1932">
        <v>7</v>
      </c>
    </row>
    <row r="1933" spans="1:1" x14ac:dyDescent="0.25">
      <c r="A1933">
        <v>8</v>
      </c>
    </row>
    <row r="1934" spans="1:1" x14ac:dyDescent="0.25">
      <c r="A1934">
        <v>2</v>
      </c>
    </row>
    <row r="1935" spans="1:1" x14ac:dyDescent="0.25">
      <c r="A1935">
        <v>3</v>
      </c>
    </row>
    <row r="1936" spans="1:1" x14ac:dyDescent="0.25">
      <c r="A1936">
        <v>4</v>
      </c>
    </row>
    <row r="1937" spans="1:1" x14ac:dyDescent="0.25">
      <c r="A1937">
        <v>2</v>
      </c>
    </row>
    <row r="1938" spans="1:1" x14ac:dyDescent="0.25">
      <c r="A1938">
        <v>3</v>
      </c>
    </row>
    <row r="1939" spans="1:1" x14ac:dyDescent="0.25">
      <c r="A1939">
        <v>4</v>
      </c>
    </row>
    <row r="1940" spans="1:1" x14ac:dyDescent="0.25">
      <c r="A1940">
        <v>3</v>
      </c>
    </row>
    <row r="1941" spans="1:1" x14ac:dyDescent="0.25">
      <c r="A1941">
        <v>4</v>
      </c>
    </row>
    <row r="1942" spans="1:1" x14ac:dyDescent="0.25">
      <c r="A1942">
        <v>3</v>
      </c>
    </row>
    <row r="1943" spans="1:1" x14ac:dyDescent="0.25">
      <c r="A1943">
        <v>3</v>
      </c>
    </row>
    <row r="1944" spans="1:1" x14ac:dyDescent="0.25">
      <c r="A1944">
        <v>3</v>
      </c>
    </row>
    <row r="1945" spans="1:1" x14ac:dyDescent="0.25">
      <c r="A1945">
        <v>9</v>
      </c>
    </row>
    <row r="1946" spans="1:1" x14ac:dyDescent="0.25">
      <c r="A1946">
        <v>5</v>
      </c>
    </row>
    <row r="1947" spans="1:1" x14ac:dyDescent="0.25">
      <c r="A1947">
        <v>3</v>
      </c>
    </row>
    <row r="1948" spans="1:1" x14ac:dyDescent="0.25">
      <c r="A1948">
        <v>3</v>
      </c>
    </row>
    <row r="1949" spans="1:1" x14ac:dyDescent="0.25">
      <c r="A1949">
        <v>2</v>
      </c>
    </row>
    <row r="1950" spans="1:1" x14ac:dyDescent="0.25">
      <c r="A1950">
        <v>4</v>
      </c>
    </row>
    <row r="1951" spans="1:1" x14ac:dyDescent="0.25">
      <c r="A1951">
        <v>2</v>
      </c>
    </row>
    <row r="1952" spans="1:1" x14ac:dyDescent="0.25">
      <c r="A1952">
        <v>6</v>
      </c>
    </row>
    <row r="1953" spans="1:1" x14ac:dyDescent="0.25">
      <c r="A1953">
        <v>4</v>
      </c>
    </row>
    <row r="1954" spans="1:1" x14ac:dyDescent="0.25">
      <c r="A1954">
        <v>6</v>
      </c>
    </row>
    <row r="1955" spans="1:1" x14ac:dyDescent="0.25">
      <c r="A1955">
        <v>4</v>
      </c>
    </row>
    <row r="1956" spans="1:1" x14ac:dyDescent="0.25">
      <c r="A1956">
        <v>3</v>
      </c>
    </row>
    <row r="1957" spans="1:1" x14ac:dyDescent="0.25">
      <c r="A1957">
        <v>6</v>
      </c>
    </row>
    <row r="1958" spans="1:1" x14ac:dyDescent="0.25">
      <c r="A1958">
        <v>2</v>
      </c>
    </row>
    <row r="1959" spans="1:1" x14ac:dyDescent="0.25">
      <c r="A1959">
        <v>5</v>
      </c>
    </row>
    <row r="1960" spans="1:1" x14ac:dyDescent="0.25">
      <c r="A1960">
        <v>4</v>
      </c>
    </row>
    <row r="1961" spans="1:1" x14ac:dyDescent="0.25">
      <c r="A1961">
        <v>5</v>
      </c>
    </row>
    <row r="1962" spans="1:1" x14ac:dyDescent="0.25">
      <c r="A1962">
        <v>2</v>
      </c>
    </row>
    <row r="1963" spans="1:1" x14ac:dyDescent="0.25">
      <c r="A1963">
        <v>5</v>
      </c>
    </row>
    <row r="1964" spans="1:1" x14ac:dyDescent="0.25">
      <c r="A1964">
        <v>2</v>
      </c>
    </row>
    <row r="1965" spans="1:1" x14ac:dyDescent="0.25">
      <c r="A1965">
        <v>5</v>
      </c>
    </row>
    <row r="1966" spans="1:1" x14ac:dyDescent="0.25">
      <c r="A1966">
        <v>4</v>
      </c>
    </row>
    <row r="1967" spans="1:1" x14ac:dyDescent="0.25">
      <c r="A1967">
        <v>2</v>
      </c>
    </row>
    <row r="1968" spans="1:1" x14ac:dyDescent="0.25">
      <c r="A1968">
        <v>2</v>
      </c>
    </row>
    <row r="1969" spans="1:1" x14ac:dyDescent="0.25">
      <c r="A1969">
        <v>2</v>
      </c>
    </row>
    <row r="1970" spans="1:1" x14ac:dyDescent="0.25">
      <c r="A1970">
        <v>3</v>
      </c>
    </row>
    <row r="1971" spans="1:1" x14ac:dyDescent="0.25">
      <c r="A1971">
        <v>2</v>
      </c>
    </row>
    <row r="1972" spans="1:1" x14ac:dyDescent="0.25">
      <c r="A1972">
        <v>7</v>
      </c>
    </row>
    <row r="1973" spans="1:1" x14ac:dyDescent="0.25">
      <c r="A1973">
        <v>3</v>
      </c>
    </row>
    <row r="1974" spans="1:1" x14ac:dyDescent="0.25">
      <c r="A1974">
        <v>6</v>
      </c>
    </row>
    <row r="1975" spans="1:1" x14ac:dyDescent="0.25">
      <c r="A1975">
        <v>4</v>
      </c>
    </row>
    <row r="1976" spans="1:1" x14ac:dyDescent="0.25">
      <c r="A1976">
        <v>5</v>
      </c>
    </row>
    <row r="1977" spans="1:1" x14ac:dyDescent="0.25">
      <c r="A1977">
        <v>2</v>
      </c>
    </row>
    <row r="1978" spans="1:1" x14ac:dyDescent="0.25">
      <c r="A1978">
        <v>4</v>
      </c>
    </row>
    <row r="1979" spans="1:1" x14ac:dyDescent="0.25">
      <c r="A1979">
        <v>2</v>
      </c>
    </row>
    <row r="1980" spans="1:1" x14ac:dyDescent="0.25">
      <c r="A1980">
        <v>2</v>
      </c>
    </row>
    <row r="1981" spans="1:1" x14ac:dyDescent="0.25">
      <c r="A1981">
        <v>5</v>
      </c>
    </row>
    <row r="1982" spans="1:1" x14ac:dyDescent="0.25">
      <c r="A1982">
        <v>2</v>
      </c>
    </row>
    <row r="1983" spans="1:1" x14ac:dyDescent="0.25">
      <c r="A1983">
        <v>3</v>
      </c>
    </row>
    <row r="1984" spans="1:1" x14ac:dyDescent="0.25">
      <c r="A1984">
        <v>2</v>
      </c>
    </row>
    <row r="1985" spans="1:1" x14ac:dyDescent="0.25">
      <c r="A1985">
        <v>5</v>
      </c>
    </row>
    <row r="1986" spans="1:1" x14ac:dyDescent="0.25">
      <c r="A1986">
        <v>4</v>
      </c>
    </row>
    <row r="1987" spans="1:1" x14ac:dyDescent="0.25">
      <c r="A1987">
        <v>7</v>
      </c>
    </row>
    <row r="1988" spans="1:1" x14ac:dyDescent="0.25">
      <c r="A1988">
        <v>4</v>
      </c>
    </row>
    <row r="1989" spans="1:1" x14ac:dyDescent="0.25">
      <c r="A1989">
        <v>2</v>
      </c>
    </row>
    <row r="1990" spans="1:1" x14ac:dyDescent="0.25">
      <c r="A1990">
        <v>3</v>
      </c>
    </row>
    <row r="1991" spans="1:1" x14ac:dyDescent="0.25">
      <c r="A1991">
        <v>4</v>
      </c>
    </row>
    <row r="1992" spans="1:1" x14ac:dyDescent="0.25">
      <c r="A1992">
        <v>4</v>
      </c>
    </row>
    <row r="1993" spans="1:1" x14ac:dyDescent="0.25">
      <c r="A1993">
        <v>4</v>
      </c>
    </row>
    <row r="1994" spans="1:1" x14ac:dyDescent="0.25">
      <c r="A1994">
        <v>4</v>
      </c>
    </row>
    <row r="1995" spans="1:1" x14ac:dyDescent="0.25">
      <c r="A1995">
        <v>7</v>
      </c>
    </row>
    <row r="1996" spans="1:1" x14ac:dyDescent="0.25">
      <c r="A1996">
        <v>2</v>
      </c>
    </row>
    <row r="1997" spans="1:1" x14ac:dyDescent="0.25">
      <c r="A1997">
        <v>2</v>
      </c>
    </row>
    <row r="1998" spans="1:1" x14ac:dyDescent="0.25">
      <c r="A1998">
        <v>2</v>
      </c>
    </row>
    <row r="1999" spans="1:1" x14ac:dyDescent="0.25">
      <c r="A1999">
        <v>2</v>
      </c>
    </row>
    <row r="2000" spans="1:1" x14ac:dyDescent="0.25">
      <c r="A2000">
        <v>2</v>
      </c>
    </row>
    <row r="2001" spans="1:1" x14ac:dyDescent="0.25">
      <c r="A2001">
        <v>2</v>
      </c>
    </row>
    <row r="2002" spans="1:1" x14ac:dyDescent="0.25">
      <c r="A2002">
        <v>4</v>
      </c>
    </row>
    <row r="2003" spans="1:1" x14ac:dyDescent="0.25">
      <c r="A2003">
        <v>1</v>
      </c>
    </row>
    <row r="2004" spans="1:1" x14ac:dyDescent="0.25">
      <c r="A2004">
        <v>1</v>
      </c>
    </row>
    <row r="2005" spans="1:1" x14ac:dyDescent="0.25">
      <c r="A2005">
        <v>4</v>
      </c>
    </row>
    <row r="2006" spans="1:1" x14ac:dyDescent="0.25">
      <c r="A2006">
        <v>2</v>
      </c>
    </row>
    <row r="2007" spans="1:1" x14ac:dyDescent="0.25">
      <c r="A2007">
        <v>1</v>
      </c>
    </row>
    <row r="2008" spans="1:1" x14ac:dyDescent="0.25">
      <c r="A2008">
        <v>1</v>
      </c>
    </row>
    <row r="2009" spans="1:1" x14ac:dyDescent="0.25">
      <c r="A2009">
        <v>2</v>
      </c>
    </row>
    <row r="2010" spans="1:1" x14ac:dyDescent="0.25">
      <c r="A2010">
        <v>1</v>
      </c>
    </row>
    <row r="2011" spans="1:1" x14ac:dyDescent="0.25">
      <c r="A2011">
        <v>1</v>
      </c>
    </row>
    <row r="2012" spans="1:1" x14ac:dyDescent="0.25">
      <c r="A2012">
        <v>1</v>
      </c>
    </row>
    <row r="2013" spans="1:1" x14ac:dyDescent="0.25">
      <c r="A2013">
        <v>1</v>
      </c>
    </row>
    <row r="2014" spans="1:1" x14ac:dyDescent="0.25">
      <c r="A2014">
        <v>1</v>
      </c>
    </row>
    <row r="2015" spans="1:1" x14ac:dyDescent="0.25">
      <c r="A2015">
        <v>3</v>
      </c>
    </row>
    <row r="2016" spans="1:1" x14ac:dyDescent="0.25">
      <c r="A2016">
        <v>2</v>
      </c>
    </row>
    <row r="2017" spans="1:1" x14ac:dyDescent="0.25">
      <c r="A2017">
        <v>3</v>
      </c>
    </row>
    <row r="2018" spans="1:1" x14ac:dyDescent="0.25">
      <c r="A2018">
        <v>3</v>
      </c>
    </row>
    <row r="2019" spans="1:1" x14ac:dyDescent="0.25">
      <c r="A2019">
        <v>8</v>
      </c>
    </row>
    <row r="2020" spans="1:1" x14ac:dyDescent="0.25">
      <c r="A2020">
        <v>1</v>
      </c>
    </row>
    <row r="2021" spans="1:1" x14ac:dyDescent="0.25">
      <c r="A2021">
        <v>3</v>
      </c>
    </row>
    <row r="2022" spans="1:1" x14ac:dyDescent="0.25">
      <c r="A2022">
        <v>2</v>
      </c>
    </row>
    <row r="2023" spans="1:1" x14ac:dyDescent="0.25">
      <c r="A2023">
        <v>1</v>
      </c>
    </row>
    <row r="2024" spans="1:1" x14ac:dyDescent="0.25">
      <c r="A2024">
        <v>1</v>
      </c>
    </row>
    <row r="2025" spans="1:1" x14ac:dyDescent="0.25">
      <c r="A2025">
        <v>2</v>
      </c>
    </row>
    <row r="2026" spans="1:1" x14ac:dyDescent="0.25">
      <c r="A2026">
        <v>1</v>
      </c>
    </row>
    <row r="2027" spans="1:1" x14ac:dyDescent="0.25">
      <c r="A2027">
        <v>1</v>
      </c>
    </row>
    <row r="2028" spans="1:1" x14ac:dyDescent="0.25">
      <c r="A2028">
        <v>3</v>
      </c>
    </row>
    <row r="2029" spans="1:1" x14ac:dyDescent="0.25">
      <c r="A2029">
        <v>3</v>
      </c>
    </row>
    <row r="2030" spans="1:1" x14ac:dyDescent="0.25">
      <c r="A2030">
        <v>1</v>
      </c>
    </row>
    <row r="2031" spans="1:1" x14ac:dyDescent="0.25">
      <c r="A2031">
        <v>1</v>
      </c>
    </row>
    <row r="2032" spans="1:1" x14ac:dyDescent="0.25">
      <c r="A2032">
        <v>1</v>
      </c>
    </row>
    <row r="2033" spans="1:1" x14ac:dyDescent="0.25">
      <c r="A2033">
        <v>1</v>
      </c>
    </row>
    <row r="2034" spans="1:1" x14ac:dyDescent="0.25">
      <c r="A2034">
        <v>1</v>
      </c>
    </row>
    <row r="2035" spans="1:1" x14ac:dyDescent="0.25">
      <c r="A2035">
        <v>1</v>
      </c>
    </row>
    <row r="2036" spans="1:1" x14ac:dyDescent="0.25">
      <c r="A2036">
        <v>2</v>
      </c>
    </row>
    <row r="2037" spans="1:1" x14ac:dyDescent="0.25">
      <c r="A2037">
        <v>1</v>
      </c>
    </row>
    <row r="2038" spans="1:1" x14ac:dyDescent="0.25">
      <c r="A2038">
        <v>2</v>
      </c>
    </row>
    <row r="2039" spans="1:1" x14ac:dyDescent="0.25">
      <c r="A2039">
        <v>1</v>
      </c>
    </row>
    <row r="2040" spans="1:1" x14ac:dyDescent="0.25">
      <c r="A2040">
        <v>2</v>
      </c>
    </row>
    <row r="2041" spans="1:1" x14ac:dyDescent="0.25">
      <c r="A2041">
        <v>2</v>
      </c>
    </row>
    <row r="2042" spans="1:1" x14ac:dyDescent="0.25">
      <c r="A2042">
        <v>1</v>
      </c>
    </row>
    <row r="2043" spans="1:1" x14ac:dyDescent="0.25">
      <c r="A2043">
        <v>3</v>
      </c>
    </row>
    <row r="2044" spans="1:1" x14ac:dyDescent="0.25">
      <c r="A2044">
        <v>1</v>
      </c>
    </row>
    <row r="2045" spans="1:1" x14ac:dyDescent="0.25">
      <c r="A2045">
        <v>1</v>
      </c>
    </row>
    <row r="2046" spans="1:1" x14ac:dyDescent="0.25">
      <c r="A2046">
        <v>1</v>
      </c>
    </row>
    <row r="2047" spans="1:1" x14ac:dyDescent="0.25">
      <c r="A2047">
        <v>1</v>
      </c>
    </row>
    <row r="2048" spans="1:1" x14ac:dyDescent="0.25">
      <c r="A2048">
        <v>1</v>
      </c>
    </row>
    <row r="2049" spans="1:1" x14ac:dyDescent="0.25">
      <c r="A2049">
        <v>1</v>
      </c>
    </row>
    <row r="2050" spans="1:1" x14ac:dyDescent="0.25">
      <c r="A2050">
        <v>8</v>
      </c>
    </row>
    <row r="2051" spans="1:1" x14ac:dyDescent="0.25">
      <c r="A2051">
        <v>3</v>
      </c>
    </row>
    <row r="2052" spans="1:1" x14ac:dyDescent="0.25">
      <c r="A2052">
        <v>2</v>
      </c>
    </row>
    <row r="2053" spans="1:1" x14ac:dyDescent="0.25">
      <c r="A2053">
        <v>4</v>
      </c>
    </row>
    <row r="2054" spans="1:1" x14ac:dyDescent="0.25">
      <c r="A2054">
        <v>2</v>
      </c>
    </row>
    <row r="2055" spans="1:1" x14ac:dyDescent="0.25">
      <c r="A2055">
        <v>4</v>
      </c>
    </row>
    <row r="2056" spans="1:1" x14ac:dyDescent="0.25">
      <c r="A2056">
        <v>2</v>
      </c>
    </row>
    <row r="2057" spans="1:1" x14ac:dyDescent="0.25">
      <c r="A2057">
        <v>3</v>
      </c>
    </row>
    <row r="2058" spans="1:1" x14ac:dyDescent="0.25">
      <c r="A2058">
        <v>2</v>
      </c>
    </row>
    <row r="2059" spans="1:1" x14ac:dyDescent="0.25">
      <c r="A2059">
        <v>3</v>
      </c>
    </row>
    <row r="2060" spans="1:1" x14ac:dyDescent="0.25">
      <c r="A2060">
        <v>4</v>
      </c>
    </row>
    <row r="2061" spans="1:1" x14ac:dyDescent="0.25">
      <c r="A2061">
        <v>6</v>
      </c>
    </row>
    <row r="2062" spans="1:1" x14ac:dyDescent="0.25">
      <c r="A2062">
        <v>2</v>
      </c>
    </row>
    <row r="2063" spans="1:1" x14ac:dyDescent="0.25">
      <c r="A2063">
        <v>2</v>
      </c>
    </row>
    <row r="2064" spans="1:1" x14ac:dyDescent="0.25">
      <c r="A2064">
        <v>6</v>
      </c>
    </row>
    <row r="2065" spans="1:1" x14ac:dyDescent="0.25">
      <c r="A2065">
        <v>2</v>
      </c>
    </row>
    <row r="2066" spans="1:1" x14ac:dyDescent="0.25">
      <c r="A2066">
        <v>4</v>
      </c>
    </row>
    <row r="2067" spans="1:1" x14ac:dyDescent="0.25">
      <c r="A2067">
        <v>1</v>
      </c>
    </row>
    <row r="2068" spans="1:1" x14ac:dyDescent="0.25">
      <c r="A2068">
        <v>1</v>
      </c>
    </row>
    <row r="2069" spans="1:1" x14ac:dyDescent="0.25">
      <c r="A2069">
        <v>3</v>
      </c>
    </row>
    <row r="2070" spans="1:1" x14ac:dyDescent="0.25">
      <c r="A2070">
        <v>1</v>
      </c>
    </row>
    <row r="2071" spans="1:1" x14ac:dyDescent="0.25">
      <c r="A2071">
        <v>2</v>
      </c>
    </row>
    <row r="2072" spans="1:1" x14ac:dyDescent="0.25">
      <c r="A2072">
        <v>2</v>
      </c>
    </row>
    <row r="2073" spans="1:1" x14ac:dyDescent="0.25">
      <c r="A2073">
        <v>1</v>
      </c>
    </row>
    <row r="2074" spans="1:1" x14ac:dyDescent="0.25">
      <c r="A2074">
        <v>2</v>
      </c>
    </row>
    <row r="2075" spans="1:1" x14ac:dyDescent="0.25">
      <c r="A2075">
        <v>1</v>
      </c>
    </row>
    <row r="2076" spans="1:1" x14ac:dyDescent="0.25">
      <c r="A2076">
        <v>1</v>
      </c>
    </row>
    <row r="2077" spans="1:1" x14ac:dyDescent="0.25">
      <c r="A2077">
        <v>1</v>
      </c>
    </row>
    <row r="2078" spans="1:1" x14ac:dyDescent="0.25">
      <c r="A2078">
        <v>1</v>
      </c>
    </row>
    <row r="2079" spans="1:1" x14ac:dyDescent="0.25">
      <c r="A2079">
        <v>1</v>
      </c>
    </row>
    <row r="2080" spans="1:1" x14ac:dyDescent="0.25">
      <c r="A2080">
        <v>4</v>
      </c>
    </row>
    <row r="2081" spans="1:1" x14ac:dyDescent="0.25">
      <c r="A2081">
        <v>3</v>
      </c>
    </row>
    <row r="2082" spans="1:1" x14ac:dyDescent="0.25">
      <c r="A2082">
        <v>1</v>
      </c>
    </row>
    <row r="2083" spans="1:1" x14ac:dyDescent="0.25">
      <c r="A2083">
        <v>1</v>
      </c>
    </row>
    <row r="2084" spans="1:1" x14ac:dyDescent="0.25">
      <c r="A2084">
        <v>1</v>
      </c>
    </row>
    <row r="2085" spans="1:1" x14ac:dyDescent="0.25">
      <c r="A2085">
        <v>2</v>
      </c>
    </row>
    <row r="2086" spans="1:1" x14ac:dyDescent="0.25">
      <c r="A2086">
        <v>4</v>
      </c>
    </row>
    <row r="2087" spans="1:1" x14ac:dyDescent="0.25">
      <c r="A2087">
        <v>1</v>
      </c>
    </row>
    <row r="2088" spans="1:1" x14ac:dyDescent="0.25">
      <c r="A2088">
        <v>1</v>
      </c>
    </row>
    <row r="2089" spans="1:1" x14ac:dyDescent="0.25">
      <c r="A2089">
        <v>1</v>
      </c>
    </row>
    <row r="2090" spans="1:1" x14ac:dyDescent="0.25">
      <c r="A2090">
        <v>1</v>
      </c>
    </row>
    <row r="2091" spans="1:1" x14ac:dyDescent="0.25">
      <c r="A2091">
        <v>2</v>
      </c>
    </row>
    <row r="2092" spans="1:1" x14ac:dyDescent="0.25">
      <c r="A2092">
        <v>2</v>
      </c>
    </row>
    <row r="2093" spans="1:1" x14ac:dyDescent="0.25">
      <c r="A2093">
        <v>1</v>
      </c>
    </row>
    <row r="2094" spans="1:1" x14ac:dyDescent="0.25">
      <c r="A2094">
        <v>6</v>
      </c>
    </row>
    <row r="2095" spans="1:1" x14ac:dyDescent="0.25">
      <c r="A2095">
        <v>4</v>
      </c>
    </row>
    <row r="2096" spans="1:1" x14ac:dyDescent="0.25">
      <c r="A2096">
        <v>2</v>
      </c>
    </row>
    <row r="2097" spans="1:1" x14ac:dyDescent="0.25">
      <c r="A2097">
        <v>3</v>
      </c>
    </row>
    <row r="2098" spans="1:1" x14ac:dyDescent="0.25">
      <c r="A2098">
        <v>2</v>
      </c>
    </row>
    <row r="2099" spans="1:1" x14ac:dyDescent="0.25">
      <c r="A2099">
        <v>2</v>
      </c>
    </row>
    <row r="2100" spans="1:1" x14ac:dyDescent="0.25">
      <c r="A2100">
        <v>4</v>
      </c>
    </row>
    <row r="2101" spans="1:1" x14ac:dyDescent="0.25">
      <c r="A2101">
        <v>1</v>
      </c>
    </row>
    <row r="2102" spans="1:1" x14ac:dyDescent="0.25">
      <c r="A2102">
        <v>1</v>
      </c>
    </row>
    <row r="2103" spans="1:1" x14ac:dyDescent="0.25">
      <c r="A2103">
        <v>4</v>
      </c>
    </row>
    <row r="2104" spans="1:1" x14ac:dyDescent="0.25">
      <c r="A2104">
        <v>5</v>
      </c>
    </row>
    <row r="2105" spans="1:1" x14ac:dyDescent="0.25">
      <c r="A2105">
        <v>4</v>
      </c>
    </row>
    <row r="2106" spans="1:1" x14ac:dyDescent="0.25">
      <c r="A2106">
        <v>1</v>
      </c>
    </row>
    <row r="2107" spans="1:1" x14ac:dyDescent="0.25">
      <c r="A2107">
        <v>1</v>
      </c>
    </row>
    <row r="2108" spans="1:1" x14ac:dyDescent="0.25">
      <c r="A2108">
        <v>3</v>
      </c>
    </row>
    <row r="2109" spans="1:1" x14ac:dyDescent="0.25">
      <c r="A2109">
        <v>1</v>
      </c>
    </row>
    <row r="2110" spans="1:1" x14ac:dyDescent="0.25">
      <c r="A2110">
        <v>6</v>
      </c>
    </row>
    <row r="2111" spans="1:1" x14ac:dyDescent="0.25">
      <c r="A2111">
        <v>4</v>
      </c>
    </row>
    <row r="2112" spans="1:1" x14ac:dyDescent="0.25">
      <c r="A2112">
        <v>2</v>
      </c>
    </row>
    <row r="2113" spans="1:1" x14ac:dyDescent="0.25">
      <c r="A2113">
        <v>1</v>
      </c>
    </row>
    <row r="2114" spans="1:1" x14ac:dyDescent="0.25">
      <c r="A2114">
        <v>1</v>
      </c>
    </row>
    <row r="2115" spans="1:1" x14ac:dyDescent="0.25">
      <c r="A2115">
        <v>2</v>
      </c>
    </row>
    <row r="2116" spans="1:1" x14ac:dyDescent="0.25">
      <c r="A2116">
        <v>1</v>
      </c>
    </row>
    <row r="2117" spans="1:1" x14ac:dyDescent="0.25">
      <c r="A2117">
        <v>1</v>
      </c>
    </row>
    <row r="2118" spans="1:1" x14ac:dyDescent="0.25">
      <c r="A2118">
        <v>3</v>
      </c>
    </row>
    <row r="2119" spans="1:1" x14ac:dyDescent="0.25">
      <c r="A2119">
        <v>1</v>
      </c>
    </row>
    <row r="2120" spans="1:1" x14ac:dyDescent="0.25">
      <c r="A2120">
        <v>2</v>
      </c>
    </row>
    <row r="2121" spans="1:1" x14ac:dyDescent="0.25">
      <c r="A2121">
        <v>1</v>
      </c>
    </row>
    <row r="2122" spans="1:1" x14ac:dyDescent="0.25">
      <c r="A2122">
        <v>4</v>
      </c>
    </row>
    <row r="2123" spans="1:1" x14ac:dyDescent="0.25">
      <c r="A2123">
        <v>3</v>
      </c>
    </row>
    <row r="2124" spans="1:1" x14ac:dyDescent="0.25">
      <c r="A2124">
        <v>2</v>
      </c>
    </row>
    <row r="2125" spans="1:1" x14ac:dyDescent="0.25">
      <c r="A2125">
        <v>2</v>
      </c>
    </row>
    <row r="2126" spans="1:1" x14ac:dyDescent="0.25">
      <c r="A2126">
        <v>2</v>
      </c>
    </row>
    <row r="2127" spans="1:1" x14ac:dyDescent="0.25">
      <c r="A2127">
        <v>2</v>
      </c>
    </row>
    <row r="2128" spans="1:1" x14ac:dyDescent="0.25">
      <c r="A2128">
        <v>3</v>
      </c>
    </row>
    <row r="2129" spans="1:1" x14ac:dyDescent="0.25">
      <c r="A2129">
        <v>4</v>
      </c>
    </row>
    <row r="2130" spans="1:1" x14ac:dyDescent="0.25">
      <c r="A2130">
        <v>3</v>
      </c>
    </row>
    <row r="2131" spans="1:1" x14ac:dyDescent="0.25">
      <c r="A2131">
        <v>3</v>
      </c>
    </row>
    <row r="2132" spans="1:1" x14ac:dyDescent="0.25">
      <c r="A2132">
        <v>1</v>
      </c>
    </row>
    <row r="2133" spans="1:1" x14ac:dyDescent="0.25">
      <c r="A2133">
        <v>3</v>
      </c>
    </row>
    <row r="2134" spans="1:1" x14ac:dyDescent="0.25">
      <c r="A2134">
        <v>2</v>
      </c>
    </row>
    <row r="2135" spans="1:1" x14ac:dyDescent="0.25">
      <c r="A2135">
        <v>2</v>
      </c>
    </row>
    <row r="2136" spans="1:1" x14ac:dyDescent="0.25">
      <c r="A2136">
        <v>2</v>
      </c>
    </row>
    <row r="2137" spans="1:1" x14ac:dyDescent="0.25">
      <c r="A2137">
        <v>2</v>
      </c>
    </row>
    <row r="2138" spans="1:1" x14ac:dyDescent="0.25">
      <c r="A2138">
        <v>4</v>
      </c>
    </row>
    <row r="2139" spans="1:1" x14ac:dyDescent="0.25">
      <c r="A2139">
        <v>2</v>
      </c>
    </row>
    <row r="2140" spans="1:1" x14ac:dyDescent="0.25">
      <c r="A2140">
        <v>4</v>
      </c>
    </row>
    <row r="2141" spans="1:1" x14ac:dyDescent="0.25">
      <c r="A2141">
        <v>3</v>
      </c>
    </row>
    <row r="2142" spans="1:1" x14ac:dyDescent="0.25">
      <c r="A2142">
        <v>3</v>
      </c>
    </row>
    <row r="2143" spans="1:1" x14ac:dyDescent="0.25">
      <c r="A2143">
        <v>5</v>
      </c>
    </row>
    <row r="2144" spans="1:1" x14ac:dyDescent="0.25">
      <c r="A2144">
        <v>10</v>
      </c>
    </row>
    <row r="2145" spans="1:1" x14ac:dyDescent="0.25">
      <c r="A2145">
        <v>3</v>
      </c>
    </row>
    <row r="2146" spans="1:1" x14ac:dyDescent="0.25">
      <c r="A2146">
        <v>2</v>
      </c>
    </row>
    <row r="2147" spans="1:1" x14ac:dyDescent="0.25">
      <c r="A2147">
        <v>1</v>
      </c>
    </row>
    <row r="2148" spans="1:1" x14ac:dyDescent="0.25">
      <c r="A2148">
        <v>1</v>
      </c>
    </row>
    <row r="2149" spans="1:1" x14ac:dyDescent="0.25">
      <c r="A2149">
        <v>2</v>
      </c>
    </row>
    <row r="2150" spans="1:1" x14ac:dyDescent="0.25">
      <c r="A2150">
        <v>11</v>
      </c>
    </row>
    <row r="2151" spans="1:1" x14ac:dyDescent="0.25">
      <c r="A2151">
        <v>1</v>
      </c>
    </row>
    <row r="2152" spans="1:1" x14ac:dyDescent="0.25">
      <c r="A2152">
        <v>3</v>
      </c>
    </row>
    <row r="2153" spans="1:1" x14ac:dyDescent="0.25">
      <c r="A2153">
        <v>5</v>
      </c>
    </row>
    <row r="2154" spans="1:1" x14ac:dyDescent="0.25">
      <c r="A2154">
        <v>3</v>
      </c>
    </row>
    <row r="2155" spans="1:1" x14ac:dyDescent="0.25">
      <c r="A2155">
        <v>2</v>
      </c>
    </row>
    <row r="2156" spans="1:1" x14ac:dyDescent="0.25">
      <c r="A2156">
        <v>3</v>
      </c>
    </row>
    <row r="2157" spans="1:1" x14ac:dyDescent="0.25">
      <c r="A2157">
        <v>2</v>
      </c>
    </row>
    <row r="2158" spans="1:1" x14ac:dyDescent="0.25">
      <c r="A2158">
        <v>4</v>
      </c>
    </row>
    <row r="2159" spans="1:1" x14ac:dyDescent="0.25">
      <c r="A2159">
        <v>7</v>
      </c>
    </row>
    <row r="2160" spans="1:1" x14ac:dyDescent="0.25">
      <c r="A2160">
        <v>6</v>
      </c>
    </row>
    <row r="2161" spans="1:1" x14ac:dyDescent="0.25">
      <c r="A2161">
        <v>4</v>
      </c>
    </row>
    <row r="2162" spans="1:1" x14ac:dyDescent="0.25">
      <c r="A2162">
        <v>3</v>
      </c>
    </row>
    <row r="2163" spans="1:1" x14ac:dyDescent="0.25">
      <c r="A2163">
        <v>2</v>
      </c>
    </row>
    <row r="2164" spans="1:1" x14ac:dyDescent="0.25">
      <c r="A2164">
        <v>4</v>
      </c>
    </row>
    <row r="2165" spans="1:1" x14ac:dyDescent="0.25">
      <c r="A2165">
        <v>4</v>
      </c>
    </row>
    <row r="2166" spans="1:1" x14ac:dyDescent="0.25">
      <c r="A2166">
        <v>5</v>
      </c>
    </row>
    <row r="2167" spans="1:1" x14ac:dyDescent="0.25">
      <c r="A2167">
        <v>5</v>
      </c>
    </row>
    <row r="2168" spans="1:1" x14ac:dyDescent="0.25">
      <c r="A2168">
        <v>4</v>
      </c>
    </row>
    <row r="2169" spans="1:1" x14ac:dyDescent="0.25">
      <c r="A2169">
        <v>5</v>
      </c>
    </row>
    <row r="2170" spans="1:1" x14ac:dyDescent="0.25">
      <c r="A2170">
        <v>8</v>
      </c>
    </row>
    <row r="2171" spans="1:1" x14ac:dyDescent="0.25">
      <c r="A2171">
        <v>3</v>
      </c>
    </row>
    <row r="2172" spans="1:1" x14ac:dyDescent="0.25">
      <c r="A2172">
        <v>4</v>
      </c>
    </row>
    <row r="2173" spans="1:1" x14ac:dyDescent="0.25">
      <c r="A2173">
        <v>3</v>
      </c>
    </row>
    <row r="2174" spans="1:1" x14ac:dyDescent="0.25">
      <c r="A2174">
        <v>3</v>
      </c>
    </row>
    <row r="2175" spans="1:1" x14ac:dyDescent="0.25">
      <c r="A2175">
        <v>3</v>
      </c>
    </row>
    <row r="2176" spans="1:1" x14ac:dyDescent="0.25">
      <c r="A2176">
        <v>2</v>
      </c>
    </row>
    <row r="2177" spans="1:1" x14ac:dyDescent="0.25">
      <c r="A2177">
        <v>2</v>
      </c>
    </row>
    <row r="2178" spans="1:1" x14ac:dyDescent="0.25">
      <c r="A2178">
        <v>7</v>
      </c>
    </row>
    <row r="2179" spans="1:1" x14ac:dyDescent="0.25">
      <c r="A2179">
        <v>7</v>
      </c>
    </row>
    <row r="2180" spans="1:1" x14ac:dyDescent="0.25">
      <c r="A2180">
        <v>3</v>
      </c>
    </row>
    <row r="2181" spans="1:1" x14ac:dyDescent="0.25">
      <c r="A2181">
        <v>6</v>
      </c>
    </row>
    <row r="2182" spans="1:1" x14ac:dyDescent="0.25">
      <c r="A2182">
        <v>3</v>
      </c>
    </row>
    <row r="2183" spans="1:1" x14ac:dyDescent="0.25">
      <c r="A2183">
        <v>5</v>
      </c>
    </row>
    <row r="2184" spans="1:1" x14ac:dyDescent="0.25">
      <c r="A2184">
        <v>9</v>
      </c>
    </row>
    <row r="2185" spans="1:1" x14ac:dyDescent="0.25">
      <c r="A2185">
        <v>3</v>
      </c>
    </row>
    <row r="2186" spans="1:1" x14ac:dyDescent="0.25">
      <c r="A2186">
        <v>3</v>
      </c>
    </row>
    <row r="2187" spans="1:1" x14ac:dyDescent="0.25">
      <c r="A2187">
        <v>8</v>
      </c>
    </row>
    <row r="2188" spans="1:1" x14ac:dyDescent="0.25">
      <c r="A2188">
        <v>3</v>
      </c>
    </row>
    <row r="2189" spans="1:1" x14ac:dyDescent="0.25">
      <c r="A2189">
        <v>3</v>
      </c>
    </row>
    <row r="2190" spans="1:1" x14ac:dyDescent="0.25">
      <c r="A2190">
        <v>3</v>
      </c>
    </row>
    <row r="2191" spans="1:1" x14ac:dyDescent="0.25">
      <c r="A2191">
        <v>3</v>
      </c>
    </row>
    <row r="2192" spans="1:1" x14ac:dyDescent="0.25">
      <c r="A2192">
        <v>5</v>
      </c>
    </row>
    <row r="2193" spans="1:1" x14ac:dyDescent="0.25">
      <c r="A2193">
        <v>4</v>
      </c>
    </row>
    <row r="2194" spans="1:1" x14ac:dyDescent="0.25">
      <c r="A2194">
        <v>4</v>
      </c>
    </row>
    <row r="2195" spans="1:1" x14ac:dyDescent="0.25">
      <c r="A2195">
        <v>12</v>
      </c>
    </row>
    <row r="2196" spans="1:1" x14ac:dyDescent="0.25">
      <c r="A2196">
        <v>4</v>
      </c>
    </row>
    <row r="2197" spans="1:1" x14ac:dyDescent="0.25">
      <c r="A2197">
        <v>5</v>
      </c>
    </row>
    <row r="2198" spans="1:1" x14ac:dyDescent="0.25">
      <c r="A2198">
        <v>2</v>
      </c>
    </row>
    <row r="2199" spans="1:1" x14ac:dyDescent="0.25">
      <c r="A2199">
        <v>4</v>
      </c>
    </row>
    <row r="2200" spans="1:1" x14ac:dyDescent="0.25">
      <c r="A2200">
        <v>2</v>
      </c>
    </row>
    <row r="2201" spans="1:1" x14ac:dyDescent="0.25">
      <c r="A2201">
        <v>6</v>
      </c>
    </row>
    <row r="2202" spans="1:1" x14ac:dyDescent="0.25">
      <c r="A2202">
        <v>5</v>
      </c>
    </row>
    <row r="2203" spans="1:1" x14ac:dyDescent="0.25">
      <c r="A2203">
        <v>4</v>
      </c>
    </row>
    <row r="2204" spans="1:1" x14ac:dyDescent="0.25">
      <c r="A2204">
        <v>4</v>
      </c>
    </row>
    <row r="2205" spans="1:1" x14ac:dyDescent="0.25">
      <c r="A2205">
        <v>4</v>
      </c>
    </row>
    <row r="2206" spans="1:1" x14ac:dyDescent="0.25">
      <c r="A2206">
        <v>4</v>
      </c>
    </row>
    <row r="2207" spans="1:1" x14ac:dyDescent="0.25">
      <c r="A2207">
        <v>4</v>
      </c>
    </row>
    <row r="2208" spans="1:1" x14ac:dyDescent="0.25">
      <c r="A2208">
        <v>2</v>
      </c>
    </row>
    <row r="2209" spans="1:1" x14ac:dyDescent="0.25">
      <c r="A2209">
        <v>2</v>
      </c>
    </row>
    <row r="2210" spans="1:1" x14ac:dyDescent="0.25">
      <c r="A2210">
        <v>6</v>
      </c>
    </row>
    <row r="2211" spans="1:1" x14ac:dyDescent="0.25">
      <c r="A2211">
        <v>6</v>
      </c>
    </row>
    <row r="2212" spans="1:1" x14ac:dyDescent="0.25">
      <c r="A2212">
        <v>7</v>
      </c>
    </row>
    <row r="2213" spans="1:1" x14ac:dyDescent="0.25">
      <c r="A2213">
        <v>3</v>
      </c>
    </row>
    <row r="2214" spans="1:1" x14ac:dyDescent="0.25">
      <c r="A2214">
        <v>4</v>
      </c>
    </row>
    <row r="2215" spans="1:1" x14ac:dyDescent="0.25">
      <c r="A2215">
        <v>2</v>
      </c>
    </row>
    <row r="2216" spans="1:1" x14ac:dyDescent="0.25">
      <c r="A2216">
        <v>5</v>
      </c>
    </row>
    <row r="2217" spans="1:1" x14ac:dyDescent="0.25">
      <c r="A2217">
        <v>5</v>
      </c>
    </row>
    <row r="2218" spans="1:1" x14ac:dyDescent="0.25">
      <c r="A2218">
        <v>3</v>
      </c>
    </row>
    <row r="2219" spans="1:1" x14ac:dyDescent="0.25">
      <c r="A2219">
        <v>3</v>
      </c>
    </row>
    <row r="2220" spans="1:1" x14ac:dyDescent="0.25">
      <c r="A2220">
        <v>2</v>
      </c>
    </row>
    <row r="2221" spans="1:1" x14ac:dyDescent="0.25">
      <c r="A2221">
        <v>1</v>
      </c>
    </row>
    <row r="2222" spans="1:1" x14ac:dyDescent="0.25">
      <c r="A2222">
        <v>1</v>
      </c>
    </row>
    <row r="2223" spans="1:1" x14ac:dyDescent="0.25">
      <c r="A2223">
        <v>1</v>
      </c>
    </row>
    <row r="2224" spans="1:1" x14ac:dyDescent="0.25">
      <c r="A2224">
        <v>1</v>
      </c>
    </row>
    <row r="2225" spans="1:1" x14ac:dyDescent="0.25">
      <c r="A2225">
        <v>1</v>
      </c>
    </row>
    <row r="2226" spans="1:1" x14ac:dyDescent="0.25">
      <c r="A2226">
        <v>2</v>
      </c>
    </row>
    <row r="2227" spans="1:1" x14ac:dyDescent="0.25">
      <c r="A2227">
        <v>1</v>
      </c>
    </row>
    <row r="2228" spans="1:1" x14ac:dyDescent="0.25">
      <c r="A2228">
        <v>1</v>
      </c>
    </row>
    <row r="2229" spans="1:1" x14ac:dyDescent="0.25">
      <c r="A2229">
        <v>1</v>
      </c>
    </row>
    <row r="2230" spans="1:1" x14ac:dyDescent="0.25">
      <c r="A2230">
        <v>1</v>
      </c>
    </row>
    <row r="2231" spans="1:1" x14ac:dyDescent="0.25">
      <c r="A2231">
        <v>1</v>
      </c>
    </row>
    <row r="2232" spans="1:1" x14ac:dyDescent="0.25">
      <c r="A2232">
        <v>1</v>
      </c>
    </row>
    <row r="2233" spans="1:1" x14ac:dyDescent="0.25">
      <c r="A2233">
        <v>1</v>
      </c>
    </row>
    <row r="2234" spans="1:1" x14ac:dyDescent="0.25">
      <c r="A2234">
        <v>1</v>
      </c>
    </row>
    <row r="2235" spans="1:1" x14ac:dyDescent="0.25">
      <c r="A2235">
        <v>1</v>
      </c>
    </row>
    <row r="2236" spans="1:1" x14ac:dyDescent="0.25">
      <c r="A2236">
        <v>2</v>
      </c>
    </row>
    <row r="2237" spans="1:1" x14ac:dyDescent="0.25">
      <c r="A2237">
        <v>1</v>
      </c>
    </row>
    <row r="2238" spans="1:1" x14ac:dyDescent="0.25">
      <c r="A2238">
        <v>3</v>
      </c>
    </row>
    <row r="2239" spans="1:1" x14ac:dyDescent="0.25">
      <c r="A2239">
        <v>2</v>
      </c>
    </row>
    <row r="2240" spans="1:1" x14ac:dyDescent="0.25">
      <c r="A2240">
        <v>1</v>
      </c>
    </row>
    <row r="2241" spans="1:1" x14ac:dyDescent="0.25">
      <c r="A2241">
        <v>1</v>
      </c>
    </row>
    <row r="2242" spans="1:1" x14ac:dyDescent="0.25">
      <c r="A2242">
        <v>1</v>
      </c>
    </row>
    <row r="2243" spans="1:1" x14ac:dyDescent="0.25">
      <c r="A2243">
        <v>2</v>
      </c>
    </row>
    <row r="2244" spans="1:1" x14ac:dyDescent="0.25">
      <c r="A2244">
        <v>1</v>
      </c>
    </row>
    <row r="2245" spans="1:1" x14ac:dyDescent="0.25">
      <c r="A2245">
        <v>1</v>
      </c>
    </row>
    <row r="2246" spans="1:1" x14ac:dyDescent="0.25">
      <c r="A2246">
        <v>3</v>
      </c>
    </row>
    <row r="2247" spans="1:1" x14ac:dyDescent="0.25">
      <c r="A2247">
        <v>1</v>
      </c>
    </row>
    <row r="2248" spans="1:1" x14ac:dyDescent="0.25">
      <c r="A2248">
        <v>1</v>
      </c>
    </row>
    <row r="2249" spans="1:1" x14ac:dyDescent="0.25">
      <c r="A2249">
        <v>1</v>
      </c>
    </row>
    <row r="2250" spans="1:1" x14ac:dyDescent="0.25">
      <c r="A2250">
        <v>1</v>
      </c>
    </row>
    <row r="2251" spans="1:1" x14ac:dyDescent="0.25">
      <c r="A2251">
        <v>2</v>
      </c>
    </row>
    <row r="2252" spans="1:1" x14ac:dyDescent="0.25">
      <c r="A2252">
        <v>1</v>
      </c>
    </row>
    <row r="2253" spans="1:1" x14ac:dyDescent="0.25">
      <c r="A2253">
        <v>1</v>
      </c>
    </row>
    <row r="2254" spans="1:1" x14ac:dyDescent="0.25">
      <c r="A2254">
        <v>1</v>
      </c>
    </row>
    <row r="2255" spans="1:1" x14ac:dyDescent="0.25">
      <c r="A2255">
        <v>1</v>
      </c>
    </row>
    <row r="2256" spans="1:1" x14ac:dyDescent="0.25">
      <c r="A2256">
        <v>1</v>
      </c>
    </row>
    <row r="2257" spans="1:1" x14ac:dyDescent="0.25">
      <c r="A2257">
        <v>1</v>
      </c>
    </row>
    <row r="2258" spans="1:1" x14ac:dyDescent="0.25">
      <c r="A2258">
        <v>1</v>
      </c>
    </row>
    <row r="2259" spans="1:1" x14ac:dyDescent="0.25">
      <c r="A2259">
        <v>1</v>
      </c>
    </row>
    <row r="2260" spans="1:1" x14ac:dyDescent="0.25">
      <c r="A2260">
        <v>1</v>
      </c>
    </row>
    <row r="2261" spans="1:1" x14ac:dyDescent="0.25">
      <c r="A2261">
        <v>1</v>
      </c>
    </row>
    <row r="2262" spans="1:1" x14ac:dyDescent="0.25">
      <c r="A2262">
        <v>2</v>
      </c>
    </row>
    <row r="2263" spans="1:1" x14ac:dyDescent="0.25">
      <c r="A2263">
        <v>1</v>
      </c>
    </row>
    <row r="2264" spans="1:1" x14ac:dyDescent="0.25">
      <c r="A2264">
        <v>1</v>
      </c>
    </row>
    <row r="2265" spans="1:1" x14ac:dyDescent="0.25">
      <c r="A2265">
        <v>1</v>
      </c>
    </row>
    <row r="2266" spans="1:1" x14ac:dyDescent="0.25">
      <c r="A2266">
        <v>1</v>
      </c>
    </row>
    <row r="2267" spans="1:1" x14ac:dyDescent="0.25">
      <c r="A2267">
        <v>1</v>
      </c>
    </row>
    <row r="2268" spans="1:1" x14ac:dyDescent="0.25">
      <c r="A2268">
        <v>1</v>
      </c>
    </row>
    <row r="2269" spans="1:1" x14ac:dyDescent="0.25">
      <c r="A2269">
        <v>1</v>
      </c>
    </row>
    <row r="2270" spans="1:1" x14ac:dyDescent="0.25">
      <c r="A2270">
        <v>1</v>
      </c>
    </row>
    <row r="2271" spans="1:1" x14ac:dyDescent="0.25">
      <c r="A2271">
        <v>3</v>
      </c>
    </row>
    <row r="2272" spans="1:1" x14ac:dyDescent="0.25">
      <c r="A2272">
        <v>6</v>
      </c>
    </row>
    <row r="2273" spans="1:1" x14ac:dyDescent="0.25">
      <c r="A2273">
        <v>1</v>
      </c>
    </row>
    <row r="2274" spans="1:1" x14ac:dyDescent="0.25">
      <c r="A2274">
        <v>1</v>
      </c>
    </row>
    <row r="2275" spans="1:1" x14ac:dyDescent="0.25">
      <c r="A2275">
        <v>1</v>
      </c>
    </row>
    <row r="2276" spans="1:1" x14ac:dyDescent="0.25">
      <c r="A2276">
        <v>1</v>
      </c>
    </row>
    <row r="2277" spans="1:1" x14ac:dyDescent="0.25">
      <c r="A2277">
        <v>1</v>
      </c>
    </row>
    <row r="2278" spans="1:1" x14ac:dyDescent="0.25">
      <c r="A2278">
        <v>2</v>
      </c>
    </row>
    <row r="2279" spans="1:1" x14ac:dyDescent="0.25">
      <c r="A2279">
        <v>1</v>
      </c>
    </row>
    <row r="2280" spans="1:1" x14ac:dyDescent="0.25">
      <c r="A2280">
        <v>1</v>
      </c>
    </row>
    <row r="2281" spans="1:1" x14ac:dyDescent="0.25">
      <c r="A2281">
        <v>1</v>
      </c>
    </row>
    <row r="2282" spans="1:1" x14ac:dyDescent="0.25">
      <c r="A2282">
        <v>1</v>
      </c>
    </row>
    <row r="2283" spans="1:1" x14ac:dyDescent="0.25">
      <c r="A2283">
        <v>1</v>
      </c>
    </row>
    <row r="2284" spans="1:1" x14ac:dyDescent="0.25">
      <c r="A2284">
        <v>1</v>
      </c>
    </row>
    <row r="2285" spans="1:1" x14ac:dyDescent="0.25">
      <c r="A2285">
        <v>3</v>
      </c>
    </row>
    <row r="2286" spans="1:1" x14ac:dyDescent="0.25">
      <c r="A2286">
        <v>1</v>
      </c>
    </row>
    <row r="2287" spans="1:1" x14ac:dyDescent="0.25">
      <c r="A2287">
        <v>1</v>
      </c>
    </row>
    <row r="2288" spans="1:1" x14ac:dyDescent="0.25">
      <c r="A2288">
        <v>4</v>
      </c>
    </row>
    <row r="2289" spans="1:1" x14ac:dyDescent="0.25">
      <c r="A2289">
        <v>2</v>
      </c>
    </row>
    <row r="2290" spans="1:1" x14ac:dyDescent="0.25">
      <c r="A2290">
        <v>1</v>
      </c>
    </row>
    <row r="2291" spans="1:1" x14ac:dyDescent="0.25">
      <c r="A2291">
        <v>1</v>
      </c>
    </row>
    <row r="2292" spans="1:1" x14ac:dyDescent="0.25">
      <c r="A2292">
        <v>1</v>
      </c>
    </row>
    <row r="2293" spans="1:1" x14ac:dyDescent="0.25">
      <c r="A2293">
        <v>1</v>
      </c>
    </row>
    <row r="2294" spans="1:1" x14ac:dyDescent="0.25">
      <c r="A2294">
        <v>1</v>
      </c>
    </row>
    <row r="2295" spans="1:1" x14ac:dyDescent="0.25">
      <c r="A2295">
        <v>2</v>
      </c>
    </row>
    <row r="2296" spans="1:1" x14ac:dyDescent="0.25">
      <c r="A2296">
        <v>1</v>
      </c>
    </row>
    <row r="2297" spans="1:1" x14ac:dyDescent="0.25">
      <c r="A2297">
        <v>1</v>
      </c>
    </row>
    <row r="2298" spans="1:1" x14ac:dyDescent="0.25">
      <c r="A2298">
        <v>1</v>
      </c>
    </row>
    <row r="2299" spans="1:1" x14ac:dyDescent="0.25">
      <c r="A2299">
        <v>1</v>
      </c>
    </row>
    <row r="2300" spans="1:1" x14ac:dyDescent="0.25">
      <c r="A2300">
        <v>1</v>
      </c>
    </row>
    <row r="2301" spans="1:1" x14ac:dyDescent="0.25">
      <c r="A2301">
        <v>1</v>
      </c>
    </row>
    <row r="2302" spans="1:1" x14ac:dyDescent="0.25">
      <c r="A2302">
        <v>1</v>
      </c>
    </row>
    <row r="2303" spans="1:1" x14ac:dyDescent="0.25">
      <c r="A2303">
        <v>1</v>
      </c>
    </row>
    <row r="2304" spans="1:1" x14ac:dyDescent="0.25">
      <c r="A2304">
        <v>1</v>
      </c>
    </row>
    <row r="2305" spans="1:1" x14ac:dyDescent="0.25">
      <c r="A2305">
        <v>1</v>
      </c>
    </row>
    <row r="2306" spans="1:1" x14ac:dyDescent="0.25">
      <c r="A2306">
        <v>1</v>
      </c>
    </row>
    <row r="2307" spans="1:1" x14ac:dyDescent="0.25">
      <c r="A2307">
        <v>1</v>
      </c>
    </row>
    <row r="2308" spans="1:1" x14ac:dyDescent="0.25">
      <c r="A2308">
        <v>1</v>
      </c>
    </row>
    <row r="2309" spans="1:1" x14ac:dyDescent="0.25">
      <c r="A2309">
        <v>1</v>
      </c>
    </row>
    <row r="2310" spans="1:1" x14ac:dyDescent="0.25">
      <c r="A2310">
        <v>1</v>
      </c>
    </row>
    <row r="2311" spans="1:1" x14ac:dyDescent="0.25">
      <c r="A2311">
        <v>1</v>
      </c>
    </row>
    <row r="2312" spans="1:1" x14ac:dyDescent="0.25">
      <c r="A2312">
        <v>1</v>
      </c>
    </row>
    <row r="2313" spans="1:1" x14ac:dyDescent="0.25">
      <c r="A2313">
        <v>1</v>
      </c>
    </row>
    <row r="2314" spans="1:1" x14ac:dyDescent="0.25">
      <c r="A2314">
        <v>1</v>
      </c>
    </row>
    <row r="2315" spans="1:1" x14ac:dyDescent="0.25">
      <c r="A2315">
        <v>1</v>
      </c>
    </row>
    <row r="2316" spans="1:1" x14ac:dyDescent="0.25">
      <c r="A2316">
        <v>1</v>
      </c>
    </row>
    <row r="2317" spans="1:1" x14ac:dyDescent="0.25">
      <c r="A2317">
        <v>1</v>
      </c>
    </row>
    <row r="2318" spans="1:1" x14ac:dyDescent="0.25">
      <c r="A2318">
        <v>2</v>
      </c>
    </row>
    <row r="2319" spans="1:1" x14ac:dyDescent="0.25">
      <c r="A2319">
        <v>1</v>
      </c>
    </row>
    <row r="2320" spans="1:1" x14ac:dyDescent="0.25">
      <c r="A2320">
        <v>1</v>
      </c>
    </row>
    <row r="2321" spans="1:1" x14ac:dyDescent="0.25">
      <c r="A2321">
        <v>3</v>
      </c>
    </row>
    <row r="2322" spans="1:1" x14ac:dyDescent="0.25">
      <c r="A2322">
        <v>1</v>
      </c>
    </row>
    <row r="2323" spans="1:1" x14ac:dyDescent="0.25">
      <c r="A2323">
        <v>2</v>
      </c>
    </row>
    <row r="2324" spans="1:1" x14ac:dyDescent="0.25">
      <c r="A2324">
        <v>1</v>
      </c>
    </row>
    <row r="2325" spans="1:1" x14ac:dyDescent="0.25">
      <c r="A2325">
        <v>1</v>
      </c>
    </row>
    <row r="2326" spans="1:1" x14ac:dyDescent="0.25">
      <c r="A2326">
        <v>1</v>
      </c>
    </row>
    <row r="2327" spans="1:1" x14ac:dyDescent="0.25">
      <c r="A2327">
        <v>1</v>
      </c>
    </row>
    <row r="2328" spans="1:1" x14ac:dyDescent="0.25">
      <c r="A2328">
        <v>1</v>
      </c>
    </row>
    <row r="2329" spans="1:1" x14ac:dyDescent="0.25">
      <c r="A2329">
        <v>1</v>
      </c>
    </row>
    <row r="2330" spans="1:1" x14ac:dyDescent="0.25">
      <c r="A2330">
        <v>1</v>
      </c>
    </row>
    <row r="2331" spans="1:1" x14ac:dyDescent="0.25">
      <c r="A2331">
        <v>1</v>
      </c>
    </row>
    <row r="2332" spans="1:1" x14ac:dyDescent="0.25">
      <c r="A2332">
        <v>1</v>
      </c>
    </row>
    <row r="2333" spans="1:1" x14ac:dyDescent="0.25">
      <c r="A2333">
        <v>1</v>
      </c>
    </row>
    <row r="2334" spans="1:1" x14ac:dyDescent="0.25">
      <c r="A2334">
        <v>1</v>
      </c>
    </row>
    <row r="2335" spans="1:1" x14ac:dyDescent="0.25">
      <c r="A2335">
        <v>1</v>
      </c>
    </row>
    <row r="2336" spans="1:1" x14ac:dyDescent="0.25">
      <c r="A2336">
        <v>1</v>
      </c>
    </row>
    <row r="2337" spans="1:1" x14ac:dyDescent="0.25">
      <c r="A2337">
        <v>4</v>
      </c>
    </row>
    <row r="2338" spans="1:1" x14ac:dyDescent="0.25">
      <c r="A2338">
        <v>3</v>
      </c>
    </row>
    <row r="2339" spans="1:1" x14ac:dyDescent="0.25">
      <c r="A2339">
        <v>1</v>
      </c>
    </row>
    <row r="2340" spans="1:1" x14ac:dyDescent="0.25">
      <c r="A2340">
        <v>1</v>
      </c>
    </row>
    <row r="2341" spans="1:1" x14ac:dyDescent="0.25">
      <c r="A2341">
        <v>1</v>
      </c>
    </row>
    <row r="2342" spans="1:1" x14ac:dyDescent="0.25">
      <c r="A2342">
        <v>2</v>
      </c>
    </row>
    <row r="2343" spans="1:1" x14ac:dyDescent="0.25">
      <c r="A2343">
        <v>1</v>
      </c>
    </row>
    <row r="2344" spans="1:1" x14ac:dyDescent="0.25">
      <c r="A2344">
        <v>1</v>
      </c>
    </row>
    <row r="2345" spans="1:1" x14ac:dyDescent="0.25">
      <c r="A2345">
        <v>1</v>
      </c>
    </row>
    <row r="2346" spans="1:1" x14ac:dyDescent="0.25">
      <c r="A2346">
        <v>2</v>
      </c>
    </row>
    <row r="2347" spans="1:1" x14ac:dyDescent="0.25">
      <c r="A2347">
        <v>3</v>
      </c>
    </row>
    <row r="2348" spans="1:1" x14ac:dyDescent="0.25">
      <c r="A2348">
        <v>1</v>
      </c>
    </row>
    <row r="2349" spans="1:1" x14ac:dyDescent="0.25">
      <c r="A2349">
        <v>1</v>
      </c>
    </row>
    <row r="2350" spans="1:1" x14ac:dyDescent="0.25">
      <c r="A2350">
        <v>1</v>
      </c>
    </row>
    <row r="2351" spans="1:1" x14ac:dyDescent="0.25">
      <c r="A2351">
        <v>2</v>
      </c>
    </row>
    <row r="2352" spans="1:1" x14ac:dyDescent="0.25">
      <c r="A2352">
        <v>1</v>
      </c>
    </row>
    <row r="2353" spans="1:1" x14ac:dyDescent="0.25">
      <c r="A2353">
        <v>1</v>
      </c>
    </row>
    <row r="2354" spans="1:1" x14ac:dyDescent="0.25">
      <c r="A2354">
        <v>2</v>
      </c>
    </row>
    <row r="2355" spans="1:1" x14ac:dyDescent="0.25">
      <c r="A2355">
        <v>1</v>
      </c>
    </row>
    <row r="2356" spans="1:1" x14ac:dyDescent="0.25">
      <c r="A2356">
        <v>1</v>
      </c>
    </row>
    <row r="2357" spans="1:1" x14ac:dyDescent="0.25">
      <c r="A2357">
        <v>5</v>
      </c>
    </row>
    <row r="2358" spans="1:1" x14ac:dyDescent="0.25">
      <c r="A2358">
        <v>1</v>
      </c>
    </row>
    <row r="2359" spans="1:1" x14ac:dyDescent="0.25">
      <c r="A2359">
        <v>1</v>
      </c>
    </row>
    <row r="2360" spans="1:1" x14ac:dyDescent="0.25">
      <c r="A2360">
        <v>1</v>
      </c>
    </row>
    <row r="2361" spans="1:1" x14ac:dyDescent="0.25">
      <c r="A2361">
        <v>1</v>
      </c>
    </row>
    <row r="2362" spans="1:1" x14ac:dyDescent="0.25">
      <c r="A2362">
        <v>4</v>
      </c>
    </row>
    <row r="2363" spans="1:1" x14ac:dyDescent="0.25">
      <c r="A2363">
        <v>1</v>
      </c>
    </row>
    <row r="2364" spans="1:1" x14ac:dyDescent="0.25">
      <c r="A2364">
        <v>1</v>
      </c>
    </row>
    <row r="2365" spans="1:1" x14ac:dyDescent="0.25">
      <c r="A2365">
        <v>2</v>
      </c>
    </row>
    <row r="2366" spans="1:1" x14ac:dyDescent="0.25">
      <c r="A2366">
        <v>1</v>
      </c>
    </row>
    <row r="2367" spans="1:1" x14ac:dyDescent="0.25">
      <c r="A2367">
        <v>1</v>
      </c>
    </row>
    <row r="2368" spans="1:1" x14ac:dyDescent="0.25">
      <c r="A2368">
        <v>1</v>
      </c>
    </row>
    <row r="2369" spans="1:1" x14ac:dyDescent="0.25">
      <c r="A2369">
        <v>2</v>
      </c>
    </row>
    <row r="2370" spans="1:1" x14ac:dyDescent="0.25">
      <c r="A2370">
        <v>1</v>
      </c>
    </row>
    <row r="2371" spans="1:1" x14ac:dyDescent="0.25">
      <c r="A2371">
        <v>1</v>
      </c>
    </row>
    <row r="2372" spans="1:1" x14ac:dyDescent="0.25">
      <c r="A2372">
        <v>1</v>
      </c>
    </row>
    <row r="2373" spans="1:1" x14ac:dyDescent="0.25">
      <c r="A2373">
        <v>3</v>
      </c>
    </row>
    <row r="2374" spans="1:1" x14ac:dyDescent="0.25">
      <c r="A2374">
        <v>1</v>
      </c>
    </row>
    <row r="2375" spans="1:1" x14ac:dyDescent="0.25">
      <c r="A2375">
        <v>1</v>
      </c>
    </row>
    <row r="2376" spans="1:1" x14ac:dyDescent="0.25">
      <c r="A2376">
        <v>1</v>
      </c>
    </row>
    <row r="2377" spans="1:1" x14ac:dyDescent="0.25">
      <c r="A2377">
        <v>1</v>
      </c>
    </row>
    <row r="2378" spans="1:1" x14ac:dyDescent="0.25">
      <c r="A2378">
        <v>2</v>
      </c>
    </row>
    <row r="2379" spans="1:1" x14ac:dyDescent="0.25">
      <c r="A2379">
        <v>1</v>
      </c>
    </row>
    <row r="2380" spans="1:1" x14ac:dyDescent="0.25">
      <c r="A2380">
        <v>1</v>
      </c>
    </row>
    <row r="2381" spans="1:1" x14ac:dyDescent="0.25">
      <c r="A2381">
        <v>1</v>
      </c>
    </row>
    <row r="2382" spans="1:1" x14ac:dyDescent="0.25">
      <c r="A2382">
        <v>1</v>
      </c>
    </row>
    <row r="2383" spans="1:1" x14ac:dyDescent="0.25">
      <c r="A2383">
        <v>1</v>
      </c>
    </row>
    <row r="2384" spans="1:1" x14ac:dyDescent="0.25">
      <c r="A2384">
        <v>1</v>
      </c>
    </row>
    <row r="2385" spans="1:1" x14ac:dyDescent="0.25">
      <c r="A2385">
        <v>3</v>
      </c>
    </row>
    <row r="2386" spans="1:1" x14ac:dyDescent="0.25">
      <c r="A2386">
        <v>1</v>
      </c>
    </row>
    <row r="2387" spans="1:1" x14ac:dyDescent="0.25">
      <c r="A2387">
        <v>1</v>
      </c>
    </row>
    <row r="2388" spans="1:1" x14ac:dyDescent="0.25">
      <c r="A2388">
        <v>1</v>
      </c>
    </row>
    <row r="2389" spans="1:1" x14ac:dyDescent="0.25">
      <c r="A2389">
        <v>1</v>
      </c>
    </row>
    <row r="2390" spans="1:1" x14ac:dyDescent="0.25">
      <c r="A2390">
        <v>1</v>
      </c>
    </row>
    <row r="2391" spans="1:1" x14ac:dyDescent="0.25">
      <c r="A2391">
        <v>1</v>
      </c>
    </row>
    <row r="2392" spans="1:1" x14ac:dyDescent="0.25">
      <c r="A2392">
        <v>1</v>
      </c>
    </row>
    <row r="2393" spans="1:1" x14ac:dyDescent="0.25">
      <c r="A2393">
        <v>1</v>
      </c>
    </row>
    <row r="2394" spans="1:1" x14ac:dyDescent="0.25">
      <c r="A2394">
        <v>2</v>
      </c>
    </row>
    <row r="2395" spans="1:1" x14ac:dyDescent="0.25">
      <c r="A2395">
        <v>1</v>
      </c>
    </row>
    <row r="2396" spans="1:1" x14ac:dyDescent="0.25">
      <c r="A2396">
        <v>1</v>
      </c>
    </row>
    <row r="2397" spans="1:1" x14ac:dyDescent="0.25">
      <c r="A2397">
        <v>1</v>
      </c>
    </row>
    <row r="2398" spans="1:1" x14ac:dyDescent="0.25">
      <c r="A2398">
        <v>2</v>
      </c>
    </row>
    <row r="2399" spans="1:1" x14ac:dyDescent="0.25">
      <c r="A2399">
        <v>1</v>
      </c>
    </row>
    <row r="2400" spans="1:1" x14ac:dyDescent="0.25">
      <c r="A2400">
        <v>1</v>
      </c>
    </row>
    <row r="2401" spans="1:1" x14ac:dyDescent="0.25">
      <c r="A2401">
        <v>2</v>
      </c>
    </row>
    <row r="2402" spans="1:1" x14ac:dyDescent="0.25">
      <c r="A2402">
        <v>2</v>
      </c>
    </row>
    <row r="2403" spans="1:1" x14ac:dyDescent="0.25">
      <c r="A2403">
        <v>1</v>
      </c>
    </row>
    <row r="2404" spans="1:1" x14ac:dyDescent="0.25">
      <c r="A2404">
        <v>1</v>
      </c>
    </row>
    <row r="2405" spans="1:1" x14ac:dyDescent="0.25">
      <c r="A2405">
        <v>2</v>
      </c>
    </row>
    <row r="2406" spans="1:1" x14ac:dyDescent="0.25">
      <c r="A2406">
        <v>2</v>
      </c>
    </row>
    <row r="2407" spans="1:1" x14ac:dyDescent="0.25">
      <c r="A2407">
        <v>2</v>
      </c>
    </row>
    <row r="2408" spans="1:1" x14ac:dyDescent="0.25">
      <c r="A2408">
        <v>2</v>
      </c>
    </row>
    <row r="2409" spans="1:1" x14ac:dyDescent="0.25">
      <c r="A2409">
        <v>1</v>
      </c>
    </row>
    <row r="2410" spans="1:1" x14ac:dyDescent="0.25">
      <c r="A2410">
        <v>1</v>
      </c>
    </row>
    <row r="2411" spans="1:1" x14ac:dyDescent="0.25">
      <c r="A2411">
        <v>1</v>
      </c>
    </row>
    <row r="2412" spans="1:1" x14ac:dyDescent="0.25">
      <c r="A2412">
        <v>3</v>
      </c>
    </row>
    <row r="2413" spans="1:1" x14ac:dyDescent="0.25">
      <c r="A2413">
        <v>1</v>
      </c>
    </row>
    <row r="2414" spans="1:1" x14ac:dyDescent="0.25">
      <c r="A2414">
        <v>2</v>
      </c>
    </row>
    <row r="2415" spans="1:1" x14ac:dyDescent="0.25">
      <c r="A2415">
        <v>2</v>
      </c>
    </row>
    <row r="2416" spans="1:1" x14ac:dyDescent="0.25">
      <c r="A2416">
        <v>1</v>
      </c>
    </row>
    <row r="2417" spans="1:1" x14ac:dyDescent="0.25">
      <c r="A2417">
        <v>2</v>
      </c>
    </row>
    <row r="2418" spans="1:1" x14ac:dyDescent="0.25">
      <c r="A2418">
        <v>2</v>
      </c>
    </row>
    <row r="2419" spans="1:1" x14ac:dyDescent="0.25">
      <c r="A2419">
        <v>2</v>
      </c>
    </row>
    <row r="2420" spans="1:1" x14ac:dyDescent="0.25">
      <c r="A2420">
        <v>2</v>
      </c>
    </row>
    <row r="2421" spans="1:1" x14ac:dyDescent="0.25">
      <c r="A2421">
        <v>2</v>
      </c>
    </row>
    <row r="2422" spans="1:1" x14ac:dyDescent="0.25">
      <c r="A2422">
        <v>3</v>
      </c>
    </row>
    <row r="2423" spans="1:1" x14ac:dyDescent="0.25">
      <c r="A2423">
        <v>2</v>
      </c>
    </row>
    <row r="2424" spans="1:1" x14ac:dyDescent="0.25">
      <c r="A2424">
        <v>1</v>
      </c>
    </row>
    <row r="2425" spans="1:1" x14ac:dyDescent="0.25">
      <c r="A2425">
        <v>2</v>
      </c>
    </row>
    <row r="2426" spans="1:1" x14ac:dyDescent="0.25">
      <c r="A2426">
        <v>2</v>
      </c>
    </row>
    <row r="2427" spans="1:1" x14ac:dyDescent="0.25">
      <c r="A2427">
        <v>1</v>
      </c>
    </row>
    <row r="2428" spans="1:1" x14ac:dyDescent="0.25">
      <c r="A2428">
        <v>1</v>
      </c>
    </row>
    <row r="2429" spans="1:1" x14ac:dyDescent="0.25">
      <c r="A2429">
        <v>2</v>
      </c>
    </row>
    <row r="2430" spans="1:1" x14ac:dyDescent="0.25">
      <c r="A2430">
        <v>2</v>
      </c>
    </row>
    <row r="2431" spans="1:1" x14ac:dyDescent="0.25">
      <c r="A2431">
        <v>1</v>
      </c>
    </row>
    <row r="2432" spans="1:1" x14ac:dyDescent="0.25">
      <c r="A2432">
        <v>9</v>
      </c>
    </row>
    <row r="2433" spans="1:1" x14ac:dyDescent="0.25">
      <c r="A2433">
        <v>6</v>
      </c>
    </row>
    <row r="2434" spans="1:1" x14ac:dyDescent="0.25">
      <c r="A2434">
        <v>3</v>
      </c>
    </row>
    <row r="2435" spans="1:1" x14ac:dyDescent="0.25">
      <c r="A2435">
        <v>2</v>
      </c>
    </row>
    <row r="2436" spans="1:1" x14ac:dyDescent="0.25">
      <c r="A2436">
        <v>5</v>
      </c>
    </row>
    <row r="2437" spans="1:1" x14ac:dyDescent="0.25">
      <c r="A2437">
        <v>2</v>
      </c>
    </row>
    <row r="2438" spans="1:1" x14ac:dyDescent="0.25">
      <c r="A2438">
        <v>3</v>
      </c>
    </row>
    <row r="2439" spans="1:1" x14ac:dyDescent="0.25">
      <c r="A2439">
        <v>2</v>
      </c>
    </row>
    <row r="2440" spans="1:1" x14ac:dyDescent="0.25">
      <c r="A2440">
        <v>3</v>
      </c>
    </row>
    <row r="2441" spans="1:1" x14ac:dyDescent="0.25">
      <c r="A2441">
        <v>2</v>
      </c>
    </row>
    <row r="2442" spans="1:1" x14ac:dyDescent="0.25">
      <c r="A2442">
        <v>5</v>
      </c>
    </row>
    <row r="2443" spans="1:1" x14ac:dyDescent="0.25">
      <c r="A2443">
        <v>1</v>
      </c>
    </row>
    <row r="2444" spans="1:1" x14ac:dyDescent="0.25">
      <c r="A2444">
        <v>3</v>
      </c>
    </row>
    <row r="2445" spans="1:1" x14ac:dyDescent="0.25">
      <c r="A2445">
        <v>1</v>
      </c>
    </row>
    <row r="2446" spans="1:1" x14ac:dyDescent="0.25">
      <c r="A2446">
        <v>1</v>
      </c>
    </row>
    <row r="2447" spans="1:1" x14ac:dyDescent="0.25">
      <c r="A2447">
        <v>1</v>
      </c>
    </row>
    <row r="2448" spans="1:1" x14ac:dyDescent="0.25">
      <c r="A2448">
        <v>4</v>
      </c>
    </row>
    <row r="2449" spans="1:1" x14ac:dyDescent="0.25">
      <c r="A2449">
        <v>1</v>
      </c>
    </row>
    <row r="2450" spans="1:1" x14ac:dyDescent="0.25">
      <c r="A2450">
        <v>1</v>
      </c>
    </row>
    <row r="2451" spans="1:1" x14ac:dyDescent="0.25">
      <c r="A2451">
        <v>2</v>
      </c>
    </row>
    <row r="2452" spans="1:1" x14ac:dyDescent="0.25">
      <c r="A2452">
        <v>3</v>
      </c>
    </row>
    <row r="2453" spans="1:1" x14ac:dyDescent="0.25">
      <c r="A2453">
        <v>1</v>
      </c>
    </row>
    <row r="2454" spans="1:1" x14ac:dyDescent="0.25">
      <c r="A2454">
        <v>2</v>
      </c>
    </row>
    <row r="2455" spans="1:1" x14ac:dyDescent="0.25">
      <c r="A2455">
        <v>2</v>
      </c>
    </row>
    <row r="2456" spans="1:1" x14ac:dyDescent="0.25">
      <c r="A2456">
        <v>1</v>
      </c>
    </row>
    <row r="2457" spans="1:1" x14ac:dyDescent="0.25">
      <c r="A2457">
        <v>2</v>
      </c>
    </row>
    <row r="2458" spans="1:1" x14ac:dyDescent="0.25">
      <c r="A2458">
        <v>1</v>
      </c>
    </row>
    <row r="2459" spans="1:1" x14ac:dyDescent="0.25">
      <c r="A2459">
        <v>1</v>
      </c>
    </row>
    <row r="2460" spans="1:1" x14ac:dyDescent="0.25">
      <c r="A2460">
        <v>2</v>
      </c>
    </row>
    <row r="2461" spans="1:1" x14ac:dyDescent="0.25">
      <c r="A2461">
        <v>3</v>
      </c>
    </row>
    <row r="2462" spans="1:1" x14ac:dyDescent="0.25">
      <c r="A2462">
        <v>1</v>
      </c>
    </row>
    <row r="2463" spans="1:1" x14ac:dyDescent="0.25">
      <c r="A2463">
        <v>1</v>
      </c>
    </row>
    <row r="2464" spans="1:1" x14ac:dyDescent="0.25">
      <c r="A2464">
        <v>1</v>
      </c>
    </row>
    <row r="2465" spans="1:1" x14ac:dyDescent="0.25">
      <c r="A2465">
        <v>1</v>
      </c>
    </row>
    <row r="2466" spans="1:1" x14ac:dyDescent="0.25">
      <c r="A2466">
        <v>1</v>
      </c>
    </row>
    <row r="2467" spans="1:1" x14ac:dyDescent="0.25">
      <c r="A2467">
        <v>1</v>
      </c>
    </row>
    <row r="2468" spans="1:1" x14ac:dyDescent="0.25">
      <c r="A2468">
        <v>4</v>
      </c>
    </row>
    <row r="2469" spans="1:1" x14ac:dyDescent="0.25">
      <c r="A2469">
        <v>1</v>
      </c>
    </row>
    <row r="2470" spans="1:1" x14ac:dyDescent="0.25">
      <c r="A2470">
        <v>1</v>
      </c>
    </row>
    <row r="2471" spans="1:1" x14ac:dyDescent="0.25">
      <c r="A2471">
        <v>3</v>
      </c>
    </row>
    <row r="2472" spans="1:1" x14ac:dyDescent="0.25">
      <c r="A2472">
        <v>2</v>
      </c>
    </row>
    <row r="2473" spans="1:1" x14ac:dyDescent="0.25">
      <c r="A2473">
        <v>1</v>
      </c>
    </row>
    <row r="2474" spans="1:1" x14ac:dyDescent="0.25">
      <c r="A2474">
        <v>2</v>
      </c>
    </row>
    <row r="2475" spans="1:1" x14ac:dyDescent="0.25">
      <c r="A2475">
        <v>1</v>
      </c>
    </row>
    <row r="2476" spans="1:1" x14ac:dyDescent="0.25">
      <c r="A2476">
        <v>3</v>
      </c>
    </row>
    <row r="2477" spans="1:1" x14ac:dyDescent="0.25">
      <c r="A2477">
        <v>1</v>
      </c>
    </row>
    <row r="2478" spans="1:1" x14ac:dyDescent="0.25">
      <c r="A2478">
        <v>2</v>
      </c>
    </row>
    <row r="2479" spans="1:1" x14ac:dyDescent="0.25">
      <c r="A2479">
        <v>1</v>
      </c>
    </row>
    <row r="2480" spans="1:1" x14ac:dyDescent="0.25">
      <c r="A2480">
        <v>1</v>
      </c>
    </row>
    <row r="2481" spans="1:1" x14ac:dyDescent="0.25">
      <c r="A2481">
        <v>1</v>
      </c>
    </row>
    <row r="2482" spans="1:1" x14ac:dyDescent="0.25">
      <c r="A2482">
        <v>2</v>
      </c>
    </row>
    <row r="2483" spans="1:1" x14ac:dyDescent="0.25">
      <c r="A2483">
        <v>1</v>
      </c>
    </row>
    <row r="2484" spans="1:1" x14ac:dyDescent="0.25">
      <c r="A2484">
        <v>1</v>
      </c>
    </row>
    <row r="2485" spans="1:1" x14ac:dyDescent="0.25">
      <c r="A2485">
        <v>1</v>
      </c>
    </row>
    <row r="2486" spans="1:1" x14ac:dyDescent="0.25">
      <c r="A2486">
        <v>1</v>
      </c>
    </row>
    <row r="2487" spans="1:1" x14ac:dyDescent="0.25">
      <c r="A2487">
        <v>2</v>
      </c>
    </row>
    <row r="2488" spans="1:1" x14ac:dyDescent="0.25">
      <c r="A2488">
        <v>1</v>
      </c>
    </row>
    <row r="2489" spans="1:1" x14ac:dyDescent="0.25">
      <c r="A2489">
        <v>2</v>
      </c>
    </row>
    <row r="2490" spans="1:1" x14ac:dyDescent="0.25">
      <c r="A2490">
        <v>1</v>
      </c>
    </row>
    <row r="2491" spans="1:1" x14ac:dyDescent="0.25">
      <c r="A2491">
        <v>2</v>
      </c>
    </row>
    <row r="2492" spans="1:1" x14ac:dyDescent="0.25">
      <c r="A2492">
        <v>2</v>
      </c>
    </row>
    <row r="2493" spans="1:1" x14ac:dyDescent="0.25">
      <c r="A2493">
        <v>2</v>
      </c>
    </row>
    <row r="2494" spans="1:1" x14ac:dyDescent="0.25">
      <c r="A2494">
        <v>1</v>
      </c>
    </row>
    <row r="2495" spans="1:1" x14ac:dyDescent="0.25">
      <c r="A2495">
        <v>1</v>
      </c>
    </row>
    <row r="2496" spans="1:1" x14ac:dyDescent="0.25">
      <c r="A2496">
        <v>3</v>
      </c>
    </row>
    <row r="2497" spans="1:1" x14ac:dyDescent="0.25">
      <c r="A2497">
        <v>1</v>
      </c>
    </row>
    <row r="2498" spans="1:1" x14ac:dyDescent="0.25">
      <c r="A2498">
        <v>4</v>
      </c>
    </row>
    <row r="2499" spans="1:1" x14ac:dyDescent="0.25">
      <c r="A2499">
        <v>1</v>
      </c>
    </row>
    <row r="2500" spans="1:1" x14ac:dyDescent="0.25">
      <c r="A2500">
        <v>2</v>
      </c>
    </row>
    <row r="2501" spans="1:1" x14ac:dyDescent="0.25">
      <c r="A2501">
        <v>10</v>
      </c>
    </row>
    <row r="2502" spans="1:1" x14ac:dyDescent="0.25">
      <c r="A2502">
        <v>13</v>
      </c>
    </row>
    <row r="2503" spans="1:1" x14ac:dyDescent="0.25">
      <c r="A2503">
        <v>1</v>
      </c>
    </row>
    <row r="2504" spans="1:1" x14ac:dyDescent="0.25">
      <c r="A2504">
        <v>4</v>
      </c>
    </row>
    <row r="2505" spans="1:1" x14ac:dyDescent="0.25">
      <c r="A2505">
        <v>3</v>
      </c>
    </row>
    <row r="2506" spans="1:1" x14ac:dyDescent="0.25">
      <c r="A2506">
        <v>1</v>
      </c>
    </row>
    <row r="2507" spans="1:1" x14ac:dyDescent="0.25">
      <c r="A2507">
        <v>2</v>
      </c>
    </row>
    <row r="2508" spans="1:1" x14ac:dyDescent="0.25">
      <c r="A2508">
        <v>2</v>
      </c>
    </row>
    <row r="2509" spans="1:1" x14ac:dyDescent="0.25">
      <c r="A2509">
        <v>1</v>
      </c>
    </row>
    <row r="2510" spans="1:1" x14ac:dyDescent="0.25">
      <c r="A2510">
        <v>1</v>
      </c>
    </row>
    <row r="2511" spans="1:1" x14ac:dyDescent="0.25">
      <c r="A2511">
        <v>2</v>
      </c>
    </row>
    <row r="2512" spans="1:1" x14ac:dyDescent="0.25">
      <c r="A2512">
        <v>4</v>
      </c>
    </row>
    <row r="2513" spans="1:1" x14ac:dyDescent="0.25">
      <c r="A2513">
        <v>3</v>
      </c>
    </row>
    <row r="2514" spans="1:1" x14ac:dyDescent="0.25">
      <c r="A2514">
        <v>1</v>
      </c>
    </row>
    <row r="2515" spans="1:1" x14ac:dyDescent="0.25">
      <c r="A2515">
        <v>4</v>
      </c>
    </row>
    <row r="2516" spans="1:1" x14ac:dyDescent="0.25">
      <c r="A2516">
        <v>3</v>
      </c>
    </row>
    <row r="2517" spans="1:1" x14ac:dyDescent="0.25">
      <c r="A2517">
        <v>1</v>
      </c>
    </row>
    <row r="2518" spans="1:1" x14ac:dyDescent="0.25">
      <c r="A2518">
        <v>4</v>
      </c>
    </row>
    <row r="2519" spans="1:1" x14ac:dyDescent="0.25">
      <c r="A2519">
        <v>3</v>
      </c>
    </row>
    <row r="2520" spans="1:1" x14ac:dyDescent="0.25">
      <c r="A2520">
        <v>3</v>
      </c>
    </row>
    <row r="2521" spans="1:1" x14ac:dyDescent="0.25">
      <c r="A2521">
        <v>2</v>
      </c>
    </row>
    <row r="2522" spans="1:1" x14ac:dyDescent="0.25">
      <c r="A2522">
        <v>2</v>
      </c>
    </row>
    <row r="2523" spans="1:1" x14ac:dyDescent="0.25">
      <c r="A2523">
        <v>1</v>
      </c>
    </row>
    <row r="2524" spans="1:1" x14ac:dyDescent="0.25">
      <c r="A2524">
        <v>2</v>
      </c>
    </row>
    <row r="2525" spans="1:1" x14ac:dyDescent="0.25">
      <c r="A2525">
        <v>2</v>
      </c>
    </row>
    <row r="2526" spans="1:1" x14ac:dyDescent="0.25">
      <c r="A2526">
        <v>2</v>
      </c>
    </row>
    <row r="2527" spans="1:1" x14ac:dyDescent="0.25">
      <c r="A2527">
        <v>3</v>
      </c>
    </row>
    <row r="2528" spans="1:1" x14ac:dyDescent="0.25">
      <c r="A2528">
        <v>3</v>
      </c>
    </row>
    <row r="2529" spans="1:1" x14ac:dyDescent="0.25">
      <c r="A2529">
        <v>2</v>
      </c>
    </row>
    <row r="2530" spans="1:1" x14ac:dyDescent="0.25">
      <c r="A2530">
        <v>3</v>
      </c>
    </row>
    <row r="2531" spans="1:1" x14ac:dyDescent="0.25">
      <c r="A2531">
        <v>2</v>
      </c>
    </row>
    <row r="2532" spans="1:1" x14ac:dyDescent="0.25">
      <c r="A2532">
        <v>2</v>
      </c>
    </row>
    <row r="2533" spans="1:1" x14ac:dyDescent="0.25">
      <c r="A2533">
        <v>6</v>
      </c>
    </row>
    <row r="2534" spans="1:1" x14ac:dyDescent="0.25">
      <c r="A2534">
        <v>2</v>
      </c>
    </row>
    <row r="2535" spans="1:1" x14ac:dyDescent="0.25">
      <c r="A2535">
        <v>4</v>
      </c>
    </row>
    <row r="2536" spans="1:1" x14ac:dyDescent="0.25">
      <c r="A2536">
        <v>4</v>
      </c>
    </row>
    <row r="2537" spans="1:1" x14ac:dyDescent="0.25">
      <c r="A2537">
        <v>11</v>
      </c>
    </row>
    <row r="2538" spans="1:1" x14ac:dyDescent="0.25">
      <c r="A2538">
        <v>11</v>
      </c>
    </row>
    <row r="2539" spans="1:1" x14ac:dyDescent="0.25">
      <c r="A2539">
        <v>2</v>
      </c>
    </row>
    <row r="2540" spans="1:1" x14ac:dyDescent="0.25">
      <c r="A2540">
        <v>4</v>
      </c>
    </row>
    <row r="2541" spans="1:1" x14ac:dyDescent="0.25">
      <c r="A2541">
        <v>2</v>
      </c>
    </row>
    <row r="2542" spans="1:1" x14ac:dyDescent="0.25">
      <c r="A2542">
        <v>5</v>
      </c>
    </row>
    <row r="2543" spans="1:1" x14ac:dyDescent="0.25">
      <c r="A2543">
        <v>2</v>
      </c>
    </row>
    <row r="2544" spans="1:1" x14ac:dyDescent="0.25">
      <c r="A2544">
        <v>2</v>
      </c>
    </row>
    <row r="2545" spans="1:1" x14ac:dyDescent="0.25">
      <c r="A2545">
        <v>2</v>
      </c>
    </row>
    <row r="2546" spans="1:1" x14ac:dyDescent="0.25">
      <c r="A2546">
        <v>2</v>
      </c>
    </row>
    <row r="2547" spans="1:1" x14ac:dyDescent="0.25">
      <c r="A2547">
        <v>2</v>
      </c>
    </row>
    <row r="2548" spans="1:1" x14ac:dyDescent="0.25">
      <c r="A2548">
        <v>2</v>
      </c>
    </row>
    <row r="2549" spans="1:1" x14ac:dyDescent="0.25">
      <c r="A2549">
        <v>3</v>
      </c>
    </row>
    <row r="2550" spans="1:1" x14ac:dyDescent="0.25">
      <c r="A2550">
        <v>2</v>
      </c>
    </row>
    <row r="2551" spans="1:1" x14ac:dyDescent="0.25">
      <c r="A2551">
        <v>2</v>
      </c>
    </row>
    <row r="2552" spans="1:1" x14ac:dyDescent="0.25">
      <c r="A2552">
        <v>2</v>
      </c>
    </row>
    <row r="2553" spans="1:1" x14ac:dyDescent="0.25">
      <c r="A2553">
        <v>2</v>
      </c>
    </row>
    <row r="2554" spans="1:1" x14ac:dyDescent="0.25">
      <c r="A2554">
        <v>2</v>
      </c>
    </row>
    <row r="2555" spans="1:1" x14ac:dyDescent="0.25">
      <c r="A2555">
        <v>4</v>
      </c>
    </row>
    <row r="2556" spans="1:1" x14ac:dyDescent="0.25">
      <c r="A2556">
        <v>2</v>
      </c>
    </row>
    <row r="2557" spans="1:1" x14ac:dyDescent="0.25">
      <c r="A2557">
        <v>4</v>
      </c>
    </row>
    <row r="2558" spans="1:1" x14ac:dyDescent="0.25">
      <c r="A2558">
        <v>7</v>
      </c>
    </row>
    <row r="2559" spans="1:1" x14ac:dyDescent="0.25">
      <c r="A2559">
        <v>3</v>
      </c>
    </row>
    <row r="2560" spans="1:1" x14ac:dyDescent="0.25">
      <c r="A2560">
        <v>6</v>
      </c>
    </row>
    <row r="2561" spans="1:1" x14ac:dyDescent="0.25">
      <c r="A2561">
        <v>12</v>
      </c>
    </row>
    <row r="2562" spans="1:1" x14ac:dyDescent="0.25">
      <c r="A2562">
        <v>3</v>
      </c>
    </row>
    <row r="2563" spans="1:1" x14ac:dyDescent="0.25">
      <c r="A2563">
        <v>2</v>
      </c>
    </row>
    <row r="2564" spans="1:1" x14ac:dyDescent="0.25">
      <c r="A2564">
        <v>2</v>
      </c>
    </row>
    <row r="2565" spans="1:1" x14ac:dyDescent="0.25">
      <c r="A2565">
        <v>3</v>
      </c>
    </row>
    <row r="2566" spans="1:1" x14ac:dyDescent="0.25">
      <c r="A2566">
        <v>2</v>
      </c>
    </row>
    <row r="2567" spans="1:1" x14ac:dyDescent="0.25">
      <c r="A2567">
        <v>2</v>
      </c>
    </row>
    <row r="2568" spans="1:1" x14ac:dyDescent="0.25">
      <c r="A2568">
        <v>9</v>
      </c>
    </row>
    <row r="2569" spans="1:1" x14ac:dyDescent="0.25">
      <c r="A2569">
        <v>2</v>
      </c>
    </row>
    <row r="2570" spans="1:1" x14ac:dyDescent="0.25">
      <c r="A2570">
        <v>2</v>
      </c>
    </row>
    <row r="2571" spans="1:1" x14ac:dyDescent="0.25">
      <c r="A2571">
        <v>2</v>
      </c>
    </row>
    <row r="2572" spans="1:1" x14ac:dyDescent="0.25">
      <c r="A2572">
        <v>3</v>
      </c>
    </row>
    <row r="2573" spans="1:1" x14ac:dyDescent="0.25">
      <c r="A2573">
        <v>4</v>
      </c>
    </row>
    <row r="2574" spans="1:1" x14ac:dyDescent="0.25">
      <c r="A2574">
        <v>2</v>
      </c>
    </row>
    <row r="2575" spans="1:1" x14ac:dyDescent="0.25">
      <c r="A2575">
        <v>2</v>
      </c>
    </row>
    <row r="2576" spans="1:1" x14ac:dyDescent="0.25">
      <c r="A2576">
        <v>3</v>
      </c>
    </row>
    <row r="2577" spans="1:1" x14ac:dyDescent="0.25">
      <c r="A2577">
        <v>4</v>
      </c>
    </row>
    <row r="2578" spans="1:1" x14ac:dyDescent="0.25">
      <c r="A2578">
        <v>5</v>
      </c>
    </row>
    <row r="2579" spans="1:1" x14ac:dyDescent="0.25">
      <c r="A2579">
        <v>19</v>
      </c>
    </row>
    <row r="2580" spans="1:1" x14ac:dyDescent="0.25">
      <c r="A2580">
        <v>2</v>
      </c>
    </row>
    <row r="2581" spans="1:1" x14ac:dyDescent="0.25">
      <c r="A2581">
        <v>9</v>
      </c>
    </row>
    <row r="2582" spans="1:1" x14ac:dyDescent="0.25">
      <c r="A2582">
        <v>7</v>
      </c>
    </row>
    <row r="2583" spans="1:1" x14ac:dyDescent="0.25">
      <c r="A2583">
        <v>2</v>
      </c>
    </row>
    <row r="2584" spans="1:1" x14ac:dyDescent="0.25">
      <c r="A2584">
        <v>3</v>
      </c>
    </row>
    <row r="2585" spans="1:1" x14ac:dyDescent="0.25">
      <c r="A2585">
        <v>3</v>
      </c>
    </row>
    <row r="2586" spans="1:1" x14ac:dyDescent="0.25">
      <c r="A2586">
        <v>2</v>
      </c>
    </row>
    <row r="2587" spans="1:1" x14ac:dyDescent="0.25">
      <c r="A2587">
        <v>4</v>
      </c>
    </row>
    <row r="2588" spans="1:1" x14ac:dyDescent="0.25">
      <c r="A2588">
        <v>4</v>
      </c>
    </row>
    <row r="2589" spans="1:1" x14ac:dyDescent="0.25">
      <c r="A2589">
        <v>2</v>
      </c>
    </row>
    <row r="2590" spans="1:1" x14ac:dyDescent="0.25">
      <c r="A2590">
        <v>2</v>
      </c>
    </row>
    <row r="2591" spans="1:1" x14ac:dyDescent="0.25">
      <c r="A2591">
        <v>5</v>
      </c>
    </row>
    <row r="2592" spans="1:1" x14ac:dyDescent="0.25">
      <c r="A2592">
        <v>2</v>
      </c>
    </row>
    <row r="2593" spans="1:1" x14ac:dyDescent="0.25">
      <c r="A2593">
        <v>2</v>
      </c>
    </row>
    <row r="2594" spans="1:1" x14ac:dyDescent="0.25">
      <c r="A2594">
        <v>2</v>
      </c>
    </row>
    <row r="2595" spans="1:1" x14ac:dyDescent="0.25">
      <c r="A2595">
        <v>3</v>
      </c>
    </row>
    <row r="2596" spans="1:1" x14ac:dyDescent="0.25">
      <c r="A2596">
        <v>2</v>
      </c>
    </row>
    <row r="2597" spans="1:1" x14ac:dyDescent="0.25">
      <c r="A2597">
        <v>3</v>
      </c>
    </row>
    <row r="2598" spans="1:1" x14ac:dyDescent="0.25">
      <c r="A2598">
        <v>4</v>
      </c>
    </row>
    <row r="2599" spans="1:1" x14ac:dyDescent="0.25">
      <c r="A2599">
        <v>1</v>
      </c>
    </row>
    <row r="2600" spans="1:1" x14ac:dyDescent="0.25">
      <c r="A2600">
        <v>1</v>
      </c>
    </row>
    <row r="2601" spans="1:1" x14ac:dyDescent="0.25">
      <c r="A2601">
        <v>2</v>
      </c>
    </row>
    <row r="2602" spans="1:1" x14ac:dyDescent="0.25">
      <c r="A2602">
        <v>6</v>
      </c>
    </row>
    <row r="2603" spans="1:1" x14ac:dyDescent="0.25">
      <c r="A2603">
        <v>4</v>
      </c>
    </row>
    <row r="2604" spans="1:1" x14ac:dyDescent="0.25">
      <c r="A2604">
        <v>2</v>
      </c>
    </row>
    <row r="2605" spans="1:1" x14ac:dyDescent="0.25">
      <c r="A2605">
        <v>4</v>
      </c>
    </row>
    <row r="2606" spans="1:1" x14ac:dyDescent="0.25">
      <c r="A2606">
        <v>11</v>
      </c>
    </row>
    <row r="2607" spans="1:1" x14ac:dyDescent="0.25">
      <c r="A2607">
        <v>4</v>
      </c>
    </row>
    <row r="2608" spans="1:1" x14ac:dyDescent="0.25">
      <c r="A2608">
        <v>2</v>
      </c>
    </row>
    <row r="2609" spans="1:1" x14ac:dyDescent="0.25">
      <c r="A2609">
        <v>8</v>
      </c>
    </row>
    <row r="2610" spans="1:1" x14ac:dyDescent="0.25">
      <c r="A2610">
        <v>2</v>
      </c>
    </row>
    <row r="2611" spans="1:1" x14ac:dyDescent="0.25">
      <c r="A2611">
        <v>3</v>
      </c>
    </row>
    <row r="2612" spans="1:1" x14ac:dyDescent="0.25">
      <c r="A2612">
        <v>2</v>
      </c>
    </row>
    <row r="2613" spans="1:1" x14ac:dyDescent="0.25">
      <c r="A2613">
        <v>4</v>
      </c>
    </row>
    <row r="2614" spans="1:1" x14ac:dyDescent="0.25">
      <c r="A2614">
        <v>2</v>
      </c>
    </row>
    <row r="2615" spans="1:1" x14ac:dyDescent="0.25">
      <c r="A2615">
        <v>3</v>
      </c>
    </row>
    <row r="2616" spans="1:1" x14ac:dyDescent="0.25">
      <c r="A2616">
        <v>3</v>
      </c>
    </row>
    <row r="2617" spans="1:1" x14ac:dyDescent="0.25">
      <c r="A2617">
        <v>4</v>
      </c>
    </row>
    <row r="2618" spans="1:1" x14ac:dyDescent="0.25">
      <c r="A2618">
        <v>4</v>
      </c>
    </row>
    <row r="2619" spans="1:1" x14ac:dyDescent="0.25">
      <c r="A2619">
        <v>3</v>
      </c>
    </row>
    <row r="2620" spans="1:1" x14ac:dyDescent="0.25">
      <c r="A2620">
        <v>4</v>
      </c>
    </row>
    <row r="2621" spans="1:1" x14ac:dyDescent="0.25">
      <c r="A2621">
        <v>4</v>
      </c>
    </row>
    <row r="2622" spans="1:1" x14ac:dyDescent="0.25">
      <c r="A2622">
        <v>2</v>
      </c>
    </row>
    <row r="2623" spans="1:1" x14ac:dyDescent="0.25">
      <c r="A2623">
        <v>4</v>
      </c>
    </row>
    <row r="2624" spans="1:1" x14ac:dyDescent="0.25">
      <c r="A2624">
        <v>3</v>
      </c>
    </row>
    <row r="2625" spans="1:1" x14ac:dyDescent="0.25">
      <c r="A2625">
        <v>6</v>
      </c>
    </row>
    <row r="2626" spans="1:1" x14ac:dyDescent="0.25">
      <c r="A2626">
        <v>2</v>
      </c>
    </row>
    <row r="2627" spans="1:1" x14ac:dyDescent="0.25">
      <c r="A2627">
        <v>2</v>
      </c>
    </row>
    <row r="2628" spans="1:1" x14ac:dyDescent="0.25">
      <c r="A2628">
        <v>2</v>
      </c>
    </row>
    <row r="2629" spans="1:1" x14ac:dyDescent="0.25">
      <c r="A2629">
        <v>2</v>
      </c>
    </row>
    <row r="2630" spans="1:1" x14ac:dyDescent="0.25">
      <c r="A2630">
        <v>2</v>
      </c>
    </row>
    <row r="2631" spans="1:1" x14ac:dyDescent="0.25">
      <c r="A2631">
        <v>4</v>
      </c>
    </row>
    <row r="2632" spans="1:1" x14ac:dyDescent="0.25">
      <c r="A2632">
        <v>2</v>
      </c>
    </row>
    <row r="2633" spans="1:1" x14ac:dyDescent="0.25">
      <c r="A2633">
        <v>3</v>
      </c>
    </row>
    <row r="2634" spans="1:1" x14ac:dyDescent="0.25">
      <c r="A2634">
        <v>9</v>
      </c>
    </row>
    <row r="2635" spans="1:1" x14ac:dyDescent="0.25">
      <c r="A2635">
        <v>4</v>
      </c>
    </row>
    <row r="2636" spans="1:1" x14ac:dyDescent="0.25">
      <c r="A2636">
        <v>1</v>
      </c>
    </row>
    <row r="2637" spans="1:1" x14ac:dyDescent="0.25">
      <c r="A2637">
        <v>1</v>
      </c>
    </row>
    <row r="2638" spans="1:1" x14ac:dyDescent="0.25">
      <c r="A2638">
        <v>1</v>
      </c>
    </row>
    <row r="2639" spans="1:1" x14ac:dyDescent="0.25">
      <c r="A2639">
        <v>4</v>
      </c>
    </row>
    <row r="2640" spans="1:1" x14ac:dyDescent="0.25">
      <c r="A2640">
        <v>1</v>
      </c>
    </row>
    <row r="2641" spans="1:1" x14ac:dyDescent="0.25">
      <c r="A2641">
        <v>1</v>
      </c>
    </row>
    <row r="2642" spans="1:1" x14ac:dyDescent="0.25">
      <c r="A2642">
        <v>1</v>
      </c>
    </row>
    <row r="2643" spans="1:1" x14ac:dyDescent="0.25">
      <c r="A2643">
        <v>1</v>
      </c>
    </row>
    <row r="2644" spans="1:1" x14ac:dyDescent="0.25">
      <c r="A2644">
        <v>1</v>
      </c>
    </row>
    <row r="2645" spans="1:1" x14ac:dyDescent="0.25">
      <c r="A2645">
        <v>1</v>
      </c>
    </row>
    <row r="2646" spans="1:1" x14ac:dyDescent="0.25">
      <c r="A2646">
        <v>1</v>
      </c>
    </row>
    <row r="2647" spans="1:1" x14ac:dyDescent="0.25">
      <c r="A2647">
        <v>3</v>
      </c>
    </row>
    <row r="2648" spans="1:1" x14ac:dyDescent="0.25">
      <c r="A2648">
        <v>1</v>
      </c>
    </row>
    <row r="2649" spans="1:1" x14ac:dyDescent="0.25">
      <c r="A2649">
        <v>1</v>
      </c>
    </row>
    <row r="2650" spans="1:1" x14ac:dyDescent="0.25">
      <c r="A2650">
        <v>1</v>
      </c>
    </row>
    <row r="2651" spans="1:1" x14ac:dyDescent="0.25">
      <c r="A2651">
        <v>1</v>
      </c>
    </row>
    <row r="2652" spans="1:1" x14ac:dyDescent="0.25">
      <c r="A2652">
        <v>1</v>
      </c>
    </row>
    <row r="2653" spans="1:1" x14ac:dyDescent="0.25">
      <c r="A2653">
        <v>1</v>
      </c>
    </row>
    <row r="2654" spans="1:1" x14ac:dyDescent="0.25">
      <c r="A2654">
        <v>7</v>
      </c>
    </row>
    <row r="2655" spans="1:1" x14ac:dyDescent="0.25">
      <c r="A2655">
        <v>3</v>
      </c>
    </row>
    <row r="2656" spans="1:1" x14ac:dyDescent="0.25">
      <c r="A2656">
        <v>2</v>
      </c>
    </row>
    <row r="2657" spans="1:1" x14ac:dyDescent="0.25">
      <c r="A2657">
        <v>3</v>
      </c>
    </row>
    <row r="2658" spans="1:1" x14ac:dyDescent="0.25">
      <c r="A2658">
        <v>1</v>
      </c>
    </row>
    <row r="2659" spans="1:1" x14ac:dyDescent="0.25">
      <c r="A2659">
        <v>1</v>
      </c>
    </row>
    <row r="2660" spans="1:1" x14ac:dyDescent="0.25">
      <c r="A2660">
        <v>1</v>
      </c>
    </row>
    <row r="2661" spans="1:1" x14ac:dyDescent="0.25">
      <c r="A2661">
        <v>1</v>
      </c>
    </row>
    <row r="2662" spans="1:1" x14ac:dyDescent="0.25">
      <c r="A2662">
        <v>1</v>
      </c>
    </row>
    <row r="2663" spans="1:1" x14ac:dyDescent="0.25">
      <c r="A2663">
        <v>8</v>
      </c>
    </row>
    <row r="2664" spans="1:1" x14ac:dyDescent="0.25">
      <c r="A2664">
        <v>1</v>
      </c>
    </row>
    <row r="2665" spans="1:1" x14ac:dyDescent="0.25">
      <c r="A2665">
        <v>1</v>
      </c>
    </row>
    <row r="2666" spans="1:1" x14ac:dyDescent="0.25">
      <c r="A2666">
        <v>1</v>
      </c>
    </row>
    <row r="2667" spans="1:1" x14ac:dyDescent="0.25">
      <c r="A2667">
        <v>1</v>
      </c>
    </row>
    <row r="2668" spans="1:1" x14ac:dyDescent="0.25">
      <c r="A2668">
        <v>2</v>
      </c>
    </row>
    <row r="2669" spans="1:1" x14ac:dyDescent="0.25">
      <c r="A2669">
        <v>3</v>
      </c>
    </row>
    <row r="2670" spans="1:1" x14ac:dyDescent="0.25">
      <c r="A2670">
        <v>2</v>
      </c>
    </row>
    <row r="2671" spans="1:1" x14ac:dyDescent="0.25">
      <c r="A2671">
        <v>2</v>
      </c>
    </row>
    <row r="2672" spans="1:1" x14ac:dyDescent="0.25">
      <c r="A2672">
        <v>1</v>
      </c>
    </row>
    <row r="2673" spans="1:1" x14ac:dyDescent="0.25">
      <c r="A2673">
        <v>1</v>
      </c>
    </row>
    <row r="2674" spans="1:1" x14ac:dyDescent="0.25">
      <c r="A2674">
        <v>1</v>
      </c>
    </row>
    <row r="2675" spans="1:1" x14ac:dyDescent="0.25">
      <c r="A2675">
        <v>1</v>
      </c>
    </row>
    <row r="2676" spans="1:1" x14ac:dyDescent="0.25">
      <c r="A2676">
        <v>2</v>
      </c>
    </row>
    <row r="2677" spans="1:1" x14ac:dyDescent="0.25">
      <c r="A2677">
        <v>1</v>
      </c>
    </row>
    <row r="2678" spans="1:1" x14ac:dyDescent="0.25">
      <c r="A2678">
        <v>12</v>
      </c>
    </row>
    <row r="2679" spans="1:1" x14ac:dyDescent="0.25">
      <c r="A2679">
        <v>2</v>
      </c>
    </row>
    <row r="2680" spans="1:1" x14ac:dyDescent="0.25">
      <c r="A2680">
        <v>2</v>
      </c>
    </row>
    <row r="2681" spans="1:1" x14ac:dyDescent="0.25">
      <c r="A2681">
        <v>1</v>
      </c>
    </row>
    <row r="2682" spans="1:1" x14ac:dyDescent="0.25">
      <c r="A2682">
        <v>1</v>
      </c>
    </row>
    <row r="2683" spans="1:1" x14ac:dyDescent="0.25">
      <c r="A2683">
        <v>1</v>
      </c>
    </row>
    <row r="2684" spans="1:1" x14ac:dyDescent="0.25">
      <c r="A2684">
        <v>1</v>
      </c>
    </row>
    <row r="2685" spans="1:1" x14ac:dyDescent="0.25">
      <c r="A2685">
        <v>1</v>
      </c>
    </row>
    <row r="2686" spans="1:1" x14ac:dyDescent="0.25">
      <c r="A2686">
        <v>2</v>
      </c>
    </row>
    <row r="2687" spans="1:1" x14ac:dyDescent="0.25">
      <c r="A2687">
        <v>1</v>
      </c>
    </row>
    <row r="2688" spans="1:1" x14ac:dyDescent="0.25">
      <c r="A2688">
        <v>1</v>
      </c>
    </row>
    <row r="2689" spans="1:1" x14ac:dyDescent="0.25">
      <c r="A2689">
        <v>1</v>
      </c>
    </row>
    <row r="2690" spans="1:1" x14ac:dyDescent="0.25">
      <c r="A2690">
        <v>1</v>
      </c>
    </row>
    <row r="2691" spans="1:1" x14ac:dyDescent="0.25">
      <c r="A2691">
        <v>1</v>
      </c>
    </row>
    <row r="2692" spans="1:1" x14ac:dyDescent="0.25">
      <c r="A2692">
        <v>1</v>
      </c>
    </row>
    <row r="2693" spans="1:1" x14ac:dyDescent="0.25">
      <c r="A2693">
        <v>1</v>
      </c>
    </row>
    <row r="2694" spans="1:1" x14ac:dyDescent="0.25">
      <c r="A2694">
        <v>1</v>
      </c>
    </row>
    <row r="2695" spans="1:1" x14ac:dyDescent="0.25">
      <c r="A2695">
        <v>1</v>
      </c>
    </row>
    <row r="2696" spans="1:1" x14ac:dyDescent="0.25">
      <c r="A2696">
        <v>3</v>
      </c>
    </row>
    <row r="2697" spans="1:1" x14ac:dyDescent="0.25">
      <c r="A2697">
        <v>2</v>
      </c>
    </row>
    <row r="2698" spans="1:1" x14ac:dyDescent="0.25">
      <c r="A2698">
        <v>2</v>
      </c>
    </row>
    <row r="2699" spans="1:1" x14ac:dyDescent="0.25">
      <c r="A2699">
        <v>2</v>
      </c>
    </row>
    <row r="2700" spans="1:1" x14ac:dyDescent="0.25">
      <c r="A2700">
        <v>1</v>
      </c>
    </row>
    <row r="2701" spans="1:1" x14ac:dyDescent="0.25">
      <c r="A2701">
        <v>1</v>
      </c>
    </row>
    <row r="2702" spans="1:1" x14ac:dyDescent="0.25">
      <c r="A2702">
        <v>5</v>
      </c>
    </row>
    <row r="2703" spans="1:1" x14ac:dyDescent="0.25">
      <c r="A2703">
        <v>9</v>
      </c>
    </row>
    <row r="2704" spans="1:1" x14ac:dyDescent="0.25">
      <c r="A2704">
        <v>1</v>
      </c>
    </row>
    <row r="2705" spans="1:1" x14ac:dyDescent="0.25">
      <c r="A2705">
        <v>1</v>
      </c>
    </row>
    <row r="2706" spans="1:1" x14ac:dyDescent="0.25">
      <c r="A2706">
        <v>2</v>
      </c>
    </row>
    <row r="2707" spans="1:1" x14ac:dyDescent="0.25">
      <c r="A2707">
        <v>1</v>
      </c>
    </row>
    <row r="2708" spans="1:1" x14ac:dyDescent="0.25">
      <c r="A2708">
        <v>1</v>
      </c>
    </row>
    <row r="2709" spans="1:1" x14ac:dyDescent="0.25">
      <c r="A2709">
        <v>1</v>
      </c>
    </row>
    <row r="2710" spans="1:1" x14ac:dyDescent="0.25">
      <c r="A2710">
        <v>2</v>
      </c>
    </row>
    <row r="2711" spans="1:1" x14ac:dyDescent="0.25">
      <c r="A2711">
        <v>1</v>
      </c>
    </row>
    <row r="2712" spans="1:1" x14ac:dyDescent="0.25">
      <c r="A2712">
        <v>2</v>
      </c>
    </row>
    <row r="2713" spans="1:1" x14ac:dyDescent="0.25">
      <c r="A2713">
        <v>1</v>
      </c>
    </row>
    <row r="2714" spans="1:1" x14ac:dyDescent="0.25">
      <c r="A2714">
        <v>2</v>
      </c>
    </row>
    <row r="2715" spans="1:1" x14ac:dyDescent="0.25">
      <c r="A2715">
        <v>1</v>
      </c>
    </row>
    <row r="2716" spans="1:1" x14ac:dyDescent="0.25">
      <c r="A2716">
        <v>1</v>
      </c>
    </row>
    <row r="2717" spans="1:1" x14ac:dyDescent="0.25">
      <c r="A2717">
        <v>1</v>
      </c>
    </row>
    <row r="2718" spans="1:1" x14ac:dyDescent="0.25">
      <c r="A2718">
        <v>1</v>
      </c>
    </row>
    <row r="2719" spans="1:1" x14ac:dyDescent="0.25">
      <c r="A2719">
        <v>1</v>
      </c>
    </row>
    <row r="2720" spans="1:1" x14ac:dyDescent="0.25">
      <c r="A2720">
        <v>1</v>
      </c>
    </row>
    <row r="2721" spans="1:1" x14ac:dyDescent="0.25">
      <c r="A2721">
        <v>1</v>
      </c>
    </row>
    <row r="2722" spans="1:1" x14ac:dyDescent="0.25">
      <c r="A2722">
        <v>1</v>
      </c>
    </row>
    <row r="2723" spans="1:1" x14ac:dyDescent="0.25">
      <c r="A2723">
        <v>1</v>
      </c>
    </row>
    <row r="2724" spans="1:1" x14ac:dyDescent="0.25">
      <c r="A2724">
        <v>1</v>
      </c>
    </row>
    <row r="2725" spans="1:1" x14ac:dyDescent="0.25">
      <c r="A2725">
        <v>1</v>
      </c>
    </row>
    <row r="2726" spans="1:1" x14ac:dyDescent="0.25">
      <c r="A2726">
        <v>1</v>
      </c>
    </row>
    <row r="2727" spans="1:1" x14ac:dyDescent="0.25">
      <c r="A2727">
        <v>1</v>
      </c>
    </row>
    <row r="2728" spans="1:1" x14ac:dyDescent="0.25">
      <c r="A2728">
        <v>1</v>
      </c>
    </row>
    <row r="2729" spans="1:1" x14ac:dyDescent="0.25">
      <c r="A2729">
        <v>1</v>
      </c>
    </row>
    <row r="2730" spans="1:1" x14ac:dyDescent="0.25">
      <c r="A2730">
        <v>1</v>
      </c>
    </row>
    <row r="2731" spans="1:1" x14ac:dyDescent="0.25">
      <c r="A2731">
        <v>1</v>
      </c>
    </row>
    <row r="2732" spans="1:1" x14ac:dyDescent="0.25">
      <c r="A2732">
        <v>6</v>
      </c>
    </row>
    <row r="2733" spans="1:1" x14ac:dyDescent="0.25">
      <c r="A2733">
        <v>1</v>
      </c>
    </row>
    <row r="2734" spans="1:1" x14ac:dyDescent="0.25">
      <c r="A2734">
        <v>1</v>
      </c>
    </row>
    <row r="2735" spans="1:1" x14ac:dyDescent="0.25">
      <c r="A2735">
        <v>1</v>
      </c>
    </row>
    <row r="2736" spans="1:1" x14ac:dyDescent="0.25">
      <c r="A2736">
        <v>1</v>
      </c>
    </row>
    <row r="2737" spans="1:1" x14ac:dyDescent="0.25">
      <c r="A2737">
        <v>2</v>
      </c>
    </row>
    <row r="2738" spans="1:1" x14ac:dyDescent="0.25">
      <c r="A2738">
        <v>1</v>
      </c>
    </row>
    <row r="2739" spans="1:1" x14ac:dyDescent="0.25">
      <c r="A2739">
        <v>1</v>
      </c>
    </row>
    <row r="2740" spans="1:1" x14ac:dyDescent="0.25">
      <c r="A2740">
        <v>1</v>
      </c>
    </row>
    <row r="2741" spans="1:1" x14ac:dyDescent="0.25">
      <c r="A2741">
        <v>1</v>
      </c>
    </row>
    <row r="2742" spans="1:1" x14ac:dyDescent="0.25">
      <c r="A2742">
        <v>1</v>
      </c>
    </row>
    <row r="2743" spans="1:1" x14ac:dyDescent="0.25">
      <c r="A2743">
        <v>1</v>
      </c>
    </row>
    <row r="2744" spans="1:1" x14ac:dyDescent="0.25">
      <c r="A2744">
        <v>1</v>
      </c>
    </row>
    <row r="2745" spans="1:1" x14ac:dyDescent="0.25">
      <c r="A2745">
        <v>1</v>
      </c>
    </row>
    <row r="2746" spans="1:1" x14ac:dyDescent="0.25">
      <c r="A2746">
        <v>1</v>
      </c>
    </row>
    <row r="2747" spans="1:1" x14ac:dyDescent="0.25">
      <c r="A2747">
        <v>1</v>
      </c>
    </row>
    <row r="2748" spans="1:1" x14ac:dyDescent="0.25">
      <c r="A2748">
        <v>2</v>
      </c>
    </row>
    <row r="2749" spans="1:1" x14ac:dyDescent="0.25">
      <c r="A2749">
        <v>1</v>
      </c>
    </row>
    <row r="2750" spans="1:1" x14ac:dyDescent="0.25">
      <c r="A2750">
        <v>1</v>
      </c>
    </row>
    <row r="2751" spans="1:1" x14ac:dyDescent="0.25">
      <c r="A2751">
        <v>1</v>
      </c>
    </row>
    <row r="2752" spans="1:1" x14ac:dyDescent="0.25">
      <c r="A2752">
        <v>1</v>
      </c>
    </row>
    <row r="2753" spans="1:1" x14ac:dyDescent="0.25">
      <c r="A2753">
        <v>1</v>
      </c>
    </row>
    <row r="2754" spans="1:1" x14ac:dyDescent="0.25">
      <c r="A2754">
        <v>1</v>
      </c>
    </row>
    <row r="2755" spans="1:1" x14ac:dyDescent="0.25">
      <c r="A2755">
        <v>1</v>
      </c>
    </row>
    <row r="2756" spans="1:1" x14ac:dyDescent="0.25">
      <c r="A2756">
        <v>2</v>
      </c>
    </row>
    <row r="2757" spans="1:1" x14ac:dyDescent="0.25">
      <c r="A2757">
        <v>2</v>
      </c>
    </row>
    <row r="2758" spans="1:1" x14ac:dyDescent="0.25">
      <c r="A2758">
        <v>1</v>
      </c>
    </row>
    <row r="2759" spans="1:1" x14ac:dyDescent="0.25">
      <c r="A2759">
        <v>2</v>
      </c>
    </row>
    <row r="2760" spans="1:1" x14ac:dyDescent="0.25">
      <c r="A2760">
        <v>1</v>
      </c>
    </row>
    <row r="2761" spans="1:1" x14ac:dyDescent="0.25">
      <c r="A2761">
        <v>1</v>
      </c>
    </row>
    <row r="2762" spans="1:1" x14ac:dyDescent="0.25">
      <c r="A2762">
        <v>1</v>
      </c>
    </row>
    <row r="2763" spans="1:1" x14ac:dyDescent="0.25">
      <c r="A2763">
        <v>2</v>
      </c>
    </row>
    <row r="2764" spans="1:1" x14ac:dyDescent="0.25">
      <c r="A2764">
        <v>2</v>
      </c>
    </row>
    <row r="2765" spans="1:1" x14ac:dyDescent="0.25">
      <c r="A2765">
        <v>1</v>
      </c>
    </row>
    <row r="2766" spans="1:1" x14ac:dyDescent="0.25">
      <c r="A2766">
        <v>1</v>
      </c>
    </row>
    <row r="2767" spans="1:1" x14ac:dyDescent="0.25">
      <c r="A2767">
        <v>1</v>
      </c>
    </row>
    <row r="2768" spans="1:1" x14ac:dyDescent="0.25">
      <c r="A2768">
        <v>1</v>
      </c>
    </row>
    <row r="2769" spans="1:1" x14ac:dyDescent="0.25">
      <c r="A2769">
        <v>2</v>
      </c>
    </row>
    <row r="2770" spans="1:1" x14ac:dyDescent="0.25">
      <c r="A2770">
        <v>1</v>
      </c>
    </row>
    <row r="2771" spans="1:1" x14ac:dyDescent="0.25">
      <c r="A2771">
        <v>2</v>
      </c>
    </row>
    <row r="2772" spans="1:1" x14ac:dyDescent="0.25">
      <c r="A2772">
        <v>1</v>
      </c>
    </row>
    <row r="2773" spans="1:1" x14ac:dyDescent="0.25">
      <c r="A2773">
        <v>1</v>
      </c>
    </row>
    <row r="2774" spans="1:1" x14ac:dyDescent="0.25">
      <c r="A2774">
        <v>1</v>
      </c>
    </row>
    <row r="2775" spans="1:1" x14ac:dyDescent="0.25">
      <c r="A2775">
        <v>1</v>
      </c>
    </row>
    <row r="2776" spans="1:1" x14ac:dyDescent="0.25">
      <c r="A2776">
        <v>1</v>
      </c>
    </row>
    <row r="2777" spans="1:1" x14ac:dyDescent="0.25">
      <c r="A2777">
        <v>1</v>
      </c>
    </row>
    <row r="2778" spans="1:1" x14ac:dyDescent="0.25">
      <c r="A2778">
        <v>1</v>
      </c>
    </row>
    <row r="2779" spans="1:1" x14ac:dyDescent="0.25">
      <c r="A2779">
        <v>2</v>
      </c>
    </row>
    <row r="2780" spans="1:1" x14ac:dyDescent="0.25">
      <c r="A2780">
        <v>2</v>
      </c>
    </row>
    <row r="2781" spans="1:1" x14ac:dyDescent="0.25">
      <c r="A2781">
        <v>2</v>
      </c>
    </row>
    <row r="2782" spans="1:1" x14ac:dyDescent="0.25">
      <c r="A2782">
        <v>2</v>
      </c>
    </row>
    <row r="2783" spans="1:1" x14ac:dyDescent="0.25">
      <c r="A2783">
        <v>2</v>
      </c>
    </row>
    <row r="2784" spans="1:1" x14ac:dyDescent="0.25">
      <c r="A2784">
        <v>4</v>
      </c>
    </row>
    <row r="2785" spans="1:1" x14ac:dyDescent="0.25">
      <c r="A2785">
        <v>2</v>
      </c>
    </row>
    <row r="2786" spans="1:1" x14ac:dyDescent="0.25">
      <c r="A2786">
        <v>3</v>
      </c>
    </row>
    <row r="2787" spans="1:1" x14ac:dyDescent="0.25">
      <c r="A2787">
        <v>2</v>
      </c>
    </row>
    <row r="2788" spans="1:1" x14ac:dyDescent="0.25">
      <c r="A2788">
        <v>2</v>
      </c>
    </row>
    <row r="2789" spans="1:1" x14ac:dyDescent="0.25">
      <c r="A2789">
        <v>1</v>
      </c>
    </row>
    <row r="2790" spans="1:1" x14ac:dyDescent="0.25">
      <c r="A2790">
        <v>2</v>
      </c>
    </row>
    <row r="2791" spans="1:1" x14ac:dyDescent="0.25">
      <c r="A2791">
        <v>2</v>
      </c>
    </row>
    <row r="2792" spans="1:1" x14ac:dyDescent="0.25">
      <c r="A2792">
        <v>1</v>
      </c>
    </row>
    <row r="2793" spans="1:1" x14ac:dyDescent="0.25">
      <c r="A2793">
        <v>1</v>
      </c>
    </row>
    <row r="2794" spans="1:1" x14ac:dyDescent="0.25">
      <c r="A2794">
        <v>2</v>
      </c>
    </row>
    <row r="2795" spans="1:1" x14ac:dyDescent="0.25">
      <c r="A2795">
        <v>1</v>
      </c>
    </row>
    <row r="2796" spans="1:1" x14ac:dyDescent="0.25">
      <c r="A2796">
        <v>2</v>
      </c>
    </row>
    <row r="2797" spans="1:1" x14ac:dyDescent="0.25">
      <c r="A2797">
        <v>8</v>
      </c>
    </row>
    <row r="2798" spans="1:1" x14ac:dyDescent="0.25">
      <c r="A2798">
        <v>1</v>
      </c>
    </row>
    <row r="2799" spans="1:1" x14ac:dyDescent="0.25">
      <c r="A2799">
        <v>2</v>
      </c>
    </row>
    <row r="2800" spans="1:1" x14ac:dyDescent="0.25">
      <c r="A2800">
        <v>1</v>
      </c>
    </row>
    <row r="2801" spans="1:1" x14ac:dyDescent="0.25">
      <c r="A2801">
        <v>1</v>
      </c>
    </row>
    <row r="2802" spans="1:1" x14ac:dyDescent="0.25">
      <c r="A2802">
        <v>1</v>
      </c>
    </row>
    <row r="2803" spans="1:1" x14ac:dyDescent="0.25">
      <c r="A2803">
        <v>11</v>
      </c>
    </row>
    <row r="2804" spans="1:1" x14ac:dyDescent="0.25">
      <c r="A2804">
        <v>2</v>
      </c>
    </row>
    <row r="2805" spans="1:1" x14ac:dyDescent="0.25">
      <c r="A2805">
        <v>2</v>
      </c>
    </row>
    <row r="2806" spans="1:1" x14ac:dyDescent="0.25">
      <c r="A2806">
        <v>2</v>
      </c>
    </row>
    <row r="2807" spans="1:1" x14ac:dyDescent="0.25">
      <c r="A2807">
        <v>2</v>
      </c>
    </row>
    <row r="2808" spans="1:1" x14ac:dyDescent="0.25">
      <c r="A2808">
        <v>2</v>
      </c>
    </row>
    <row r="2809" spans="1:1" x14ac:dyDescent="0.25">
      <c r="A2809">
        <v>10</v>
      </c>
    </row>
    <row r="2810" spans="1:1" x14ac:dyDescent="0.25">
      <c r="A2810">
        <v>1</v>
      </c>
    </row>
    <row r="2811" spans="1:1" x14ac:dyDescent="0.25">
      <c r="A2811">
        <v>1</v>
      </c>
    </row>
    <row r="2812" spans="1:1" x14ac:dyDescent="0.25">
      <c r="A2812">
        <v>2</v>
      </c>
    </row>
    <row r="2813" spans="1:1" x14ac:dyDescent="0.25">
      <c r="A2813">
        <v>1</v>
      </c>
    </row>
    <row r="2814" spans="1:1" x14ac:dyDescent="0.25">
      <c r="A2814">
        <v>2</v>
      </c>
    </row>
    <row r="2815" spans="1:1" x14ac:dyDescent="0.25">
      <c r="A2815">
        <v>2</v>
      </c>
    </row>
    <row r="2816" spans="1:1" x14ac:dyDescent="0.25">
      <c r="A2816">
        <v>1</v>
      </c>
    </row>
    <row r="2817" spans="1:1" x14ac:dyDescent="0.25">
      <c r="A2817">
        <v>1</v>
      </c>
    </row>
    <row r="2818" spans="1:1" x14ac:dyDescent="0.25">
      <c r="A2818">
        <v>1</v>
      </c>
    </row>
    <row r="2819" spans="1:1" x14ac:dyDescent="0.25">
      <c r="A2819">
        <v>5</v>
      </c>
    </row>
    <row r="2820" spans="1:1" x14ac:dyDescent="0.25">
      <c r="A2820">
        <v>1</v>
      </c>
    </row>
    <row r="2821" spans="1:1" x14ac:dyDescent="0.25">
      <c r="A2821">
        <v>2</v>
      </c>
    </row>
    <row r="2822" spans="1:1" x14ac:dyDescent="0.25">
      <c r="A2822">
        <v>2</v>
      </c>
    </row>
    <row r="2823" spans="1:1" x14ac:dyDescent="0.25">
      <c r="A2823">
        <v>2</v>
      </c>
    </row>
    <row r="2824" spans="1:1" x14ac:dyDescent="0.25">
      <c r="A2824">
        <v>1</v>
      </c>
    </row>
    <row r="2825" spans="1:1" x14ac:dyDescent="0.25">
      <c r="A2825">
        <v>2</v>
      </c>
    </row>
    <row r="2826" spans="1:1" x14ac:dyDescent="0.25">
      <c r="A2826">
        <v>2</v>
      </c>
    </row>
    <row r="2827" spans="1:1" x14ac:dyDescent="0.25">
      <c r="A2827">
        <v>1</v>
      </c>
    </row>
    <row r="2828" spans="1:1" x14ac:dyDescent="0.25">
      <c r="A2828">
        <v>2</v>
      </c>
    </row>
    <row r="2829" spans="1:1" x14ac:dyDescent="0.25">
      <c r="A2829">
        <v>1</v>
      </c>
    </row>
    <row r="2830" spans="1:1" x14ac:dyDescent="0.25">
      <c r="A2830">
        <v>1</v>
      </c>
    </row>
    <row r="2831" spans="1:1" x14ac:dyDescent="0.25">
      <c r="A2831">
        <v>2</v>
      </c>
    </row>
    <row r="2832" spans="1:1" x14ac:dyDescent="0.25">
      <c r="A2832">
        <v>1</v>
      </c>
    </row>
    <row r="2833" spans="1:1" x14ac:dyDescent="0.25">
      <c r="A2833">
        <v>1</v>
      </c>
    </row>
    <row r="2834" spans="1:1" x14ac:dyDescent="0.25">
      <c r="A2834">
        <v>1</v>
      </c>
    </row>
    <row r="2835" spans="1:1" x14ac:dyDescent="0.25">
      <c r="A2835">
        <v>4</v>
      </c>
    </row>
    <row r="2836" spans="1:1" x14ac:dyDescent="0.25">
      <c r="A2836">
        <v>2</v>
      </c>
    </row>
    <row r="2837" spans="1:1" x14ac:dyDescent="0.25">
      <c r="A2837">
        <v>1</v>
      </c>
    </row>
    <row r="2838" spans="1:1" x14ac:dyDescent="0.25">
      <c r="A2838">
        <v>1</v>
      </c>
    </row>
    <row r="2839" spans="1:1" x14ac:dyDescent="0.25">
      <c r="A2839">
        <v>1</v>
      </c>
    </row>
    <row r="2840" spans="1:1" x14ac:dyDescent="0.25">
      <c r="A2840">
        <v>4</v>
      </c>
    </row>
    <row r="2841" spans="1:1" x14ac:dyDescent="0.25">
      <c r="A2841">
        <v>1</v>
      </c>
    </row>
    <row r="2842" spans="1:1" x14ac:dyDescent="0.25">
      <c r="A2842">
        <v>1</v>
      </c>
    </row>
    <row r="2843" spans="1:1" x14ac:dyDescent="0.25">
      <c r="A2843">
        <v>1</v>
      </c>
    </row>
    <row r="2844" spans="1:1" x14ac:dyDescent="0.25">
      <c r="A2844">
        <v>1</v>
      </c>
    </row>
    <row r="2845" spans="1:1" x14ac:dyDescent="0.25">
      <c r="A2845">
        <v>1</v>
      </c>
    </row>
    <row r="2846" spans="1:1" x14ac:dyDescent="0.25">
      <c r="A2846">
        <v>1</v>
      </c>
    </row>
    <row r="2847" spans="1:1" x14ac:dyDescent="0.25">
      <c r="A2847">
        <v>1</v>
      </c>
    </row>
    <row r="2848" spans="1:1" x14ac:dyDescent="0.25">
      <c r="A2848">
        <v>1</v>
      </c>
    </row>
    <row r="2849" spans="1:1" x14ac:dyDescent="0.25">
      <c r="A2849">
        <v>1</v>
      </c>
    </row>
    <row r="2850" spans="1:1" x14ac:dyDescent="0.25">
      <c r="A2850">
        <v>2</v>
      </c>
    </row>
    <row r="2851" spans="1:1" x14ac:dyDescent="0.25">
      <c r="A2851">
        <v>2</v>
      </c>
    </row>
    <row r="2852" spans="1:1" x14ac:dyDescent="0.25">
      <c r="A2852">
        <v>1</v>
      </c>
    </row>
    <row r="2853" spans="1:1" x14ac:dyDescent="0.25">
      <c r="A2853">
        <v>1</v>
      </c>
    </row>
    <row r="2854" spans="1:1" x14ac:dyDescent="0.25">
      <c r="A2854">
        <v>2</v>
      </c>
    </row>
    <row r="2855" spans="1:1" x14ac:dyDescent="0.25">
      <c r="A2855">
        <v>1</v>
      </c>
    </row>
    <row r="2856" spans="1:1" x14ac:dyDescent="0.25">
      <c r="A2856">
        <v>2</v>
      </c>
    </row>
    <row r="2857" spans="1:1" x14ac:dyDescent="0.25">
      <c r="A2857">
        <v>7</v>
      </c>
    </row>
    <row r="2858" spans="1:1" x14ac:dyDescent="0.25">
      <c r="A2858">
        <v>1</v>
      </c>
    </row>
    <row r="2859" spans="1:1" x14ac:dyDescent="0.25">
      <c r="A2859">
        <v>4</v>
      </c>
    </row>
    <row r="2860" spans="1:1" x14ac:dyDescent="0.25">
      <c r="A2860">
        <v>3</v>
      </c>
    </row>
    <row r="2861" spans="1:1" x14ac:dyDescent="0.25">
      <c r="A2861">
        <v>2</v>
      </c>
    </row>
    <row r="2862" spans="1:1" x14ac:dyDescent="0.25">
      <c r="A2862">
        <v>6</v>
      </c>
    </row>
    <row r="2863" spans="1:1" x14ac:dyDescent="0.25">
      <c r="A2863">
        <v>5</v>
      </c>
    </row>
    <row r="2864" spans="1:1" x14ac:dyDescent="0.25">
      <c r="A2864">
        <v>1</v>
      </c>
    </row>
    <row r="2865" spans="1:1" x14ac:dyDescent="0.25">
      <c r="A2865">
        <v>2</v>
      </c>
    </row>
    <row r="2866" spans="1:1" x14ac:dyDescent="0.25">
      <c r="A2866">
        <v>1</v>
      </c>
    </row>
    <row r="2867" spans="1:1" x14ac:dyDescent="0.25">
      <c r="A2867">
        <v>1</v>
      </c>
    </row>
    <row r="2868" spans="1:1" x14ac:dyDescent="0.25">
      <c r="A2868">
        <v>4</v>
      </c>
    </row>
    <row r="2869" spans="1:1" x14ac:dyDescent="0.25">
      <c r="A2869">
        <v>1</v>
      </c>
    </row>
    <row r="2870" spans="1:1" x14ac:dyDescent="0.25">
      <c r="A2870">
        <v>1</v>
      </c>
    </row>
    <row r="2871" spans="1:1" x14ac:dyDescent="0.25">
      <c r="A2871">
        <v>2</v>
      </c>
    </row>
    <row r="2872" spans="1:1" x14ac:dyDescent="0.25">
      <c r="A2872">
        <v>1</v>
      </c>
    </row>
    <row r="2873" spans="1:1" x14ac:dyDescent="0.25">
      <c r="A2873">
        <v>3</v>
      </c>
    </row>
    <row r="2874" spans="1:1" x14ac:dyDescent="0.25">
      <c r="A2874">
        <v>3</v>
      </c>
    </row>
    <row r="2875" spans="1:1" x14ac:dyDescent="0.25">
      <c r="A2875">
        <v>7</v>
      </c>
    </row>
    <row r="2876" spans="1:1" x14ac:dyDescent="0.25">
      <c r="A2876">
        <v>2</v>
      </c>
    </row>
    <row r="2877" spans="1:1" x14ac:dyDescent="0.25">
      <c r="A2877">
        <v>2</v>
      </c>
    </row>
    <row r="2878" spans="1:1" x14ac:dyDescent="0.25">
      <c r="A2878">
        <v>4</v>
      </c>
    </row>
    <row r="2879" spans="1:1" x14ac:dyDescent="0.25">
      <c r="A2879">
        <v>2</v>
      </c>
    </row>
    <row r="2880" spans="1:1" x14ac:dyDescent="0.25">
      <c r="A2880">
        <v>1</v>
      </c>
    </row>
    <row r="2881" spans="1:1" x14ac:dyDescent="0.25">
      <c r="A2881">
        <v>6</v>
      </c>
    </row>
    <row r="2882" spans="1:1" x14ac:dyDescent="0.25">
      <c r="A2882">
        <v>2</v>
      </c>
    </row>
    <row r="2883" spans="1:1" x14ac:dyDescent="0.25">
      <c r="A2883">
        <v>9</v>
      </c>
    </row>
    <row r="2884" spans="1:1" x14ac:dyDescent="0.25">
      <c r="A2884">
        <v>5</v>
      </c>
    </row>
    <row r="2885" spans="1:1" x14ac:dyDescent="0.25">
      <c r="A2885">
        <v>1</v>
      </c>
    </row>
    <row r="2886" spans="1:1" x14ac:dyDescent="0.25">
      <c r="A2886">
        <v>1</v>
      </c>
    </row>
    <row r="2887" spans="1:1" x14ac:dyDescent="0.25">
      <c r="A2887">
        <v>3</v>
      </c>
    </row>
    <row r="2888" spans="1:1" x14ac:dyDescent="0.25">
      <c r="A2888">
        <v>1</v>
      </c>
    </row>
    <row r="2889" spans="1:1" x14ac:dyDescent="0.25">
      <c r="A2889">
        <v>4</v>
      </c>
    </row>
    <row r="2890" spans="1:1" x14ac:dyDescent="0.25">
      <c r="A2890">
        <v>1</v>
      </c>
    </row>
    <row r="2891" spans="1:1" x14ac:dyDescent="0.25">
      <c r="A2891">
        <v>1</v>
      </c>
    </row>
    <row r="2892" spans="1:1" x14ac:dyDescent="0.25">
      <c r="A2892">
        <v>4</v>
      </c>
    </row>
    <row r="2893" spans="1:1" x14ac:dyDescent="0.25">
      <c r="A2893">
        <v>2</v>
      </c>
    </row>
    <row r="2894" spans="1:1" x14ac:dyDescent="0.25">
      <c r="A2894">
        <v>1</v>
      </c>
    </row>
    <row r="2895" spans="1:1" x14ac:dyDescent="0.25">
      <c r="A2895">
        <v>2</v>
      </c>
    </row>
    <row r="2896" spans="1:1" x14ac:dyDescent="0.25">
      <c r="A2896">
        <v>10</v>
      </c>
    </row>
    <row r="2897" spans="1:1" x14ac:dyDescent="0.25">
      <c r="A2897">
        <v>3</v>
      </c>
    </row>
    <row r="2898" spans="1:1" x14ac:dyDescent="0.25">
      <c r="A2898">
        <v>3</v>
      </c>
    </row>
    <row r="2899" spans="1:1" x14ac:dyDescent="0.25">
      <c r="A2899">
        <v>3</v>
      </c>
    </row>
    <row r="2900" spans="1:1" x14ac:dyDescent="0.25">
      <c r="A2900">
        <v>2</v>
      </c>
    </row>
    <row r="2901" spans="1:1" x14ac:dyDescent="0.25">
      <c r="A2901">
        <v>2</v>
      </c>
    </row>
    <row r="2902" spans="1:1" x14ac:dyDescent="0.25">
      <c r="A2902">
        <v>1</v>
      </c>
    </row>
    <row r="2903" spans="1:1" x14ac:dyDescent="0.25">
      <c r="A2903">
        <v>1</v>
      </c>
    </row>
    <row r="2904" spans="1:1" x14ac:dyDescent="0.25">
      <c r="A2904">
        <v>3</v>
      </c>
    </row>
    <row r="2905" spans="1:1" x14ac:dyDescent="0.25">
      <c r="A2905">
        <v>2</v>
      </c>
    </row>
    <row r="2906" spans="1:1" x14ac:dyDescent="0.25">
      <c r="A2906">
        <v>10</v>
      </c>
    </row>
    <row r="2907" spans="1:1" x14ac:dyDescent="0.25">
      <c r="A2907">
        <v>1</v>
      </c>
    </row>
    <row r="2908" spans="1:1" x14ac:dyDescent="0.25">
      <c r="A2908">
        <v>1</v>
      </c>
    </row>
    <row r="2909" spans="1:1" x14ac:dyDescent="0.25">
      <c r="A2909">
        <v>2</v>
      </c>
    </row>
    <row r="2910" spans="1:1" x14ac:dyDescent="0.25">
      <c r="A2910">
        <v>5</v>
      </c>
    </row>
    <row r="2911" spans="1:1" x14ac:dyDescent="0.25">
      <c r="A2911">
        <v>2</v>
      </c>
    </row>
    <row r="2912" spans="1:1" x14ac:dyDescent="0.25">
      <c r="A2912">
        <v>1</v>
      </c>
    </row>
    <row r="2913" spans="1:1" x14ac:dyDescent="0.25">
      <c r="A2913">
        <v>1</v>
      </c>
    </row>
    <row r="2914" spans="1:1" x14ac:dyDescent="0.25">
      <c r="A2914">
        <v>1</v>
      </c>
    </row>
    <row r="2915" spans="1:1" x14ac:dyDescent="0.25">
      <c r="A2915">
        <v>2</v>
      </c>
    </row>
    <row r="2916" spans="1:1" x14ac:dyDescent="0.25">
      <c r="A2916">
        <v>1</v>
      </c>
    </row>
    <row r="2917" spans="1:1" x14ac:dyDescent="0.25">
      <c r="A2917">
        <v>18</v>
      </c>
    </row>
    <row r="2918" spans="1:1" x14ac:dyDescent="0.25">
      <c r="A2918">
        <v>1</v>
      </c>
    </row>
    <row r="2919" spans="1:1" x14ac:dyDescent="0.25">
      <c r="A2919">
        <v>1</v>
      </c>
    </row>
    <row r="2920" spans="1:1" x14ac:dyDescent="0.25">
      <c r="A2920">
        <v>4</v>
      </c>
    </row>
    <row r="2921" spans="1:1" x14ac:dyDescent="0.25">
      <c r="A2921">
        <v>1</v>
      </c>
    </row>
    <row r="2922" spans="1:1" x14ac:dyDescent="0.25">
      <c r="A2922">
        <v>2</v>
      </c>
    </row>
    <row r="2923" spans="1:1" x14ac:dyDescent="0.25">
      <c r="A2923">
        <v>5</v>
      </c>
    </row>
    <row r="2924" spans="1:1" x14ac:dyDescent="0.25">
      <c r="A2924">
        <v>2</v>
      </c>
    </row>
    <row r="2925" spans="1:1" x14ac:dyDescent="0.25">
      <c r="A2925">
        <v>1</v>
      </c>
    </row>
    <row r="2926" spans="1:1" x14ac:dyDescent="0.25">
      <c r="A2926">
        <v>5</v>
      </c>
    </row>
    <row r="2927" spans="1:1" x14ac:dyDescent="0.25">
      <c r="A2927">
        <v>2</v>
      </c>
    </row>
    <row r="2928" spans="1:1" x14ac:dyDescent="0.25">
      <c r="A2928">
        <v>1</v>
      </c>
    </row>
    <row r="2929" spans="1:1" x14ac:dyDescent="0.25">
      <c r="A2929">
        <v>3</v>
      </c>
    </row>
    <row r="2930" spans="1:1" x14ac:dyDescent="0.25">
      <c r="A2930">
        <v>1</v>
      </c>
    </row>
    <row r="2931" spans="1:1" x14ac:dyDescent="0.25">
      <c r="A2931">
        <v>11</v>
      </c>
    </row>
    <row r="2932" spans="1:1" x14ac:dyDescent="0.25">
      <c r="A2932">
        <v>4</v>
      </c>
    </row>
    <row r="2933" spans="1:1" x14ac:dyDescent="0.25">
      <c r="A2933">
        <v>2</v>
      </c>
    </row>
    <row r="2934" spans="1:1" x14ac:dyDescent="0.25">
      <c r="A2934">
        <v>1</v>
      </c>
    </row>
    <row r="2935" spans="1:1" x14ac:dyDescent="0.25">
      <c r="A2935">
        <v>5</v>
      </c>
    </row>
    <row r="2936" spans="1:1" x14ac:dyDescent="0.25">
      <c r="A2936">
        <v>1</v>
      </c>
    </row>
    <row r="2937" spans="1:1" x14ac:dyDescent="0.25">
      <c r="A2937">
        <v>2</v>
      </c>
    </row>
    <row r="2938" spans="1:1" x14ac:dyDescent="0.25">
      <c r="A2938">
        <v>2</v>
      </c>
    </row>
    <row r="2939" spans="1:1" x14ac:dyDescent="0.25">
      <c r="A2939">
        <v>2</v>
      </c>
    </row>
    <row r="2940" spans="1:1" x14ac:dyDescent="0.25">
      <c r="A2940">
        <v>2</v>
      </c>
    </row>
    <row r="2941" spans="1:1" x14ac:dyDescent="0.25">
      <c r="A2941">
        <v>4</v>
      </c>
    </row>
    <row r="2942" spans="1:1" x14ac:dyDescent="0.25">
      <c r="A2942">
        <v>2</v>
      </c>
    </row>
    <row r="2943" spans="1:1" x14ac:dyDescent="0.25">
      <c r="A2943">
        <v>2</v>
      </c>
    </row>
    <row r="2944" spans="1:1" x14ac:dyDescent="0.25">
      <c r="A2944">
        <v>2</v>
      </c>
    </row>
    <row r="2945" spans="1:1" x14ac:dyDescent="0.25">
      <c r="A2945">
        <v>2</v>
      </c>
    </row>
    <row r="2946" spans="1:1" x14ac:dyDescent="0.25">
      <c r="A2946">
        <v>4</v>
      </c>
    </row>
    <row r="2947" spans="1:1" x14ac:dyDescent="0.25">
      <c r="A2947">
        <v>4</v>
      </c>
    </row>
    <row r="2948" spans="1:1" x14ac:dyDescent="0.25">
      <c r="A2948">
        <v>3</v>
      </c>
    </row>
    <row r="2949" spans="1:1" x14ac:dyDescent="0.25">
      <c r="A2949">
        <v>7</v>
      </c>
    </row>
    <row r="2950" spans="1:1" x14ac:dyDescent="0.25">
      <c r="A2950">
        <v>4</v>
      </c>
    </row>
    <row r="2951" spans="1:1" x14ac:dyDescent="0.25">
      <c r="A2951">
        <v>2</v>
      </c>
    </row>
    <row r="2952" spans="1:1" x14ac:dyDescent="0.25">
      <c r="A2952">
        <v>2</v>
      </c>
    </row>
    <row r="2953" spans="1:1" x14ac:dyDescent="0.25">
      <c r="A2953">
        <v>3</v>
      </c>
    </row>
    <row r="2954" spans="1:1" x14ac:dyDescent="0.25">
      <c r="A2954">
        <v>10</v>
      </c>
    </row>
    <row r="2955" spans="1:1" x14ac:dyDescent="0.25">
      <c r="A2955">
        <v>4</v>
      </c>
    </row>
    <row r="2956" spans="1:1" x14ac:dyDescent="0.25">
      <c r="A2956">
        <v>6</v>
      </c>
    </row>
    <row r="2957" spans="1:1" x14ac:dyDescent="0.25">
      <c r="A2957">
        <v>5</v>
      </c>
    </row>
    <row r="2958" spans="1:1" x14ac:dyDescent="0.25">
      <c r="A2958">
        <v>3</v>
      </c>
    </row>
    <row r="2959" spans="1:1" x14ac:dyDescent="0.25">
      <c r="A2959">
        <v>2</v>
      </c>
    </row>
    <row r="2960" spans="1:1" x14ac:dyDescent="0.25">
      <c r="A2960">
        <v>3</v>
      </c>
    </row>
    <row r="2961" spans="1:1" x14ac:dyDescent="0.25">
      <c r="A2961">
        <v>2</v>
      </c>
    </row>
    <row r="2962" spans="1:1" x14ac:dyDescent="0.25">
      <c r="A2962">
        <v>2</v>
      </c>
    </row>
    <row r="2963" spans="1:1" x14ac:dyDescent="0.25">
      <c r="A2963">
        <v>2</v>
      </c>
    </row>
    <row r="2964" spans="1:1" x14ac:dyDescent="0.25">
      <c r="A2964">
        <v>2</v>
      </c>
    </row>
    <row r="2965" spans="1:1" x14ac:dyDescent="0.25">
      <c r="A2965">
        <v>2</v>
      </c>
    </row>
    <row r="2966" spans="1:1" x14ac:dyDescent="0.25">
      <c r="A2966">
        <v>2</v>
      </c>
    </row>
    <row r="2967" spans="1:1" x14ac:dyDescent="0.25">
      <c r="A2967">
        <v>2</v>
      </c>
    </row>
    <row r="2968" spans="1:1" x14ac:dyDescent="0.25">
      <c r="A2968">
        <v>3</v>
      </c>
    </row>
    <row r="2969" spans="1:1" x14ac:dyDescent="0.25">
      <c r="A2969">
        <v>3</v>
      </c>
    </row>
    <row r="2970" spans="1:1" x14ac:dyDescent="0.25">
      <c r="A2970">
        <v>2</v>
      </c>
    </row>
    <row r="2971" spans="1:1" x14ac:dyDescent="0.25">
      <c r="A2971">
        <v>2</v>
      </c>
    </row>
    <row r="2972" spans="1:1" x14ac:dyDescent="0.25">
      <c r="A2972">
        <v>2</v>
      </c>
    </row>
    <row r="2973" spans="1:1" x14ac:dyDescent="0.25">
      <c r="A2973">
        <v>4</v>
      </c>
    </row>
    <row r="2974" spans="1:1" x14ac:dyDescent="0.25">
      <c r="A2974">
        <v>2</v>
      </c>
    </row>
    <row r="2975" spans="1:1" x14ac:dyDescent="0.25">
      <c r="A2975">
        <v>2</v>
      </c>
    </row>
    <row r="2976" spans="1:1" x14ac:dyDescent="0.25">
      <c r="A2976">
        <v>2</v>
      </c>
    </row>
    <row r="2977" spans="1:1" x14ac:dyDescent="0.25">
      <c r="A2977">
        <v>9</v>
      </c>
    </row>
    <row r="2978" spans="1:1" x14ac:dyDescent="0.25">
      <c r="A2978">
        <v>3</v>
      </c>
    </row>
    <row r="2979" spans="1:1" x14ac:dyDescent="0.25">
      <c r="A2979">
        <v>2</v>
      </c>
    </row>
    <row r="2980" spans="1:1" x14ac:dyDescent="0.25">
      <c r="A2980">
        <v>5</v>
      </c>
    </row>
    <row r="2981" spans="1:1" x14ac:dyDescent="0.25">
      <c r="A2981">
        <v>7</v>
      </c>
    </row>
    <row r="2982" spans="1:1" x14ac:dyDescent="0.25">
      <c r="A2982">
        <v>4</v>
      </c>
    </row>
    <row r="2983" spans="1:1" x14ac:dyDescent="0.25">
      <c r="A2983">
        <v>2</v>
      </c>
    </row>
    <row r="2984" spans="1:1" x14ac:dyDescent="0.25">
      <c r="A2984">
        <v>5</v>
      </c>
    </row>
    <row r="2985" spans="1:1" x14ac:dyDescent="0.25">
      <c r="A2985">
        <v>4</v>
      </c>
    </row>
    <row r="2986" spans="1:1" x14ac:dyDescent="0.25">
      <c r="A2986">
        <v>7</v>
      </c>
    </row>
    <row r="2987" spans="1:1" x14ac:dyDescent="0.25">
      <c r="A2987">
        <v>3</v>
      </c>
    </row>
    <row r="2988" spans="1:1" x14ac:dyDescent="0.25">
      <c r="A2988">
        <v>4</v>
      </c>
    </row>
    <row r="2989" spans="1:1" x14ac:dyDescent="0.25">
      <c r="A2989">
        <v>4</v>
      </c>
    </row>
    <row r="2990" spans="1:1" x14ac:dyDescent="0.25">
      <c r="A2990">
        <v>2</v>
      </c>
    </row>
    <row r="2991" spans="1:1" x14ac:dyDescent="0.25">
      <c r="A2991">
        <v>2</v>
      </c>
    </row>
    <row r="2992" spans="1:1" x14ac:dyDescent="0.25">
      <c r="A2992">
        <v>2</v>
      </c>
    </row>
    <row r="2993" spans="1:1" x14ac:dyDescent="0.25">
      <c r="A2993">
        <v>3</v>
      </c>
    </row>
    <row r="2994" spans="1:1" x14ac:dyDescent="0.25">
      <c r="A2994">
        <v>2</v>
      </c>
    </row>
    <row r="2995" spans="1:1" x14ac:dyDescent="0.25">
      <c r="A2995">
        <v>3</v>
      </c>
    </row>
    <row r="2996" spans="1:1" x14ac:dyDescent="0.25">
      <c r="A2996">
        <v>3</v>
      </c>
    </row>
    <row r="2997" spans="1:1" x14ac:dyDescent="0.25">
      <c r="A2997">
        <v>7</v>
      </c>
    </row>
    <row r="2998" spans="1:1" x14ac:dyDescent="0.25">
      <c r="A2998">
        <v>3</v>
      </c>
    </row>
    <row r="2999" spans="1:1" x14ac:dyDescent="0.25">
      <c r="A2999">
        <v>3</v>
      </c>
    </row>
    <row r="3000" spans="1:1" x14ac:dyDescent="0.25">
      <c r="A3000">
        <v>2</v>
      </c>
    </row>
    <row r="3001" spans="1:1" x14ac:dyDescent="0.25">
      <c r="A3001">
        <v>2</v>
      </c>
    </row>
    <row r="3002" spans="1:1" x14ac:dyDescent="0.25">
      <c r="A3002">
        <v>2</v>
      </c>
    </row>
    <row r="3003" spans="1:1" x14ac:dyDescent="0.25">
      <c r="A3003">
        <v>2</v>
      </c>
    </row>
    <row r="3004" spans="1:1" x14ac:dyDescent="0.25">
      <c r="A3004">
        <v>2</v>
      </c>
    </row>
    <row r="3005" spans="1:1" x14ac:dyDescent="0.25">
      <c r="A3005">
        <v>3</v>
      </c>
    </row>
    <row r="3006" spans="1:1" x14ac:dyDescent="0.25">
      <c r="A3006">
        <v>3</v>
      </c>
    </row>
    <row r="3007" spans="1:1" x14ac:dyDescent="0.25">
      <c r="A3007">
        <v>4</v>
      </c>
    </row>
    <row r="3008" spans="1:1" x14ac:dyDescent="0.25">
      <c r="A3008">
        <v>2</v>
      </c>
    </row>
    <row r="3009" spans="1:1" x14ac:dyDescent="0.25">
      <c r="A3009">
        <v>2</v>
      </c>
    </row>
    <row r="3010" spans="1:1" x14ac:dyDescent="0.25">
      <c r="A3010">
        <v>5</v>
      </c>
    </row>
    <row r="3011" spans="1:1" x14ac:dyDescent="0.25">
      <c r="A3011">
        <v>2</v>
      </c>
    </row>
    <row r="3012" spans="1:1" x14ac:dyDescent="0.25">
      <c r="A3012">
        <v>5</v>
      </c>
    </row>
    <row r="3013" spans="1:1" x14ac:dyDescent="0.25">
      <c r="A3013">
        <v>5</v>
      </c>
    </row>
    <row r="3014" spans="1:1" x14ac:dyDescent="0.25">
      <c r="A3014">
        <v>3</v>
      </c>
    </row>
    <row r="3015" spans="1:1" x14ac:dyDescent="0.25">
      <c r="A3015">
        <v>4</v>
      </c>
    </row>
    <row r="3016" spans="1:1" x14ac:dyDescent="0.25">
      <c r="A3016">
        <v>2</v>
      </c>
    </row>
    <row r="3017" spans="1:1" x14ac:dyDescent="0.25">
      <c r="A3017">
        <v>3</v>
      </c>
    </row>
    <row r="3018" spans="1:1" x14ac:dyDescent="0.25">
      <c r="A3018">
        <v>3</v>
      </c>
    </row>
    <row r="3019" spans="1:1" x14ac:dyDescent="0.25">
      <c r="A3019">
        <v>7</v>
      </c>
    </row>
    <row r="3020" spans="1:1" x14ac:dyDescent="0.25">
      <c r="A3020">
        <v>3</v>
      </c>
    </row>
    <row r="3021" spans="1:1" x14ac:dyDescent="0.25">
      <c r="A3021">
        <v>6</v>
      </c>
    </row>
    <row r="3022" spans="1:1" x14ac:dyDescent="0.25">
      <c r="A3022">
        <v>5</v>
      </c>
    </row>
    <row r="3023" spans="1:1" x14ac:dyDescent="0.25">
      <c r="A3023">
        <v>2</v>
      </c>
    </row>
    <row r="3024" spans="1:1" x14ac:dyDescent="0.25">
      <c r="A3024">
        <v>2</v>
      </c>
    </row>
    <row r="3025" spans="1:1" x14ac:dyDescent="0.25">
      <c r="A3025">
        <v>3</v>
      </c>
    </row>
    <row r="3026" spans="1:1" x14ac:dyDescent="0.25">
      <c r="A3026">
        <v>3</v>
      </c>
    </row>
    <row r="3027" spans="1:1" x14ac:dyDescent="0.25">
      <c r="A3027">
        <v>1</v>
      </c>
    </row>
    <row r="3028" spans="1:1" x14ac:dyDescent="0.25">
      <c r="A3028">
        <v>2</v>
      </c>
    </row>
    <row r="3029" spans="1:1" x14ac:dyDescent="0.25">
      <c r="A3029">
        <v>1</v>
      </c>
    </row>
    <row r="3030" spans="1:1" x14ac:dyDescent="0.25">
      <c r="A3030">
        <v>4</v>
      </c>
    </row>
    <row r="3031" spans="1:1" x14ac:dyDescent="0.25">
      <c r="A3031">
        <v>1</v>
      </c>
    </row>
    <row r="3032" spans="1:1" x14ac:dyDescent="0.25">
      <c r="A3032">
        <v>4</v>
      </c>
    </row>
    <row r="3033" spans="1:1" x14ac:dyDescent="0.25">
      <c r="A3033">
        <v>1</v>
      </c>
    </row>
    <row r="3034" spans="1:1" x14ac:dyDescent="0.25">
      <c r="A3034">
        <v>6</v>
      </c>
    </row>
    <row r="3035" spans="1:1" x14ac:dyDescent="0.25">
      <c r="A3035">
        <v>1</v>
      </c>
    </row>
    <row r="3036" spans="1:1" x14ac:dyDescent="0.25">
      <c r="A3036">
        <v>1</v>
      </c>
    </row>
    <row r="3037" spans="1:1" x14ac:dyDescent="0.25">
      <c r="A3037">
        <v>1</v>
      </c>
    </row>
    <row r="3038" spans="1:1" x14ac:dyDescent="0.25">
      <c r="A3038">
        <v>1</v>
      </c>
    </row>
    <row r="3039" spans="1:1" x14ac:dyDescent="0.25">
      <c r="A3039">
        <v>3</v>
      </c>
    </row>
    <row r="3040" spans="1:1" x14ac:dyDescent="0.25">
      <c r="A3040">
        <v>1</v>
      </c>
    </row>
    <row r="3041" spans="1:1" x14ac:dyDescent="0.25">
      <c r="A3041">
        <v>1</v>
      </c>
    </row>
    <row r="3042" spans="1:1" x14ac:dyDescent="0.25">
      <c r="A3042">
        <v>1</v>
      </c>
    </row>
    <row r="3043" spans="1:1" x14ac:dyDescent="0.25">
      <c r="A3043">
        <v>1</v>
      </c>
    </row>
    <row r="3044" spans="1:1" x14ac:dyDescent="0.25">
      <c r="A3044">
        <v>1</v>
      </c>
    </row>
    <row r="3045" spans="1:1" x14ac:dyDescent="0.25">
      <c r="A3045">
        <v>1</v>
      </c>
    </row>
    <row r="3046" spans="1:1" x14ac:dyDescent="0.25">
      <c r="A3046">
        <v>7</v>
      </c>
    </row>
    <row r="3047" spans="1:1" x14ac:dyDescent="0.25">
      <c r="A3047">
        <v>1</v>
      </c>
    </row>
    <row r="3048" spans="1:1" x14ac:dyDescent="0.25">
      <c r="A3048">
        <v>1</v>
      </c>
    </row>
    <row r="3049" spans="1:1" x14ac:dyDescent="0.25">
      <c r="A3049">
        <v>1</v>
      </c>
    </row>
    <row r="3050" spans="1:1" x14ac:dyDescent="0.25">
      <c r="A3050">
        <v>5</v>
      </c>
    </row>
    <row r="3051" spans="1:1" x14ac:dyDescent="0.25">
      <c r="A3051">
        <v>1</v>
      </c>
    </row>
    <row r="3052" spans="1:1" x14ac:dyDescent="0.25">
      <c r="A3052">
        <v>1</v>
      </c>
    </row>
    <row r="3053" spans="1:1" x14ac:dyDescent="0.25">
      <c r="A3053">
        <v>1</v>
      </c>
    </row>
    <row r="3054" spans="1:1" x14ac:dyDescent="0.25">
      <c r="A3054">
        <v>2</v>
      </c>
    </row>
    <row r="3055" spans="1:1" x14ac:dyDescent="0.25">
      <c r="A3055">
        <v>1</v>
      </c>
    </row>
    <row r="3056" spans="1:1" x14ac:dyDescent="0.25">
      <c r="A3056">
        <v>1</v>
      </c>
    </row>
    <row r="3057" spans="1:1" x14ac:dyDescent="0.25">
      <c r="A3057">
        <v>2</v>
      </c>
    </row>
    <row r="3058" spans="1:1" x14ac:dyDescent="0.25">
      <c r="A3058">
        <v>1</v>
      </c>
    </row>
    <row r="3059" spans="1:1" x14ac:dyDescent="0.25">
      <c r="A3059">
        <v>1</v>
      </c>
    </row>
    <row r="3060" spans="1:1" x14ac:dyDescent="0.25">
      <c r="A3060">
        <v>11</v>
      </c>
    </row>
    <row r="3061" spans="1:1" x14ac:dyDescent="0.25">
      <c r="A3061">
        <v>1</v>
      </c>
    </row>
    <row r="3062" spans="1:1" x14ac:dyDescent="0.25">
      <c r="A3062">
        <v>1</v>
      </c>
    </row>
    <row r="3063" spans="1:1" x14ac:dyDescent="0.25">
      <c r="A3063">
        <v>1</v>
      </c>
    </row>
    <row r="3064" spans="1:1" x14ac:dyDescent="0.25">
      <c r="A3064">
        <v>1</v>
      </c>
    </row>
    <row r="3065" spans="1:1" x14ac:dyDescent="0.25">
      <c r="A3065">
        <v>1</v>
      </c>
    </row>
    <row r="3066" spans="1:1" x14ac:dyDescent="0.25">
      <c r="A3066">
        <v>1</v>
      </c>
    </row>
    <row r="3067" spans="1:1" x14ac:dyDescent="0.25">
      <c r="A3067">
        <v>2</v>
      </c>
    </row>
    <row r="3068" spans="1:1" x14ac:dyDescent="0.25">
      <c r="A3068">
        <v>1</v>
      </c>
    </row>
    <row r="3069" spans="1:1" x14ac:dyDescent="0.25">
      <c r="A3069">
        <v>2</v>
      </c>
    </row>
    <row r="3070" spans="1:1" x14ac:dyDescent="0.25">
      <c r="A3070">
        <v>1</v>
      </c>
    </row>
    <row r="3071" spans="1:1" x14ac:dyDescent="0.25">
      <c r="A3071">
        <v>1</v>
      </c>
    </row>
    <row r="3072" spans="1:1" x14ac:dyDescent="0.25">
      <c r="A3072">
        <v>2</v>
      </c>
    </row>
    <row r="3073" spans="1:1" x14ac:dyDescent="0.25">
      <c r="A3073">
        <v>1</v>
      </c>
    </row>
    <row r="3074" spans="1:1" x14ac:dyDescent="0.25">
      <c r="A3074">
        <v>1</v>
      </c>
    </row>
    <row r="3075" spans="1:1" x14ac:dyDescent="0.25">
      <c r="A3075">
        <v>1</v>
      </c>
    </row>
    <row r="3076" spans="1:1" x14ac:dyDescent="0.25">
      <c r="A3076">
        <v>6</v>
      </c>
    </row>
    <row r="3077" spans="1:1" x14ac:dyDescent="0.25">
      <c r="A3077">
        <v>2</v>
      </c>
    </row>
    <row r="3078" spans="1:1" x14ac:dyDescent="0.25">
      <c r="A3078">
        <v>1</v>
      </c>
    </row>
    <row r="3079" spans="1:1" x14ac:dyDescent="0.25">
      <c r="A3079">
        <v>1</v>
      </c>
    </row>
    <row r="3080" spans="1:1" x14ac:dyDescent="0.25">
      <c r="A3080">
        <v>1</v>
      </c>
    </row>
    <row r="3081" spans="1:1" x14ac:dyDescent="0.25">
      <c r="A3081">
        <v>1</v>
      </c>
    </row>
    <row r="3082" spans="1:1" x14ac:dyDescent="0.25">
      <c r="A3082">
        <v>1</v>
      </c>
    </row>
    <row r="3083" spans="1:1" x14ac:dyDescent="0.25">
      <c r="A3083">
        <v>1</v>
      </c>
    </row>
    <row r="3084" spans="1:1" x14ac:dyDescent="0.25">
      <c r="A3084">
        <v>1</v>
      </c>
    </row>
    <row r="3085" spans="1:1" x14ac:dyDescent="0.25">
      <c r="A3085">
        <v>1</v>
      </c>
    </row>
    <row r="3086" spans="1:1" x14ac:dyDescent="0.25">
      <c r="A3086">
        <v>1</v>
      </c>
    </row>
    <row r="3087" spans="1:1" x14ac:dyDescent="0.25">
      <c r="A3087">
        <v>1</v>
      </c>
    </row>
    <row r="3088" spans="1:1" x14ac:dyDescent="0.25">
      <c r="A3088">
        <v>1</v>
      </c>
    </row>
    <row r="3089" spans="1:1" x14ac:dyDescent="0.25">
      <c r="A3089">
        <v>3</v>
      </c>
    </row>
    <row r="3090" spans="1:1" x14ac:dyDescent="0.25">
      <c r="A3090">
        <v>1</v>
      </c>
    </row>
    <row r="3091" spans="1:1" x14ac:dyDescent="0.25">
      <c r="A3091">
        <v>1</v>
      </c>
    </row>
    <row r="3092" spans="1:1" x14ac:dyDescent="0.25">
      <c r="A3092">
        <v>2</v>
      </c>
    </row>
    <row r="3093" spans="1:1" x14ac:dyDescent="0.25">
      <c r="A3093">
        <v>1</v>
      </c>
    </row>
    <row r="3094" spans="1:1" x14ac:dyDescent="0.25">
      <c r="A3094">
        <v>1</v>
      </c>
    </row>
    <row r="3095" spans="1:1" x14ac:dyDescent="0.25">
      <c r="A3095">
        <v>1</v>
      </c>
    </row>
    <row r="3096" spans="1:1" x14ac:dyDescent="0.25">
      <c r="A3096">
        <v>1</v>
      </c>
    </row>
    <row r="3097" spans="1:1" x14ac:dyDescent="0.25">
      <c r="A3097">
        <v>1</v>
      </c>
    </row>
    <row r="3098" spans="1:1" x14ac:dyDescent="0.25">
      <c r="A3098">
        <v>2</v>
      </c>
    </row>
    <row r="3099" spans="1:1" x14ac:dyDescent="0.25">
      <c r="A3099">
        <v>1</v>
      </c>
    </row>
    <row r="3100" spans="1:1" x14ac:dyDescent="0.25">
      <c r="A3100">
        <v>10</v>
      </c>
    </row>
    <row r="3101" spans="1:1" x14ac:dyDescent="0.25">
      <c r="A3101">
        <v>1</v>
      </c>
    </row>
    <row r="3102" spans="1:1" x14ac:dyDescent="0.25">
      <c r="A3102">
        <v>2</v>
      </c>
    </row>
    <row r="3103" spans="1:1" x14ac:dyDescent="0.25">
      <c r="A3103">
        <v>4</v>
      </c>
    </row>
    <row r="3104" spans="1:1" x14ac:dyDescent="0.25">
      <c r="A3104">
        <v>2</v>
      </c>
    </row>
    <row r="3105" spans="1:1" x14ac:dyDescent="0.25">
      <c r="A3105">
        <v>1</v>
      </c>
    </row>
    <row r="3106" spans="1:1" x14ac:dyDescent="0.25">
      <c r="A3106">
        <v>1</v>
      </c>
    </row>
    <row r="3107" spans="1:1" x14ac:dyDescent="0.25">
      <c r="A3107">
        <v>1</v>
      </c>
    </row>
    <row r="3108" spans="1:1" x14ac:dyDescent="0.25">
      <c r="A3108">
        <v>1</v>
      </c>
    </row>
    <row r="3109" spans="1:1" x14ac:dyDescent="0.25">
      <c r="A3109">
        <v>1</v>
      </c>
    </row>
    <row r="3110" spans="1:1" x14ac:dyDescent="0.25">
      <c r="A3110">
        <v>1</v>
      </c>
    </row>
    <row r="3111" spans="1:1" x14ac:dyDescent="0.25">
      <c r="A3111">
        <v>1</v>
      </c>
    </row>
    <row r="3112" spans="1:1" x14ac:dyDescent="0.25">
      <c r="A3112">
        <v>1</v>
      </c>
    </row>
    <row r="3113" spans="1:1" x14ac:dyDescent="0.25">
      <c r="A3113">
        <v>1</v>
      </c>
    </row>
    <row r="3114" spans="1:1" x14ac:dyDescent="0.25">
      <c r="A3114">
        <v>2</v>
      </c>
    </row>
    <row r="3115" spans="1:1" x14ac:dyDescent="0.25">
      <c r="A3115">
        <v>1</v>
      </c>
    </row>
    <row r="3116" spans="1:1" x14ac:dyDescent="0.25">
      <c r="A3116">
        <v>1</v>
      </c>
    </row>
    <row r="3117" spans="1:1" x14ac:dyDescent="0.25">
      <c r="A3117">
        <v>3</v>
      </c>
    </row>
    <row r="3118" spans="1:1" x14ac:dyDescent="0.25">
      <c r="A3118">
        <v>2</v>
      </c>
    </row>
    <row r="3119" spans="1:1" x14ac:dyDescent="0.25">
      <c r="A3119">
        <v>1</v>
      </c>
    </row>
    <row r="3120" spans="1:1" x14ac:dyDescent="0.25">
      <c r="A3120">
        <v>5</v>
      </c>
    </row>
    <row r="3121" spans="1:1" x14ac:dyDescent="0.25">
      <c r="A3121">
        <v>3</v>
      </c>
    </row>
    <row r="3122" spans="1:1" x14ac:dyDescent="0.25">
      <c r="A3122">
        <v>1</v>
      </c>
    </row>
    <row r="3123" spans="1:1" x14ac:dyDescent="0.25">
      <c r="A3123">
        <v>1</v>
      </c>
    </row>
    <row r="3124" spans="1:1" x14ac:dyDescent="0.25">
      <c r="A3124">
        <v>2</v>
      </c>
    </row>
    <row r="3125" spans="1:1" x14ac:dyDescent="0.25">
      <c r="A3125">
        <v>1</v>
      </c>
    </row>
    <row r="3126" spans="1:1" x14ac:dyDescent="0.25">
      <c r="A3126">
        <v>1</v>
      </c>
    </row>
    <row r="3127" spans="1:1" x14ac:dyDescent="0.25">
      <c r="A3127">
        <v>1</v>
      </c>
    </row>
    <row r="3128" spans="1:1" x14ac:dyDescent="0.25">
      <c r="A3128">
        <v>1</v>
      </c>
    </row>
    <row r="3129" spans="1:1" x14ac:dyDescent="0.25">
      <c r="A3129">
        <v>1</v>
      </c>
    </row>
    <row r="3130" spans="1:1" x14ac:dyDescent="0.25">
      <c r="A3130">
        <v>1</v>
      </c>
    </row>
    <row r="3131" spans="1:1" x14ac:dyDescent="0.25">
      <c r="A3131">
        <v>1</v>
      </c>
    </row>
    <row r="3132" spans="1:1" x14ac:dyDescent="0.25">
      <c r="A3132">
        <v>1</v>
      </c>
    </row>
    <row r="3133" spans="1:1" x14ac:dyDescent="0.25">
      <c r="A3133">
        <v>3</v>
      </c>
    </row>
    <row r="3134" spans="1:1" x14ac:dyDescent="0.25">
      <c r="A3134">
        <v>1</v>
      </c>
    </row>
    <row r="3135" spans="1:1" x14ac:dyDescent="0.25">
      <c r="A3135">
        <v>1</v>
      </c>
    </row>
    <row r="3136" spans="1:1" x14ac:dyDescent="0.25">
      <c r="A3136">
        <v>1</v>
      </c>
    </row>
    <row r="3137" spans="1:1" x14ac:dyDescent="0.25">
      <c r="A3137">
        <v>1</v>
      </c>
    </row>
    <row r="3138" spans="1:1" x14ac:dyDescent="0.25">
      <c r="A3138">
        <v>2</v>
      </c>
    </row>
    <row r="3139" spans="1:1" x14ac:dyDescent="0.25">
      <c r="A3139">
        <v>3</v>
      </c>
    </row>
    <row r="3140" spans="1:1" x14ac:dyDescent="0.25">
      <c r="A3140">
        <v>1</v>
      </c>
    </row>
    <row r="3141" spans="1:1" x14ac:dyDescent="0.25">
      <c r="A3141">
        <v>1</v>
      </c>
    </row>
    <row r="3142" spans="1:1" x14ac:dyDescent="0.25">
      <c r="A3142">
        <v>1</v>
      </c>
    </row>
    <row r="3143" spans="1:1" x14ac:dyDescent="0.25">
      <c r="A3143">
        <v>2</v>
      </c>
    </row>
    <row r="3144" spans="1:1" x14ac:dyDescent="0.25">
      <c r="A3144">
        <v>1</v>
      </c>
    </row>
    <row r="3145" spans="1:1" x14ac:dyDescent="0.25">
      <c r="A3145">
        <v>1</v>
      </c>
    </row>
    <row r="3146" spans="1:1" x14ac:dyDescent="0.25">
      <c r="A3146">
        <v>1</v>
      </c>
    </row>
    <row r="3147" spans="1:1" x14ac:dyDescent="0.25">
      <c r="A3147">
        <v>1</v>
      </c>
    </row>
    <row r="3148" spans="1:1" x14ac:dyDescent="0.25">
      <c r="A3148">
        <v>1</v>
      </c>
    </row>
    <row r="3149" spans="1:1" x14ac:dyDescent="0.25">
      <c r="A3149">
        <v>1</v>
      </c>
    </row>
    <row r="3150" spans="1:1" x14ac:dyDescent="0.25">
      <c r="A3150">
        <v>4</v>
      </c>
    </row>
    <row r="3151" spans="1:1" x14ac:dyDescent="0.25">
      <c r="A3151">
        <v>1</v>
      </c>
    </row>
    <row r="3152" spans="1:1" x14ac:dyDescent="0.25">
      <c r="A3152">
        <v>2</v>
      </c>
    </row>
    <row r="3153" spans="1:1" x14ac:dyDescent="0.25">
      <c r="A3153">
        <v>1</v>
      </c>
    </row>
    <row r="3154" spans="1:1" x14ac:dyDescent="0.25">
      <c r="A3154">
        <v>3</v>
      </c>
    </row>
    <row r="3155" spans="1:1" x14ac:dyDescent="0.25">
      <c r="A3155">
        <v>4</v>
      </c>
    </row>
    <row r="3156" spans="1:1" x14ac:dyDescent="0.25">
      <c r="A3156">
        <v>1</v>
      </c>
    </row>
    <row r="3157" spans="1:1" x14ac:dyDescent="0.25">
      <c r="A3157">
        <v>1</v>
      </c>
    </row>
    <row r="3158" spans="1:1" x14ac:dyDescent="0.25">
      <c r="A3158">
        <v>2</v>
      </c>
    </row>
    <row r="3159" spans="1:1" x14ac:dyDescent="0.25">
      <c r="A3159">
        <v>1</v>
      </c>
    </row>
    <row r="3160" spans="1:1" x14ac:dyDescent="0.25">
      <c r="A3160">
        <v>1</v>
      </c>
    </row>
    <row r="3161" spans="1:1" x14ac:dyDescent="0.25">
      <c r="A3161">
        <v>1</v>
      </c>
    </row>
    <row r="3162" spans="1:1" x14ac:dyDescent="0.25">
      <c r="A3162">
        <v>1</v>
      </c>
    </row>
    <row r="3163" spans="1:1" x14ac:dyDescent="0.25">
      <c r="A3163">
        <v>1</v>
      </c>
    </row>
    <row r="3164" spans="1:1" x14ac:dyDescent="0.25">
      <c r="A3164">
        <v>1</v>
      </c>
    </row>
    <row r="3165" spans="1:1" x14ac:dyDescent="0.25">
      <c r="A3165">
        <v>1</v>
      </c>
    </row>
    <row r="3166" spans="1:1" x14ac:dyDescent="0.25">
      <c r="A3166">
        <v>1</v>
      </c>
    </row>
    <row r="3167" spans="1:1" x14ac:dyDescent="0.25">
      <c r="A3167">
        <v>5</v>
      </c>
    </row>
    <row r="3168" spans="1:1" x14ac:dyDescent="0.25">
      <c r="A3168">
        <v>1</v>
      </c>
    </row>
    <row r="3169" spans="1:1" x14ac:dyDescent="0.25">
      <c r="A3169">
        <v>1</v>
      </c>
    </row>
    <row r="3170" spans="1:1" x14ac:dyDescent="0.25">
      <c r="A3170">
        <v>1</v>
      </c>
    </row>
    <row r="3171" spans="1:1" x14ac:dyDescent="0.25">
      <c r="A3171">
        <v>2</v>
      </c>
    </row>
    <row r="3172" spans="1:1" x14ac:dyDescent="0.25">
      <c r="A3172">
        <v>13</v>
      </c>
    </row>
    <row r="3173" spans="1:1" x14ac:dyDescent="0.25">
      <c r="A3173">
        <v>2</v>
      </c>
    </row>
    <row r="3174" spans="1:1" x14ac:dyDescent="0.25">
      <c r="A3174">
        <v>3</v>
      </c>
    </row>
    <row r="3175" spans="1:1" x14ac:dyDescent="0.25">
      <c r="A3175">
        <v>2</v>
      </c>
    </row>
    <row r="3176" spans="1:1" x14ac:dyDescent="0.25">
      <c r="A3176">
        <v>2</v>
      </c>
    </row>
    <row r="3177" spans="1:1" x14ac:dyDescent="0.25">
      <c r="A3177">
        <v>3</v>
      </c>
    </row>
    <row r="3178" spans="1:1" x14ac:dyDescent="0.25">
      <c r="A3178">
        <v>2</v>
      </c>
    </row>
    <row r="3179" spans="1:1" x14ac:dyDescent="0.25">
      <c r="A3179">
        <v>1</v>
      </c>
    </row>
    <row r="3180" spans="1:1" x14ac:dyDescent="0.25">
      <c r="A3180">
        <v>2</v>
      </c>
    </row>
    <row r="3181" spans="1:1" x14ac:dyDescent="0.25">
      <c r="A3181">
        <v>7</v>
      </c>
    </row>
    <row r="3182" spans="1:1" x14ac:dyDescent="0.25">
      <c r="A3182">
        <v>1</v>
      </c>
    </row>
    <row r="3183" spans="1:1" x14ac:dyDescent="0.25">
      <c r="A3183">
        <v>2</v>
      </c>
    </row>
    <row r="3184" spans="1:1" x14ac:dyDescent="0.25">
      <c r="A3184">
        <v>4</v>
      </c>
    </row>
    <row r="3185" spans="1:1" x14ac:dyDescent="0.25">
      <c r="A3185">
        <v>7</v>
      </c>
    </row>
    <row r="3186" spans="1:1" x14ac:dyDescent="0.25">
      <c r="A3186">
        <v>4</v>
      </c>
    </row>
    <row r="3187" spans="1:1" x14ac:dyDescent="0.25">
      <c r="A3187">
        <v>1</v>
      </c>
    </row>
    <row r="3188" spans="1:1" x14ac:dyDescent="0.25">
      <c r="A3188">
        <v>3</v>
      </c>
    </row>
    <row r="3189" spans="1:1" x14ac:dyDescent="0.25">
      <c r="A3189">
        <v>1</v>
      </c>
    </row>
    <row r="3190" spans="1:1" x14ac:dyDescent="0.25">
      <c r="A3190">
        <v>1</v>
      </c>
    </row>
    <row r="3191" spans="1:1" x14ac:dyDescent="0.25">
      <c r="A3191">
        <v>1</v>
      </c>
    </row>
    <row r="3192" spans="1:1" x14ac:dyDescent="0.25">
      <c r="A3192">
        <v>3</v>
      </c>
    </row>
    <row r="3193" spans="1:1" x14ac:dyDescent="0.25">
      <c r="A3193">
        <v>1</v>
      </c>
    </row>
    <row r="3194" spans="1:1" x14ac:dyDescent="0.25">
      <c r="A3194">
        <v>1</v>
      </c>
    </row>
    <row r="3195" spans="1:1" x14ac:dyDescent="0.25">
      <c r="A3195">
        <v>1</v>
      </c>
    </row>
    <row r="3196" spans="1:1" x14ac:dyDescent="0.25">
      <c r="A3196">
        <v>2</v>
      </c>
    </row>
    <row r="3197" spans="1:1" x14ac:dyDescent="0.25">
      <c r="A3197">
        <v>1</v>
      </c>
    </row>
    <row r="3198" spans="1:1" x14ac:dyDescent="0.25">
      <c r="A3198">
        <v>2</v>
      </c>
    </row>
    <row r="3199" spans="1:1" x14ac:dyDescent="0.25">
      <c r="A3199">
        <v>1</v>
      </c>
    </row>
    <row r="3200" spans="1:1" x14ac:dyDescent="0.25">
      <c r="A3200">
        <v>1</v>
      </c>
    </row>
    <row r="3201" spans="1:1" x14ac:dyDescent="0.25">
      <c r="A3201">
        <v>4</v>
      </c>
    </row>
    <row r="3202" spans="1:1" x14ac:dyDescent="0.25">
      <c r="A3202">
        <v>1</v>
      </c>
    </row>
    <row r="3203" spans="1:1" x14ac:dyDescent="0.25">
      <c r="A3203">
        <v>1</v>
      </c>
    </row>
    <row r="3204" spans="1:1" x14ac:dyDescent="0.25">
      <c r="A3204">
        <v>1</v>
      </c>
    </row>
    <row r="3205" spans="1:1" x14ac:dyDescent="0.25">
      <c r="A3205">
        <v>1</v>
      </c>
    </row>
    <row r="3206" spans="1:1" x14ac:dyDescent="0.25">
      <c r="A3206">
        <v>1</v>
      </c>
    </row>
    <row r="3207" spans="1:1" x14ac:dyDescent="0.25">
      <c r="A3207">
        <v>1</v>
      </c>
    </row>
    <row r="3208" spans="1:1" x14ac:dyDescent="0.25">
      <c r="A3208">
        <v>3</v>
      </c>
    </row>
    <row r="3209" spans="1:1" x14ac:dyDescent="0.25">
      <c r="A3209">
        <v>2</v>
      </c>
    </row>
    <row r="3210" spans="1:1" x14ac:dyDescent="0.25">
      <c r="A3210">
        <v>3</v>
      </c>
    </row>
    <row r="3211" spans="1:1" x14ac:dyDescent="0.25">
      <c r="A3211">
        <v>7</v>
      </c>
    </row>
    <row r="3212" spans="1:1" x14ac:dyDescent="0.25">
      <c r="A3212">
        <v>2</v>
      </c>
    </row>
    <row r="3213" spans="1:1" x14ac:dyDescent="0.25">
      <c r="A3213">
        <v>10</v>
      </c>
    </row>
    <row r="3214" spans="1:1" x14ac:dyDescent="0.25">
      <c r="A3214">
        <v>5</v>
      </c>
    </row>
    <row r="3215" spans="1:1" x14ac:dyDescent="0.25">
      <c r="A3215">
        <v>3</v>
      </c>
    </row>
    <row r="3216" spans="1:1" x14ac:dyDescent="0.25">
      <c r="A3216">
        <v>4</v>
      </c>
    </row>
    <row r="3217" spans="1:1" x14ac:dyDescent="0.25">
      <c r="A3217">
        <v>2</v>
      </c>
    </row>
    <row r="3218" spans="1:1" x14ac:dyDescent="0.25">
      <c r="A3218">
        <v>2</v>
      </c>
    </row>
    <row r="3219" spans="1:1" x14ac:dyDescent="0.25">
      <c r="A3219">
        <v>1</v>
      </c>
    </row>
    <row r="3220" spans="1:1" x14ac:dyDescent="0.25">
      <c r="A3220">
        <v>2</v>
      </c>
    </row>
    <row r="3221" spans="1:1" x14ac:dyDescent="0.25">
      <c r="A3221">
        <v>2</v>
      </c>
    </row>
    <row r="3222" spans="1:1" x14ac:dyDescent="0.25">
      <c r="A3222">
        <v>4</v>
      </c>
    </row>
    <row r="3223" spans="1:1" x14ac:dyDescent="0.25">
      <c r="A3223">
        <v>1</v>
      </c>
    </row>
    <row r="3224" spans="1:1" x14ac:dyDescent="0.25">
      <c r="A3224">
        <v>2</v>
      </c>
    </row>
    <row r="3225" spans="1:1" x14ac:dyDescent="0.25">
      <c r="A3225">
        <v>1</v>
      </c>
    </row>
    <row r="3226" spans="1:1" x14ac:dyDescent="0.25">
      <c r="A3226">
        <v>2</v>
      </c>
    </row>
    <row r="3227" spans="1:1" x14ac:dyDescent="0.25">
      <c r="A3227">
        <v>2</v>
      </c>
    </row>
    <row r="3228" spans="1:1" x14ac:dyDescent="0.25">
      <c r="A3228">
        <v>2</v>
      </c>
    </row>
    <row r="3229" spans="1:1" x14ac:dyDescent="0.25">
      <c r="A3229">
        <v>1</v>
      </c>
    </row>
    <row r="3230" spans="1:1" x14ac:dyDescent="0.25">
      <c r="A3230">
        <v>2</v>
      </c>
    </row>
    <row r="3231" spans="1:1" x14ac:dyDescent="0.25">
      <c r="A3231">
        <v>5</v>
      </c>
    </row>
    <row r="3232" spans="1:1" x14ac:dyDescent="0.25">
      <c r="A3232">
        <v>3</v>
      </c>
    </row>
    <row r="3233" spans="1:1" x14ac:dyDescent="0.25">
      <c r="A3233">
        <v>4</v>
      </c>
    </row>
    <row r="3234" spans="1:1" x14ac:dyDescent="0.25">
      <c r="A3234">
        <v>2</v>
      </c>
    </row>
    <row r="3235" spans="1:1" x14ac:dyDescent="0.25">
      <c r="A3235">
        <v>1</v>
      </c>
    </row>
    <row r="3236" spans="1:1" x14ac:dyDescent="0.25">
      <c r="A3236">
        <v>1</v>
      </c>
    </row>
    <row r="3237" spans="1:1" x14ac:dyDescent="0.25">
      <c r="A3237">
        <v>1</v>
      </c>
    </row>
    <row r="3238" spans="1:1" x14ac:dyDescent="0.25">
      <c r="A3238">
        <v>1</v>
      </c>
    </row>
    <row r="3239" spans="1:1" x14ac:dyDescent="0.25">
      <c r="A3239">
        <v>2</v>
      </c>
    </row>
    <row r="3240" spans="1:1" x14ac:dyDescent="0.25">
      <c r="A3240">
        <v>1</v>
      </c>
    </row>
    <row r="3241" spans="1:1" x14ac:dyDescent="0.25">
      <c r="A3241">
        <v>2</v>
      </c>
    </row>
    <row r="3242" spans="1:1" x14ac:dyDescent="0.25">
      <c r="A3242">
        <v>1</v>
      </c>
    </row>
    <row r="3243" spans="1:1" x14ac:dyDescent="0.25">
      <c r="A3243">
        <v>1</v>
      </c>
    </row>
    <row r="3244" spans="1:1" x14ac:dyDescent="0.25">
      <c r="A3244">
        <v>1</v>
      </c>
    </row>
    <row r="3245" spans="1:1" x14ac:dyDescent="0.25">
      <c r="A3245">
        <v>9</v>
      </c>
    </row>
    <row r="3246" spans="1:1" x14ac:dyDescent="0.25">
      <c r="A3246">
        <v>1</v>
      </c>
    </row>
    <row r="3247" spans="1:1" x14ac:dyDescent="0.25">
      <c r="A3247">
        <v>6</v>
      </c>
    </row>
    <row r="3248" spans="1:1" x14ac:dyDescent="0.25">
      <c r="A3248">
        <v>2</v>
      </c>
    </row>
    <row r="3249" spans="1:1" x14ac:dyDescent="0.25">
      <c r="A3249">
        <v>2</v>
      </c>
    </row>
    <row r="3250" spans="1:1" x14ac:dyDescent="0.25">
      <c r="A3250">
        <v>2</v>
      </c>
    </row>
    <row r="3251" spans="1:1" x14ac:dyDescent="0.25">
      <c r="A3251">
        <v>5</v>
      </c>
    </row>
    <row r="3252" spans="1:1" x14ac:dyDescent="0.25">
      <c r="A3252">
        <v>3</v>
      </c>
    </row>
    <row r="3253" spans="1:1" x14ac:dyDescent="0.25">
      <c r="A3253">
        <v>2</v>
      </c>
    </row>
    <row r="3254" spans="1:1" x14ac:dyDescent="0.25">
      <c r="A3254">
        <v>1</v>
      </c>
    </row>
    <row r="3255" spans="1:1" x14ac:dyDescent="0.25">
      <c r="A3255">
        <v>1</v>
      </c>
    </row>
    <row r="3256" spans="1:1" x14ac:dyDescent="0.25">
      <c r="A3256">
        <v>2</v>
      </c>
    </row>
    <row r="3257" spans="1:1" x14ac:dyDescent="0.25">
      <c r="A3257">
        <v>1</v>
      </c>
    </row>
    <row r="3258" spans="1:1" x14ac:dyDescent="0.25">
      <c r="A3258">
        <v>3</v>
      </c>
    </row>
    <row r="3259" spans="1:1" x14ac:dyDescent="0.25">
      <c r="A3259">
        <v>1</v>
      </c>
    </row>
    <row r="3260" spans="1:1" x14ac:dyDescent="0.25">
      <c r="A3260">
        <v>1</v>
      </c>
    </row>
    <row r="3261" spans="1:1" x14ac:dyDescent="0.25">
      <c r="A3261">
        <v>1</v>
      </c>
    </row>
    <row r="3262" spans="1:1" x14ac:dyDescent="0.25">
      <c r="A3262">
        <v>1</v>
      </c>
    </row>
    <row r="3263" spans="1:1" x14ac:dyDescent="0.25">
      <c r="A3263">
        <v>1</v>
      </c>
    </row>
    <row r="3264" spans="1:1" x14ac:dyDescent="0.25">
      <c r="A3264">
        <v>1</v>
      </c>
    </row>
    <row r="3265" spans="1:1" x14ac:dyDescent="0.25">
      <c r="A3265">
        <v>1</v>
      </c>
    </row>
    <row r="3266" spans="1:1" x14ac:dyDescent="0.25">
      <c r="A3266">
        <v>3</v>
      </c>
    </row>
    <row r="3267" spans="1:1" x14ac:dyDescent="0.25">
      <c r="A3267">
        <v>1</v>
      </c>
    </row>
    <row r="3268" spans="1:1" x14ac:dyDescent="0.25">
      <c r="A3268">
        <v>1</v>
      </c>
    </row>
    <row r="3269" spans="1:1" x14ac:dyDescent="0.25">
      <c r="A3269">
        <v>1</v>
      </c>
    </row>
    <row r="3270" spans="1:1" x14ac:dyDescent="0.25">
      <c r="A3270">
        <v>2</v>
      </c>
    </row>
    <row r="3271" spans="1:1" x14ac:dyDescent="0.25">
      <c r="A3271">
        <v>3</v>
      </c>
    </row>
    <row r="3272" spans="1:1" x14ac:dyDescent="0.25">
      <c r="A3272">
        <v>2</v>
      </c>
    </row>
    <row r="3273" spans="1:1" x14ac:dyDescent="0.25">
      <c r="A3273">
        <v>3</v>
      </c>
    </row>
    <row r="3274" spans="1:1" x14ac:dyDescent="0.25">
      <c r="A3274">
        <v>3</v>
      </c>
    </row>
    <row r="3275" spans="1:1" x14ac:dyDescent="0.25">
      <c r="A3275">
        <v>4</v>
      </c>
    </row>
    <row r="3276" spans="1:1" x14ac:dyDescent="0.25">
      <c r="A3276">
        <v>3</v>
      </c>
    </row>
    <row r="3277" spans="1:1" x14ac:dyDescent="0.25">
      <c r="A3277">
        <v>3</v>
      </c>
    </row>
    <row r="3278" spans="1:1" x14ac:dyDescent="0.25">
      <c r="A3278">
        <v>2</v>
      </c>
    </row>
    <row r="3279" spans="1:1" x14ac:dyDescent="0.25">
      <c r="A3279">
        <v>1</v>
      </c>
    </row>
    <row r="3280" spans="1:1" x14ac:dyDescent="0.25">
      <c r="A3280">
        <v>2</v>
      </c>
    </row>
    <row r="3281" spans="1:1" x14ac:dyDescent="0.25">
      <c r="A3281">
        <v>1</v>
      </c>
    </row>
    <row r="3282" spans="1:1" x14ac:dyDescent="0.25">
      <c r="A3282">
        <v>1</v>
      </c>
    </row>
    <row r="3283" spans="1:1" x14ac:dyDescent="0.25">
      <c r="A3283">
        <v>1</v>
      </c>
    </row>
    <row r="3284" spans="1:1" x14ac:dyDescent="0.25">
      <c r="A3284">
        <v>1</v>
      </c>
    </row>
    <row r="3285" spans="1:1" x14ac:dyDescent="0.25">
      <c r="A3285">
        <v>14</v>
      </c>
    </row>
    <row r="3286" spans="1:1" x14ac:dyDescent="0.25">
      <c r="A3286">
        <v>1</v>
      </c>
    </row>
    <row r="3287" spans="1:1" x14ac:dyDescent="0.25">
      <c r="A3287">
        <v>2</v>
      </c>
    </row>
    <row r="3288" spans="1:1" x14ac:dyDescent="0.25">
      <c r="A3288">
        <v>5</v>
      </c>
    </row>
    <row r="3289" spans="1:1" x14ac:dyDescent="0.25">
      <c r="A3289">
        <v>3</v>
      </c>
    </row>
    <row r="3290" spans="1:1" x14ac:dyDescent="0.25">
      <c r="A3290">
        <v>1</v>
      </c>
    </row>
    <row r="3291" spans="1:1" x14ac:dyDescent="0.25">
      <c r="A3291">
        <v>1</v>
      </c>
    </row>
    <row r="3292" spans="1:1" x14ac:dyDescent="0.25">
      <c r="A3292">
        <v>1</v>
      </c>
    </row>
    <row r="3293" spans="1:1" x14ac:dyDescent="0.25">
      <c r="A3293">
        <v>2</v>
      </c>
    </row>
    <row r="3294" spans="1:1" x14ac:dyDescent="0.25">
      <c r="A3294">
        <v>1</v>
      </c>
    </row>
    <row r="3295" spans="1:1" x14ac:dyDescent="0.25">
      <c r="A3295">
        <v>22</v>
      </c>
    </row>
    <row r="3296" spans="1:1" x14ac:dyDescent="0.25">
      <c r="A3296">
        <v>10</v>
      </c>
    </row>
    <row r="3297" spans="1:1" x14ac:dyDescent="0.25">
      <c r="A3297">
        <v>4</v>
      </c>
    </row>
    <row r="3298" spans="1:1" x14ac:dyDescent="0.25">
      <c r="A3298">
        <v>2</v>
      </c>
    </row>
    <row r="3299" spans="1:1" x14ac:dyDescent="0.25">
      <c r="A3299">
        <v>9</v>
      </c>
    </row>
    <row r="3300" spans="1:1" x14ac:dyDescent="0.25">
      <c r="A3300">
        <v>8</v>
      </c>
    </row>
    <row r="3301" spans="1:1" x14ac:dyDescent="0.25">
      <c r="A3301">
        <v>1</v>
      </c>
    </row>
    <row r="3302" spans="1:1" x14ac:dyDescent="0.25">
      <c r="A3302">
        <v>1</v>
      </c>
    </row>
    <row r="3303" spans="1:1" x14ac:dyDescent="0.25">
      <c r="A3303">
        <v>2</v>
      </c>
    </row>
    <row r="3304" spans="1:1" x14ac:dyDescent="0.25">
      <c r="A3304">
        <v>1</v>
      </c>
    </row>
    <row r="3305" spans="1:1" x14ac:dyDescent="0.25">
      <c r="A3305">
        <v>2</v>
      </c>
    </row>
    <row r="3306" spans="1:1" x14ac:dyDescent="0.25">
      <c r="A3306">
        <v>2</v>
      </c>
    </row>
    <row r="3307" spans="1:1" x14ac:dyDescent="0.25">
      <c r="A3307">
        <v>4</v>
      </c>
    </row>
    <row r="3308" spans="1:1" x14ac:dyDescent="0.25">
      <c r="A3308">
        <v>1</v>
      </c>
    </row>
    <row r="3309" spans="1:1" x14ac:dyDescent="0.25">
      <c r="A3309">
        <v>1</v>
      </c>
    </row>
    <row r="3310" spans="1:1" x14ac:dyDescent="0.25">
      <c r="A3310">
        <v>2</v>
      </c>
    </row>
    <row r="3311" spans="1:1" x14ac:dyDescent="0.25">
      <c r="A3311">
        <v>1</v>
      </c>
    </row>
    <row r="3312" spans="1:1" x14ac:dyDescent="0.25">
      <c r="A3312">
        <v>2</v>
      </c>
    </row>
    <row r="3313" spans="1:1" x14ac:dyDescent="0.25">
      <c r="A3313">
        <v>4</v>
      </c>
    </row>
    <row r="3314" spans="1:1" x14ac:dyDescent="0.25">
      <c r="A3314">
        <v>1</v>
      </c>
    </row>
    <row r="3315" spans="1:1" x14ac:dyDescent="0.25">
      <c r="A3315">
        <v>1</v>
      </c>
    </row>
    <row r="3316" spans="1:1" x14ac:dyDescent="0.25">
      <c r="A3316">
        <v>2</v>
      </c>
    </row>
    <row r="3317" spans="1:1" x14ac:dyDescent="0.25">
      <c r="A3317">
        <v>2</v>
      </c>
    </row>
    <row r="3318" spans="1:1" x14ac:dyDescent="0.25">
      <c r="A3318">
        <v>2</v>
      </c>
    </row>
    <row r="3319" spans="1:1" x14ac:dyDescent="0.25">
      <c r="A3319">
        <v>5</v>
      </c>
    </row>
    <row r="3320" spans="1:1" x14ac:dyDescent="0.25">
      <c r="A3320">
        <v>5</v>
      </c>
    </row>
    <row r="3321" spans="1:1" x14ac:dyDescent="0.25">
      <c r="A3321">
        <v>5</v>
      </c>
    </row>
    <row r="3322" spans="1:1" x14ac:dyDescent="0.25">
      <c r="A3322">
        <v>5</v>
      </c>
    </row>
    <row r="3323" spans="1:1" x14ac:dyDescent="0.25">
      <c r="A3323">
        <v>3</v>
      </c>
    </row>
    <row r="3324" spans="1:1" x14ac:dyDescent="0.25">
      <c r="A3324">
        <v>2</v>
      </c>
    </row>
    <row r="3325" spans="1:1" x14ac:dyDescent="0.25">
      <c r="A3325">
        <v>4</v>
      </c>
    </row>
    <row r="3326" spans="1:1" x14ac:dyDescent="0.25">
      <c r="A3326">
        <v>2</v>
      </c>
    </row>
    <row r="3327" spans="1:1" x14ac:dyDescent="0.25">
      <c r="A3327">
        <v>3</v>
      </c>
    </row>
    <row r="3328" spans="1:1" x14ac:dyDescent="0.25">
      <c r="A3328">
        <v>2</v>
      </c>
    </row>
    <row r="3329" spans="1:1" x14ac:dyDescent="0.25">
      <c r="A3329">
        <v>2</v>
      </c>
    </row>
    <row r="3330" spans="1:1" x14ac:dyDescent="0.25">
      <c r="A3330">
        <v>4</v>
      </c>
    </row>
    <row r="3331" spans="1:1" x14ac:dyDescent="0.25">
      <c r="A3331">
        <v>3</v>
      </c>
    </row>
    <row r="3332" spans="1:1" x14ac:dyDescent="0.25">
      <c r="A3332">
        <v>2</v>
      </c>
    </row>
    <row r="3333" spans="1:1" x14ac:dyDescent="0.25">
      <c r="A3333">
        <v>6</v>
      </c>
    </row>
    <row r="3334" spans="1:1" x14ac:dyDescent="0.25">
      <c r="A3334">
        <v>7</v>
      </c>
    </row>
    <row r="3335" spans="1:1" x14ac:dyDescent="0.25">
      <c r="A3335">
        <v>23</v>
      </c>
    </row>
    <row r="3336" spans="1:1" x14ac:dyDescent="0.25">
      <c r="A3336">
        <v>1</v>
      </c>
    </row>
    <row r="3337" spans="1:1" x14ac:dyDescent="0.25">
      <c r="A3337">
        <v>2</v>
      </c>
    </row>
    <row r="3338" spans="1:1" x14ac:dyDescent="0.25">
      <c r="A3338">
        <v>2</v>
      </c>
    </row>
    <row r="3339" spans="1:1" x14ac:dyDescent="0.25">
      <c r="A3339">
        <v>7</v>
      </c>
    </row>
    <row r="3340" spans="1:1" x14ac:dyDescent="0.25">
      <c r="A3340">
        <v>3</v>
      </c>
    </row>
    <row r="3341" spans="1:1" x14ac:dyDescent="0.25">
      <c r="A3341">
        <v>3</v>
      </c>
    </row>
    <row r="3342" spans="1:1" x14ac:dyDescent="0.25">
      <c r="A3342">
        <v>4</v>
      </c>
    </row>
    <row r="3343" spans="1:1" x14ac:dyDescent="0.25">
      <c r="A3343">
        <v>2</v>
      </c>
    </row>
    <row r="3344" spans="1:1" x14ac:dyDescent="0.25">
      <c r="A3344">
        <v>4</v>
      </c>
    </row>
    <row r="3345" spans="1:1" x14ac:dyDescent="0.25">
      <c r="A3345">
        <v>8</v>
      </c>
    </row>
    <row r="3346" spans="1:1" x14ac:dyDescent="0.25">
      <c r="A3346">
        <v>2</v>
      </c>
    </row>
    <row r="3347" spans="1:1" x14ac:dyDescent="0.25">
      <c r="A3347">
        <v>8</v>
      </c>
    </row>
    <row r="3348" spans="1:1" x14ac:dyDescent="0.25">
      <c r="A3348">
        <v>2</v>
      </c>
    </row>
    <row r="3349" spans="1:1" x14ac:dyDescent="0.25">
      <c r="A3349">
        <v>5</v>
      </c>
    </row>
    <row r="3350" spans="1:1" x14ac:dyDescent="0.25">
      <c r="A3350">
        <v>2</v>
      </c>
    </row>
    <row r="3351" spans="1:1" x14ac:dyDescent="0.25">
      <c r="A3351">
        <v>1</v>
      </c>
    </row>
    <row r="3352" spans="1:1" x14ac:dyDescent="0.25">
      <c r="A3352">
        <v>2</v>
      </c>
    </row>
    <row r="3353" spans="1:1" x14ac:dyDescent="0.25">
      <c r="A3353">
        <v>2</v>
      </c>
    </row>
    <row r="3354" spans="1:1" x14ac:dyDescent="0.25">
      <c r="A3354">
        <v>4</v>
      </c>
    </row>
    <row r="3355" spans="1:1" x14ac:dyDescent="0.25">
      <c r="A3355">
        <v>2</v>
      </c>
    </row>
    <row r="3356" spans="1:1" x14ac:dyDescent="0.25">
      <c r="A3356">
        <v>5</v>
      </c>
    </row>
    <row r="3357" spans="1:1" x14ac:dyDescent="0.25">
      <c r="A3357">
        <v>3</v>
      </c>
    </row>
    <row r="3358" spans="1:1" x14ac:dyDescent="0.25">
      <c r="A3358">
        <v>25</v>
      </c>
    </row>
    <row r="3359" spans="1:1" x14ac:dyDescent="0.25">
      <c r="A3359">
        <v>2</v>
      </c>
    </row>
    <row r="3360" spans="1:1" x14ac:dyDescent="0.25">
      <c r="A3360">
        <v>10</v>
      </c>
    </row>
    <row r="3361" spans="1:1" x14ac:dyDescent="0.25">
      <c r="A3361">
        <v>4</v>
      </c>
    </row>
    <row r="3362" spans="1:1" x14ac:dyDescent="0.25">
      <c r="A3362">
        <v>5</v>
      </c>
    </row>
    <row r="3363" spans="1:1" x14ac:dyDescent="0.25">
      <c r="A3363">
        <v>2</v>
      </c>
    </row>
    <row r="3364" spans="1:1" x14ac:dyDescent="0.25">
      <c r="A3364">
        <v>2</v>
      </c>
    </row>
    <row r="3365" spans="1:1" x14ac:dyDescent="0.25">
      <c r="A3365">
        <v>4</v>
      </c>
    </row>
    <row r="3366" spans="1:1" x14ac:dyDescent="0.25">
      <c r="A3366">
        <v>2</v>
      </c>
    </row>
    <row r="3367" spans="1:1" x14ac:dyDescent="0.25">
      <c r="A3367">
        <v>1</v>
      </c>
    </row>
    <row r="3368" spans="1:1" x14ac:dyDescent="0.25">
      <c r="A3368">
        <v>3</v>
      </c>
    </row>
    <row r="3369" spans="1:1" x14ac:dyDescent="0.25">
      <c r="A3369">
        <v>2</v>
      </c>
    </row>
    <row r="3370" spans="1:1" x14ac:dyDescent="0.25">
      <c r="A3370">
        <v>1</v>
      </c>
    </row>
    <row r="3371" spans="1:1" x14ac:dyDescent="0.25">
      <c r="A3371">
        <v>7</v>
      </c>
    </row>
    <row r="3372" spans="1:1" x14ac:dyDescent="0.25">
      <c r="A3372">
        <v>1</v>
      </c>
    </row>
    <row r="3373" spans="1:1" x14ac:dyDescent="0.25">
      <c r="A3373">
        <v>3</v>
      </c>
    </row>
    <row r="3374" spans="1:1" x14ac:dyDescent="0.25">
      <c r="A3374">
        <v>2</v>
      </c>
    </row>
    <row r="3375" spans="1:1" x14ac:dyDescent="0.25">
      <c r="A3375">
        <v>4</v>
      </c>
    </row>
    <row r="3376" spans="1:1" x14ac:dyDescent="0.25">
      <c r="A3376">
        <v>1</v>
      </c>
    </row>
    <row r="3377" spans="1:1" x14ac:dyDescent="0.25">
      <c r="A3377">
        <v>3</v>
      </c>
    </row>
    <row r="3378" spans="1:1" x14ac:dyDescent="0.25">
      <c r="A3378">
        <v>13</v>
      </c>
    </row>
    <row r="3379" spans="1:1" x14ac:dyDescent="0.25">
      <c r="A3379">
        <v>2</v>
      </c>
    </row>
    <row r="3380" spans="1:1" x14ac:dyDescent="0.25">
      <c r="A3380">
        <v>6</v>
      </c>
    </row>
    <row r="3381" spans="1:1" x14ac:dyDescent="0.25">
      <c r="A3381">
        <v>3</v>
      </c>
    </row>
    <row r="3382" spans="1:1" x14ac:dyDescent="0.25">
      <c r="A3382">
        <v>7</v>
      </c>
    </row>
    <row r="3383" spans="1:1" x14ac:dyDescent="0.25">
      <c r="A3383">
        <v>7</v>
      </c>
    </row>
    <row r="3384" spans="1:1" x14ac:dyDescent="0.25">
      <c r="A3384">
        <v>2</v>
      </c>
    </row>
    <row r="3385" spans="1:1" x14ac:dyDescent="0.25">
      <c r="A3385">
        <v>7</v>
      </c>
    </row>
    <row r="3386" spans="1:1" x14ac:dyDescent="0.25">
      <c r="A3386">
        <v>2</v>
      </c>
    </row>
    <row r="3387" spans="1:1" x14ac:dyDescent="0.25">
      <c r="A3387">
        <v>2</v>
      </c>
    </row>
    <row r="3388" spans="1:1" x14ac:dyDescent="0.25">
      <c r="A3388">
        <v>2</v>
      </c>
    </row>
    <row r="3389" spans="1:1" x14ac:dyDescent="0.25">
      <c r="A3389">
        <v>2</v>
      </c>
    </row>
    <row r="3390" spans="1:1" x14ac:dyDescent="0.25">
      <c r="A3390">
        <v>6</v>
      </c>
    </row>
    <row r="3391" spans="1:1" x14ac:dyDescent="0.25">
      <c r="A3391">
        <v>2</v>
      </c>
    </row>
    <row r="3392" spans="1:1" x14ac:dyDescent="0.25">
      <c r="A3392">
        <v>4</v>
      </c>
    </row>
    <row r="3393" spans="1:1" x14ac:dyDescent="0.25">
      <c r="A3393">
        <v>3</v>
      </c>
    </row>
    <row r="3394" spans="1:1" x14ac:dyDescent="0.25">
      <c r="A3394">
        <v>7</v>
      </c>
    </row>
    <row r="3395" spans="1:1" x14ac:dyDescent="0.25">
      <c r="A3395">
        <v>4</v>
      </c>
    </row>
    <row r="3396" spans="1:1" x14ac:dyDescent="0.25">
      <c r="A3396">
        <v>2</v>
      </c>
    </row>
    <row r="3397" spans="1:1" x14ac:dyDescent="0.25">
      <c r="A3397">
        <v>6</v>
      </c>
    </row>
    <row r="3398" spans="1:1" x14ac:dyDescent="0.25">
      <c r="A3398">
        <v>9</v>
      </c>
    </row>
    <row r="3399" spans="1:1" x14ac:dyDescent="0.25">
      <c r="A3399">
        <v>4</v>
      </c>
    </row>
    <row r="3400" spans="1:1" x14ac:dyDescent="0.25">
      <c r="A3400">
        <v>4</v>
      </c>
    </row>
    <row r="3401" spans="1:1" x14ac:dyDescent="0.25">
      <c r="A3401">
        <v>5</v>
      </c>
    </row>
    <row r="3402" spans="1:1" x14ac:dyDescent="0.25">
      <c r="A3402">
        <v>2</v>
      </c>
    </row>
    <row r="3403" spans="1:1" x14ac:dyDescent="0.25">
      <c r="A3403">
        <v>16</v>
      </c>
    </row>
    <row r="3404" spans="1:1" x14ac:dyDescent="0.25">
      <c r="A3404">
        <v>6</v>
      </c>
    </row>
    <row r="3405" spans="1:1" x14ac:dyDescent="0.25">
      <c r="A3405">
        <v>3</v>
      </c>
    </row>
    <row r="3406" spans="1:1" x14ac:dyDescent="0.25">
      <c r="A3406">
        <v>4</v>
      </c>
    </row>
    <row r="3407" spans="1:1" x14ac:dyDescent="0.25">
      <c r="A3407">
        <v>2</v>
      </c>
    </row>
    <row r="3408" spans="1:1" x14ac:dyDescent="0.25">
      <c r="A3408">
        <v>4</v>
      </c>
    </row>
    <row r="3409" spans="1:1" x14ac:dyDescent="0.25">
      <c r="A3409">
        <v>3</v>
      </c>
    </row>
    <row r="3410" spans="1:1" x14ac:dyDescent="0.25">
      <c r="A3410">
        <v>4</v>
      </c>
    </row>
    <row r="3411" spans="1:1" x14ac:dyDescent="0.25">
      <c r="A3411">
        <v>4</v>
      </c>
    </row>
    <row r="3412" spans="1:1" x14ac:dyDescent="0.25">
      <c r="A3412">
        <v>3</v>
      </c>
    </row>
    <row r="3413" spans="1:1" x14ac:dyDescent="0.25">
      <c r="A3413">
        <v>12</v>
      </c>
    </row>
    <row r="3414" spans="1:1" x14ac:dyDescent="0.25">
      <c r="A3414">
        <v>4</v>
      </c>
    </row>
    <row r="3415" spans="1:1" x14ac:dyDescent="0.25">
      <c r="A3415">
        <v>5</v>
      </c>
    </row>
    <row r="3416" spans="1:1" x14ac:dyDescent="0.25">
      <c r="A3416">
        <v>3</v>
      </c>
    </row>
    <row r="3417" spans="1:1" x14ac:dyDescent="0.25">
      <c r="A3417">
        <v>6</v>
      </c>
    </row>
    <row r="3418" spans="1:1" x14ac:dyDescent="0.25">
      <c r="A3418">
        <v>8</v>
      </c>
    </row>
    <row r="3419" spans="1:1" x14ac:dyDescent="0.25">
      <c r="A3419">
        <v>2</v>
      </c>
    </row>
    <row r="3420" spans="1:1" x14ac:dyDescent="0.25">
      <c r="A3420">
        <v>4</v>
      </c>
    </row>
    <row r="3421" spans="1:1" x14ac:dyDescent="0.25">
      <c r="A3421">
        <v>3</v>
      </c>
    </row>
    <row r="3422" spans="1:1" x14ac:dyDescent="0.25">
      <c r="A3422">
        <v>4</v>
      </c>
    </row>
    <row r="3423" spans="1:1" x14ac:dyDescent="0.25">
      <c r="A3423">
        <v>6</v>
      </c>
    </row>
    <row r="3424" spans="1:1" x14ac:dyDescent="0.25">
      <c r="A3424">
        <v>4</v>
      </c>
    </row>
    <row r="3425" spans="1:1" x14ac:dyDescent="0.25">
      <c r="A3425">
        <v>3</v>
      </c>
    </row>
    <row r="3426" spans="1:1" x14ac:dyDescent="0.25">
      <c r="A3426">
        <v>2</v>
      </c>
    </row>
    <row r="3427" spans="1:1" x14ac:dyDescent="0.25">
      <c r="A3427">
        <v>11</v>
      </c>
    </row>
    <row r="3428" spans="1:1" x14ac:dyDescent="0.25">
      <c r="A3428">
        <v>2</v>
      </c>
    </row>
    <row r="3429" spans="1:1" x14ac:dyDescent="0.25">
      <c r="A3429">
        <v>5</v>
      </c>
    </row>
    <row r="3430" spans="1:1" x14ac:dyDescent="0.25">
      <c r="A3430">
        <v>3</v>
      </c>
    </row>
    <row r="3431" spans="1:1" x14ac:dyDescent="0.25">
      <c r="A3431">
        <v>7</v>
      </c>
    </row>
    <row r="3432" spans="1:1" x14ac:dyDescent="0.25">
      <c r="A3432">
        <v>12</v>
      </c>
    </row>
    <row r="3433" spans="1:1" x14ac:dyDescent="0.25">
      <c r="A3433">
        <v>5</v>
      </c>
    </row>
    <row r="3434" spans="1:1" x14ac:dyDescent="0.25">
      <c r="A3434">
        <v>2</v>
      </c>
    </row>
    <row r="3435" spans="1:1" x14ac:dyDescent="0.25">
      <c r="A3435">
        <v>2</v>
      </c>
    </row>
    <row r="3436" spans="1:1" x14ac:dyDescent="0.25">
      <c r="A3436">
        <v>2</v>
      </c>
    </row>
    <row r="3437" spans="1:1" x14ac:dyDescent="0.25">
      <c r="A3437">
        <v>1</v>
      </c>
    </row>
    <row r="3438" spans="1:1" x14ac:dyDescent="0.25">
      <c r="A3438">
        <v>2</v>
      </c>
    </row>
    <row r="3439" spans="1:1" x14ac:dyDescent="0.25">
      <c r="A3439">
        <v>4</v>
      </c>
    </row>
    <row r="3440" spans="1:1" x14ac:dyDescent="0.25">
      <c r="A3440">
        <v>2</v>
      </c>
    </row>
    <row r="3441" spans="1:1" x14ac:dyDescent="0.25">
      <c r="A3441">
        <v>2</v>
      </c>
    </row>
    <row r="3442" spans="1:1" x14ac:dyDescent="0.25">
      <c r="A3442">
        <v>3</v>
      </c>
    </row>
    <row r="3443" spans="1:1" x14ac:dyDescent="0.25">
      <c r="A3443">
        <v>2</v>
      </c>
    </row>
    <row r="3444" spans="1:1" x14ac:dyDescent="0.25">
      <c r="A3444">
        <v>3</v>
      </c>
    </row>
    <row r="3445" spans="1:1" x14ac:dyDescent="0.25">
      <c r="A3445">
        <v>3</v>
      </c>
    </row>
    <row r="3446" spans="1:1" x14ac:dyDescent="0.25">
      <c r="A3446">
        <v>2</v>
      </c>
    </row>
    <row r="3447" spans="1:1" x14ac:dyDescent="0.25">
      <c r="A3447">
        <v>4</v>
      </c>
    </row>
    <row r="3448" spans="1:1" x14ac:dyDescent="0.25">
      <c r="A3448">
        <v>2</v>
      </c>
    </row>
    <row r="3449" spans="1:1" x14ac:dyDescent="0.25">
      <c r="A3449">
        <v>3</v>
      </c>
    </row>
    <row r="3450" spans="1:1" x14ac:dyDescent="0.25">
      <c r="A3450">
        <v>17</v>
      </c>
    </row>
    <row r="3451" spans="1:1" x14ac:dyDescent="0.25">
      <c r="A3451">
        <v>1</v>
      </c>
    </row>
    <row r="3452" spans="1:1" x14ac:dyDescent="0.25">
      <c r="A3452">
        <v>1</v>
      </c>
    </row>
    <row r="3453" spans="1:1" x14ac:dyDescent="0.25">
      <c r="A3453">
        <v>6</v>
      </c>
    </row>
    <row r="3454" spans="1:1" x14ac:dyDescent="0.25">
      <c r="A3454">
        <v>1</v>
      </c>
    </row>
    <row r="3455" spans="1:1" x14ac:dyDescent="0.25">
      <c r="A3455">
        <v>1</v>
      </c>
    </row>
    <row r="3456" spans="1:1" x14ac:dyDescent="0.25">
      <c r="A3456">
        <v>4</v>
      </c>
    </row>
    <row r="3457" spans="1:1" x14ac:dyDescent="0.25">
      <c r="A3457">
        <v>15</v>
      </c>
    </row>
    <row r="3458" spans="1:1" x14ac:dyDescent="0.25">
      <c r="A3458">
        <v>1</v>
      </c>
    </row>
    <row r="3459" spans="1:1" x14ac:dyDescent="0.25">
      <c r="A3459">
        <v>1</v>
      </c>
    </row>
    <row r="3460" spans="1:1" x14ac:dyDescent="0.25">
      <c r="A3460">
        <v>1</v>
      </c>
    </row>
    <row r="3461" spans="1:1" x14ac:dyDescent="0.25">
      <c r="A3461">
        <v>1</v>
      </c>
    </row>
    <row r="3462" spans="1:1" x14ac:dyDescent="0.25">
      <c r="A3462">
        <v>1</v>
      </c>
    </row>
    <row r="3463" spans="1:1" x14ac:dyDescent="0.25">
      <c r="A3463">
        <v>1</v>
      </c>
    </row>
    <row r="3464" spans="1:1" x14ac:dyDescent="0.25">
      <c r="A3464">
        <v>1</v>
      </c>
    </row>
    <row r="3465" spans="1:1" x14ac:dyDescent="0.25">
      <c r="A3465">
        <v>4</v>
      </c>
    </row>
    <row r="3466" spans="1:1" x14ac:dyDescent="0.25">
      <c r="A3466">
        <v>3</v>
      </c>
    </row>
    <row r="3467" spans="1:1" x14ac:dyDescent="0.25">
      <c r="A3467">
        <v>1</v>
      </c>
    </row>
    <row r="3468" spans="1:1" x14ac:dyDescent="0.25">
      <c r="A3468">
        <v>1</v>
      </c>
    </row>
    <row r="3469" spans="1:1" x14ac:dyDescent="0.25">
      <c r="A3469">
        <v>1</v>
      </c>
    </row>
    <row r="3470" spans="1:1" x14ac:dyDescent="0.25">
      <c r="A3470">
        <v>1</v>
      </c>
    </row>
    <row r="3471" spans="1:1" x14ac:dyDescent="0.25">
      <c r="A3471">
        <v>3</v>
      </c>
    </row>
    <row r="3472" spans="1:1" x14ac:dyDescent="0.25">
      <c r="A3472">
        <v>1</v>
      </c>
    </row>
    <row r="3473" spans="1:1" x14ac:dyDescent="0.25">
      <c r="A3473">
        <v>2</v>
      </c>
    </row>
    <row r="3474" spans="1:1" x14ac:dyDescent="0.25">
      <c r="A3474">
        <v>3</v>
      </c>
    </row>
    <row r="3475" spans="1:1" x14ac:dyDescent="0.25">
      <c r="A3475">
        <v>1</v>
      </c>
    </row>
    <row r="3476" spans="1:1" x14ac:dyDescent="0.25">
      <c r="A3476">
        <v>1</v>
      </c>
    </row>
    <row r="3477" spans="1:1" x14ac:dyDescent="0.25">
      <c r="A3477">
        <v>1</v>
      </c>
    </row>
    <row r="3478" spans="1:1" x14ac:dyDescent="0.25">
      <c r="A3478">
        <v>1</v>
      </c>
    </row>
    <row r="3479" spans="1:1" x14ac:dyDescent="0.25">
      <c r="A3479">
        <v>1</v>
      </c>
    </row>
    <row r="3480" spans="1:1" x14ac:dyDescent="0.25">
      <c r="A3480">
        <v>1</v>
      </c>
    </row>
    <row r="3481" spans="1:1" x14ac:dyDescent="0.25">
      <c r="A3481">
        <v>1</v>
      </c>
    </row>
    <row r="3482" spans="1:1" x14ac:dyDescent="0.25">
      <c r="A3482">
        <v>4</v>
      </c>
    </row>
    <row r="3483" spans="1:1" x14ac:dyDescent="0.25">
      <c r="A3483">
        <v>1</v>
      </c>
    </row>
    <row r="3484" spans="1:1" x14ac:dyDescent="0.25">
      <c r="A3484">
        <v>2</v>
      </c>
    </row>
    <row r="3485" spans="1:1" x14ac:dyDescent="0.25">
      <c r="A3485">
        <v>1</v>
      </c>
    </row>
    <row r="3486" spans="1:1" x14ac:dyDescent="0.25">
      <c r="A3486">
        <v>6</v>
      </c>
    </row>
    <row r="3487" spans="1:1" x14ac:dyDescent="0.25">
      <c r="A3487">
        <v>2</v>
      </c>
    </row>
    <row r="3488" spans="1:1" x14ac:dyDescent="0.25">
      <c r="A3488">
        <v>1</v>
      </c>
    </row>
    <row r="3489" spans="1:1" x14ac:dyDescent="0.25">
      <c r="A3489">
        <v>2</v>
      </c>
    </row>
    <row r="3490" spans="1:1" x14ac:dyDescent="0.25">
      <c r="A3490">
        <v>1</v>
      </c>
    </row>
    <row r="3491" spans="1:1" x14ac:dyDescent="0.25">
      <c r="A3491">
        <v>1</v>
      </c>
    </row>
    <row r="3492" spans="1:1" x14ac:dyDescent="0.25">
      <c r="A3492">
        <v>1</v>
      </c>
    </row>
    <row r="3493" spans="1:1" x14ac:dyDescent="0.25">
      <c r="A3493">
        <v>1</v>
      </c>
    </row>
    <row r="3494" spans="1:1" x14ac:dyDescent="0.25">
      <c r="A3494">
        <v>1</v>
      </c>
    </row>
    <row r="3495" spans="1:1" x14ac:dyDescent="0.25">
      <c r="A3495">
        <v>4</v>
      </c>
    </row>
    <row r="3496" spans="1:1" x14ac:dyDescent="0.25">
      <c r="A3496">
        <v>1</v>
      </c>
    </row>
    <row r="3497" spans="1:1" x14ac:dyDescent="0.25">
      <c r="A3497">
        <v>1</v>
      </c>
    </row>
    <row r="3498" spans="1:1" x14ac:dyDescent="0.25">
      <c r="A3498">
        <v>2</v>
      </c>
    </row>
    <row r="3499" spans="1:1" x14ac:dyDescent="0.25">
      <c r="A3499">
        <v>1</v>
      </c>
    </row>
    <row r="3500" spans="1:1" x14ac:dyDescent="0.25">
      <c r="A3500">
        <v>1</v>
      </c>
    </row>
    <row r="3501" spans="1:1" x14ac:dyDescent="0.25">
      <c r="A3501">
        <v>1</v>
      </c>
    </row>
    <row r="3502" spans="1:1" x14ac:dyDescent="0.25">
      <c r="A3502">
        <v>1</v>
      </c>
    </row>
    <row r="3503" spans="1:1" x14ac:dyDescent="0.25">
      <c r="A3503">
        <v>1</v>
      </c>
    </row>
    <row r="3504" spans="1:1" x14ac:dyDescent="0.25">
      <c r="A3504">
        <v>1</v>
      </c>
    </row>
    <row r="3505" spans="1:1" x14ac:dyDescent="0.25">
      <c r="A3505">
        <v>4</v>
      </c>
    </row>
    <row r="3506" spans="1:1" x14ac:dyDescent="0.25">
      <c r="A3506">
        <v>1</v>
      </c>
    </row>
    <row r="3507" spans="1:1" x14ac:dyDescent="0.25">
      <c r="A3507">
        <v>1</v>
      </c>
    </row>
    <row r="3508" spans="1:1" x14ac:dyDescent="0.25">
      <c r="A3508">
        <v>2</v>
      </c>
    </row>
    <row r="3509" spans="1:1" x14ac:dyDescent="0.25">
      <c r="A3509">
        <v>1</v>
      </c>
    </row>
    <row r="3510" spans="1:1" x14ac:dyDescent="0.25">
      <c r="A3510">
        <v>7</v>
      </c>
    </row>
    <row r="3511" spans="1:1" x14ac:dyDescent="0.25">
      <c r="A3511">
        <v>3</v>
      </c>
    </row>
    <row r="3512" spans="1:1" x14ac:dyDescent="0.25">
      <c r="A3512">
        <v>2</v>
      </c>
    </row>
    <row r="3513" spans="1:1" x14ac:dyDescent="0.25">
      <c r="A3513">
        <v>2</v>
      </c>
    </row>
    <row r="3514" spans="1:1" x14ac:dyDescent="0.25">
      <c r="A3514">
        <v>1</v>
      </c>
    </row>
    <row r="3515" spans="1:1" x14ac:dyDescent="0.25">
      <c r="A3515">
        <v>1</v>
      </c>
    </row>
    <row r="3516" spans="1:1" x14ac:dyDescent="0.25">
      <c r="A3516">
        <v>1</v>
      </c>
    </row>
    <row r="3517" spans="1:1" x14ac:dyDescent="0.25">
      <c r="A3517">
        <v>1</v>
      </c>
    </row>
    <row r="3518" spans="1:1" x14ac:dyDescent="0.25">
      <c r="A3518">
        <v>1</v>
      </c>
    </row>
    <row r="3519" spans="1:1" x14ac:dyDescent="0.25">
      <c r="A3519">
        <v>1</v>
      </c>
    </row>
    <row r="3520" spans="1:1" x14ac:dyDescent="0.25">
      <c r="A3520">
        <v>1</v>
      </c>
    </row>
    <row r="3521" spans="1:1" x14ac:dyDescent="0.25">
      <c r="A3521">
        <v>1</v>
      </c>
    </row>
    <row r="3522" spans="1:1" x14ac:dyDescent="0.25">
      <c r="A3522">
        <v>1</v>
      </c>
    </row>
    <row r="3523" spans="1:1" x14ac:dyDescent="0.25">
      <c r="A3523">
        <v>1</v>
      </c>
    </row>
    <row r="3524" spans="1:1" x14ac:dyDescent="0.25">
      <c r="A3524">
        <v>1</v>
      </c>
    </row>
    <row r="3525" spans="1:1" x14ac:dyDescent="0.25">
      <c r="A3525">
        <v>1</v>
      </c>
    </row>
    <row r="3526" spans="1:1" x14ac:dyDescent="0.25">
      <c r="A3526">
        <v>1</v>
      </c>
    </row>
    <row r="3527" spans="1:1" x14ac:dyDescent="0.25">
      <c r="A3527">
        <v>2</v>
      </c>
    </row>
    <row r="3528" spans="1:1" x14ac:dyDescent="0.25">
      <c r="A3528">
        <v>1</v>
      </c>
    </row>
    <row r="3529" spans="1:1" x14ac:dyDescent="0.25">
      <c r="A3529">
        <v>2</v>
      </c>
    </row>
    <row r="3530" spans="1:1" x14ac:dyDescent="0.25">
      <c r="A3530">
        <v>5</v>
      </c>
    </row>
    <row r="3531" spans="1:1" x14ac:dyDescent="0.25">
      <c r="A3531">
        <v>1</v>
      </c>
    </row>
    <row r="3532" spans="1:1" x14ac:dyDescent="0.25">
      <c r="A3532">
        <v>1</v>
      </c>
    </row>
    <row r="3533" spans="1:1" x14ac:dyDescent="0.25">
      <c r="A3533">
        <v>1</v>
      </c>
    </row>
    <row r="3534" spans="1:1" x14ac:dyDescent="0.25">
      <c r="A3534">
        <v>1</v>
      </c>
    </row>
    <row r="3535" spans="1:1" x14ac:dyDescent="0.25">
      <c r="A3535">
        <v>1</v>
      </c>
    </row>
    <row r="3536" spans="1:1" x14ac:dyDescent="0.25">
      <c r="A3536">
        <v>1</v>
      </c>
    </row>
    <row r="3537" spans="1:1" x14ac:dyDescent="0.25">
      <c r="A3537">
        <v>2</v>
      </c>
    </row>
    <row r="3538" spans="1:1" x14ac:dyDescent="0.25">
      <c r="A3538">
        <v>4</v>
      </c>
    </row>
    <row r="3539" spans="1:1" x14ac:dyDescent="0.25">
      <c r="A3539">
        <v>1</v>
      </c>
    </row>
    <row r="3540" spans="1:1" x14ac:dyDescent="0.25">
      <c r="A3540">
        <v>1</v>
      </c>
    </row>
    <row r="3541" spans="1:1" x14ac:dyDescent="0.25">
      <c r="A3541">
        <v>2</v>
      </c>
    </row>
    <row r="3542" spans="1:1" x14ac:dyDescent="0.25">
      <c r="A3542">
        <v>1</v>
      </c>
    </row>
    <row r="3543" spans="1:1" x14ac:dyDescent="0.25">
      <c r="A3543">
        <v>1</v>
      </c>
    </row>
    <row r="3544" spans="1:1" x14ac:dyDescent="0.25">
      <c r="A3544">
        <v>3</v>
      </c>
    </row>
    <row r="3545" spans="1:1" x14ac:dyDescent="0.25">
      <c r="A3545">
        <v>1</v>
      </c>
    </row>
    <row r="3546" spans="1:1" x14ac:dyDescent="0.25">
      <c r="A3546">
        <v>2</v>
      </c>
    </row>
    <row r="3547" spans="1:1" x14ac:dyDescent="0.25">
      <c r="A3547">
        <v>1</v>
      </c>
    </row>
    <row r="3548" spans="1:1" x14ac:dyDescent="0.25">
      <c r="A3548">
        <v>8</v>
      </c>
    </row>
    <row r="3549" spans="1:1" x14ac:dyDescent="0.25">
      <c r="A3549">
        <v>1</v>
      </c>
    </row>
    <row r="3550" spans="1:1" x14ac:dyDescent="0.25">
      <c r="A3550">
        <v>1</v>
      </c>
    </row>
    <row r="3551" spans="1:1" x14ac:dyDescent="0.25">
      <c r="A3551">
        <v>1</v>
      </c>
    </row>
    <row r="3552" spans="1:1" x14ac:dyDescent="0.25">
      <c r="A3552">
        <v>6</v>
      </c>
    </row>
    <row r="3553" spans="1:1" x14ac:dyDescent="0.25">
      <c r="A3553">
        <v>2</v>
      </c>
    </row>
    <row r="3554" spans="1:1" x14ac:dyDescent="0.25">
      <c r="A3554">
        <v>1</v>
      </c>
    </row>
    <row r="3555" spans="1:1" x14ac:dyDescent="0.25">
      <c r="A3555">
        <v>1</v>
      </c>
    </row>
    <row r="3556" spans="1:1" x14ac:dyDescent="0.25">
      <c r="A3556">
        <v>1</v>
      </c>
    </row>
    <row r="3557" spans="1:1" x14ac:dyDescent="0.25">
      <c r="A3557">
        <v>1</v>
      </c>
    </row>
    <row r="3558" spans="1:1" x14ac:dyDescent="0.25">
      <c r="A3558">
        <v>1</v>
      </c>
    </row>
    <row r="3559" spans="1:1" x14ac:dyDescent="0.25">
      <c r="A3559">
        <v>2</v>
      </c>
    </row>
    <row r="3560" spans="1:1" x14ac:dyDescent="0.25">
      <c r="A3560">
        <v>1</v>
      </c>
    </row>
    <row r="3561" spans="1:1" x14ac:dyDescent="0.25">
      <c r="A3561">
        <v>22</v>
      </c>
    </row>
    <row r="3562" spans="1:1" x14ac:dyDescent="0.25">
      <c r="A3562">
        <v>1</v>
      </c>
    </row>
    <row r="3563" spans="1:1" x14ac:dyDescent="0.25">
      <c r="A3563">
        <v>1</v>
      </c>
    </row>
    <row r="3564" spans="1:1" x14ac:dyDescent="0.25">
      <c r="A3564">
        <v>2</v>
      </c>
    </row>
    <row r="3565" spans="1:1" x14ac:dyDescent="0.25">
      <c r="A3565">
        <v>4</v>
      </c>
    </row>
    <row r="3566" spans="1:1" x14ac:dyDescent="0.25">
      <c r="A3566">
        <v>2</v>
      </c>
    </row>
    <row r="3567" spans="1:1" x14ac:dyDescent="0.25">
      <c r="A3567">
        <v>1</v>
      </c>
    </row>
    <row r="3568" spans="1:1" x14ac:dyDescent="0.25">
      <c r="A3568">
        <v>1</v>
      </c>
    </row>
    <row r="3569" spans="1:1" x14ac:dyDescent="0.25">
      <c r="A3569">
        <v>1</v>
      </c>
    </row>
    <row r="3570" spans="1:1" x14ac:dyDescent="0.25">
      <c r="A3570">
        <v>1</v>
      </c>
    </row>
    <row r="3571" spans="1:1" x14ac:dyDescent="0.25">
      <c r="A3571">
        <v>1</v>
      </c>
    </row>
    <row r="3572" spans="1:1" x14ac:dyDescent="0.25">
      <c r="A3572">
        <v>1</v>
      </c>
    </row>
    <row r="3573" spans="1:1" x14ac:dyDescent="0.25">
      <c r="A3573">
        <v>4</v>
      </c>
    </row>
    <row r="3574" spans="1:1" x14ac:dyDescent="0.25">
      <c r="A3574">
        <v>1</v>
      </c>
    </row>
    <row r="3575" spans="1:1" x14ac:dyDescent="0.25">
      <c r="A3575">
        <v>1</v>
      </c>
    </row>
    <row r="3576" spans="1:1" x14ac:dyDescent="0.25">
      <c r="A3576">
        <v>3</v>
      </c>
    </row>
    <row r="3577" spans="1:1" x14ac:dyDescent="0.25">
      <c r="A3577">
        <v>1</v>
      </c>
    </row>
    <row r="3578" spans="1:1" x14ac:dyDescent="0.25">
      <c r="A3578">
        <v>1</v>
      </c>
    </row>
    <row r="3579" spans="1:1" x14ac:dyDescent="0.25">
      <c r="A3579">
        <v>17</v>
      </c>
    </row>
    <row r="3580" spans="1:1" x14ac:dyDescent="0.25">
      <c r="A3580">
        <v>1</v>
      </c>
    </row>
    <row r="3581" spans="1:1" x14ac:dyDescent="0.25">
      <c r="A3581">
        <v>1</v>
      </c>
    </row>
    <row r="3582" spans="1:1" x14ac:dyDescent="0.25">
      <c r="A3582">
        <v>1</v>
      </c>
    </row>
    <row r="3583" spans="1:1" x14ac:dyDescent="0.25">
      <c r="A3583">
        <v>3</v>
      </c>
    </row>
    <row r="3584" spans="1:1" x14ac:dyDescent="0.25">
      <c r="A3584">
        <v>2</v>
      </c>
    </row>
    <row r="3585" spans="1:1" x14ac:dyDescent="0.25">
      <c r="A3585">
        <v>1</v>
      </c>
    </row>
    <row r="3586" spans="1:1" x14ac:dyDescent="0.25">
      <c r="A3586">
        <v>2</v>
      </c>
    </row>
    <row r="3587" spans="1:1" x14ac:dyDescent="0.25">
      <c r="A3587">
        <v>1</v>
      </c>
    </row>
    <row r="3588" spans="1:1" x14ac:dyDescent="0.25">
      <c r="A3588">
        <v>2</v>
      </c>
    </row>
    <row r="3589" spans="1:1" x14ac:dyDescent="0.25">
      <c r="A3589">
        <v>2</v>
      </c>
    </row>
    <row r="3590" spans="1:1" x14ac:dyDescent="0.25">
      <c r="A3590">
        <v>1</v>
      </c>
    </row>
    <row r="3591" spans="1:1" x14ac:dyDescent="0.25">
      <c r="A3591">
        <v>1</v>
      </c>
    </row>
    <row r="3592" spans="1:1" x14ac:dyDescent="0.25">
      <c r="A3592">
        <v>2</v>
      </c>
    </row>
    <row r="3593" spans="1:1" x14ac:dyDescent="0.25">
      <c r="A3593">
        <v>1</v>
      </c>
    </row>
    <row r="3594" spans="1:1" x14ac:dyDescent="0.25">
      <c r="A3594">
        <v>1</v>
      </c>
    </row>
    <row r="3595" spans="1:1" x14ac:dyDescent="0.25">
      <c r="A3595">
        <v>3</v>
      </c>
    </row>
    <row r="3596" spans="1:1" x14ac:dyDescent="0.25">
      <c r="A3596">
        <v>1</v>
      </c>
    </row>
    <row r="3597" spans="1:1" x14ac:dyDescent="0.25">
      <c r="A3597">
        <v>2</v>
      </c>
    </row>
    <row r="3598" spans="1:1" x14ac:dyDescent="0.25">
      <c r="A3598">
        <v>1</v>
      </c>
    </row>
    <row r="3599" spans="1:1" x14ac:dyDescent="0.25">
      <c r="A3599">
        <v>1</v>
      </c>
    </row>
    <row r="3600" spans="1:1" x14ac:dyDescent="0.25">
      <c r="A3600">
        <v>2</v>
      </c>
    </row>
    <row r="3601" spans="1:1" x14ac:dyDescent="0.25">
      <c r="A3601">
        <v>1</v>
      </c>
    </row>
    <row r="3602" spans="1:1" x14ac:dyDescent="0.25">
      <c r="A3602">
        <v>3</v>
      </c>
    </row>
    <row r="3603" spans="1:1" x14ac:dyDescent="0.25">
      <c r="A3603">
        <v>4</v>
      </c>
    </row>
    <row r="3604" spans="1:1" x14ac:dyDescent="0.25">
      <c r="A3604">
        <v>1</v>
      </c>
    </row>
    <row r="3605" spans="1:1" x14ac:dyDescent="0.25">
      <c r="A3605">
        <v>1</v>
      </c>
    </row>
    <row r="3606" spans="1:1" x14ac:dyDescent="0.25">
      <c r="A3606">
        <v>3</v>
      </c>
    </row>
    <row r="3607" spans="1:1" x14ac:dyDescent="0.25">
      <c r="A3607">
        <v>1</v>
      </c>
    </row>
    <row r="3608" spans="1:1" x14ac:dyDescent="0.25">
      <c r="A3608">
        <v>2</v>
      </c>
    </row>
    <row r="3609" spans="1:1" x14ac:dyDescent="0.25">
      <c r="A3609">
        <v>8</v>
      </c>
    </row>
    <row r="3610" spans="1:1" x14ac:dyDescent="0.25">
      <c r="A3610">
        <v>2</v>
      </c>
    </row>
    <row r="3611" spans="1:1" x14ac:dyDescent="0.25">
      <c r="A3611">
        <v>1</v>
      </c>
    </row>
    <row r="3612" spans="1:1" x14ac:dyDescent="0.25">
      <c r="A3612">
        <v>2</v>
      </c>
    </row>
    <row r="3613" spans="1:1" x14ac:dyDescent="0.25">
      <c r="A3613">
        <v>1</v>
      </c>
    </row>
    <row r="3614" spans="1:1" x14ac:dyDescent="0.25">
      <c r="A3614">
        <v>2</v>
      </c>
    </row>
    <row r="3615" spans="1:1" x14ac:dyDescent="0.25">
      <c r="A3615">
        <v>2</v>
      </c>
    </row>
    <row r="3616" spans="1:1" x14ac:dyDescent="0.25">
      <c r="A3616">
        <v>2</v>
      </c>
    </row>
    <row r="3617" spans="1:1" x14ac:dyDescent="0.25">
      <c r="A3617">
        <v>1</v>
      </c>
    </row>
    <row r="3618" spans="1:1" x14ac:dyDescent="0.25">
      <c r="A3618">
        <v>1</v>
      </c>
    </row>
    <row r="3619" spans="1:1" x14ac:dyDescent="0.25">
      <c r="A3619">
        <v>2</v>
      </c>
    </row>
    <row r="3620" spans="1:1" x14ac:dyDescent="0.25">
      <c r="A3620">
        <v>2</v>
      </c>
    </row>
    <row r="3621" spans="1:1" x14ac:dyDescent="0.25">
      <c r="A3621">
        <v>3</v>
      </c>
    </row>
    <row r="3622" spans="1:1" x14ac:dyDescent="0.25">
      <c r="A3622">
        <v>4</v>
      </c>
    </row>
    <row r="3623" spans="1:1" x14ac:dyDescent="0.25">
      <c r="A3623">
        <v>3</v>
      </c>
    </row>
    <row r="3624" spans="1:1" x14ac:dyDescent="0.25">
      <c r="A3624">
        <v>4</v>
      </c>
    </row>
    <row r="3625" spans="1:1" x14ac:dyDescent="0.25">
      <c r="A3625">
        <v>2</v>
      </c>
    </row>
    <row r="3626" spans="1:1" x14ac:dyDescent="0.25">
      <c r="A3626">
        <v>2</v>
      </c>
    </row>
    <row r="3627" spans="1:1" x14ac:dyDescent="0.25">
      <c r="A3627">
        <v>2</v>
      </c>
    </row>
    <row r="3628" spans="1:1" x14ac:dyDescent="0.25">
      <c r="A3628">
        <v>2</v>
      </c>
    </row>
    <row r="3629" spans="1:1" x14ac:dyDescent="0.25">
      <c r="A3629">
        <v>1</v>
      </c>
    </row>
    <row r="3630" spans="1:1" x14ac:dyDescent="0.25">
      <c r="A3630">
        <v>4</v>
      </c>
    </row>
    <row r="3631" spans="1:1" x14ac:dyDescent="0.25">
      <c r="A3631">
        <v>2</v>
      </c>
    </row>
    <row r="3632" spans="1:1" x14ac:dyDescent="0.25">
      <c r="A3632">
        <v>1</v>
      </c>
    </row>
    <row r="3633" spans="1:1" x14ac:dyDescent="0.25">
      <c r="A3633">
        <v>1</v>
      </c>
    </row>
    <row r="3634" spans="1:1" x14ac:dyDescent="0.25">
      <c r="A3634">
        <v>4</v>
      </c>
    </row>
    <row r="3635" spans="1:1" x14ac:dyDescent="0.25">
      <c r="A3635">
        <v>1</v>
      </c>
    </row>
    <row r="3636" spans="1:1" x14ac:dyDescent="0.25">
      <c r="A3636">
        <v>1</v>
      </c>
    </row>
    <row r="3637" spans="1:1" x14ac:dyDescent="0.25">
      <c r="A3637">
        <v>1</v>
      </c>
    </row>
    <row r="3638" spans="1:1" x14ac:dyDescent="0.25">
      <c r="A3638">
        <v>2</v>
      </c>
    </row>
    <row r="3639" spans="1:1" x14ac:dyDescent="0.25">
      <c r="A3639">
        <v>11</v>
      </c>
    </row>
    <row r="3640" spans="1:1" x14ac:dyDescent="0.25">
      <c r="A3640">
        <v>4</v>
      </c>
    </row>
    <row r="3641" spans="1:1" x14ac:dyDescent="0.25">
      <c r="A3641">
        <v>2</v>
      </c>
    </row>
    <row r="3642" spans="1:1" x14ac:dyDescent="0.25">
      <c r="A3642">
        <v>2</v>
      </c>
    </row>
    <row r="3643" spans="1:1" x14ac:dyDescent="0.25">
      <c r="A3643">
        <v>2</v>
      </c>
    </row>
    <row r="3644" spans="1:1" x14ac:dyDescent="0.25">
      <c r="A3644">
        <v>3</v>
      </c>
    </row>
    <row r="3645" spans="1:1" x14ac:dyDescent="0.25">
      <c r="A3645">
        <v>2</v>
      </c>
    </row>
    <row r="3646" spans="1:1" x14ac:dyDescent="0.25">
      <c r="A3646">
        <v>2</v>
      </c>
    </row>
    <row r="3647" spans="1:1" x14ac:dyDescent="0.25">
      <c r="A3647">
        <v>14</v>
      </c>
    </row>
    <row r="3648" spans="1:1" x14ac:dyDescent="0.25">
      <c r="A3648">
        <v>11</v>
      </c>
    </row>
    <row r="3649" spans="1:1" x14ac:dyDescent="0.25">
      <c r="A3649">
        <v>1</v>
      </c>
    </row>
    <row r="3650" spans="1:1" x14ac:dyDescent="0.25">
      <c r="A3650">
        <v>1</v>
      </c>
    </row>
    <row r="3651" spans="1:1" x14ac:dyDescent="0.25">
      <c r="A3651">
        <v>1</v>
      </c>
    </row>
    <row r="3652" spans="1:1" x14ac:dyDescent="0.25">
      <c r="A3652">
        <v>1</v>
      </c>
    </row>
    <row r="3653" spans="1:1" x14ac:dyDescent="0.25">
      <c r="A3653">
        <v>4</v>
      </c>
    </row>
    <row r="3654" spans="1:1" x14ac:dyDescent="0.25">
      <c r="A3654">
        <v>3</v>
      </c>
    </row>
    <row r="3655" spans="1:1" x14ac:dyDescent="0.25">
      <c r="A3655">
        <v>1</v>
      </c>
    </row>
    <row r="3656" spans="1:1" x14ac:dyDescent="0.25">
      <c r="A3656">
        <v>1</v>
      </c>
    </row>
    <row r="3657" spans="1:1" x14ac:dyDescent="0.25">
      <c r="A3657">
        <v>1</v>
      </c>
    </row>
    <row r="3658" spans="1:1" x14ac:dyDescent="0.25">
      <c r="A3658">
        <v>1</v>
      </c>
    </row>
    <row r="3659" spans="1:1" x14ac:dyDescent="0.25">
      <c r="A3659">
        <v>1</v>
      </c>
    </row>
    <row r="3660" spans="1:1" x14ac:dyDescent="0.25">
      <c r="A3660">
        <v>3</v>
      </c>
    </row>
    <row r="3661" spans="1:1" x14ac:dyDescent="0.25">
      <c r="A3661">
        <v>1</v>
      </c>
    </row>
    <row r="3662" spans="1:1" x14ac:dyDescent="0.25">
      <c r="A3662">
        <v>1</v>
      </c>
    </row>
    <row r="3663" spans="1:1" x14ac:dyDescent="0.25">
      <c r="A3663">
        <v>1</v>
      </c>
    </row>
    <row r="3664" spans="1:1" x14ac:dyDescent="0.25">
      <c r="A3664">
        <v>1</v>
      </c>
    </row>
    <row r="3665" spans="1:1" x14ac:dyDescent="0.25">
      <c r="A3665">
        <v>1</v>
      </c>
    </row>
    <row r="3666" spans="1:1" x14ac:dyDescent="0.25">
      <c r="A3666">
        <v>1</v>
      </c>
    </row>
    <row r="3667" spans="1:1" x14ac:dyDescent="0.25">
      <c r="A3667">
        <v>3</v>
      </c>
    </row>
    <row r="3668" spans="1:1" x14ac:dyDescent="0.25">
      <c r="A3668">
        <v>1</v>
      </c>
    </row>
    <row r="3669" spans="1:1" x14ac:dyDescent="0.25">
      <c r="A3669">
        <v>1</v>
      </c>
    </row>
    <row r="3670" spans="1:1" x14ac:dyDescent="0.25">
      <c r="A3670">
        <v>1</v>
      </c>
    </row>
    <row r="3671" spans="1:1" x14ac:dyDescent="0.25">
      <c r="A3671">
        <v>2</v>
      </c>
    </row>
    <row r="3672" spans="1:1" x14ac:dyDescent="0.25">
      <c r="A3672">
        <v>7</v>
      </c>
    </row>
    <row r="3673" spans="1:1" x14ac:dyDescent="0.25">
      <c r="A3673">
        <v>3</v>
      </c>
    </row>
    <row r="3674" spans="1:1" x14ac:dyDescent="0.25">
      <c r="A3674">
        <v>23</v>
      </c>
    </row>
    <row r="3675" spans="1:1" x14ac:dyDescent="0.25">
      <c r="A3675">
        <v>18</v>
      </c>
    </row>
    <row r="3676" spans="1:1" x14ac:dyDescent="0.25">
      <c r="A3676">
        <v>3</v>
      </c>
    </row>
    <row r="3677" spans="1:1" x14ac:dyDescent="0.25">
      <c r="A3677">
        <v>2</v>
      </c>
    </row>
    <row r="3678" spans="1:1" x14ac:dyDescent="0.25">
      <c r="A3678">
        <v>2</v>
      </c>
    </row>
    <row r="3679" spans="1:1" x14ac:dyDescent="0.25">
      <c r="A3679">
        <v>2</v>
      </c>
    </row>
    <row r="3680" spans="1:1" x14ac:dyDescent="0.25">
      <c r="A3680">
        <v>8</v>
      </c>
    </row>
    <row r="3681" spans="1:1" x14ac:dyDescent="0.25">
      <c r="A3681">
        <v>1</v>
      </c>
    </row>
    <row r="3682" spans="1:1" x14ac:dyDescent="0.25">
      <c r="A3682">
        <v>2</v>
      </c>
    </row>
    <row r="3683" spans="1:1" x14ac:dyDescent="0.25">
      <c r="A3683">
        <v>1</v>
      </c>
    </row>
    <row r="3684" spans="1:1" x14ac:dyDescent="0.25">
      <c r="A3684">
        <v>2</v>
      </c>
    </row>
    <row r="3685" spans="1:1" x14ac:dyDescent="0.25">
      <c r="A3685">
        <v>4</v>
      </c>
    </row>
    <row r="3686" spans="1:1" x14ac:dyDescent="0.25">
      <c r="A3686">
        <v>15</v>
      </c>
    </row>
    <row r="3687" spans="1:1" x14ac:dyDescent="0.25">
      <c r="A3687">
        <v>9</v>
      </c>
    </row>
    <row r="3688" spans="1:1" x14ac:dyDescent="0.25">
      <c r="A3688">
        <v>1</v>
      </c>
    </row>
    <row r="3689" spans="1:1" x14ac:dyDescent="0.25">
      <c r="A3689">
        <v>2</v>
      </c>
    </row>
    <row r="3690" spans="1:1" x14ac:dyDescent="0.25">
      <c r="A3690">
        <v>1</v>
      </c>
    </row>
    <row r="3691" spans="1:1" x14ac:dyDescent="0.25">
      <c r="A3691">
        <v>1</v>
      </c>
    </row>
    <row r="3692" spans="1:1" x14ac:dyDescent="0.25">
      <c r="A3692">
        <v>2</v>
      </c>
    </row>
    <row r="3693" spans="1:1" x14ac:dyDescent="0.25">
      <c r="A3693">
        <v>2</v>
      </c>
    </row>
    <row r="3694" spans="1:1" x14ac:dyDescent="0.25">
      <c r="A3694">
        <v>3</v>
      </c>
    </row>
    <row r="3695" spans="1:1" x14ac:dyDescent="0.25">
      <c r="A3695">
        <v>5</v>
      </c>
    </row>
    <row r="3696" spans="1:1" x14ac:dyDescent="0.25">
      <c r="A3696">
        <v>1</v>
      </c>
    </row>
    <row r="3697" spans="1:1" x14ac:dyDescent="0.25">
      <c r="A3697">
        <v>17</v>
      </c>
    </row>
    <row r="3698" spans="1:1" x14ac:dyDescent="0.25">
      <c r="A3698">
        <v>2</v>
      </c>
    </row>
    <row r="3699" spans="1:1" x14ac:dyDescent="0.25">
      <c r="A3699">
        <v>4</v>
      </c>
    </row>
    <row r="3700" spans="1:1" x14ac:dyDescent="0.25">
      <c r="A3700">
        <v>2</v>
      </c>
    </row>
    <row r="3701" spans="1:1" x14ac:dyDescent="0.25">
      <c r="A3701">
        <v>2</v>
      </c>
    </row>
    <row r="3702" spans="1:1" x14ac:dyDescent="0.25">
      <c r="A3702">
        <v>3</v>
      </c>
    </row>
    <row r="3703" spans="1:1" x14ac:dyDescent="0.25">
      <c r="A3703">
        <v>2</v>
      </c>
    </row>
    <row r="3704" spans="1:1" x14ac:dyDescent="0.25">
      <c r="A3704">
        <v>2</v>
      </c>
    </row>
    <row r="3705" spans="1:1" x14ac:dyDescent="0.25">
      <c r="A3705">
        <v>2</v>
      </c>
    </row>
    <row r="3706" spans="1:1" x14ac:dyDescent="0.25">
      <c r="A3706">
        <v>3</v>
      </c>
    </row>
    <row r="3707" spans="1:1" x14ac:dyDescent="0.25">
      <c r="A3707">
        <v>7</v>
      </c>
    </row>
    <row r="3708" spans="1:1" x14ac:dyDescent="0.25">
      <c r="A3708">
        <v>3</v>
      </c>
    </row>
    <row r="3709" spans="1:1" x14ac:dyDescent="0.25">
      <c r="A3709">
        <v>4</v>
      </c>
    </row>
    <row r="3710" spans="1:1" x14ac:dyDescent="0.25">
      <c r="A3710">
        <v>15</v>
      </c>
    </row>
    <row r="3711" spans="1:1" x14ac:dyDescent="0.25">
      <c r="A3711">
        <v>11</v>
      </c>
    </row>
    <row r="3712" spans="1:1" x14ac:dyDescent="0.25">
      <c r="A3712">
        <v>4</v>
      </c>
    </row>
    <row r="3713" spans="1:1" x14ac:dyDescent="0.25">
      <c r="A3713">
        <v>2</v>
      </c>
    </row>
    <row r="3714" spans="1:1" x14ac:dyDescent="0.25">
      <c r="A3714">
        <v>2</v>
      </c>
    </row>
    <row r="3715" spans="1:1" x14ac:dyDescent="0.25">
      <c r="A3715">
        <v>2</v>
      </c>
    </row>
    <row r="3716" spans="1:1" x14ac:dyDescent="0.25">
      <c r="A3716">
        <v>5</v>
      </c>
    </row>
    <row r="3717" spans="1:1" x14ac:dyDescent="0.25">
      <c r="A3717">
        <v>2</v>
      </c>
    </row>
    <row r="3718" spans="1:1" x14ac:dyDescent="0.25">
      <c r="A3718">
        <v>16</v>
      </c>
    </row>
    <row r="3719" spans="1:1" x14ac:dyDescent="0.25">
      <c r="A3719">
        <v>3</v>
      </c>
    </row>
    <row r="3720" spans="1:1" x14ac:dyDescent="0.25">
      <c r="A3720">
        <v>4</v>
      </c>
    </row>
    <row r="3721" spans="1:1" x14ac:dyDescent="0.25">
      <c r="A3721">
        <v>4</v>
      </c>
    </row>
    <row r="3722" spans="1:1" x14ac:dyDescent="0.25">
      <c r="A3722">
        <v>4</v>
      </c>
    </row>
    <row r="3723" spans="1:1" x14ac:dyDescent="0.25">
      <c r="A3723">
        <v>2</v>
      </c>
    </row>
    <row r="3724" spans="1:1" x14ac:dyDescent="0.25">
      <c r="A3724">
        <v>3</v>
      </c>
    </row>
    <row r="3725" spans="1:1" x14ac:dyDescent="0.25">
      <c r="A3725">
        <v>3</v>
      </c>
    </row>
    <row r="3726" spans="1:1" x14ac:dyDescent="0.25">
      <c r="A3726">
        <v>8</v>
      </c>
    </row>
    <row r="3727" spans="1:1" x14ac:dyDescent="0.25">
      <c r="A3727">
        <v>2</v>
      </c>
    </row>
    <row r="3728" spans="1:1" x14ac:dyDescent="0.25">
      <c r="A3728">
        <v>3</v>
      </c>
    </row>
    <row r="3729" spans="1:1" x14ac:dyDescent="0.25">
      <c r="A3729">
        <v>5</v>
      </c>
    </row>
    <row r="3730" spans="1:1" x14ac:dyDescent="0.25">
      <c r="A3730">
        <v>2</v>
      </c>
    </row>
    <row r="3731" spans="1:1" x14ac:dyDescent="0.25">
      <c r="A3731">
        <v>2</v>
      </c>
    </row>
    <row r="3732" spans="1:1" x14ac:dyDescent="0.25">
      <c r="A3732">
        <v>5</v>
      </c>
    </row>
    <row r="3733" spans="1:1" x14ac:dyDescent="0.25">
      <c r="A3733">
        <v>3</v>
      </c>
    </row>
    <row r="3734" spans="1:1" x14ac:dyDescent="0.25">
      <c r="A3734">
        <v>3</v>
      </c>
    </row>
    <row r="3735" spans="1:1" x14ac:dyDescent="0.25">
      <c r="A3735">
        <v>6</v>
      </c>
    </row>
    <row r="3736" spans="1:1" x14ac:dyDescent="0.25">
      <c r="A3736">
        <v>3</v>
      </c>
    </row>
    <row r="3737" spans="1:1" x14ac:dyDescent="0.25">
      <c r="A3737">
        <v>3</v>
      </c>
    </row>
    <row r="3738" spans="1:1" x14ac:dyDescent="0.25">
      <c r="A3738">
        <v>3</v>
      </c>
    </row>
    <row r="3739" spans="1:1" x14ac:dyDescent="0.25">
      <c r="A3739">
        <v>6</v>
      </c>
    </row>
    <row r="3740" spans="1:1" x14ac:dyDescent="0.25">
      <c r="A3740">
        <v>2</v>
      </c>
    </row>
    <row r="3741" spans="1:1" x14ac:dyDescent="0.25">
      <c r="A3741">
        <v>3</v>
      </c>
    </row>
    <row r="3742" spans="1:1" x14ac:dyDescent="0.25">
      <c r="A3742">
        <v>2</v>
      </c>
    </row>
    <row r="3743" spans="1:1" x14ac:dyDescent="0.25">
      <c r="A3743">
        <v>5</v>
      </c>
    </row>
    <row r="3744" spans="1:1" x14ac:dyDescent="0.25">
      <c r="A3744">
        <v>2</v>
      </c>
    </row>
    <row r="3745" spans="1:1" x14ac:dyDescent="0.25">
      <c r="A3745">
        <v>3</v>
      </c>
    </row>
    <row r="3746" spans="1:1" x14ac:dyDescent="0.25">
      <c r="A3746">
        <v>9</v>
      </c>
    </row>
    <row r="3747" spans="1:1" x14ac:dyDescent="0.25">
      <c r="A3747">
        <v>10</v>
      </c>
    </row>
    <row r="3748" spans="1:1" x14ac:dyDescent="0.25">
      <c r="A3748">
        <v>3</v>
      </c>
    </row>
    <row r="3749" spans="1:1" x14ac:dyDescent="0.25">
      <c r="A3749">
        <v>2</v>
      </c>
    </row>
    <row r="3750" spans="1:1" x14ac:dyDescent="0.25">
      <c r="A3750">
        <v>2</v>
      </c>
    </row>
    <row r="3751" spans="1:1" x14ac:dyDescent="0.25">
      <c r="A3751">
        <v>3</v>
      </c>
    </row>
    <row r="3752" spans="1:1" x14ac:dyDescent="0.25">
      <c r="A3752">
        <v>2</v>
      </c>
    </row>
    <row r="3753" spans="1:1" x14ac:dyDescent="0.25">
      <c r="A3753">
        <v>5</v>
      </c>
    </row>
    <row r="3754" spans="1:1" x14ac:dyDescent="0.25">
      <c r="A3754">
        <v>4</v>
      </c>
    </row>
    <row r="3755" spans="1:1" x14ac:dyDescent="0.25">
      <c r="A3755">
        <v>3</v>
      </c>
    </row>
    <row r="3756" spans="1:1" x14ac:dyDescent="0.25">
      <c r="A3756">
        <v>2</v>
      </c>
    </row>
    <row r="3757" spans="1:1" x14ac:dyDescent="0.25">
      <c r="A3757">
        <v>2</v>
      </c>
    </row>
    <row r="3758" spans="1:1" x14ac:dyDescent="0.25">
      <c r="A3758">
        <v>4</v>
      </c>
    </row>
    <row r="3759" spans="1:1" x14ac:dyDescent="0.25">
      <c r="A3759">
        <v>2</v>
      </c>
    </row>
    <row r="3760" spans="1:1" x14ac:dyDescent="0.25">
      <c r="A3760">
        <v>7</v>
      </c>
    </row>
    <row r="3761" spans="1:1" x14ac:dyDescent="0.25">
      <c r="A3761">
        <v>3</v>
      </c>
    </row>
    <row r="3762" spans="1:1" x14ac:dyDescent="0.25">
      <c r="A3762">
        <v>3</v>
      </c>
    </row>
    <row r="3763" spans="1:1" x14ac:dyDescent="0.25">
      <c r="A3763">
        <v>6</v>
      </c>
    </row>
    <row r="3764" spans="1:1" x14ac:dyDescent="0.25">
      <c r="A3764">
        <v>2</v>
      </c>
    </row>
    <row r="3765" spans="1:1" x14ac:dyDescent="0.25">
      <c r="A3765">
        <v>2</v>
      </c>
    </row>
    <row r="3766" spans="1:1" x14ac:dyDescent="0.25">
      <c r="A3766">
        <v>6</v>
      </c>
    </row>
    <row r="3767" spans="1:1" x14ac:dyDescent="0.25">
      <c r="A3767">
        <v>4</v>
      </c>
    </row>
    <row r="3768" spans="1:1" x14ac:dyDescent="0.25">
      <c r="A3768">
        <v>19</v>
      </c>
    </row>
    <row r="3769" spans="1:1" x14ac:dyDescent="0.25">
      <c r="A3769">
        <v>2</v>
      </c>
    </row>
    <row r="3770" spans="1:1" x14ac:dyDescent="0.25">
      <c r="A3770">
        <v>4</v>
      </c>
    </row>
    <row r="3771" spans="1:1" x14ac:dyDescent="0.25">
      <c r="A3771">
        <v>2</v>
      </c>
    </row>
    <row r="3772" spans="1:1" x14ac:dyDescent="0.25">
      <c r="A3772">
        <v>20</v>
      </c>
    </row>
    <row r="3773" spans="1:1" x14ac:dyDescent="0.25">
      <c r="A3773">
        <v>3</v>
      </c>
    </row>
    <row r="3774" spans="1:1" x14ac:dyDescent="0.25">
      <c r="A3774">
        <v>3</v>
      </c>
    </row>
    <row r="3775" spans="1:1" x14ac:dyDescent="0.25">
      <c r="A3775">
        <v>2</v>
      </c>
    </row>
    <row r="3776" spans="1:1" x14ac:dyDescent="0.25">
      <c r="A3776">
        <v>6</v>
      </c>
    </row>
    <row r="3777" spans="1:1" x14ac:dyDescent="0.25">
      <c r="A3777">
        <v>2</v>
      </c>
    </row>
    <row r="3778" spans="1:1" x14ac:dyDescent="0.25">
      <c r="A3778">
        <v>2</v>
      </c>
    </row>
    <row r="3779" spans="1:1" x14ac:dyDescent="0.25">
      <c r="A3779">
        <v>6</v>
      </c>
    </row>
    <row r="3780" spans="1:1" x14ac:dyDescent="0.25">
      <c r="A3780">
        <v>3</v>
      </c>
    </row>
    <row r="3781" spans="1:1" x14ac:dyDescent="0.25">
      <c r="A3781">
        <v>3</v>
      </c>
    </row>
    <row r="3782" spans="1:1" x14ac:dyDescent="0.25">
      <c r="A3782">
        <v>5</v>
      </c>
    </row>
    <row r="3783" spans="1:1" x14ac:dyDescent="0.25">
      <c r="A3783">
        <v>4</v>
      </c>
    </row>
    <row r="3784" spans="1:1" x14ac:dyDescent="0.25">
      <c r="A3784">
        <v>3</v>
      </c>
    </row>
    <row r="3785" spans="1:1" x14ac:dyDescent="0.25">
      <c r="A3785">
        <v>7</v>
      </c>
    </row>
    <row r="3786" spans="1:1" x14ac:dyDescent="0.25">
      <c r="A3786">
        <v>4</v>
      </c>
    </row>
    <row r="3787" spans="1:1" x14ac:dyDescent="0.25">
      <c r="A3787">
        <v>7</v>
      </c>
    </row>
    <row r="3788" spans="1:1" x14ac:dyDescent="0.25">
      <c r="A3788">
        <v>5</v>
      </c>
    </row>
    <row r="3789" spans="1:1" x14ac:dyDescent="0.25">
      <c r="A3789">
        <v>4</v>
      </c>
    </row>
    <row r="3790" spans="1:1" x14ac:dyDescent="0.25">
      <c r="A3790">
        <v>3</v>
      </c>
    </row>
    <row r="3791" spans="1:1" x14ac:dyDescent="0.25">
      <c r="A3791">
        <v>4</v>
      </c>
    </row>
    <row r="3792" spans="1:1" x14ac:dyDescent="0.25">
      <c r="A3792">
        <v>4</v>
      </c>
    </row>
    <row r="3793" spans="1:1" x14ac:dyDescent="0.25">
      <c r="A3793">
        <v>2</v>
      </c>
    </row>
    <row r="3794" spans="1:1" x14ac:dyDescent="0.25">
      <c r="A3794">
        <v>3</v>
      </c>
    </row>
    <row r="3795" spans="1:1" x14ac:dyDescent="0.25">
      <c r="A3795">
        <v>19</v>
      </c>
    </row>
    <row r="3796" spans="1:1" x14ac:dyDescent="0.25">
      <c r="A3796">
        <v>4</v>
      </c>
    </row>
    <row r="3797" spans="1:1" x14ac:dyDescent="0.25">
      <c r="A3797">
        <v>6</v>
      </c>
    </row>
    <row r="3798" spans="1:1" x14ac:dyDescent="0.25">
      <c r="A3798">
        <v>2</v>
      </c>
    </row>
    <row r="3799" spans="1:1" x14ac:dyDescent="0.25">
      <c r="A3799">
        <v>2</v>
      </c>
    </row>
    <row r="3800" spans="1:1" x14ac:dyDescent="0.25">
      <c r="A3800">
        <v>4</v>
      </c>
    </row>
    <row r="3801" spans="1:1" x14ac:dyDescent="0.25">
      <c r="A3801">
        <v>2</v>
      </c>
    </row>
    <row r="3802" spans="1:1" x14ac:dyDescent="0.25">
      <c r="A3802">
        <v>2</v>
      </c>
    </row>
    <row r="3803" spans="1:1" x14ac:dyDescent="0.25">
      <c r="A3803">
        <v>2</v>
      </c>
    </row>
    <row r="3804" spans="1:1" x14ac:dyDescent="0.25">
      <c r="A3804">
        <v>2</v>
      </c>
    </row>
    <row r="3805" spans="1:1" x14ac:dyDescent="0.25">
      <c r="A3805">
        <v>3</v>
      </c>
    </row>
    <row r="3806" spans="1:1" x14ac:dyDescent="0.25">
      <c r="A3806">
        <v>2</v>
      </c>
    </row>
    <row r="3807" spans="1:1" x14ac:dyDescent="0.25">
      <c r="A3807">
        <v>5</v>
      </c>
    </row>
    <row r="3808" spans="1:1" x14ac:dyDescent="0.25">
      <c r="A3808">
        <v>3</v>
      </c>
    </row>
    <row r="3809" spans="1:1" x14ac:dyDescent="0.25">
      <c r="A3809">
        <v>2</v>
      </c>
    </row>
    <row r="3810" spans="1:1" x14ac:dyDescent="0.25">
      <c r="A3810">
        <v>2</v>
      </c>
    </row>
    <row r="3811" spans="1:1" x14ac:dyDescent="0.25">
      <c r="A3811">
        <v>2</v>
      </c>
    </row>
    <row r="3812" spans="1:1" x14ac:dyDescent="0.25">
      <c r="A3812">
        <v>4</v>
      </c>
    </row>
    <row r="3813" spans="1:1" x14ac:dyDescent="0.25">
      <c r="A3813">
        <v>6</v>
      </c>
    </row>
    <row r="3814" spans="1:1" x14ac:dyDescent="0.25">
      <c r="A3814">
        <v>1</v>
      </c>
    </row>
    <row r="3815" spans="1:1" x14ac:dyDescent="0.25">
      <c r="A3815">
        <v>1</v>
      </c>
    </row>
    <row r="3816" spans="1:1" x14ac:dyDescent="0.25">
      <c r="A3816">
        <v>1</v>
      </c>
    </row>
    <row r="3817" spans="1:1" x14ac:dyDescent="0.25">
      <c r="A3817">
        <v>1</v>
      </c>
    </row>
    <row r="3818" spans="1:1" x14ac:dyDescent="0.25">
      <c r="A3818">
        <v>1</v>
      </c>
    </row>
    <row r="3819" spans="1:1" x14ac:dyDescent="0.25">
      <c r="A3819">
        <v>7</v>
      </c>
    </row>
    <row r="3820" spans="1:1" x14ac:dyDescent="0.25">
      <c r="A3820">
        <v>5</v>
      </c>
    </row>
    <row r="3821" spans="1:1" x14ac:dyDescent="0.25">
      <c r="A3821">
        <v>2</v>
      </c>
    </row>
    <row r="3822" spans="1:1" x14ac:dyDescent="0.25">
      <c r="A3822">
        <v>3</v>
      </c>
    </row>
    <row r="3823" spans="1:1" x14ac:dyDescent="0.25">
      <c r="A3823">
        <v>1</v>
      </c>
    </row>
    <row r="3824" spans="1:1" x14ac:dyDescent="0.25">
      <c r="A3824">
        <v>3</v>
      </c>
    </row>
    <row r="3825" spans="1:1" x14ac:dyDescent="0.25">
      <c r="A3825">
        <v>4</v>
      </c>
    </row>
    <row r="3826" spans="1:1" x14ac:dyDescent="0.25">
      <c r="A3826">
        <v>1</v>
      </c>
    </row>
    <row r="3827" spans="1:1" x14ac:dyDescent="0.25">
      <c r="A3827">
        <v>2</v>
      </c>
    </row>
    <row r="3828" spans="1:1" x14ac:dyDescent="0.25">
      <c r="A3828">
        <v>1</v>
      </c>
    </row>
    <row r="3829" spans="1:1" x14ac:dyDescent="0.25">
      <c r="A3829">
        <v>1</v>
      </c>
    </row>
    <row r="3830" spans="1:1" x14ac:dyDescent="0.25">
      <c r="A3830">
        <v>1</v>
      </c>
    </row>
    <row r="3831" spans="1:1" x14ac:dyDescent="0.25">
      <c r="A3831">
        <v>1</v>
      </c>
    </row>
    <row r="3832" spans="1:1" x14ac:dyDescent="0.25">
      <c r="A3832">
        <v>1</v>
      </c>
    </row>
    <row r="3833" spans="1:1" x14ac:dyDescent="0.25">
      <c r="A3833">
        <v>2</v>
      </c>
    </row>
    <row r="3834" spans="1:1" x14ac:dyDescent="0.25">
      <c r="A3834">
        <v>1</v>
      </c>
    </row>
    <row r="3835" spans="1:1" x14ac:dyDescent="0.25">
      <c r="A3835">
        <v>1</v>
      </c>
    </row>
    <row r="3836" spans="1:1" x14ac:dyDescent="0.25">
      <c r="A3836">
        <v>3</v>
      </c>
    </row>
    <row r="3837" spans="1:1" x14ac:dyDescent="0.25">
      <c r="A3837">
        <v>2</v>
      </c>
    </row>
    <row r="3838" spans="1:1" x14ac:dyDescent="0.25">
      <c r="A3838">
        <v>1</v>
      </c>
    </row>
    <row r="3839" spans="1:1" x14ac:dyDescent="0.25">
      <c r="A3839">
        <v>1</v>
      </c>
    </row>
    <row r="3840" spans="1:1" x14ac:dyDescent="0.25">
      <c r="A3840">
        <v>1</v>
      </c>
    </row>
    <row r="3841" spans="1:1" x14ac:dyDescent="0.25">
      <c r="A3841">
        <v>6</v>
      </c>
    </row>
    <row r="3842" spans="1:1" x14ac:dyDescent="0.25">
      <c r="A3842">
        <v>4</v>
      </c>
    </row>
    <row r="3843" spans="1:1" x14ac:dyDescent="0.25">
      <c r="A3843">
        <v>1</v>
      </c>
    </row>
    <row r="3844" spans="1:1" x14ac:dyDescent="0.25">
      <c r="A3844">
        <v>3</v>
      </c>
    </row>
    <row r="3845" spans="1:1" x14ac:dyDescent="0.25">
      <c r="A3845">
        <v>1</v>
      </c>
    </row>
    <row r="3846" spans="1:1" x14ac:dyDescent="0.25">
      <c r="A3846">
        <v>2</v>
      </c>
    </row>
    <row r="3847" spans="1:1" x14ac:dyDescent="0.25">
      <c r="A3847">
        <v>2</v>
      </c>
    </row>
    <row r="3848" spans="1:1" x14ac:dyDescent="0.25">
      <c r="A3848">
        <v>1</v>
      </c>
    </row>
    <row r="3849" spans="1:1" x14ac:dyDescent="0.25">
      <c r="A3849">
        <v>1</v>
      </c>
    </row>
    <row r="3850" spans="1:1" x14ac:dyDescent="0.25">
      <c r="A3850">
        <v>2</v>
      </c>
    </row>
    <row r="3851" spans="1:1" x14ac:dyDescent="0.25">
      <c r="A3851">
        <v>1</v>
      </c>
    </row>
    <row r="3852" spans="1:1" x14ac:dyDescent="0.25">
      <c r="A3852">
        <v>3</v>
      </c>
    </row>
    <row r="3853" spans="1:1" x14ac:dyDescent="0.25">
      <c r="A3853">
        <v>1</v>
      </c>
    </row>
    <row r="3854" spans="1:1" x14ac:dyDescent="0.25">
      <c r="A3854">
        <v>1</v>
      </c>
    </row>
    <row r="3855" spans="1:1" x14ac:dyDescent="0.25">
      <c r="A3855">
        <v>1</v>
      </c>
    </row>
    <row r="3856" spans="1:1" x14ac:dyDescent="0.25">
      <c r="A3856">
        <v>1</v>
      </c>
    </row>
    <row r="3857" spans="1:1" x14ac:dyDescent="0.25">
      <c r="A3857">
        <v>1</v>
      </c>
    </row>
    <row r="3858" spans="1:1" x14ac:dyDescent="0.25">
      <c r="A3858">
        <v>1</v>
      </c>
    </row>
    <row r="3859" spans="1:1" x14ac:dyDescent="0.25">
      <c r="A3859">
        <v>1</v>
      </c>
    </row>
    <row r="3860" spans="1:1" x14ac:dyDescent="0.25">
      <c r="A3860">
        <v>1</v>
      </c>
    </row>
    <row r="3861" spans="1:1" x14ac:dyDescent="0.25">
      <c r="A3861">
        <v>1</v>
      </c>
    </row>
    <row r="3862" spans="1:1" x14ac:dyDescent="0.25">
      <c r="A3862">
        <v>2</v>
      </c>
    </row>
    <row r="3863" spans="1:1" x14ac:dyDescent="0.25">
      <c r="A3863">
        <v>6</v>
      </c>
    </row>
    <row r="3864" spans="1:1" x14ac:dyDescent="0.25">
      <c r="A3864">
        <v>1</v>
      </c>
    </row>
    <row r="3865" spans="1:1" x14ac:dyDescent="0.25">
      <c r="A3865">
        <v>2</v>
      </c>
    </row>
    <row r="3866" spans="1:1" x14ac:dyDescent="0.25">
      <c r="A3866">
        <v>1</v>
      </c>
    </row>
    <row r="3867" spans="1:1" x14ac:dyDescent="0.25">
      <c r="A3867">
        <v>1</v>
      </c>
    </row>
    <row r="3868" spans="1:1" x14ac:dyDescent="0.25">
      <c r="A3868">
        <v>1</v>
      </c>
    </row>
    <row r="3869" spans="1:1" x14ac:dyDescent="0.25">
      <c r="A3869">
        <v>1</v>
      </c>
    </row>
    <row r="3870" spans="1:1" x14ac:dyDescent="0.25">
      <c r="A3870">
        <v>1</v>
      </c>
    </row>
    <row r="3871" spans="1:1" x14ac:dyDescent="0.25">
      <c r="A3871">
        <v>3</v>
      </c>
    </row>
    <row r="3872" spans="1:1" x14ac:dyDescent="0.25">
      <c r="A3872">
        <v>2</v>
      </c>
    </row>
    <row r="3873" spans="1:1" x14ac:dyDescent="0.25">
      <c r="A3873">
        <v>2</v>
      </c>
    </row>
    <row r="3874" spans="1:1" x14ac:dyDescent="0.25">
      <c r="A3874">
        <v>1</v>
      </c>
    </row>
    <row r="3875" spans="1:1" x14ac:dyDescent="0.25">
      <c r="A3875">
        <v>2</v>
      </c>
    </row>
    <row r="3876" spans="1:1" x14ac:dyDescent="0.25">
      <c r="A3876">
        <v>1</v>
      </c>
    </row>
    <row r="3877" spans="1:1" x14ac:dyDescent="0.25">
      <c r="A3877">
        <v>1</v>
      </c>
    </row>
    <row r="3878" spans="1:1" x14ac:dyDescent="0.25">
      <c r="A3878">
        <v>2</v>
      </c>
    </row>
    <row r="3879" spans="1:1" x14ac:dyDescent="0.25">
      <c r="A3879">
        <v>2</v>
      </c>
    </row>
    <row r="3880" spans="1:1" x14ac:dyDescent="0.25">
      <c r="A3880">
        <v>3</v>
      </c>
    </row>
    <row r="3881" spans="1:1" x14ac:dyDescent="0.25">
      <c r="A3881">
        <v>1</v>
      </c>
    </row>
    <row r="3882" spans="1:1" x14ac:dyDescent="0.25">
      <c r="A3882">
        <v>1</v>
      </c>
    </row>
    <row r="3883" spans="1:1" x14ac:dyDescent="0.25">
      <c r="A3883">
        <v>4</v>
      </c>
    </row>
    <row r="3884" spans="1:1" x14ac:dyDescent="0.25">
      <c r="A3884">
        <v>1</v>
      </c>
    </row>
    <row r="3885" spans="1:1" x14ac:dyDescent="0.25">
      <c r="A3885">
        <v>1</v>
      </c>
    </row>
    <row r="3886" spans="1:1" x14ac:dyDescent="0.25">
      <c r="A3886">
        <v>1</v>
      </c>
    </row>
    <row r="3887" spans="1:1" x14ac:dyDescent="0.25">
      <c r="A3887">
        <v>12</v>
      </c>
    </row>
    <row r="3888" spans="1:1" x14ac:dyDescent="0.25">
      <c r="A3888">
        <v>3</v>
      </c>
    </row>
    <row r="3889" spans="1:1" x14ac:dyDescent="0.25">
      <c r="A3889">
        <v>4</v>
      </c>
    </row>
    <row r="3890" spans="1:1" x14ac:dyDescent="0.25">
      <c r="A3890">
        <v>1</v>
      </c>
    </row>
    <row r="3891" spans="1:1" x14ac:dyDescent="0.25">
      <c r="A3891">
        <v>1</v>
      </c>
    </row>
    <row r="3892" spans="1:1" x14ac:dyDescent="0.25">
      <c r="A3892">
        <v>1</v>
      </c>
    </row>
    <row r="3893" spans="1:1" x14ac:dyDescent="0.25">
      <c r="A3893">
        <v>1</v>
      </c>
    </row>
    <row r="3894" spans="1:1" x14ac:dyDescent="0.25">
      <c r="A3894">
        <v>1</v>
      </c>
    </row>
    <row r="3895" spans="1:1" x14ac:dyDescent="0.25">
      <c r="A3895">
        <v>2</v>
      </c>
    </row>
    <row r="3896" spans="1:1" x14ac:dyDescent="0.25">
      <c r="A3896">
        <v>1</v>
      </c>
    </row>
    <row r="3897" spans="1:1" x14ac:dyDescent="0.25">
      <c r="A3897">
        <v>1</v>
      </c>
    </row>
    <row r="3898" spans="1:1" x14ac:dyDescent="0.25">
      <c r="A3898">
        <v>1</v>
      </c>
    </row>
    <row r="3899" spans="1:1" x14ac:dyDescent="0.25">
      <c r="A3899">
        <v>1</v>
      </c>
    </row>
    <row r="3900" spans="1:1" x14ac:dyDescent="0.25">
      <c r="A3900">
        <v>2</v>
      </c>
    </row>
    <row r="3901" spans="1:1" x14ac:dyDescent="0.25">
      <c r="A3901">
        <v>3</v>
      </c>
    </row>
    <row r="3902" spans="1:1" x14ac:dyDescent="0.25">
      <c r="A3902">
        <v>1</v>
      </c>
    </row>
    <row r="3903" spans="1:1" x14ac:dyDescent="0.25">
      <c r="A3903">
        <v>2</v>
      </c>
    </row>
    <row r="3904" spans="1:1" x14ac:dyDescent="0.25">
      <c r="A3904">
        <v>1</v>
      </c>
    </row>
    <row r="3905" spans="1:1" x14ac:dyDescent="0.25">
      <c r="A3905">
        <v>1</v>
      </c>
    </row>
    <row r="3906" spans="1:1" x14ac:dyDescent="0.25">
      <c r="A3906">
        <v>3</v>
      </c>
    </row>
    <row r="3907" spans="1:1" x14ac:dyDescent="0.25">
      <c r="A3907">
        <v>1</v>
      </c>
    </row>
    <row r="3908" spans="1:1" x14ac:dyDescent="0.25">
      <c r="A3908">
        <v>3</v>
      </c>
    </row>
    <row r="3909" spans="1:1" x14ac:dyDescent="0.25">
      <c r="A3909">
        <v>2</v>
      </c>
    </row>
    <row r="3910" spans="1:1" x14ac:dyDescent="0.25">
      <c r="A3910">
        <v>5</v>
      </c>
    </row>
    <row r="3911" spans="1:1" x14ac:dyDescent="0.25">
      <c r="A3911">
        <v>2</v>
      </c>
    </row>
    <row r="3912" spans="1:1" x14ac:dyDescent="0.25">
      <c r="A3912">
        <v>1</v>
      </c>
    </row>
    <row r="3913" spans="1:1" x14ac:dyDescent="0.25">
      <c r="A3913">
        <v>2</v>
      </c>
    </row>
    <row r="3914" spans="1:1" x14ac:dyDescent="0.25">
      <c r="A3914">
        <v>2</v>
      </c>
    </row>
    <row r="3915" spans="1:1" x14ac:dyDescent="0.25">
      <c r="A3915">
        <v>1</v>
      </c>
    </row>
    <row r="3916" spans="1:1" x14ac:dyDescent="0.25">
      <c r="A3916">
        <v>1</v>
      </c>
    </row>
    <row r="3917" spans="1:1" x14ac:dyDescent="0.25">
      <c r="A3917">
        <v>2</v>
      </c>
    </row>
    <row r="3918" spans="1:1" x14ac:dyDescent="0.25">
      <c r="A3918">
        <v>4</v>
      </c>
    </row>
    <row r="3919" spans="1:1" x14ac:dyDescent="0.25">
      <c r="A3919">
        <v>1</v>
      </c>
    </row>
    <row r="3920" spans="1:1" x14ac:dyDescent="0.25">
      <c r="A3920">
        <v>1</v>
      </c>
    </row>
    <row r="3921" spans="1:1" x14ac:dyDescent="0.25">
      <c r="A3921">
        <v>1</v>
      </c>
    </row>
    <row r="3922" spans="1:1" x14ac:dyDescent="0.25">
      <c r="A3922">
        <v>1</v>
      </c>
    </row>
    <row r="3923" spans="1:1" x14ac:dyDescent="0.25">
      <c r="A3923">
        <v>1</v>
      </c>
    </row>
    <row r="3924" spans="1:1" x14ac:dyDescent="0.25">
      <c r="A3924">
        <v>1</v>
      </c>
    </row>
    <row r="3925" spans="1:1" x14ac:dyDescent="0.25">
      <c r="A3925">
        <v>1</v>
      </c>
    </row>
    <row r="3926" spans="1:1" x14ac:dyDescent="0.25">
      <c r="A3926">
        <v>1</v>
      </c>
    </row>
    <row r="3927" spans="1:1" x14ac:dyDescent="0.25">
      <c r="A3927">
        <v>1</v>
      </c>
    </row>
    <row r="3928" spans="1:1" x14ac:dyDescent="0.25">
      <c r="A3928">
        <v>2</v>
      </c>
    </row>
    <row r="3929" spans="1:1" x14ac:dyDescent="0.25">
      <c r="A3929">
        <v>3</v>
      </c>
    </row>
    <row r="3930" spans="1:1" x14ac:dyDescent="0.25">
      <c r="A3930">
        <v>1</v>
      </c>
    </row>
    <row r="3931" spans="1:1" x14ac:dyDescent="0.25">
      <c r="A3931">
        <v>2</v>
      </c>
    </row>
    <row r="3932" spans="1:1" x14ac:dyDescent="0.25">
      <c r="A3932">
        <v>3</v>
      </c>
    </row>
    <row r="3933" spans="1:1" x14ac:dyDescent="0.25">
      <c r="A3933">
        <v>2</v>
      </c>
    </row>
    <row r="3934" spans="1:1" x14ac:dyDescent="0.25">
      <c r="A3934">
        <v>9</v>
      </c>
    </row>
    <row r="3935" spans="1:1" x14ac:dyDescent="0.25">
      <c r="A3935">
        <v>4</v>
      </c>
    </row>
    <row r="3936" spans="1:1" x14ac:dyDescent="0.25">
      <c r="A3936">
        <v>2</v>
      </c>
    </row>
    <row r="3937" spans="1:1" x14ac:dyDescent="0.25">
      <c r="A3937">
        <v>2</v>
      </c>
    </row>
    <row r="3938" spans="1:1" x14ac:dyDescent="0.25">
      <c r="A3938">
        <v>2</v>
      </c>
    </row>
    <row r="3939" spans="1:1" x14ac:dyDescent="0.25">
      <c r="A3939">
        <v>2</v>
      </c>
    </row>
    <row r="3940" spans="1:1" x14ac:dyDescent="0.25">
      <c r="A3940">
        <v>12</v>
      </c>
    </row>
    <row r="3941" spans="1:1" x14ac:dyDescent="0.25">
      <c r="A3941">
        <v>2</v>
      </c>
    </row>
    <row r="3942" spans="1:1" x14ac:dyDescent="0.25">
      <c r="A3942">
        <v>4</v>
      </c>
    </row>
    <row r="3943" spans="1:1" x14ac:dyDescent="0.25">
      <c r="A3943">
        <v>1</v>
      </c>
    </row>
    <row r="3944" spans="1:1" x14ac:dyDescent="0.25">
      <c r="A3944">
        <v>3</v>
      </c>
    </row>
    <row r="3945" spans="1:1" x14ac:dyDescent="0.25">
      <c r="A3945">
        <v>1</v>
      </c>
    </row>
    <row r="3946" spans="1:1" x14ac:dyDescent="0.25">
      <c r="A3946">
        <v>1</v>
      </c>
    </row>
    <row r="3947" spans="1:1" x14ac:dyDescent="0.25">
      <c r="A3947">
        <v>1</v>
      </c>
    </row>
    <row r="3948" spans="1:1" x14ac:dyDescent="0.25">
      <c r="A3948">
        <v>1</v>
      </c>
    </row>
    <row r="3949" spans="1:1" x14ac:dyDescent="0.25">
      <c r="A3949">
        <v>1</v>
      </c>
    </row>
    <row r="3950" spans="1:1" x14ac:dyDescent="0.25">
      <c r="A3950">
        <v>14</v>
      </c>
    </row>
    <row r="3951" spans="1:1" x14ac:dyDescent="0.25">
      <c r="A3951">
        <v>3</v>
      </c>
    </row>
    <row r="3952" spans="1:1" x14ac:dyDescent="0.25">
      <c r="A3952">
        <v>3</v>
      </c>
    </row>
    <row r="3953" spans="1:1" x14ac:dyDescent="0.25">
      <c r="A3953">
        <v>3</v>
      </c>
    </row>
    <row r="3954" spans="1:1" x14ac:dyDescent="0.25">
      <c r="A3954">
        <v>1</v>
      </c>
    </row>
    <row r="3955" spans="1:1" x14ac:dyDescent="0.25">
      <c r="A3955">
        <v>4</v>
      </c>
    </row>
    <row r="3956" spans="1:1" x14ac:dyDescent="0.25">
      <c r="A3956">
        <v>3</v>
      </c>
    </row>
    <row r="3957" spans="1:1" x14ac:dyDescent="0.25">
      <c r="A3957">
        <v>3</v>
      </c>
    </row>
    <row r="3958" spans="1:1" x14ac:dyDescent="0.25">
      <c r="A3958">
        <v>1</v>
      </c>
    </row>
    <row r="3959" spans="1:1" x14ac:dyDescent="0.25">
      <c r="A3959">
        <v>1</v>
      </c>
    </row>
    <row r="3960" spans="1:1" x14ac:dyDescent="0.25">
      <c r="A3960">
        <v>1</v>
      </c>
    </row>
    <row r="3961" spans="1:1" x14ac:dyDescent="0.25">
      <c r="A3961">
        <v>1</v>
      </c>
    </row>
    <row r="3962" spans="1:1" x14ac:dyDescent="0.25">
      <c r="A3962">
        <v>1</v>
      </c>
    </row>
    <row r="3963" spans="1:1" x14ac:dyDescent="0.25">
      <c r="A3963">
        <v>2</v>
      </c>
    </row>
    <row r="3964" spans="1:1" x14ac:dyDescent="0.25">
      <c r="A3964">
        <v>2</v>
      </c>
    </row>
    <row r="3965" spans="1:1" x14ac:dyDescent="0.25">
      <c r="A3965">
        <v>1</v>
      </c>
    </row>
    <row r="3966" spans="1:1" x14ac:dyDescent="0.25">
      <c r="A3966">
        <v>1</v>
      </c>
    </row>
    <row r="3967" spans="1:1" x14ac:dyDescent="0.25">
      <c r="A3967">
        <v>1</v>
      </c>
    </row>
    <row r="3968" spans="1:1" x14ac:dyDescent="0.25">
      <c r="A3968">
        <v>4</v>
      </c>
    </row>
    <row r="3969" spans="1:1" x14ac:dyDescent="0.25">
      <c r="A3969">
        <v>3</v>
      </c>
    </row>
    <row r="3970" spans="1:1" x14ac:dyDescent="0.25">
      <c r="A3970">
        <v>1</v>
      </c>
    </row>
    <row r="3971" spans="1:1" x14ac:dyDescent="0.25">
      <c r="A3971">
        <v>7</v>
      </c>
    </row>
    <row r="3972" spans="1:1" x14ac:dyDescent="0.25">
      <c r="A3972">
        <v>1</v>
      </c>
    </row>
    <row r="3973" spans="1:1" x14ac:dyDescent="0.25">
      <c r="A3973">
        <v>1</v>
      </c>
    </row>
    <row r="3974" spans="1:1" x14ac:dyDescent="0.25">
      <c r="A3974">
        <v>1</v>
      </c>
    </row>
    <row r="3975" spans="1:1" x14ac:dyDescent="0.25">
      <c r="A3975">
        <v>1</v>
      </c>
    </row>
    <row r="3976" spans="1:1" x14ac:dyDescent="0.25">
      <c r="A3976">
        <v>1</v>
      </c>
    </row>
    <row r="3977" spans="1:1" x14ac:dyDescent="0.25">
      <c r="A3977">
        <v>1</v>
      </c>
    </row>
    <row r="3978" spans="1:1" x14ac:dyDescent="0.25">
      <c r="A3978">
        <v>6</v>
      </c>
    </row>
    <row r="3979" spans="1:1" x14ac:dyDescent="0.25">
      <c r="A3979">
        <v>1</v>
      </c>
    </row>
    <row r="3980" spans="1:1" x14ac:dyDescent="0.25">
      <c r="A3980">
        <v>1</v>
      </c>
    </row>
    <row r="3981" spans="1:1" x14ac:dyDescent="0.25">
      <c r="A3981">
        <v>2</v>
      </c>
    </row>
    <row r="3982" spans="1:1" x14ac:dyDescent="0.25">
      <c r="A3982">
        <v>1</v>
      </c>
    </row>
    <row r="3983" spans="1:1" x14ac:dyDescent="0.25">
      <c r="A3983">
        <v>1</v>
      </c>
    </row>
    <row r="3984" spans="1:1" x14ac:dyDescent="0.25">
      <c r="A3984">
        <v>1</v>
      </c>
    </row>
    <row r="3985" spans="1:1" x14ac:dyDescent="0.25">
      <c r="A3985">
        <v>4</v>
      </c>
    </row>
    <row r="3986" spans="1:1" x14ac:dyDescent="0.25">
      <c r="A3986">
        <v>1</v>
      </c>
    </row>
    <row r="3987" spans="1:1" x14ac:dyDescent="0.25">
      <c r="A3987">
        <v>1</v>
      </c>
    </row>
    <row r="3988" spans="1:1" x14ac:dyDescent="0.25">
      <c r="A3988">
        <v>3</v>
      </c>
    </row>
    <row r="3989" spans="1:1" x14ac:dyDescent="0.25">
      <c r="A3989">
        <v>2</v>
      </c>
    </row>
    <row r="3990" spans="1:1" x14ac:dyDescent="0.25">
      <c r="A3990">
        <v>3</v>
      </c>
    </row>
    <row r="3991" spans="1:1" x14ac:dyDescent="0.25">
      <c r="A3991">
        <v>3</v>
      </c>
    </row>
    <row r="3992" spans="1:1" x14ac:dyDescent="0.25">
      <c r="A3992">
        <v>2</v>
      </c>
    </row>
    <row r="3993" spans="1:1" x14ac:dyDescent="0.25">
      <c r="A3993">
        <v>1</v>
      </c>
    </row>
    <row r="3994" spans="1:1" x14ac:dyDescent="0.25">
      <c r="A3994">
        <v>2</v>
      </c>
    </row>
    <row r="3995" spans="1:1" x14ac:dyDescent="0.25">
      <c r="A3995">
        <v>2</v>
      </c>
    </row>
    <row r="3996" spans="1:1" x14ac:dyDescent="0.25">
      <c r="A3996">
        <v>5</v>
      </c>
    </row>
    <row r="3997" spans="1:1" x14ac:dyDescent="0.25">
      <c r="A3997">
        <v>1</v>
      </c>
    </row>
    <row r="3998" spans="1:1" x14ac:dyDescent="0.25">
      <c r="A3998">
        <v>3</v>
      </c>
    </row>
    <row r="3999" spans="1:1" x14ac:dyDescent="0.25">
      <c r="A3999">
        <v>1</v>
      </c>
    </row>
    <row r="4000" spans="1:1" x14ac:dyDescent="0.25">
      <c r="A4000">
        <v>1</v>
      </c>
    </row>
    <row r="4001" spans="1:1" x14ac:dyDescent="0.25">
      <c r="A4001">
        <v>56</v>
      </c>
    </row>
    <row r="4002" spans="1:1" x14ac:dyDescent="0.25">
      <c r="A4002">
        <v>1</v>
      </c>
    </row>
    <row r="4003" spans="1:1" x14ac:dyDescent="0.25">
      <c r="A4003">
        <v>1</v>
      </c>
    </row>
    <row r="4004" spans="1:1" x14ac:dyDescent="0.25">
      <c r="A4004">
        <v>1</v>
      </c>
    </row>
    <row r="4005" spans="1:1" x14ac:dyDescent="0.25">
      <c r="A4005">
        <v>1</v>
      </c>
    </row>
    <row r="4006" spans="1:1" x14ac:dyDescent="0.25">
      <c r="A4006">
        <v>6</v>
      </c>
    </row>
    <row r="4007" spans="1:1" x14ac:dyDescent="0.25">
      <c r="A4007">
        <v>39</v>
      </c>
    </row>
    <row r="4008" spans="1:1" x14ac:dyDescent="0.25">
      <c r="A4008">
        <v>3</v>
      </c>
    </row>
    <row r="4009" spans="1:1" x14ac:dyDescent="0.25">
      <c r="A4009">
        <v>2</v>
      </c>
    </row>
    <row r="4010" spans="1:1" x14ac:dyDescent="0.25">
      <c r="A4010">
        <v>5</v>
      </c>
    </row>
    <row r="4011" spans="1:1" x14ac:dyDescent="0.25">
      <c r="A4011">
        <v>5</v>
      </c>
    </row>
    <row r="4012" spans="1:1" x14ac:dyDescent="0.25">
      <c r="A4012">
        <v>2</v>
      </c>
    </row>
    <row r="4013" spans="1:1" x14ac:dyDescent="0.25">
      <c r="A4013">
        <v>9</v>
      </c>
    </row>
    <row r="4014" spans="1:1" x14ac:dyDescent="0.25">
      <c r="A4014">
        <v>3</v>
      </c>
    </row>
    <row r="4015" spans="1:1" x14ac:dyDescent="0.25">
      <c r="A4015">
        <v>11</v>
      </c>
    </row>
    <row r="4016" spans="1:1" x14ac:dyDescent="0.25">
      <c r="A4016">
        <v>1</v>
      </c>
    </row>
    <row r="4017" spans="1:1" x14ac:dyDescent="0.25">
      <c r="A4017">
        <v>5</v>
      </c>
    </row>
    <row r="4018" spans="1:1" x14ac:dyDescent="0.25">
      <c r="A4018">
        <v>1</v>
      </c>
    </row>
    <row r="4019" spans="1:1" x14ac:dyDescent="0.25">
      <c r="A4019">
        <v>3</v>
      </c>
    </row>
    <row r="4020" spans="1:1" x14ac:dyDescent="0.25">
      <c r="A4020">
        <v>2</v>
      </c>
    </row>
    <row r="4021" spans="1:1" x14ac:dyDescent="0.25">
      <c r="A4021">
        <v>3</v>
      </c>
    </row>
    <row r="4022" spans="1:1" x14ac:dyDescent="0.25">
      <c r="A4022">
        <v>1</v>
      </c>
    </row>
    <row r="4023" spans="1:1" x14ac:dyDescent="0.25">
      <c r="A4023">
        <v>2</v>
      </c>
    </row>
    <row r="4024" spans="1:1" x14ac:dyDescent="0.25">
      <c r="A4024">
        <v>2</v>
      </c>
    </row>
    <row r="4025" spans="1:1" x14ac:dyDescent="0.25">
      <c r="A4025">
        <v>3</v>
      </c>
    </row>
    <row r="4026" spans="1:1" x14ac:dyDescent="0.25">
      <c r="A4026">
        <v>2</v>
      </c>
    </row>
    <row r="4027" spans="1:1" x14ac:dyDescent="0.25">
      <c r="A4027">
        <v>4</v>
      </c>
    </row>
    <row r="4028" spans="1:1" x14ac:dyDescent="0.25">
      <c r="A4028">
        <v>2</v>
      </c>
    </row>
    <row r="4029" spans="1:1" x14ac:dyDescent="0.25">
      <c r="A4029">
        <v>2</v>
      </c>
    </row>
    <row r="4030" spans="1:1" x14ac:dyDescent="0.25">
      <c r="A4030">
        <v>2</v>
      </c>
    </row>
    <row r="4031" spans="1:1" x14ac:dyDescent="0.25">
      <c r="A4031">
        <v>3</v>
      </c>
    </row>
    <row r="4032" spans="1:1" x14ac:dyDescent="0.25">
      <c r="A4032">
        <v>35</v>
      </c>
    </row>
    <row r="4033" spans="1:1" x14ac:dyDescent="0.25">
      <c r="A4033">
        <v>13</v>
      </c>
    </row>
    <row r="4034" spans="1:1" x14ac:dyDescent="0.25">
      <c r="A4034">
        <v>3</v>
      </c>
    </row>
    <row r="4035" spans="1:1" x14ac:dyDescent="0.25">
      <c r="A4035">
        <v>5</v>
      </c>
    </row>
    <row r="4036" spans="1:1" x14ac:dyDescent="0.25">
      <c r="A4036">
        <v>2</v>
      </c>
    </row>
    <row r="4037" spans="1:1" x14ac:dyDescent="0.25">
      <c r="A4037">
        <v>2</v>
      </c>
    </row>
    <row r="4038" spans="1:1" x14ac:dyDescent="0.25">
      <c r="A4038">
        <v>2</v>
      </c>
    </row>
    <row r="4039" spans="1:1" x14ac:dyDescent="0.25">
      <c r="A4039">
        <v>2</v>
      </c>
    </row>
    <row r="4040" spans="1:1" x14ac:dyDescent="0.25">
      <c r="A4040">
        <v>2</v>
      </c>
    </row>
    <row r="4041" spans="1:1" x14ac:dyDescent="0.25">
      <c r="A4041">
        <v>6</v>
      </c>
    </row>
    <row r="4042" spans="1:1" x14ac:dyDescent="0.25">
      <c r="A4042">
        <v>6</v>
      </c>
    </row>
    <row r="4043" spans="1:1" x14ac:dyDescent="0.25">
      <c r="A4043">
        <v>2</v>
      </c>
    </row>
    <row r="4044" spans="1:1" x14ac:dyDescent="0.25">
      <c r="A4044">
        <v>2</v>
      </c>
    </row>
    <row r="4045" spans="1:1" x14ac:dyDescent="0.25">
      <c r="A4045">
        <v>2</v>
      </c>
    </row>
    <row r="4046" spans="1:1" x14ac:dyDescent="0.25">
      <c r="A4046">
        <v>3</v>
      </c>
    </row>
    <row r="4047" spans="1:1" x14ac:dyDescent="0.25">
      <c r="A4047">
        <v>2</v>
      </c>
    </row>
    <row r="4048" spans="1:1" x14ac:dyDescent="0.25">
      <c r="A4048">
        <v>5</v>
      </c>
    </row>
    <row r="4049" spans="1:1" x14ac:dyDescent="0.25">
      <c r="A4049">
        <v>7</v>
      </c>
    </row>
    <row r="4050" spans="1:1" x14ac:dyDescent="0.25">
      <c r="A4050">
        <v>2</v>
      </c>
    </row>
    <row r="4051" spans="1:1" x14ac:dyDescent="0.25">
      <c r="A4051">
        <v>6</v>
      </c>
    </row>
    <row r="4052" spans="1:1" x14ac:dyDescent="0.25">
      <c r="A4052">
        <v>3</v>
      </c>
    </row>
    <row r="4053" spans="1:1" x14ac:dyDescent="0.25">
      <c r="A4053">
        <v>4</v>
      </c>
    </row>
    <row r="4054" spans="1:1" x14ac:dyDescent="0.25">
      <c r="A4054">
        <v>5</v>
      </c>
    </row>
    <row r="4055" spans="1:1" x14ac:dyDescent="0.25">
      <c r="A4055">
        <v>3</v>
      </c>
    </row>
    <row r="4056" spans="1:1" x14ac:dyDescent="0.25">
      <c r="A4056">
        <v>3</v>
      </c>
    </row>
    <row r="4057" spans="1:1" x14ac:dyDescent="0.25">
      <c r="A4057">
        <v>2</v>
      </c>
    </row>
    <row r="4058" spans="1:1" x14ac:dyDescent="0.25">
      <c r="A4058">
        <v>42</v>
      </c>
    </row>
    <row r="4059" spans="1:1" x14ac:dyDescent="0.25">
      <c r="A4059">
        <v>5</v>
      </c>
    </row>
    <row r="4060" spans="1:1" x14ac:dyDescent="0.25">
      <c r="A4060">
        <v>10</v>
      </c>
    </row>
    <row r="4061" spans="1:1" x14ac:dyDescent="0.25">
      <c r="A4061">
        <v>2</v>
      </c>
    </row>
    <row r="4062" spans="1:1" x14ac:dyDescent="0.25">
      <c r="A4062">
        <v>5</v>
      </c>
    </row>
    <row r="4063" spans="1:1" x14ac:dyDescent="0.25">
      <c r="A4063">
        <v>7</v>
      </c>
    </row>
    <row r="4064" spans="1:1" x14ac:dyDescent="0.25">
      <c r="A4064">
        <v>3</v>
      </c>
    </row>
    <row r="4065" spans="1:1" x14ac:dyDescent="0.25">
      <c r="A4065">
        <v>2</v>
      </c>
    </row>
    <row r="4066" spans="1:1" x14ac:dyDescent="0.25">
      <c r="A4066">
        <v>22</v>
      </c>
    </row>
    <row r="4067" spans="1:1" x14ac:dyDescent="0.25">
      <c r="A4067">
        <v>7</v>
      </c>
    </row>
    <row r="4068" spans="1:1" x14ac:dyDescent="0.25">
      <c r="A4068">
        <v>4</v>
      </c>
    </row>
    <row r="4069" spans="1:1" x14ac:dyDescent="0.25">
      <c r="A4069">
        <v>3</v>
      </c>
    </row>
    <row r="4070" spans="1:1" x14ac:dyDescent="0.25">
      <c r="A4070">
        <v>7</v>
      </c>
    </row>
    <row r="4071" spans="1:1" x14ac:dyDescent="0.25">
      <c r="A4071">
        <v>8</v>
      </c>
    </row>
    <row r="4072" spans="1:1" x14ac:dyDescent="0.25">
      <c r="A4072">
        <v>6</v>
      </c>
    </row>
    <row r="4073" spans="1:1" x14ac:dyDescent="0.25">
      <c r="A4073">
        <v>4</v>
      </c>
    </row>
    <row r="4074" spans="1:1" x14ac:dyDescent="0.25">
      <c r="A4074">
        <v>2</v>
      </c>
    </row>
    <row r="4075" spans="1:1" x14ac:dyDescent="0.25">
      <c r="A4075">
        <v>10</v>
      </c>
    </row>
    <row r="4076" spans="1:1" x14ac:dyDescent="0.25">
      <c r="A4076">
        <v>9</v>
      </c>
    </row>
    <row r="4077" spans="1:1" x14ac:dyDescent="0.25">
      <c r="A4077">
        <v>9</v>
      </c>
    </row>
    <row r="4078" spans="1:1" x14ac:dyDescent="0.25">
      <c r="A4078">
        <v>9</v>
      </c>
    </row>
    <row r="4079" spans="1:1" x14ac:dyDescent="0.25">
      <c r="A4079">
        <v>2</v>
      </c>
    </row>
    <row r="4080" spans="1:1" x14ac:dyDescent="0.25">
      <c r="A4080">
        <v>2</v>
      </c>
    </row>
    <row r="4081" spans="1:1" x14ac:dyDescent="0.25">
      <c r="A4081">
        <v>9</v>
      </c>
    </row>
    <row r="4082" spans="1:1" x14ac:dyDescent="0.25">
      <c r="A4082">
        <v>3</v>
      </c>
    </row>
    <row r="4083" spans="1:1" x14ac:dyDescent="0.25">
      <c r="A4083">
        <v>7</v>
      </c>
    </row>
    <row r="4084" spans="1:1" x14ac:dyDescent="0.25">
      <c r="A4084">
        <v>11</v>
      </c>
    </row>
    <row r="4085" spans="1:1" x14ac:dyDescent="0.25">
      <c r="A4085">
        <v>3</v>
      </c>
    </row>
    <row r="4086" spans="1:1" x14ac:dyDescent="0.25">
      <c r="A4086">
        <v>8</v>
      </c>
    </row>
    <row r="4087" spans="1:1" x14ac:dyDescent="0.25">
      <c r="A4087">
        <v>4</v>
      </c>
    </row>
    <row r="4088" spans="1:1" x14ac:dyDescent="0.25">
      <c r="A4088">
        <v>11</v>
      </c>
    </row>
    <row r="4089" spans="1:1" x14ac:dyDescent="0.25">
      <c r="A4089">
        <v>4</v>
      </c>
    </row>
    <row r="4090" spans="1:1" x14ac:dyDescent="0.25">
      <c r="A4090">
        <v>3</v>
      </c>
    </row>
    <row r="4091" spans="1:1" x14ac:dyDescent="0.25">
      <c r="A4091">
        <v>7</v>
      </c>
    </row>
    <row r="4092" spans="1:1" x14ac:dyDescent="0.25">
      <c r="A4092">
        <v>2</v>
      </c>
    </row>
    <row r="4093" spans="1:1" x14ac:dyDescent="0.25">
      <c r="A4093">
        <v>2</v>
      </c>
    </row>
    <row r="4094" spans="1:1" x14ac:dyDescent="0.25">
      <c r="A4094">
        <v>5</v>
      </c>
    </row>
    <row r="4095" spans="1:1" x14ac:dyDescent="0.25">
      <c r="A4095">
        <v>2</v>
      </c>
    </row>
    <row r="4096" spans="1:1" x14ac:dyDescent="0.25">
      <c r="A4096">
        <v>4</v>
      </c>
    </row>
    <row r="4097" spans="1:1" x14ac:dyDescent="0.25">
      <c r="A4097">
        <v>2</v>
      </c>
    </row>
    <row r="4098" spans="1:1" x14ac:dyDescent="0.25">
      <c r="A4098">
        <v>10</v>
      </c>
    </row>
    <row r="4099" spans="1:1" x14ac:dyDescent="0.25">
      <c r="A4099">
        <v>3</v>
      </c>
    </row>
    <row r="4100" spans="1:1" x14ac:dyDescent="0.25">
      <c r="A4100">
        <v>9</v>
      </c>
    </row>
    <row r="4101" spans="1:1" x14ac:dyDescent="0.25">
      <c r="A4101">
        <v>10</v>
      </c>
    </row>
    <row r="4102" spans="1:1" x14ac:dyDescent="0.25">
      <c r="A4102">
        <v>4</v>
      </c>
    </row>
    <row r="4103" spans="1:1" x14ac:dyDescent="0.25">
      <c r="A4103">
        <v>7</v>
      </c>
    </row>
    <row r="4104" spans="1:1" x14ac:dyDescent="0.25">
      <c r="A4104">
        <v>1</v>
      </c>
    </row>
    <row r="4105" spans="1:1" x14ac:dyDescent="0.25">
      <c r="A4105">
        <v>5</v>
      </c>
    </row>
    <row r="4106" spans="1:1" x14ac:dyDescent="0.25">
      <c r="A4106">
        <v>1</v>
      </c>
    </row>
    <row r="4107" spans="1:1" x14ac:dyDescent="0.25">
      <c r="A4107">
        <v>1</v>
      </c>
    </row>
    <row r="4108" spans="1:1" x14ac:dyDescent="0.25">
      <c r="A4108">
        <v>1</v>
      </c>
    </row>
    <row r="4109" spans="1:1" x14ac:dyDescent="0.25">
      <c r="A4109">
        <v>1</v>
      </c>
    </row>
    <row r="4110" spans="1:1" x14ac:dyDescent="0.25">
      <c r="A4110">
        <v>15</v>
      </c>
    </row>
    <row r="4111" spans="1:1" x14ac:dyDescent="0.25">
      <c r="A4111">
        <v>9</v>
      </c>
    </row>
    <row r="4112" spans="1:1" x14ac:dyDescent="0.25">
      <c r="A4112">
        <v>1</v>
      </c>
    </row>
    <row r="4113" spans="1:1" x14ac:dyDescent="0.25">
      <c r="A4113">
        <v>1</v>
      </c>
    </row>
    <row r="4114" spans="1:1" x14ac:dyDescent="0.25">
      <c r="A4114">
        <v>4</v>
      </c>
    </row>
    <row r="4115" spans="1:1" x14ac:dyDescent="0.25">
      <c r="A4115">
        <v>1</v>
      </c>
    </row>
    <row r="4116" spans="1:1" x14ac:dyDescent="0.25">
      <c r="A4116">
        <v>1</v>
      </c>
    </row>
    <row r="4117" spans="1:1" x14ac:dyDescent="0.25">
      <c r="A4117">
        <v>10</v>
      </c>
    </row>
    <row r="4118" spans="1:1" x14ac:dyDescent="0.25">
      <c r="A4118">
        <v>1</v>
      </c>
    </row>
    <row r="4119" spans="1:1" x14ac:dyDescent="0.25">
      <c r="A4119">
        <v>1</v>
      </c>
    </row>
    <row r="4120" spans="1:1" x14ac:dyDescent="0.25">
      <c r="A4120">
        <v>1</v>
      </c>
    </row>
    <row r="4121" spans="1:1" x14ac:dyDescent="0.25">
      <c r="A4121">
        <v>12</v>
      </c>
    </row>
    <row r="4122" spans="1:1" x14ac:dyDescent="0.25">
      <c r="A4122">
        <v>1</v>
      </c>
    </row>
    <row r="4123" spans="1:1" x14ac:dyDescent="0.25">
      <c r="A4123">
        <v>2</v>
      </c>
    </row>
    <row r="4124" spans="1:1" x14ac:dyDescent="0.25">
      <c r="A4124">
        <v>1</v>
      </c>
    </row>
    <row r="4125" spans="1:1" x14ac:dyDescent="0.25">
      <c r="A4125">
        <v>1</v>
      </c>
    </row>
    <row r="4126" spans="1:1" x14ac:dyDescent="0.25">
      <c r="A4126">
        <v>1</v>
      </c>
    </row>
    <row r="4127" spans="1:1" x14ac:dyDescent="0.25">
      <c r="A4127">
        <v>4</v>
      </c>
    </row>
    <row r="4128" spans="1:1" x14ac:dyDescent="0.25">
      <c r="A4128">
        <v>1</v>
      </c>
    </row>
    <row r="4129" spans="1:1" x14ac:dyDescent="0.25">
      <c r="A4129">
        <v>1</v>
      </c>
    </row>
    <row r="4130" spans="1:1" x14ac:dyDescent="0.25">
      <c r="A4130">
        <v>1</v>
      </c>
    </row>
    <row r="4131" spans="1:1" x14ac:dyDescent="0.25">
      <c r="A4131">
        <v>1</v>
      </c>
    </row>
    <row r="4132" spans="1:1" x14ac:dyDescent="0.25">
      <c r="A4132">
        <v>2</v>
      </c>
    </row>
    <row r="4133" spans="1:1" x14ac:dyDescent="0.25">
      <c r="A4133">
        <v>1</v>
      </c>
    </row>
    <row r="4134" spans="1:1" x14ac:dyDescent="0.25">
      <c r="A4134">
        <v>1</v>
      </c>
    </row>
    <row r="4135" spans="1:1" x14ac:dyDescent="0.25">
      <c r="A4135">
        <v>1</v>
      </c>
    </row>
    <row r="4136" spans="1:1" x14ac:dyDescent="0.25">
      <c r="A4136">
        <v>1</v>
      </c>
    </row>
    <row r="4137" spans="1:1" x14ac:dyDescent="0.25">
      <c r="A4137">
        <v>1</v>
      </c>
    </row>
    <row r="4138" spans="1:1" x14ac:dyDescent="0.25">
      <c r="A4138">
        <v>12</v>
      </c>
    </row>
    <row r="4139" spans="1:1" x14ac:dyDescent="0.25">
      <c r="A4139">
        <v>1</v>
      </c>
    </row>
    <row r="4140" spans="1:1" x14ac:dyDescent="0.25">
      <c r="A4140">
        <v>1</v>
      </c>
    </row>
    <row r="4141" spans="1:1" x14ac:dyDescent="0.25">
      <c r="A4141">
        <v>6</v>
      </c>
    </row>
    <row r="4142" spans="1:1" x14ac:dyDescent="0.25">
      <c r="A4142">
        <v>1</v>
      </c>
    </row>
    <row r="4143" spans="1:1" x14ac:dyDescent="0.25">
      <c r="A4143">
        <v>1</v>
      </c>
    </row>
    <row r="4144" spans="1:1" x14ac:dyDescent="0.25">
      <c r="A4144">
        <v>1</v>
      </c>
    </row>
    <row r="4145" spans="1:1" x14ac:dyDescent="0.25">
      <c r="A4145">
        <v>1</v>
      </c>
    </row>
    <row r="4146" spans="1:1" x14ac:dyDescent="0.25">
      <c r="A4146">
        <v>4</v>
      </c>
    </row>
    <row r="4147" spans="1:1" x14ac:dyDescent="0.25">
      <c r="A4147">
        <v>1</v>
      </c>
    </row>
    <row r="4148" spans="1:1" x14ac:dyDescent="0.25">
      <c r="A4148">
        <v>2</v>
      </c>
    </row>
    <row r="4149" spans="1:1" x14ac:dyDescent="0.25">
      <c r="A4149">
        <v>5</v>
      </c>
    </row>
    <row r="4150" spans="1:1" x14ac:dyDescent="0.25">
      <c r="A4150">
        <v>1</v>
      </c>
    </row>
    <row r="4151" spans="1:1" x14ac:dyDescent="0.25">
      <c r="A4151">
        <v>1</v>
      </c>
    </row>
    <row r="4152" spans="1:1" x14ac:dyDescent="0.25">
      <c r="A4152">
        <v>1</v>
      </c>
    </row>
    <row r="4153" spans="1:1" x14ac:dyDescent="0.25">
      <c r="A4153">
        <v>1</v>
      </c>
    </row>
    <row r="4154" spans="1:1" x14ac:dyDescent="0.25">
      <c r="A4154">
        <v>1</v>
      </c>
    </row>
    <row r="4155" spans="1:1" x14ac:dyDescent="0.25">
      <c r="A4155">
        <v>1</v>
      </c>
    </row>
    <row r="4156" spans="1:1" x14ac:dyDescent="0.25">
      <c r="A4156">
        <v>3</v>
      </c>
    </row>
    <row r="4157" spans="1:1" x14ac:dyDescent="0.25">
      <c r="A4157">
        <v>1</v>
      </c>
    </row>
    <row r="4158" spans="1:1" x14ac:dyDescent="0.25">
      <c r="A4158">
        <v>1</v>
      </c>
    </row>
    <row r="4159" spans="1:1" x14ac:dyDescent="0.25">
      <c r="A4159">
        <v>1</v>
      </c>
    </row>
    <row r="4160" spans="1:1" x14ac:dyDescent="0.25">
      <c r="A4160">
        <v>2</v>
      </c>
    </row>
    <row r="4161" spans="1:1" x14ac:dyDescent="0.25">
      <c r="A4161">
        <v>1</v>
      </c>
    </row>
    <row r="4162" spans="1:1" x14ac:dyDescent="0.25">
      <c r="A4162">
        <v>1</v>
      </c>
    </row>
    <row r="4163" spans="1:1" x14ac:dyDescent="0.25">
      <c r="A4163">
        <v>1</v>
      </c>
    </row>
    <row r="4164" spans="1:1" x14ac:dyDescent="0.25">
      <c r="A4164">
        <v>1</v>
      </c>
    </row>
    <row r="4165" spans="1:1" x14ac:dyDescent="0.25">
      <c r="A4165">
        <v>10</v>
      </c>
    </row>
    <row r="4166" spans="1:1" x14ac:dyDescent="0.25">
      <c r="A4166">
        <v>1</v>
      </c>
    </row>
    <row r="4167" spans="1:1" x14ac:dyDescent="0.25">
      <c r="A4167">
        <v>2</v>
      </c>
    </row>
    <row r="4168" spans="1:1" x14ac:dyDescent="0.25">
      <c r="A4168">
        <v>1</v>
      </c>
    </row>
    <row r="4169" spans="1:1" x14ac:dyDescent="0.25">
      <c r="A4169">
        <v>1</v>
      </c>
    </row>
    <row r="4170" spans="1:1" x14ac:dyDescent="0.25">
      <c r="A4170">
        <v>1</v>
      </c>
    </row>
    <row r="4171" spans="1:1" x14ac:dyDescent="0.25">
      <c r="A4171">
        <v>1</v>
      </c>
    </row>
    <row r="4172" spans="1:1" x14ac:dyDescent="0.25">
      <c r="A4172">
        <v>1</v>
      </c>
    </row>
    <row r="4173" spans="1:1" x14ac:dyDescent="0.25">
      <c r="A4173">
        <v>1</v>
      </c>
    </row>
    <row r="4174" spans="1:1" x14ac:dyDescent="0.25">
      <c r="A4174">
        <v>1</v>
      </c>
    </row>
    <row r="4175" spans="1:1" x14ac:dyDescent="0.25">
      <c r="A4175">
        <v>1</v>
      </c>
    </row>
    <row r="4176" spans="1:1" x14ac:dyDescent="0.25">
      <c r="A4176">
        <v>1</v>
      </c>
    </row>
    <row r="4177" spans="1:1" x14ac:dyDescent="0.25">
      <c r="A4177">
        <v>1</v>
      </c>
    </row>
    <row r="4178" spans="1:1" x14ac:dyDescent="0.25">
      <c r="A4178">
        <v>1</v>
      </c>
    </row>
    <row r="4179" spans="1:1" x14ac:dyDescent="0.25">
      <c r="A4179">
        <v>2</v>
      </c>
    </row>
    <row r="4180" spans="1:1" x14ac:dyDescent="0.25">
      <c r="A4180">
        <v>1</v>
      </c>
    </row>
    <row r="4181" spans="1:1" x14ac:dyDescent="0.25">
      <c r="A4181">
        <v>1</v>
      </c>
    </row>
    <row r="4182" spans="1:1" x14ac:dyDescent="0.25">
      <c r="A4182">
        <v>1</v>
      </c>
    </row>
    <row r="4183" spans="1:1" x14ac:dyDescent="0.25">
      <c r="A4183">
        <v>1</v>
      </c>
    </row>
    <row r="4184" spans="1:1" x14ac:dyDescent="0.25">
      <c r="A4184">
        <v>1</v>
      </c>
    </row>
    <row r="4185" spans="1:1" x14ac:dyDescent="0.25">
      <c r="A4185">
        <v>1</v>
      </c>
    </row>
    <row r="4186" spans="1:1" x14ac:dyDescent="0.25">
      <c r="A4186">
        <v>1</v>
      </c>
    </row>
    <row r="4187" spans="1:1" x14ac:dyDescent="0.25">
      <c r="A4187">
        <v>1</v>
      </c>
    </row>
    <row r="4188" spans="1:1" x14ac:dyDescent="0.25">
      <c r="A4188">
        <v>1</v>
      </c>
    </row>
    <row r="4189" spans="1:1" x14ac:dyDescent="0.25">
      <c r="A4189">
        <v>1</v>
      </c>
    </row>
    <row r="4190" spans="1:1" x14ac:dyDescent="0.25">
      <c r="A4190">
        <v>1</v>
      </c>
    </row>
    <row r="4191" spans="1:1" x14ac:dyDescent="0.25">
      <c r="A4191">
        <v>1</v>
      </c>
    </row>
    <row r="4192" spans="1:1" x14ac:dyDescent="0.25">
      <c r="A4192">
        <v>1</v>
      </c>
    </row>
    <row r="4193" spans="1:1" x14ac:dyDescent="0.25">
      <c r="A4193">
        <v>1</v>
      </c>
    </row>
    <row r="4194" spans="1:1" x14ac:dyDescent="0.25">
      <c r="A4194">
        <v>3</v>
      </c>
    </row>
    <row r="4195" spans="1:1" x14ac:dyDescent="0.25">
      <c r="A4195">
        <v>1</v>
      </c>
    </row>
    <row r="4196" spans="1:1" x14ac:dyDescent="0.25">
      <c r="A4196">
        <v>1</v>
      </c>
    </row>
    <row r="4197" spans="1:1" x14ac:dyDescent="0.25">
      <c r="A4197">
        <v>1</v>
      </c>
    </row>
    <row r="4198" spans="1:1" x14ac:dyDescent="0.25">
      <c r="A4198">
        <v>1</v>
      </c>
    </row>
    <row r="4199" spans="1:1" x14ac:dyDescent="0.25">
      <c r="A4199">
        <v>1</v>
      </c>
    </row>
    <row r="4200" spans="1:1" x14ac:dyDescent="0.25">
      <c r="A4200">
        <v>1</v>
      </c>
    </row>
    <row r="4201" spans="1:1" x14ac:dyDescent="0.25">
      <c r="A4201">
        <v>1</v>
      </c>
    </row>
    <row r="4202" spans="1:1" x14ac:dyDescent="0.25">
      <c r="A4202">
        <v>1</v>
      </c>
    </row>
    <row r="4203" spans="1:1" x14ac:dyDescent="0.25">
      <c r="A4203">
        <v>1</v>
      </c>
    </row>
    <row r="4204" spans="1:1" x14ac:dyDescent="0.25">
      <c r="A4204">
        <v>1</v>
      </c>
    </row>
    <row r="4205" spans="1:1" x14ac:dyDescent="0.25">
      <c r="A4205">
        <v>1</v>
      </c>
    </row>
    <row r="4206" spans="1:1" x14ac:dyDescent="0.25">
      <c r="A4206">
        <v>1</v>
      </c>
    </row>
    <row r="4207" spans="1:1" x14ac:dyDescent="0.25">
      <c r="A4207">
        <v>1</v>
      </c>
    </row>
    <row r="4208" spans="1:1" x14ac:dyDescent="0.25">
      <c r="A4208">
        <v>1</v>
      </c>
    </row>
    <row r="4209" spans="1:1" x14ac:dyDescent="0.25">
      <c r="A4209">
        <v>1</v>
      </c>
    </row>
    <row r="4210" spans="1:1" x14ac:dyDescent="0.25">
      <c r="A4210">
        <v>1</v>
      </c>
    </row>
    <row r="4211" spans="1:1" x14ac:dyDescent="0.25">
      <c r="A4211">
        <v>1</v>
      </c>
    </row>
    <row r="4212" spans="1:1" x14ac:dyDescent="0.25">
      <c r="A4212">
        <v>1</v>
      </c>
    </row>
    <row r="4213" spans="1:1" x14ac:dyDescent="0.25">
      <c r="A4213">
        <v>1</v>
      </c>
    </row>
    <row r="4214" spans="1:1" x14ac:dyDescent="0.25">
      <c r="A4214">
        <v>1</v>
      </c>
    </row>
    <row r="4215" spans="1:1" x14ac:dyDescent="0.25">
      <c r="A4215">
        <v>2</v>
      </c>
    </row>
    <row r="4216" spans="1:1" x14ac:dyDescent="0.25">
      <c r="A4216">
        <v>2</v>
      </c>
    </row>
    <row r="4217" spans="1:1" x14ac:dyDescent="0.25">
      <c r="A4217">
        <v>1</v>
      </c>
    </row>
    <row r="4218" spans="1:1" x14ac:dyDescent="0.25">
      <c r="A4218">
        <v>1</v>
      </c>
    </row>
    <row r="4219" spans="1:1" x14ac:dyDescent="0.25">
      <c r="A4219">
        <v>1</v>
      </c>
    </row>
    <row r="4220" spans="1:1" x14ac:dyDescent="0.25">
      <c r="A4220">
        <v>2</v>
      </c>
    </row>
    <row r="4221" spans="1:1" x14ac:dyDescent="0.25">
      <c r="A4221">
        <v>1</v>
      </c>
    </row>
    <row r="4222" spans="1:1" x14ac:dyDescent="0.25">
      <c r="A4222">
        <v>2</v>
      </c>
    </row>
    <row r="4223" spans="1:1" x14ac:dyDescent="0.25">
      <c r="A4223">
        <v>1</v>
      </c>
    </row>
    <row r="4224" spans="1:1" x14ac:dyDescent="0.25">
      <c r="A4224">
        <v>1</v>
      </c>
    </row>
    <row r="4225" spans="1:1" x14ac:dyDescent="0.25">
      <c r="A4225">
        <v>1</v>
      </c>
    </row>
    <row r="4226" spans="1:1" x14ac:dyDescent="0.25">
      <c r="A4226">
        <v>6</v>
      </c>
    </row>
    <row r="4227" spans="1:1" x14ac:dyDescent="0.25">
      <c r="A4227">
        <v>1</v>
      </c>
    </row>
    <row r="4228" spans="1:1" x14ac:dyDescent="0.25">
      <c r="A4228">
        <v>2</v>
      </c>
    </row>
    <row r="4229" spans="1:1" x14ac:dyDescent="0.25">
      <c r="A4229">
        <v>1</v>
      </c>
    </row>
    <row r="4230" spans="1:1" x14ac:dyDescent="0.25">
      <c r="A4230">
        <v>1</v>
      </c>
    </row>
    <row r="4231" spans="1:1" x14ac:dyDescent="0.25">
      <c r="A4231">
        <v>1</v>
      </c>
    </row>
    <row r="4232" spans="1:1" x14ac:dyDescent="0.25">
      <c r="A4232">
        <v>1</v>
      </c>
    </row>
    <row r="4233" spans="1:1" x14ac:dyDescent="0.25">
      <c r="A4233">
        <v>1</v>
      </c>
    </row>
    <row r="4234" spans="1:1" x14ac:dyDescent="0.25">
      <c r="A4234">
        <v>4</v>
      </c>
    </row>
    <row r="4235" spans="1:1" x14ac:dyDescent="0.25">
      <c r="A4235">
        <v>6</v>
      </c>
    </row>
    <row r="4236" spans="1:1" x14ac:dyDescent="0.25">
      <c r="A4236">
        <v>1</v>
      </c>
    </row>
    <row r="4237" spans="1:1" x14ac:dyDescent="0.25">
      <c r="A4237">
        <v>1</v>
      </c>
    </row>
    <row r="4238" spans="1:1" x14ac:dyDescent="0.25">
      <c r="A4238">
        <v>1</v>
      </c>
    </row>
    <row r="4239" spans="1:1" x14ac:dyDescent="0.25">
      <c r="A4239">
        <v>2</v>
      </c>
    </row>
    <row r="4240" spans="1:1" x14ac:dyDescent="0.25">
      <c r="A4240">
        <v>1</v>
      </c>
    </row>
    <row r="4241" spans="1:1" x14ac:dyDescent="0.25">
      <c r="A4241">
        <v>1</v>
      </c>
    </row>
    <row r="4242" spans="1:1" x14ac:dyDescent="0.25">
      <c r="A4242">
        <v>2</v>
      </c>
    </row>
    <row r="4243" spans="1:1" x14ac:dyDescent="0.25">
      <c r="A4243">
        <v>3</v>
      </c>
    </row>
    <row r="4244" spans="1:1" x14ac:dyDescent="0.25">
      <c r="A4244">
        <v>2</v>
      </c>
    </row>
    <row r="4245" spans="1:1" x14ac:dyDescent="0.25">
      <c r="A4245">
        <v>3</v>
      </c>
    </row>
    <row r="4246" spans="1:1" x14ac:dyDescent="0.25">
      <c r="A4246">
        <v>1</v>
      </c>
    </row>
    <row r="4247" spans="1:1" x14ac:dyDescent="0.25">
      <c r="A4247">
        <v>1</v>
      </c>
    </row>
    <row r="4248" spans="1:1" x14ac:dyDescent="0.25">
      <c r="A4248">
        <v>1</v>
      </c>
    </row>
    <row r="4249" spans="1:1" x14ac:dyDescent="0.25">
      <c r="A4249">
        <v>1</v>
      </c>
    </row>
    <row r="4250" spans="1:1" x14ac:dyDescent="0.25">
      <c r="A4250">
        <v>3</v>
      </c>
    </row>
    <row r="4251" spans="1:1" x14ac:dyDescent="0.25">
      <c r="A4251">
        <v>2</v>
      </c>
    </row>
    <row r="4252" spans="1:1" x14ac:dyDescent="0.25">
      <c r="A4252">
        <v>2</v>
      </c>
    </row>
    <row r="4253" spans="1:1" x14ac:dyDescent="0.25">
      <c r="A4253">
        <v>2</v>
      </c>
    </row>
    <row r="4254" spans="1:1" x14ac:dyDescent="0.25">
      <c r="A4254">
        <v>4</v>
      </c>
    </row>
    <row r="4255" spans="1:1" x14ac:dyDescent="0.25">
      <c r="A4255">
        <v>1</v>
      </c>
    </row>
    <row r="4256" spans="1:1" x14ac:dyDescent="0.25">
      <c r="A4256">
        <v>1</v>
      </c>
    </row>
    <row r="4257" spans="1:1" x14ac:dyDescent="0.25">
      <c r="A4257">
        <v>1</v>
      </c>
    </row>
    <row r="4258" spans="1:1" x14ac:dyDescent="0.25">
      <c r="A4258">
        <v>1</v>
      </c>
    </row>
    <row r="4259" spans="1:1" x14ac:dyDescent="0.25">
      <c r="A4259">
        <v>1</v>
      </c>
    </row>
    <row r="4260" spans="1:1" x14ac:dyDescent="0.25">
      <c r="A4260">
        <v>2</v>
      </c>
    </row>
    <row r="4261" spans="1:1" x14ac:dyDescent="0.25">
      <c r="A4261">
        <v>1</v>
      </c>
    </row>
    <row r="4262" spans="1:1" x14ac:dyDescent="0.25">
      <c r="A4262">
        <v>1</v>
      </c>
    </row>
    <row r="4263" spans="1:1" x14ac:dyDescent="0.25">
      <c r="A4263">
        <v>1</v>
      </c>
    </row>
    <row r="4264" spans="1:1" x14ac:dyDescent="0.25">
      <c r="A4264">
        <v>1</v>
      </c>
    </row>
    <row r="4265" spans="1:1" x14ac:dyDescent="0.25">
      <c r="A4265">
        <v>1</v>
      </c>
    </row>
    <row r="4266" spans="1:1" x14ac:dyDescent="0.25">
      <c r="A4266">
        <v>1</v>
      </c>
    </row>
    <row r="4267" spans="1:1" x14ac:dyDescent="0.25">
      <c r="A4267">
        <v>2</v>
      </c>
    </row>
    <row r="4268" spans="1:1" x14ac:dyDescent="0.25">
      <c r="A4268">
        <v>1</v>
      </c>
    </row>
    <row r="4269" spans="1:1" x14ac:dyDescent="0.25">
      <c r="A4269">
        <v>1</v>
      </c>
    </row>
    <row r="4270" spans="1:1" x14ac:dyDescent="0.25">
      <c r="A4270">
        <v>1</v>
      </c>
    </row>
    <row r="4271" spans="1:1" x14ac:dyDescent="0.25">
      <c r="A4271">
        <v>2</v>
      </c>
    </row>
    <row r="4272" spans="1:1" x14ac:dyDescent="0.25">
      <c r="A4272">
        <v>1</v>
      </c>
    </row>
    <row r="4273" spans="1:1" x14ac:dyDescent="0.25">
      <c r="A4273">
        <v>2</v>
      </c>
    </row>
    <row r="4274" spans="1:1" x14ac:dyDescent="0.25">
      <c r="A4274">
        <v>2</v>
      </c>
    </row>
    <row r="4275" spans="1:1" x14ac:dyDescent="0.25">
      <c r="A4275">
        <v>2</v>
      </c>
    </row>
    <row r="4276" spans="1:1" x14ac:dyDescent="0.25">
      <c r="A4276">
        <v>2</v>
      </c>
    </row>
    <row r="4277" spans="1:1" x14ac:dyDescent="0.25">
      <c r="A4277">
        <v>2</v>
      </c>
    </row>
    <row r="4278" spans="1:1" x14ac:dyDescent="0.25">
      <c r="A4278">
        <v>2</v>
      </c>
    </row>
    <row r="4279" spans="1:1" x14ac:dyDescent="0.25">
      <c r="A4279">
        <v>2</v>
      </c>
    </row>
    <row r="4280" spans="1:1" x14ac:dyDescent="0.25">
      <c r="A4280">
        <v>2</v>
      </c>
    </row>
    <row r="4281" spans="1:1" x14ac:dyDescent="0.25">
      <c r="A4281">
        <v>2</v>
      </c>
    </row>
    <row r="4282" spans="1:1" x14ac:dyDescent="0.25">
      <c r="A4282">
        <v>5</v>
      </c>
    </row>
    <row r="4283" spans="1:1" x14ac:dyDescent="0.25">
      <c r="A4283">
        <v>1</v>
      </c>
    </row>
    <row r="4284" spans="1:1" x14ac:dyDescent="0.25">
      <c r="A4284">
        <v>2</v>
      </c>
    </row>
    <row r="4285" spans="1:1" x14ac:dyDescent="0.25">
      <c r="A4285">
        <v>3</v>
      </c>
    </row>
    <row r="4286" spans="1:1" x14ac:dyDescent="0.25">
      <c r="A4286">
        <v>2</v>
      </c>
    </row>
    <row r="4287" spans="1:1" x14ac:dyDescent="0.25">
      <c r="A4287">
        <v>6</v>
      </c>
    </row>
    <row r="4288" spans="1:1" x14ac:dyDescent="0.25">
      <c r="A4288">
        <v>2</v>
      </c>
    </row>
    <row r="4289" spans="1:1" x14ac:dyDescent="0.25">
      <c r="A4289">
        <v>1</v>
      </c>
    </row>
    <row r="4290" spans="1:1" x14ac:dyDescent="0.25">
      <c r="A4290">
        <v>1</v>
      </c>
    </row>
    <row r="4291" spans="1:1" x14ac:dyDescent="0.25">
      <c r="A4291">
        <v>2</v>
      </c>
    </row>
    <row r="4292" spans="1:1" x14ac:dyDescent="0.25">
      <c r="A4292">
        <v>1</v>
      </c>
    </row>
    <row r="4293" spans="1:1" x14ac:dyDescent="0.25">
      <c r="A4293">
        <v>12</v>
      </c>
    </row>
    <row r="4294" spans="1:1" x14ac:dyDescent="0.25">
      <c r="A4294">
        <v>10</v>
      </c>
    </row>
    <row r="4295" spans="1:1" x14ac:dyDescent="0.25">
      <c r="A4295">
        <v>2</v>
      </c>
    </row>
    <row r="4296" spans="1:1" x14ac:dyDescent="0.25">
      <c r="A4296">
        <v>2</v>
      </c>
    </row>
    <row r="4297" spans="1:1" x14ac:dyDescent="0.25">
      <c r="A4297">
        <v>1</v>
      </c>
    </row>
    <row r="4298" spans="1:1" x14ac:dyDescent="0.25">
      <c r="A4298">
        <v>2</v>
      </c>
    </row>
    <row r="4299" spans="1:1" x14ac:dyDescent="0.25">
      <c r="A4299">
        <v>7</v>
      </c>
    </row>
    <row r="4300" spans="1:1" x14ac:dyDescent="0.25">
      <c r="A4300">
        <v>2</v>
      </c>
    </row>
    <row r="4301" spans="1:1" x14ac:dyDescent="0.25">
      <c r="A4301">
        <v>1</v>
      </c>
    </row>
    <row r="4302" spans="1:1" x14ac:dyDescent="0.25">
      <c r="A4302">
        <v>9</v>
      </c>
    </row>
    <row r="4303" spans="1:1" x14ac:dyDescent="0.25">
      <c r="A4303">
        <v>2</v>
      </c>
    </row>
    <row r="4304" spans="1:1" x14ac:dyDescent="0.25">
      <c r="A4304">
        <v>2</v>
      </c>
    </row>
    <row r="4305" spans="1:1" x14ac:dyDescent="0.25">
      <c r="A4305">
        <v>1</v>
      </c>
    </row>
    <row r="4306" spans="1:1" x14ac:dyDescent="0.25">
      <c r="A4306">
        <v>1</v>
      </c>
    </row>
    <row r="4307" spans="1:1" x14ac:dyDescent="0.25">
      <c r="A4307">
        <v>1</v>
      </c>
    </row>
    <row r="4308" spans="1:1" x14ac:dyDescent="0.25">
      <c r="A4308">
        <v>6</v>
      </c>
    </row>
    <row r="4309" spans="1:1" x14ac:dyDescent="0.25">
      <c r="A4309">
        <v>10</v>
      </c>
    </row>
    <row r="4310" spans="1:1" x14ac:dyDescent="0.25">
      <c r="A4310">
        <v>1</v>
      </c>
    </row>
    <row r="4311" spans="1:1" x14ac:dyDescent="0.25">
      <c r="A4311">
        <v>1</v>
      </c>
    </row>
    <row r="4312" spans="1:1" x14ac:dyDescent="0.25">
      <c r="A4312">
        <v>1</v>
      </c>
    </row>
    <row r="4313" spans="1:1" x14ac:dyDescent="0.25">
      <c r="A4313">
        <v>1</v>
      </c>
    </row>
    <row r="4314" spans="1:1" x14ac:dyDescent="0.25">
      <c r="A4314">
        <v>1</v>
      </c>
    </row>
    <row r="4315" spans="1:1" x14ac:dyDescent="0.25">
      <c r="A4315">
        <v>1</v>
      </c>
    </row>
    <row r="4316" spans="1:1" x14ac:dyDescent="0.25">
      <c r="A4316">
        <v>1</v>
      </c>
    </row>
    <row r="4317" spans="1:1" x14ac:dyDescent="0.25">
      <c r="A4317">
        <v>1</v>
      </c>
    </row>
    <row r="4318" spans="1:1" x14ac:dyDescent="0.25">
      <c r="A4318">
        <v>1</v>
      </c>
    </row>
    <row r="4319" spans="1:1" x14ac:dyDescent="0.25">
      <c r="A4319">
        <v>1</v>
      </c>
    </row>
    <row r="4320" spans="1:1" x14ac:dyDescent="0.25">
      <c r="A4320">
        <v>2</v>
      </c>
    </row>
    <row r="4321" spans="1:1" x14ac:dyDescent="0.25">
      <c r="A4321">
        <v>2</v>
      </c>
    </row>
    <row r="4322" spans="1:1" x14ac:dyDescent="0.25">
      <c r="A4322">
        <v>1</v>
      </c>
    </row>
    <row r="4323" spans="1:1" x14ac:dyDescent="0.25">
      <c r="A4323">
        <v>1</v>
      </c>
    </row>
    <row r="4324" spans="1:1" x14ac:dyDescent="0.25">
      <c r="A4324">
        <v>1</v>
      </c>
    </row>
    <row r="4325" spans="1:1" x14ac:dyDescent="0.25">
      <c r="A4325">
        <v>8</v>
      </c>
    </row>
    <row r="4326" spans="1:1" x14ac:dyDescent="0.25">
      <c r="A4326">
        <v>1</v>
      </c>
    </row>
    <row r="4327" spans="1:1" x14ac:dyDescent="0.25">
      <c r="A4327">
        <v>1</v>
      </c>
    </row>
    <row r="4328" spans="1:1" x14ac:dyDescent="0.25">
      <c r="A4328">
        <v>1</v>
      </c>
    </row>
    <row r="4329" spans="1:1" x14ac:dyDescent="0.25">
      <c r="A4329">
        <v>1</v>
      </c>
    </row>
    <row r="4330" spans="1:1" x14ac:dyDescent="0.25">
      <c r="A4330">
        <v>1</v>
      </c>
    </row>
    <row r="4331" spans="1:1" x14ac:dyDescent="0.25">
      <c r="A4331">
        <v>1</v>
      </c>
    </row>
    <row r="4332" spans="1:1" x14ac:dyDescent="0.25">
      <c r="A4332">
        <v>2</v>
      </c>
    </row>
    <row r="4333" spans="1:1" x14ac:dyDescent="0.25">
      <c r="A4333">
        <v>1</v>
      </c>
    </row>
    <row r="4334" spans="1:1" x14ac:dyDescent="0.25">
      <c r="A4334">
        <v>1</v>
      </c>
    </row>
    <row r="4335" spans="1:1" x14ac:dyDescent="0.25">
      <c r="A4335">
        <v>1</v>
      </c>
    </row>
    <row r="4336" spans="1:1" x14ac:dyDescent="0.25">
      <c r="A4336">
        <v>2</v>
      </c>
    </row>
    <row r="4337" spans="1:1" x14ac:dyDescent="0.25">
      <c r="A4337">
        <v>2</v>
      </c>
    </row>
    <row r="4338" spans="1:1" x14ac:dyDescent="0.25">
      <c r="A4338">
        <v>2</v>
      </c>
    </row>
    <row r="4339" spans="1:1" x14ac:dyDescent="0.25">
      <c r="A4339">
        <v>2</v>
      </c>
    </row>
    <row r="4340" spans="1:1" x14ac:dyDescent="0.25">
      <c r="A4340">
        <v>17</v>
      </c>
    </row>
    <row r="4341" spans="1:1" x14ac:dyDescent="0.25">
      <c r="A4341">
        <v>1</v>
      </c>
    </row>
    <row r="4342" spans="1:1" x14ac:dyDescent="0.25">
      <c r="A4342">
        <v>3</v>
      </c>
    </row>
    <row r="4343" spans="1:1" x14ac:dyDescent="0.25">
      <c r="A4343">
        <v>1</v>
      </c>
    </row>
    <row r="4344" spans="1:1" x14ac:dyDescent="0.25">
      <c r="A4344">
        <v>2</v>
      </c>
    </row>
    <row r="4345" spans="1:1" x14ac:dyDescent="0.25">
      <c r="A4345">
        <v>1</v>
      </c>
    </row>
    <row r="4346" spans="1:1" x14ac:dyDescent="0.25">
      <c r="A4346">
        <v>1</v>
      </c>
    </row>
    <row r="4347" spans="1:1" x14ac:dyDescent="0.25">
      <c r="A4347">
        <v>1</v>
      </c>
    </row>
    <row r="4348" spans="1:1" x14ac:dyDescent="0.25">
      <c r="A4348">
        <v>1</v>
      </c>
    </row>
    <row r="4349" spans="1:1" x14ac:dyDescent="0.25">
      <c r="A4349">
        <v>1</v>
      </c>
    </row>
    <row r="4350" spans="1:1" x14ac:dyDescent="0.25">
      <c r="A4350">
        <v>2</v>
      </c>
    </row>
    <row r="4351" spans="1:1" x14ac:dyDescent="0.25">
      <c r="A4351">
        <v>3</v>
      </c>
    </row>
    <row r="4352" spans="1:1" x14ac:dyDescent="0.25">
      <c r="A4352">
        <v>2</v>
      </c>
    </row>
    <row r="4353" spans="1:1" x14ac:dyDescent="0.25">
      <c r="A4353">
        <v>2</v>
      </c>
    </row>
    <row r="4354" spans="1:1" x14ac:dyDescent="0.25">
      <c r="A4354">
        <v>3</v>
      </c>
    </row>
    <row r="4355" spans="1:1" x14ac:dyDescent="0.25">
      <c r="A4355">
        <v>1</v>
      </c>
    </row>
    <row r="4356" spans="1:1" x14ac:dyDescent="0.25">
      <c r="A4356">
        <v>2</v>
      </c>
    </row>
    <row r="4357" spans="1:1" x14ac:dyDescent="0.25">
      <c r="A4357">
        <v>2</v>
      </c>
    </row>
    <row r="4358" spans="1:1" x14ac:dyDescent="0.25">
      <c r="A4358">
        <v>2</v>
      </c>
    </row>
    <row r="4359" spans="1:1" x14ac:dyDescent="0.25">
      <c r="A4359">
        <v>1</v>
      </c>
    </row>
    <row r="4360" spans="1:1" x14ac:dyDescent="0.25">
      <c r="A4360">
        <v>9</v>
      </c>
    </row>
    <row r="4361" spans="1:1" x14ac:dyDescent="0.25">
      <c r="A4361">
        <v>1</v>
      </c>
    </row>
    <row r="4362" spans="1:1" x14ac:dyDescent="0.25">
      <c r="A4362">
        <v>2</v>
      </c>
    </row>
    <row r="4363" spans="1:1" x14ac:dyDescent="0.25">
      <c r="A4363">
        <v>1</v>
      </c>
    </row>
    <row r="4364" spans="1:1" x14ac:dyDescent="0.25">
      <c r="A4364">
        <v>2</v>
      </c>
    </row>
    <row r="4365" spans="1:1" x14ac:dyDescent="0.25">
      <c r="A4365">
        <v>2</v>
      </c>
    </row>
    <row r="4366" spans="1:1" x14ac:dyDescent="0.25">
      <c r="A4366">
        <v>2</v>
      </c>
    </row>
    <row r="4367" spans="1:1" x14ac:dyDescent="0.25">
      <c r="A4367">
        <v>3</v>
      </c>
    </row>
    <row r="4368" spans="1:1" x14ac:dyDescent="0.25">
      <c r="A4368">
        <v>2</v>
      </c>
    </row>
    <row r="4369" spans="1:1" x14ac:dyDescent="0.25">
      <c r="A4369">
        <v>8</v>
      </c>
    </row>
    <row r="4370" spans="1:1" x14ac:dyDescent="0.25">
      <c r="A4370">
        <v>2</v>
      </c>
    </row>
    <row r="4371" spans="1:1" x14ac:dyDescent="0.25">
      <c r="A4371">
        <v>3</v>
      </c>
    </row>
    <row r="4372" spans="1:1" x14ac:dyDescent="0.25">
      <c r="A4372">
        <v>3</v>
      </c>
    </row>
    <row r="4373" spans="1:1" x14ac:dyDescent="0.25">
      <c r="A4373">
        <v>8</v>
      </c>
    </row>
    <row r="4374" spans="1:1" x14ac:dyDescent="0.25">
      <c r="A4374">
        <v>2</v>
      </c>
    </row>
    <row r="4375" spans="1:1" x14ac:dyDescent="0.25">
      <c r="A4375">
        <v>2</v>
      </c>
    </row>
    <row r="4376" spans="1:1" x14ac:dyDescent="0.25">
      <c r="A4376">
        <v>2</v>
      </c>
    </row>
    <row r="4377" spans="1:1" x14ac:dyDescent="0.25">
      <c r="A4377">
        <v>3</v>
      </c>
    </row>
    <row r="4378" spans="1:1" x14ac:dyDescent="0.25">
      <c r="A4378">
        <v>2</v>
      </c>
    </row>
    <row r="4379" spans="1:1" x14ac:dyDescent="0.25">
      <c r="A4379">
        <v>2</v>
      </c>
    </row>
    <row r="4380" spans="1:1" x14ac:dyDescent="0.25">
      <c r="A4380">
        <v>3</v>
      </c>
    </row>
    <row r="4381" spans="1:1" x14ac:dyDescent="0.25">
      <c r="A4381">
        <v>4</v>
      </c>
    </row>
    <row r="4382" spans="1:1" x14ac:dyDescent="0.25">
      <c r="A4382">
        <v>1</v>
      </c>
    </row>
    <row r="4383" spans="1:1" x14ac:dyDescent="0.25">
      <c r="A4383">
        <v>3</v>
      </c>
    </row>
    <row r="4384" spans="1:1" x14ac:dyDescent="0.25">
      <c r="A4384">
        <v>1</v>
      </c>
    </row>
    <row r="4385" spans="1:1" x14ac:dyDescent="0.25">
      <c r="A4385">
        <v>6</v>
      </c>
    </row>
    <row r="4386" spans="1:1" x14ac:dyDescent="0.25">
      <c r="A4386">
        <v>1</v>
      </c>
    </row>
    <row r="4387" spans="1:1" x14ac:dyDescent="0.25">
      <c r="A4387">
        <v>14</v>
      </c>
    </row>
    <row r="4388" spans="1:1" x14ac:dyDescent="0.25">
      <c r="A4388">
        <v>6</v>
      </c>
    </row>
    <row r="4389" spans="1:1" x14ac:dyDescent="0.25">
      <c r="A4389">
        <v>3</v>
      </c>
    </row>
    <row r="4390" spans="1:1" x14ac:dyDescent="0.25">
      <c r="A4390">
        <v>1</v>
      </c>
    </row>
    <row r="4391" spans="1:1" x14ac:dyDescent="0.25">
      <c r="A4391">
        <v>10</v>
      </c>
    </row>
    <row r="4392" spans="1:1" x14ac:dyDescent="0.25">
      <c r="A4392">
        <v>2</v>
      </c>
    </row>
    <row r="4393" spans="1:1" x14ac:dyDescent="0.25">
      <c r="A4393">
        <v>1</v>
      </c>
    </row>
    <row r="4394" spans="1:1" x14ac:dyDescent="0.25">
      <c r="A4394">
        <v>7</v>
      </c>
    </row>
    <row r="4395" spans="1:1" x14ac:dyDescent="0.25">
      <c r="A4395">
        <v>4</v>
      </c>
    </row>
    <row r="4396" spans="1:1" x14ac:dyDescent="0.25">
      <c r="A4396">
        <v>2</v>
      </c>
    </row>
    <row r="4397" spans="1:1" x14ac:dyDescent="0.25">
      <c r="A4397">
        <v>1</v>
      </c>
    </row>
    <row r="4398" spans="1:1" x14ac:dyDescent="0.25">
      <c r="A4398">
        <v>1</v>
      </c>
    </row>
    <row r="4399" spans="1:1" x14ac:dyDescent="0.25">
      <c r="A4399">
        <v>1</v>
      </c>
    </row>
    <row r="4400" spans="1:1" x14ac:dyDescent="0.25">
      <c r="A4400">
        <v>2</v>
      </c>
    </row>
    <row r="4401" spans="1:1" x14ac:dyDescent="0.25">
      <c r="A4401">
        <v>1</v>
      </c>
    </row>
    <row r="4402" spans="1:1" x14ac:dyDescent="0.25">
      <c r="A4402">
        <v>1</v>
      </c>
    </row>
    <row r="4403" spans="1:1" x14ac:dyDescent="0.25">
      <c r="A4403">
        <v>8</v>
      </c>
    </row>
    <row r="4404" spans="1:1" x14ac:dyDescent="0.25">
      <c r="A4404">
        <v>2</v>
      </c>
    </row>
    <row r="4405" spans="1:1" x14ac:dyDescent="0.25">
      <c r="A4405">
        <v>2</v>
      </c>
    </row>
    <row r="4406" spans="1:1" x14ac:dyDescent="0.25">
      <c r="A4406">
        <v>2</v>
      </c>
    </row>
    <row r="4407" spans="1:1" x14ac:dyDescent="0.25">
      <c r="A4407">
        <v>1</v>
      </c>
    </row>
    <row r="4408" spans="1:1" x14ac:dyDescent="0.25">
      <c r="A4408">
        <v>2</v>
      </c>
    </row>
    <row r="4409" spans="1:1" x14ac:dyDescent="0.25">
      <c r="A4409">
        <v>2</v>
      </c>
    </row>
    <row r="4410" spans="1:1" x14ac:dyDescent="0.25">
      <c r="A4410">
        <v>2</v>
      </c>
    </row>
    <row r="4411" spans="1:1" x14ac:dyDescent="0.25">
      <c r="A4411">
        <v>16</v>
      </c>
    </row>
    <row r="4412" spans="1:1" x14ac:dyDescent="0.25">
      <c r="A4412">
        <v>2</v>
      </c>
    </row>
    <row r="4413" spans="1:1" x14ac:dyDescent="0.25">
      <c r="A4413">
        <v>2</v>
      </c>
    </row>
    <row r="4414" spans="1:1" x14ac:dyDescent="0.25">
      <c r="A4414">
        <v>3</v>
      </c>
    </row>
    <row r="4415" spans="1:1" x14ac:dyDescent="0.25">
      <c r="A4415">
        <v>2</v>
      </c>
    </row>
    <row r="4416" spans="1:1" x14ac:dyDescent="0.25">
      <c r="A4416">
        <v>2</v>
      </c>
    </row>
    <row r="4417" spans="1:1" x14ac:dyDescent="0.25">
      <c r="A4417">
        <v>2</v>
      </c>
    </row>
    <row r="4418" spans="1:1" x14ac:dyDescent="0.25">
      <c r="A4418">
        <v>2</v>
      </c>
    </row>
    <row r="4419" spans="1:1" x14ac:dyDescent="0.25">
      <c r="A4419">
        <v>2</v>
      </c>
    </row>
    <row r="4420" spans="1:1" x14ac:dyDescent="0.25">
      <c r="A4420">
        <v>2</v>
      </c>
    </row>
    <row r="4421" spans="1:1" x14ac:dyDescent="0.25">
      <c r="A4421">
        <v>2</v>
      </c>
    </row>
    <row r="4422" spans="1:1" x14ac:dyDescent="0.25">
      <c r="A4422">
        <v>3</v>
      </c>
    </row>
    <row r="4423" spans="1:1" x14ac:dyDescent="0.25">
      <c r="A4423">
        <v>3</v>
      </c>
    </row>
    <row r="4424" spans="1:1" x14ac:dyDescent="0.25">
      <c r="A4424">
        <v>2</v>
      </c>
    </row>
    <row r="4425" spans="1:1" x14ac:dyDescent="0.25">
      <c r="A4425">
        <v>5</v>
      </c>
    </row>
    <row r="4426" spans="1:1" x14ac:dyDescent="0.25">
      <c r="A4426">
        <v>10</v>
      </c>
    </row>
    <row r="4427" spans="1:1" x14ac:dyDescent="0.25">
      <c r="A4427">
        <v>4</v>
      </c>
    </row>
    <row r="4428" spans="1:1" x14ac:dyDescent="0.25">
      <c r="A4428">
        <v>3</v>
      </c>
    </row>
    <row r="4429" spans="1:1" x14ac:dyDescent="0.25">
      <c r="A4429">
        <v>2</v>
      </c>
    </row>
    <row r="4430" spans="1:1" x14ac:dyDescent="0.25">
      <c r="A4430">
        <v>12</v>
      </c>
    </row>
    <row r="4431" spans="1:1" x14ac:dyDescent="0.25">
      <c r="A4431">
        <v>2</v>
      </c>
    </row>
    <row r="4432" spans="1:1" x14ac:dyDescent="0.25">
      <c r="A4432">
        <v>2</v>
      </c>
    </row>
    <row r="4433" spans="1:1" x14ac:dyDescent="0.25">
      <c r="A4433">
        <v>13</v>
      </c>
    </row>
    <row r="4434" spans="1:1" x14ac:dyDescent="0.25">
      <c r="A4434">
        <v>4</v>
      </c>
    </row>
    <row r="4435" spans="1:1" x14ac:dyDescent="0.25">
      <c r="A4435">
        <v>3</v>
      </c>
    </row>
    <row r="4436" spans="1:1" x14ac:dyDescent="0.25">
      <c r="A4436">
        <v>3</v>
      </c>
    </row>
    <row r="4437" spans="1:1" x14ac:dyDescent="0.25">
      <c r="A4437">
        <v>3</v>
      </c>
    </row>
    <row r="4438" spans="1:1" x14ac:dyDescent="0.25">
      <c r="A4438">
        <v>4</v>
      </c>
    </row>
    <row r="4439" spans="1:1" x14ac:dyDescent="0.25">
      <c r="A4439">
        <v>6</v>
      </c>
    </row>
    <row r="4440" spans="1:1" x14ac:dyDescent="0.25">
      <c r="A4440">
        <v>2</v>
      </c>
    </row>
    <row r="4441" spans="1:1" x14ac:dyDescent="0.25">
      <c r="A4441">
        <v>8</v>
      </c>
    </row>
    <row r="4442" spans="1:1" x14ac:dyDescent="0.25">
      <c r="A4442">
        <v>2</v>
      </c>
    </row>
    <row r="4443" spans="1:1" x14ac:dyDescent="0.25">
      <c r="A4443">
        <v>3</v>
      </c>
    </row>
    <row r="4444" spans="1:1" x14ac:dyDescent="0.25">
      <c r="A4444">
        <v>7</v>
      </c>
    </row>
    <row r="4445" spans="1:1" x14ac:dyDescent="0.25">
      <c r="A4445">
        <v>3</v>
      </c>
    </row>
    <row r="4446" spans="1:1" x14ac:dyDescent="0.25">
      <c r="A4446">
        <v>2</v>
      </c>
    </row>
    <row r="4447" spans="1:1" x14ac:dyDescent="0.25">
      <c r="A4447">
        <v>2</v>
      </c>
    </row>
    <row r="4448" spans="1:1" x14ac:dyDescent="0.25">
      <c r="A4448">
        <v>2</v>
      </c>
    </row>
    <row r="4449" spans="1:1" x14ac:dyDescent="0.25">
      <c r="A4449">
        <v>2</v>
      </c>
    </row>
    <row r="4450" spans="1:1" x14ac:dyDescent="0.25">
      <c r="A4450">
        <v>5</v>
      </c>
    </row>
    <row r="4451" spans="1:1" x14ac:dyDescent="0.25">
      <c r="A4451">
        <v>2</v>
      </c>
    </row>
    <row r="4452" spans="1:1" x14ac:dyDescent="0.25">
      <c r="A4452">
        <v>2</v>
      </c>
    </row>
    <row r="4453" spans="1:1" x14ac:dyDescent="0.25">
      <c r="A4453">
        <v>2</v>
      </c>
    </row>
    <row r="4454" spans="1:1" x14ac:dyDescent="0.25">
      <c r="A4454">
        <v>3</v>
      </c>
    </row>
    <row r="4455" spans="1:1" x14ac:dyDescent="0.25">
      <c r="A4455">
        <v>3</v>
      </c>
    </row>
    <row r="4456" spans="1:1" x14ac:dyDescent="0.25">
      <c r="A4456">
        <v>17</v>
      </c>
    </row>
    <row r="4457" spans="1:1" x14ac:dyDescent="0.25">
      <c r="A4457">
        <v>2</v>
      </c>
    </row>
    <row r="4458" spans="1:1" x14ac:dyDescent="0.25">
      <c r="A4458">
        <v>2</v>
      </c>
    </row>
    <row r="4459" spans="1:1" x14ac:dyDescent="0.25">
      <c r="A4459">
        <v>3</v>
      </c>
    </row>
    <row r="4460" spans="1:1" x14ac:dyDescent="0.25">
      <c r="A4460">
        <v>2</v>
      </c>
    </row>
    <row r="4461" spans="1:1" x14ac:dyDescent="0.25">
      <c r="A4461">
        <v>2</v>
      </c>
    </row>
    <row r="4462" spans="1:1" x14ac:dyDescent="0.25">
      <c r="A4462">
        <v>2</v>
      </c>
    </row>
    <row r="4463" spans="1:1" x14ac:dyDescent="0.25">
      <c r="A4463">
        <v>2</v>
      </c>
    </row>
    <row r="4464" spans="1:1" x14ac:dyDescent="0.25">
      <c r="A4464">
        <v>2</v>
      </c>
    </row>
    <row r="4465" spans="1:1" x14ac:dyDescent="0.25">
      <c r="A4465">
        <v>2</v>
      </c>
    </row>
    <row r="4466" spans="1:1" x14ac:dyDescent="0.25">
      <c r="A4466">
        <v>2</v>
      </c>
    </row>
    <row r="4467" spans="1:1" x14ac:dyDescent="0.25">
      <c r="A4467">
        <v>2</v>
      </c>
    </row>
    <row r="4468" spans="1:1" x14ac:dyDescent="0.25">
      <c r="A4468">
        <v>12</v>
      </c>
    </row>
    <row r="4469" spans="1:1" x14ac:dyDescent="0.25">
      <c r="A4469">
        <v>3</v>
      </c>
    </row>
    <row r="4470" spans="1:1" x14ac:dyDescent="0.25">
      <c r="A4470">
        <v>3</v>
      </c>
    </row>
    <row r="4471" spans="1:1" x14ac:dyDescent="0.25">
      <c r="A4471">
        <v>2</v>
      </c>
    </row>
    <row r="4472" spans="1:1" x14ac:dyDescent="0.25">
      <c r="A4472">
        <v>2</v>
      </c>
    </row>
    <row r="4473" spans="1:1" x14ac:dyDescent="0.25">
      <c r="A4473">
        <v>2</v>
      </c>
    </row>
    <row r="4474" spans="1:1" x14ac:dyDescent="0.25">
      <c r="A4474">
        <v>2</v>
      </c>
    </row>
    <row r="4475" spans="1:1" x14ac:dyDescent="0.25">
      <c r="A4475">
        <v>2</v>
      </c>
    </row>
    <row r="4476" spans="1:1" x14ac:dyDescent="0.25">
      <c r="A4476">
        <v>4</v>
      </c>
    </row>
    <row r="4477" spans="1:1" x14ac:dyDescent="0.25">
      <c r="A4477">
        <v>2</v>
      </c>
    </row>
    <row r="4478" spans="1:1" x14ac:dyDescent="0.25">
      <c r="A4478">
        <v>2</v>
      </c>
    </row>
    <row r="4479" spans="1:1" x14ac:dyDescent="0.25">
      <c r="A4479">
        <v>3</v>
      </c>
    </row>
    <row r="4480" spans="1:1" x14ac:dyDescent="0.25">
      <c r="A4480">
        <v>10</v>
      </c>
    </row>
    <row r="4481" spans="1:1" x14ac:dyDescent="0.25">
      <c r="A4481">
        <v>7</v>
      </c>
    </row>
    <row r="4482" spans="1:1" x14ac:dyDescent="0.25">
      <c r="A4482">
        <v>2</v>
      </c>
    </row>
    <row r="4483" spans="1:1" x14ac:dyDescent="0.25">
      <c r="A4483">
        <v>6</v>
      </c>
    </row>
    <row r="4484" spans="1:1" x14ac:dyDescent="0.25">
      <c r="A4484">
        <v>5</v>
      </c>
    </row>
    <row r="4485" spans="1:1" x14ac:dyDescent="0.25">
      <c r="A4485">
        <v>1</v>
      </c>
    </row>
    <row r="4486" spans="1:1" x14ac:dyDescent="0.25">
      <c r="A4486">
        <v>1</v>
      </c>
    </row>
    <row r="4487" spans="1:1" x14ac:dyDescent="0.25">
      <c r="A4487">
        <v>13</v>
      </c>
    </row>
    <row r="4488" spans="1:1" x14ac:dyDescent="0.25">
      <c r="A4488">
        <v>8</v>
      </c>
    </row>
    <row r="4489" spans="1:1" x14ac:dyDescent="0.25">
      <c r="A4489">
        <v>3</v>
      </c>
    </row>
    <row r="4490" spans="1:1" x14ac:dyDescent="0.25">
      <c r="A4490">
        <v>9</v>
      </c>
    </row>
    <row r="4491" spans="1:1" x14ac:dyDescent="0.25">
      <c r="A4491">
        <v>1</v>
      </c>
    </row>
    <row r="4492" spans="1:1" x14ac:dyDescent="0.25">
      <c r="A4492">
        <v>3</v>
      </c>
    </row>
    <row r="4493" spans="1:1" x14ac:dyDescent="0.25">
      <c r="A4493">
        <v>10</v>
      </c>
    </row>
    <row r="4494" spans="1:1" x14ac:dyDescent="0.25">
      <c r="A4494">
        <v>4</v>
      </c>
    </row>
    <row r="4495" spans="1:1" x14ac:dyDescent="0.25">
      <c r="A4495">
        <v>2</v>
      </c>
    </row>
    <row r="4496" spans="1:1" x14ac:dyDescent="0.25">
      <c r="A4496">
        <v>4</v>
      </c>
    </row>
    <row r="4497" spans="1:1" x14ac:dyDescent="0.25">
      <c r="A4497">
        <v>1</v>
      </c>
    </row>
    <row r="4498" spans="1:1" x14ac:dyDescent="0.25">
      <c r="A4498">
        <v>2</v>
      </c>
    </row>
    <row r="4499" spans="1:1" x14ac:dyDescent="0.25">
      <c r="A4499">
        <v>1</v>
      </c>
    </row>
    <row r="4500" spans="1:1" x14ac:dyDescent="0.25">
      <c r="A4500">
        <v>3</v>
      </c>
    </row>
    <row r="4501" spans="1:1" x14ac:dyDescent="0.25">
      <c r="A4501">
        <v>5</v>
      </c>
    </row>
    <row r="4502" spans="1:1" x14ac:dyDescent="0.25">
      <c r="A4502">
        <v>1</v>
      </c>
    </row>
    <row r="4503" spans="1:1" x14ac:dyDescent="0.25">
      <c r="A4503">
        <v>1</v>
      </c>
    </row>
    <row r="4504" spans="1:1" x14ac:dyDescent="0.25">
      <c r="A4504">
        <v>1</v>
      </c>
    </row>
    <row r="4505" spans="1:1" x14ac:dyDescent="0.25">
      <c r="A4505">
        <v>1</v>
      </c>
    </row>
    <row r="4506" spans="1:1" x14ac:dyDescent="0.25">
      <c r="A4506">
        <v>1</v>
      </c>
    </row>
    <row r="4507" spans="1:1" x14ac:dyDescent="0.25">
      <c r="A4507">
        <v>1</v>
      </c>
    </row>
    <row r="4508" spans="1:1" x14ac:dyDescent="0.25">
      <c r="A4508">
        <v>1</v>
      </c>
    </row>
    <row r="4509" spans="1:1" x14ac:dyDescent="0.25">
      <c r="A4509">
        <v>1</v>
      </c>
    </row>
    <row r="4510" spans="1:1" x14ac:dyDescent="0.25">
      <c r="A4510">
        <v>1</v>
      </c>
    </row>
    <row r="4511" spans="1:1" x14ac:dyDescent="0.25">
      <c r="A4511">
        <v>1</v>
      </c>
    </row>
    <row r="4512" spans="1:1" x14ac:dyDescent="0.25">
      <c r="A4512">
        <v>3</v>
      </c>
    </row>
    <row r="4513" spans="1:1" x14ac:dyDescent="0.25">
      <c r="A4513">
        <v>1</v>
      </c>
    </row>
    <row r="4514" spans="1:1" x14ac:dyDescent="0.25">
      <c r="A4514">
        <v>1</v>
      </c>
    </row>
    <row r="4515" spans="1:1" x14ac:dyDescent="0.25">
      <c r="A4515">
        <v>1</v>
      </c>
    </row>
    <row r="4516" spans="1:1" x14ac:dyDescent="0.25">
      <c r="A4516">
        <v>1</v>
      </c>
    </row>
    <row r="4517" spans="1:1" x14ac:dyDescent="0.25">
      <c r="A4517">
        <v>1</v>
      </c>
    </row>
    <row r="4518" spans="1:1" x14ac:dyDescent="0.25">
      <c r="A4518">
        <v>6</v>
      </c>
    </row>
    <row r="4519" spans="1:1" x14ac:dyDescent="0.25">
      <c r="A4519">
        <v>1</v>
      </c>
    </row>
    <row r="4520" spans="1:1" x14ac:dyDescent="0.25">
      <c r="A4520">
        <v>1</v>
      </c>
    </row>
    <row r="4521" spans="1:1" x14ac:dyDescent="0.25">
      <c r="A4521">
        <v>1</v>
      </c>
    </row>
    <row r="4522" spans="1:1" x14ac:dyDescent="0.25">
      <c r="A4522">
        <v>1</v>
      </c>
    </row>
    <row r="4523" spans="1:1" x14ac:dyDescent="0.25">
      <c r="A4523">
        <v>1</v>
      </c>
    </row>
    <row r="4524" spans="1:1" x14ac:dyDescent="0.25">
      <c r="A4524">
        <v>1</v>
      </c>
    </row>
    <row r="4525" spans="1:1" x14ac:dyDescent="0.25">
      <c r="A4525">
        <v>1</v>
      </c>
    </row>
    <row r="4526" spans="1:1" x14ac:dyDescent="0.25">
      <c r="A4526">
        <v>5</v>
      </c>
    </row>
    <row r="4527" spans="1:1" x14ac:dyDescent="0.25">
      <c r="A4527">
        <v>1</v>
      </c>
    </row>
    <row r="4528" spans="1:1" x14ac:dyDescent="0.25">
      <c r="A4528">
        <v>28</v>
      </c>
    </row>
    <row r="4529" spans="1:1" x14ac:dyDescent="0.25">
      <c r="A4529">
        <v>1</v>
      </c>
    </row>
    <row r="4530" spans="1:1" x14ac:dyDescent="0.25">
      <c r="A4530">
        <v>1</v>
      </c>
    </row>
    <row r="4531" spans="1:1" x14ac:dyDescent="0.25">
      <c r="A4531">
        <v>1</v>
      </c>
    </row>
    <row r="4532" spans="1:1" x14ac:dyDescent="0.25">
      <c r="A4532">
        <v>1</v>
      </c>
    </row>
    <row r="4533" spans="1:1" x14ac:dyDescent="0.25">
      <c r="A4533">
        <v>2</v>
      </c>
    </row>
    <row r="4534" spans="1:1" x14ac:dyDescent="0.25">
      <c r="A4534">
        <v>1</v>
      </c>
    </row>
    <row r="4535" spans="1:1" x14ac:dyDescent="0.25">
      <c r="A4535">
        <v>5</v>
      </c>
    </row>
    <row r="4536" spans="1:1" x14ac:dyDescent="0.25">
      <c r="A4536">
        <v>1</v>
      </c>
    </row>
    <row r="4537" spans="1:1" x14ac:dyDescent="0.25">
      <c r="A4537">
        <v>1</v>
      </c>
    </row>
    <row r="4538" spans="1:1" x14ac:dyDescent="0.25">
      <c r="A4538">
        <v>1</v>
      </c>
    </row>
    <row r="4539" spans="1:1" x14ac:dyDescent="0.25">
      <c r="A4539">
        <v>1</v>
      </c>
    </row>
    <row r="4540" spans="1:1" x14ac:dyDescent="0.25">
      <c r="A4540">
        <v>2</v>
      </c>
    </row>
    <row r="4541" spans="1:1" x14ac:dyDescent="0.25">
      <c r="A4541">
        <v>1</v>
      </c>
    </row>
    <row r="4542" spans="1:1" x14ac:dyDescent="0.25">
      <c r="A4542">
        <v>2</v>
      </c>
    </row>
    <row r="4543" spans="1:1" x14ac:dyDescent="0.25">
      <c r="A4543">
        <v>1</v>
      </c>
    </row>
    <row r="4544" spans="1:1" x14ac:dyDescent="0.25">
      <c r="A4544">
        <v>1</v>
      </c>
    </row>
    <row r="4545" spans="1:1" x14ac:dyDescent="0.25">
      <c r="A4545">
        <v>3</v>
      </c>
    </row>
    <row r="4546" spans="1:1" x14ac:dyDescent="0.25">
      <c r="A4546">
        <v>1</v>
      </c>
    </row>
    <row r="4547" spans="1:1" x14ac:dyDescent="0.25">
      <c r="A4547">
        <v>2</v>
      </c>
    </row>
    <row r="4548" spans="1:1" x14ac:dyDescent="0.25">
      <c r="A4548">
        <v>1</v>
      </c>
    </row>
    <row r="4549" spans="1:1" x14ac:dyDescent="0.25">
      <c r="A4549">
        <v>1</v>
      </c>
    </row>
    <row r="4550" spans="1:1" x14ac:dyDescent="0.25">
      <c r="A4550">
        <v>1</v>
      </c>
    </row>
    <row r="4551" spans="1:1" x14ac:dyDescent="0.25">
      <c r="A4551">
        <v>3</v>
      </c>
    </row>
    <row r="4552" spans="1:1" x14ac:dyDescent="0.25">
      <c r="A4552">
        <v>1</v>
      </c>
    </row>
    <row r="4553" spans="1:1" x14ac:dyDescent="0.25">
      <c r="A4553">
        <v>1</v>
      </c>
    </row>
    <row r="4554" spans="1:1" x14ac:dyDescent="0.25">
      <c r="A4554">
        <v>1</v>
      </c>
    </row>
    <row r="4555" spans="1:1" x14ac:dyDescent="0.25">
      <c r="A4555">
        <v>5</v>
      </c>
    </row>
    <row r="4556" spans="1:1" x14ac:dyDescent="0.25">
      <c r="A4556">
        <v>1</v>
      </c>
    </row>
    <row r="4557" spans="1:1" x14ac:dyDescent="0.25">
      <c r="A4557">
        <v>1</v>
      </c>
    </row>
    <row r="4558" spans="1:1" x14ac:dyDescent="0.25">
      <c r="A4558">
        <v>1</v>
      </c>
    </row>
    <row r="4559" spans="1:1" x14ac:dyDescent="0.25">
      <c r="A4559">
        <v>1</v>
      </c>
    </row>
    <row r="4560" spans="1:1" x14ac:dyDescent="0.25">
      <c r="A4560">
        <v>2</v>
      </c>
    </row>
    <row r="4561" spans="1:1" x14ac:dyDescent="0.25">
      <c r="A4561">
        <v>1</v>
      </c>
    </row>
    <row r="4562" spans="1:1" x14ac:dyDescent="0.25">
      <c r="A4562">
        <v>1</v>
      </c>
    </row>
    <row r="4563" spans="1:1" x14ac:dyDescent="0.25">
      <c r="A4563">
        <v>2</v>
      </c>
    </row>
    <row r="4564" spans="1:1" x14ac:dyDescent="0.25">
      <c r="A4564">
        <v>1</v>
      </c>
    </row>
    <row r="4565" spans="1:1" x14ac:dyDescent="0.25">
      <c r="A4565">
        <v>1</v>
      </c>
    </row>
    <row r="4566" spans="1:1" x14ac:dyDescent="0.25">
      <c r="A4566">
        <v>1</v>
      </c>
    </row>
    <row r="4567" spans="1:1" x14ac:dyDescent="0.25">
      <c r="A4567">
        <v>1</v>
      </c>
    </row>
    <row r="4568" spans="1:1" x14ac:dyDescent="0.25">
      <c r="A4568">
        <v>1</v>
      </c>
    </row>
    <row r="4569" spans="1:1" x14ac:dyDescent="0.25">
      <c r="A4569">
        <v>2</v>
      </c>
    </row>
    <row r="4570" spans="1:1" x14ac:dyDescent="0.25">
      <c r="A4570">
        <v>1</v>
      </c>
    </row>
    <row r="4571" spans="1:1" x14ac:dyDescent="0.25">
      <c r="A4571">
        <v>1</v>
      </c>
    </row>
    <row r="4572" spans="1:1" x14ac:dyDescent="0.25">
      <c r="A4572">
        <v>1</v>
      </c>
    </row>
    <row r="4573" spans="1:1" x14ac:dyDescent="0.25">
      <c r="A4573">
        <v>1</v>
      </c>
    </row>
    <row r="4574" spans="1:1" x14ac:dyDescent="0.25">
      <c r="A4574">
        <v>1</v>
      </c>
    </row>
    <row r="4575" spans="1:1" x14ac:dyDescent="0.25">
      <c r="A4575">
        <v>1</v>
      </c>
    </row>
    <row r="4576" spans="1:1" x14ac:dyDescent="0.25">
      <c r="A4576">
        <v>5</v>
      </c>
    </row>
    <row r="4577" spans="1:1" x14ac:dyDescent="0.25">
      <c r="A4577">
        <v>1</v>
      </c>
    </row>
    <row r="4578" spans="1:1" x14ac:dyDescent="0.25">
      <c r="A4578">
        <v>1</v>
      </c>
    </row>
    <row r="4579" spans="1:1" x14ac:dyDescent="0.25">
      <c r="A4579">
        <v>5</v>
      </c>
    </row>
    <row r="4580" spans="1:1" x14ac:dyDescent="0.25">
      <c r="A4580">
        <v>1</v>
      </c>
    </row>
    <row r="4581" spans="1:1" x14ac:dyDescent="0.25">
      <c r="A4581">
        <v>1</v>
      </c>
    </row>
    <row r="4582" spans="1:1" x14ac:dyDescent="0.25">
      <c r="A4582">
        <v>1</v>
      </c>
    </row>
    <row r="4583" spans="1:1" x14ac:dyDescent="0.25">
      <c r="A4583">
        <v>10</v>
      </c>
    </row>
    <row r="4584" spans="1:1" x14ac:dyDescent="0.25">
      <c r="A4584">
        <v>1</v>
      </c>
    </row>
    <row r="4585" spans="1:1" x14ac:dyDescent="0.25">
      <c r="A4585">
        <v>11</v>
      </c>
    </row>
    <row r="4586" spans="1:1" x14ac:dyDescent="0.25">
      <c r="A4586">
        <v>1</v>
      </c>
    </row>
    <row r="4587" spans="1:1" x14ac:dyDescent="0.25">
      <c r="A4587">
        <v>1</v>
      </c>
    </row>
    <row r="4588" spans="1:1" x14ac:dyDescent="0.25">
      <c r="A4588">
        <v>1</v>
      </c>
    </row>
    <row r="4589" spans="1:1" x14ac:dyDescent="0.25">
      <c r="A4589">
        <v>1</v>
      </c>
    </row>
    <row r="4590" spans="1:1" x14ac:dyDescent="0.25">
      <c r="A4590">
        <v>2</v>
      </c>
    </row>
    <row r="4591" spans="1:1" x14ac:dyDescent="0.25">
      <c r="A4591">
        <v>1</v>
      </c>
    </row>
    <row r="4592" spans="1:1" x14ac:dyDescent="0.25">
      <c r="A4592">
        <v>1</v>
      </c>
    </row>
    <row r="4593" spans="1:1" x14ac:dyDescent="0.25">
      <c r="A4593">
        <v>1</v>
      </c>
    </row>
    <row r="4594" spans="1:1" x14ac:dyDescent="0.25">
      <c r="A4594">
        <v>2</v>
      </c>
    </row>
    <row r="4595" spans="1:1" x14ac:dyDescent="0.25">
      <c r="A4595">
        <v>1</v>
      </c>
    </row>
    <row r="4596" spans="1:1" x14ac:dyDescent="0.25">
      <c r="A4596">
        <v>1</v>
      </c>
    </row>
    <row r="4597" spans="1:1" x14ac:dyDescent="0.25">
      <c r="A4597">
        <v>1</v>
      </c>
    </row>
    <row r="4598" spans="1:1" x14ac:dyDescent="0.25">
      <c r="A4598">
        <v>1</v>
      </c>
    </row>
    <row r="4599" spans="1:1" x14ac:dyDescent="0.25">
      <c r="A4599">
        <v>3</v>
      </c>
    </row>
    <row r="4600" spans="1:1" x14ac:dyDescent="0.25">
      <c r="A4600">
        <v>7</v>
      </c>
    </row>
    <row r="4601" spans="1:1" x14ac:dyDescent="0.25">
      <c r="A4601">
        <v>2</v>
      </c>
    </row>
    <row r="4602" spans="1:1" x14ac:dyDescent="0.25">
      <c r="A4602">
        <v>1</v>
      </c>
    </row>
    <row r="4603" spans="1:1" x14ac:dyDescent="0.25">
      <c r="A4603">
        <v>1</v>
      </c>
    </row>
    <row r="4604" spans="1:1" x14ac:dyDescent="0.25">
      <c r="A4604">
        <v>2</v>
      </c>
    </row>
    <row r="4605" spans="1:1" x14ac:dyDescent="0.25">
      <c r="A4605">
        <v>2</v>
      </c>
    </row>
    <row r="4606" spans="1:1" x14ac:dyDescent="0.25">
      <c r="A4606">
        <v>1</v>
      </c>
    </row>
    <row r="4607" spans="1:1" x14ac:dyDescent="0.25">
      <c r="A4607">
        <v>1</v>
      </c>
    </row>
    <row r="4608" spans="1:1" x14ac:dyDescent="0.25">
      <c r="A4608">
        <v>2</v>
      </c>
    </row>
    <row r="4609" spans="1:1" x14ac:dyDescent="0.25">
      <c r="A4609">
        <v>1</v>
      </c>
    </row>
    <row r="4610" spans="1:1" x14ac:dyDescent="0.25">
      <c r="A4610">
        <v>1</v>
      </c>
    </row>
    <row r="4611" spans="1:1" x14ac:dyDescent="0.25">
      <c r="A4611">
        <v>1</v>
      </c>
    </row>
    <row r="4612" spans="1:1" x14ac:dyDescent="0.25">
      <c r="A4612">
        <v>1</v>
      </c>
    </row>
    <row r="4613" spans="1:1" x14ac:dyDescent="0.25">
      <c r="A4613">
        <v>1</v>
      </c>
    </row>
    <row r="4614" spans="1:1" x14ac:dyDescent="0.25">
      <c r="A4614">
        <v>1</v>
      </c>
    </row>
    <row r="4615" spans="1:1" x14ac:dyDescent="0.25">
      <c r="A4615">
        <v>1</v>
      </c>
    </row>
    <row r="4616" spans="1:1" x14ac:dyDescent="0.25">
      <c r="A4616">
        <v>2</v>
      </c>
    </row>
    <row r="4617" spans="1:1" x14ac:dyDescent="0.25">
      <c r="A4617">
        <v>2</v>
      </c>
    </row>
    <row r="4618" spans="1:1" x14ac:dyDescent="0.25">
      <c r="A4618">
        <v>3</v>
      </c>
    </row>
    <row r="4619" spans="1:1" x14ac:dyDescent="0.25">
      <c r="A4619">
        <v>1</v>
      </c>
    </row>
    <row r="4620" spans="1:1" x14ac:dyDescent="0.25">
      <c r="A4620">
        <v>1</v>
      </c>
    </row>
    <row r="4621" spans="1:1" x14ac:dyDescent="0.25">
      <c r="A4621">
        <v>1</v>
      </c>
    </row>
    <row r="4622" spans="1:1" x14ac:dyDescent="0.25">
      <c r="A4622">
        <v>1</v>
      </c>
    </row>
    <row r="4623" spans="1:1" x14ac:dyDescent="0.25">
      <c r="A4623">
        <v>2</v>
      </c>
    </row>
    <row r="4624" spans="1:1" x14ac:dyDescent="0.25">
      <c r="A4624">
        <v>1</v>
      </c>
    </row>
    <row r="4625" spans="1:1" x14ac:dyDescent="0.25">
      <c r="A4625">
        <v>1</v>
      </c>
    </row>
    <row r="4626" spans="1:1" x14ac:dyDescent="0.25">
      <c r="A4626">
        <v>1</v>
      </c>
    </row>
    <row r="4627" spans="1:1" x14ac:dyDescent="0.25">
      <c r="A4627">
        <v>1</v>
      </c>
    </row>
    <row r="4628" spans="1:1" x14ac:dyDescent="0.25">
      <c r="A4628">
        <v>1</v>
      </c>
    </row>
    <row r="4629" spans="1:1" x14ac:dyDescent="0.25">
      <c r="A4629">
        <v>1</v>
      </c>
    </row>
    <row r="4630" spans="1:1" x14ac:dyDescent="0.25">
      <c r="A4630">
        <v>1</v>
      </c>
    </row>
    <row r="4631" spans="1:1" x14ac:dyDescent="0.25">
      <c r="A4631">
        <v>2</v>
      </c>
    </row>
    <row r="4632" spans="1:1" x14ac:dyDescent="0.25">
      <c r="A4632">
        <v>1</v>
      </c>
    </row>
    <row r="4633" spans="1:1" x14ac:dyDescent="0.25">
      <c r="A4633">
        <v>2</v>
      </c>
    </row>
    <row r="4634" spans="1:1" x14ac:dyDescent="0.25">
      <c r="A4634">
        <v>1</v>
      </c>
    </row>
    <row r="4635" spans="1:1" x14ac:dyDescent="0.25">
      <c r="A4635">
        <v>5</v>
      </c>
    </row>
    <row r="4636" spans="1:1" x14ac:dyDescent="0.25">
      <c r="A4636">
        <v>1</v>
      </c>
    </row>
    <row r="4637" spans="1:1" x14ac:dyDescent="0.25">
      <c r="A4637">
        <v>8</v>
      </c>
    </row>
    <row r="4638" spans="1:1" x14ac:dyDescent="0.25">
      <c r="A4638">
        <v>3</v>
      </c>
    </row>
    <row r="4639" spans="1:1" x14ac:dyDescent="0.25">
      <c r="A4639">
        <v>1</v>
      </c>
    </row>
    <row r="4640" spans="1:1" x14ac:dyDescent="0.25">
      <c r="A4640">
        <v>6</v>
      </c>
    </row>
    <row r="4641" spans="1:1" x14ac:dyDescent="0.25">
      <c r="A4641">
        <v>1</v>
      </c>
    </row>
    <row r="4642" spans="1:1" x14ac:dyDescent="0.25">
      <c r="A4642">
        <v>1</v>
      </c>
    </row>
    <row r="4643" spans="1:1" x14ac:dyDescent="0.25">
      <c r="A4643">
        <v>1</v>
      </c>
    </row>
    <row r="4644" spans="1:1" x14ac:dyDescent="0.25">
      <c r="A4644">
        <v>1</v>
      </c>
    </row>
    <row r="4645" spans="1:1" x14ac:dyDescent="0.25">
      <c r="A4645">
        <v>2</v>
      </c>
    </row>
    <row r="4646" spans="1:1" x14ac:dyDescent="0.25">
      <c r="A4646">
        <v>2</v>
      </c>
    </row>
    <row r="4647" spans="1:1" x14ac:dyDescent="0.25">
      <c r="A4647">
        <v>1</v>
      </c>
    </row>
    <row r="4648" spans="1:1" x14ac:dyDescent="0.25">
      <c r="A4648">
        <v>2</v>
      </c>
    </row>
    <row r="4649" spans="1:1" x14ac:dyDescent="0.25">
      <c r="A4649">
        <v>1</v>
      </c>
    </row>
    <row r="4650" spans="1:1" x14ac:dyDescent="0.25">
      <c r="A4650">
        <v>1</v>
      </c>
    </row>
    <row r="4651" spans="1:1" x14ac:dyDescent="0.25">
      <c r="A4651">
        <v>1</v>
      </c>
    </row>
    <row r="4652" spans="1:1" x14ac:dyDescent="0.25">
      <c r="A4652">
        <v>12</v>
      </c>
    </row>
    <row r="4653" spans="1:1" x14ac:dyDescent="0.25">
      <c r="A4653">
        <v>2</v>
      </c>
    </row>
    <row r="4654" spans="1:1" x14ac:dyDescent="0.25">
      <c r="A4654">
        <v>7</v>
      </c>
    </row>
    <row r="4655" spans="1:1" x14ac:dyDescent="0.25">
      <c r="A4655">
        <v>1</v>
      </c>
    </row>
    <row r="4656" spans="1:1" x14ac:dyDescent="0.25">
      <c r="A4656">
        <v>1</v>
      </c>
    </row>
    <row r="4657" spans="1:1" x14ac:dyDescent="0.25">
      <c r="A4657">
        <v>1</v>
      </c>
    </row>
    <row r="4658" spans="1:1" x14ac:dyDescent="0.25">
      <c r="A4658">
        <v>2</v>
      </c>
    </row>
    <row r="4659" spans="1:1" x14ac:dyDescent="0.25">
      <c r="A4659">
        <v>1</v>
      </c>
    </row>
    <row r="4660" spans="1:1" x14ac:dyDescent="0.25">
      <c r="A4660">
        <v>2</v>
      </c>
    </row>
    <row r="4661" spans="1:1" x14ac:dyDescent="0.25">
      <c r="A4661">
        <v>2</v>
      </c>
    </row>
    <row r="4662" spans="1:1" x14ac:dyDescent="0.25">
      <c r="A4662">
        <v>3</v>
      </c>
    </row>
    <row r="4663" spans="1:1" x14ac:dyDescent="0.25">
      <c r="A4663">
        <v>1</v>
      </c>
    </row>
    <row r="4664" spans="1:1" x14ac:dyDescent="0.25">
      <c r="A4664">
        <v>1</v>
      </c>
    </row>
    <row r="4665" spans="1:1" x14ac:dyDescent="0.25">
      <c r="A4665">
        <v>2</v>
      </c>
    </row>
    <row r="4666" spans="1:1" x14ac:dyDescent="0.25">
      <c r="A4666">
        <v>1</v>
      </c>
    </row>
    <row r="4667" spans="1:1" x14ac:dyDescent="0.25">
      <c r="A4667">
        <v>1</v>
      </c>
    </row>
    <row r="4668" spans="1:1" x14ac:dyDescent="0.25">
      <c r="A4668">
        <v>4</v>
      </c>
    </row>
    <row r="4669" spans="1:1" x14ac:dyDescent="0.25">
      <c r="A4669">
        <v>3</v>
      </c>
    </row>
    <row r="4670" spans="1:1" x14ac:dyDescent="0.25">
      <c r="A4670">
        <v>1</v>
      </c>
    </row>
    <row r="4671" spans="1:1" x14ac:dyDescent="0.25">
      <c r="A4671">
        <v>1</v>
      </c>
    </row>
    <row r="4672" spans="1:1" x14ac:dyDescent="0.25">
      <c r="A4672">
        <v>1</v>
      </c>
    </row>
    <row r="4673" spans="1:1" x14ac:dyDescent="0.25">
      <c r="A4673">
        <v>1</v>
      </c>
    </row>
    <row r="4674" spans="1:1" x14ac:dyDescent="0.25">
      <c r="A4674">
        <v>1</v>
      </c>
    </row>
    <row r="4675" spans="1:1" x14ac:dyDescent="0.25">
      <c r="A4675">
        <v>1</v>
      </c>
    </row>
    <row r="4676" spans="1:1" x14ac:dyDescent="0.25">
      <c r="A4676">
        <v>1</v>
      </c>
    </row>
    <row r="4677" spans="1:1" x14ac:dyDescent="0.25">
      <c r="A4677">
        <v>1</v>
      </c>
    </row>
    <row r="4678" spans="1:1" x14ac:dyDescent="0.25">
      <c r="A4678">
        <v>2</v>
      </c>
    </row>
    <row r="4679" spans="1:1" x14ac:dyDescent="0.25">
      <c r="A4679">
        <v>2</v>
      </c>
    </row>
    <row r="4680" spans="1:1" x14ac:dyDescent="0.25">
      <c r="A4680">
        <v>2</v>
      </c>
    </row>
    <row r="4681" spans="1:1" x14ac:dyDescent="0.25">
      <c r="A4681">
        <v>3</v>
      </c>
    </row>
    <row r="4682" spans="1:1" x14ac:dyDescent="0.25">
      <c r="A4682">
        <v>3</v>
      </c>
    </row>
    <row r="4683" spans="1:1" x14ac:dyDescent="0.25">
      <c r="A4683">
        <v>2</v>
      </c>
    </row>
    <row r="4684" spans="1:1" x14ac:dyDescent="0.25">
      <c r="A4684">
        <v>2</v>
      </c>
    </row>
    <row r="4685" spans="1:1" x14ac:dyDescent="0.25">
      <c r="A4685">
        <v>13</v>
      </c>
    </row>
    <row r="4686" spans="1:1" x14ac:dyDescent="0.25">
      <c r="A4686">
        <v>3</v>
      </c>
    </row>
    <row r="4687" spans="1:1" x14ac:dyDescent="0.25">
      <c r="A4687">
        <v>3</v>
      </c>
    </row>
    <row r="4688" spans="1:1" x14ac:dyDescent="0.25">
      <c r="A4688">
        <v>2</v>
      </c>
    </row>
    <row r="4689" spans="1:1" x14ac:dyDescent="0.25">
      <c r="A4689">
        <v>2</v>
      </c>
    </row>
    <row r="4690" spans="1:1" x14ac:dyDescent="0.25">
      <c r="A4690">
        <v>9</v>
      </c>
    </row>
    <row r="4691" spans="1:1" x14ac:dyDescent="0.25">
      <c r="A4691">
        <v>2</v>
      </c>
    </row>
    <row r="4692" spans="1:1" x14ac:dyDescent="0.25">
      <c r="A4692">
        <v>2</v>
      </c>
    </row>
    <row r="4693" spans="1:1" x14ac:dyDescent="0.25">
      <c r="A4693">
        <v>2</v>
      </c>
    </row>
    <row r="4694" spans="1:1" x14ac:dyDescent="0.25">
      <c r="A4694">
        <v>2</v>
      </c>
    </row>
    <row r="4695" spans="1:1" x14ac:dyDescent="0.25">
      <c r="A4695">
        <v>2</v>
      </c>
    </row>
    <row r="4696" spans="1:1" x14ac:dyDescent="0.25">
      <c r="A4696">
        <v>2</v>
      </c>
    </row>
    <row r="4697" spans="1:1" x14ac:dyDescent="0.25">
      <c r="A4697">
        <v>1</v>
      </c>
    </row>
    <row r="4698" spans="1:1" x14ac:dyDescent="0.25">
      <c r="A4698">
        <v>1</v>
      </c>
    </row>
    <row r="4699" spans="1:1" x14ac:dyDescent="0.25">
      <c r="A4699">
        <v>1</v>
      </c>
    </row>
    <row r="4700" spans="1:1" x14ac:dyDescent="0.25">
      <c r="A4700">
        <v>1</v>
      </c>
    </row>
    <row r="4701" spans="1:1" x14ac:dyDescent="0.25">
      <c r="A4701">
        <v>1</v>
      </c>
    </row>
    <row r="4702" spans="1:1" x14ac:dyDescent="0.25">
      <c r="A4702">
        <v>2</v>
      </c>
    </row>
    <row r="4703" spans="1:1" x14ac:dyDescent="0.25">
      <c r="A4703">
        <v>1</v>
      </c>
    </row>
    <row r="4704" spans="1:1" x14ac:dyDescent="0.25">
      <c r="A4704">
        <v>1</v>
      </c>
    </row>
    <row r="4705" spans="1:1" x14ac:dyDescent="0.25">
      <c r="A4705">
        <v>1</v>
      </c>
    </row>
    <row r="4706" spans="1:1" x14ac:dyDescent="0.25">
      <c r="A4706">
        <v>1</v>
      </c>
    </row>
    <row r="4707" spans="1:1" x14ac:dyDescent="0.25">
      <c r="A4707">
        <v>1</v>
      </c>
    </row>
    <row r="4708" spans="1:1" x14ac:dyDescent="0.25">
      <c r="A4708">
        <v>5</v>
      </c>
    </row>
    <row r="4709" spans="1:1" x14ac:dyDescent="0.25">
      <c r="A4709">
        <v>1</v>
      </c>
    </row>
    <row r="4710" spans="1:1" x14ac:dyDescent="0.25">
      <c r="A4710">
        <v>2</v>
      </c>
    </row>
    <row r="4711" spans="1:1" x14ac:dyDescent="0.25">
      <c r="A4711">
        <v>1</v>
      </c>
    </row>
    <row r="4712" spans="1:1" x14ac:dyDescent="0.25">
      <c r="A4712">
        <v>1</v>
      </c>
    </row>
    <row r="4713" spans="1:1" x14ac:dyDescent="0.25">
      <c r="A4713">
        <v>2</v>
      </c>
    </row>
    <row r="4714" spans="1:1" x14ac:dyDescent="0.25">
      <c r="A4714">
        <v>1</v>
      </c>
    </row>
    <row r="4715" spans="1:1" x14ac:dyDescent="0.25">
      <c r="A4715">
        <v>2</v>
      </c>
    </row>
    <row r="4716" spans="1:1" x14ac:dyDescent="0.25">
      <c r="A4716">
        <v>12</v>
      </c>
    </row>
    <row r="4717" spans="1:1" x14ac:dyDescent="0.25">
      <c r="A4717">
        <v>2</v>
      </c>
    </row>
    <row r="4718" spans="1:1" x14ac:dyDescent="0.25">
      <c r="A4718">
        <v>1</v>
      </c>
    </row>
    <row r="4719" spans="1:1" x14ac:dyDescent="0.25">
      <c r="A4719">
        <v>1</v>
      </c>
    </row>
    <row r="4720" spans="1:1" x14ac:dyDescent="0.25">
      <c r="A4720">
        <v>1</v>
      </c>
    </row>
    <row r="4721" spans="1:1" x14ac:dyDescent="0.25">
      <c r="A4721">
        <v>5</v>
      </c>
    </row>
    <row r="4722" spans="1:1" x14ac:dyDescent="0.25">
      <c r="A4722">
        <v>4</v>
      </c>
    </row>
    <row r="4723" spans="1:1" x14ac:dyDescent="0.25">
      <c r="A4723">
        <v>2</v>
      </c>
    </row>
    <row r="4724" spans="1:1" x14ac:dyDescent="0.25">
      <c r="A4724">
        <v>2</v>
      </c>
    </row>
    <row r="4725" spans="1:1" x14ac:dyDescent="0.25">
      <c r="A4725">
        <v>1</v>
      </c>
    </row>
    <row r="4726" spans="1:1" x14ac:dyDescent="0.25">
      <c r="A4726">
        <v>3</v>
      </c>
    </row>
    <row r="4727" spans="1:1" x14ac:dyDescent="0.25">
      <c r="A4727">
        <v>1</v>
      </c>
    </row>
    <row r="4728" spans="1:1" x14ac:dyDescent="0.25">
      <c r="A4728">
        <v>1</v>
      </c>
    </row>
    <row r="4729" spans="1:1" x14ac:dyDescent="0.25">
      <c r="A4729">
        <v>4</v>
      </c>
    </row>
    <row r="4730" spans="1:1" x14ac:dyDescent="0.25">
      <c r="A4730">
        <v>4</v>
      </c>
    </row>
    <row r="4731" spans="1:1" x14ac:dyDescent="0.25">
      <c r="A4731">
        <v>1</v>
      </c>
    </row>
    <row r="4732" spans="1:1" x14ac:dyDescent="0.25">
      <c r="A4732">
        <v>1</v>
      </c>
    </row>
    <row r="4733" spans="1:1" x14ac:dyDescent="0.25">
      <c r="A4733">
        <v>2</v>
      </c>
    </row>
    <row r="4734" spans="1:1" x14ac:dyDescent="0.25">
      <c r="A4734">
        <v>2</v>
      </c>
    </row>
    <row r="4735" spans="1:1" x14ac:dyDescent="0.25">
      <c r="A4735">
        <v>2</v>
      </c>
    </row>
    <row r="4736" spans="1:1" x14ac:dyDescent="0.25">
      <c r="A4736">
        <v>1</v>
      </c>
    </row>
    <row r="4737" spans="1:1" x14ac:dyDescent="0.25">
      <c r="A4737">
        <v>1</v>
      </c>
    </row>
    <row r="4738" spans="1:1" x14ac:dyDescent="0.25">
      <c r="A4738">
        <v>2</v>
      </c>
    </row>
    <row r="4739" spans="1:1" x14ac:dyDescent="0.25">
      <c r="A4739">
        <v>1</v>
      </c>
    </row>
    <row r="4740" spans="1:1" x14ac:dyDescent="0.25">
      <c r="A4740">
        <v>2</v>
      </c>
    </row>
    <row r="4741" spans="1:1" x14ac:dyDescent="0.25">
      <c r="A4741">
        <v>2</v>
      </c>
    </row>
    <row r="4742" spans="1:1" x14ac:dyDescent="0.25">
      <c r="A4742">
        <v>1</v>
      </c>
    </row>
    <row r="4743" spans="1:1" x14ac:dyDescent="0.25">
      <c r="A4743">
        <v>1</v>
      </c>
    </row>
    <row r="4744" spans="1:1" x14ac:dyDescent="0.25">
      <c r="A4744">
        <v>12</v>
      </c>
    </row>
    <row r="4745" spans="1:1" x14ac:dyDescent="0.25">
      <c r="A4745">
        <v>2</v>
      </c>
    </row>
    <row r="4746" spans="1:1" x14ac:dyDescent="0.25">
      <c r="A4746">
        <v>1</v>
      </c>
    </row>
    <row r="4747" spans="1:1" x14ac:dyDescent="0.25">
      <c r="A4747">
        <v>3</v>
      </c>
    </row>
    <row r="4748" spans="1:1" x14ac:dyDescent="0.25">
      <c r="A4748">
        <v>2</v>
      </c>
    </row>
    <row r="4749" spans="1:1" x14ac:dyDescent="0.25">
      <c r="A4749">
        <v>1</v>
      </c>
    </row>
    <row r="4750" spans="1:1" x14ac:dyDescent="0.25">
      <c r="A4750">
        <v>1</v>
      </c>
    </row>
    <row r="4751" spans="1:1" x14ac:dyDescent="0.25">
      <c r="A4751">
        <v>1</v>
      </c>
    </row>
    <row r="4752" spans="1:1" x14ac:dyDescent="0.25">
      <c r="A4752">
        <v>2</v>
      </c>
    </row>
    <row r="4753" spans="1:1" x14ac:dyDescent="0.25">
      <c r="A4753">
        <v>1</v>
      </c>
    </row>
    <row r="4754" spans="1:1" x14ac:dyDescent="0.25">
      <c r="A4754">
        <v>1</v>
      </c>
    </row>
    <row r="4755" spans="1:1" x14ac:dyDescent="0.25">
      <c r="A4755">
        <v>1</v>
      </c>
    </row>
    <row r="4756" spans="1:1" x14ac:dyDescent="0.25">
      <c r="A4756">
        <v>3</v>
      </c>
    </row>
    <row r="4757" spans="1:1" x14ac:dyDescent="0.25">
      <c r="A4757">
        <v>3</v>
      </c>
    </row>
    <row r="4758" spans="1:1" x14ac:dyDescent="0.25">
      <c r="A4758">
        <v>2</v>
      </c>
    </row>
    <row r="4759" spans="1:1" x14ac:dyDescent="0.25">
      <c r="A4759">
        <v>1</v>
      </c>
    </row>
    <row r="4760" spans="1:1" x14ac:dyDescent="0.25">
      <c r="A4760">
        <v>1</v>
      </c>
    </row>
    <row r="4761" spans="1:1" x14ac:dyDescent="0.25">
      <c r="A4761">
        <v>4</v>
      </c>
    </row>
    <row r="4762" spans="1:1" x14ac:dyDescent="0.25">
      <c r="A4762">
        <v>2</v>
      </c>
    </row>
    <row r="4763" spans="1:1" x14ac:dyDescent="0.25">
      <c r="A4763">
        <v>26</v>
      </c>
    </row>
    <row r="4764" spans="1:1" x14ac:dyDescent="0.25">
      <c r="A4764">
        <v>2</v>
      </c>
    </row>
    <row r="4765" spans="1:1" x14ac:dyDescent="0.25">
      <c r="A4765">
        <v>2</v>
      </c>
    </row>
    <row r="4766" spans="1:1" x14ac:dyDescent="0.25">
      <c r="A4766">
        <v>2</v>
      </c>
    </row>
    <row r="4767" spans="1:1" x14ac:dyDescent="0.25">
      <c r="A4767">
        <v>2</v>
      </c>
    </row>
    <row r="4768" spans="1:1" x14ac:dyDescent="0.25">
      <c r="A4768">
        <v>1</v>
      </c>
    </row>
    <row r="4769" spans="1:1" x14ac:dyDescent="0.25">
      <c r="A4769">
        <v>2</v>
      </c>
    </row>
    <row r="4770" spans="1:1" x14ac:dyDescent="0.25">
      <c r="A4770">
        <v>5</v>
      </c>
    </row>
    <row r="4771" spans="1:1" x14ac:dyDescent="0.25">
      <c r="A4771">
        <v>2</v>
      </c>
    </row>
    <row r="4772" spans="1:1" x14ac:dyDescent="0.25">
      <c r="A4772">
        <v>2</v>
      </c>
    </row>
    <row r="4773" spans="1:1" x14ac:dyDescent="0.25">
      <c r="A4773">
        <v>2</v>
      </c>
    </row>
    <row r="4774" spans="1:1" x14ac:dyDescent="0.25">
      <c r="A4774">
        <v>2</v>
      </c>
    </row>
    <row r="4775" spans="1:1" x14ac:dyDescent="0.25">
      <c r="A4775">
        <v>8</v>
      </c>
    </row>
    <row r="4776" spans="1:1" x14ac:dyDescent="0.25">
      <c r="A4776">
        <v>2</v>
      </c>
    </row>
    <row r="4777" spans="1:1" x14ac:dyDescent="0.25">
      <c r="A4777">
        <v>2</v>
      </c>
    </row>
    <row r="4778" spans="1:1" x14ac:dyDescent="0.25">
      <c r="A4778">
        <v>3</v>
      </c>
    </row>
    <row r="4779" spans="1:1" x14ac:dyDescent="0.25">
      <c r="A4779">
        <v>2</v>
      </c>
    </row>
    <row r="4780" spans="1:1" x14ac:dyDescent="0.25">
      <c r="A4780">
        <v>2</v>
      </c>
    </row>
    <row r="4781" spans="1:1" x14ac:dyDescent="0.25">
      <c r="A4781">
        <v>2</v>
      </c>
    </row>
    <row r="4782" spans="1:1" x14ac:dyDescent="0.25">
      <c r="A4782">
        <v>2</v>
      </c>
    </row>
    <row r="4783" spans="1:1" x14ac:dyDescent="0.25">
      <c r="A4783">
        <v>3</v>
      </c>
    </row>
    <row r="4784" spans="1:1" x14ac:dyDescent="0.25">
      <c r="A4784">
        <v>2</v>
      </c>
    </row>
    <row r="4785" spans="1:1" x14ac:dyDescent="0.25">
      <c r="A4785">
        <v>2</v>
      </c>
    </row>
    <row r="4786" spans="1:1" x14ac:dyDescent="0.25">
      <c r="A4786">
        <v>4</v>
      </c>
    </row>
    <row r="4787" spans="1:1" x14ac:dyDescent="0.25">
      <c r="A4787">
        <v>5</v>
      </c>
    </row>
    <row r="4788" spans="1:1" x14ac:dyDescent="0.25">
      <c r="A4788">
        <v>3</v>
      </c>
    </row>
    <row r="4789" spans="1:1" x14ac:dyDescent="0.25">
      <c r="A4789">
        <v>2</v>
      </c>
    </row>
    <row r="4790" spans="1:1" x14ac:dyDescent="0.25">
      <c r="A4790">
        <v>2</v>
      </c>
    </row>
    <row r="4791" spans="1:1" x14ac:dyDescent="0.25">
      <c r="A4791">
        <v>7</v>
      </c>
    </row>
    <row r="4792" spans="1:1" x14ac:dyDescent="0.25">
      <c r="A4792">
        <v>2</v>
      </c>
    </row>
    <row r="4793" spans="1:1" x14ac:dyDescent="0.25">
      <c r="A4793">
        <v>2</v>
      </c>
    </row>
    <row r="4794" spans="1:1" x14ac:dyDescent="0.25">
      <c r="A4794">
        <v>2</v>
      </c>
    </row>
    <row r="4795" spans="1:1" x14ac:dyDescent="0.25">
      <c r="A4795">
        <v>3</v>
      </c>
    </row>
    <row r="4796" spans="1:1" x14ac:dyDescent="0.25">
      <c r="A4796">
        <v>2</v>
      </c>
    </row>
    <row r="4797" spans="1:1" x14ac:dyDescent="0.25">
      <c r="A4797">
        <v>2</v>
      </c>
    </row>
    <row r="4798" spans="1:1" x14ac:dyDescent="0.25">
      <c r="A4798">
        <v>5</v>
      </c>
    </row>
    <row r="4799" spans="1:1" x14ac:dyDescent="0.25">
      <c r="A4799">
        <v>4</v>
      </c>
    </row>
    <row r="4800" spans="1:1" x14ac:dyDescent="0.25">
      <c r="A4800">
        <v>2</v>
      </c>
    </row>
    <row r="4801" spans="1:1" x14ac:dyDescent="0.25">
      <c r="A4801">
        <v>1</v>
      </c>
    </row>
    <row r="4802" spans="1:1" x14ac:dyDescent="0.25">
      <c r="A4802">
        <v>1</v>
      </c>
    </row>
    <row r="4803" spans="1:1" x14ac:dyDescent="0.25">
      <c r="A4803">
        <v>1</v>
      </c>
    </row>
    <row r="4804" spans="1:1" x14ac:dyDescent="0.25">
      <c r="A4804">
        <v>2</v>
      </c>
    </row>
    <row r="4805" spans="1:1" x14ac:dyDescent="0.25">
      <c r="A4805">
        <v>11</v>
      </c>
    </row>
    <row r="4806" spans="1:1" x14ac:dyDescent="0.25">
      <c r="A4806">
        <v>2</v>
      </c>
    </row>
    <row r="4807" spans="1:1" x14ac:dyDescent="0.25">
      <c r="A4807">
        <v>14</v>
      </c>
    </row>
    <row r="4808" spans="1:1" x14ac:dyDescent="0.25">
      <c r="A4808">
        <v>2</v>
      </c>
    </row>
    <row r="4809" spans="1:1" x14ac:dyDescent="0.25">
      <c r="A4809">
        <v>1</v>
      </c>
    </row>
    <row r="4810" spans="1:1" x14ac:dyDescent="0.25">
      <c r="A4810">
        <v>1</v>
      </c>
    </row>
    <row r="4811" spans="1:1" x14ac:dyDescent="0.25">
      <c r="A4811">
        <v>16</v>
      </c>
    </row>
    <row r="4812" spans="1:1" x14ac:dyDescent="0.25">
      <c r="A4812">
        <v>2</v>
      </c>
    </row>
    <row r="4813" spans="1:1" x14ac:dyDescent="0.25">
      <c r="A4813">
        <v>5</v>
      </c>
    </row>
    <row r="4814" spans="1:1" x14ac:dyDescent="0.25">
      <c r="A4814">
        <v>3</v>
      </c>
    </row>
    <row r="4815" spans="1:1" x14ac:dyDescent="0.25">
      <c r="A4815">
        <v>2</v>
      </c>
    </row>
    <row r="4816" spans="1:1" x14ac:dyDescent="0.25">
      <c r="A4816">
        <v>3</v>
      </c>
    </row>
    <row r="4817" spans="1:1" x14ac:dyDescent="0.25">
      <c r="A4817">
        <v>2</v>
      </c>
    </row>
    <row r="4818" spans="1:1" x14ac:dyDescent="0.25">
      <c r="A4818">
        <v>2</v>
      </c>
    </row>
    <row r="4819" spans="1:1" x14ac:dyDescent="0.25">
      <c r="A4819">
        <v>2</v>
      </c>
    </row>
    <row r="4820" spans="1:1" x14ac:dyDescent="0.25">
      <c r="A4820">
        <v>4</v>
      </c>
    </row>
    <row r="4821" spans="1:1" x14ac:dyDescent="0.25">
      <c r="A4821">
        <v>2</v>
      </c>
    </row>
    <row r="4822" spans="1:1" x14ac:dyDescent="0.25">
      <c r="A4822">
        <v>2</v>
      </c>
    </row>
    <row r="4823" spans="1:1" x14ac:dyDescent="0.25">
      <c r="A4823">
        <v>3</v>
      </c>
    </row>
    <row r="4824" spans="1:1" x14ac:dyDescent="0.25">
      <c r="A4824">
        <v>2</v>
      </c>
    </row>
    <row r="4825" spans="1:1" x14ac:dyDescent="0.25">
      <c r="A4825">
        <v>3</v>
      </c>
    </row>
    <row r="4826" spans="1:1" x14ac:dyDescent="0.25">
      <c r="A4826">
        <v>2</v>
      </c>
    </row>
    <row r="4827" spans="1:1" x14ac:dyDescent="0.25">
      <c r="A4827">
        <v>2</v>
      </c>
    </row>
    <row r="4828" spans="1:1" x14ac:dyDescent="0.25">
      <c r="A4828">
        <v>2</v>
      </c>
    </row>
    <row r="4829" spans="1:1" x14ac:dyDescent="0.25">
      <c r="A4829">
        <v>2</v>
      </c>
    </row>
    <row r="4830" spans="1:1" x14ac:dyDescent="0.25">
      <c r="A4830">
        <v>2</v>
      </c>
    </row>
    <row r="4831" spans="1:1" x14ac:dyDescent="0.25">
      <c r="A4831">
        <v>4</v>
      </c>
    </row>
    <row r="4832" spans="1:1" x14ac:dyDescent="0.25">
      <c r="A4832">
        <v>3</v>
      </c>
    </row>
    <row r="4833" spans="1:1" x14ac:dyDescent="0.25">
      <c r="A4833">
        <v>2</v>
      </c>
    </row>
    <row r="4834" spans="1:1" x14ac:dyDescent="0.25">
      <c r="A4834">
        <v>3</v>
      </c>
    </row>
    <row r="4835" spans="1:1" x14ac:dyDescent="0.25">
      <c r="A4835">
        <v>2</v>
      </c>
    </row>
    <row r="4836" spans="1:1" x14ac:dyDescent="0.25">
      <c r="A4836">
        <v>2</v>
      </c>
    </row>
    <row r="4837" spans="1:1" x14ac:dyDescent="0.25">
      <c r="A4837">
        <v>1</v>
      </c>
    </row>
    <row r="4838" spans="1:1" x14ac:dyDescent="0.25">
      <c r="A4838">
        <v>3</v>
      </c>
    </row>
    <row r="4839" spans="1:1" x14ac:dyDescent="0.25">
      <c r="A4839">
        <v>13</v>
      </c>
    </row>
    <row r="4840" spans="1:1" x14ac:dyDescent="0.25">
      <c r="A4840">
        <v>2</v>
      </c>
    </row>
    <row r="4841" spans="1:1" x14ac:dyDescent="0.25">
      <c r="A4841">
        <v>15</v>
      </c>
    </row>
    <row r="4842" spans="1:1" x14ac:dyDescent="0.25">
      <c r="A4842">
        <v>1</v>
      </c>
    </row>
    <row r="4843" spans="1:1" x14ac:dyDescent="0.25">
      <c r="A4843">
        <v>2</v>
      </c>
    </row>
    <row r="4844" spans="1:1" x14ac:dyDescent="0.25">
      <c r="A4844">
        <v>3</v>
      </c>
    </row>
    <row r="4845" spans="1:1" x14ac:dyDescent="0.25">
      <c r="A4845">
        <v>3</v>
      </c>
    </row>
    <row r="4846" spans="1:1" x14ac:dyDescent="0.25">
      <c r="A4846">
        <v>9</v>
      </c>
    </row>
    <row r="4847" spans="1:1" x14ac:dyDescent="0.25">
      <c r="A4847">
        <v>1</v>
      </c>
    </row>
    <row r="4848" spans="1:1" x14ac:dyDescent="0.25">
      <c r="A4848">
        <v>2</v>
      </c>
    </row>
    <row r="4849" spans="1:1" x14ac:dyDescent="0.25">
      <c r="A4849">
        <v>2</v>
      </c>
    </row>
    <row r="4850" spans="1:1" x14ac:dyDescent="0.25">
      <c r="A4850">
        <v>3</v>
      </c>
    </row>
    <row r="4851" spans="1:1" x14ac:dyDescent="0.25">
      <c r="A4851">
        <v>2</v>
      </c>
    </row>
    <row r="4852" spans="1:1" x14ac:dyDescent="0.25">
      <c r="A4852">
        <v>2</v>
      </c>
    </row>
    <row r="4853" spans="1:1" x14ac:dyDescent="0.25">
      <c r="A4853">
        <v>2</v>
      </c>
    </row>
    <row r="4854" spans="1:1" x14ac:dyDescent="0.25">
      <c r="A4854">
        <v>3</v>
      </c>
    </row>
    <row r="4855" spans="1:1" x14ac:dyDescent="0.25">
      <c r="A4855">
        <v>4</v>
      </c>
    </row>
    <row r="4856" spans="1:1" x14ac:dyDescent="0.25">
      <c r="A4856">
        <v>2</v>
      </c>
    </row>
    <row r="4857" spans="1:1" x14ac:dyDescent="0.25">
      <c r="A4857">
        <v>3</v>
      </c>
    </row>
    <row r="4858" spans="1:1" x14ac:dyDescent="0.25">
      <c r="A4858">
        <v>3</v>
      </c>
    </row>
    <row r="4859" spans="1:1" x14ac:dyDescent="0.25">
      <c r="A4859">
        <v>2</v>
      </c>
    </row>
    <row r="4860" spans="1:1" x14ac:dyDescent="0.25">
      <c r="A4860">
        <v>9</v>
      </c>
    </row>
    <row r="4861" spans="1:1" x14ac:dyDescent="0.25">
      <c r="A4861">
        <v>2</v>
      </c>
    </row>
    <row r="4862" spans="1:1" x14ac:dyDescent="0.25">
      <c r="A4862">
        <v>3</v>
      </c>
    </row>
    <row r="4863" spans="1:1" x14ac:dyDescent="0.25">
      <c r="A4863">
        <v>2</v>
      </c>
    </row>
    <row r="4864" spans="1:1" x14ac:dyDescent="0.25">
      <c r="A4864">
        <v>4</v>
      </c>
    </row>
    <row r="4865" spans="1:1" x14ac:dyDescent="0.25">
      <c r="A4865">
        <v>3</v>
      </c>
    </row>
    <row r="4866" spans="1:1" x14ac:dyDescent="0.25">
      <c r="A4866">
        <v>4</v>
      </c>
    </row>
    <row r="4867" spans="1:1" x14ac:dyDescent="0.25">
      <c r="A4867">
        <v>2</v>
      </c>
    </row>
    <row r="4868" spans="1:1" x14ac:dyDescent="0.25">
      <c r="A4868">
        <v>5</v>
      </c>
    </row>
    <row r="4869" spans="1:1" x14ac:dyDescent="0.25">
      <c r="A4869">
        <v>3</v>
      </c>
    </row>
    <row r="4870" spans="1:1" x14ac:dyDescent="0.25">
      <c r="A4870">
        <v>4</v>
      </c>
    </row>
    <row r="4871" spans="1:1" x14ac:dyDescent="0.25">
      <c r="A4871">
        <v>3</v>
      </c>
    </row>
    <row r="4872" spans="1:1" x14ac:dyDescent="0.25">
      <c r="A4872">
        <v>3</v>
      </c>
    </row>
    <row r="4873" spans="1:1" x14ac:dyDescent="0.25">
      <c r="A4873">
        <v>3</v>
      </c>
    </row>
    <row r="4874" spans="1:1" x14ac:dyDescent="0.25">
      <c r="A4874">
        <v>3</v>
      </c>
    </row>
    <row r="4875" spans="1:1" x14ac:dyDescent="0.25">
      <c r="A4875">
        <v>12</v>
      </c>
    </row>
    <row r="4876" spans="1:1" x14ac:dyDescent="0.25">
      <c r="A4876">
        <v>6</v>
      </c>
    </row>
    <row r="4877" spans="1:1" x14ac:dyDescent="0.25">
      <c r="A4877">
        <v>5</v>
      </c>
    </row>
    <row r="4878" spans="1:1" x14ac:dyDescent="0.25">
      <c r="A4878">
        <v>19</v>
      </c>
    </row>
    <row r="4879" spans="1:1" x14ac:dyDescent="0.25">
      <c r="A4879">
        <v>3</v>
      </c>
    </row>
    <row r="4880" spans="1:1" x14ac:dyDescent="0.25">
      <c r="A4880">
        <v>4</v>
      </c>
    </row>
    <row r="4881" spans="1:1" x14ac:dyDescent="0.25">
      <c r="A4881">
        <v>3</v>
      </c>
    </row>
    <row r="4882" spans="1:1" x14ac:dyDescent="0.25">
      <c r="A4882">
        <v>5</v>
      </c>
    </row>
    <row r="4883" spans="1:1" x14ac:dyDescent="0.25">
      <c r="A4883">
        <v>5</v>
      </c>
    </row>
    <row r="4884" spans="1:1" x14ac:dyDescent="0.25">
      <c r="A4884">
        <v>8</v>
      </c>
    </row>
    <row r="4885" spans="1:1" x14ac:dyDescent="0.25">
      <c r="A4885">
        <v>6</v>
      </c>
    </row>
    <row r="4886" spans="1:1" x14ac:dyDescent="0.25">
      <c r="A4886">
        <v>6</v>
      </c>
    </row>
    <row r="4887" spans="1:1" x14ac:dyDescent="0.25">
      <c r="A4887">
        <v>3</v>
      </c>
    </row>
    <row r="4888" spans="1:1" x14ac:dyDescent="0.25">
      <c r="A4888">
        <v>2</v>
      </c>
    </row>
    <row r="4889" spans="1:1" x14ac:dyDescent="0.25">
      <c r="A4889">
        <v>4</v>
      </c>
    </row>
    <row r="4890" spans="1:1" x14ac:dyDescent="0.25">
      <c r="A4890">
        <v>10</v>
      </c>
    </row>
    <row r="4891" spans="1:1" x14ac:dyDescent="0.25">
      <c r="A4891">
        <v>6</v>
      </c>
    </row>
    <row r="4892" spans="1:1" x14ac:dyDescent="0.25">
      <c r="A4892">
        <v>4</v>
      </c>
    </row>
    <row r="4893" spans="1:1" x14ac:dyDescent="0.25">
      <c r="A4893">
        <v>2</v>
      </c>
    </row>
    <row r="4894" spans="1:1" x14ac:dyDescent="0.25">
      <c r="A4894">
        <v>2</v>
      </c>
    </row>
    <row r="4895" spans="1:1" x14ac:dyDescent="0.25">
      <c r="A4895">
        <v>10</v>
      </c>
    </row>
    <row r="4896" spans="1:1" x14ac:dyDescent="0.25">
      <c r="A4896">
        <v>2</v>
      </c>
    </row>
    <row r="4897" spans="1:1" x14ac:dyDescent="0.25">
      <c r="A4897">
        <v>8</v>
      </c>
    </row>
    <row r="4898" spans="1:1" x14ac:dyDescent="0.25">
      <c r="A4898">
        <v>9</v>
      </c>
    </row>
    <row r="4899" spans="1:1" x14ac:dyDescent="0.25">
      <c r="A4899">
        <v>4</v>
      </c>
    </row>
    <row r="4900" spans="1:1" x14ac:dyDescent="0.25">
      <c r="A4900">
        <v>5</v>
      </c>
    </row>
    <row r="4901" spans="1:1" x14ac:dyDescent="0.25">
      <c r="A4901">
        <v>3</v>
      </c>
    </row>
    <row r="4902" spans="1:1" x14ac:dyDescent="0.25">
      <c r="A4902">
        <v>3</v>
      </c>
    </row>
    <row r="4903" spans="1:1" x14ac:dyDescent="0.25">
      <c r="A4903">
        <v>14</v>
      </c>
    </row>
    <row r="4904" spans="1:1" x14ac:dyDescent="0.25">
      <c r="A4904">
        <v>2</v>
      </c>
    </row>
    <row r="4905" spans="1:1" x14ac:dyDescent="0.25">
      <c r="A4905">
        <v>3</v>
      </c>
    </row>
    <row r="4906" spans="1:1" x14ac:dyDescent="0.25">
      <c r="A4906">
        <v>5</v>
      </c>
    </row>
    <row r="4907" spans="1:1" x14ac:dyDescent="0.25">
      <c r="A4907">
        <v>6</v>
      </c>
    </row>
    <row r="4908" spans="1:1" x14ac:dyDescent="0.25">
      <c r="A4908">
        <v>5</v>
      </c>
    </row>
    <row r="4909" spans="1:1" x14ac:dyDescent="0.25">
      <c r="A4909">
        <v>2</v>
      </c>
    </row>
    <row r="4910" spans="1:1" x14ac:dyDescent="0.25">
      <c r="A4910">
        <v>3</v>
      </c>
    </row>
    <row r="4911" spans="1:1" x14ac:dyDescent="0.25">
      <c r="A4911">
        <v>3</v>
      </c>
    </row>
    <row r="4912" spans="1:1" x14ac:dyDescent="0.25">
      <c r="A4912">
        <v>5</v>
      </c>
    </row>
    <row r="4913" spans="1:1" x14ac:dyDescent="0.25">
      <c r="A4913">
        <v>3</v>
      </c>
    </row>
    <row r="4914" spans="1:1" x14ac:dyDescent="0.25">
      <c r="A4914">
        <v>2</v>
      </c>
    </row>
    <row r="4915" spans="1:1" x14ac:dyDescent="0.25">
      <c r="A4915">
        <v>2</v>
      </c>
    </row>
    <row r="4916" spans="1:1" x14ac:dyDescent="0.25">
      <c r="A4916">
        <v>3</v>
      </c>
    </row>
    <row r="4917" spans="1:1" x14ac:dyDescent="0.25">
      <c r="A4917">
        <v>9</v>
      </c>
    </row>
    <row r="4918" spans="1:1" x14ac:dyDescent="0.25">
      <c r="A4918">
        <v>3</v>
      </c>
    </row>
    <row r="4919" spans="1:1" x14ac:dyDescent="0.25">
      <c r="A4919">
        <v>2</v>
      </c>
    </row>
    <row r="4920" spans="1:1" x14ac:dyDescent="0.25">
      <c r="A4920">
        <v>1</v>
      </c>
    </row>
    <row r="4921" spans="1:1" x14ac:dyDescent="0.25">
      <c r="A4921">
        <v>1</v>
      </c>
    </row>
    <row r="4922" spans="1:1" x14ac:dyDescent="0.25">
      <c r="A4922">
        <v>4</v>
      </c>
    </row>
    <row r="4923" spans="1:1" x14ac:dyDescent="0.25">
      <c r="A4923">
        <v>1</v>
      </c>
    </row>
    <row r="4924" spans="1:1" x14ac:dyDescent="0.25">
      <c r="A4924">
        <v>1</v>
      </c>
    </row>
    <row r="4925" spans="1:1" x14ac:dyDescent="0.25">
      <c r="A4925">
        <v>1</v>
      </c>
    </row>
    <row r="4926" spans="1:1" x14ac:dyDescent="0.25">
      <c r="A4926">
        <v>1</v>
      </c>
    </row>
    <row r="4927" spans="1:1" x14ac:dyDescent="0.25">
      <c r="A4927">
        <v>1</v>
      </c>
    </row>
    <row r="4928" spans="1:1" x14ac:dyDescent="0.25">
      <c r="A4928">
        <v>1</v>
      </c>
    </row>
    <row r="4929" spans="1:1" x14ac:dyDescent="0.25">
      <c r="A4929">
        <v>1</v>
      </c>
    </row>
    <row r="4930" spans="1:1" x14ac:dyDescent="0.25">
      <c r="A4930">
        <v>1</v>
      </c>
    </row>
    <row r="4931" spans="1:1" x14ac:dyDescent="0.25">
      <c r="A4931">
        <v>1</v>
      </c>
    </row>
    <row r="4932" spans="1:1" x14ac:dyDescent="0.25">
      <c r="A4932">
        <v>1</v>
      </c>
    </row>
    <row r="4933" spans="1:1" x14ac:dyDescent="0.25">
      <c r="A4933">
        <v>5</v>
      </c>
    </row>
    <row r="4934" spans="1:1" x14ac:dyDescent="0.25">
      <c r="A4934">
        <v>1</v>
      </c>
    </row>
    <row r="4935" spans="1:1" x14ac:dyDescent="0.25">
      <c r="A4935">
        <v>1</v>
      </c>
    </row>
    <row r="4936" spans="1:1" x14ac:dyDescent="0.25">
      <c r="A4936">
        <v>1</v>
      </c>
    </row>
    <row r="4937" spans="1:1" x14ac:dyDescent="0.25">
      <c r="A4937">
        <v>1</v>
      </c>
    </row>
    <row r="4938" spans="1:1" x14ac:dyDescent="0.25">
      <c r="A4938">
        <v>3</v>
      </c>
    </row>
    <row r="4939" spans="1:1" x14ac:dyDescent="0.25">
      <c r="A4939">
        <v>1</v>
      </c>
    </row>
    <row r="4940" spans="1:1" x14ac:dyDescent="0.25">
      <c r="A4940">
        <v>1</v>
      </c>
    </row>
    <row r="4941" spans="1:1" x14ac:dyDescent="0.25">
      <c r="A4941">
        <v>4</v>
      </c>
    </row>
    <row r="4942" spans="1:1" x14ac:dyDescent="0.25">
      <c r="A4942">
        <v>1</v>
      </c>
    </row>
    <row r="4943" spans="1:1" x14ac:dyDescent="0.25">
      <c r="A4943">
        <v>2</v>
      </c>
    </row>
    <row r="4944" spans="1:1" x14ac:dyDescent="0.25">
      <c r="A4944">
        <v>2</v>
      </c>
    </row>
    <row r="4945" spans="1:1" x14ac:dyDescent="0.25">
      <c r="A4945">
        <v>1</v>
      </c>
    </row>
    <row r="4946" spans="1:1" x14ac:dyDescent="0.25">
      <c r="A4946">
        <v>1</v>
      </c>
    </row>
    <row r="4947" spans="1:1" x14ac:dyDescent="0.25">
      <c r="A4947">
        <v>1</v>
      </c>
    </row>
    <row r="4948" spans="1:1" x14ac:dyDescent="0.25">
      <c r="A4948">
        <v>6</v>
      </c>
    </row>
    <row r="4949" spans="1:1" x14ac:dyDescent="0.25">
      <c r="A4949">
        <v>1</v>
      </c>
    </row>
    <row r="4950" spans="1:1" x14ac:dyDescent="0.25">
      <c r="A4950">
        <v>1</v>
      </c>
    </row>
    <row r="4951" spans="1:1" x14ac:dyDescent="0.25">
      <c r="A4951">
        <v>4</v>
      </c>
    </row>
    <row r="4952" spans="1:1" x14ac:dyDescent="0.25">
      <c r="A4952">
        <v>1</v>
      </c>
    </row>
    <row r="4953" spans="1:1" x14ac:dyDescent="0.25">
      <c r="A4953">
        <v>1</v>
      </c>
    </row>
    <row r="4954" spans="1:1" x14ac:dyDescent="0.25">
      <c r="A4954">
        <v>1</v>
      </c>
    </row>
    <row r="4955" spans="1:1" x14ac:dyDescent="0.25">
      <c r="A4955">
        <v>1</v>
      </c>
    </row>
    <row r="4956" spans="1:1" x14ac:dyDescent="0.25">
      <c r="A4956">
        <v>2</v>
      </c>
    </row>
    <row r="4957" spans="1:1" x14ac:dyDescent="0.25">
      <c r="A4957">
        <v>1</v>
      </c>
    </row>
    <row r="4958" spans="1:1" x14ac:dyDescent="0.25">
      <c r="A4958">
        <v>4</v>
      </c>
    </row>
    <row r="4959" spans="1:1" x14ac:dyDescent="0.25">
      <c r="A4959">
        <v>1</v>
      </c>
    </row>
    <row r="4960" spans="1:1" x14ac:dyDescent="0.25">
      <c r="A4960">
        <v>2</v>
      </c>
    </row>
    <row r="4961" spans="1:1" x14ac:dyDescent="0.25">
      <c r="A4961">
        <v>2</v>
      </c>
    </row>
    <row r="4962" spans="1:1" x14ac:dyDescent="0.25">
      <c r="A4962">
        <v>1</v>
      </c>
    </row>
    <row r="4963" spans="1:1" x14ac:dyDescent="0.25">
      <c r="A4963">
        <v>1</v>
      </c>
    </row>
    <row r="4964" spans="1:1" x14ac:dyDescent="0.25">
      <c r="A4964">
        <v>1</v>
      </c>
    </row>
    <row r="4965" spans="1:1" x14ac:dyDescent="0.25">
      <c r="A4965">
        <v>1</v>
      </c>
    </row>
    <row r="4966" spans="1:1" x14ac:dyDescent="0.25">
      <c r="A4966">
        <v>1</v>
      </c>
    </row>
    <row r="4967" spans="1:1" x14ac:dyDescent="0.25">
      <c r="A4967">
        <v>1</v>
      </c>
    </row>
    <row r="4968" spans="1:1" x14ac:dyDescent="0.25">
      <c r="A4968">
        <v>1</v>
      </c>
    </row>
    <row r="4969" spans="1:1" x14ac:dyDescent="0.25">
      <c r="A4969">
        <v>1</v>
      </c>
    </row>
    <row r="4970" spans="1:1" x14ac:dyDescent="0.25">
      <c r="A4970">
        <v>1</v>
      </c>
    </row>
    <row r="4971" spans="1:1" x14ac:dyDescent="0.25">
      <c r="A4971">
        <v>1</v>
      </c>
    </row>
    <row r="4972" spans="1:1" x14ac:dyDescent="0.25">
      <c r="A4972">
        <v>1</v>
      </c>
    </row>
    <row r="4973" spans="1:1" x14ac:dyDescent="0.25">
      <c r="A4973">
        <v>1</v>
      </c>
    </row>
    <row r="4974" spans="1:1" x14ac:dyDescent="0.25">
      <c r="A4974">
        <v>4</v>
      </c>
    </row>
    <row r="4975" spans="1:1" x14ac:dyDescent="0.25">
      <c r="A4975">
        <v>1</v>
      </c>
    </row>
    <row r="4976" spans="1:1" x14ac:dyDescent="0.25">
      <c r="A4976">
        <v>1</v>
      </c>
    </row>
    <row r="4977" spans="1:1" x14ac:dyDescent="0.25">
      <c r="A4977">
        <v>1</v>
      </c>
    </row>
    <row r="4978" spans="1:1" x14ac:dyDescent="0.25">
      <c r="A4978">
        <v>1</v>
      </c>
    </row>
    <row r="4979" spans="1:1" x14ac:dyDescent="0.25">
      <c r="A4979">
        <v>1</v>
      </c>
    </row>
    <row r="4980" spans="1:1" x14ac:dyDescent="0.25">
      <c r="A4980">
        <v>4</v>
      </c>
    </row>
    <row r="4981" spans="1:1" x14ac:dyDescent="0.25">
      <c r="A4981">
        <v>1</v>
      </c>
    </row>
    <row r="4982" spans="1:1" x14ac:dyDescent="0.25">
      <c r="A4982">
        <v>1</v>
      </c>
    </row>
    <row r="4983" spans="1:1" x14ac:dyDescent="0.25">
      <c r="A4983">
        <v>1</v>
      </c>
    </row>
    <row r="4984" spans="1:1" x14ac:dyDescent="0.25">
      <c r="A4984">
        <v>1</v>
      </c>
    </row>
    <row r="4985" spans="1:1" x14ac:dyDescent="0.25">
      <c r="A4985">
        <v>1</v>
      </c>
    </row>
    <row r="4986" spans="1:1" x14ac:dyDescent="0.25">
      <c r="A4986">
        <v>1</v>
      </c>
    </row>
    <row r="4987" spans="1:1" x14ac:dyDescent="0.25">
      <c r="A4987">
        <v>1</v>
      </c>
    </row>
    <row r="4988" spans="1:1" x14ac:dyDescent="0.25">
      <c r="A4988">
        <v>1</v>
      </c>
    </row>
    <row r="4989" spans="1:1" x14ac:dyDescent="0.25">
      <c r="A4989">
        <v>1</v>
      </c>
    </row>
    <row r="4990" spans="1:1" x14ac:dyDescent="0.25">
      <c r="A4990">
        <v>2</v>
      </c>
    </row>
    <row r="4991" spans="1:1" x14ac:dyDescent="0.25">
      <c r="A4991">
        <v>1</v>
      </c>
    </row>
    <row r="4992" spans="1:1" x14ac:dyDescent="0.25">
      <c r="A4992">
        <v>3</v>
      </c>
    </row>
    <row r="4993" spans="1:1" x14ac:dyDescent="0.25">
      <c r="A4993">
        <v>1</v>
      </c>
    </row>
    <row r="4994" spans="1:1" x14ac:dyDescent="0.25">
      <c r="A4994">
        <v>1</v>
      </c>
    </row>
    <row r="4995" spans="1:1" x14ac:dyDescent="0.25">
      <c r="A4995">
        <v>1</v>
      </c>
    </row>
    <row r="4996" spans="1:1" x14ac:dyDescent="0.25">
      <c r="A4996">
        <v>2</v>
      </c>
    </row>
    <row r="4997" spans="1:1" x14ac:dyDescent="0.25">
      <c r="A4997">
        <v>1</v>
      </c>
    </row>
    <row r="4998" spans="1:1" x14ac:dyDescent="0.25">
      <c r="A4998">
        <v>1</v>
      </c>
    </row>
    <row r="4999" spans="1:1" x14ac:dyDescent="0.25">
      <c r="A4999">
        <v>1</v>
      </c>
    </row>
    <row r="5000" spans="1:1" x14ac:dyDescent="0.25">
      <c r="A5000">
        <v>1</v>
      </c>
    </row>
    <row r="5001" spans="1:1" x14ac:dyDescent="0.25">
      <c r="A5001">
        <v>1</v>
      </c>
    </row>
    <row r="5002" spans="1:1" x14ac:dyDescent="0.25">
      <c r="A5002">
        <v>1</v>
      </c>
    </row>
    <row r="5003" spans="1:1" x14ac:dyDescent="0.25">
      <c r="A5003">
        <v>1</v>
      </c>
    </row>
    <row r="5004" spans="1:1" x14ac:dyDescent="0.25">
      <c r="A5004">
        <v>3</v>
      </c>
    </row>
    <row r="5005" spans="1:1" x14ac:dyDescent="0.25">
      <c r="A5005">
        <v>1</v>
      </c>
    </row>
    <row r="5006" spans="1:1" x14ac:dyDescent="0.25">
      <c r="A5006">
        <v>2</v>
      </c>
    </row>
    <row r="5007" spans="1:1" x14ac:dyDescent="0.25">
      <c r="A5007">
        <v>2</v>
      </c>
    </row>
    <row r="5008" spans="1:1" x14ac:dyDescent="0.25">
      <c r="A5008">
        <v>1</v>
      </c>
    </row>
    <row r="5009" spans="1:1" x14ac:dyDescent="0.25">
      <c r="A5009">
        <v>2</v>
      </c>
    </row>
    <row r="5010" spans="1:1" x14ac:dyDescent="0.25">
      <c r="A5010">
        <v>4</v>
      </c>
    </row>
    <row r="5011" spans="1:1" x14ac:dyDescent="0.25">
      <c r="A5011">
        <v>1</v>
      </c>
    </row>
    <row r="5012" spans="1:1" x14ac:dyDescent="0.25">
      <c r="A5012">
        <v>2</v>
      </c>
    </row>
    <row r="5013" spans="1:1" x14ac:dyDescent="0.25">
      <c r="A5013">
        <v>5</v>
      </c>
    </row>
    <row r="5014" spans="1:1" x14ac:dyDescent="0.25">
      <c r="A5014">
        <v>1</v>
      </c>
    </row>
    <row r="5015" spans="1:1" x14ac:dyDescent="0.25">
      <c r="A5015">
        <v>2</v>
      </c>
    </row>
    <row r="5016" spans="1:1" x14ac:dyDescent="0.25">
      <c r="A5016">
        <v>2</v>
      </c>
    </row>
    <row r="5017" spans="1:1" x14ac:dyDescent="0.25">
      <c r="A5017">
        <v>1</v>
      </c>
    </row>
    <row r="5018" spans="1:1" x14ac:dyDescent="0.25">
      <c r="A5018">
        <v>3</v>
      </c>
    </row>
    <row r="5019" spans="1:1" x14ac:dyDescent="0.25">
      <c r="A5019">
        <v>3</v>
      </c>
    </row>
    <row r="5020" spans="1:1" x14ac:dyDescent="0.25">
      <c r="A5020">
        <v>4</v>
      </c>
    </row>
    <row r="5021" spans="1:1" x14ac:dyDescent="0.25">
      <c r="A5021">
        <v>2</v>
      </c>
    </row>
    <row r="5022" spans="1:1" x14ac:dyDescent="0.25">
      <c r="A5022">
        <v>1</v>
      </c>
    </row>
    <row r="5023" spans="1:1" x14ac:dyDescent="0.25">
      <c r="A5023">
        <v>3</v>
      </c>
    </row>
    <row r="5024" spans="1:1" x14ac:dyDescent="0.25">
      <c r="A5024">
        <v>1</v>
      </c>
    </row>
    <row r="5025" spans="1:1" x14ac:dyDescent="0.25">
      <c r="A5025">
        <v>1</v>
      </c>
    </row>
    <row r="5026" spans="1:1" x14ac:dyDescent="0.25">
      <c r="A5026">
        <v>1</v>
      </c>
    </row>
    <row r="5027" spans="1:1" x14ac:dyDescent="0.25">
      <c r="A5027">
        <v>1</v>
      </c>
    </row>
    <row r="5028" spans="1:1" x14ac:dyDescent="0.25">
      <c r="A5028">
        <v>1</v>
      </c>
    </row>
    <row r="5029" spans="1:1" x14ac:dyDescent="0.25">
      <c r="A5029">
        <v>1</v>
      </c>
    </row>
    <row r="5030" spans="1:1" x14ac:dyDescent="0.25">
      <c r="A5030">
        <v>2</v>
      </c>
    </row>
    <row r="5031" spans="1:1" x14ac:dyDescent="0.25">
      <c r="A5031">
        <v>2</v>
      </c>
    </row>
    <row r="5032" spans="1:1" x14ac:dyDescent="0.25">
      <c r="A5032">
        <v>1</v>
      </c>
    </row>
    <row r="5033" spans="1:1" x14ac:dyDescent="0.25">
      <c r="A5033">
        <v>1</v>
      </c>
    </row>
    <row r="5034" spans="1:1" x14ac:dyDescent="0.25">
      <c r="A5034">
        <v>2</v>
      </c>
    </row>
    <row r="5035" spans="1:1" x14ac:dyDescent="0.25">
      <c r="A5035">
        <v>1</v>
      </c>
    </row>
    <row r="5036" spans="1:1" x14ac:dyDescent="0.25">
      <c r="A5036">
        <v>1</v>
      </c>
    </row>
    <row r="5037" spans="1:1" x14ac:dyDescent="0.25">
      <c r="A5037">
        <v>2</v>
      </c>
    </row>
    <row r="5038" spans="1:1" x14ac:dyDescent="0.25">
      <c r="A5038">
        <v>2</v>
      </c>
    </row>
    <row r="5039" spans="1:1" x14ac:dyDescent="0.25">
      <c r="A5039">
        <v>3</v>
      </c>
    </row>
    <row r="5040" spans="1:1" x14ac:dyDescent="0.25">
      <c r="A5040">
        <v>1</v>
      </c>
    </row>
    <row r="5041" spans="1:1" x14ac:dyDescent="0.25">
      <c r="A5041">
        <v>1</v>
      </c>
    </row>
    <row r="5042" spans="1:1" x14ac:dyDescent="0.25">
      <c r="A5042">
        <v>1</v>
      </c>
    </row>
    <row r="5043" spans="1:1" x14ac:dyDescent="0.25">
      <c r="A5043">
        <v>2</v>
      </c>
    </row>
    <row r="5044" spans="1:1" x14ac:dyDescent="0.25">
      <c r="A5044">
        <v>3</v>
      </c>
    </row>
    <row r="5045" spans="1:1" x14ac:dyDescent="0.25">
      <c r="A5045">
        <v>1</v>
      </c>
    </row>
    <row r="5046" spans="1:1" x14ac:dyDescent="0.25">
      <c r="A5046">
        <v>2</v>
      </c>
    </row>
    <row r="5047" spans="1:1" x14ac:dyDescent="0.25">
      <c r="A5047">
        <v>1</v>
      </c>
    </row>
    <row r="5048" spans="1:1" x14ac:dyDescent="0.25">
      <c r="A5048">
        <v>1</v>
      </c>
    </row>
    <row r="5049" spans="1:1" x14ac:dyDescent="0.25">
      <c r="A5049">
        <v>1</v>
      </c>
    </row>
    <row r="5050" spans="1:1" x14ac:dyDescent="0.25">
      <c r="A5050">
        <v>2</v>
      </c>
    </row>
    <row r="5051" spans="1:1" x14ac:dyDescent="0.25">
      <c r="A5051">
        <v>2</v>
      </c>
    </row>
    <row r="5052" spans="1:1" x14ac:dyDescent="0.25">
      <c r="A5052">
        <v>1</v>
      </c>
    </row>
    <row r="5053" spans="1:1" x14ac:dyDescent="0.25">
      <c r="A5053">
        <v>1</v>
      </c>
    </row>
    <row r="5054" spans="1:1" x14ac:dyDescent="0.25">
      <c r="A5054">
        <v>2</v>
      </c>
    </row>
    <row r="5055" spans="1:1" x14ac:dyDescent="0.25">
      <c r="A5055">
        <v>1</v>
      </c>
    </row>
    <row r="5056" spans="1:1" x14ac:dyDescent="0.25">
      <c r="A5056">
        <v>2</v>
      </c>
    </row>
    <row r="5057" spans="1:1" x14ac:dyDescent="0.25">
      <c r="A5057">
        <v>1</v>
      </c>
    </row>
    <row r="5058" spans="1:1" x14ac:dyDescent="0.25">
      <c r="A5058">
        <v>1</v>
      </c>
    </row>
    <row r="5059" spans="1:1" x14ac:dyDescent="0.25">
      <c r="A5059">
        <v>1</v>
      </c>
    </row>
    <row r="5060" spans="1:1" x14ac:dyDescent="0.25">
      <c r="A5060">
        <v>1</v>
      </c>
    </row>
    <row r="5061" spans="1:1" x14ac:dyDescent="0.25">
      <c r="A5061">
        <v>1</v>
      </c>
    </row>
    <row r="5062" spans="1:1" x14ac:dyDescent="0.25">
      <c r="A5062">
        <v>1</v>
      </c>
    </row>
    <row r="5063" spans="1:1" x14ac:dyDescent="0.25">
      <c r="A5063">
        <v>1</v>
      </c>
    </row>
    <row r="5064" spans="1:1" x14ac:dyDescent="0.25">
      <c r="A5064">
        <v>1</v>
      </c>
    </row>
    <row r="5065" spans="1:1" x14ac:dyDescent="0.25">
      <c r="A5065">
        <v>1</v>
      </c>
    </row>
    <row r="5066" spans="1:1" x14ac:dyDescent="0.25">
      <c r="A5066">
        <v>1</v>
      </c>
    </row>
    <row r="5067" spans="1:1" x14ac:dyDescent="0.25">
      <c r="A5067">
        <v>1</v>
      </c>
    </row>
    <row r="5068" spans="1:1" x14ac:dyDescent="0.25">
      <c r="A5068">
        <v>1</v>
      </c>
    </row>
    <row r="5069" spans="1:1" x14ac:dyDescent="0.25">
      <c r="A5069">
        <v>1</v>
      </c>
    </row>
    <row r="5070" spans="1:1" x14ac:dyDescent="0.25">
      <c r="A5070">
        <v>1</v>
      </c>
    </row>
    <row r="5071" spans="1:1" x14ac:dyDescent="0.25">
      <c r="A5071">
        <v>1</v>
      </c>
    </row>
    <row r="5072" spans="1:1" x14ac:dyDescent="0.25">
      <c r="A5072">
        <v>1</v>
      </c>
    </row>
    <row r="5073" spans="1:1" x14ac:dyDescent="0.25">
      <c r="A5073">
        <v>1</v>
      </c>
    </row>
    <row r="5074" spans="1:1" x14ac:dyDescent="0.25">
      <c r="A5074">
        <v>1</v>
      </c>
    </row>
    <row r="5075" spans="1:1" x14ac:dyDescent="0.25">
      <c r="A5075">
        <v>1</v>
      </c>
    </row>
    <row r="5076" spans="1:1" x14ac:dyDescent="0.25">
      <c r="A5076">
        <v>1</v>
      </c>
    </row>
    <row r="5077" spans="1:1" x14ac:dyDescent="0.25">
      <c r="A5077">
        <v>1</v>
      </c>
    </row>
    <row r="5078" spans="1:1" x14ac:dyDescent="0.25">
      <c r="A5078">
        <v>1</v>
      </c>
    </row>
    <row r="5079" spans="1:1" x14ac:dyDescent="0.25">
      <c r="A5079">
        <v>2</v>
      </c>
    </row>
    <row r="5080" spans="1:1" x14ac:dyDescent="0.25">
      <c r="A5080">
        <v>1</v>
      </c>
    </row>
    <row r="5081" spans="1:1" x14ac:dyDescent="0.25">
      <c r="A5081">
        <v>2</v>
      </c>
    </row>
    <row r="5082" spans="1:1" x14ac:dyDescent="0.25">
      <c r="A5082">
        <v>2</v>
      </c>
    </row>
    <row r="5083" spans="1:1" x14ac:dyDescent="0.25">
      <c r="A5083">
        <v>2</v>
      </c>
    </row>
    <row r="5084" spans="1:1" x14ac:dyDescent="0.25">
      <c r="A5084">
        <v>1</v>
      </c>
    </row>
    <row r="5085" spans="1:1" x14ac:dyDescent="0.25">
      <c r="A5085">
        <v>2</v>
      </c>
    </row>
    <row r="5086" spans="1:1" x14ac:dyDescent="0.25">
      <c r="A5086">
        <v>3</v>
      </c>
    </row>
    <row r="5087" spans="1:1" x14ac:dyDescent="0.25">
      <c r="A5087">
        <v>2</v>
      </c>
    </row>
    <row r="5088" spans="1:1" x14ac:dyDescent="0.25">
      <c r="A5088">
        <v>2</v>
      </c>
    </row>
    <row r="5089" spans="1:1" x14ac:dyDescent="0.25">
      <c r="A5089">
        <v>1</v>
      </c>
    </row>
    <row r="5090" spans="1:1" x14ac:dyDescent="0.25">
      <c r="A5090">
        <v>2</v>
      </c>
    </row>
    <row r="5091" spans="1:1" x14ac:dyDescent="0.25">
      <c r="A5091">
        <v>1</v>
      </c>
    </row>
    <row r="5092" spans="1:1" x14ac:dyDescent="0.25">
      <c r="A5092">
        <v>3</v>
      </c>
    </row>
    <row r="5093" spans="1:1" x14ac:dyDescent="0.25">
      <c r="A5093">
        <v>2</v>
      </c>
    </row>
    <row r="5094" spans="1:1" x14ac:dyDescent="0.25">
      <c r="A5094">
        <v>4</v>
      </c>
    </row>
    <row r="5095" spans="1:1" x14ac:dyDescent="0.25">
      <c r="A5095">
        <v>2</v>
      </c>
    </row>
    <row r="5096" spans="1:1" x14ac:dyDescent="0.25">
      <c r="A5096">
        <v>5</v>
      </c>
    </row>
    <row r="5097" spans="1:1" x14ac:dyDescent="0.25">
      <c r="A5097">
        <v>3</v>
      </c>
    </row>
    <row r="5098" spans="1:1" x14ac:dyDescent="0.25">
      <c r="A5098">
        <v>5</v>
      </c>
    </row>
    <row r="5099" spans="1:1" x14ac:dyDescent="0.25">
      <c r="A5099">
        <v>1</v>
      </c>
    </row>
    <row r="5100" spans="1:1" x14ac:dyDescent="0.25">
      <c r="A5100">
        <v>2</v>
      </c>
    </row>
    <row r="5101" spans="1:1" x14ac:dyDescent="0.25">
      <c r="A5101">
        <v>1</v>
      </c>
    </row>
    <row r="5102" spans="1:1" x14ac:dyDescent="0.25">
      <c r="A5102">
        <v>1</v>
      </c>
    </row>
    <row r="5103" spans="1:1" x14ac:dyDescent="0.25">
      <c r="A5103">
        <v>1</v>
      </c>
    </row>
    <row r="5104" spans="1:1" x14ac:dyDescent="0.25">
      <c r="A5104">
        <v>1</v>
      </c>
    </row>
    <row r="5105" spans="1:1" x14ac:dyDescent="0.25">
      <c r="A5105">
        <v>14</v>
      </c>
    </row>
    <row r="5106" spans="1:1" x14ac:dyDescent="0.25">
      <c r="A5106">
        <v>3</v>
      </c>
    </row>
    <row r="5107" spans="1:1" x14ac:dyDescent="0.25">
      <c r="A5107">
        <v>1</v>
      </c>
    </row>
    <row r="5108" spans="1:1" x14ac:dyDescent="0.25">
      <c r="A5108">
        <v>1</v>
      </c>
    </row>
    <row r="5109" spans="1:1" x14ac:dyDescent="0.25">
      <c r="A5109">
        <v>1</v>
      </c>
    </row>
    <row r="5110" spans="1:1" x14ac:dyDescent="0.25">
      <c r="A5110">
        <v>2</v>
      </c>
    </row>
    <row r="5111" spans="1:1" x14ac:dyDescent="0.25">
      <c r="A5111">
        <v>1</v>
      </c>
    </row>
    <row r="5112" spans="1:1" x14ac:dyDescent="0.25">
      <c r="A5112">
        <v>1</v>
      </c>
    </row>
    <row r="5113" spans="1:1" x14ac:dyDescent="0.25">
      <c r="A5113">
        <v>2</v>
      </c>
    </row>
    <row r="5114" spans="1:1" x14ac:dyDescent="0.25">
      <c r="A5114">
        <v>2</v>
      </c>
    </row>
    <row r="5115" spans="1:1" x14ac:dyDescent="0.25">
      <c r="A5115">
        <v>1</v>
      </c>
    </row>
    <row r="5116" spans="1:1" x14ac:dyDescent="0.25">
      <c r="A5116">
        <v>1</v>
      </c>
    </row>
    <row r="5117" spans="1:1" x14ac:dyDescent="0.25">
      <c r="A5117">
        <v>1</v>
      </c>
    </row>
    <row r="5118" spans="1:1" x14ac:dyDescent="0.25">
      <c r="A5118">
        <v>4</v>
      </c>
    </row>
    <row r="5119" spans="1:1" x14ac:dyDescent="0.25">
      <c r="A5119">
        <v>3</v>
      </c>
    </row>
    <row r="5120" spans="1:1" x14ac:dyDescent="0.25">
      <c r="A5120">
        <v>2</v>
      </c>
    </row>
    <row r="5121" spans="1:1" x14ac:dyDescent="0.25">
      <c r="A5121">
        <v>4</v>
      </c>
    </row>
    <row r="5122" spans="1:1" x14ac:dyDescent="0.25">
      <c r="A5122">
        <v>1</v>
      </c>
    </row>
    <row r="5123" spans="1:1" x14ac:dyDescent="0.25">
      <c r="A5123">
        <v>2</v>
      </c>
    </row>
    <row r="5124" spans="1:1" x14ac:dyDescent="0.25">
      <c r="A5124">
        <v>3</v>
      </c>
    </row>
    <row r="5125" spans="1:1" x14ac:dyDescent="0.25">
      <c r="A5125">
        <v>3</v>
      </c>
    </row>
    <row r="5126" spans="1:1" x14ac:dyDescent="0.25">
      <c r="A5126">
        <v>1</v>
      </c>
    </row>
    <row r="5127" spans="1:1" x14ac:dyDescent="0.25">
      <c r="A5127">
        <v>2</v>
      </c>
    </row>
    <row r="5128" spans="1:1" x14ac:dyDescent="0.25">
      <c r="A5128">
        <v>2</v>
      </c>
    </row>
    <row r="5129" spans="1:1" x14ac:dyDescent="0.25">
      <c r="A5129">
        <v>2</v>
      </c>
    </row>
    <row r="5130" spans="1:1" x14ac:dyDescent="0.25">
      <c r="A5130">
        <v>1</v>
      </c>
    </row>
    <row r="5131" spans="1:1" x14ac:dyDescent="0.25">
      <c r="A5131">
        <v>1</v>
      </c>
    </row>
    <row r="5132" spans="1:1" x14ac:dyDescent="0.25">
      <c r="A5132">
        <v>2</v>
      </c>
    </row>
    <row r="5133" spans="1:1" x14ac:dyDescent="0.25">
      <c r="A5133">
        <v>1</v>
      </c>
    </row>
    <row r="5134" spans="1:1" x14ac:dyDescent="0.25">
      <c r="A5134">
        <v>2</v>
      </c>
    </row>
    <row r="5135" spans="1:1" x14ac:dyDescent="0.25">
      <c r="A5135">
        <v>3</v>
      </c>
    </row>
    <row r="5136" spans="1:1" x14ac:dyDescent="0.25">
      <c r="A5136">
        <v>18</v>
      </c>
    </row>
    <row r="5137" spans="1:1" x14ac:dyDescent="0.25">
      <c r="A5137">
        <v>2</v>
      </c>
    </row>
    <row r="5138" spans="1:1" x14ac:dyDescent="0.25">
      <c r="A5138">
        <v>1</v>
      </c>
    </row>
    <row r="5139" spans="1:1" x14ac:dyDescent="0.25">
      <c r="A5139">
        <v>1</v>
      </c>
    </row>
    <row r="5140" spans="1:1" x14ac:dyDescent="0.25">
      <c r="A5140">
        <v>1</v>
      </c>
    </row>
    <row r="5141" spans="1:1" x14ac:dyDescent="0.25">
      <c r="A5141">
        <v>2</v>
      </c>
    </row>
    <row r="5142" spans="1:1" x14ac:dyDescent="0.25">
      <c r="A5142">
        <v>2</v>
      </c>
    </row>
    <row r="5143" spans="1:1" x14ac:dyDescent="0.25">
      <c r="A5143">
        <v>1</v>
      </c>
    </row>
    <row r="5144" spans="1:1" x14ac:dyDescent="0.25">
      <c r="A5144">
        <v>3</v>
      </c>
    </row>
    <row r="5145" spans="1:1" x14ac:dyDescent="0.25">
      <c r="A5145">
        <v>1</v>
      </c>
    </row>
    <row r="5146" spans="1:1" x14ac:dyDescent="0.25">
      <c r="A5146">
        <v>1</v>
      </c>
    </row>
    <row r="5147" spans="1:1" x14ac:dyDescent="0.25">
      <c r="A5147">
        <v>2</v>
      </c>
    </row>
    <row r="5148" spans="1:1" x14ac:dyDescent="0.25">
      <c r="A5148">
        <v>6</v>
      </c>
    </row>
    <row r="5149" spans="1:1" x14ac:dyDescent="0.25">
      <c r="A5149">
        <v>2</v>
      </c>
    </row>
    <row r="5150" spans="1:1" x14ac:dyDescent="0.25">
      <c r="A5150">
        <v>3</v>
      </c>
    </row>
    <row r="5151" spans="1:1" x14ac:dyDescent="0.25">
      <c r="A5151">
        <v>2</v>
      </c>
    </row>
    <row r="5152" spans="1:1" x14ac:dyDescent="0.25">
      <c r="A5152">
        <v>2</v>
      </c>
    </row>
    <row r="5153" spans="1:1" x14ac:dyDescent="0.25">
      <c r="A5153">
        <v>2</v>
      </c>
    </row>
    <row r="5154" spans="1:1" x14ac:dyDescent="0.25">
      <c r="A5154">
        <v>6</v>
      </c>
    </row>
    <row r="5155" spans="1:1" x14ac:dyDescent="0.25">
      <c r="A5155">
        <v>2</v>
      </c>
    </row>
    <row r="5156" spans="1:1" x14ac:dyDescent="0.25">
      <c r="A5156">
        <v>3</v>
      </c>
    </row>
    <row r="5157" spans="1:1" x14ac:dyDescent="0.25">
      <c r="A5157">
        <v>42</v>
      </c>
    </row>
    <row r="5158" spans="1:1" x14ac:dyDescent="0.25">
      <c r="A5158">
        <v>2</v>
      </c>
    </row>
    <row r="5159" spans="1:1" x14ac:dyDescent="0.25">
      <c r="A5159">
        <v>5</v>
      </c>
    </row>
    <row r="5160" spans="1:1" x14ac:dyDescent="0.25">
      <c r="A5160">
        <v>6</v>
      </c>
    </row>
    <row r="5161" spans="1:1" x14ac:dyDescent="0.25">
      <c r="A5161">
        <v>2</v>
      </c>
    </row>
    <row r="5162" spans="1:1" x14ac:dyDescent="0.25">
      <c r="A5162">
        <v>1</v>
      </c>
    </row>
    <row r="5163" spans="1:1" x14ac:dyDescent="0.25">
      <c r="A5163">
        <v>4</v>
      </c>
    </row>
    <row r="5164" spans="1:1" x14ac:dyDescent="0.25">
      <c r="A5164">
        <v>1</v>
      </c>
    </row>
    <row r="5165" spans="1:1" x14ac:dyDescent="0.25">
      <c r="A5165">
        <v>1</v>
      </c>
    </row>
    <row r="5166" spans="1:1" x14ac:dyDescent="0.25">
      <c r="A5166">
        <v>2</v>
      </c>
    </row>
    <row r="5167" spans="1:1" x14ac:dyDescent="0.25">
      <c r="A5167">
        <v>2</v>
      </c>
    </row>
    <row r="5168" spans="1:1" x14ac:dyDescent="0.25">
      <c r="A5168">
        <v>6</v>
      </c>
    </row>
    <row r="5169" spans="1:1" x14ac:dyDescent="0.25">
      <c r="A5169">
        <v>3</v>
      </c>
    </row>
    <row r="5170" spans="1:1" x14ac:dyDescent="0.25">
      <c r="A5170">
        <v>1</v>
      </c>
    </row>
    <row r="5171" spans="1:1" x14ac:dyDescent="0.25">
      <c r="A5171">
        <v>2</v>
      </c>
    </row>
    <row r="5172" spans="1:1" x14ac:dyDescent="0.25">
      <c r="A5172">
        <v>4</v>
      </c>
    </row>
    <row r="5173" spans="1:1" x14ac:dyDescent="0.25">
      <c r="A5173">
        <v>4</v>
      </c>
    </row>
    <row r="5174" spans="1:1" x14ac:dyDescent="0.25">
      <c r="A5174">
        <v>1</v>
      </c>
    </row>
    <row r="5175" spans="1:1" x14ac:dyDescent="0.25">
      <c r="A5175">
        <v>4</v>
      </c>
    </row>
    <row r="5176" spans="1:1" x14ac:dyDescent="0.25">
      <c r="A5176">
        <v>2</v>
      </c>
    </row>
    <row r="5177" spans="1:1" x14ac:dyDescent="0.25">
      <c r="A5177">
        <v>2</v>
      </c>
    </row>
    <row r="5178" spans="1:1" x14ac:dyDescent="0.25">
      <c r="A5178">
        <v>2</v>
      </c>
    </row>
    <row r="5179" spans="1:1" x14ac:dyDescent="0.25">
      <c r="A5179">
        <v>1</v>
      </c>
    </row>
    <row r="5180" spans="1:1" x14ac:dyDescent="0.25">
      <c r="A5180">
        <v>1</v>
      </c>
    </row>
    <row r="5181" spans="1:1" x14ac:dyDescent="0.25">
      <c r="A5181">
        <v>1</v>
      </c>
    </row>
    <row r="5182" spans="1:1" x14ac:dyDescent="0.25">
      <c r="A5182">
        <v>3</v>
      </c>
    </row>
    <row r="5183" spans="1:1" x14ac:dyDescent="0.25">
      <c r="A5183">
        <v>2</v>
      </c>
    </row>
    <row r="5184" spans="1:1" x14ac:dyDescent="0.25">
      <c r="A5184">
        <v>2</v>
      </c>
    </row>
    <row r="5185" spans="1:1" x14ac:dyDescent="0.25">
      <c r="A5185">
        <v>2</v>
      </c>
    </row>
    <row r="5186" spans="1:1" x14ac:dyDescent="0.25">
      <c r="A5186">
        <v>5</v>
      </c>
    </row>
    <row r="5187" spans="1:1" x14ac:dyDescent="0.25">
      <c r="A5187">
        <v>3</v>
      </c>
    </row>
    <row r="5188" spans="1:1" x14ac:dyDescent="0.25">
      <c r="A5188">
        <v>4</v>
      </c>
    </row>
    <row r="5189" spans="1:1" x14ac:dyDescent="0.25">
      <c r="A5189">
        <v>27</v>
      </c>
    </row>
    <row r="5190" spans="1:1" x14ac:dyDescent="0.25">
      <c r="A5190">
        <v>1</v>
      </c>
    </row>
    <row r="5191" spans="1:1" x14ac:dyDescent="0.25">
      <c r="A5191">
        <v>2</v>
      </c>
    </row>
    <row r="5192" spans="1:1" x14ac:dyDescent="0.25">
      <c r="A5192">
        <v>1</v>
      </c>
    </row>
    <row r="5193" spans="1:1" x14ac:dyDescent="0.25">
      <c r="A5193">
        <v>2</v>
      </c>
    </row>
    <row r="5194" spans="1:1" x14ac:dyDescent="0.25">
      <c r="A5194">
        <v>2</v>
      </c>
    </row>
    <row r="5195" spans="1:1" x14ac:dyDescent="0.25">
      <c r="A5195">
        <v>2</v>
      </c>
    </row>
    <row r="5196" spans="1:1" x14ac:dyDescent="0.25">
      <c r="A5196">
        <v>3</v>
      </c>
    </row>
    <row r="5197" spans="1:1" x14ac:dyDescent="0.25">
      <c r="A5197">
        <v>4</v>
      </c>
    </row>
    <row r="5198" spans="1:1" x14ac:dyDescent="0.25">
      <c r="A5198">
        <v>2</v>
      </c>
    </row>
    <row r="5199" spans="1:1" x14ac:dyDescent="0.25">
      <c r="A5199">
        <v>2</v>
      </c>
    </row>
    <row r="5200" spans="1:1" x14ac:dyDescent="0.25">
      <c r="A5200">
        <v>2</v>
      </c>
    </row>
    <row r="5201" spans="1:1" x14ac:dyDescent="0.25">
      <c r="A5201">
        <v>3</v>
      </c>
    </row>
    <row r="5202" spans="1:1" x14ac:dyDescent="0.25">
      <c r="A5202">
        <v>2</v>
      </c>
    </row>
    <row r="5203" spans="1:1" x14ac:dyDescent="0.25">
      <c r="A5203">
        <v>2</v>
      </c>
    </row>
    <row r="5204" spans="1:1" x14ac:dyDescent="0.25">
      <c r="A5204">
        <v>4</v>
      </c>
    </row>
    <row r="5205" spans="1:1" x14ac:dyDescent="0.25">
      <c r="A5205">
        <v>4</v>
      </c>
    </row>
    <row r="5206" spans="1:1" x14ac:dyDescent="0.25">
      <c r="A5206">
        <v>3</v>
      </c>
    </row>
    <row r="5207" spans="1:1" x14ac:dyDescent="0.25">
      <c r="A5207">
        <v>2</v>
      </c>
    </row>
    <row r="5208" spans="1:1" x14ac:dyDescent="0.25">
      <c r="A5208">
        <v>2</v>
      </c>
    </row>
    <row r="5209" spans="1:1" x14ac:dyDescent="0.25">
      <c r="A5209">
        <v>2</v>
      </c>
    </row>
    <row r="5210" spans="1:1" x14ac:dyDescent="0.25">
      <c r="A5210">
        <v>7</v>
      </c>
    </row>
    <row r="5211" spans="1:1" x14ac:dyDescent="0.25">
      <c r="A5211">
        <v>1</v>
      </c>
    </row>
    <row r="5212" spans="1:1" x14ac:dyDescent="0.25">
      <c r="A5212">
        <v>14</v>
      </c>
    </row>
    <row r="5213" spans="1:1" x14ac:dyDescent="0.25">
      <c r="A5213">
        <v>4</v>
      </c>
    </row>
    <row r="5214" spans="1:1" x14ac:dyDescent="0.25">
      <c r="A5214">
        <v>1</v>
      </c>
    </row>
    <row r="5215" spans="1:1" x14ac:dyDescent="0.25">
      <c r="A5215">
        <v>1</v>
      </c>
    </row>
    <row r="5216" spans="1:1" x14ac:dyDescent="0.25">
      <c r="A5216">
        <v>2</v>
      </c>
    </row>
    <row r="5217" spans="1:1" x14ac:dyDescent="0.25">
      <c r="A5217">
        <v>2</v>
      </c>
    </row>
    <row r="5218" spans="1:1" x14ac:dyDescent="0.25">
      <c r="A5218">
        <v>1</v>
      </c>
    </row>
    <row r="5219" spans="1:1" x14ac:dyDescent="0.25">
      <c r="A5219">
        <v>1</v>
      </c>
    </row>
    <row r="5220" spans="1:1" x14ac:dyDescent="0.25">
      <c r="A5220">
        <v>3</v>
      </c>
    </row>
    <row r="5221" spans="1:1" x14ac:dyDescent="0.25">
      <c r="A5221">
        <v>1</v>
      </c>
    </row>
    <row r="5222" spans="1:1" x14ac:dyDescent="0.25">
      <c r="A5222">
        <v>3</v>
      </c>
    </row>
    <row r="5223" spans="1:1" x14ac:dyDescent="0.25">
      <c r="A5223">
        <v>3</v>
      </c>
    </row>
    <row r="5224" spans="1:1" x14ac:dyDescent="0.25">
      <c r="A5224">
        <v>6</v>
      </c>
    </row>
    <row r="5225" spans="1:1" x14ac:dyDescent="0.25">
      <c r="A5225">
        <v>2</v>
      </c>
    </row>
    <row r="5226" spans="1:1" x14ac:dyDescent="0.25">
      <c r="A5226">
        <v>1</v>
      </c>
    </row>
    <row r="5227" spans="1:1" x14ac:dyDescent="0.25">
      <c r="A5227">
        <v>1</v>
      </c>
    </row>
    <row r="5228" spans="1:1" x14ac:dyDescent="0.25">
      <c r="A5228">
        <v>3</v>
      </c>
    </row>
    <row r="5229" spans="1:1" x14ac:dyDescent="0.25">
      <c r="A5229">
        <v>1</v>
      </c>
    </row>
    <row r="5230" spans="1:1" x14ac:dyDescent="0.25">
      <c r="A5230">
        <v>4</v>
      </c>
    </row>
    <row r="5231" spans="1:1" x14ac:dyDescent="0.25">
      <c r="A5231">
        <v>2</v>
      </c>
    </row>
    <row r="5232" spans="1:1" x14ac:dyDescent="0.25">
      <c r="A5232">
        <v>4</v>
      </c>
    </row>
    <row r="5233" spans="1:1" x14ac:dyDescent="0.25">
      <c r="A5233">
        <v>2</v>
      </c>
    </row>
    <row r="5234" spans="1:1" x14ac:dyDescent="0.25">
      <c r="A5234">
        <v>2</v>
      </c>
    </row>
    <row r="5235" spans="1:1" x14ac:dyDescent="0.25">
      <c r="A5235">
        <v>2</v>
      </c>
    </row>
    <row r="5236" spans="1:1" x14ac:dyDescent="0.25">
      <c r="A5236">
        <v>3</v>
      </c>
    </row>
    <row r="5237" spans="1:1" x14ac:dyDescent="0.25">
      <c r="A5237">
        <v>3</v>
      </c>
    </row>
    <row r="5238" spans="1:1" x14ac:dyDescent="0.25">
      <c r="A5238">
        <v>3</v>
      </c>
    </row>
    <row r="5239" spans="1:1" x14ac:dyDescent="0.25">
      <c r="A5239">
        <v>2</v>
      </c>
    </row>
    <row r="5240" spans="1:1" x14ac:dyDescent="0.25">
      <c r="A5240">
        <v>4</v>
      </c>
    </row>
    <row r="5241" spans="1:1" x14ac:dyDescent="0.25">
      <c r="A5241">
        <v>3</v>
      </c>
    </row>
    <row r="5242" spans="1:1" x14ac:dyDescent="0.25">
      <c r="A5242">
        <v>2</v>
      </c>
    </row>
    <row r="5243" spans="1:1" x14ac:dyDescent="0.25">
      <c r="A5243">
        <v>4</v>
      </c>
    </row>
    <row r="5244" spans="1:1" x14ac:dyDescent="0.25">
      <c r="A5244">
        <v>2</v>
      </c>
    </row>
    <row r="5245" spans="1:1" x14ac:dyDescent="0.25">
      <c r="A5245">
        <v>3</v>
      </c>
    </row>
    <row r="5246" spans="1:1" x14ac:dyDescent="0.25">
      <c r="A5246">
        <v>3</v>
      </c>
    </row>
    <row r="5247" spans="1:1" x14ac:dyDescent="0.25">
      <c r="A5247">
        <v>3</v>
      </c>
    </row>
    <row r="5248" spans="1:1" x14ac:dyDescent="0.25">
      <c r="A5248">
        <v>3</v>
      </c>
    </row>
    <row r="5249" spans="1:1" x14ac:dyDescent="0.25">
      <c r="A5249">
        <v>3</v>
      </c>
    </row>
    <row r="5250" spans="1:1" x14ac:dyDescent="0.25">
      <c r="A5250">
        <v>2</v>
      </c>
    </row>
    <row r="5251" spans="1:1" x14ac:dyDescent="0.25">
      <c r="A5251">
        <v>2</v>
      </c>
    </row>
    <row r="5252" spans="1:1" x14ac:dyDescent="0.25">
      <c r="A5252">
        <v>2</v>
      </c>
    </row>
    <row r="5253" spans="1:1" x14ac:dyDescent="0.25">
      <c r="A5253">
        <v>12</v>
      </c>
    </row>
    <row r="5254" spans="1:1" x14ac:dyDescent="0.25">
      <c r="A5254">
        <v>10</v>
      </c>
    </row>
    <row r="5255" spans="1:1" x14ac:dyDescent="0.25">
      <c r="A5255">
        <v>4</v>
      </c>
    </row>
    <row r="5256" spans="1:1" x14ac:dyDescent="0.25">
      <c r="A5256">
        <v>2</v>
      </c>
    </row>
    <row r="5257" spans="1:1" x14ac:dyDescent="0.25">
      <c r="A5257">
        <v>13</v>
      </c>
    </row>
    <row r="5258" spans="1:1" x14ac:dyDescent="0.25">
      <c r="A5258">
        <v>3</v>
      </c>
    </row>
    <row r="5259" spans="1:1" x14ac:dyDescent="0.25">
      <c r="A5259">
        <v>2</v>
      </c>
    </row>
    <row r="5260" spans="1:1" x14ac:dyDescent="0.25">
      <c r="A5260">
        <v>5</v>
      </c>
    </row>
    <row r="5261" spans="1:1" x14ac:dyDescent="0.25">
      <c r="A5261">
        <v>11</v>
      </c>
    </row>
    <row r="5262" spans="1:1" x14ac:dyDescent="0.25">
      <c r="A5262">
        <v>9</v>
      </c>
    </row>
    <row r="5263" spans="1:1" x14ac:dyDescent="0.25">
      <c r="A5263">
        <v>3</v>
      </c>
    </row>
    <row r="5264" spans="1:1" x14ac:dyDescent="0.25">
      <c r="A5264">
        <v>4</v>
      </c>
    </row>
    <row r="5265" spans="1:1" x14ac:dyDescent="0.25">
      <c r="A5265">
        <v>2</v>
      </c>
    </row>
    <row r="5266" spans="1:1" x14ac:dyDescent="0.25">
      <c r="A5266">
        <v>3</v>
      </c>
    </row>
    <row r="5267" spans="1:1" x14ac:dyDescent="0.25">
      <c r="A5267">
        <v>16</v>
      </c>
    </row>
    <row r="5268" spans="1:1" x14ac:dyDescent="0.25">
      <c r="A5268">
        <v>6</v>
      </c>
    </row>
    <row r="5269" spans="1:1" x14ac:dyDescent="0.25">
      <c r="A5269">
        <v>5</v>
      </c>
    </row>
    <row r="5270" spans="1:1" x14ac:dyDescent="0.25">
      <c r="A5270">
        <v>5</v>
      </c>
    </row>
    <row r="5271" spans="1:1" x14ac:dyDescent="0.25">
      <c r="A5271">
        <v>2</v>
      </c>
    </row>
    <row r="5272" spans="1:1" x14ac:dyDescent="0.25">
      <c r="A5272">
        <v>2</v>
      </c>
    </row>
    <row r="5273" spans="1:1" x14ac:dyDescent="0.25">
      <c r="A5273">
        <v>2</v>
      </c>
    </row>
    <row r="5274" spans="1:1" x14ac:dyDescent="0.25">
      <c r="A5274">
        <v>6</v>
      </c>
    </row>
    <row r="5275" spans="1:1" x14ac:dyDescent="0.25">
      <c r="A5275">
        <v>3</v>
      </c>
    </row>
    <row r="5276" spans="1:1" x14ac:dyDescent="0.25">
      <c r="A5276">
        <v>2</v>
      </c>
    </row>
    <row r="5277" spans="1:1" x14ac:dyDescent="0.25">
      <c r="A5277">
        <v>3</v>
      </c>
    </row>
    <row r="5278" spans="1:1" x14ac:dyDescent="0.25">
      <c r="A5278">
        <v>3</v>
      </c>
    </row>
    <row r="5279" spans="1:1" x14ac:dyDescent="0.25">
      <c r="A5279">
        <v>3</v>
      </c>
    </row>
    <row r="5280" spans="1:1" x14ac:dyDescent="0.25">
      <c r="A5280">
        <v>3</v>
      </c>
    </row>
    <row r="5281" spans="1:1" x14ac:dyDescent="0.25">
      <c r="A5281">
        <v>2</v>
      </c>
    </row>
    <row r="5282" spans="1:1" x14ac:dyDescent="0.25">
      <c r="A5282">
        <v>4</v>
      </c>
    </row>
    <row r="5283" spans="1:1" x14ac:dyDescent="0.25">
      <c r="A5283">
        <v>4</v>
      </c>
    </row>
    <row r="5284" spans="1:1" x14ac:dyDescent="0.25">
      <c r="A5284">
        <v>2</v>
      </c>
    </row>
    <row r="5285" spans="1:1" x14ac:dyDescent="0.25">
      <c r="A5285">
        <v>2</v>
      </c>
    </row>
    <row r="5286" spans="1:1" x14ac:dyDescent="0.25">
      <c r="A5286">
        <v>2</v>
      </c>
    </row>
    <row r="5287" spans="1:1" x14ac:dyDescent="0.25">
      <c r="A5287">
        <v>4</v>
      </c>
    </row>
    <row r="5288" spans="1:1" x14ac:dyDescent="0.25">
      <c r="A5288">
        <v>2</v>
      </c>
    </row>
    <row r="5289" spans="1:1" x14ac:dyDescent="0.25">
      <c r="A5289">
        <v>6</v>
      </c>
    </row>
    <row r="5290" spans="1:1" x14ac:dyDescent="0.25">
      <c r="A5290">
        <v>2</v>
      </c>
    </row>
    <row r="5291" spans="1:1" x14ac:dyDescent="0.25">
      <c r="A5291">
        <v>3</v>
      </c>
    </row>
    <row r="5292" spans="1:1" x14ac:dyDescent="0.25">
      <c r="A5292">
        <v>2</v>
      </c>
    </row>
    <row r="5293" spans="1:1" x14ac:dyDescent="0.25">
      <c r="A5293">
        <v>3</v>
      </c>
    </row>
    <row r="5294" spans="1:1" x14ac:dyDescent="0.25">
      <c r="A5294">
        <v>4</v>
      </c>
    </row>
    <row r="5295" spans="1:1" x14ac:dyDescent="0.25">
      <c r="A5295">
        <v>5</v>
      </c>
    </row>
    <row r="5296" spans="1:1" x14ac:dyDescent="0.25">
      <c r="A5296">
        <v>4</v>
      </c>
    </row>
    <row r="5297" spans="1:1" x14ac:dyDescent="0.25">
      <c r="A5297">
        <v>4</v>
      </c>
    </row>
    <row r="5298" spans="1:1" x14ac:dyDescent="0.25">
      <c r="A5298">
        <v>4</v>
      </c>
    </row>
    <row r="5299" spans="1:1" x14ac:dyDescent="0.25">
      <c r="A5299">
        <v>5</v>
      </c>
    </row>
    <row r="5300" spans="1:1" x14ac:dyDescent="0.25">
      <c r="A5300">
        <v>4</v>
      </c>
    </row>
    <row r="5301" spans="1:1" x14ac:dyDescent="0.25">
      <c r="A5301">
        <v>8</v>
      </c>
    </row>
    <row r="5302" spans="1:1" x14ac:dyDescent="0.25">
      <c r="A5302">
        <v>5</v>
      </c>
    </row>
    <row r="5303" spans="1:1" x14ac:dyDescent="0.25">
      <c r="A5303">
        <v>2</v>
      </c>
    </row>
    <row r="5304" spans="1:1" x14ac:dyDescent="0.25">
      <c r="A5304">
        <v>11</v>
      </c>
    </row>
    <row r="5305" spans="1:1" x14ac:dyDescent="0.25">
      <c r="A5305">
        <v>4</v>
      </c>
    </row>
    <row r="5306" spans="1:1" x14ac:dyDescent="0.25">
      <c r="A5306">
        <v>4</v>
      </c>
    </row>
    <row r="5307" spans="1:1" x14ac:dyDescent="0.25">
      <c r="A5307">
        <v>3</v>
      </c>
    </row>
    <row r="5308" spans="1:1" x14ac:dyDescent="0.25">
      <c r="A5308">
        <v>3</v>
      </c>
    </row>
    <row r="5309" spans="1:1" x14ac:dyDescent="0.25">
      <c r="A5309">
        <v>4</v>
      </c>
    </row>
    <row r="5310" spans="1:1" x14ac:dyDescent="0.25">
      <c r="A5310">
        <v>3</v>
      </c>
    </row>
    <row r="5311" spans="1:1" x14ac:dyDescent="0.25">
      <c r="A5311">
        <v>3</v>
      </c>
    </row>
    <row r="5312" spans="1:1" x14ac:dyDescent="0.25">
      <c r="A5312">
        <v>2</v>
      </c>
    </row>
    <row r="5313" spans="1:1" x14ac:dyDescent="0.25">
      <c r="A5313">
        <v>5</v>
      </c>
    </row>
    <row r="5314" spans="1:1" x14ac:dyDescent="0.25">
      <c r="A5314">
        <v>9</v>
      </c>
    </row>
    <row r="5315" spans="1:1" x14ac:dyDescent="0.25">
      <c r="A5315">
        <v>4</v>
      </c>
    </row>
    <row r="5316" spans="1:1" x14ac:dyDescent="0.25">
      <c r="A5316">
        <v>7</v>
      </c>
    </row>
    <row r="5317" spans="1:1" x14ac:dyDescent="0.25">
      <c r="A5317">
        <v>4</v>
      </c>
    </row>
    <row r="5318" spans="1:1" x14ac:dyDescent="0.25">
      <c r="A5318">
        <v>17</v>
      </c>
    </row>
    <row r="5319" spans="1:1" x14ac:dyDescent="0.25">
      <c r="A5319">
        <v>7</v>
      </c>
    </row>
    <row r="5320" spans="1:1" x14ac:dyDescent="0.25">
      <c r="A5320">
        <v>3</v>
      </c>
    </row>
    <row r="5321" spans="1:1" x14ac:dyDescent="0.25">
      <c r="A5321">
        <v>4</v>
      </c>
    </row>
    <row r="5322" spans="1:1" x14ac:dyDescent="0.25">
      <c r="A5322">
        <v>9</v>
      </c>
    </row>
    <row r="5323" spans="1:1" x14ac:dyDescent="0.25">
      <c r="A5323">
        <v>3</v>
      </c>
    </row>
    <row r="5324" spans="1:1" x14ac:dyDescent="0.25">
      <c r="A5324">
        <v>3</v>
      </c>
    </row>
    <row r="5325" spans="1:1" x14ac:dyDescent="0.25">
      <c r="A5325">
        <v>2</v>
      </c>
    </row>
    <row r="5326" spans="1:1" x14ac:dyDescent="0.25">
      <c r="A5326">
        <v>6</v>
      </c>
    </row>
    <row r="5327" spans="1:1" x14ac:dyDescent="0.25">
      <c r="A5327">
        <v>5</v>
      </c>
    </row>
    <row r="5328" spans="1:1" x14ac:dyDescent="0.25">
      <c r="A5328">
        <v>3</v>
      </c>
    </row>
    <row r="5329" spans="1:1" x14ac:dyDescent="0.25">
      <c r="A5329">
        <v>2</v>
      </c>
    </row>
    <row r="5330" spans="1:1" x14ac:dyDescent="0.25">
      <c r="A5330">
        <v>2</v>
      </c>
    </row>
    <row r="5331" spans="1:1" x14ac:dyDescent="0.25">
      <c r="A5331">
        <v>6</v>
      </c>
    </row>
    <row r="5332" spans="1:1" x14ac:dyDescent="0.25">
      <c r="A5332">
        <v>1</v>
      </c>
    </row>
    <row r="5333" spans="1:1" x14ac:dyDescent="0.25">
      <c r="A5333">
        <v>5</v>
      </c>
    </row>
    <row r="5334" spans="1:1" x14ac:dyDescent="0.25">
      <c r="A5334">
        <v>3</v>
      </c>
    </row>
    <row r="5335" spans="1:1" x14ac:dyDescent="0.25">
      <c r="A5335">
        <v>1</v>
      </c>
    </row>
    <row r="5336" spans="1:1" x14ac:dyDescent="0.25">
      <c r="A5336">
        <v>2</v>
      </c>
    </row>
    <row r="5337" spans="1:1" x14ac:dyDescent="0.25">
      <c r="A5337">
        <v>1</v>
      </c>
    </row>
    <row r="5338" spans="1:1" x14ac:dyDescent="0.25">
      <c r="A5338">
        <v>2</v>
      </c>
    </row>
    <row r="5339" spans="1:1" x14ac:dyDescent="0.25">
      <c r="A5339">
        <v>2</v>
      </c>
    </row>
    <row r="5340" spans="1:1" x14ac:dyDescent="0.25">
      <c r="A5340">
        <v>1</v>
      </c>
    </row>
    <row r="5341" spans="1:1" x14ac:dyDescent="0.25">
      <c r="A5341">
        <v>1</v>
      </c>
    </row>
    <row r="5342" spans="1:1" x14ac:dyDescent="0.25">
      <c r="A5342">
        <v>1</v>
      </c>
    </row>
    <row r="5343" spans="1:1" x14ac:dyDescent="0.25">
      <c r="A5343">
        <v>1</v>
      </c>
    </row>
    <row r="5344" spans="1:1" x14ac:dyDescent="0.25">
      <c r="A5344">
        <v>1</v>
      </c>
    </row>
    <row r="5345" spans="1:1" x14ac:dyDescent="0.25">
      <c r="A5345">
        <v>5</v>
      </c>
    </row>
    <row r="5346" spans="1:1" x14ac:dyDescent="0.25">
      <c r="A5346">
        <v>1</v>
      </c>
    </row>
    <row r="5347" spans="1:1" x14ac:dyDescent="0.25">
      <c r="A5347">
        <v>1</v>
      </c>
    </row>
    <row r="5348" spans="1:1" x14ac:dyDescent="0.25">
      <c r="A5348">
        <v>1</v>
      </c>
    </row>
    <row r="5349" spans="1:1" x14ac:dyDescent="0.25">
      <c r="A5349">
        <v>1</v>
      </c>
    </row>
    <row r="5350" spans="1:1" x14ac:dyDescent="0.25">
      <c r="A5350">
        <v>1</v>
      </c>
    </row>
    <row r="5351" spans="1:1" x14ac:dyDescent="0.25">
      <c r="A5351">
        <v>5</v>
      </c>
    </row>
    <row r="5352" spans="1:1" x14ac:dyDescent="0.25">
      <c r="A5352">
        <v>1</v>
      </c>
    </row>
    <row r="5353" spans="1:1" x14ac:dyDescent="0.25">
      <c r="A5353">
        <v>1</v>
      </c>
    </row>
    <row r="5354" spans="1:1" x14ac:dyDescent="0.25">
      <c r="A5354">
        <v>1</v>
      </c>
    </row>
    <row r="5355" spans="1:1" x14ac:dyDescent="0.25">
      <c r="A5355">
        <v>1</v>
      </c>
    </row>
    <row r="5356" spans="1:1" x14ac:dyDescent="0.25">
      <c r="A5356">
        <v>1</v>
      </c>
    </row>
    <row r="5357" spans="1:1" x14ac:dyDescent="0.25">
      <c r="A5357">
        <v>3</v>
      </c>
    </row>
    <row r="5358" spans="1:1" x14ac:dyDescent="0.25">
      <c r="A5358">
        <v>6</v>
      </c>
    </row>
    <row r="5359" spans="1:1" x14ac:dyDescent="0.25">
      <c r="A5359">
        <v>1</v>
      </c>
    </row>
    <row r="5360" spans="1:1" x14ac:dyDescent="0.25">
      <c r="A5360">
        <v>1</v>
      </c>
    </row>
    <row r="5361" spans="1:1" x14ac:dyDescent="0.25">
      <c r="A5361">
        <v>1</v>
      </c>
    </row>
    <row r="5362" spans="1:1" x14ac:dyDescent="0.25">
      <c r="A5362">
        <v>1</v>
      </c>
    </row>
    <row r="5363" spans="1:1" x14ac:dyDescent="0.25">
      <c r="A5363">
        <v>3</v>
      </c>
    </row>
    <row r="5364" spans="1:1" x14ac:dyDescent="0.25">
      <c r="A5364">
        <v>1</v>
      </c>
    </row>
    <row r="5365" spans="1:1" x14ac:dyDescent="0.25">
      <c r="A5365">
        <v>7</v>
      </c>
    </row>
    <row r="5366" spans="1:1" x14ac:dyDescent="0.25">
      <c r="A5366">
        <v>3</v>
      </c>
    </row>
    <row r="5367" spans="1:1" x14ac:dyDescent="0.25">
      <c r="A5367">
        <v>2</v>
      </c>
    </row>
    <row r="5368" spans="1:1" x14ac:dyDescent="0.25">
      <c r="A5368">
        <v>4</v>
      </c>
    </row>
    <row r="5369" spans="1:1" x14ac:dyDescent="0.25">
      <c r="A5369">
        <v>2</v>
      </c>
    </row>
    <row r="5370" spans="1:1" x14ac:dyDescent="0.25">
      <c r="A5370">
        <v>2</v>
      </c>
    </row>
    <row r="5371" spans="1:1" x14ac:dyDescent="0.25">
      <c r="A5371">
        <v>4</v>
      </c>
    </row>
    <row r="5372" spans="1:1" x14ac:dyDescent="0.25">
      <c r="A5372">
        <v>1</v>
      </c>
    </row>
    <row r="5373" spans="1:1" x14ac:dyDescent="0.25">
      <c r="A5373">
        <v>1</v>
      </c>
    </row>
    <row r="5374" spans="1:1" x14ac:dyDescent="0.25">
      <c r="A5374">
        <v>1</v>
      </c>
    </row>
    <row r="5375" spans="1:1" x14ac:dyDescent="0.25">
      <c r="A5375">
        <v>1</v>
      </c>
    </row>
    <row r="5376" spans="1:1" x14ac:dyDescent="0.25">
      <c r="A5376">
        <v>17</v>
      </c>
    </row>
    <row r="5377" spans="1:1" x14ac:dyDescent="0.25">
      <c r="A5377">
        <v>1</v>
      </c>
    </row>
    <row r="5378" spans="1:1" x14ac:dyDescent="0.25">
      <c r="A5378">
        <v>1</v>
      </c>
    </row>
    <row r="5379" spans="1:1" x14ac:dyDescent="0.25">
      <c r="A5379">
        <v>2</v>
      </c>
    </row>
    <row r="5380" spans="1:1" x14ac:dyDescent="0.25">
      <c r="A5380">
        <v>1</v>
      </c>
    </row>
    <row r="5381" spans="1:1" x14ac:dyDescent="0.25">
      <c r="A5381">
        <v>5</v>
      </c>
    </row>
    <row r="5382" spans="1:1" x14ac:dyDescent="0.25">
      <c r="A5382">
        <v>1</v>
      </c>
    </row>
    <row r="5383" spans="1:1" x14ac:dyDescent="0.25">
      <c r="A5383">
        <v>1</v>
      </c>
    </row>
    <row r="5384" spans="1:1" x14ac:dyDescent="0.25">
      <c r="A5384">
        <v>2</v>
      </c>
    </row>
    <row r="5385" spans="1:1" x14ac:dyDescent="0.25">
      <c r="A5385">
        <v>1</v>
      </c>
    </row>
    <row r="5386" spans="1:1" x14ac:dyDescent="0.25">
      <c r="A5386">
        <v>2</v>
      </c>
    </row>
    <row r="5387" spans="1:1" x14ac:dyDescent="0.25">
      <c r="A5387">
        <v>2</v>
      </c>
    </row>
    <row r="5388" spans="1:1" x14ac:dyDescent="0.25">
      <c r="A5388">
        <v>1</v>
      </c>
    </row>
    <row r="5389" spans="1:1" x14ac:dyDescent="0.25">
      <c r="A5389">
        <v>1</v>
      </c>
    </row>
    <row r="5390" spans="1:1" x14ac:dyDescent="0.25">
      <c r="A5390">
        <v>1</v>
      </c>
    </row>
    <row r="5391" spans="1:1" x14ac:dyDescent="0.25">
      <c r="A5391">
        <v>1</v>
      </c>
    </row>
    <row r="5392" spans="1:1" x14ac:dyDescent="0.25">
      <c r="A5392">
        <v>1</v>
      </c>
    </row>
    <row r="5393" spans="1:1" x14ac:dyDescent="0.25">
      <c r="A5393">
        <v>1</v>
      </c>
    </row>
    <row r="5394" spans="1:1" x14ac:dyDescent="0.25">
      <c r="A5394">
        <v>1</v>
      </c>
    </row>
    <row r="5395" spans="1:1" x14ac:dyDescent="0.25">
      <c r="A5395">
        <v>1</v>
      </c>
    </row>
    <row r="5396" spans="1:1" x14ac:dyDescent="0.25">
      <c r="A5396">
        <v>1</v>
      </c>
    </row>
    <row r="5397" spans="1:1" x14ac:dyDescent="0.25">
      <c r="A5397">
        <v>4</v>
      </c>
    </row>
    <row r="5398" spans="1:1" x14ac:dyDescent="0.25">
      <c r="A5398">
        <v>2</v>
      </c>
    </row>
    <row r="5399" spans="1:1" x14ac:dyDescent="0.25">
      <c r="A5399">
        <v>1</v>
      </c>
    </row>
    <row r="5400" spans="1:1" x14ac:dyDescent="0.25">
      <c r="A5400">
        <v>1</v>
      </c>
    </row>
    <row r="5401" spans="1:1" x14ac:dyDescent="0.25">
      <c r="A5401">
        <v>1</v>
      </c>
    </row>
    <row r="5402" spans="1:1" x14ac:dyDescent="0.25">
      <c r="A5402">
        <v>2</v>
      </c>
    </row>
    <row r="5403" spans="1:1" x14ac:dyDescent="0.25">
      <c r="A5403">
        <v>1</v>
      </c>
    </row>
    <row r="5404" spans="1:1" x14ac:dyDescent="0.25">
      <c r="A5404">
        <v>1</v>
      </c>
    </row>
    <row r="5405" spans="1:1" x14ac:dyDescent="0.25">
      <c r="A5405">
        <v>1</v>
      </c>
    </row>
    <row r="5406" spans="1:1" x14ac:dyDescent="0.25">
      <c r="A5406">
        <v>1</v>
      </c>
    </row>
    <row r="5407" spans="1:1" x14ac:dyDescent="0.25">
      <c r="A5407">
        <v>1</v>
      </c>
    </row>
    <row r="5408" spans="1:1" x14ac:dyDescent="0.25">
      <c r="A5408">
        <v>1</v>
      </c>
    </row>
    <row r="5409" spans="1:1" x14ac:dyDescent="0.25">
      <c r="A5409">
        <v>32</v>
      </c>
    </row>
    <row r="5410" spans="1:1" x14ac:dyDescent="0.25">
      <c r="A5410">
        <v>1</v>
      </c>
    </row>
    <row r="5411" spans="1:1" x14ac:dyDescent="0.25">
      <c r="A5411">
        <v>1</v>
      </c>
    </row>
    <row r="5412" spans="1:1" x14ac:dyDescent="0.25">
      <c r="A5412">
        <v>2</v>
      </c>
    </row>
    <row r="5413" spans="1:1" x14ac:dyDescent="0.25">
      <c r="A5413">
        <v>2</v>
      </c>
    </row>
    <row r="5414" spans="1:1" x14ac:dyDescent="0.25">
      <c r="A5414">
        <v>2</v>
      </c>
    </row>
    <row r="5415" spans="1:1" x14ac:dyDescent="0.25">
      <c r="A5415">
        <v>1</v>
      </c>
    </row>
    <row r="5416" spans="1:1" x14ac:dyDescent="0.25">
      <c r="A5416">
        <v>1</v>
      </c>
    </row>
    <row r="5417" spans="1:1" x14ac:dyDescent="0.25">
      <c r="A5417">
        <v>1</v>
      </c>
    </row>
    <row r="5418" spans="1:1" x14ac:dyDescent="0.25">
      <c r="A5418">
        <v>1</v>
      </c>
    </row>
    <row r="5419" spans="1:1" x14ac:dyDescent="0.25">
      <c r="A5419">
        <v>1</v>
      </c>
    </row>
    <row r="5420" spans="1:1" x14ac:dyDescent="0.25">
      <c r="A5420">
        <v>1</v>
      </c>
    </row>
    <row r="5421" spans="1:1" x14ac:dyDescent="0.25">
      <c r="A5421">
        <v>1</v>
      </c>
    </row>
    <row r="5422" spans="1:1" x14ac:dyDescent="0.25">
      <c r="A5422">
        <v>1</v>
      </c>
    </row>
    <row r="5423" spans="1:1" x14ac:dyDescent="0.25">
      <c r="A5423">
        <v>3</v>
      </c>
    </row>
    <row r="5424" spans="1:1" x14ac:dyDescent="0.25">
      <c r="A5424">
        <v>1</v>
      </c>
    </row>
    <row r="5425" spans="1:1" x14ac:dyDescent="0.25">
      <c r="A5425">
        <v>1</v>
      </c>
    </row>
    <row r="5426" spans="1:1" x14ac:dyDescent="0.25">
      <c r="A5426">
        <v>1</v>
      </c>
    </row>
    <row r="5427" spans="1:1" x14ac:dyDescent="0.25">
      <c r="A5427">
        <v>1</v>
      </c>
    </row>
    <row r="5428" spans="1:1" x14ac:dyDescent="0.25">
      <c r="A5428">
        <v>1</v>
      </c>
    </row>
    <row r="5429" spans="1:1" x14ac:dyDescent="0.25">
      <c r="A5429">
        <v>1</v>
      </c>
    </row>
    <row r="5430" spans="1:1" x14ac:dyDescent="0.25">
      <c r="A5430">
        <v>1</v>
      </c>
    </row>
    <row r="5431" spans="1:1" x14ac:dyDescent="0.25">
      <c r="A5431">
        <v>1</v>
      </c>
    </row>
    <row r="5432" spans="1:1" x14ac:dyDescent="0.25">
      <c r="A5432">
        <v>1</v>
      </c>
    </row>
    <row r="5433" spans="1:1" x14ac:dyDescent="0.25">
      <c r="A5433">
        <v>1</v>
      </c>
    </row>
    <row r="5434" spans="1:1" x14ac:dyDescent="0.25">
      <c r="A5434">
        <v>1</v>
      </c>
    </row>
    <row r="5435" spans="1:1" x14ac:dyDescent="0.25">
      <c r="A5435">
        <v>1</v>
      </c>
    </row>
    <row r="5436" spans="1:1" x14ac:dyDescent="0.25">
      <c r="A5436">
        <v>1</v>
      </c>
    </row>
    <row r="5437" spans="1:1" x14ac:dyDescent="0.25">
      <c r="A5437">
        <v>1</v>
      </c>
    </row>
    <row r="5438" spans="1:1" x14ac:dyDescent="0.25">
      <c r="A5438">
        <v>3</v>
      </c>
    </row>
    <row r="5439" spans="1:1" x14ac:dyDescent="0.25">
      <c r="A5439">
        <v>2</v>
      </c>
    </row>
    <row r="5440" spans="1:1" x14ac:dyDescent="0.25">
      <c r="A5440">
        <v>1</v>
      </c>
    </row>
    <row r="5441" spans="1:1" x14ac:dyDescent="0.25">
      <c r="A5441">
        <v>2</v>
      </c>
    </row>
    <row r="5442" spans="1:1" x14ac:dyDescent="0.25">
      <c r="A5442">
        <v>1</v>
      </c>
    </row>
    <row r="5443" spans="1:1" x14ac:dyDescent="0.25">
      <c r="A5443">
        <v>1</v>
      </c>
    </row>
    <row r="5444" spans="1:1" x14ac:dyDescent="0.25">
      <c r="A5444">
        <v>1</v>
      </c>
    </row>
    <row r="5445" spans="1:1" x14ac:dyDescent="0.25">
      <c r="A5445">
        <v>1</v>
      </c>
    </row>
    <row r="5446" spans="1:1" x14ac:dyDescent="0.25">
      <c r="A5446">
        <v>1</v>
      </c>
    </row>
    <row r="5447" spans="1:1" x14ac:dyDescent="0.25">
      <c r="A5447">
        <v>2</v>
      </c>
    </row>
    <row r="5448" spans="1:1" x14ac:dyDescent="0.25">
      <c r="A5448">
        <v>1</v>
      </c>
    </row>
    <row r="5449" spans="1:1" x14ac:dyDescent="0.25">
      <c r="A5449">
        <v>1</v>
      </c>
    </row>
    <row r="5450" spans="1:1" x14ac:dyDescent="0.25">
      <c r="A5450">
        <v>1</v>
      </c>
    </row>
    <row r="5451" spans="1:1" x14ac:dyDescent="0.25">
      <c r="A5451">
        <v>1</v>
      </c>
    </row>
    <row r="5452" spans="1:1" x14ac:dyDescent="0.25">
      <c r="A5452">
        <v>1</v>
      </c>
    </row>
    <row r="5453" spans="1:1" x14ac:dyDescent="0.25">
      <c r="A5453">
        <v>1</v>
      </c>
    </row>
    <row r="5454" spans="1:1" x14ac:dyDescent="0.25">
      <c r="A5454">
        <v>2</v>
      </c>
    </row>
    <row r="5455" spans="1:1" x14ac:dyDescent="0.25">
      <c r="A5455">
        <v>1</v>
      </c>
    </row>
    <row r="5456" spans="1:1" x14ac:dyDescent="0.25">
      <c r="A5456">
        <v>1</v>
      </c>
    </row>
    <row r="5457" spans="1:1" x14ac:dyDescent="0.25">
      <c r="A5457">
        <v>12</v>
      </c>
    </row>
    <row r="5458" spans="1:1" x14ac:dyDescent="0.25">
      <c r="A5458">
        <v>2</v>
      </c>
    </row>
    <row r="5459" spans="1:1" x14ac:dyDescent="0.25">
      <c r="A5459">
        <v>1</v>
      </c>
    </row>
    <row r="5460" spans="1:1" x14ac:dyDescent="0.25">
      <c r="A5460">
        <v>1</v>
      </c>
    </row>
    <row r="5461" spans="1:1" x14ac:dyDescent="0.25">
      <c r="A5461">
        <v>1</v>
      </c>
    </row>
    <row r="5462" spans="1:1" x14ac:dyDescent="0.25">
      <c r="A5462">
        <v>1</v>
      </c>
    </row>
    <row r="5463" spans="1:1" x14ac:dyDescent="0.25">
      <c r="A5463">
        <v>1</v>
      </c>
    </row>
    <row r="5464" spans="1:1" x14ac:dyDescent="0.25">
      <c r="A5464">
        <v>1</v>
      </c>
    </row>
    <row r="5465" spans="1:1" x14ac:dyDescent="0.25">
      <c r="A5465">
        <v>1</v>
      </c>
    </row>
    <row r="5466" spans="1:1" x14ac:dyDescent="0.25">
      <c r="A5466">
        <v>1</v>
      </c>
    </row>
    <row r="5467" spans="1:1" x14ac:dyDescent="0.25">
      <c r="A5467">
        <v>1</v>
      </c>
    </row>
    <row r="5468" spans="1:1" x14ac:dyDescent="0.25">
      <c r="A5468">
        <v>1</v>
      </c>
    </row>
    <row r="5469" spans="1:1" x14ac:dyDescent="0.25">
      <c r="A5469">
        <v>1</v>
      </c>
    </row>
    <row r="5470" spans="1:1" x14ac:dyDescent="0.25">
      <c r="A5470">
        <v>5</v>
      </c>
    </row>
    <row r="5471" spans="1:1" x14ac:dyDescent="0.25">
      <c r="A5471">
        <v>4</v>
      </c>
    </row>
    <row r="5472" spans="1:1" x14ac:dyDescent="0.25">
      <c r="A5472">
        <v>1</v>
      </c>
    </row>
    <row r="5473" spans="1:1" x14ac:dyDescent="0.25">
      <c r="A5473">
        <v>1</v>
      </c>
    </row>
    <row r="5474" spans="1:1" x14ac:dyDescent="0.25">
      <c r="A5474">
        <v>8</v>
      </c>
    </row>
    <row r="5475" spans="1:1" x14ac:dyDescent="0.25">
      <c r="A5475">
        <v>1</v>
      </c>
    </row>
    <row r="5476" spans="1:1" x14ac:dyDescent="0.25">
      <c r="A5476">
        <v>2</v>
      </c>
    </row>
    <row r="5477" spans="1:1" x14ac:dyDescent="0.25">
      <c r="A5477">
        <v>2</v>
      </c>
    </row>
    <row r="5478" spans="1:1" x14ac:dyDescent="0.25">
      <c r="A5478">
        <v>1</v>
      </c>
    </row>
    <row r="5479" spans="1:1" x14ac:dyDescent="0.25">
      <c r="A5479">
        <v>1</v>
      </c>
    </row>
    <row r="5480" spans="1:1" x14ac:dyDescent="0.25">
      <c r="A5480">
        <v>11</v>
      </c>
    </row>
    <row r="5481" spans="1:1" x14ac:dyDescent="0.25">
      <c r="A5481">
        <v>1</v>
      </c>
    </row>
    <row r="5482" spans="1:1" x14ac:dyDescent="0.25">
      <c r="A5482">
        <v>4</v>
      </c>
    </row>
    <row r="5483" spans="1:1" x14ac:dyDescent="0.25">
      <c r="A5483">
        <v>9</v>
      </c>
    </row>
    <row r="5484" spans="1:1" x14ac:dyDescent="0.25">
      <c r="A5484">
        <v>1</v>
      </c>
    </row>
    <row r="5485" spans="1:1" x14ac:dyDescent="0.25">
      <c r="A5485">
        <v>2</v>
      </c>
    </row>
    <row r="5486" spans="1:1" x14ac:dyDescent="0.25">
      <c r="A5486">
        <v>2</v>
      </c>
    </row>
    <row r="5487" spans="1:1" x14ac:dyDescent="0.25">
      <c r="A5487">
        <v>4</v>
      </c>
    </row>
    <row r="5488" spans="1:1" x14ac:dyDescent="0.25">
      <c r="A5488">
        <v>1</v>
      </c>
    </row>
    <row r="5489" spans="1:1" x14ac:dyDescent="0.25">
      <c r="A5489">
        <v>3</v>
      </c>
    </row>
    <row r="5490" spans="1:1" x14ac:dyDescent="0.25">
      <c r="A5490">
        <v>2</v>
      </c>
    </row>
    <row r="5491" spans="1:1" x14ac:dyDescent="0.25">
      <c r="A5491">
        <v>1</v>
      </c>
    </row>
    <row r="5492" spans="1:1" x14ac:dyDescent="0.25">
      <c r="A5492">
        <v>1</v>
      </c>
    </row>
    <row r="5493" spans="1:1" x14ac:dyDescent="0.25">
      <c r="A5493">
        <v>1</v>
      </c>
    </row>
    <row r="5494" spans="1:1" x14ac:dyDescent="0.25">
      <c r="A5494">
        <v>1</v>
      </c>
    </row>
    <row r="5495" spans="1:1" x14ac:dyDescent="0.25">
      <c r="A5495">
        <v>2</v>
      </c>
    </row>
    <row r="5496" spans="1:1" x14ac:dyDescent="0.25">
      <c r="A5496">
        <v>3</v>
      </c>
    </row>
    <row r="5497" spans="1:1" x14ac:dyDescent="0.25">
      <c r="A5497">
        <v>1</v>
      </c>
    </row>
    <row r="5498" spans="1:1" x14ac:dyDescent="0.25">
      <c r="A5498">
        <v>1</v>
      </c>
    </row>
    <row r="5499" spans="1:1" x14ac:dyDescent="0.25">
      <c r="A5499">
        <v>1</v>
      </c>
    </row>
    <row r="5500" spans="1:1" x14ac:dyDescent="0.25">
      <c r="A5500">
        <v>3</v>
      </c>
    </row>
    <row r="5501" spans="1:1" x14ac:dyDescent="0.25">
      <c r="A5501">
        <v>2</v>
      </c>
    </row>
    <row r="5502" spans="1:1" x14ac:dyDescent="0.25">
      <c r="A5502">
        <v>1</v>
      </c>
    </row>
    <row r="5503" spans="1:1" x14ac:dyDescent="0.25">
      <c r="A5503">
        <v>2</v>
      </c>
    </row>
    <row r="5504" spans="1:1" x14ac:dyDescent="0.25">
      <c r="A5504">
        <v>1</v>
      </c>
    </row>
    <row r="5505" spans="1:1" x14ac:dyDescent="0.25">
      <c r="A5505">
        <v>1</v>
      </c>
    </row>
    <row r="5506" spans="1:1" x14ac:dyDescent="0.25">
      <c r="A5506">
        <v>3</v>
      </c>
    </row>
    <row r="5507" spans="1:1" x14ac:dyDescent="0.25">
      <c r="A5507">
        <v>1</v>
      </c>
    </row>
    <row r="5508" spans="1:1" x14ac:dyDescent="0.25">
      <c r="A5508">
        <v>2</v>
      </c>
    </row>
    <row r="5509" spans="1:1" x14ac:dyDescent="0.25">
      <c r="A5509">
        <v>1</v>
      </c>
    </row>
    <row r="5510" spans="1:1" x14ac:dyDescent="0.25">
      <c r="A5510">
        <v>1</v>
      </c>
    </row>
    <row r="5511" spans="1:1" x14ac:dyDescent="0.25">
      <c r="A5511">
        <v>1</v>
      </c>
    </row>
    <row r="5512" spans="1:1" x14ac:dyDescent="0.25">
      <c r="A5512">
        <v>1</v>
      </c>
    </row>
    <row r="5513" spans="1:1" x14ac:dyDescent="0.25">
      <c r="A5513">
        <v>1</v>
      </c>
    </row>
    <row r="5514" spans="1:1" x14ac:dyDescent="0.25">
      <c r="A5514">
        <v>1</v>
      </c>
    </row>
    <row r="5515" spans="1:1" x14ac:dyDescent="0.25">
      <c r="A5515">
        <v>1</v>
      </c>
    </row>
    <row r="5516" spans="1:1" x14ac:dyDescent="0.25">
      <c r="A5516">
        <v>1</v>
      </c>
    </row>
    <row r="5517" spans="1:1" x14ac:dyDescent="0.25">
      <c r="A5517">
        <v>1</v>
      </c>
    </row>
    <row r="5518" spans="1:1" x14ac:dyDescent="0.25">
      <c r="A5518">
        <v>1</v>
      </c>
    </row>
    <row r="5519" spans="1:1" x14ac:dyDescent="0.25">
      <c r="A5519">
        <v>2</v>
      </c>
    </row>
    <row r="5520" spans="1:1" x14ac:dyDescent="0.25">
      <c r="A5520">
        <v>2</v>
      </c>
    </row>
    <row r="5521" spans="1:1" x14ac:dyDescent="0.25">
      <c r="A5521">
        <v>2</v>
      </c>
    </row>
    <row r="5522" spans="1:1" x14ac:dyDescent="0.25">
      <c r="A5522">
        <v>14</v>
      </c>
    </row>
    <row r="5523" spans="1:1" x14ac:dyDescent="0.25">
      <c r="A5523">
        <v>5</v>
      </c>
    </row>
    <row r="5524" spans="1:1" x14ac:dyDescent="0.25">
      <c r="A5524">
        <v>2</v>
      </c>
    </row>
    <row r="5525" spans="1:1" x14ac:dyDescent="0.25">
      <c r="A5525">
        <v>2</v>
      </c>
    </row>
    <row r="5526" spans="1:1" x14ac:dyDescent="0.25">
      <c r="A5526">
        <v>2</v>
      </c>
    </row>
    <row r="5527" spans="1:1" x14ac:dyDescent="0.25">
      <c r="A5527">
        <v>7</v>
      </c>
    </row>
    <row r="5528" spans="1:1" x14ac:dyDescent="0.25">
      <c r="A5528">
        <v>6</v>
      </c>
    </row>
    <row r="5529" spans="1:1" x14ac:dyDescent="0.25">
      <c r="A5529">
        <v>1</v>
      </c>
    </row>
    <row r="5530" spans="1:1" x14ac:dyDescent="0.25">
      <c r="A5530">
        <v>1</v>
      </c>
    </row>
    <row r="5531" spans="1:1" x14ac:dyDescent="0.25">
      <c r="A5531">
        <v>5</v>
      </c>
    </row>
    <row r="5532" spans="1:1" x14ac:dyDescent="0.25">
      <c r="A5532">
        <v>3</v>
      </c>
    </row>
    <row r="5533" spans="1:1" x14ac:dyDescent="0.25">
      <c r="A5533">
        <v>4</v>
      </c>
    </row>
    <row r="5534" spans="1:1" x14ac:dyDescent="0.25">
      <c r="A5534">
        <v>3</v>
      </c>
    </row>
    <row r="5535" spans="1:1" x14ac:dyDescent="0.25">
      <c r="A5535">
        <v>2</v>
      </c>
    </row>
    <row r="5536" spans="1:1" x14ac:dyDescent="0.25">
      <c r="A5536">
        <v>3</v>
      </c>
    </row>
    <row r="5537" spans="1:1" x14ac:dyDescent="0.25">
      <c r="A5537">
        <v>2</v>
      </c>
    </row>
    <row r="5538" spans="1:1" x14ac:dyDescent="0.25">
      <c r="A5538">
        <v>1</v>
      </c>
    </row>
    <row r="5539" spans="1:1" x14ac:dyDescent="0.25">
      <c r="A5539">
        <v>3</v>
      </c>
    </row>
    <row r="5540" spans="1:1" x14ac:dyDescent="0.25">
      <c r="A5540">
        <v>2</v>
      </c>
    </row>
    <row r="5541" spans="1:1" x14ac:dyDescent="0.25">
      <c r="A5541">
        <v>1</v>
      </c>
    </row>
    <row r="5542" spans="1:1" x14ac:dyDescent="0.25">
      <c r="A5542">
        <v>2</v>
      </c>
    </row>
    <row r="5543" spans="1:1" x14ac:dyDescent="0.25">
      <c r="A5543">
        <v>2</v>
      </c>
    </row>
    <row r="5544" spans="1:1" x14ac:dyDescent="0.25">
      <c r="A5544">
        <v>2</v>
      </c>
    </row>
    <row r="5545" spans="1:1" x14ac:dyDescent="0.25">
      <c r="A5545">
        <v>2</v>
      </c>
    </row>
    <row r="5546" spans="1:1" x14ac:dyDescent="0.25">
      <c r="A5546">
        <v>2</v>
      </c>
    </row>
    <row r="5547" spans="1:1" x14ac:dyDescent="0.25">
      <c r="A5547">
        <v>2</v>
      </c>
    </row>
    <row r="5548" spans="1:1" x14ac:dyDescent="0.25">
      <c r="A5548">
        <v>1</v>
      </c>
    </row>
    <row r="5549" spans="1:1" x14ac:dyDescent="0.25">
      <c r="A5549">
        <v>2</v>
      </c>
    </row>
    <row r="5550" spans="1:1" x14ac:dyDescent="0.25">
      <c r="A5550">
        <v>2</v>
      </c>
    </row>
    <row r="5551" spans="1:1" x14ac:dyDescent="0.25">
      <c r="A5551">
        <v>6</v>
      </c>
    </row>
    <row r="5552" spans="1:1" x14ac:dyDescent="0.25">
      <c r="A5552">
        <v>2</v>
      </c>
    </row>
    <row r="5553" spans="1:1" x14ac:dyDescent="0.25">
      <c r="A5553">
        <v>3</v>
      </c>
    </row>
    <row r="5554" spans="1:1" x14ac:dyDescent="0.25">
      <c r="A5554">
        <v>1</v>
      </c>
    </row>
    <row r="5555" spans="1:1" x14ac:dyDescent="0.25">
      <c r="A5555">
        <v>2</v>
      </c>
    </row>
    <row r="5556" spans="1:1" x14ac:dyDescent="0.25">
      <c r="A5556">
        <v>4</v>
      </c>
    </row>
    <row r="5557" spans="1:1" x14ac:dyDescent="0.25">
      <c r="A5557">
        <v>2</v>
      </c>
    </row>
    <row r="5558" spans="1:1" x14ac:dyDescent="0.25">
      <c r="A5558">
        <v>3</v>
      </c>
    </row>
    <row r="5559" spans="1:1" x14ac:dyDescent="0.25">
      <c r="A5559">
        <v>3</v>
      </c>
    </row>
    <row r="5560" spans="1:1" x14ac:dyDescent="0.25">
      <c r="A5560">
        <v>6</v>
      </c>
    </row>
    <row r="5561" spans="1:1" x14ac:dyDescent="0.25">
      <c r="A5561">
        <v>3</v>
      </c>
    </row>
    <row r="5562" spans="1:1" x14ac:dyDescent="0.25">
      <c r="A5562">
        <v>3</v>
      </c>
    </row>
    <row r="5563" spans="1:1" x14ac:dyDescent="0.25">
      <c r="A5563">
        <v>3</v>
      </c>
    </row>
    <row r="5564" spans="1:1" x14ac:dyDescent="0.25">
      <c r="A5564">
        <v>3</v>
      </c>
    </row>
    <row r="5565" spans="1:1" x14ac:dyDescent="0.25">
      <c r="A5565">
        <v>3</v>
      </c>
    </row>
    <row r="5566" spans="1:1" x14ac:dyDescent="0.25">
      <c r="A5566">
        <v>3</v>
      </c>
    </row>
    <row r="5567" spans="1:1" x14ac:dyDescent="0.25">
      <c r="A5567">
        <v>3</v>
      </c>
    </row>
    <row r="5568" spans="1:1" x14ac:dyDescent="0.25">
      <c r="A5568">
        <v>3</v>
      </c>
    </row>
    <row r="5569" spans="1:1" x14ac:dyDescent="0.25">
      <c r="A5569">
        <v>1</v>
      </c>
    </row>
    <row r="5570" spans="1:1" x14ac:dyDescent="0.25">
      <c r="A5570">
        <v>1</v>
      </c>
    </row>
    <row r="5571" spans="1:1" x14ac:dyDescent="0.25">
      <c r="A5571">
        <v>3</v>
      </c>
    </row>
    <row r="5572" spans="1:1" x14ac:dyDescent="0.25">
      <c r="A5572">
        <v>4</v>
      </c>
    </row>
    <row r="5573" spans="1:1" x14ac:dyDescent="0.25">
      <c r="A5573">
        <v>3</v>
      </c>
    </row>
    <row r="5574" spans="1:1" x14ac:dyDescent="0.25">
      <c r="A5574">
        <v>2</v>
      </c>
    </row>
    <row r="5575" spans="1:1" x14ac:dyDescent="0.25">
      <c r="A5575">
        <v>2</v>
      </c>
    </row>
    <row r="5576" spans="1:1" x14ac:dyDescent="0.25">
      <c r="A5576">
        <v>1</v>
      </c>
    </row>
    <row r="5577" spans="1:1" x14ac:dyDescent="0.25">
      <c r="A5577">
        <v>2</v>
      </c>
    </row>
    <row r="5578" spans="1:1" x14ac:dyDescent="0.25">
      <c r="A5578">
        <v>1</v>
      </c>
    </row>
    <row r="5579" spans="1:1" x14ac:dyDescent="0.25">
      <c r="A5579">
        <v>1</v>
      </c>
    </row>
    <row r="5580" spans="1:1" x14ac:dyDescent="0.25">
      <c r="A5580">
        <v>1</v>
      </c>
    </row>
    <row r="5581" spans="1:1" x14ac:dyDescent="0.25">
      <c r="A5581">
        <v>8</v>
      </c>
    </row>
    <row r="5582" spans="1:1" x14ac:dyDescent="0.25">
      <c r="A5582">
        <v>1</v>
      </c>
    </row>
    <row r="5583" spans="1:1" x14ac:dyDescent="0.25">
      <c r="A5583">
        <v>3</v>
      </c>
    </row>
    <row r="5584" spans="1:1" x14ac:dyDescent="0.25">
      <c r="A5584">
        <v>2</v>
      </c>
    </row>
    <row r="5585" spans="1:1" x14ac:dyDescent="0.25">
      <c r="A5585">
        <v>2</v>
      </c>
    </row>
    <row r="5586" spans="1:1" x14ac:dyDescent="0.25">
      <c r="A5586">
        <v>2</v>
      </c>
    </row>
    <row r="5587" spans="1:1" x14ac:dyDescent="0.25">
      <c r="A5587">
        <v>2</v>
      </c>
    </row>
    <row r="5588" spans="1:1" x14ac:dyDescent="0.25">
      <c r="A5588">
        <v>1</v>
      </c>
    </row>
    <row r="5589" spans="1:1" x14ac:dyDescent="0.25">
      <c r="A5589">
        <v>3</v>
      </c>
    </row>
    <row r="5590" spans="1:1" x14ac:dyDescent="0.25">
      <c r="A5590">
        <v>1</v>
      </c>
    </row>
    <row r="5591" spans="1:1" x14ac:dyDescent="0.25">
      <c r="A5591">
        <v>6</v>
      </c>
    </row>
    <row r="5592" spans="1:1" x14ac:dyDescent="0.25">
      <c r="A5592">
        <v>2</v>
      </c>
    </row>
    <row r="5593" spans="1:1" x14ac:dyDescent="0.25">
      <c r="A5593">
        <v>3</v>
      </c>
    </row>
    <row r="5594" spans="1:1" x14ac:dyDescent="0.25">
      <c r="A5594">
        <v>2</v>
      </c>
    </row>
    <row r="5595" spans="1:1" x14ac:dyDescent="0.25">
      <c r="A5595">
        <v>1</v>
      </c>
    </row>
    <row r="5596" spans="1:1" x14ac:dyDescent="0.25">
      <c r="A5596">
        <v>1</v>
      </c>
    </row>
    <row r="5597" spans="1:1" x14ac:dyDescent="0.25">
      <c r="A5597">
        <v>1</v>
      </c>
    </row>
    <row r="5598" spans="1:1" x14ac:dyDescent="0.25">
      <c r="A5598">
        <v>1</v>
      </c>
    </row>
    <row r="5599" spans="1:1" x14ac:dyDescent="0.25">
      <c r="A5599">
        <v>2</v>
      </c>
    </row>
    <row r="5600" spans="1:1" x14ac:dyDescent="0.25">
      <c r="A5600">
        <v>2</v>
      </c>
    </row>
    <row r="5601" spans="1:1" x14ac:dyDescent="0.25">
      <c r="A5601">
        <v>2</v>
      </c>
    </row>
    <row r="5602" spans="1:1" x14ac:dyDescent="0.25">
      <c r="A5602">
        <v>2</v>
      </c>
    </row>
    <row r="5603" spans="1:1" x14ac:dyDescent="0.25">
      <c r="A5603">
        <v>3</v>
      </c>
    </row>
    <row r="5604" spans="1:1" x14ac:dyDescent="0.25">
      <c r="A5604">
        <v>12</v>
      </c>
    </row>
    <row r="5605" spans="1:1" x14ac:dyDescent="0.25">
      <c r="A5605">
        <v>1</v>
      </c>
    </row>
    <row r="5606" spans="1:1" x14ac:dyDescent="0.25">
      <c r="A5606">
        <v>3</v>
      </c>
    </row>
    <row r="5607" spans="1:1" x14ac:dyDescent="0.25">
      <c r="A5607">
        <v>2</v>
      </c>
    </row>
    <row r="5608" spans="1:1" x14ac:dyDescent="0.25">
      <c r="A5608">
        <v>2</v>
      </c>
    </row>
    <row r="5609" spans="1:1" x14ac:dyDescent="0.25">
      <c r="A5609">
        <v>2</v>
      </c>
    </row>
    <row r="5610" spans="1:1" x14ac:dyDescent="0.25">
      <c r="A5610">
        <v>3</v>
      </c>
    </row>
    <row r="5611" spans="1:1" x14ac:dyDescent="0.25">
      <c r="A5611">
        <v>2</v>
      </c>
    </row>
    <row r="5612" spans="1:1" x14ac:dyDescent="0.25">
      <c r="A5612">
        <v>1</v>
      </c>
    </row>
    <row r="5613" spans="1:1" x14ac:dyDescent="0.25">
      <c r="A5613">
        <v>1</v>
      </c>
    </row>
    <row r="5614" spans="1:1" x14ac:dyDescent="0.25">
      <c r="A5614">
        <v>1</v>
      </c>
    </row>
    <row r="5615" spans="1:1" x14ac:dyDescent="0.25">
      <c r="A5615">
        <v>1</v>
      </c>
    </row>
    <row r="5616" spans="1:1" x14ac:dyDescent="0.25">
      <c r="A5616">
        <v>1</v>
      </c>
    </row>
    <row r="5617" spans="1:1" x14ac:dyDescent="0.25">
      <c r="A5617">
        <v>2</v>
      </c>
    </row>
    <row r="5618" spans="1:1" x14ac:dyDescent="0.25">
      <c r="A5618">
        <v>2</v>
      </c>
    </row>
    <row r="5619" spans="1:1" x14ac:dyDescent="0.25">
      <c r="A5619">
        <v>4</v>
      </c>
    </row>
    <row r="5620" spans="1:1" x14ac:dyDescent="0.25">
      <c r="A5620">
        <v>3</v>
      </c>
    </row>
    <row r="5621" spans="1:1" x14ac:dyDescent="0.25">
      <c r="A5621">
        <v>2</v>
      </c>
    </row>
    <row r="5622" spans="1:1" x14ac:dyDescent="0.25">
      <c r="A5622">
        <v>6</v>
      </c>
    </row>
    <row r="5623" spans="1:1" x14ac:dyDescent="0.25">
      <c r="A5623">
        <v>3</v>
      </c>
    </row>
    <row r="5624" spans="1:1" x14ac:dyDescent="0.25">
      <c r="A5624">
        <v>2</v>
      </c>
    </row>
    <row r="5625" spans="1:1" x14ac:dyDescent="0.25">
      <c r="A5625">
        <v>4</v>
      </c>
    </row>
    <row r="5626" spans="1:1" x14ac:dyDescent="0.25">
      <c r="A5626">
        <v>14</v>
      </c>
    </row>
    <row r="5627" spans="1:1" x14ac:dyDescent="0.25">
      <c r="A5627">
        <v>1</v>
      </c>
    </row>
    <row r="5628" spans="1:1" x14ac:dyDescent="0.25">
      <c r="A5628">
        <v>2</v>
      </c>
    </row>
    <row r="5629" spans="1:1" x14ac:dyDescent="0.25">
      <c r="A5629">
        <v>2</v>
      </c>
    </row>
    <row r="5630" spans="1:1" x14ac:dyDescent="0.25">
      <c r="A5630">
        <v>2</v>
      </c>
    </row>
    <row r="5631" spans="1:1" x14ac:dyDescent="0.25">
      <c r="A5631">
        <v>2</v>
      </c>
    </row>
    <row r="5632" spans="1:1" x14ac:dyDescent="0.25">
      <c r="A5632">
        <v>3</v>
      </c>
    </row>
    <row r="5633" spans="1:1" x14ac:dyDescent="0.25">
      <c r="A5633">
        <v>6</v>
      </c>
    </row>
    <row r="5634" spans="1:1" x14ac:dyDescent="0.25">
      <c r="A5634">
        <v>3</v>
      </c>
    </row>
    <row r="5635" spans="1:1" x14ac:dyDescent="0.25">
      <c r="A5635">
        <v>2</v>
      </c>
    </row>
    <row r="5636" spans="1:1" x14ac:dyDescent="0.25">
      <c r="A5636">
        <v>2</v>
      </c>
    </row>
    <row r="5637" spans="1:1" x14ac:dyDescent="0.25">
      <c r="A5637">
        <v>3</v>
      </c>
    </row>
    <row r="5638" spans="1:1" x14ac:dyDescent="0.25">
      <c r="A5638">
        <v>4</v>
      </c>
    </row>
    <row r="5639" spans="1:1" x14ac:dyDescent="0.25">
      <c r="A5639">
        <v>4</v>
      </c>
    </row>
    <row r="5640" spans="1:1" x14ac:dyDescent="0.25">
      <c r="A5640">
        <v>2</v>
      </c>
    </row>
    <row r="5641" spans="1:1" x14ac:dyDescent="0.25">
      <c r="A5641">
        <v>2</v>
      </c>
    </row>
    <row r="5642" spans="1:1" x14ac:dyDescent="0.25">
      <c r="A5642">
        <v>4</v>
      </c>
    </row>
    <row r="5643" spans="1:1" x14ac:dyDescent="0.25">
      <c r="A5643">
        <v>2</v>
      </c>
    </row>
    <row r="5644" spans="1:1" x14ac:dyDescent="0.25">
      <c r="A5644">
        <v>2</v>
      </c>
    </row>
    <row r="5645" spans="1:1" x14ac:dyDescent="0.25">
      <c r="A5645">
        <v>2</v>
      </c>
    </row>
    <row r="5646" spans="1:1" x14ac:dyDescent="0.25">
      <c r="A5646">
        <v>2</v>
      </c>
    </row>
    <row r="5647" spans="1:1" x14ac:dyDescent="0.25">
      <c r="A5647">
        <v>2</v>
      </c>
    </row>
    <row r="5648" spans="1:1" x14ac:dyDescent="0.25">
      <c r="A5648">
        <v>2</v>
      </c>
    </row>
    <row r="5649" spans="1:1" x14ac:dyDescent="0.25">
      <c r="A5649">
        <v>2</v>
      </c>
    </row>
    <row r="5650" spans="1:1" x14ac:dyDescent="0.25">
      <c r="A5650">
        <v>5</v>
      </c>
    </row>
    <row r="5651" spans="1:1" x14ac:dyDescent="0.25">
      <c r="A5651">
        <v>6</v>
      </c>
    </row>
    <row r="5652" spans="1:1" x14ac:dyDescent="0.25">
      <c r="A5652">
        <v>2</v>
      </c>
    </row>
    <row r="5653" spans="1:1" x14ac:dyDescent="0.25">
      <c r="A5653">
        <v>4</v>
      </c>
    </row>
    <row r="5654" spans="1:1" x14ac:dyDescent="0.25">
      <c r="A5654">
        <v>2</v>
      </c>
    </row>
    <row r="5655" spans="1:1" x14ac:dyDescent="0.25">
      <c r="A5655">
        <v>3</v>
      </c>
    </row>
    <row r="5656" spans="1:1" x14ac:dyDescent="0.25">
      <c r="A5656">
        <v>11</v>
      </c>
    </row>
    <row r="5657" spans="1:1" x14ac:dyDescent="0.25">
      <c r="A5657">
        <v>3</v>
      </c>
    </row>
    <row r="5658" spans="1:1" x14ac:dyDescent="0.25">
      <c r="A5658">
        <v>3</v>
      </c>
    </row>
    <row r="5659" spans="1:1" x14ac:dyDescent="0.25">
      <c r="A5659">
        <v>4</v>
      </c>
    </row>
    <row r="5660" spans="1:1" x14ac:dyDescent="0.25">
      <c r="A5660">
        <v>4</v>
      </c>
    </row>
    <row r="5661" spans="1:1" x14ac:dyDescent="0.25">
      <c r="A5661">
        <v>2</v>
      </c>
    </row>
    <row r="5662" spans="1:1" x14ac:dyDescent="0.25">
      <c r="A5662">
        <v>3</v>
      </c>
    </row>
    <row r="5663" spans="1:1" x14ac:dyDescent="0.25">
      <c r="A5663">
        <v>5</v>
      </c>
    </row>
    <row r="5664" spans="1:1" x14ac:dyDescent="0.25">
      <c r="A5664">
        <v>2</v>
      </c>
    </row>
    <row r="5665" spans="1:1" x14ac:dyDescent="0.25">
      <c r="A5665">
        <v>3</v>
      </c>
    </row>
    <row r="5666" spans="1:1" x14ac:dyDescent="0.25">
      <c r="A5666">
        <v>3</v>
      </c>
    </row>
    <row r="5667" spans="1:1" x14ac:dyDescent="0.25">
      <c r="A5667">
        <v>5</v>
      </c>
    </row>
    <row r="5668" spans="1:1" x14ac:dyDescent="0.25">
      <c r="A5668">
        <v>2</v>
      </c>
    </row>
    <row r="5669" spans="1:1" x14ac:dyDescent="0.25">
      <c r="A5669">
        <v>2</v>
      </c>
    </row>
    <row r="5670" spans="1:1" x14ac:dyDescent="0.25">
      <c r="A5670">
        <v>2</v>
      </c>
    </row>
    <row r="5671" spans="1:1" x14ac:dyDescent="0.25">
      <c r="A5671">
        <v>6</v>
      </c>
    </row>
    <row r="5672" spans="1:1" x14ac:dyDescent="0.25">
      <c r="A5672">
        <v>5</v>
      </c>
    </row>
    <row r="5673" spans="1:1" x14ac:dyDescent="0.25">
      <c r="A5673">
        <v>2</v>
      </c>
    </row>
    <row r="5674" spans="1:1" x14ac:dyDescent="0.25">
      <c r="A5674">
        <v>2</v>
      </c>
    </row>
    <row r="5675" spans="1:1" x14ac:dyDescent="0.25">
      <c r="A5675">
        <v>4</v>
      </c>
    </row>
    <row r="5676" spans="1:1" x14ac:dyDescent="0.25">
      <c r="A5676">
        <v>5</v>
      </c>
    </row>
    <row r="5677" spans="1:1" x14ac:dyDescent="0.25">
      <c r="A5677">
        <v>5</v>
      </c>
    </row>
    <row r="5678" spans="1:1" x14ac:dyDescent="0.25">
      <c r="A5678">
        <v>2</v>
      </c>
    </row>
    <row r="5679" spans="1:1" x14ac:dyDescent="0.25">
      <c r="A5679">
        <v>3</v>
      </c>
    </row>
    <row r="5680" spans="1:1" x14ac:dyDescent="0.25">
      <c r="A5680">
        <v>4</v>
      </c>
    </row>
    <row r="5681" spans="1:1" x14ac:dyDescent="0.25">
      <c r="A5681">
        <v>6</v>
      </c>
    </row>
    <row r="5682" spans="1:1" x14ac:dyDescent="0.25">
      <c r="A5682">
        <v>2</v>
      </c>
    </row>
    <row r="5683" spans="1:1" x14ac:dyDescent="0.25">
      <c r="A5683">
        <v>2</v>
      </c>
    </row>
    <row r="5684" spans="1:1" x14ac:dyDescent="0.25">
      <c r="A5684">
        <v>11</v>
      </c>
    </row>
    <row r="5685" spans="1:1" x14ac:dyDescent="0.25">
      <c r="A5685">
        <v>1</v>
      </c>
    </row>
    <row r="5686" spans="1:1" x14ac:dyDescent="0.25">
      <c r="A5686">
        <v>4</v>
      </c>
    </row>
    <row r="5687" spans="1:1" x14ac:dyDescent="0.25">
      <c r="A5687">
        <v>7</v>
      </c>
    </row>
    <row r="5688" spans="1:1" x14ac:dyDescent="0.25">
      <c r="A5688">
        <v>4</v>
      </c>
    </row>
    <row r="5689" spans="1:1" x14ac:dyDescent="0.25">
      <c r="A5689">
        <v>3</v>
      </c>
    </row>
    <row r="5690" spans="1:1" x14ac:dyDescent="0.25">
      <c r="A5690">
        <v>3</v>
      </c>
    </row>
    <row r="5691" spans="1:1" x14ac:dyDescent="0.25">
      <c r="A5691">
        <v>6</v>
      </c>
    </row>
    <row r="5692" spans="1:1" x14ac:dyDescent="0.25">
      <c r="A5692">
        <v>2</v>
      </c>
    </row>
    <row r="5693" spans="1:1" x14ac:dyDescent="0.25">
      <c r="A5693">
        <v>3</v>
      </c>
    </row>
    <row r="5694" spans="1:1" x14ac:dyDescent="0.25">
      <c r="A5694">
        <v>3</v>
      </c>
    </row>
    <row r="5695" spans="1:1" x14ac:dyDescent="0.25">
      <c r="A5695">
        <v>3</v>
      </c>
    </row>
    <row r="5696" spans="1:1" x14ac:dyDescent="0.25">
      <c r="A5696">
        <v>7</v>
      </c>
    </row>
    <row r="5697" spans="1:1" x14ac:dyDescent="0.25">
      <c r="A5697">
        <v>3</v>
      </c>
    </row>
    <row r="5698" spans="1:1" x14ac:dyDescent="0.25">
      <c r="A5698">
        <v>3</v>
      </c>
    </row>
    <row r="5699" spans="1:1" x14ac:dyDescent="0.25">
      <c r="A5699">
        <v>4</v>
      </c>
    </row>
    <row r="5700" spans="1:1" x14ac:dyDescent="0.25">
      <c r="A5700">
        <v>3</v>
      </c>
    </row>
    <row r="5701" spans="1:1" x14ac:dyDescent="0.25">
      <c r="A5701">
        <v>2</v>
      </c>
    </row>
    <row r="5702" spans="1:1" x14ac:dyDescent="0.25">
      <c r="A5702">
        <v>4</v>
      </c>
    </row>
    <row r="5703" spans="1:1" x14ac:dyDescent="0.25">
      <c r="A5703">
        <v>2</v>
      </c>
    </row>
    <row r="5704" spans="1:1" x14ac:dyDescent="0.25">
      <c r="A5704">
        <v>10</v>
      </c>
    </row>
    <row r="5705" spans="1:1" x14ac:dyDescent="0.25">
      <c r="A5705">
        <v>6</v>
      </c>
    </row>
    <row r="5706" spans="1:1" x14ac:dyDescent="0.25">
      <c r="A5706">
        <v>5</v>
      </c>
    </row>
    <row r="5707" spans="1:1" x14ac:dyDescent="0.25">
      <c r="A5707">
        <v>2</v>
      </c>
    </row>
    <row r="5708" spans="1:1" x14ac:dyDescent="0.25">
      <c r="A5708">
        <v>6</v>
      </c>
    </row>
    <row r="5709" spans="1:1" x14ac:dyDescent="0.25">
      <c r="A5709">
        <v>5</v>
      </c>
    </row>
    <row r="5710" spans="1:1" x14ac:dyDescent="0.25">
      <c r="A5710">
        <v>4</v>
      </c>
    </row>
    <row r="5711" spans="1:1" x14ac:dyDescent="0.25">
      <c r="A5711">
        <v>5</v>
      </c>
    </row>
    <row r="5712" spans="1:1" x14ac:dyDescent="0.25">
      <c r="A5712">
        <v>5</v>
      </c>
    </row>
    <row r="5713" spans="1:1" x14ac:dyDescent="0.25">
      <c r="A5713">
        <v>3</v>
      </c>
    </row>
    <row r="5714" spans="1:1" x14ac:dyDescent="0.25">
      <c r="A5714">
        <v>5</v>
      </c>
    </row>
    <row r="5715" spans="1:1" x14ac:dyDescent="0.25">
      <c r="A5715">
        <v>5</v>
      </c>
    </row>
    <row r="5716" spans="1:1" x14ac:dyDescent="0.25">
      <c r="A5716">
        <v>3</v>
      </c>
    </row>
    <row r="5717" spans="1:1" x14ac:dyDescent="0.25">
      <c r="A5717">
        <v>4</v>
      </c>
    </row>
    <row r="5718" spans="1:1" x14ac:dyDescent="0.25">
      <c r="A5718">
        <v>11</v>
      </c>
    </row>
    <row r="5719" spans="1:1" x14ac:dyDescent="0.25">
      <c r="A5719">
        <v>5</v>
      </c>
    </row>
    <row r="5720" spans="1:1" x14ac:dyDescent="0.25">
      <c r="A5720">
        <v>2</v>
      </c>
    </row>
    <row r="5721" spans="1:1" x14ac:dyDescent="0.25">
      <c r="A5721">
        <v>3</v>
      </c>
    </row>
    <row r="5722" spans="1:1" x14ac:dyDescent="0.25">
      <c r="A5722">
        <v>7</v>
      </c>
    </row>
    <row r="5723" spans="1:1" x14ac:dyDescent="0.25">
      <c r="A5723">
        <v>2</v>
      </c>
    </row>
    <row r="5724" spans="1:1" x14ac:dyDescent="0.25">
      <c r="A5724">
        <v>2</v>
      </c>
    </row>
    <row r="5725" spans="1:1" x14ac:dyDescent="0.25">
      <c r="A5725">
        <v>22</v>
      </c>
    </row>
    <row r="5726" spans="1:1" x14ac:dyDescent="0.25">
      <c r="A5726">
        <v>6</v>
      </c>
    </row>
    <row r="5727" spans="1:1" x14ac:dyDescent="0.25">
      <c r="A5727">
        <v>4</v>
      </c>
    </row>
    <row r="5728" spans="1:1" x14ac:dyDescent="0.25">
      <c r="A5728">
        <v>2</v>
      </c>
    </row>
    <row r="5729" spans="1:1" x14ac:dyDescent="0.25">
      <c r="A5729">
        <v>2</v>
      </c>
    </row>
    <row r="5730" spans="1:1" x14ac:dyDescent="0.25">
      <c r="A5730">
        <v>5</v>
      </c>
    </row>
    <row r="5731" spans="1:1" x14ac:dyDescent="0.25">
      <c r="A5731">
        <v>3</v>
      </c>
    </row>
    <row r="5732" spans="1:1" x14ac:dyDescent="0.25">
      <c r="A5732">
        <v>2</v>
      </c>
    </row>
    <row r="5733" spans="1:1" x14ac:dyDescent="0.25">
      <c r="A5733">
        <v>4</v>
      </c>
    </row>
    <row r="5734" spans="1:1" x14ac:dyDescent="0.25">
      <c r="A5734">
        <v>2</v>
      </c>
    </row>
    <row r="5735" spans="1:1" x14ac:dyDescent="0.25">
      <c r="A5735">
        <v>16</v>
      </c>
    </row>
    <row r="5736" spans="1:1" x14ac:dyDescent="0.25">
      <c r="A5736">
        <v>4</v>
      </c>
    </row>
    <row r="5737" spans="1:1" x14ac:dyDescent="0.25">
      <c r="A5737">
        <v>5</v>
      </c>
    </row>
    <row r="5738" spans="1:1" x14ac:dyDescent="0.25">
      <c r="A5738">
        <v>3</v>
      </c>
    </row>
    <row r="5739" spans="1:1" x14ac:dyDescent="0.25">
      <c r="A5739">
        <v>4</v>
      </c>
    </row>
    <row r="5740" spans="1:1" x14ac:dyDescent="0.25">
      <c r="A5740">
        <v>3</v>
      </c>
    </row>
    <row r="5741" spans="1:1" x14ac:dyDescent="0.25">
      <c r="A5741">
        <v>1</v>
      </c>
    </row>
    <row r="5742" spans="1:1" x14ac:dyDescent="0.25">
      <c r="A5742">
        <v>4</v>
      </c>
    </row>
    <row r="5743" spans="1:1" x14ac:dyDescent="0.25">
      <c r="A5743">
        <v>3</v>
      </c>
    </row>
    <row r="5744" spans="1:1" x14ac:dyDescent="0.25">
      <c r="A5744">
        <v>7</v>
      </c>
    </row>
    <row r="5745" spans="1:1" x14ac:dyDescent="0.25">
      <c r="A5745">
        <v>7</v>
      </c>
    </row>
    <row r="5746" spans="1:1" x14ac:dyDescent="0.25">
      <c r="A5746">
        <v>3</v>
      </c>
    </row>
    <row r="5747" spans="1:1" x14ac:dyDescent="0.25">
      <c r="A5747">
        <v>6</v>
      </c>
    </row>
    <row r="5748" spans="1:1" x14ac:dyDescent="0.25">
      <c r="A5748">
        <v>3</v>
      </c>
    </row>
    <row r="5749" spans="1:1" x14ac:dyDescent="0.25">
      <c r="A5749">
        <v>6</v>
      </c>
    </row>
    <row r="5750" spans="1:1" x14ac:dyDescent="0.25">
      <c r="A5750">
        <v>2</v>
      </c>
    </row>
    <row r="5751" spans="1:1" x14ac:dyDescent="0.25">
      <c r="A5751">
        <v>4</v>
      </c>
    </row>
    <row r="5752" spans="1:1" x14ac:dyDescent="0.25">
      <c r="A5752">
        <v>3</v>
      </c>
    </row>
    <row r="5753" spans="1:1" x14ac:dyDescent="0.25">
      <c r="A5753">
        <v>3</v>
      </c>
    </row>
    <row r="5754" spans="1:1" x14ac:dyDescent="0.25">
      <c r="A5754">
        <v>5</v>
      </c>
    </row>
    <row r="5755" spans="1:1" x14ac:dyDescent="0.25">
      <c r="A5755">
        <v>3</v>
      </c>
    </row>
    <row r="5756" spans="1:1" x14ac:dyDescent="0.25">
      <c r="A5756">
        <v>2</v>
      </c>
    </row>
    <row r="5757" spans="1:1" x14ac:dyDescent="0.25">
      <c r="A5757">
        <v>3</v>
      </c>
    </row>
    <row r="5758" spans="1:1" x14ac:dyDescent="0.25">
      <c r="A5758">
        <v>2</v>
      </c>
    </row>
    <row r="5759" spans="1:1" x14ac:dyDescent="0.25">
      <c r="A5759">
        <v>2</v>
      </c>
    </row>
    <row r="5760" spans="1:1" x14ac:dyDescent="0.25">
      <c r="A5760">
        <v>4</v>
      </c>
    </row>
    <row r="5761" spans="1:1" x14ac:dyDescent="0.25">
      <c r="A5761">
        <v>4</v>
      </c>
    </row>
    <row r="5762" spans="1:1" x14ac:dyDescent="0.25">
      <c r="A5762">
        <v>2</v>
      </c>
    </row>
    <row r="5763" spans="1:1" x14ac:dyDescent="0.25">
      <c r="A5763">
        <v>2</v>
      </c>
    </row>
    <row r="5764" spans="1:1" x14ac:dyDescent="0.25">
      <c r="A5764">
        <v>2</v>
      </c>
    </row>
    <row r="5765" spans="1:1" x14ac:dyDescent="0.25">
      <c r="A5765">
        <v>2</v>
      </c>
    </row>
    <row r="5766" spans="1:1" x14ac:dyDescent="0.25">
      <c r="A5766">
        <v>4</v>
      </c>
    </row>
    <row r="5767" spans="1:1" x14ac:dyDescent="0.25">
      <c r="A5767">
        <v>3</v>
      </c>
    </row>
    <row r="5768" spans="1:1" x14ac:dyDescent="0.25">
      <c r="A5768">
        <v>6</v>
      </c>
    </row>
    <row r="5769" spans="1:1" x14ac:dyDescent="0.25">
      <c r="A5769">
        <v>3</v>
      </c>
    </row>
    <row r="5770" spans="1:1" x14ac:dyDescent="0.25">
      <c r="A5770">
        <v>6</v>
      </c>
    </row>
    <row r="5771" spans="1:1" x14ac:dyDescent="0.25">
      <c r="A5771">
        <v>1</v>
      </c>
    </row>
    <row r="5772" spans="1:1" x14ac:dyDescent="0.25">
      <c r="A5772">
        <v>1</v>
      </c>
    </row>
    <row r="5773" spans="1:1" x14ac:dyDescent="0.25">
      <c r="A5773">
        <v>1</v>
      </c>
    </row>
    <row r="5774" spans="1:1" x14ac:dyDescent="0.25">
      <c r="A5774">
        <v>2</v>
      </c>
    </row>
    <row r="5775" spans="1:1" x14ac:dyDescent="0.25">
      <c r="A5775">
        <v>9</v>
      </c>
    </row>
    <row r="5776" spans="1:1" x14ac:dyDescent="0.25">
      <c r="A5776">
        <v>2</v>
      </c>
    </row>
    <row r="5777" spans="1:1" x14ac:dyDescent="0.25">
      <c r="A5777">
        <v>1</v>
      </c>
    </row>
    <row r="5778" spans="1:1" x14ac:dyDescent="0.25">
      <c r="A5778">
        <v>1</v>
      </c>
    </row>
    <row r="5779" spans="1:1" x14ac:dyDescent="0.25">
      <c r="A5779">
        <v>1</v>
      </c>
    </row>
    <row r="5780" spans="1:1" x14ac:dyDescent="0.25">
      <c r="A5780">
        <v>1</v>
      </c>
    </row>
    <row r="5781" spans="1:1" x14ac:dyDescent="0.25">
      <c r="A5781">
        <v>1</v>
      </c>
    </row>
    <row r="5782" spans="1:1" x14ac:dyDescent="0.25">
      <c r="A5782">
        <v>3</v>
      </c>
    </row>
    <row r="5783" spans="1:1" x14ac:dyDescent="0.25">
      <c r="A5783">
        <v>5</v>
      </c>
    </row>
    <row r="5784" spans="1:1" x14ac:dyDescent="0.25">
      <c r="A5784">
        <v>4</v>
      </c>
    </row>
    <row r="5785" spans="1:1" x14ac:dyDescent="0.25">
      <c r="A5785">
        <v>4</v>
      </c>
    </row>
    <row r="5786" spans="1:1" x14ac:dyDescent="0.25">
      <c r="A5786">
        <v>4</v>
      </c>
    </row>
    <row r="5787" spans="1:1" x14ac:dyDescent="0.25">
      <c r="A5787">
        <v>5</v>
      </c>
    </row>
    <row r="5788" spans="1:1" x14ac:dyDescent="0.25">
      <c r="A5788">
        <v>1</v>
      </c>
    </row>
    <row r="5789" spans="1:1" x14ac:dyDescent="0.25">
      <c r="A5789">
        <v>2</v>
      </c>
    </row>
    <row r="5790" spans="1:1" x14ac:dyDescent="0.25">
      <c r="A5790">
        <v>1</v>
      </c>
    </row>
    <row r="5791" spans="1:1" x14ac:dyDescent="0.25">
      <c r="A5791">
        <v>1</v>
      </c>
    </row>
    <row r="5792" spans="1:1" x14ac:dyDescent="0.25">
      <c r="A5792">
        <v>1</v>
      </c>
    </row>
    <row r="5793" spans="1:1" x14ac:dyDescent="0.25">
      <c r="A5793">
        <v>2</v>
      </c>
    </row>
    <row r="5794" spans="1:1" x14ac:dyDescent="0.25">
      <c r="A5794">
        <v>1</v>
      </c>
    </row>
    <row r="5795" spans="1:1" x14ac:dyDescent="0.25">
      <c r="A5795">
        <v>1</v>
      </c>
    </row>
    <row r="5796" spans="1:1" x14ac:dyDescent="0.25">
      <c r="A5796">
        <v>1</v>
      </c>
    </row>
    <row r="5797" spans="1:1" x14ac:dyDescent="0.25">
      <c r="A5797">
        <v>2</v>
      </c>
    </row>
    <row r="5798" spans="1:1" x14ac:dyDescent="0.25">
      <c r="A5798">
        <v>1</v>
      </c>
    </row>
    <row r="5799" spans="1:1" x14ac:dyDescent="0.25">
      <c r="A5799">
        <v>1</v>
      </c>
    </row>
    <row r="5800" spans="1:1" x14ac:dyDescent="0.25">
      <c r="A5800">
        <v>3</v>
      </c>
    </row>
    <row r="5801" spans="1:1" x14ac:dyDescent="0.25">
      <c r="A5801">
        <v>11</v>
      </c>
    </row>
    <row r="5802" spans="1:1" x14ac:dyDescent="0.25">
      <c r="A5802">
        <v>1</v>
      </c>
    </row>
    <row r="5803" spans="1:1" x14ac:dyDescent="0.25">
      <c r="A5803">
        <v>2</v>
      </c>
    </row>
    <row r="5804" spans="1:1" x14ac:dyDescent="0.25">
      <c r="A5804">
        <v>2</v>
      </c>
    </row>
    <row r="5805" spans="1:1" x14ac:dyDescent="0.25">
      <c r="A5805">
        <v>3</v>
      </c>
    </row>
    <row r="5806" spans="1:1" x14ac:dyDescent="0.25">
      <c r="A5806">
        <v>1</v>
      </c>
    </row>
    <row r="5807" spans="1:1" x14ac:dyDescent="0.25">
      <c r="A5807">
        <v>3</v>
      </c>
    </row>
    <row r="5808" spans="1:1" x14ac:dyDescent="0.25">
      <c r="A5808">
        <v>1</v>
      </c>
    </row>
    <row r="5809" spans="1:1" x14ac:dyDescent="0.25">
      <c r="A5809">
        <v>1</v>
      </c>
    </row>
    <row r="5810" spans="1:1" x14ac:dyDescent="0.25">
      <c r="A5810">
        <v>2</v>
      </c>
    </row>
    <row r="5811" spans="1:1" x14ac:dyDescent="0.25">
      <c r="A5811">
        <v>1</v>
      </c>
    </row>
    <row r="5812" spans="1:1" x14ac:dyDescent="0.25">
      <c r="A5812">
        <v>1</v>
      </c>
    </row>
    <row r="5813" spans="1:1" x14ac:dyDescent="0.25">
      <c r="A5813">
        <v>1</v>
      </c>
    </row>
    <row r="5814" spans="1:1" x14ac:dyDescent="0.25">
      <c r="A5814">
        <v>1</v>
      </c>
    </row>
    <row r="5815" spans="1:1" x14ac:dyDescent="0.25">
      <c r="A5815">
        <v>1</v>
      </c>
    </row>
    <row r="5816" spans="1:1" x14ac:dyDescent="0.25">
      <c r="A5816">
        <v>3</v>
      </c>
    </row>
    <row r="5817" spans="1:1" x14ac:dyDescent="0.25">
      <c r="A5817">
        <v>1</v>
      </c>
    </row>
    <row r="5818" spans="1:1" x14ac:dyDescent="0.25">
      <c r="A5818">
        <v>1</v>
      </c>
    </row>
    <row r="5819" spans="1:1" x14ac:dyDescent="0.25">
      <c r="A5819">
        <v>1</v>
      </c>
    </row>
    <row r="5820" spans="1:1" x14ac:dyDescent="0.25">
      <c r="A5820">
        <v>2</v>
      </c>
    </row>
    <row r="5821" spans="1:1" x14ac:dyDescent="0.25">
      <c r="A5821">
        <v>1</v>
      </c>
    </row>
    <row r="5822" spans="1:1" x14ac:dyDescent="0.25">
      <c r="A5822">
        <v>1</v>
      </c>
    </row>
    <row r="5823" spans="1:1" x14ac:dyDescent="0.25">
      <c r="A5823">
        <v>1</v>
      </c>
    </row>
    <row r="5824" spans="1:1" x14ac:dyDescent="0.25">
      <c r="A5824">
        <v>1</v>
      </c>
    </row>
    <row r="5825" spans="1:1" x14ac:dyDescent="0.25">
      <c r="A5825">
        <v>1</v>
      </c>
    </row>
    <row r="5826" spans="1:1" x14ac:dyDescent="0.25">
      <c r="A5826">
        <v>1</v>
      </c>
    </row>
    <row r="5827" spans="1:1" x14ac:dyDescent="0.25">
      <c r="A5827">
        <v>1</v>
      </c>
    </row>
    <row r="5828" spans="1:1" x14ac:dyDescent="0.25">
      <c r="A5828">
        <v>1</v>
      </c>
    </row>
    <row r="5829" spans="1:1" x14ac:dyDescent="0.25">
      <c r="A5829">
        <v>1</v>
      </c>
    </row>
    <row r="5830" spans="1:1" x14ac:dyDescent="0.25">
      <c r="A5830">
        <v>1</v>
      </c>
    </row>
    <row r="5831" spans="1:1" x14ac:dyDescent="0.25">
      <c r="A5831">
        <v>2</v>
      </c>
    </row>
    <row r="5832" spans="1:1" x14ac:dyDescent="0.25">
      <c r="A5832">
        <v>1</v>
      </c>
    </row>
    <row r="5833" spans="1:1" x14ac:dyDescent="0.25">
      <c r="A5833">
        <v>1</v>
      </c>
    </row>
    <row r="5834" spans="1:1" x14ac:dyDescent="0.25">
      <c r="A5834">
        <v>1</v>
      </c>
    </row>
    <row r="5835" spans="1:1" x14ac:dyDescent="0.25">
      <c r="A5835">
        <v>1</v>
      </c>
    </row>
    <row r="5836" spans="1:1" x14ac:dyDescent="0.25">
      <c r="A5836">
        <v>1</v>
      </c>
    </row>
    <row r="5837" spans="1:1" x14ac:dyDescent="0.25">
      <c r="A5837">
        <v>2</v>
      </c>
    </row>
    <row r="5838" spans="1:1" x14ac:dyDescent="0.25">
      <c r="A5838">
        <v>3</v>
      </c>
    </row>
    <row r="5839" spans="1:1" x14ac:dyDescent="0.25">
      <c r="A5839">
        <v>1</v>
      </c>
    </row>
    <row r="5840" spans="1:1" x14ac:dyDescent="0.25">
      <c r="A5840">
        <v>1</v>
      </c>
    </row>
    <row r="5841" spans="1:1" x14ac:dyDescent="0.25">
      <c r="A5841">
        <v>2</v>
      </c>
    </row>
    <row r="5842" spans="1:1" x14ac:dyDescent="0.25">
      <c r="A5842">
        <v>1</v>
      </c>
    </row>
    <row r="5843" spans="1:1" x14ac:dyDescent="0.25">
      <c r="A5843">
        <v>4</v>
      </c>
    </row>
    <row r="5844" spans="1:1" x14ac:dyDescent="0.25">
      <c r="A5844">
        <v>1</v>
      </c>
    </row>
    <row r="5845" spans="1:1" x14ac:dyDescent="0.25">
      <c r="A5845">
        <v>4</v>
      </c>
    </row>
    <row r="5846" spans="1:1" x14ac:dyDescent="0.25">
      <c r="A5846">
        <v>10</v>
      </c>
    </row>
    <row r="5847" spans="1:1" x14ac:dyDescent="0.25">
      <c r="A5847">
        <v>3</v>
      </c>
    </row>
    <row r="5848" spans="1:1" x14ac:dyDescent="0.25">
      <c r="A5848">
        <v>1</v>
      </c>
    </row>
    <row r="5849" spans="1:1" x14ac:dyDescent="0.25">
      <c r="A5849">
        <v>2</v>
      </c>
    </row>
    <row r="5850" spans="1:1" x14ac:dyDescent="0.25">
      <c r="A5850">
        <v>1</v>
      </c>
    </row>
    <row r="5851" spans="1:1" x14ac:dyDescent="0.25">
      <c r="A5851">
        <v>1</v>
      </c>
    </row>
    <row r="5852" spans="1:1" x14ac:dyDescent="0.25">
      <c r="A5852">
        <v>2</v>
      </c>
    </row>
    <row r="5853" spans="1:1" x14ac:dyDescent="0.25">
      <c r="A5853">
        <v>2</v>
      </c>
    </row>
    <row r="5854" spans="1:1" x14ac:dyDescent="0.25">
      <c r="A5854">
        <v>2</v>
      </c>
    </row>
    <row r="5855" spans="1:1" x14ac:dyDescent="0.25">
      <c r="A5855">
        <v>1</v>
      </c>
    </row>
    <row r="5856" spans="1:1" x14ac:dyDescent="0.25">
      <c r="A5856">
        <v>1</v>
      </c>
    </row>
    <row r="5857" spans="1:1" x14ac:dyDescent="0.25">
      <c r="A5857">
        <v>1</v>
      </c>
    </row>
    <row r="5858" spans="1:1" x14ac:dyDescent="0.25">
      <c r="A5858">
        <v>2</v>
      </c>
    </row>
    <row r="5859" spans="1:1" x14ac:dyDescent="0.25">
      <c r="A5859">
        <v>1</v>
      </c>
    </row>
    <row r="5860" spans="1:1" x14ac:dyDescent="0.25">
      <c r="A5860">
        <v>1</v>
      </c>
    </row>
    <row r="5861" spans="1:1" x14ac:dyDescent="0.25">
      <c r="A5861">
        <v>1</v>
      </c>
    </row>
    <row r="5862" spans="1:1" x14ac:dyDescent="0.25">
      <c r="A5862">
        <v>3</v>
      </c>
    </row>
    <row r="5863" spans="1:1" x14ac:dyDescent="0.25">
      <c r="A5863">
        <v>2</v>
      </c>
    </row>
    <row r="5864" spans="1:1" x14ac:dyDescent="0.25">
      <c r="A5864">
        <v>1</v>
      </c>
    </row>
    <row r="5865" spans="1:1" x14ac:dyDescent="0.25">
      <c r="A5865">
        <v>1</v>
      </c>
    </row>
    <row r="5866" spans="1:1" x14ac:dyDescent="0.25">
      <c r="A5866">
        <v>1</v>
      </c>
    </row>
    <row r="5867" spans="1:1" x14ac:dyDescent="0.25">
      <c r="A5867">
        <v>2</v>
      </c>
    </row>
    <row r="5868" spans="1:1" x14ac:dyDescent="0.25">
      <c r="A5868">
        <v>1</v>
      </c>
    </row>
    <row r="5869" spans="1:1" x14ac:dyDescent="0.25">
      <c r="A5869">
        <v>1</v>
      </c>
    </row>
    <row r="5870" spans="1:1" x14ac:dyDescent="0.25">
      <c r="A5870">
        <v>2</v>
      </c>
    </row>
    <row r="5871" spans="1:1" x14ac:dyDescent="0.25">
      <c r="A5871">
        <v>1</v>
      </c>
    </row>
    <row r="5872" spans="1:1" x14ac:dyDescent="0.25">
      <c r="A5872">
        <v>1</v>
      </c>
    </row>
    <row r="5873" spans="1:1" x14ac:dyDescent="0.25">
      <c r="A5873">
        <v>1</v>
      </c>
    </row>
    <row r="5874" spans="1:1" x14ac:dyDescent="0.25">
      <c r="A5874">
        <v>1</v>
      </c>
    </row>
    <row r="5875" spans="1:1" x14ac:dyDescent="0.25">
      <c r="A5875">
        <v>1</v>
      </c>
    </row>
    <row r="5876" spans="1:1" x14ac:dyDescent="0.25">
      <c r="A5876">
        <v>2</v>
      </c>
    </row>
    <row r="5877" spans="1:1" x14ac:dyDescent="0.25">
      <c r="A5877">
        <v>1</v>
      </c>
    </row>
    <row r="5878" spans="1:1" x14ac:dyDescent="0.25">
      <c r="A5878">
        <v>1</v>
      </c>
    </row>
    <row r="5879" spans="1:1" x14ac:dyDescent="0.25">
      <c r="A5879">
        <v>1</v>
      </c>
    </row>
    <row r="5880" spans="1:1" x14ac:dyDescent="0.25">
      <c r="A5880">
        <v>1</v>
      </c>
    </row>
    <row r="5881" spans="1:1" x14ac:dyDescent="0.25">
      <c r="A5881">
        <v>1</v>
      </c>
    </row>
    <row r="5882" spans="1:1" x14ac:dyDescent="0.25">
      <c r="A5882">
        <v>2</v>
      </c>
    </row>
    <row r="5883" spans="1:1" x14ac:dyDescent="0.25">
      <c r="A5883">
        <v>1</v>
      </c>
    </row>
    <row r="5884" spans="1:1" x14ac:dyDescent="0.25">
      <c r="A5884">
        <v>1</v>
      </c>
    </row>
    <row r="5885" spans="1:1" x14ac:dyDescent="0.25">
      <c r="A5885">
        <v>4</v>
      </c>
    </row>
    <row r="5886" spans="1:1" x14ac:dyDescent="0.25">
      <c r="A5886">
        <v>1</v>
      </c>
    </row>
    <row r="5887" spans="1:1" x14ac:dyDescent="0.25">
      <c r="A5887">
        <v>2</v>
      </c>
    </row>
    <row r="5888" spans="1:1" x14ac:dyDescent="0.25">
      <c r="A5888">
        <v>2</v>
      </c>
    </row>
    <row r="5889" spans="1:1" x14ac:dyDescent="0.25">
      <c r="A5889">
        <v>1</v>
      </c>
    </row>
    <row r="5890" spans="1:1" x14ac:dyDescent="0.25">
      <c r="A5890">
        <v>1</v>
      </c>
    </row>
    <row r="5891" spans="1:1" x14ac:dyDescent="0.25">
      <c r="A5891">
        <v>1</v>
      </c>
    </row>
    <row r="5892" spans="1:1" x14ac:dyDescent="0.25">
      <c r="A5892">
        <v>2</v>
      </c>
    </row>
    <row r="5893" spans="1:1" x14ac:dyDescent="0.25">
      <c r="A5893">
        <v>2</v>
      </c>
    </row>
    <row r="5894" spans="1:1" x14ac:dyDescent="0.25">
      <c r="A5894">
        <v>3</v>
      </c>
    </row>
    <row r="5895" spans="1:1" x14ac:dyDescent="0.25">
      <c r="A5895">
        <v>1</v>
      </c>
    </row>
    <row r="5896" spans="1:1" x14ac:dyDescent="0.25">
      <c r="A5896">
        <v>2</v>
      </c>
    </row>
    <row r="5897" spans="1:1" x14ac:dyDescent="0.25">
      <c r="A5897">
        <v>2</v>
      </c>
    </row>
    <row r="5898" spans="1:1" x14ac:dyDescent="0.25">
      <c r="A5898">
        <v>1</v>
      </c>
    </row>
    <row r="5899" spans="1:1" x14ac:dyDescent="0.25">
      <c r="A5899">
        <v>2</v>
      </c>
    </row>
    <row r="5900" spans="1:1" x14ac:dyDescent="0.25">
      <c r="A5900">
        <v>1</v>
      </c>
    </row>
    <row r="5901" spans="1:1" x14ac:dyDescent="0.25">
      <c r="A5901">
        <v>7</v>
      </c>
    </row>
    <row r="5902" spans="1:1" x14ac:dyDescent="0.25">
      <c r="A5902">
        <v>1</v>
      </c>
    </row>
    <row r="5903" spans="1:1" x14ac:dyDescent="0.25">
      <c r="A5903">
        <v>2</v>
      </c>
    </row>
    <row r="5904" spans="1:1" x14ac:dyDescent="0.25">
      <c r="A5904">
        <v>2</v>
      </c>
    </row>
    <row r="5905" spans="1:1" x14ac:dyDescent="0.25">
      <c r="A5905">
        <v>1</v>
      </c>
    </row>
    <row r="5906" spans="1:1" x14ac:dyDescent="0.25">
      <c r="A5906">
        <v>1</v>
      </c>
    </row>
    <row r="5907" spans="1:1" x14ac:dyDescent="0.25">
      <c r="A5907">
        <v>1</v>
      </c>
    </row>
    <row r="5908" spans="1:1" x14ac:dyDescent="0.25">
      <c r="A5908">
        <v>1</v>
      </c>
    </row>
    <row r="5909" spans="1:1" x14ac:dyDescent="0.25">
      <c r="A5909">
        <v>5</v>
      </c>
    </row>
    <row r="5910" spans="1:1" x14ac:dyDescent="0.25">
      <c r="A5910">
        <v>1</v>
      </c>
    </row>
    <row r="5911" spans="1:1" x14ac:dyDescent="0.25">
      <c r="A5911">
        <v>1</v>
      </c>
    </row>
    <row r="5912" spans="1:1" x14ac:dyDescent="0.25">
      <c r="A5912">
        <v>3</v>
      </c>
    </row>
    <row r="5913" spans="1:1" x14ac:dyDescent="0.25">
      <c r="A5913">
        <v>2</v>
      </c>
    </row>
    <row r="5914" spans="1:1" x14ac:dyDescent="0.25">
      <c r="A5914">
        <v>1</v>
      </c>
    </row>
    <row r="5915" spans="1:1" x14ac:dyDescent="0.25">
      <c r="A5915">
        <v>1</v>
      </c>
    </row>
    <row r="5916" spans="1:1" x14ac:dyDescent="0.25">
      <c r="A5916">
        <v>2</v>
      </c>
    </row>
    <row r="5917" spans="1:1" x14ac:dyDescent="0.25">
      <c r="A5917">
        <v>4</v>
      </c>
    </row>
    <row r="5918" spans="1:1" x14ac:dyDescent="0.25">
      <c r="A5918">
        <v>2</v>
      </c>
    </row>
    <row r="5919" spans="1:1" x14ac:dyDescent="0.25">
      <c r="A5919">
        <v>1</v>
      </c>
    </row>
    <row r="5920" spans="1:1" x14ac:dyDescent="0.25">
      <c r="A5920">
        <v>2</v>
      </c>
    </row>
    <row r="5921" spans="1:1" x14ac:dyDescent="0.25">
      <c r="A5921">
        <v>2</v>
      </c>
    </row>
    <row r="5922" spans="1:1" x14ac:dyDescent="0.25">
      <c r="A5922">
        <v>1</v>
      </c>
    </row>
    <row r="5923" spans="1:1" x14ac:dyDescent="0.25">
      <c r="A5923">
        <v>1</v>
      </c>
    </row>
    <row r="5924" spans="1:1" x14ac:dyDescent="0.25">
      <c r="A5924">
        <v>1</v>
      </c>
    </row>
    <row r="5925" spans="1:1" x14ac:dyDescent="0.25">
      <c r="A5925">
        <v>2</v>
      </c>
    </row>
    <row r="5926" spans="1:1" x14ac:dyDescent="0.25">
      <c r="A5926">
        <v>1</v>
      </c>
    </row>
    <row r="5927" spans="1:1" x14ac:dyDescent="0.25">
      <c r="A5927">
        <v>16</v>
      </c>
    </row>
    <row r="5928" spans="1:1" x14ac:dyDescent="0.25">
      <c r="A5928">
        <v>2</v>
      </c>
    </row>
    <row r="5929" spans="1:1" x14ac:dyDescent="0.25">
      <c r="A5929">
        <v>1</v>
      </c>
    </row>
    <row r="5930" spans="1:1" x14ac:dyDescent="0.25">
      <c r="A5930">
        <v>1</v>
      </c>
    </row>
    <row r="5931" spans="1:1" x14ac:dyDescent="0.25">
      <c r="A5931">
        <v>4</v>
      </c>
    </row>
    <row r="5932" spans="1:1" x14ac:dyDescent="0.25">
      <c r="A5932">
        <v>1</v>
      </c>
    </row>
    <row r="5933" spans="1:1" x14ac:dyDescent="0.25">
      <c r="A5933">
        <v>1</v>
      </c>
    </row>
    <row r="5934" spans="1:1" x14ac:dyDescent="0.25">
      <c r="A5934">
        <v>1</v>
      </c>
    </row>
    <row r="5935" spans="1:1" x14ac:dyDescent="0.25">
      <c r="A5935">
        <v>1</v>
      </c>
    </row>
    <row r="5936" spans="1:1" x14ac:dyDescent="0.25">
      <c r="A5936">
        <v>1</v>
      </c>
    </row>
    <row r="5937" spans="1:1" x14ac:dyDescent="0.25">
      <c r="A5937">
        <v>1</v>
      </c>
    </row>
    <row r="5938" spans="1:1" x14ac:dyDescent="0.25">
      <c r="A5938">
        <v>1</v>
      </c>
    </row>
    <row r="5939" spans="1:1" x14ac:dyDescent="0.25">
      <c r="A5939">
        <v>1</v>
      </c>
    </row>
    <row r="5940" spans="1:1" x14ac:dyDescent="0.25">
      <c r="A5940">
        <v>1</v>
      </c>
    </row>
    <row r="5941" spans="1:1" x14ac:dyDescent="0.25">
      <c r="A5941">
        <v>1</v>
      </c>
    </row>
    <row r="5942" spans="1:1" x14ac:dyDescent="0.25">
      <c r="A5942">
        <v>1</v>
      </c>
    </row>
    <row r="5943" spans="1:1" x14ac:dyDescent="0.25">
      <c r="A5943">
        <v>1</v>
      </c>
    </row>
    <row r="5944" spans="1:1" x14ac:dyDescent="0.25">
      <c r="A5944">
        <v>1</v>
      </c>
    </row>
    <row r="5945" spans="1:1" x14ac:dyDescent="0.25">
      <c r="A5945">
        <v>1</v>
      </c>
    </row>
    <row r="5946" spans="1:1" x14ac:dyDescent="0.25">
      <c r="A5946">
        <v>1</v>
      </c>
    </row>
    <row r="5947" spans="1:1" x14ac:dyDescent="0.25">
      <c r="A5947">
        <v>5</v>
      </c>
    </row>
    <row r="5948" spans="1:1" x14ac:dyDescent="0.25">
      <c r="A5948">
        <v>2</v>
      </c>
    </row>
    <row r="5949" spans="1:1" x14ac:dyDescent="0.25">
      <c r="A5949">
        <v>2</v>
      </c>
    </row>
    <row r="5950" spans="1:1" x14ac:dyDescent="0.25">
      <c r="A5950">
        <v>1</v>
      </c>
    </row>
    <row r="5951" spans="1:1" x14ac:dyDescent="0.25">
      <c r="A5951">
        <v>3</v>
      </c>
    </row>
    <row r="5952" spans="1:1" x14ac:dyDescent="0.25">
      <c r="A5952">
        <v>2</v>
      </c>
    </row>
    <row r="5953" spans="1:1" x14ac:dyDescent="0.25">
      <c r="A5953">
        <v>2</v>
      </c>
    </row>
    <row r="5954" spans="1:1" x14ac:dyDescent="0.25">
      <c r="A5954">
        <v>2</v>
      </c>
    </row>
    <row r="5955" spans="1:1" x14ac:dyDescent="0.25">
      <c r="A5955">
        <v>1</v>
      </c>
    </row>
    <row r="5956" spans="1:1" x14ac:dyDescent="0.25">
      <c r="A5956">
        <v>4</v>
      </c>
    </row>
    <row r="5957" spans="1:1" x14ac:dyDescent="0.25">
      <c r="A5957">
        <v>2</v>
      </c>
    </row>
    <row r="5958" spans="1:1" x14ac:dyDescent="0.25">
      <c r="A5958">
        <v>1</v>
      </c>
    </row>
    <row r="5959" spans="1:1" x14ac:dyDescent="0.25">
      <c r="A5959">
        <v>1</v>
      </c>
    </row>
    <row r="5960" spans="1:1" x14ac:dyDescent="0.25">
      <c r="A5960">
        <v>1</v>
      </c>
    </row>
    <row r="5961" spans="1:1" x14ac:dyDescent="0.25">
      <c r="A5961">
        <v>3</v>
      </c>
    </row>
    <row r="5962" spans="1:1" x14ac:dyDescent="0.25">
      <c r="A5962">
        <v>1</v>
      </c>
    </row>
    <row r="5963" spans="1:1" x14ac:dyDescent="0.25">
      <c r="A5963">
        <v>1</v>
      </c>
    </row>
    <row r="5964" spans="1:1" x14ac:dyDescent="0.25">
      <c r="A5964">
        <v>1</v>
      </c>
    </row>
    <row r="5965" spans="1:1" x14ac:dyDescent="0.25">
      <c r="A5965">
        <v>9</v>
      </c>
    </row>
    <row r="5966" spans="1:1" x14ac:dyDescent="0.25">
      <c r="A5966">
        <v>1</v>
      </c>
    </row>
    <row r="5967" spans="1:1" x14ac:dyDescent="0.25">
      <c r="A5967">
        <v>1</v>
      </c>
    </row>
    <row r="5968" spans="1:1" x14ac:dyDescent="0.25">
      <c r="A5968">
        <v>1</v>
      </c>
    </row>
    <row r="5969" spans="1:1" x14ac:dyDescent="0.25">
      <c r="A5969">
        <v>1</v>
      </c>
    </row>
    <row r="5970" spans="1:1" x14ac:dyDescent="0.25">
      <c r="A5970">
        <v>1</v>
      </c>
    </row>
    <row r="5971" spans="1:1" x14ac:dyDescent="0.25">
      <c r="A5971">
        <v>1</v>
      </c>
    </row>
    <row r="5972" spans="1:1" x14ac:dyDescent="0.25">
      <c r="A5972">
        <v>2</v>
      </c>
    </row>
    <row r="5973" spans="1:1" x14ac:dyDescent="0.25">
      <c r="A5973">
        <v>1</v>
      </c>
    </row>
    <row r="5974" spans="1:1" x14ac:dyDescent="0.25">
      <c r="A5974">
        <v>1</v>
      </c>
    </row>
    <row r="5975" spans="1:1" x14ac:dyDescent="0.25">
      <c r="A5975">
        <v>2</v>
      </c>
    </row>
    <row r="5976" spans="1:1" x14ac:dyDescent="0.25">
      <c r="A5976">
        <v>2</v>
      </c>
    </row>
    <row r="5977" spans="1:1" x14ac:dyDescent="0.25">
      <c r="A5977">
        <v>10</v>
      </c>
    </row>
    <row r="5978" spans="1:1" x14ac:dyDescent="0.25">
      <c r="A5978">
        <v>9</v>
      </c>
    </row>
    <row r="5979" spans="1:1" x14ac:dyDescent="0.25">
      <c r="A5979">
        <v>1</v>
      </c>
    </row>
    <row r="5980" spans="1:1" x14ac:dyDescent="0.25">
      <c r="A5980">
        <v>1</v>
      </c>
    </row>
    <row r="5981" spans="1:1" x14ac:dyDescent="0.25">
      <c r="A5981">
        <v>2</v>
      </c>
    </row>
    <row r="5982" spans="1:1" x14ac:dyDescent="0.25">
      <c r="A5982">
        <v>2</v>
      </c>
    </row>
    <row r="5983" spans="1:1" x14ac:dyDescent="0.25">
      <c r="A5983">
        <v>1</v>
      </c>
    </row>
    <row r="5984" spans="1:1" x14ac:dyDescent="0.25">
      <c r="A5984">
        <v>1</v>
      </c>
    </row>
    <row r="5985" spans="1:1" x14ac:dyDescent="0.25">
      <c r="A5985">
        <v>1</v>
      </c>
    </row>
    <row r="5986" spans="1:1" x14ac:dyDescent="0.25">
      <c r="A5986">
        <v>1</v>
      </c>
    </row>
    <row r="5987" spans="1:1" x14ac:dyDescent="0.25">
      <c r="A5987">
        <v>1</v>
      </c>
    </row>
    <row r="5988" spans="1:1" x14ac:dyDescent="0.25">
      <c r="A5988">
        <v>1</v>
      </c>
    </row>
    <row r="5989" spans="1:1" x14ac:dyDescent="0.25">
      <c r="A5989">
        <v>1</v>
      </c>
    </row>
    <row r="5990" spans="1:1" x14ac:dyDescent="0.25">
      <c r="A5990">
        <v>4</v>
      </c>
    </row>
    <row r="5991" spans="1:1" x14ac:dyDescent="0.25">
      <c r="A5991">
        <v>1</v>
      </c>
    </row>
    <row r="5992" spans="1:1" x14ac:dyDescent="0.25">
      <c r="A5992">
        <v>2</v>
      </c>
    </row>
    <row r="5993" spans="1:1" x14ac:dyDescent="0.25">
      <c r="A5993">
        <v>2</v>
      </c>
    </row>
    <row r="5994" spans="1:1" x14ac:dyDescent="0.25">
      <c r="A5994">
        <v>1</v>
      </c>
    </row>
    <row r="5995" spans="1:1" x14ac:dyDescent="0.25">
      <c r="A5995">
        <v>2</v>
      </c>
    </row>
    <row r="5996" spans="1:1" x14ac:dyDescent="0.25">
      <c r="A5996">
        <v>1</v>
      </c>
    </row>
    <row r="5997" spans="1:1" x14ac:dyDescent="0.25">
      <c r="A5997">
        <v>2</v>
      </c>
    </row>
    <row r="5998" spans="1:1" x14ac:dyDescent="0.25">
      <c r="A5998">
        <v>3</v>
      </c>
    </row>
    <row r="5999" spans="1:1" x14ac:dyDescent="0.25">
      <c r="A5999">
        <v>1</v>
      </c>
    </row>
    <row r="6000" spans="1:1" x14ac:dyDescent="0.25">
      <c r="A6000">
        <v>1</v>
      </c>
    </row>
    <row r="6001" spans="1:1" x14ac:dyDescent="0.25">
      <c r="A6001">
        <v>1</v>
      </c>
    </row>
    <row r="6002" spans="1:1" x14ac:dyDescent="0.25">
      <c r="A6002">
        <v>2</v>
      </c>
    </row>
    <row r="6003" spans="1:1" x14ac:dyDescent="0.25">
      <c r="A6003">
        <v>1</v>
      </c>
    </row>
    <row r="6004" spans="1:1" x14ac:dyDescent="0.25">
      <c r="A6004">
        <v>1</v>
      </c>
    </row>
    <row r="6005" spans="1:1" x14ac:dyDescent="0.25">
      <c r="A6005">
        <v>2</v>
      </c>
    </row>
    <row r="6006" spans="1:1" x14ac:dyDescent="0.25">
      <c r="A6006">
        <v>1</v>
      </c>
    </row>
    <row r="6007" spans="1:1" x14ac:dyDescent="0.25">
      <c r="A6007">
        <v>2</v>
      </c>
    </row>
    <row r="6008" spans="1:1" x14ac:dyDescent="0.25">
      <c r="A6008">
        <v>2</v>
      </c>
    </row>
    <row r="6009" spans="1:1" x14ac:dyDescent="0.25">
      <c r="A6009">
        <v>1</v>
      </c>
    </row>
    <row r="6010" spans="1:1" x14ac:dyDescent="0.25">
      <c r="A6010">
        <v>1</v>
      </c>
    </row>
    <row r="6011" spans="1:1" x14ac:dyDescent="0.25">
      <c r="A6011">
        <v>1</v>
      </c>
    </row>
    <row r="6012" spans="1:1" x14ac:dyDescent="0.25">
      <c r="A6012">
        <v>1</v>
      </c>
    </row>
    <row r="6013" spans="1:1" x14ac:dyDescent="0.25">
      <c r="A6013">
        <v>1</v>
      </c>
    </row>
    <row r="6014" spans="1:1" x14ac:dyDescent="0.25">
      <c r="A6014">
        <v>1</v>
      </c>
    </row>
    <row r="6015" spans="1:1" x14ac:dyDescent="0.25">
      <c r="A6015">
        <v>1</v>
      </c>
    </row>
    <row r="6016" spans="1:1" x14ac:dyDescent="0.25">
      <c r="A6016">
        <v>1</v>
      </c>
    </row>
    <row r="6017" spans="1:1" x14ac:dyDescent="0.25">
      <c r="A6017">
        <v>2</v>
      </c>
    </row>
    <row r="6018" spans="1:1" x14ac:dyDescent="0.25">
      <c r="A6018">
        <v>2</v>
      </c>
    </row>
    <row r="6019" spans="1:1" x14ac:dyDescent="0.25">
      <c r="A6019">
        <v>1</v>
      </c>
    </row>
    <row r="6020" spans="1:1" x14ac:dyDescent="0.25">
      <c r="A6020">
        <v>5</v>
      </c>
    </row>
    <row r="6021" spans="1:1" x14ac:dyDescent="0.25">
      <c r="A6021">
        <v>3</v>
      </c>
    </row>
    <row r="6022" spans="1:1" x14ac:dyDescent="0.25">
      <c r="A6022">
        <v>1</v>
      </c>
    </row>
    <row r="6023" spans="1:1" x14ac:dyDescent="0.25">
      <c r="A6023">
        <v>2</v>
      </c>
    </row>
    <row r="6024" spans="1:1" x14ac:dyDescent="0.25">
      <c r="A6024">
        <v>1</v>
      </c>
    </row>
    <row r="6025" spans="1:1" x14ac:dyDescent="0.25">
      <c r="A6025">
        <v>1</v>
      </c>
    </row>
    <row r="6026" spans="1:1" x14ac:dyDescent="0.25">
      <c r="A6026">
        <v>6</v>
      </c>
    </row>
    <row r="6027" spans="1:1" x14ac:dyDescent="0.25">
      <c r="A6027">
        <v>2</v>
      </c>
    </row>
    <row r="6028" spans="1:1" x14ac:dyDescent="0.25">
      <c r="A6028">
        <v>4</v>
      </c>
    </row>
    <row r="6029" spans="1:1" x14ac:dyDescent="0.25">
      <c r="A6029">
        <v>2</v>
      </c>
    </row>
    <row r="6030" spans="1:1" x14ac:dyDescent="0.25">
      <c r="A6030">
        <v>2</v>
      </c>
    </row>
    <row r="6031" spans="1:1" x14ac:dyDescent="0.25">
      <c r="A6031">
        <v>3</v>
      </c>
    </row>
    <row r="6032" spans="1:1" x14ac:dyDescent="0.25">
      <c r="A6032">
        <v>2</v>
      </c>
    </row>
    <row r="6033" spans="1:1" x14ac:dyDescent="0.25">
      <c r="A6033">
        <v>1</v>
      </c>
    </row>
    <row r="6034" spans="1:1" x14ac:dyDescent="0.25">
      <c r="A6034">
        <v>1</v>
      </c>
    </row>
    <row r="6035" spans="1:1" x14ac:dyDescent="0.25">
      <c r="A6035">
        <v>1</v>
      </c>
    </row>
    <row r="6036" spans="1:1" x14ac:dyDescent="0.25">
      <c r="A6036">
        <v>2</v>
      </c>
    </row>
    <row r="6037" spans="1:1" x14ac:dyDescent="0.25">
      <c r="A6037">
        <v>2</v>
      </c>
    </row>
    <row r="6038" spans="1:1" x14ac:dyDescent="0.25">
      <c r="A6038">
        <v>6</v>
      </c>
    </row>
    <row r="6039" spans="1:1" x14ac:dyDescent="0.25">
      <c r="A6039">
        <v>2</v>
      </c>
    </row>
    <row r="6040" spans="1:1" x14ac:dyDescent="0.25">
      <c r="A6040">
        <v>2</v>
      </c>
    </row>
    <row r="6041" spans="1:1" x14ac:dyDescent="0.25">
      <c r="A6041">
        <v>1</v>
      </c>
    </row>
    <row r="6042" spans="1:1" x14ac:dyDescent="0.25">
      <c r="A6042">
        <v>2</v>
      </c>
    </row>
    <row r="6043" spans="1:1" x14ac:dyDescent="0.25">
      <c r="A6043">
        <v>5</v>
      </c>
    </row>
    <row r="6044" spans="1:1" x14ac:dyDescent="0.25">
      <c r="A6044">
        <v>1</v>
      </c>
    </row>
    <row r="6045" spans="1:1" x14ac:dyDescent="0.25">
      <c r="A6045">
        <v>3</v>
      </c>
    </row>
    <row r="6046" spans="1:1" x14ac:dyDescent="0.25">
      <c r="A6046">
        <v>9</v>
      </c>
    </row>
    <row r="6047" spans="1:1" x14ac:dyDescent="0.25">
      <c r="A6047">
        <v>2</v>
      </c>
    </row>
    <row r="6048" spans="1:1" x14ac:dyDescent="0.25">
      <c r="A6048">
        <v>1</v>
      </c>
    </row>
    <row r="6049" spans="1:1" x14ac:dyDescent="0.25">
      <c r="A6049">
        <v>2</v>
      </c>
    </row>
    <row r="6050" spans="1:1" x14ac:dyDescent="0.25">
      <c r="A6050">
        <v>2</v>
      </c>
    </row>
    <row r="6051" spans="1:1" x14ac:dyDescent="0.25">
      <c r="A6051">
        <v>1</v>
      </c>
    </row>
    <row r="6052" spans="1:1" x14ac:dyDescent="0.25">
      <c r="A6052">
        <v>3</v>
      </c>
    </row>
    <row r="6053" spans="1:1" x14ac:dyDescent="0.25">
      <c r="A6053">
        <v>2</v>
      </c>
    </row>
    <row r="6054" spans="1:1" x14ac:dyDescent="0.25">
      <c r="A6054">
        <v>2</v>
      </c>
    </row>
    <row r="6055" spans="1:1" x14ac:dyDescent="0.25">
      <c r="A6055">
        <v>1</v>
      </c>
    </row>
    <row r="6056" spans="1:1" x14ac:dyDescent="0.25">
      <c r="A6056">
        <v>1</v>
      </c>
    </row>
    <row r="6057" spans="1:1" x14ac:dyDescent="0.25">
      <c r="A6057">
        <v>1</v>
      </c>
    </row>
    <row r="6058" spans="1:1" x14ac:dyDescent="0.25">
      <c r="A6058">
        <v>1</v>
      </c>
    </row>
    <row r="6059" spans="1:1" x14ac:dyDescent="0.25">
      <c r="A6059">
        <v>1</v>
      </c>
    </row>
    <row r="6060" spans="1:1" x14ac:dyDescent="0.25">
      <c r="A6060">
        <v>1</v>
      </c>
    </row>
    <row r="6061" spans="1:1" x14ac:dyDescent="0.25">
      <c r="A6061">
        <v>1</v>
      </c>
    </row>
    <row r="6062" spans="1:1" x14ac:dyDescent="0.25">
      <c r="A6062">
        <v>1</v>
      </c>
    </row>
    <row r="6063" spans="1:1" x14ac:dyDescent="0.25">
      <c r="A6063">
        <v>1</v>
      </c>
    </row>
    <row r="6064" spans="1:1" x14ac:dyDescent="0.25">
      <c r="A6064">
        <v>1</v>
      </c>
    </row>
    <row r="6065" spans="1:1" x14ac:dyDescent="0.25">
      <c r="A6065">
        <v>2</v>
      </c>
    </row>
    <row r="6066" spans="1:1" x14ac:dyDescent="0.25">
      <c r="A6066">
        <v>8</v>
      </c>
    </row>
    <row r="6067" spans="1:1" x14ac:dyDescent="0.25">
      <c r="A6067">
        <v>1</v>
      </c>
    </row>
    <row r="6068" spans="1:1" x14ac:dyDescent="0.25">
      <c r="A6068">
        <v>3</v>
      </c>
    </row>
    <row r="6069" spans="1:1" x14ac:dyDescent="0.25">
      <c r="A6069">
        <v>2</v>
      </c>
    </row>
    <row r="6070" spans="1:1" x14ac:dyDescent="0.25">
      <c r="A6070">
        <v>3</v>
      </c>
    </row>
    <row r="6071" spans="1:1" x14ac:dyDescent="0.25">
      <c r="A6071">
        <v>1</v>
      </c>
    </row>
    <row r="6072" spans="1:1" x14ac:dyDescent="0.25">
      <c r="A6072">
        <v>4</v>
      </c>
    </row>
    <row r="6073" spans="1:1" x14ac:dyDescent="0.25">
      <c r="A6073">
        <v>2</v>
      </c>
    </row>
    <row r="6074" spans="1:1" x14ac:dyDescent="0.25">
      <c r="A6074">
        <v>4</v>
      </c>
    </row>
    <row r="6075" spans="1:1" x14ac:dyDescent="0.25">
      <c r="A6075">
        <v>2</v>
      </c>
    </row>
    <row r="6076" spans="1:1" x14ac:dyDescent="0.25">
      <c r="A6076">
        <v>2</v>
      </c>
    </row>
    <row r="6077" spans="1:1" x14ac:dyDescent="0.25">
      <c r="A6077">
        <v>3</v>
      </c>
    </row>
    <row r="6078" spans="1:1" x14ac:dyDescent="0.25">
      <c r="A6078">
        <v>2</v>
      </c>
    </row>
    <row r="6079" spans="1:1" x14ac:dyDescent="0.25">
      <c r="A6079">
        <v>2</v>
      </c>
    </row>
    <row r="6080" spans="1:1" x14ac:dyDescent="0.25">
      <c r="A6080">
        <v>2</v>
      </c>
    </row>
    <row r="6081" spans="1:1" x14ac:dyDescent="0.25">
      <c r="A6081">
        <v>2</v>
      </c>
    </row>
    <row r="6082" spans="1:1" x14ac:dyDescent="0.25">
      <c r="A6082">
        <v>2</v>
      </c>
    </row>
    <row r="6083" spans="1:1" x14ac:dyDescent="0.25">
      <c r="A6083">
        <v>2</v>
      </c>
    </row>
    <row r="6084" spans="1:1" x14ac:dyDescent="0.25">
      <c r="A6084">
        <v>2</v>
      </c>
    </row>
    <row r="6085" spans="1:1" x14ac:dyDescent="0.25">
      <c r="A6085">
        <v>2</v>
      </c>
    </row>
    <row r="6086" spans="1:1" x14ac:dyDescent="0.25">
      <c r="A6086">
        <v>2</v>
      </c>
    </row>
    <row r="6087" spans="1:1" x14ac:dyDescent="0.25">
      <c r="A6087">
        <v>3</v>
      </c>
    </row>
    <row r="6088" spans="1:1" x14ac:dyDescent="0.25">
      <c r="A6088">
        <v>2</v>
      </c>
    </row>
    <row r="6089" spans="1:1" x14ac:dyDescent="0.25">
      <c r="A6089">
        <v>2</v>
      </c>
    </row>
    <row r="6090" spans="1:1" x14ac:dyDescent="0.25">
      <c r="A6090">
        <v>2</v>
      </c>
    </row>
    <row r="6091" spans="1:1" x14ac:dyDescent="0.25">
      <c r="A6091">
        <v>2</v>
      </c>
    </row>
    <row r="6092" spans="1:1" x14ac:dyDescent="0.25">
      <c r="A6092">
        <v>11</v>
      </c>
    </row>
    <row r="6093" spans="1:1" x14ac:dyDescent="0.25">
      <c r="A6093">
        <v>8</v>
      </c>
    </row>
    <row r="6094" spans="1:1" x14ac:dyDescent="0.25">
      <c r="A6094">
        <v>3</v>
      </c>
    </row>
    <row r="6095" spans="1:1" x14ac:dyDescent="0.25">
      <c r="A6095">
        <v>2</v>
      </c>
    </row>
    <row r="6096" spans="1:1" x14ac:dyDescent="0.25">
      <c r="A6096">
        <v>2</v>
      </c>
    </row>
    <row r="6097" spans="1:1" x14ac:dyDescent="0.25">
      <c r="A6097">
        <v>1</v>
      </c>
    </row>
    <row r="6098" spans="1:1" x14ac:dyDescent="0.25">
      <c r="A6098">
        <v>2</v>
      </c>
    </row>
    <row r="6099" spans="1:1" x14ac:dyDescent="0.25">
      <c r="A6099">
        <v>2</v>
      </c>
    </row>
    <row r="6100" spans="1:1" x14ac:dyDescent="0.25">
      <c r="A6100">
        <v>1</v>
      </c>
    </row>
    <row r="6101" spans="1:1" x14ac:dyDescent="0.25">
      <c r="A6101">
        <v>2</v>
      </c>
    </row>
    <row r="6102" spans="1:1" x14ac:dyDescent="0.25">
      <c r="A6102">
        <v>2</v>
      </c>
    </row>
    <row r="6103" spans="1:1" x14ac:dyDescent="0.25">
      <c r="A6103">
        <v>1</v>
      </c>
    </row>
    <row r="6104" spans="1:1" x14ac:dyDescent="0.25">
      <c r="A6104">
        <v>1</v>
      </c>
    </row>
    <row r="6105" spans="1:1" x14ac:dyDescent="0.25">
      <c r="A6105">
        <v>10</v>
      </c>
    </row>
    <row r="6106" spans="1:1" x14ac:dyDescent="0.25">
      <c r="A6106">
        <v>5</v>
      </c>
    </row>
    <row r="6107" spans="1:1" x14ac:dyDescent="0.25">
      <c r="A6107">
        <v>3</v>
      </c>
    </row>
    <row r="6108" spans="1:1" x14ac:dyDescent="0.25">
      <c r="A6108">
        <v>2</v>
      </c>
    </row>
    <row r="6109" spans="1:1" x14ac:dyDescent="0.25">
      <c r="A6109">
        <v>6</v>
      </c>
    </row>
    <row r="6110" spans="1:1" x14ac:dyDescent="0.25">
      <c r="A6110">
        <v>2</v>
      </c>
    </row>
    <row r="6111" spans="1:1" x14ac:dyDescent="0.25">
      <c r="A6111">
        <v>2</v>
      </c>
    </row>
    <row r="6112" spans="1:1" x14ac:dyDescent="0.25">
      <c r="A6112">
        <v>5</v>
      </c>
    </row>
    <row r="6113" spans="1:1" x14ac:dyDescent="0.25">
      <c r="A6113">
        <v>5</v>
      </c>
    </row>
    <row r="6114" spans="1:1" x14ac:dyDescent="0.25">
      <c r="A6114">
        <v>2</v>
      </c>
    </row>
    <row r="6115" spans="1:1" x14ac:dyDescent="0.25">
      <c r="A6115">
        <v>5</v>
      </c>
    </row>
    <row r="6116" spans="1:1" x14ac:dyDescent="0.25">
      <c r="A6116">
        <v>2</v>
      </c>
    </row>
    <row r="6117" spans="1:1" x14ac:dyDescent="0.25">
      <c r="A6117">
        <v>6</v>
      </c>
    </row>
    <row r="6118" spans="1:1" x14ac:dyDescent="0.25">
      <c r="A6118">
        <v>3</v>
      </c>
    </row>
    <row r="6119" spans="1:1" x14ac:dyDescent="0.25">
      <c r="A6119">
        <v>2</v>
      </c>
    </row>
    <row r="6120" spans="1:1" x14ac:dyDescent="0.25">
      <c r="A6120">
        <v>3</v>
      </c>
    </row>
    <row r="6121" spans="1:1" x14ac:dyDescent="0.25">
      <c r="A6121">
        <v>2</v>
      </c>
    </row>
    <row r="6122" spans="1:1" x14ac:dyDescent="0.25">
      <c r="A6122">
        <v>2</v>
      </c>
    </row>
    <row r="6123" spans="1:1" x14ac:dyDescent="0.25">
      <c r="A6123">
        <v>2</v>
      </c>
    </row>
    <row r="6124" spans="1:1" x14ac:dyDescent="0.25">
      <c r="A6124">
        <v>3</v>
      </c>
    </row>
    <row r="6125" spans="1:1" x14ac:dyDescent="0.25">
      <c r="A6125">
        <v>2</v>
      </c>
    </row>
    <row r="6126" spans="1:1" x14ac:dyDescent="0.25">
      <c r="A6126">
        <v>4</v>
      </c>
    </row>
    <row r="6127" spans="1:1" x14ac:dyDescent="0.25">
      <c r="A6127">
        <v>5</v>
      </c>
    </row>
    <row r="6128" spans="1:1" x14ac:dyDescent="0.25">
      <c r="A6128">
        <v>3</v>
      </c>
    </row>
    <row r="6129" spans="1:1" x14ac:dyDescent="0.25">
      <c r="A6129">
        <v>2</v>
      </c>
    </row>
    <row r="6130" spans="1:1" x14ac:dyDescent="0.25">
      <c r="A6130">
        <v>6</v>
      </c>
    </row>
    <row r="6131" spans="1:1" x14ac:dyDescent="0.25">
      <c r="A6131">
        <v>3</v>
      </c>
    </row>
    <row r="6132" spans="1:1" x14ac:dyDescent="0.25">
      <c r="A6132">
        <v>3</v>
      </c>
    </row>
    <row r="6133" spans="1:1" x14ac:dyDescent="0.25">
      <c r="A6133">
        <v>2</v>
      </c>
    </row>
    <row r="6134" spans="1:1" x14ac:dyDescent="0.25">
      <c r="A6134">
        <v>5</v>
      </c>
    </row>
    <row r="6135" spans="1:1" x14ac:dyDescent="0.25">
      <c r="A6135">
        <v>2</v>
      </c>
    </row>
    <row r="6136" spans="1:1" x14ac:dyDescent="0.25">
      <c r="A6136">
        <v>5</v>
      </c>
    </row>
    <row r="6137" spans="1:1" x14ac:dyDescent="0.25">
      <c r="A6137">
        <v>10</v>
      </c>
    </row>
    <row r="6138" spans="1:1" x14ac:dyDescent="0.25">
      <c r="A6138">
        <v>2</v>
      </c>
    </row>
    <row r="6139" spans="1:1" x14ac:dyDescent="0.25">
      <c r="A6139">
        <v>4</v>
      </c>
    </row>
    <row r="6140" spans="1:1" x14ac:dyDescent="0.25">
      <c r="A6140">
        <v>2</v>
      </c>
    </row>
    <row r="6141" spans="1:1" x14ac:dyDescent="0.25">
      <c r="A6141">
        <v>3</v>
      </c>
    </row>
    <row r="6142" spans="1:1" x14ac:dyDescent="0.25">
      <c r="A6142">
        <v>2</v>
      </c>
    </row>
    <row r="6143" spans="1:1" x14ac:dyDescent="0.25">
      <c r="A6143">
        <v>3</v>
      </c>
    </row>
    <row r="6144" spans="1:1" x14ac:dyDescent="0.25">
      <c r="A6144">
        <v>2</v>
      </c>
    </row>
    <row r="6145" spans="1:1" x14ac:dyDescent="0.25">
      <c r="A6145">
        <v>2</v>
      </c>
    </row>
    <row r="6146" spans="1:1" x14ac:dyDescent="0.25">
      <c r="A6146">
        <v>2</v>
      </c>
    </row>
    <row r="6147" spans="1:1" x14ac:dyDescent="0.25">
      <c r="A6147">
        <v>2</v>
      </c>
    </row>
    <row r="6148" spans="1:1" x14ac:dyDescent="0.25">
      <c r="A6148">
        <v>2</v>
      </c>
    </row>
    <row r="6149" spans="1:1" x14ac:dyDescent="0.25">
      <c r="A6149">
        <v>2</v>
      </c>
    </row>
    <row r="6150" spans="1:1" x14ac:dyDescent="0.25">
      <c r="A6150">
        <v>4</v>
      </c>
    </row>
    <row r="6151" spans="1:1" x14ac:dyDescent="0.25">
      <c r="A6151">
        <v>5</v>
      </c>
    </row>
    <row r="6152" spans="1:1" x14ac:dyDescent="0.25">
      <c r="A6152">
        <v>2</v>
      </c>
    </row>
    <row r="6153" spans="1:1" x14ac:dyDescent="0.25">
      <c r="A6153">
        <v>3</v>
      </c>
    </row>
    <row r="6154" spans="1:1" x14ac:dyDescent="0.25">
      <c r="A6154">
        <v>2</v>
      </c>
    </row>
    <row r="6155" spans="1:1" x14ac:dyDescent="0.25">
      <c r="A6155">
        <v>2</v>
      </c>
    </row>
    <row r="6156" spans="1:1" x14ac:dyDescent="0.25">
      <c r="A6156">
        <v>5</v>
      </c>
    </row>
    <row r="6157" spans="1:1" x14ac:dyDescent="0.25">
      <c r="A6157">
        <v>3</v>
      </c>
    </row>
    <row r="6158" spans="1:1" x14ac:dyDescent="0.25">
      <c r="A6158">
        <v>10</v>
      </c>
    </row>
    <row r="6159" spans="1:1" x14ac:dyDescent="0.25">
      <c r="A6159">
        <v>4</v>
      </c>
    </row>
    <row r="6160" spans="1:1" x14ac:dyDescent="0.25">
      <c r="A6160">
        <v>3</v>
      </c>
    </row>
    <row r="6161" spans="1:1" x14ac:dyDescent="0.25">
      <c r="A6161">
        <v>3</v>
      </c>
    </row>
    <row r="6162" spans="1:1" x14ac:dyDescent="0.25">
      <c r="A6162">
        <v>5</v>
      </c>
    </row>
    <row r="6163" spans="1:1" x14ac:dyDescent="0.25">
      <c r="A6163">
        <v>1</v>
      </c>
    </row>
    <row r="6164" spans="1:1" x14ac:dyDescent="0.25">
      <c r="A6164">
        <v>1</v>
      </c>
    </row>
    <row r="6165" spans="1:1" x14ac:dyDescent="0.25">
      <c r="A6165">
        <v>2</v>
      </c>
    </row>
    <row r="6166" spans="1:1" x14ac:dyDescent="0.25">
      <c r="A6166">
        <v>1</v>
      </c>
    </row>
    <row r="6167" spans="1:1" x14ac:dyDescent="0.25">
      <c r="A6167">
        <v>19</v>
      </c>
    </row>
    <row r="6168" spans="1:1" x14ac:dyDescent="0.25">
      <c r="A6168">
        <v>13</v>
      </c>
    </row>
    <row r="6169" spans="1:1" x14ac:dyDescent="0.25">
      <c r="A6169">
        <v>9</v>
      </c>
    </row>
    <row r="6170" spans="1:1" x14ac:dyDescent="0.25">
      <c r="A6170">
        <v>4</v>
      </c>
    </row>
    <row r="6171" spans="1:1" x14ac:dyDescent="0.25">
      <c r="A6171">
        <v>4</v>
      </c>
    </row>
    <row r="6172" spans="1:1" x14ac:dyDescent="0.25">
      <c r="A6172">
        <v>3</v>
      </c>
    </row>
    <row r="6173" spans="1:1" x14ac:dyDescent="0.25">
      <c r="A6173">
        <v>2</v>
      </c>
    </row>
    <row r="6174" spans="1:1" x14ac:dyDescent="0.25">
      <c r="A6174">
        <v>2</v>
      </c>
    </row>
    <row r="6175" spans="1:1" x14ac:dyDescent="0.25">
      <c r="A6175">
        <v>2</v>
      </c>
    </row>
    <row r="6176" spans="1:1" x14ac:dyDescent="0.25">
      <c r="A6176">
        <v>7</v>
      </c>
    </row>
    <row r="6177" spans="1:1" x14ac:dyDescent="0.25">
      <c r="A6177">
        <v>2</v>
      </c>
    </row>
    <row r="6178" spans="1:1" x14ac:dyDescent="0.25">
      <c r="A6178">
        <v>2</v>
      </c>
    </row>
    <row r="6179" spans="1:1" x14ac:dyDescent="0.25">
      <c r="A6179">
        <v>9</v>
      </c>
    </row>
    <row r="6180" spans="1:1" x14ac:dyDescent="0.25">
      <c r="A6180">
        <v>3</v>
      </c>
    </row>
    <row r="6181" spans="1:1" x14ac:dyDescent="0.25">
      <c r="A6181">
        <v>2</v>
      </c>
    </row>
    <row r="6182" spans="1:1" x14ac:dyDescent="0.25">
      <c r="A6182">
        <v>5</v>
      </c>
    </row>
    <row r="6183" spans="1:1" x14ac:dyDescent="0.25">
      <c r="A6183">
        <v>2</v>
      </c>
    </row>
    <row r="6184" spans="1:1" x14ac:dyDescent="0.25">
      <c r="A6184">
        <v>3</v>
      </c>
    </row>
    <row r="6185" spans="1:1" x14ac:dyDescent="0.25">
      <c r="A6185">
        <v>2</v>
      </c>
    </row>
    <row r="6186" spans="1:1" x14ac:dyDescent="0.25">
      <c r="A6186">
        <v>6</v>
      </c>
    </row>
    <row r="6187" spans="1:1" x14ac:dyDescent="0.25">
      <c r="A6187">
        <v>4</v>
      </c>
    </row>
    <row r="6188" spans="1:1" x14ac:dyDescent="0.25">
      <c r="A6188">
        <v>4</v>
      </c>
    </row>
    <row r="6189" spans="1:1" x14ac:dyDescent="0.25">
      <c r="A6189">
        <v>8</v>
      </c>
    </row>
    <row r="6190" spans="1:1" x14ac:dyDescent="0.25">
      <c r="A6190">
        <v>2</v>
      </c>
    </row>
    <row r="6191" spans="1:1" x14ac:dyDescent="0.25">
      <c r="A6191">
        <v>2</v>
      </c>
    </row>
    <row r="6192" spans="1:1" x14ac:dyDescent="0.25">
      <c r="A6192">
        <v>3</v>
      </c>
    </row>
    <row r="6193" spans="1:1" x14ac:dyDescent="0.25">
      <c r="A6193">
        <v>3</v>
      </c>
    </row>
    <row r="6194" spans="1:1" x14ac:dyDescent="0.25">
      <c r="A6194">
        <v>2</v>
      </c>
    </row>
    <row r="6195" spans="1:1" x14ac:dyDescent="0.25">
      <c r="A6195">
        <v>3</v>
      </c>
    </row>
    <row r="6196" spans="1:1" x14ac:dyDescent="0.25">
      <c r="A6196">
        <v>2</v>
      </c>
    </row>
    <row r="6197" spans="1:1" x14ac:dyDescent="0.25">
      <c r="A6197">
        <v>3</v>
      </c>
    </row>
    <row r="6198" spans="1:1" x14ac:dyDescent="0.25">
      <c r="A6198">
        <v>4</v>
      </c>
    </row>
    <row r="6199" spans="1:1" x14ac:dyDescent="0.25">
      <c r="A6199">
        <v>2</v>
      </c>
    </row>
    <row r="6200" spans="1:1" x14ac:dyDescent="0.25">
      <c r="A6200">
        <v>4</v>
      </c>
    </row>
    <row r="6201" spans="1:1" x14ac:dyDescent="0.25">
      <c r="A6201">
        <v>3</v>
      </c>
    </row>
    <row r="6202" spans="1:1" x14ac:dyDescent="0.25">
      <c r="A6202">
        <v>4</v>
      </c>
    </row>
    <row r="6203" spans="1:1" x14ac:dyDescent="0.25">
      <c r="A6203">
        <v>3</v>
      </c>
    </row>
    <row r="6204" spans="1:1" x14ac:dyDescent="0.25">
      <c r="A6204">
        <v>4</v>
      </c>
    </row>
    <row r="6205" spans="1:1" x14ac:dyDescent="0.25">
      <c r="A6205">
        <v>16</v>
      </c>
    </row>
    <row r="6206" spans="1:1" x14ac:dyDescent="0.25">
      <c r="A6206">
        <v>3</v>
      </c>
    </row>
    <row r="6207" spans="1:1" x14ac:dyDescent="0.25">
      <c r="A6207">
        <v>2</v>
      </c>
    </row>
    <row r="6208" spans="1:1" x14ac:dyDescent="0.25">
      <c r="A6208">
        <v>8</v>
      </c>
    </row>
    <row r="6209" spans="1:1" x14ac:dyDescent="0.25">
      <c r="A6209">
        <v>3</v>
      </c>
    </row>
    <row r="6210" spans="1:1" x14ac:dyDescent="0.25">
      <c r="A6210">
        <v>3</v>
      </c>
    </row>
    <row r="6211" spans="1:1" x14ac:dyDescent="0.25">
      <c r="A6211">
        <v>5</v>
      </c>
    </row>
    <row r="6212" spans="1:1" x14ac:dyDescent="0.25">
      <c r="A6212">
        <v>3</v>
      </c>
    </row>
    <row r="6213" spans="1:1" x14ac:dyDescent="0.25">
      <c r="A6213">
        <v>5</v>
      </c>
    </row>
    <row r="6214" spans="1:1" x14ac:dyDescent="0.25">
      <c r="A6214">
        <v>7</v>
      </c>
    </row>
    <row r="6215" spans="1:1" x14ac:dyDescent="0.25">
      <c r="A6215">
        <v>8</v>
      </c>
    </row>
    <row r="6216" spans="1:1" x14ac:dyDescent="0.25">
      <c r="A6216">
        <v>5</v>
      </c>
    </row>
    <row r="6217" spans="1:1" x14ac:dyDescent="0.25">
      <c r="A6217">
        <v>3</v>
      </c>
    </row>
    <row r="6218" spans="1:1" x14ac:dyDescent="0.25">
      <c r="A6218">
        <v>8</v>
      </c>
    </row>
    <row r="6219" spans="1:1" x14ac:dyDescent="0.25">
      <c r="A6219">
        <v>3</v>
      </c>
    </row>
    <row r="6220" spans="1:1" x14ac:dyDescent="0.25">
      <c r="A6220">
        <v>4</v>
      </c>
    </row>
    <row r="6221" spans="1:1" x14ac:dyDescent="0.25">
      <c r="A6221">
        <v>2</v>
      </c>
    </row>
    <row r="6222" spans="1:1" x14ac:dyDescent="0.25">
      <c r="A6222">
        <v>3</v>
      </c>
    </row>
    <row r="6223" spans="1:1" x14ac:dyDescent="0.25">
      <c r="A6223">
        <v>2</v>
      </c>
    </row>
    <row r="6224" spans="1:1" x14ac:dyDescent="0.25">
      <c r="A6224">
        <v>4</v>
      </c>
    </row>
    <row r="6225" spans="1:1" x14ac:dyDescent="0.25">
      <c r="A6225">
        <v>2</v>
      </c>
    </row>
    <row r="6226" spans="1:1" x14ac:dyDescent="0.25">
      <c r="A6226">
        <v>3</v>
      </c>
    </row>
    <row r="6227" spans="1:1" x14ac:dyDescent="0.25">
      <c r="A6227">
        <v>2</v>
      </c>
    </row>
    <row r="6228" spans="1:1" x14ac:dyDescent="0.25">
      <c r="A6228">
        <v>13</v>
      </c>
    </row>
    <row r="6229" spans="1:1" x14ac:dyDescent="0.25">
      <c r="A6229">
        <v>3</v>
      </c>
    </row>
    <row r="6230" spans="1:1" x14ac:dyDescent="0.25">
      <c r="A6230">
        <v>2</v>
      </c>
    </row>
    <row r="6231" spans="1:1" x14ac:dyDescent="0.25">
      <c r="A6231">
        <v>12</v>
      </c>
    </row>
    <row r="6232" spans="1:1" x14ac:dyDescent="0.25">
      <c r="A6232">
        <v>3</v>
      </c>
    </row>
    <row r="6233" spans="1:1" x14ac:dyDescent="0.25">
      <c r="A6233">
        <v>2</v>
      </c>
    </row>
    <row r="6234" spans="1:1" x14ac:dyDescent="0.25">
      <c r="A6234">
        <v>6</v>
      </c>
    </row>
    <row r="6235" spans="1:1" x14ac:dyDescent="0.25">
      <c r="A6235">
        <v>9</v>
      </c>
    </row>
    <row r="6236" spans="1:1" x14ac:dyDescent="0.25">
      <c r="A6236">
        <v>7</v>
      </c>
    </row>
    <row r="6237" spans="1:1" x14ac:dyDescent="0.25">
      <c r="A6237">
        <v>1</v>
      </c>
    </row>
    <row r="6238" spans="1:1" x14ac:dyDescent="0.25">
      <c r="A6238">
        <v>2</v>
      </c>
    </row>
    <row r="6239" spans="1:1" x14ac:dyDescent="0.25">
      <c r="A6239">
        <v>2</v>
      </c>
    </row>
    <row r="6240" spans="1:1" x14ac:dyDescent="0.25">
      <c r="A6240">
        <v>1</v>
      </c>
    </row>
    <row r="6241" spans="1:1" x14ac:dyDescent="0.25">
      <c r="A6241">
        <v>6</v>
      </c>
    </row>
    <row r="6242" spans="1:1" x14ac:dyDescent="0.25">
      <c r="A6242">
        <v>1</v>
      </c>
    </row>
    <row r="6243" spans="1:1" x14ac:dyDescent="0.25">
      <c r="A6243">
        <v>2</v>
      </c>
    </row>
    <row r="6244" spans="1:1" x14ac:dyDescent="0.25">
      <c r="A6244">
        <v>1</v>
      </c>
    </row>
    <row r="6245" spans="1:1" x14ac:dyDescent="0.25">
      <c r="A6245">
        <v>3</v>
      </c>
    </row>
    <row r="6246" spans="1:1" x14ac:dyDescent="0.25">
      <c r="A6246">
        <v>8</v>
      </c>
    </row>
    <row r="6247" spans="1:1" x14ac:dyDescent="0.25">
      <c r="A6247">
        <v>2</v>
      </c>
    </row>
    <row r="6248" spans="1:1" x14ac:dyDescent="0.25">
      <c r="A6248">
        <v>1</v>
      </c>
    </row>
    <row r="6249" spans="1:1" x14ac:dyDescent="0.25">
      <c r="A6249">
        <v>1</v>
      </c>
    </row>
    <row r="6250" spans="1:1" x14ac:dyDescent="0.25">
      <c r="A6250">
        <v>2</v>
      </c>
    </row>
    <row r="6251" spans="1:1" x14ac:dyDescent="0.25">
      <c r="A6251">
        <v>1</v>
      </c>
    </row>
    <row r="6252" spans="1:1" x14ac:dyDescent="0.25">
      <c r="A6252">
        <v>1</v>
      </c>
    </row>
    <row r="6253" spans="1:1" x14ac:dyDescent="0.25">
      <c r="A6253">
        <v>1</v>
      </c>
    </row>
    <row r="6254" spans="1:1" x14ac:dyDescent="0.25">
      <c r="A6254">
        <v>1</v>
      </c>
    </row>
    <row r="6255" spans="1:1" x14ac:dyDescent="0.25">
      <c r="A6255">
        <v>2</v>
      </c>
    </row>
    <row r="6256" spans="1:1" x14ac:dyDescent="0.25">
      <c r="A6256">
        <v>1</v>
      </c>
    </row>
    <row r="6257" spans="1:1" x14ac:dyDescent="0.25">
      <c r="A6257">
        <v>4</v>
      </c>
    </row>
    <row r="6258" spans="1:1" x14ac:dyDescent="0.25">
      <c r="A6258">
        <v>1</v>
      </c>
    </row>
    <row r="6259" spans="1:1" x14ac:dyDescent="0.25">
      <c r="A6259">
        <v>3</v>
      </c>
    </row>
    <row r="6260" spans="1:1" x14ac:dyDescent="0.25">
      <c r="A6260">
        <v>6</v>
      </c>
    </row>
    <row r="6261" spans="1:1" x14ac:dyDescent="0.25">
      <c r="A6261">
        <v>3</v>
      </c>
    </row>
    <row r="6262" spans="1:1" x14ac:dyDescent="0.25">
      <c r="A6262">
        <v>2</v>
      </c>
    </row>
    <row r="6263" spans="1:1" x14ac:dyDescent="0.25">
      <c r="A6263">
        <v>3</v>
      </c>
    </row>
    <row r="6264" spans="1:1" x14ac:dyDescent="0.25">
      <c r="A6264">
        <v>1</v>
      </c>
    </row>
    <row r="6265" spans="1:1" x14ac:dyDescent="0.25">
      <c r="A6265">
        <v>1</v>
      </c>
    </row>
    <row r="6266" spans="1:1" x14ac:dyDescent="0.25">
      <c r="A6266">
        <v>1</v>
      </c>
    </row>
    <row r="6267" spans="1:1" x14ac:dyDescent="0.25">
      <c r="A6267">
        <v>2</v>
      </c>
    </row>
    <row r="6268" spans="1:1" x14ac:dyDescent="0.25">
      <c r="A6268">
        <v>1</v>
      </c>
    </row>
    <row r="6269" spans="1:1" x14ac:dyDescent="0.25">
      <c r="A6269">
        <v>1</v>
      </c>
    </row>
    <row r="6270" spans="1:1" x14ac:dyDescent="0.25">
      <c r="A6270">
        <v>4</v>
      </c>
    </row>
    <row r="6271" spans="1:1" x14ac:dyDescent="0.25">
      <c r="A6271">
        <v>3</v>
      </c>
    </row>
    <row r="6272" spans="1:1" x14ac:dyDescent="0.25">
      <c r="A6272">
        <v>2</v>
      </c>
    </row>
    <row r="6273" spans="1:1" x14ac:dyDescent="0.25">
      <c r="A6273">
        <v>1</v>
      </c>
    </row>
    <row r="6274" spans="1:1" x14ac:dyDescent="0.25">
      <c r="A6274">
        <v>3</v>
      </c>
    </row>
    <row r="6275" spans="1:1" x14ac:dyDescent="0.25">
      <c r="A6275">
        <v>2</v>
      </c>
    </row>
    <row r="6276" spans="1:1" x14ac:dyDescent="0.25">
      <c r="A6276">
        <v>1</v>
      </c>
    </row>
    <row r="6277" spans="1:1" x14ac:dyDescent="0.25">
      <c r="A6277">
        <v>1</v>
      </c>
    </row>
    <row r="6278" spans="1:1" x14ac:dyDescent="0.25">
      <c r="A6278">
        <v>2</v>
      </c>
    </row>
    <row r="6279" spans="1:1" x14ac:dyDescent="0.25">
      <c r="A6279">
        <v>2</v>
      </c>
    </row>
    <row r="6280" spans="1:1" x14ac:dyDescent="0.25">
      <c r="A6280">
        <v>2</v>
      </c>
    </row>
    <row r="6281" spans="1:1" x14ac:dyDescent="0.25">
      <c r="A6281">
        <v>1</v>
      </c>
    </row>
    <row r="6282" spans="1:1" x14ac:dyDescent="0.25">
      <c r="A6282">
        <v>3</v>
      </c>
    </row>
    <row r="6283" spans="1:1" x14ac:dyDescent="0.25">
      <c r="A6283">
        <v>2</v>
      </c>
    </row>
    <row r="6284" spans="1:1" x14ac:dyDescent="0.25">
      <c r="A6284">
        <v>1</v>
      </c>
    </row>
    <row r="6285" spans="1:1" x14ac:dyDescent="0.25">
      <c r="A6285">
        <v>3</v>
      </c>
    </row>
    <row r="6286" spans="1:1" x14ac:dyDescent="0.25">
      <c r="A6286">
        <v>1</v>
      </c>
    </row>
    <row r="6287" spans="1:1" x14ac:dyDescent="0.25">
      <c r="A6287">
        <v>6</v>
      </c>
    </row>
    <row r="6288" spans="1:1" x14ac:dyDescent="0.25">
      <c r="A6288">
        <v>1</v>
      </c>
    </row>
    <row r="6289" spans="1:1" x14ac:dyDescent="0.25">
      <c r="A6289">
        <v>2</v>
      </c>
    </row>
    <row r="6290" spans="1:1" x14ac:dyDescent="0.25">
      <c r="A6290">
        <v>7</v>
      </c>
    </row>
    <row r="6291" spans="1:1" x14ac:dyDescent="0.25">
      <c r="A6291">
        <v>6</v>
      </c>
    </row>
    <row r="6292" spans="1:1" x14ac:dyDescent="0.25">
      <c r="A6292">
        <v>1</v>
      </c>
    </row>
    <row r="6293" spans="1:1" x14ac:dyDescent="0.25">
      <c r="A6293">
        <v>1</v>
      </c>
    </row>
    <row r="6294" spans="1:1" x14ac:dyDescent="0.25">
      <c r="A6294">
        <v>1</v>
      </c>
    </row>
    <row r="6295" spans="1:1" x14ac:dyDescent="0.25">
      <c r="A6295">
        <v>2</v>
      </c>
    </row>
    <row r="6296" spans="1:1" x14ac:dyDescent="0.25">
      <c r="A6296">
        <v>2</v>
      </c>
    </row>
    <row r="6297" spans="1:1" x14ac:dyDescent="0.25">
      <c r="A6297">
        <v>1</v>
      </c>
    </row>
    <row r="6298" spans="1:1" x14ac:dyDescent="0.25">
      <c r="A6298">
        <v>1</v>
      </c>
    </row>
    <row r="6299" spans="1:1" x14ac:dyDescent="0.25">
      <c r="A6299">
        <v>3</v>
      </c>
    </row>
    <row r="6300" spans="1:1" x14ac:dyDescent="0.25">
      <c r="A6300">
        <v>1</v>
      </c>
    </row>
    <row r="6301" spans="1:1" x14ac:dyDescent="0.25">
      <c r="A6301">
        <v>3</v>
      </c>
    </row>
    <row r="6302" spans="1:1" x14ac:dyDescent="0.25">
      <c r="A6302">
        <v>1</v>
      </c>
    </row>
    <row r="6303" spans="1:1" x14ac:dyDescent="0.25">
      <c r="A6303">
        <v>1</v>
      </c>
    </row>
    <row r="6304" spans="1:1" x14ac:dyDescent="0.25">
      <c r="A6304">
        <v>2</v>
      </c>
    </row>
    <row r="6305" spans="1:1" x14ac:dyDescent="0.25">
      <c r="A6305">
        <v>1</v>
      </c>
    </row>
    <row r="6306" spans="1:1" x14ac:dyDescent="0.25">
      <c r="A6306">
        <v>1</v>
      </c>
    </row>
    <row r="6307" spans="1:1" x14ac:dyDescent="0.25">
      <c r="A6307">
        <v>2</v>
      </c>
    </row>
    <row r="6308" spans="1:1" x14ac:dyDescent="0.25">
      <c r="A6308">
        <v>1</v>
      </c>
    </row>
    <row r="6309" spans="1:1" x14ac:dyDescent="0.25">
      <c r="A6309">
        <v>1</v>
      </c>
    </row>
    <row r="6310" spans="1:1" x14ac:dyDescent="0.25">
      <c r="A6310">
        <v>1</v>
      </c>
    </row>
    <row r="6311" spans="1:1" x14ac:dyDescent="0.25">
      <c r="A6311">
        <v>1</v>
      </c>
    </row>
    <row r="6312" spans="1:1" x14ac:dyDescent="0.25">
      <c r="A6312">
        <v>1</v>
      </c>
    </row>
    <row r="6313" spans="1:1" x14ac:dyDescent="0.25">
      <c r="A6313">
        <v>1</v>
      </c>
    </row>
    <row r="6314" spans="1:1" x14ac:dyDescent="0.25">
      <c r="A6314">
        <v>1</v>
      </c>
    </row>
    <row r="6315" spans="1:1" x14ac:dyDescent="0.25">
      <c r="A6315">
        <v>2</v>
      </c>
    </row>
    <row r="6316" spans="1:1" x14ac:dyDescent="0.25">
      <c r="A6316">
        <v>1</v>
      </c>
    </row>
    <row r="6317" spans="1:1" x14ac:dyDescent="0.25">
      <c r="A6317">
        <v>1</v>
      </c>
    </row>
    <row r="6318" spans="1:1" x14ac:dyDescent="0.25">
      <c r="A6318">
        <v>1</v>
      </c>
    </row>
    <row r="6319" spans="1:1" x14ac:dyDescent="0.25">
      <c r="A6319">
        <v>1</v>
      </c>
    </row>
    <row r="6320" spans="1:1" x14ac:dyDescent="0.25">
      <c r="A6320">
        <v>1</v>
      </c>
    </row>
    <row r="6321" spans="1:1" x14ac:dyDescent="0.25">
      <c r="A6321">
        <v>1</v>
      </c>
    </row>
    <row r="6322" spans="1:1" x14ac:dyDescent="0.25">
      <c r="A6322">
        <v>1</v>
      </c>
    </row>
    <row r="6323" spans="1:1" x14ac:dyDescent="0.25">
      <c r="A6323">
        <v>1</v>
      </c>
    </row>
    <row r="6324" spans="1:1" x14ac:dyDescent="0.25">
      <c r="A6324">
        <v>1</v>
      </c>
    </row>
    <row r="6325" spans="1:1" x14ac:dyDescent="0.25">
      <c r="A6325">
        <v>1</v>
      </c>
    </row>
    <row r="6326" spans="1:1" x14ac:dyDescent="0.25">
      <c r="A6326">
        <v>1</v>
      </c>
    </row>
    <row r="6327" spans="1:1" x14ac:dyDescent="0.25">
      <c r="A6327">
        <v>1</v>
      </c>
    </row>
    <row r="6328" spans="1:1" x14ac:dyDescent="0.25">
      <c r="A6328">
        <v>4</v>
      </c>
    </row>
    <row r="6329" spans="1:1" x14ac:dyDescent="0.25">
      <c r="A6329">
        <v>1</v>
      </c>
    </row>
    <row r="6330" spans="1:1" x14ac:dyDescent="0.25">
      <c r="A6330">
        <v>1</v>
      </c>
    </row>
    <row r="6331" spans="1:1" x14ac:dyDescent="0.25">
      <c r="A6331">
        <v>6</v>
      </c>
    </row>
    <row r="6332" spans="1:1" x14ac:dyDescent="0.25">
      <c r="A6332">
        <v>1</v>
      </c>
    </row>
    <row r="6333" spans="1:1" x14ac:dyDescent="0.25">
      <c r="A6333">
        <v>1</v>
      </c>
    </row>
    <row r="6334" spans="1:1" x14ac:dyDescent="0.25">
      <c r="A6334">
        <v>2</v>
      </c>
    </row>
    <row r="6335" spans="1:1" x14ac:dyDescent="0.25">
      <c r="A6335">
        <v>1</v>
      </c>
    </row>
    <row r="6336" spans="1:1" x14ac:dyDescent="0.25">
      <c r="A6336">
        <v>1</v>
      </c>
    </row>
    <row r="6337" spans="1:1" x14ac:dyDescent="0.25">
      <c r="A6337">
        <v>1</v>
      </c>
    </row>
    <row r="6338" spans="1:1" x14ac:dyDescent="0.25">
      <c r="A6338">
        <v>2</v>
      </c>
    </row>
    <row r="6339" spans="1:1" x14ac:dyDescent="0.25">
      <c r="A6339">
        <v>3</v>
      </c>
    </row>
    <row r="6340" spans="1:1" x14ac:dyDescent="0.25">
      <c r="A6340">
        <v>10</v>
      </c>
    </row>
    <row r="6341" spans="1:1" x14ac:dyDescent="0.25">
      <c r="A6341">
        <v>1</v>
      </c>
    </row>
    <row r="6342" spans="1:1" x14ac:dyDescent="0.25">
      <c r="A6342">
        <v>1</v>
      </c>
    </row>
    <row r="6343" spans="1:1" x14ac:dyDescent="0.25">
      <c r="A6343">
        <v>1</v>
      </c>
    </row>
    <row r="6344" spans="1:1" x14ac:dyDescent="0.25">
      <c r="A6344">
        <v>5</v>
      </c>
    </row>
    <row r="6345" spans="1:1" x14ac:dyDescent="0.25">
      <c r="A6345">
        <v>1</v>
      </c>
    </row>
    <row r="6346" spans="1:1" x14ac:dyDescent="0.25">
      <c r="A6346">
        <v>1</v>
      </c>
    </row>
    <row r="6347" spans="1:1" x14ac:dyDescent="0.25">
      <c r="A6347">
        <v>3</v>
      </c>
    </row>
    <row r="6348" spans="1:1" x14ac:dyDescent="0.25">
      <c r="A6348">
        <v>1</v>
      </c>
    </row>
    <row r="6349" spans="1:1" x14ac:dyDescent="0.25">
      <c r="A6349">
        <v>4</v>
      </c>
    </row>
    <row r="6350" spans="1:1" x14ac:dyDescent="0.25">
      <c r="A6350">
        <v>1</v>
      </c>
    </row>
    <row r="6351" spans="1:1" x14ac:dyDescent="0.25">
      <c r="A6351">
        <v>21</v>
      </c>
    </row>
    <row r="6352" spans="1:1" x14ac:dyDescent="0.25">
      <c r="A6352">
        <v>18</v>
      </c>
    </row>
    <row r="6353" spans="1:1" x14ac:dyDescent="0.25">
      <c r="A6353">
        <v>2</v>
      </c>
    </row>
    <row r="6354" spans="1:1" x14ac:dyDescent="0.25">
      <c r="A6354">
        <v>1</v>
      </c>
    </row>
    <row r="6355" spans="1:1" x14ac:dyDescent="0.25">
      <c r="A6355">
        <v>2</v>
      </c>
    </row>
    <row r="6356" spans="1:1" x14ac:dyDescent="0.25">
      <c r="A6356">
        <v>1</v>
      </c>
    </row>
    <row r="6357" spans="1:1" x14ac:dyDescent="0.25">
      <c r="A6357">
        <v>1</v>
      </c>
    </row>
    <row r="6358" spans="1:1" x14ac:dyDescent="0.25">
      <c r="A6358">
        <v>2</v>
      </c>
    </row>
    <row r="6359" spans="1:1" x14ac:dyDescent="0.25">
      <c r="A6359">
        <v>2</v>
      </c>
    </row>
    <row r="6360" spans="1:1" x14ac:dyDescent="0.25">
      <c r="A6360">
        <v>1</v>
      </c>
    </row>
    <row r="6361" spans="1:1" x14ac:dyDescent="0.25">
      <c r="A6361">
        <v>2</v>
      </c>
    </row>
    <row r="6362" spans="1:1" x14ac:dyDescent="0.25">
      <c r="A6362">
        <v>5</v>
      </c>
    </row>
    <row r="6363" spans="1:1" x14ac:dyDescent="0.25">
      <c r="A6363">
        <v>1</v>
      </c>
    </row>
    <row r="6364" spans="1:1" x14ac:dyDescent="0.25">
      <c r="A6364">
        <v>1</v>
      </c>
    </row>
    <row r="6365" spans="1:1" x14ac:dyDescent="0.25">
      <c r="A6365">
        <v>4</v>
      </c>
    </row>
    <row r="6366" spans="1:1" x14ac:dyDescent="0.25">
      <c r="A6366">
        <v>1</v>
      </c>
    </row>
    <row r="6367" spans="1:1" x14ac:dyDescent="0.25">
      <c r="A6367">
        <v>1</v>
      </c>
    </row>
    <row r="6368" spans="1:1" x14ac:dyDescent="0.25">
      <c r="A6368">
        <v>2</v>
      </c>
    </row>
    <row r="6369" spans="1:1" x14ac:dyDescent="0.25">
      <c r="A6369">
        <v>1</v>
      </c>
    </row>
    <row r="6370" spans="1:1" x14ac:dyDescent="0.25">
      <c r="A6370">
        <v>1</v>
      </c>
    </row>
    <row r="6371" spans="1:1" x14ac:dyDescent="0.25">
      <c r="A6371">
        <v>1</v>
      </c>
    </row>
    <row r="6372" spans="1:1" x14ac:dyDescent="0.25">
      <c r="A6372">
        <v>1</v>
      </c>
    </row>
    <row r="6373" spans="1:1" x14ac:dyDescent="0.25">
      <c r="A6373">
        <v>5</v>
      </c>
    </row>
    <row r="6374" spans="1:1" x14ac:dyDescent="0.25">
      <c r="A6374">
        <v>1</v>
      </c>
    </row>
    <row r="6375" spans="1:1" x14ac:dyDescent="0.25">
      <c r="A6375">
        <v>1</v>
      </c>
    </row>
    <row r="6376" spans="1:1" x14ac:dyDescent="0.25">
      <c r="A6376">
        <v>4</v>
      </c>
    </row>
    <row r="6377" spans="1:1" x14ac:dyDescent="0.25">
      <c r="A6377">
        <v>2</v>
      </c>
    </row>
    <row r="6378" spans="1:1" x14ac:dyDescent="0.25">
      <c r="A6378">
        <v>1</v>
      </c>
    </row>
    <row r="6379" spans="1:1" x14ac:dyDescent="0.25">
      <c r="A6379">
        <v>1</v>
      </c>
    </row>
    <row r="6380" spans="1:1" x14ac:dyDescent="0.25">
      <c r="A6380">
        <v>1</v>
      </c>
    </row>
    <row r="6381" spans="1:1" x14ac:dyDescent="0.25">
      <c r="A6381">
        <v>1</v>
      </c>
    </row>
    <row r="6382" spans="1:1" x14ac:dyDescent="0.25">
      <c r="A6382">
        <v>4</v>
      </c>
    </row>
    <row r="6383" spans="1:1" x14ac:dyDescent="0.25">
      <c r="A6383">
        <v>1</v>
      </c>
    </row>
    <row r="6384" spans="1:1" x14ac:dyDescent="0.25">
      <c r="A6384">
        <v>1</v>
      </c>
    </row>
    <row r="6385" spans="1:1" x14ac:dyDescent="0.25">
      <c r="A6385">
        <v>1</v>
      </c>
    </row>
    <row r="6386" spans="1:1" x14ac:dyDescent="0.25">
      <c r="A6386">
        <v>1</v>
      </c>
    </row>
    <row r="6387" spans="1:1" x14ac:dyDescent="0.25">
      <c r="A6387">
        <v>3</v>
      </c>
    </row>
    <row r="6388" spans="1:1" x14ac:dyDescent="0.25">
      <c r="A6388">
        <v>2</v>
      </c>
    </row>
    <row r="6389" spans="1:1" x14ac:dyDescent="0.25">
      <c r="A6389">
        <v>11</v>
      </c>
    </row>
    <row r="6390" spans="1:1" x14ac:dyDescent="0.25">
      <c r="A6390">
        <v>1</v>
      </c>
    </row>
    <row r="6391" spans="1:1" x14ac:dyDescent="0.25">
      <c r="A6391">
        <v>1</v>
      </c>
    </row>
    <row r="6392" spans="1:1" x14ac:dyDescent="0.25">
      <c r="A6392">
        <v>1</v>
      </c>
    </row>
    <row r="6393" spans="1:1" x14ac:dyDescent="0.25">
      <c r="A6393">
        <v>1</v>
      </c>
    </row>
    <row r="6394" spans="1:1" x14ac:dyDescent="0.25">
      <c r="A6394">
        <v>1</v>
      </c>
    </row>
    <row r="6395" spans="1:1" x14ac:dyDescent="0.25">
      <c r="A6395">
        <v>1</v>
      </c>
    </row>
    <row r="6396" spans="1:1" x14ac:dyDescent="0.25">
      <c r="A6396">
        <v>7</v>
      </c>
    </row>
    <row r="6397" spans="1:1" x14ac:dyDescent="0.25">
      <c r="A6397">
        <v>2</v>
      </c>
    </row>
    <row r="6398" spans="1:1" x14ac:dyDescent="0.25">
      <c r="A6398">
        <v>3</v>
      </c>
    </row>
    <row r="6399" spans="1:1" x14ac:dyDescent="0.25">
      <c r="A6399">
        <v>1</v>
      </c>
    </row>
    <row r="6400" spans="1:1" x14ac:dyDescent="0.25">
      <c r="A6400">
        <v>1</v>
      </c>
    </row>
    <row r="6401" spans="1:1" x14ac:dyDescent="0.25">
      <c r="A6401">
        <v>2</v>
      </c>
    </row>
    <row r="6402" spans="1:1" x14ac:dyDescent="0.25">
      <c r="A6402">
        <v>3</v>
      </c>
    </row>
    <row r="6403" spans="1:1" x14ac:dyDescent="0.25">
      <c r="A6403">
        <v>4</v>
      </c>
    </row>
    <row r="6404" spans="1:1" x14ac:dyDescent="0.25">
      <c r="A6404">
        <v>3</v>
      </c>
    </row>
    <row r="6405" spans="1:1" x14ac:dyDescent="0.25">
      <c r="A6405">
        <v>1</v>
      </c>
    </row>
    <row r="6406" spans="1:1" x14ac:dyDescent="0.25">
      <c r="A6406">
        <v>1</v>
      </c>
    </row>
    <row r="6407" spans="1:1" x14ac:dyDescent="0.25">
      <c r="A6407">
        <v>2</v>
      </c>
    </row>
    <row r="6408" spans="1:1" x14ac:dyDescent="0.25">
      <c r="A6408">
        <v>2</v>
      </c>
    </row>
    <row r="6409" spans="1:1" x14ac:dyDescent="0.25">
      <c r="A6409">
        <v>4</v>
      </c>
    </row>
    <row r="6410" spans="1:1" x14ac:dyDescent="0.25">
      <c r="A6410">
        <v>1</v>
      </c>
    </row>
    <row r="6411" spans="1:1" x14ac:dyDescent="0.25">
      <c r="A6411">
        <v>1</v>
      </c>
    </row>
    <row r="6412" spans="1:1" x14ac:dyDescent="0.25">
      <c r="A6412">
        <v>1</v>
      </c>
    </row>
    <row r="6413" spans="1:1" x14ac:dyDescent="0.25">
      <c r="A6413">
        <v>1</v>
      </c>
    </row>
    <row r="6414" spans="1:1" x14ac:dyDescent="0.25">
      <c r="A6414">
        <v>1</v>
      </c>
    </row>
    <row r="6415" spans="1:1" x14ac:dyDescent="0.25">
      <c r="A6415">
        <v>1</v>
      </c>
    </row>
    <row r="6416" spans="1:1" x14ac:dyDescent="0.25">
      <c r="A6416">
        <v>1</v>
      </c>
    </row>
    <row r="6417" spans="1:1" x14ac:dyDescent="0.25">
      <c r="A6417">
        <v>1</v>
      </c>
    </row>
    <row r="6418" spans="1:1" x14ac:dyDescent="0.25">
      <c r="A6418">
        <v>2</v>
      </c>
    </row>
    <row r="6419" spans="1:1" x14ac:dyDescent="0.25">
      <c r="A6419">
        <v>2</v>
      </c>
    </row>
    <row r="6420" spans="1:1" x14ac:dyDescent="0.25">
      <c r="A6420">
        <v>1</v>
      </c>
    </row>
    <row r="6421" spans="1:1" x14ac:dyDescent="0.25">
      <c r="A6421">
        <v>1</v>
      </c>
    </row>
    <row r="6422" spans="1:1" x14ac:dyDescent="0.25">
      <c r="A6422">
        <v>2</v>
      </c>
    </row>
    <row r="6423" spans="1:1" x14ac:dyDescent="0.25">
      <c r="A6423">
        <v>4</v>
      </c>
    </row>
    <row r="6424" spans="1:1" x14ac:dyDescent="0.25">
      <c r="A6424">
        <v>1</v>
      </c>
    </row>
    <row r="6425" spans="1:1" x14ac:dyDescent="0.25">
      <c r="A6425">
        <v>1</v>
      </c>
    </row>
    <row r="6426" spans="1:1" x14ac:dyDescent="0.25">
      <c r="A6426">
        <v>1</v>
      </c>
    </row>
    <row r="6427" spans="1:1" x14ac:dyDescent="0.25">
      <c r="A6427">
        <v>2</v>
      </c>
    </row>
    <row r="6428" spans="1:1" x14ac:dyDescent="0.25">
      <c r="A6428">
        <v>1</v>
      </c>
    </row>
    <row r="6429" spans="1:1" x14ac:dyDescent="0.25">
      <c r="A6429">
        <v>2</v>
      </c>
    </row>
    <row r="6430" spans="1:1" x14ac:dyDescent="0.25">
      <c r="A6430">
        <v>1</v>
      </c>
    </row>
    <row r="6431" spans="1:1" x14ac:dyDescent="0.25">
      <c r="A6431">
        <v>1</v>
      </c>
    </row>
    <row r="6432" spans="1:1" x14ac:dyDescent="0.25">
      <c r="A6432">
        <v>1</v>
      </c>
    </row>
    <row r="6433" spans="1:1" x14ac:dyDescent="0.25">
      <c r="A6433">
        <v>18</v>
      </c>
    </row>
    <row r="6434" spans="1:1" x14ac:dyDescent="0.25">
      <c r="A6434">
        <v>2</v>
      </c>
    </row>
    <row r="6435" spans="1:1" x14ac:dyDescent="0.25">
      <c r="A6435">
        <v>2</v>
      </c>
    </row>
    <row r="6436" spans="1:1" x14ac:dyDescent="0.25">
      <c r="A6436">
        <v>2</v>
      </c>
    </row>
    <row r="6437" spans="1:1" x14ac:dyDescent="0.25">
      <c r="A6437">
        <v>3</v>
      </c>
    </row>
    <row r="6438" spans="1:1" x14ac:dyDescent="0.25">
      <c r="A6438">
        <v>4</v>
      </c>
    </row>
    <row r="6439" spans="1:1" x14ac:dyDescent="0.25">
      <c r="A6439">
        <v>2</v>
      </c>
    </row>
    <row r="6440" spans="1:1" x14ac:dyDescent="0.25">
      <c r="A6440">
        <v>3</v>
      </c>
    </row>
    <row r="6441" spans="1:1" x14ac:dyDescent="0.25">
      <c r="A6441">
        <v>2</v>
      </c>
    </row>
    <row r="6442" spans="1:1" x14ac:dyDescent="0.25">
      <c r="A6442">
        <v>2</v>
      </c>
    </row>
    <row r="6443" spans="1:1" x14ac:dyDescent="0.25">
      <c r="A6443">
        <v>1</v>
      </c>
    </row>
    <row r="6444" spans="1:1" x14ac:dyDescent="0.25">
      <c r="A6444">
        <v>2</v>
      </c>
    </row>
    <row r="6445" spans="1:1" x14ac:dyDescent="0.25">
      <c r="A6445">
        <v>2</v>
      </c>
    </row>
    <row r="6446" spans="1:1" x14ac:dyDescent="0.25">
      <c r="A6446">
        <v>3</v>
      </c>
    </row>
    <row r="6447" spans="1:1" x14ac:dyDescent="0.25">
      <c r="A6447">
        <v>1</v>
      </c>
    </row>
    <row r="6448" spans="1:1" x14ac:dyDescent="0.25">
      <c r="A6448">
        <v>2</v>
      </c>
    </row>
    <row r="6449" spans="1:1" x14ac:dyDescent="0.25">
      <c r="A6449">
        <v>1</v>
      </c>
    </row>
    <row r="6450" spans="1:1" x14ac:dyDescent="0.25">
      <c r="A6450">
        <v>2</v>
      </c>
    </row>
    <row r="6451" spans="1:1" x14ac:dyDescent="0.25">
      <c r="A6451">
        <v>2</v>
      </c>
    </row>
    <row r="6452" spans="1:1" x14ac:dyDescent="0.25">
      <c r="A6452">
        <v>4</v>
      </c>
    </row>
    <row r="6453" spans="1:1" x14ac:dyDescent="0.25">
      <c r="A6453">
        <v>5</v>
      </c>
    </row>
    <row r="6454" spans="1:1" x14ac:dyDescent="0.25">
      <c r="A6454">
        <v>3</v>
      </c>
    </row>
    <row r="6455" spans="1:1" x14ac:dyDescent="0.25">
      <c r="A6455">
        <v>1</v>
      </c>
    </row>
    <row r="6456" spans="1:1" x14ac:dyDescent="0.25">
      <c r="A6456">
        <v>1</v>
      </c>
    </row>
    <row r="6457" spans="1:1" x14ac:dyDescent="0.25">
      <c r="A6457">
        <v>1</v>
      </c>
    </row>
    <row r="6458" spans="1:1" x14ac:dyDescent="0.25">
      <c r="A6458">
        <v>1</v>
      </c>
    </row>
    <row r="6459" spans="1:1" x14ac:dyDescent="0.25">
      <c r="A6459">
        <v>2</v>
      </c>
    </row>
    <row r="6460" spans="1:1" x14ac:dyDescent="0.25">
      <c r="A6460">
        <v>2</v>
      </c>
    </row>
    <row r="6461" spans="1:1" x14ac:dyDescent="0.25">
      <c r="A6461">
        <v>3</v>
      </c>
    </row>
    <row r="6462" spans="1:1" x14ac:dyDescent="0.25">
      <c r="A6462">
        <v>2</v>
      </c>
    </row>
    <row r="6463" spans="1:1" x14ac:dyDescent="0.25">
      <c r="A6463">
        <v>1</v>
      </c>
    </row>
    <row r="6464" spans="1:1" x14ac:dyDescent="0.25">
      <c r="A6464">
        <v>2</v>
      </c>
    </row>
    <row r="6465" spans="1:1" x14ac:dyDescent="0.25">
      <c r="A6465">
        <v>2</v>
      </c>
    </row>
    <row r="6466" spans="1:1" x14ac:dyDescent="0.25">
      <c r="A6466">
        <v>3</v>
      </c>
    </row>
    <row r="6467" spans="1:1" x14ac:dyDescent="0.25">
      <c r="A6467">
        <v>3</v>
      </c>
    </row>
    <row r="6468" spans="1:1" x14ac:dyDescent="0.25">
      <c r="A6468">
        <v>1</v>
      </c>
    </row>
    <row r="6469" spans="1:1" x14ac:dyDescent="0.25">
      <c r="A6469">
        <v>1</v>
      </c>
    </row>
    <row r="6470" spans="1:1" x14ac:dyDescent="0.25">
      <c r="A6470">
        <v>2</v>
      </c>
    </row>
    <row r="6471" spans="1:1" x14ac:dyDescent="0.25">
      <c r="A6471">
        <v>2</v>
      </c>
    </row>
    <row r="6472" spans="1:1" x14ac:dyDescent="0.25">
      <c r="A6472">
        <v>1</v>
      </c>
    </row>
    <row r="6473" spans="1:1" x14ac:dyDescent="0.25">
      <c r="A6473">
        <v>1</v>
      </c>
    </row>
    <row r="6474" spans="1:1" x14ac:dyDescent="0.25">
      <c r="A6474">
        <v>1</v>
      </c>
    </row>
    <row r="6475" spans="1:1" x14ac:dyDescent="0.25">
      <c r="A6475">
        <v>2</v>
      </c>
    </row>
    <row r="6476" spans="1:1" x14ac:dyDescent="0.25">
      <c r="A6476">
        <v>1</v>
      </c>
    </row>
    <row r="6477" spans="1:1" x14ac:dyDescent="0.25">
      <c r="A6477">
        <v>1</v>
      </c>
    </row>
    <row r="6478" spans="1:1" x14ac:dyDescent="0.25">
      <c r="A6478">
        <v>1</v>
      </c>
    </row>
    <row r="6479" spans="1:1" x14ac:dyDescent="0.25">
      <c r="A6479">
        <v>1</v>
      </c>
    </row>
    <row r="6480" spans="1:1" x14ac:dyDescent="0.25">
      <c r="A6480">
        <v>2</v>
      </c>
    </row>
    <row r="6481" spans="1:1" x14ac:dyDescent="0.25">
      <c r="A6481">
        <v>2</v>
      </c>
    </row>
    <row r="6482" spans="1:1" x14ac:dyDescent="0.25">
      <c r="A6482">
        <v>1</v>
      </c>
    </row>
    <row r="6483" spans="1:1" x14ac:dyDescent="0.25">
      <c r="A6483">
        <v>4</v>
      </c>
    </row>
    <row r="6484" spans="1:1" x14ac:dyDescent="0.25">
      <c r="A6484">
        <v>6</v>
      </c>
    </row>
    <row r="6485" spans="1:1" x14ac:dyDescent="0.25">
      <c r="A6485">
        <v>1</v>
      </c>
    </row>
    <row r="6486" spans="1:1" x14ac:dyDescent="0.25">
      <c r="A6486">
        <v>2</v>
      </c>
    </row>
    <row r="6487" spans="1:1" x14ac:dyDescent="0.25">
      <c r="A6487">
        <v>1</v>
      </c>
    </row>
    <row r="6488" spans="1:1" x14ac:dyDescent="0.25">
      <c r="A6488">
        <v>2</v>
      </c>
    </row>
    <row r="6489" spans="1:1" x14ac:dyDescent="0.25">
      <c r="A6489">
        <v>3</v>
      </c>
    </row>
    <row r="6490" spans="1:1" x14ac:dyDescent="0.25">
      <c r="A6490">
        <v>7</v>
      </c>
    </row>
    <row r="6491" spans="1:1" x14ac:dyDescent="0.25">
      <c r="A6491">
        <v>1</v>
      </c>
    </row>
    <row r="6492" spans="1:1" x14ac:dyDescent="0.25">
      <c r="A6492">
        <v>2</v>
      </c>
    </row>
    <row r="6493" spans="1:1" x14ac:dyDescent="0.25">
      <c r="A6493">
        <v>2</v>
      </c>
    </row>
    <row r="6494" spans="1:1" x14ac:dyDescent="0.25">
      <c r="A6494">
        <v>2</v>
      </c>
    </row>
    <row r="6495" spans="1:1" x14ac:dyDescent="0.25">
      <c r="A6495">
        <v>6</v>
      </c>
    </row>
    <row r="6496" spans="1:1" x14ac:dyDescent="0.25">
      <c r="A6496">
        <v>2</v>
      </c>
    </row>
    <row r="6497" spans="1:1" x14ac:dyDescent="0.25">
      <c r="A6497">
        <v>3</v>
      </c>
    </row>
    <row r="6498" spans="1:1" x14ac:dyDescent="0.25">
      <c r="A6498">
        <v>2</v>
      </c>
    </row>
    <row r="6499" spans="1:1" x14ac:dyDescent="0.25">
      <c r="A6499">
        <v>3</v>
      </c>
    </row>
    <row r="6500" spans="1:1" x14ac:dyDescent="0.25">
      <c r="A6500">
        <v>2</v>
      </c>
    </row>
    <row r="6501" spans="1:1" x14ac:dyDescent="0.25">
      <c r="A6501">
        <v>6</v>
      </c>
    </row>
    <row r="6502" spans="1:1" x14ac:dyDescent="0.25">
      <c r="A6502">
        <v>6</v>
      </c>
    </row>
    <row r="6503" spans="1:1" x14ac:dyDescent="0.25">
      <c r="A6503">
        <v>2</v>
      </c>
    </row>
    <row r="6504" spans="1:1" x14ac:dyDescent="0.25">
      <c r="A6504">
        <v>5</v>
      </c>
    </row>
    <row r="6505" spans="1:1" x14ac:dyDescent="0.25">
      <c r="A6505">
        <v>3</v>
      </c>
    </row>
    <row r="6506" spans="1:1" x14ac:dyDescent="0.25">
      <c r="A6506">
        <v>2</v>
      </c>
    </row>
    <row r="6507" spans="1:1" x14ac:dyDescent="0.25">
      <c r="A6507">
        <v>9</v>
      </c>
    </row>
    <row r="6508" spans="1:1" x14ac:dyDescent="0.25">
      <c r="A6508">
        <v>2</v>
      </c>
    </row>
    <row r="6509" spans="1:1" x14ac:dyDescent="0.25">
      <c r="A6509">
        <v>2</v>
      </c>
    </row>
    <row r="6510" spans="1:1" x14ac:dyDescent="0.25">
      <c r="A6510">
        <v>5</v>
      </c>
    </row>
    <row r="6511" spans="1:1" x14ac:dyDescent="0.25">
      <c r="A6511">
        <v>2</v>
      </c>
    </row>
    <row r="6512" spans="1:1" x14ac:dyDescent="0.25">
      <c r="A6512">
        <v>1</v>
      </c>
    </row>
    <row r="6513" spans="1:1" x14ac:dyDescent="0.25">
      <c r="A6513">
        <v>3</v>
      </c>
    </row>
    <row r="6514" spans="1:1" x14ac:dyDescent="0.25">
      <c r="A6514">
        <v>1</v>
      </c>
    </row>
    <row r="6515" spans="1:1" x14ac:dyDescent="0.25">
      <c r="A6515">
        <v>5</v>
      </c>
    </row>
    <row r="6516" spans="1:1" x14ac:dyDescent="0.25">
      <c r="A6516">
        <v>3</v>
      </c>
    </row>
    <row r="6517" spans="1:1" x14ac:dyDescent="0.25">
      <c r="A6517">
        <v>2</v>
      </c>
    </row>
    <row r="6518" spans="1:1" x14ac:dyDescent="0.25">
      <c r="A6518">
        <v>2</v>
      </c>
    </row>
    <row r="6519" spans="1:1" x14ac:dyDescent="0.25">
      <c r="A6519">
        <v>1</v>
      </c>
    </row>
    <row r="6520" spans="1:1" x14ac:dyDescent="0.25">
      <c r="A6520">
        <v>1</v>
      </c>
    </row>
    <row r="6521" spans="1:1" x14ac:dyDescent="0.25">
      <c r="A6521">
        <v>1</v>
      </c>
    </row>
    <row r="6522" spans="1:1" x14ac:dyDescent="0.25">
      <c r="A6522">
        <v>3</v>
      </c>
    </row>
    <row r="6523" spans="1:1" x14ac:dyDescent="0.25">
      <c r="A6523">
        <v>1</v>
      </c>
    </row>
    <row r="6524" spans="1:1" x14ac:dyDescent="0.25">
      <c r="A6524">
        <v>1</v>
      </c>
    </row>
    <row r="6525" spans="1:1" x14ac:dyDescent="0.25">
      <c r="A6525">
        <v>1</v>
      </c>
    </row>
    <row r="6526" spans="1:1" x14ac:dyDescent="0.25">
      <c r="A6526">
        <v>2</v>
      </c>
    </row>
    <row r="6527" spans="1:1" x14ac:dyDescent="0.25">
      <c r="A6527">
        <v>1</v>
      </c>
    </row>
    <row r="6528" spans="1:1" x14ac:dyDescent="0.25">
      <c r="A6528">
        <v>3</v>
      </c>
    </row>
    <row r="6529" spans="1:1" x14ac:dyDescent="0.25">
      <c r="A6529">
        <v>2</v>
      </c>
    </row>
    <row r="6530" spans="1:1" x14ac:dyDescent="0.25">
      <c r="A6530">
        <v>1</v>
      </c>
    </row>
    <row r="6531" spans="1:1" x14ac:dyDescent="0.25">
      <c r="A6531">
        <v>1</v>
      </c>
    </row>
    <row r="6532" spans="1:1" x14ac:dyDescent="0.25">
      <c r="A6532">
        <v>1</v>
      </c>
    </row>
    <row r="6533" spans="1:1" x14ac:dyDescent="0.25">
      <c r="A6533">
        <v>2</v>
      </c>
    </row>
    <row r="6534" spans="1:1" x14ac:dyDescent="0.25">
      <c r="A6534">
        <v>1</v>
      </c>
    </row>
    <row r="6535" spans="1:1" x14ac:dyDescent="0.25">
      <c r="A6535">
        <v>1</v>
      </c>
    </row>
    <row r="6536" spans="1:1" x14ac:dyDescent="0.25">
      <c r="A6536">
        <v>2</v>
      </c>
    </row>
    <row r="6537" spans="1:1" x14ac:dyDescent="0.25">
      <c r="A6537">
        <v>2</v>
      </c>
    </row>
    <row r="6538" spans="1:1" x14ac:dyDescent="0.25">
      <c r="A6538">
        <v>2</v>
      </c>
    </row>
    <row r="6539" spans="1:1" x14ac:dyDescent="0.25">
      <c r="A6539">
        <v>2</v>
      </c>
    </row>
    <row r="6540" spans="1:1" x14ac:dyDescent="0.25">
      <c r="A6540">
        <v>2</v>
      </c>
    </row>
    <row r="6541" spans="1:1" x14ac:dyDescent="0.25">
      <c r="A6541">
        <v>1</v>
      </c>
    </row>
    <row r="6542" spans="1:1" x14ac:dyDescent="0.25">
      <c r="A6542">
        <v>4</v>
      </c>
    </row>
    <row r="6543" spans="1:1" x14ac:dyDescent="0.25">
      <c r="A6543">
        <v>2</v>
      </c>
    </row>
    <row r="6544" spans="1:1" x14ac:dyDescent="0.25">
      <c r="A6544">
        <v>1</v>
      </c>
    </row>
    <row r="6545" spans="1:1" x14ac:dyDescent="0.25">
      <c r="A6545">
        <v>1</v>
      </c>
    </row>
    <row r="6546" spans="1:1" x14ac:dyDescent="0.25">
      <c r="A6546">
        <v>1</v>
      </c>
    </row>
    <row r="6547" spans="1:1" x14ac:dyDescent="0.25">
      <c r="A6547">
        <v>1</v>
      </c>
    </row>
    <row r="6548" spans="1:1" x14ac:dyDescent="0.25">
      <c r="A6548">
        <v>2</v>
      </c>
    </row>
    <row r="6549" spans="1:1" x14ac:dyDescent="0.25">
      <c r="A6549">
        <v>2</v>
      </c>
    </row>
    <row r="6550" spans="1:1" x14ac:dyDescent="0.25">
      <c r="A6550">
        <v>2</v>
      </c>
    </row>
    <row r="6551" spans="1:1" x14ac:dyDescent="0.25">
      <c r="A6551">
        <v>2</v>
      </c>
    </row>
    <row r="6552" spans="1:1" x14ac:dyDescent="0.25">
      <c r="A6552">
        <v>2</v>
      </c>
    </row>
    <row r="6553" spans="1:1" x14ac:dyDescent="0.25">
      <c r="A6553">
        <v>5</v>
      </c>
    </row>
    <row r="6554" spans="1:1" x14ac:dyDescent="0.25">
      <c r="A6554">
        <v>5</v>
      </c>
    </row>
    <row r="6555" spans="1:1" x14ac:dyDescent="0.25">
      <c r="A6555">
        <v>3</v>
      </c>
    </row>
    <row r="6556" spans="1:1" x14ac:dyDescent="0.25">
      <c r="A6556">
        <v>3</v>
      </c>
    </row>
    <row r="6557" spans="1:1" x14ac:dyDescent="0.25">
      <c r="A6557">
        <v>1</v>
      </c>
    </row>
    <row r="6558" spans="1:1" x14ac:dyDescent="0.25">
      <c r="A6558">
        <v>2</v>
      </c>
    </row>
    <row r="6559" spans="1:1" x14ac:dyDescent="0.25">
      <c r="A6559">
        <v>8</v>
      </c>
    </row>
    <row r="6560" spans="1:1" x14ac:dyDescent="0.25">
      <c r="A6560">
        <v>4</v>
      </c>
    </row>
    <row r="6561" spans="1:1" x14ac:dyDescent="0.25">
      <c r="A6561">
        <v>3</v>
      </c>
    </row>
    <row r="6562" spans="1:1" x14ac:dyDescent="0.25">
      <c r="A6562">
        <v>4</v>
      </c>
    </row>
    <row r="6563" spans="1:1" x14ac:dyDescent="0.25">
      <c r="A6563">
        <v>16</v>
      </c>
    </row>
    <row r="6564" spans="1:1" x14ac:dyDescent="0.25">
      <c r="A6564">
        <v>1</v>
      </c>
    </row>
    <row r="6565" spans="1:1" x14ac:dyDescent="0.25">
      <c r="A6565">
        <v>3</v>
      </c>
    </row>
    <row r="6566" spans="1:1" x14ac:dyDescent="0.25">
      <c r="A6566">
        <v>1</v>
      </c>
    </row>
    <row r="6567" spans="1:1" x14ac:dyDescent="0.25">
      <c r="A6567">
        <v>1</v>
      </c>
    </row>
    <row r="6568" spans="1:1" x14ac:dyDescent="0.25">
      <c r="A6568">
        <v>1</v>
      </c>
    </row>
    <row r="6569" spans="1:1" x14ac:dyDescent="0.25">
      <c r="A6569">
        <v>1</v>
      </c>
    </row>
    <row r="6570" spans="1:1" x14ac:dyDescent="0.25">
      <c r="A6570">
        <v>2</v>
      </c>
    </row>
    <row r="6571" spans="1:1" x14ac:dyDescent="0.25">
      <c r="A6571">
        <v>2</v>
      </c>
    </row>
    <row r="6572" spans="1:1" x14ac:dyDescent="0.25">
      <c r="A6572">
        <v>2</v>
      </c>
    </row>
    <row r="6573" spans="1:1" x14ac:dyDescent="0.25">
      <c r="A6573">
        <v>5</v>
      </c>
    </row>
    <row r="6574" spans="1:1" x14ac:dyDescent="0.25">
      <c r="A6574">
        <v>3</v>
      </c>
    </row>
    <row r="6575" spans="1:1" x14ac:dyDescent="0.25">
      <c r="A6575">
        <v>10</v>
      </c>
    </row>
    <row r="6576" spans="1:1" x14ac:dyDescent="0.25">
      <c r="A6576">
        <v>1</v>
      </c>
    </row>
    <row r="6577" spans="1:1" x14ac:dyDescent="0.25">
      <c r="A6577">
        <v>7</v>
      </c>
    </row>
    <row r="6578" spans="1:1" x14ac:dyDescent="0.25">
      <c r="A6578">
        <v>2</v>
      </c>
    </row>
    <row r="6579" spans="1:1" x14ac:dyDescent="0.25">
      <c r="A6579">
        <v>2</v>
      </c>
    </row>
    <row r="6580" spans="1:1" x14ac:dyDescent="0.25">
      <c r="A6580">
        <v>2</v>
      </c>
    </row>
    <row r="6581" spans="1:1" x14ac:dyDescent="0.25">
      <c r="A6581">
        <v>4</v>
      </c>
    </row>
    <row r="6582" spans="1:1" x14ac:dyDescent="0.25">
      <c r="A6582">
        <v>3</v>
      </c>
    </row>
    <row r="6583" spans="1:1" x14ac:dyDescent="0.25">
      <c r="A6583">
        <v>2</v>
      </c>
    </row>
    <row r="6584" spans="1:1" x14ac:dyDescent="0.25">
      <c r="A6584">
        <v>3</v>
      </c>
    </row>
    <row r="6585" spans="1:1" x14ac:dyDescent="0.25">
      <c r="A6585">
        <v>14</v>
      </c>
    </row>
    <row r="6586" spans="1:1" x14ac:dyDescent="0.25">
      <c r="A6586">
        <v>1</v>
      </c>
    </row>
    <row r="6587" spans="1:1" x14ac:dyDescent="0.25">
      <c r="A6587">
        <v>10</v>
      </c>
    </row>
    <row r="6588" spans="1:1" x14ac:dyDescent="0.25">
      <c r="A6588">
        <v>2</v>
      </c>
    </row>
    <row r="6589" spans="1:1" x14ac:dyDescent="0.25">
      <c r="A6589">
        <v>1</v>
      </c>
    </row>
    <row r="6590" spans="1:1" x14ac:dyDescent="0.25">
      <c r="A6590">
        <v>4</v>
      </c>
    </row>
    <row r="6591" spans="1:1" x14ac:dyDescent="0.25">
      <c r="A6591">
        <v>3</v>
      </c>
    </row>
    <row r="6592" spans="1:1" x14ac:dyDescent="0.25">
      <c r="A6592">
        <v>2</v>
      </c>
    </row>
    <row r="6593" spans="1:1" x14ac:dyDescent="0.25">
      <c r="A6593">
        <v>4</v>
      </c>
    </row>
    <row r="6594" spans="1:1" x14ac:dyDescent="0.25">
      <c r="A6594">
        <v>2</v>
      </c>
    </row>
    <row r="6595" spans="1:1" x14ac:dyDescent="0.25">
      <c r="A6595">
        <v>2</v>
      </c>
    </row>
    <row r="6596" spans="1:1" x14ac:dyDescent="0.25">
      <c r="A6596">
        <v>5</v>
      </c>
    </row>
    <row r="6597" spans="1:1" x14ac:dyDescent="0.25">
      <c r="A6597">
        <v>2</v>
      </c>
    </row>
    <row r="6598" spans="1:1" x14ac:dyDescent="0.25">
      <c r="A6598">
        <v>3</v>
      </c>
    </row>
    <row r="6599" spans="1:1" x14ac:dyDescent="0.25">
      <c r="A6599">
        <v>2</v>
      </c>
    </row>
    <row r="6600" spans="1:1" x14ac:dyDescent="0.25">
      <c r="A6600">
        <v>3</v>
      </c>
    </row>
    <row r="6601" spans="1:1" x14ac:dyDescent="0.25">
      <c r="A6601">
        <v>2</v>
      </c>
    </row>
    <row r="6602" spans="1:1" x14ac:dyDescent="0.25">
      <c r="A6602">
        <v>2</v>
      </c>
    </row>
    <row r="6603" spans="1:1" x14ac:dyDescent="0.25">
      <c r="A6603">
        <v>1</v>
      </c>
    </row>
    <row r="6604" spans="1:1" x14ac:dyDescent="0.25">
      <c r="A6604">
        <v>2</v>
      </c>
    </row>
    <row r="6605" spans="1:1" x14ac:dyDescent="0.25">
      <c r="A6605">
        <v>2</v>
      </c>
    </row>
    <row r="6606" spans="1:1" x14ac:dyDescent="0.25">
      <c r="A6606">
        <v>1</v>
      </c>
    </row>
    <row r="6607" spans="1:1" x14ac:dyDescent="0.25">
      <c r="A6607">
        <v>3</v>
      </c>
    </row>
    <row r="6608" spans="1:1" x14ac:dyDescent="0.25">
      <c r="A6608">
        <v>2</v>
      </c>
    </row>
    <row r="6609" spans="1:1" x14ac:dyDescent="0.25">
      <c r="A6609">
        <v>2</v>
      </c>
    </row>
    <row r="6610" spans="1:1" x14ac:dyDescent="0.25">
      <c r="A6610">
        <v>2</v>
      </c>
    </row>
    <row r="6611" spans="1:1" x14ac:dyDescent="0.25">
      <c r="A6611">
        <v>4</v>
      </c>
    </row>
    <row r="6612" spans="1:1" x14ac:dyDescent="0.25">
      <c r="A6612">
        <v>3</v>
      </c>
    </row>
    <row r="6613" spans="1:1" x14ac:dyDescent="0.25">
      <c r="A6613">
        <v>2</v>
      </c>
    </row>
    <row r="6614" spans="1:1" x14ac:dyDescent="0.25">
      <c r="A6614">
        <v>2</v>
      </c>
    </row>
    <row r="6615" spans="1:1" x14ac:dyDescent="0.25">
      <c r="A6615">
        <v>2</v>
      </c>
    </row>
    <row r="6616" spans="1:1" x14ac:dyDescent="0.25">
      <c r="A6616">
        <v>5</v>
      </c>
    </row>
    <row r="6617" spans="1:1" x14ac:dyDescent="0.25">
      <c r="A6617">
        <v>2</v>
      </c>
    </row>
    <row r="6618" spans="1:1" x14ac:dyDescent="0.25">
      <c r="A6618">
        <v>3</v>
      </c>
    </row>
    <row r="6619" spans="1:1" x14ac:dyDescent="0.25">
      <c r="A6619">
        <v>2</v>
      </c>
    </row>
    <row r="6620" spans="1:1" x14ac:dyDescent="0.25">
      <c r="A6620">
        <v>3</v>
      </c>
    </row>
    <row r="6621" spans="1:1" x14ac:dyDescent="0.25">
      <c r="A6621">
        <v>2</v>
      </c>
    </row>
    <row r="6622" spans="1:1" x14ac:dyDescent="0.25">
      <c r="A6622">
        <v>2</v>
      </c>
    </row>
    <row r="6623" spans="1:1" x14ac:dyDescent="0.25">
      <c r="A6623">
        <v>2</v>
      </c>
    </row>
    <row r="6624" spans="1:1" x14ac:dyDescent="0.25">
      <c r="A6624">
        <v>2</v>
      </c>
    </row>
    <row r="6625" spans="1:1" x14ac:dyDescent="0.25">
      <c r="A6625">
        <v>4</v>
      </c>
    </row>
    <row r="6626" spans="1:1" x14ac:dyDescent="0.25">
      <c r="A6626">
        <v>5</v>
      </c>
    </row>
    <row r="6627" spans="1:1" x14ac:dyDescent="0.25">
      <c r="A6627">
        <v>4</v>
      </c>
    </row>
    <row r="6628" spans="1:1" x14ac:dyDescent="0.25">
      <c r="A6628">
        <v>2</v>
      </c>
    </row>
    <row r="6629" spans="1:1" x14ac:dyDescent="0.25">
      <c r="A6629">
        <v>2</v>
      </c>
    </row>
    <row r="6630" spans="1:1" x14ac:dyDescent="0.25">
      <c r="A6630">
        <v>3</v>
      </c>
    </row>
    <row r="6631" spans="1:1" x14ac:dyDescent="0.25">
      <c r="A6631">
        <v>2</v>
      </c>
    </row>
    <row r="6632" spans="1:1" x14ac:dyDescent="0.25">
      <c r="A6632">
        <v>8</v>
      </c>
    </row>
    <row r="6633" spans="1:1" x14ac:dyDescent="0.25">
      <c r="A6633">
        <v>3</v>
      </c>
    </row>
    <row r="6634" spans="1:1" x14ac:dyDescent="0.25">
      <c r="A6634">
        <v>3</v>
      </c>
    </row>
    <row r="6635" spans="1:1" x14ac:dyDescent="0.25">
      <c r="A6635">
        <v>3</v>
      </c>
    </row>
    <row r="6636" spans="1:1" x14ac:dyDescent="0.25">
      <c r="A6636">
        <v>2</v>
      </c>
    </row>
    <row r="6637" spans="1:1" x14ac:dyDescent="0.25">
      <c r="A6637">
        <v>4</v>
      </c>
    </row>
    <row r="6638" spans="1:1" x14ac:dyDescent="0.25">
      <c r="A6638">
        <v>4</v>
      </c>
    </row>
    <row r="6639" spans="1:1" x14ac:dyDescent="0.25">
      <c r="A6639">
        <v>3</v>
      </c>
    </row>
    <row r="6640" spans="1:1" x14ac:dyDescent="0.25">
      <c r="A6640">
        <v>2</v>
      </c>
    </row>
    <row r="6641" spans="1:1" x14ac:dyDescent="0.25">
      <c r="A6641">
        <v>2</v>
      </c>
    </row>
    <row r="6642" spans="1:1" x14ac:dyDescent="0.25">
      <c r="A6642">
        <v>5</v>
      </c>
    </row>
    <row r="6643" spans="1:1" x14ac:dyDescent="0.25">
      <c r="A6643">
        <v>2</v>
      </c>
    </row>
    <row r="6644" spans="1:1" x14ac:dyDescent="0.25">
      <c r="A6644">
        <v>2</v>
      </c>
    </row>
    <row r="6645" spans="1:1" x14ac:dyDescent="0.25">
      <c r="A6645">
        <v>2</v>
      </c>
    </row>
    <row r="6646" spans="1:1" x14ac:dyDescent="0.25">
      <c r="A6646">
        <v>7</v>
      </c>
    </row>
    <row r="6647" spans="1:1" x14ac:dyDescent="0.25">
      <c r="A6647">
        <v>2</v>
      </c>
    </row>
    <row r="6648" spans="1:1" x14ac:dyDescent="0.25">
      <c r="A6648">
        <v>2</v>
      </c>
    </row>
    <row r="6649" spans="1:1" x14ac:dyDescent="0.25">
      <c r="A6649">
        <v>6</v>
      </c>
    </row>
    <row r="6650" spans="1:1" x14ac:dyDescent="0.25">
      <c r="A6650">
        <v>4</v>
      </c>
    </row>
    <row r="6651" spans="1:1" x14ac:dyDescent="0.25">
      <c r="A6651">
        <v>3</v>
      </c>
    </row>
    <row r="6652" spans="1:1" x14ac:dyDescent="0.25">
      <c r="A6652">
        <v>5</v>
      </c>
    </row>
    <row r="6653" spans="1:1" x14ac:dyDescent="0.25">
      <c r="A6653">
        <v>3</v>
      </c>
    </row>
    <row r="6654" spans="1:1" x14ac:dyDescent="0.25">
      <c r="A6654">
        <v>2</v>
      </c>
    </row>
    <row r="6655" spans="1:1" x14ac:dyDescent="0.25">
      <c r="A6655">
        <v>5</v>
      </c>
    </row>
    <row r="6656" spans="1:1" x14ac:dyDescent="0.25">
      <c r="A6656">
        <v>5</v>
      </c>
    </row>
    <row r="6657" spans="1:1" x14ac:dyDescent="0.25">
      <c r="A6657">
        <v>3</v>
      </c>
    </row>
    <row r="6658" spans="1:1" x14ac:dyDescent="0.25">
      <c r="A6658">
        <v>3</v>
      </c>
    </row>
    <row r="6659" spans="1:1" x14ac:dyDescent="0.25">
      <c r="A6659">
        <v>3</v>
      </c>
    </row>
    <row r="6660" spans="1:1" x14ac:dyDescent="0.25">
      <c r="A6660">
        <v>3</v>
      </c>
    </row>
    <row r="6661" spans="1:1" x14ac:dyDescent="0.25">
      <c r="A6661">
        <v>17</v>
      </c>
    </row>
    <row r="6662" spans="1:1" x14ac:dyDescent="0.25">
      <c r="A6662">
        <v>2</v>
      </c>
    </row>
    <row r="6663" spans="1:1" x14ac:dyDescent="0.25">
      <c r="A6663">
        <v>5</v>
      </c>
    </row>
    <row r="6664" spans="1:1" x14ac:dyDescent="0.25">
      <c r="A6664">
        <v>8</v>
      </c>
    </row>
    <row r="6665" spans="1:1" x14ac:dyDescent="0.25">
      <c r="A6665">
        <v>4</v>
      </c>
    </row>
    <row r="6666" spans="1:1" x14ac:dyDescent="0.25">
      <c r="A6666">
        <v>2</v>
      </c>
    </row>
    <row r="6667" spans="1:1" x14ac:dyDescent="0.25">
      <c r="A6667">
        <v>2</v>
      </c>
    </row>
    <row r="6668" spans="1:1" x14ac:dyDescent="0.25">
      <c r="A6668">
        <v>2</v>
      </c>
    </row>
    <row r="6669" spans="1:1" x14ac:dyDescent="0.25">
      <c r="A6669">
        <v>2</v>
      </c>
    </row>
    <row r="6670" spans="1:1" x14ac:dyDescent="0.25">
      <c r="A6670">
        <v>2</v>
      </c>
    </row>
    <row r="6671" spans="1:1" x14ac:dyDescent="0.25">
      <c r="A6671">
        <v>4</v>
      </c>
    </row>
    <row r="6672" spans="1:1" x14ac:dyDescent="0.25">
      <c r="A6672">
        <v>4</v>
      </c>
    </row>
    <row r="6673" spans="1:1" x14ac:dyDescent="0.25">
      <c r="A6673">
        <v>4</v>
      </c>
    </row>
    <row r="6674" spans="1:1" x14ac:dyDescent="0.25">
      <c r="A6674">
        <v>5</v>
      </c>
    </row>
    <row r="6675" spans="1:1" x14ac:dyDescent="0.25">
      <c r="A6675">
        <v>4</v>
      </c>
    </row>
    <row r="6676" spans="1:1" x14ac:dyDescent="0.25">
      <c r="A6676">
        <v>4</v>
      </c>
    </row>
    <row r="6677" spans="1:1" x14ac:dyDescent="0.25">
      <c r="A6677">
        <v>3</v>
      </c>
    </row>
    <row r="6678" spans="1:1" x14ac:dyDescent="0.25">
      <c r="A6678">
        <v>3</v>
      </c>
    </row>
    <row r="6679" spans="1:1" x14ac:dyDescent="0.25">
      <c r="A6679">
        <v>3</v>
      </c>
    </row>
    <row r="6680" spans="1:1" x14ac:dyDescent="0.25">
      <c r="A6680">
        <v>3</v>
      </c>
    </row>
    <row r="6681" spans="1:1" x14ac:dyDescent="0.25">
      <c r="A6681">
        <v>4</v>
      </c>
    </row>
    <row r="6682" spans="1:1" x14ac:dyDescent="0.25">
      <c r="A6682">
        <v>4</v>
      </c>
    </row>
    <row r="6683" spans="1:1" x14ac:dyDescent="0.25">
      <c r="A6683">
        <v>6</v>
      </c>
    </row>
    <row r="6684" spans="1:1" x14ac:dyDescent="0.25">
      <c r="A6684">
        <v>3</v>
      </c>
    </row>
    <row r="6685" spans="1:1" x14ac:dyDescent="0.25">
      <c r="A6685">
        <v>5</v>
      </c>
    </row>
    <row r="6686" spans="1:1" x14ac:dyDescent="0.25">
      <c r="A6686">
        <v>2</v>
      </c>
    </row>
    <row r="6687" spans="1:1" x14ac:dyDescent="0.25">
      <c r="A6687">
        <v>2</v>
      </c>
    </row>
    <row r="6688" spans="1:1" x14ac:dyDescent="0.25">
      <c r="A6688">
        <v>3</v>
      </c>
    </row>
    <row r="6689" spans="1:1" x14ac:dyDescent="0.25">
      <c r="A6689">
        <v>2</v>
      </c>
    </row>
    <row r="6690" spans="1:1" x14ac:dyDescent="0.25">
      <c r="A6690">
        <v>8</v>
      </c>
    </row>
    <row r="6691" spans="1:1" x14ac:dyDescent="0.25">
      <c r="A6691">
        <v>2</v>
      </c>
    </row>
    <row r="6692" spans="1:1" x14ac:dyDescent="0.25">
      <c r="A6692">
        <v>2</v>
      </c>
    </row>
    <row r="6693" spans="1:1" x14ac:dyDescent="0.25">
      <c r="A6693">
        <v>3</v>
      </c>
    </row>
    <row r="6694" spans="1:1" x14ac:dyDescent="0.25">
      <c r="A6694">
        <v>3</v>
      </c>
    </row>
    <row r="6695" spans="1:1" x14ac:dyDescent="0.25">
      <c r="A6695">
        <v>2</v>
      </c>
    </row>
    <row r="6696" spans="1:1" x14ac:dyDescent="0.25">
      <c r="A6696">
        <v>1</v>
      </c>
    </row>
    <row r="6697" spans="1:1" x14ac:dyDescent="0.25">
      <c r="A6697">
        <v>1</v>
      </c>
    </row>
    <row r="6698" spans="1:1" x14ac:dyDescent="0.25">
      <c r="A6698">
        <v>2</v>
      </c>
    </row>
    <row r="6699" spans="1:1" x14ac:dyDescent="0.25">
      <c r="A6699">
        <v>1</v>
      </c>
    </row>
    <row r="6700" spans="1:1" x14ac:dyDescent="0.25">
      <c r="A6700">
        <v>2</v>
      </c>
    </row>
    <row r="6701" spans="1:1" x14ac:dyDescent="0.25">
      <c r="A6701">
        <v>1</v>
      </c>
    </row>
    <row r="6702" spans="1:1" x14ac:dyDescent="0.25">
      <c r="A6702">
        <v>3</v>
      </c>
    </row>
    <row r="6703" spans="1:1" x14ac:dyDescent="0.25">
      <c r="A6703">
        <v>2</v>
      </c>
    </row>
    <row r="6704" spans="1:1" x14ac:dyDescent="0.25">
      <c r="A6704">
        <v>1</v>
      </c>
    </row>
    <row r="6705" spans="1:1" x14ac:dyDescent="0.25">
      <c r="A6705">
        <v>6</v>
      </c>
    </row>
    <row r="6706" spans="1:1" x14ac:dyDescent="0.25">
      <c r="A6706">
        <v>1</v>
      </c>
    </row>
    <row r="6707" spans="1:1" x14ac:dyDescent="0.25">
      <c r="A6707">
        <v>1</v>
      </c>
    </row>
    <row r="6708" spans="1:1" x14ac:dyDescent="0.25">
      <c r="A6708">
        <v>1</v>
      </c>
    </row>
    <row r="6709" spans="1:1" x14ac:dyDescent="0.25">
      <c r="A6709">
        <v>1</v>
      </c>
    </row>
    <row r="6710" spans="1:1" x14ac:dyDescent="0.25">
      <c r="A6710">
        <v>1</v>
      </c>
    </row>
    <row r="6711" spans="1:1" x14ac:dyDescent="0.25">
      <c r="A6711">
        <v>7</v>
      </c>
    </row>
    <row r="6712" spans="1:1" x14ac:dyDescent="0.25">
      <c r="A6712">
        <v>4</v>
      </c>
    </row>
    <row r="6713" spans="1:1" x14ac:dyDescent="0.25">
      <c r="A6713">
        <v>1</v>
      </c>
    </row>
    <row r="6714" spans="1:1" x14ac:dyDescent="0.25">
      <c r="A6714">
        <v>1</v>
      </c>
    </row>
    <row r="6715" spans="1:1" x14ac:dyDescent="0.25">
      <c r="A6715">
        <v>2</v>
      </c>
    </row>
    <row r="6716" spans="1:1" x14ac:dyDescent="0.25">
      <c r="A6716">
        <v>5</v>
      </c>
    </row>
    <row r="6717" spans="1:1" x14ac:dyDescent="0.25">
      <c r="A6717">
        <v>1</v>
      </c>
    </row>
    <row r="6718" spans="1:1" x14ac:dyDescent="0.25">
      <c r="A6718">
        <v>3</v>
      </c>
    </row>
    <row r="6719" spans="1:1" x14ac:dyDescent="0.25">
      <c r="A6719">
        <v>1</v>
      </c>
    </row>
    <row r="6720" spans="1:1" x14ac:dyDescent="0.25">
      <c r="A6720">
        <v>1</v>
      </c>
    </row>
    <row r="6721" spans="1:1" x14ac:dyDescent="0.25">
      <c r="A6721">
        <v>1</v>
      </c>
    </row>
    <row r="6722" spans="1:1" x14ac:dyDescent="0.25">
      <c r="A6722">
        <v>1</v>
      </c>
    </row>
    <row r="6723" spans="1:1" x14ac:dyDescent="0.25">
      <c r="A6723">
        <v>1</v>
      </c>
    </row>
    <row r="6724" spans="1:1" x14ac:dyDescent="0.25">
      <c r="A6724">
        <v>2</v>
      </c>
    </row>
    <row r="6725" spans="1:1" x14ac:dyDescent="0.25">
      <c r="A6725">
        <v>7</v>
      </c>
    </row>
    <row r="6726" spans="1:1" x14ac:dyDescent="0.25">
      <c r="A6726">
        <v>1</v>
      </c>
    </row>
    <row r="6727" spans="1:1" x14ac:dyDescent="0.25">
      <c r="A6727">
        <v>1</v>
      </c>
    </row>
    <row r="6728" spans="1:1" x14ac:dyDescent="0.25">
      <c r="A6728">
        <v>1</v>
      </c>
    </row>
    <row r="6729" spans="1:1" x14ac:dyDescent="0.25">
      <c r="A6729">
        <v>2</v>
      </c>
    </row>
    <row r="6730" spans="1:1" x14ac:dyDescent="0.25">
      <c r="A6730">
        <v>2</v>
      </c>
    </row>
    <row r="6731" spans="1:1" x14ac:dyDescent="0.25">
      <c r="A6731">
        <v>3</v>
      </c>
    </row>
    <row r="6732" spans="1:1" x14ac:dyDescent="0.25">
      <c r="A6732">
        <v>5</v>
      </c>
    </row>
    <row r="6733" spans="1:1" x14ac:dyDescent="0.25">
      <c r="A6733">
        <v>1</v>
      </c>
    </row>
    <row r="6734" spans="1:1" x14ac:dyDescent="0.25">
      <c r="A6734">
        <v>1</v>
      </c>
    </row>
    <row r="6735" spans="1:1" x14ac:dyDescent="0.25">
      <c r="A6735">
        <v>2</v>
      </c>
    </row>
    <row r="6736" spans="1:1" x14ac:dyDescent="0.25">
      <c r="A6736">
        <v>1</v>
      </c>
    </row>
    <row r="6737" spans="1:1" x14ac:dyDescent="0.25">
      <c r="A6737">
        <v>1</v>
      </c>
    </row>
    <row r="6738" spans="1:1" x14ac:dyDescent="0.25">
      <c r="A6738">
        <v>1</v>
      </c>
    </row>
    <row r="6739" spans="1:1" x14ac:dyDescent="0.25">
      <c r="A6739">
        <v>1</v>
      </c>
    </row>
    <row r="6740" spans="1:1" x14ac:dyDescent="0.25">
      <c r="A6740">
        <v>1</v>
      </c>
    </row>
    <row r="6741" spans="1:1" x14ac:dyDescent="0.25">
      <c r="A6741">
        <v>2</v>
      </c>
    </row>
    <row r="6742" spans="1:1" x14ac:dyDescent="0.25">
      <c r="A6742">
        <v>3</v>
      </c>
    </row>
    <row r="6743" spans="1:1" x14ac:dyDescent="0.25">
      <c r="A6743">
        <v>5</v>
      </c>
    </row>
    <row r="6744" spans="1:1" x14ac:dyDescent="0.25">
      <c r="A6744">
        <v>1</v>
      </c>
    </row>
    <row r="6745" spans="1:1" x14ac:dyDescent="0.25">
      <c r="A6745">
        <v>1</v>
      </c>
    </row>
    <row r="6746" spans="1:1" x14ac:dyDescent="0.25">
      <c r="A6746">
        <v>1</v>
      </c>
    </row>
    <row r="6747" spans="1:1" x14ac:dyDescent="0.25">
      <c r="A6747">
        <v>1</v>
      </c>
    </row>
    <row r="6748" spans="1:1" x14ac:dyDescent="0.25">
      <c r="A6748">
        <v>1</v>
      </c>
    </row>
    <row r="6749" spans="1:1" x14ac:dyDescent="0.25">
      <c r="A6749">
        <v>1</v>
      </c>
    </row>
    <row r="6750" spans="1:1" x14ac:dyDescent="0.25">
      <c r="A6750">
        <v>1</v>
      </c>
    </row>
    <row r="6751" spans="1:1" x14ac:dyDescent="0.25">
      <c r="A6751">
        <v>1</v>
      </c>
    </row>
    <row r="6752" spans="1:1" x14ac:dyDescent="0.25">
      <c r="A6752">
        <v>1</v>
      </c>
    </row>
    <row r="6753" spans="1:1" x14ac:dyDescent="0.25">
      <c r="A6753">
        <v>2</v>
      </c>
    </row>
    <row r="6754" spans="1:1" x14ac:dyDescent="0.25">
      <c r="A6754">
        <v>4</v>
      </c>
    </row>
    <row r="6755" spans="1:1" x14ac:dyDescent="0.25">
      <c r="A6755">
        <v>1</v>
      </c>
    </row>
    <row r="6756" spans="1:1" x14ac:dyDescent="0.25">
      <c r="A6756">
        <v>1</v>
      </c>
    </row>
    <row r="6757" spans="1:1" x14ac:dyDescent="0.25">
      <c r="A6757">
        <v>1</v>
      </c>
    </row>
    <row r="6758" spans="1:1" x14ac:dyDescent="0.25">
      <c r="A6758">
        <v>1</v>
      </c>
    </row>
    <row r="6759" spans="1:1" x14ac:dyDescent="0.25">
      <c r="A6759">
        <v>1</v>
      </c>
    </row>
    <row r="6760" spans="1:1" x14ac:dyDescent="0.25">
      <c r="A6760">
        <v>1</v>
      </c>
    </row>
    <row r="6761" spans="1:1" x14ac:dyDescent="0.25">
      <c r="A6761">
        <v>1</v>
      </c>
    </row>
    <row r="6762" spans="1:1" x14ac:dyDescent="0.25">
      <c r="A6762">
        <v>3</v>
      </c>
    </row>
    <row r="6763" spans="1:1" x14ac:dyDescent="0.25">
      <c r="A6763">
        <v>1</v>
      </c>
    </row>
    <row r="6764" spans="1:1" x14ac:dyDescent="0.25">
      <c r="A6764">
        <v>1</v>
      </c>
    </row>
    <row r="6765" spans="1:1" x14ac:dyDescent="0.25">
      <c r="A6765">
        <v>1</v>
      </c>
    </row>
    <row r="6766" spans="1:1" x14ac:dyDescent="0.25">
      <c r="A6766">
        <v>1</v>
      </c>
    </row>
    <row r="6767" spans="1:1" x14ac:dyDescent="0.25">
      <c r="A6767">
        <v>1</v>
      </c>
    </row>
    <row r="6768" spans="1:1" x14ac:dyDescent="0.25">
      <c r="A6768">
        <v>1</v>
      </c>
    </row>
    <row r="6769" spans="1:1" x14ac:dyDescent="0.25">
      <c r="A6769">
        <v>3</v>
      </c>
    </row>
    <row r="6770" spans="1:1" x14ac:dyDescent="0.25">
      <c r="A6770">
        <v>1</v>
      </c>
    </row>
    <row r="6771" spans="1:1" x14ac:dyDescent="0.25">
      <c r="A6771">
        <v>9</v>
      </c>
    </row>
    <row r="6772" spans="1:1" x14ac:dyDescent="0.25">
      <c r="A6772">
        <v>1</v>
      </c>
    </row>
    <row r="6773" spans="1:1" x14ac:dyDescent="0.25">
      <c r="A6773">
        <v>1</v>
      </c>
    </row>
    <row r="6774" spans="1:1" x14ac:dyDescent="0.25">
      <c r="A6774">
        <v>3</v>
      </c>
    </row>
    <row r="6775" spans="1:1" x14ac:dyDescent="0.25">
      <c r="A6775">
        <v>1</v>
      </c>
    </row>
    <row r="6776" spans="1:1" x14ac:dyDescent="0.25">
      <c r="A6776">
        <v>1</v>
      </c>
    </row>
    <row r="6777" spans="1:1" x14ac:dyDescent="0.25">
      <c r="A6777">
        <v>1</v>
      </c>
    </row>
    <row r="6778" spans="1:1" x14ac:dyDescent="0.25">
      <c r="A6778">
        <v>8</v>
      </c>
    </row>
    <row r="6779" spans="1:1" x14ac:dyDescent="0.25">
      <c r="A6779">
        <v>2</v>
      </c>
    </row>
    <row r="6780" spans="1:1" x14ac:dyDescent="0.25">
      <c r="A6780">
        <v>1</v>
      </c>
    </row>
    <row r="6781" spans="1:1" x14ac:dyDescent="0.25">
      <c r="A6781">
        <v>1</v>
      </c>
    </row>
    <row r="6782" spans="1:1" x14ac:dyDescent="0.25">
      <c r="A6782">
        <v>2</v>
      </c>
    </row>
    <row r="6783" spans="1:1" x14ac:dyDescent="0.25">
      <c r="A6783">
        <v>1</v>
      </c>
    </row>
    <row r="6784" spans="1:1" x14ac:dyDescent="0.25">
      <c r="A6784">
        <v>1</v>
      </c>
    </row>
    <row r="6785" spans="1:1" x14ac:dyDescent="0.25">
      <c r="A6785">
        <v>1</v>
      </c>
    </row>
    <row r="6786" spans="1:1" x14ac:dyDescent="0.25">
      <c r="A6786">
        <v>1</v>
      </c>
    </row>
    <row r="6787" spans="1:1" x14ac:dyDescent="0.25">
      <c r="A6787">
        <v>1</v>
      </c>
    </row>
    <row r="6788" spans="1:1" x14ac:dyDescent="0.25">
      <c r="A6788">
        <v>1</v>
      </c>
    </row>
    <row r="6789" spans="1:1" x14ac:dyDescent="0.25">
      <c r="A6789">
        <v>1</v>
      </c>
    </row>
    <row r="6790" spans="1:1" x14ac:dyDescent="0.25">
      <c r="A6790">
        <v>1</v>
      </c>
    </row>
    <row r="6791" spans="1:1" x14ac:dyDescent="0.25">
      <c r="A6791">
        <v>1</v>
      </c>
    </row>
    <row r="6792" spans="1:1" x14ac:dyDescent="0.25">
      <c r="A6792">
        <v>5</v>
      </c>
    </row>
    <row r="6793" spans="1:1" x14ac:dyDescent="0.25">
      <c r="A6793">
        <v>1</v>
      </c>
    </row>
    <row r="6794" spans="1:1" x14ac:dyDescent="0.25">
      <c r="A6794">
        <v>1</v>
      </c>
    </row>
    <row r="6795" spans="1:1" x14ac:dyDescent="0.25">
      <c r="A6795">
        <v>1</v>
      </c>
    </row>
    <row r="6796" spans="1:1" x14ac:dyDescent="0.25">
      <c r="A6796">
        <v>2</v>
      </c>
    </row>
    <row r="6797" spans="1:1" x14ac:dyDescent="0.25">
      <c r="A6797">
        <v>7</v>
      </c>
    </row>
    <row r="6798" spans="1:1" x14ac:dyDescent="0.25">
      <c r="A6798">
        <v>1</v>
      </c>
    </row>
    <row r="6799" spans="1:1" x14ac:dyDescent="0.25">
      <c r="A6799">
        <v>10</v>
      </c>
    </row>
    <row r="6800" spans="1:1" x14ac:dyDescent="0.25">
      <c r="A6800">
        <v>3</v>
      </c>
    </row>
    <row r="6801" spans="1:1" x14ac:dyDescent="0.25">
      <c r="A6801">
        <v>1</v>
      </c>
    </row>
    <row r="6802" spans="1:1" x14ac:dyDescent="0.25">
      <c r="A6802">
        <v>4</v>
      </c>
    </row>
    <row r="6803" spans="1:1" x14ac:dyDescent="0.25">
      <c r="A6803">
        <v>6</v>
      </c>
    </row>
    <row r="6804" spans="1:1" x14ac:dyDescent="0.25">
      <c r="A6804">
        <v>6</v>
      </c>
    </row>
    <row r="6805" spans="1:1" x14ac:dyDescent="0.25">
      <c r="A6805">
        <v>2</v>
      </c>
    </row>
    <row r="6806" spans="1:1" x14ac:dyDescent="0.25">
      <c r="A6806">
        <v>6</v>
      </c>
    </row>
    <row r="6807" spans="1:1" x14ac:dyDescent="0.25">
      <c r="A6807">
        <v>1</v>
      </c>
    </row>
    <row r="6808" spans="1:1" x14ac:dyDescent="0.25">
      <c r="A6808">
        <v>2</v>
      </c>
    </row>
    <row r="6809" spans="1:1" x14ac:dyDescent="0.25">
      <c r="A6809">
        <v>1</v>
      </c>
    </row>
    <row r="6810" spans="1:1" x14ac:dyDescent="0.25">
      <c r="A6810">
        <v>1</v>
      </c>
    </row>
    <row r="6811" spans="1:1" x14ac:dyDescent="0.25">
      <c r="A6811">
        <v>2</v>
      </c>
    </row>
    <row r="6812" spans="1:1" x14ac:dyDescent="0.25">
      <c r="A6812">
        <v>1</v>
      </c>
    </row>
    <row r="6813" spans="1:1" x14ac:dyDescent="0.25">
      <c r="A6813">
        <v>1</v>
      </c>
    </row>
    <row r="6814" spans="1:1" x14ac:dyDescent="0.25">
      <c r="A6814">
        <v>1</v>
      </c>
    </row>
    <row r="6815" spans="1:1" x14ac:dyDescent="0.25">
      <c r="A6815">
        <v>2</v>
      </c>
    </row>
    <row r="6816" spans="1:1" x14ac:dyDescent="0.25">
      <c r="A6816">
        <v>1</v>
      </c>
    </row>
    <row r="6817" spans="1:1" x14ac:dyDescent="0.25">
      <c r="A6817">
        <v>2</v>
      </c>
    </row>
    <row r="6818" spans="1:1" x14ac:dyDescent="0.25">
      <c r="A6818">
        <v>1</v>
      </c>
    </row>
    <row r="6819" spans="1:1" x14ac:dyDescent="0.25">
      <c r="A6819">
        <v>4</v>
      </c>
    </row>
    <row r="6820" spans="1:1" x14ac:dyDescent="0.25">
      <c r="A6820">
        <v>3</v>
      </c>
    </row>
    <row r="6821" spans="1:1" x14ac:dyDescent="0.25">
      <c r="A6821">
        <v>1</v>
      </c>
    </row>
    <row r="6822" spans="1:1" x14ac:dyDescent="0.25">
      <c r="A6822">
        <v>1</v>
      </c>
    </row>
    <row r="6823" spans="1:1" x14ac:dyDescent="0.25">
      <c r="A6823">
        <v>1</v>
      </c>
    </row>
    <row r="6824" spans="1:1" x14ac:dyDescent="0.25">
      <c r="A6824">
        <v>1</v>
      </c>
    </row>
    <row r="6825" spans="1:1" x14ac:dyDescent="0.25">
      <c r="A6825">
        <v>4</v>
      </c>
    </row>
    <row r="6826" spans="1:1" x14ac:dyDescent="0.25">
      <c r="A6826">
        <v>1</v>
      </c>
    </row>
    <row r="6827" spans="1:1" x14ac:dyDescent="0.25">
      <c r="A6827">
        <v>1</v>
      </c>
    </row>
    <row r="6828" spans="1:1" x14ac:dyDescent="0.25">
      <c r="A6828">
        <v>1</v>
      </c>
    </row>
    <row r="6829" spans="1:1" x14ac:dyDescent="0.25">
      <c r="A6829">
        <v>1</v>
      </c>
    </row>
    <row r="6830" spans="1:1" x14ac:dyDescent="0.25">
      <c r="A6830">
        <v>1</v>
      </c>
    </row>
    <row r="6831" spans="1:1" x14ac:dyDescent="0.25">
      <c r="A6831">
        <v>1</v>
      </c>
    </row>
    <row r="6832" spans="1:1" x14ac:dyDescent="0.25">
      <c r="A6832">
        <v>1</v>
      </c>
    </row>
    <row r="6833" spans="1:1" x14ac:dyDescent="0.25">
      <c r="A6833">
        <v>2</v>
      </c>
    </row>
    <row r="6834" spans="1:1" x14ac:dyDescent="0.25">
      <c r="A6834">
        <v>1</v>
      </c>
    </row>
    <row r="6835" spans="1:1" x14ac:dyDescent="0.25">
      <c r="A6835">
        <v>1</v>
      </c>
    </row>
    <row r="6836" spans="1:1" x14ac:dyDescent="0.25">
      <c r="A6836">
        <v>2</v>
      </c>
    </row>
    <row r="6837" spans="1:1" x14ac:dyDescent="0.25">
      <c r="A6837">
        <v>1</v>
      </c>
    </row>
    <row r="6838" spans="1:1" x14ac:dyDescent="0.25">
      <c r="A6838">
        <v>1</v>
      </c>
    </row>
    <row r="6839" spans="1:1" x14ac:dyDescent="0.25">
      <c r="A6839">
        <v>1</v>
      </c>
    </row>
    <row r="6840" spans="1:1" x14ac:dyDescent="0.25">
      <c r="A6840">
        <v>1</v>
      </c>
    </row>
    <row r="6841" spans="1:1" x14ac:dyDescent="0.25">
      <c r="A6841">
        <v>1</v>
      </c>
    </row>
    <row r="6842" spans="1:1" x14ac:dyDescent="0.25">
      <c r="A6842">
        <v>1</v>
      </c>
    </row>
    <row r="6843" spans="1:1" x14ac:dyDescent="0.25">
      <c r="A6843">
        <v>2</v>
      </c>
    </row>
    <row r="6844" spans="1:1" x14ac:dyDescent="0.25">
      <c r="A6844">
        <v>2</v>
      </c>
    </row>
    <row r="6845" spans="1:1" x14ac:dyDescent="0.25">
      <c r="A6845">
        <v>6</v>
      </c>
    </row>
    <row r="6846" spans="1:1" x14ac:dyDescent="0.25">
      <c r="A6846">
        <v>4</v>
      </c>
    </row>
    <row r="6847" spans="1:1" x14ac:dyDescent="0.25">
      <c r="A6847">
        <v>1</v>
      </c>
    </row>
    <row r="6848" spans="1:1" x14ac:dyDescent="0.25">
      <c r="A6848">
        <v>1</v>
      </c>
    </row>
    <row r="6849" spans="1:1" x14ac:dyDescent="0.25">
      <c r="A6849">
        <v>5</v>
      </c>
    </row>
    <row r="6850" spans="1:1" x14ac:dyDescent="0.25">
      <c r="A6850">
        <v>3</v>
      </c>
    </row>
    <row r="6851" spans="1:1" x14ac:dyDescent="0.25">
      <c r="A6851">
        <v>2</v>
      </c>
    </row>
    <row r="6852" spans="1:1" x14ac:dyDescent="0.25">
      <c r="A6852">
        <v>1</v>
      </c>
    </row>
    <row r="6853" spans="1:1" x14ac:dyDescent="0.25">
      <c r="A6853">
        <v>1</v>
      </c>
    </row>
    <row r="6854" spans="1:1" x14ac:dyDescent="0.25">
      <c r="A6854">
        <v>2</v>
      </c>
    </row>
    <row r="6855" spans="1:1" x14ac:dyDescent="0.25">
      <c r="A6855">
        <v>1</v>
      </c>
    </row>
    <row r="6856" spans="1:1" x14ac:dyDescent="0.25">
      <c r="A6856">
        <v>1</v>
      </c>
    </row>
    <row r="6857" spans="1:1" x14ac:dyDescent="0.25">
      <c r="A6857">
        <v>1</v>
      </c>
    </row>
    <row r="6858" spans="1:1" x14ac:dyDescent="0.25">
      <c r="A6858">
        <v>1</v>
      </c>
    </row>
    <row r="6859" spans="1:1" x14ac:dyDescent="0.25">
      <c r="A6859">
        <v>3</v>
      </c>
    </row>
    <row r="6860" spans="1:1" x14ac:dyDescent="0.25">
      <c r="A6860">
        <v>1</v>
      </c>
    </row>
    <row r="6861" spans="1:1" x14ac:dyDescent="0.25">
      <c r="A6861">
        <v>1</v>
      </c>
    </row>
    <row r="6862" spans="1:1" x14ac:dyDescent="0.25">
      <c r="A6862">
        <v>2</v>
      </c>
    </row>
    <row r="6863" spans="1:1" x14ac:dyDescent="0.25">
      <c r="A6863">
        <v>1</v>
      </c>
    </row>
    <row r="6864" spans="1:1" x14ac:dyDescent="0.25">
      <c r="A6864">
        <v>1</v>
      </c>
    </row>
    <row r="6865" spans="1:1" x14ac:dyDescent="0.25">
      <c r="A6865">
        <v>1</v>
      </c>
    </row>
    <row r="6866" spans="1:1" x14ac:dyDescent="0.25">
      <c r="A6866">
        <v>2</v>
      </c>
    </row>
    <row r="6867" spans="1:1" x14ac:dyDescent="0.25">
      <c r="A6867">
        <v>2</v>
      </c>
    </row>
    <row r="6868" spans="1:1" x14ac:dyDescent="0.25">
      <c r="A6868">
        <v>3</v>
      </c>
    </row>
    <row r="6869" spans="1:1" x14ac:dyDescent="0.25">
      <c r="A6869">
        <v>5</v>
      </c>
    </row>
    <row r="6870" spans="1:1" x14ac:dyDescent="0.25">
      <c r="A6870">
        <v>1</v>
      </c>
    </row>
    <row r="6871" spans="1:1" x14ac:dyDescent="0.25">
      <c r="A6871">
        <v>5</v>
      </c>
    </row>
    <row r="6872" spans="1:1" x14ac:dyDescent="0.25">
      <c r="A6872">
        <v>3</v>
      </c>
    </row>
    <row r="6873" spans="1:1" x14ac:dyDescent="0.25">
      <c r="A6873">
        <v>5</v>
      </c>
    </row>
    <row r="6874" spans="1:1" x14ac:dyDescent="0.25">
      <c r="A6874">
        <v>7</v>
      </c>
    </row>
    <row r="6875" spans="1:1" x14ac:dyDescent="0.25">
      <c r="A6875">
        <v>1</v>
      </c>
    </row>
    <row r="6876" spans="1:1" x14ac:dyDescent="0.25">
      <c r="A6876">
        <v>1</v>
      </c>
    </row>
    <row r="6877" spans="1:1" x14ac:dyDescent="0.25">
      <c r="A6877">
        <v>1</v>
      </c>
    </row>
    <row r="6878" spans="1:1" x14ac:dyDescent="0.25">
      <c r="A6878">
        <v>1</v>
      </c>
    </row>
    <row r="6879" spans="1:1" x14ac:dyDescent="0.25">
      <c r="A6879">
        <v>1</v>
      </c>
    </row>
    <row r="6880" spans="1:1" x14ac:dyDescent="0.25">
      <c r="A6880">
        <v>3</v>
      </c>
    </row>
    <row r="6881" spans="1:1" x14ac:dyDescent="0.25">
      <c r="A6881">
        <v>3</v>
      </c>
    </row>
    <row r="6882" spans="1:1" x14ac:dyDescent="0.25">
      <c r="A6882">
        <v>3</v>
      </c>
    </row>
    <row r="6883" spans="1:1" x14ac:dyDescent="0.25">
      <c r="A6883">
        <v>1</v>
      </c>
    </row>
    <row r="6884" spans="1:1" x14ac:dyDescent="0.25">
      <c r="A6884">
        <v>3</v>
      </c>
    </row>
    <row r="6885" spans="1:1" x14ac:dyDescent="0.25">
      <c r="A6885">
        <v>2</v>
      </c>
    </row>
    <row r="6886" spans="1:1" x14ac:dyDescent="0.25">
      <c r="A6886">
        <v>3</v>
      </c>
    </row>
    <row r="6887" spans="1:1" x14ac:dyDescent="0.25">
      <c r="A6887">
        <v>4</v>
      </c>
    </row>
    <row r="6888" spans="1:1" x14ac:dyDescent="0.25">
      <c r="A6888">
        <v>2</v>
      </c>
    </row>
    <row r="6889" spans="1:1" x14ac:dyDescent="0.25">
      <c r="A6889">
        <v>3</v>
      </c>
    </row>
    <row r="6890" spans="1:1" x14ac:dyDescent="0.25">
      <c r="A6890">
        <v>3</v>
      </c>
    </row>
    <row r="6891" spans="1:1" x14ac:dyDescent="0.25">
      <c r="A6891">
        <v>2</v>
      </c>
    </row>
    <row r="6892" spans="1:1" x14ac:dyDescent="0.25">
      <c r="A6892">
        <v>2</v>
      </c>
    </row>
    <row r="6893" spans="1:1" x14ac:dyDescent="0.25">
      <c r="A6893">
        <v>2</v>
      </c>
    </row>
    <row r="6894" spans="1:1" x14ac:dyDescent="0.25">
      <c r="A6894">
        <v>2</v>
      </c>
    </row>
    <row r="6895" spans="1:1" x14ac:dyDescent="0.25">
      <c r="A6895">
        <v>1</v>
      </c>
    </row>
    <row r="6896" spans="1:1" x14ac:dyDescent="0.25">
      <c r="A6896">
        <v>3</v>
      </c>
    </row>
    <row r="6897" spans="1:1" x14ac:dyDescent="0.25">
      <c r="A6897">
        <v>2</v>
      </c>
    </row>
    <row r="6898" spans="1:1" x14ac:dyDescent="0.25">
      <c r="A6898">
        <v>3</v>
      </c>
    </row>
    <row r="6899" spans="1:1" x14ac:dyDescent="0.25">
      <c r="A6899">
        <v>1</v>
      </c>
    </row>
    <row r="6900" spans="1:1" x14ac:dyDescent="0.25">
      <c r="A6900">
        <v>1</v>
      </c>
    </row>
    <row r="6901" spans="1:1" x14ac:dyDescent="0.25">
      <c r="A6901">
        <v>2</v>
      </c>
    </row>
    <row r="6902" spans="1:1" x14ac:dyDescent="0.25">
      <c r="A6902">
        <v>1</v>
      </c>
    </row>
    <row r="6903" spans="1:1" x14ac:dyDescent="0.25">
      <c r="A6903">
        <v>1</v>
      </c>
    </row>
    <row r="6904" spans="1:1" x14ac:dyDescent="0.25">
      <c r="A6904">
        <v>2</v>
      </c>
    </row>
    <row r="6905" spans="1:1" x14ac:dyDescent="0.25">
      <c r="A6905">
        <v>2</v>
      </c>
    </row>
    <row r="6906" spans="1:1" x14ac:dyDescent="0.25">
      <c r="A6906">
        <v>4</v>
      </c>
    </row>
    <row r="6907" spans="1:1" x14ac:dyDescent="0.25">
      <c r="A6907">
        <v>2</v>
      </c>
    </row>
    <row r="6908" spans="1:1" x14ac:dyDescent="0.25">
      <c r="A6908">
        <v>2</v>
      </c>
    </row>
    <row r="6909" spans="1:1" x14ac:dyDescent="0.25">
      <c r="A6909">
        <v>2</v>
      </c>
    </row>
    <row r="6910" spans="1:1" x14ac:dyDescent="0.25">
      <c r="A6910">
        <v>2</v>
      </c>
    </row>
    <row r="6911" spans="1:1" x14ac:dyDescent="0.25">
      <c r="A6911">
        <v>4</v>
      </c>
    </row>
    <row r="6912" spans="1:1" x14ac:dyDescent="0.25">
      <c r="A6912">
        <v>3</v>
      </c>
    </row>
    <row r="6913" spans="1:1" x14ac:dyDescent="0.25">
      <c r="A6913">
        <v>2</v>
      </c>
    </row>
    <row r="6914" spans="1:1" x14ac:dyDescent="0.25">
      <c r="A6914">
        <v>1</v>
      </c>
    </row>
    <row r="6915" spans="1:1" x14ac:dyDescent="0.25">
      <c r="A6915">
        <v>2</v>
      </c>
    </row>
    <row r="6916" spans="1:1" x14ac:dyDescent="0.25">
      <c r="A6916">
        <v>2</v>
      </c>
    </row>
    <row r="6917" spans="1:1" x14ac:dyDescent="0.25">
      <c r="A6917">
        <v>3</v>
      </c>
    </row>
    <row r="6918" spans="1:1" x14ac:dyDescent="0.25">
      <c r="A6918">
        <v>2</v>
      </c>
    </row>
    <row r="6919" spans="1:1" x14ac:dyDescent="0.25">
      <c r="A6919">
        <v>3</v>
      </c>
    </row>
    <row r="6920" spans="1:1" x14ac:dyDescent="0.25">
      <c r="A6920">
        <v>1</v>
      </c>
    </row>
    <row r="6921" spans="1:1" x14ac:dyDescent="0.25">
      <c r="A6921">
        <v>1</v>
      </c>
    </row>
    <row r="6922" spans="1:1" x14ac:dyDescent="0.25">
      <c r="A6922">
        <v>1</v>
      </c>
    </row>
    <row r="6923" spans="1:1" x14ac:dyDescent="0.25">
      <c r="A6923">
        <v>1</v>
      </c>
    </row>
    <row r="6924" spans="1:1" x14ac:dyDescent="0.25">
      <c r="A6924">
        <v>1</v>
      </c>
    </row>
    <row r="6925" spans="1:1" x14ac:dyDescent="0.25">
      <c r="A6925">
        <v>10</v>
      </c>
    </row>
    <row r="6926" spans="1:1" x14ac:dyDescent="0.25">
      <c r="A6926">
        <v>1</v>
      </c>
    </row>
    <row r="6927" spans="1:1" x14ac:dyDescent="0.25">
      <c r="A6927">
        <v>1</v>
      </c>
    </row>
    <row r="6928" spans="1:1" x14ac:dyDescent="0.25">
      <c r="A6928">
        <v>5</v>
      </c>
    </row>
    <row r="6929" spans="1:1" x14ac:dyDescent="0.25">
      <c r="A6929">
        <v>1</v>
      </c>
    </row>
    <row r="6930" spans="1:1" x14ac:dyDescent="0.25">
      <c r="A6930">
        <v>1</v>
      </c>
    </row>
    <row r="6931" spans="1:1" x14ac:dyDescent="0.25">
      <c r="A6931">
        <v>1</v>
      </c>
    </row>
    <row r="6932" spans="1:1" x14ac:dyDescent="0.25">
      <c r="A6932">
        <v>4</v>
      </c>
    </row>
    <row r="6933" spans="1:1" x14ac:dyDescent="0.25">
      <c r="A6933">
        <v>5</v>
      </c>
    </row>
    <row r="6934" spans="1:1" x14ac:dyDescent="0.25">
      <c r="A6934">
        <v>2</v>
      </c>
    </row>
    <row r="6935" spans="1:1" x14ac:dyDescent="0.25">
      <c r="A6935">
        <v>2</v>
      </c>
    </row>
    <row r="6936" spans="1:1" x14ac:dyDescent="0.25">
      <c r="A6936">
        <v>2</v>
      </c>
    </row>
    <row r="6937" spans="1:1" x14ac:dyDescent="0.25">
      <c r="A6937">
        <v>3</v>
      </c>
    </row>
    <row r="6938" spans="1:1" x14ac:dyDescent="0.25">
      <c r="A6938">
        <v>2</v>
      </c>
    </row>
    <row r="6939" spans="1:1" x14ac:dyDescent="0.25">
      <c r="A6939">
        <v>2</v>
      </c>
    </row>
    <row r="6940" spans="1:1" x14ac:dyDescent="0.25">
      <c r="A6940">
        <v>2</v>
      </c>
    </row>
    <row r="6941" spans="1:1" x14ac:dyDescent="0.25">
      <c r="A6941">
        <v>2</v>
      </c>
    </row>
    <row r="6942" spans="1:1" x14ac:dyDescent="0.25">
      <c r="A6942">
        <v>3</v>
      </c>
    </row>
    <row r="6943" spans="1:1" x14ac:dyDescent="0.25">
      <c r="A6943">
        <v>2</v>
      </c>
    </row>
    <row r="6944" spans="1:1" x14ac:dyDescent="0.25">
      <c r="A6944">
        <v>6</v>
      </c>
    </row>
    <row r="6945" spans="1:1" x14ac:dyDescent="0.25">
      <c r="A6945">
        <v>1</v>
      </c>
    </row>
    <row r="6946" spans="1:1" x14ac:dyDescent="0.25">
      <c r="A6946">
        <v>5</v>
      </c>
    </row>
    <row r="6947" spans="1:1" x14ac:dyDescent="0.25">
      <c r="A6947">
        <v>3</v>
      </c>
    </row>
    <row r="6948" spans="1:1" x14ac:dyDescent="0.25">
      <c r="A6948">
        <v>3</v>
      </c>
    </row>
    <row r="6949" spans="1:1" x14ac:dyDescent="0.25">
      <c r="A6949">
        <v>2</v>
      </c>
    </row>
    <row r="6950" spans="1:1" x14ac:dyDescent="0.25">
      <c r="A6950">
        <v>1</v>
      </c>
    </row>
    <row r="6951" spans="1:1" x14ac:dyDescent="0.25">
      <c r="A6951">
        <v>13</v>
      </c>
    </row>
    <row r="6952" spans="1:1" x14ac:dyDescent="0.25">
      <c r="A6952">
        <v>4</v>
      </c>
    </row>
    <row r="6953" spans="1:1" x14ac:dyDescent="0.25">
      <c r="A6953">
        <v>3</v>
      </c>
    </row>
    <row r="6954" spans="1:1" x14ac:dyDescent="0.25">
      <c r="A6954">
        <v>7</v>
      </c>
    </row>
    <row r="6955" spans="1:1" x14ac:dyDescent="0.25">
      <c r="A6955">
        <v>4</v>
      </c>
    </row>
    <row r="6956" spans="1:1" x14ac:dyDescent="0.25">
      <c r="A6956">
        <v>1</v>
      </c>
    </row>
    <row r="6957" spans="1:1" x14ac:dyDescent="0.25">
      <c r="A6957">
        <v>2</v>
      </c>
    </row>
    <row r="6958" spans="1:1" x14ac:dyDescent="0.25">
      <c r="A6958">
        <v>2</v>
      </c>
    </row>
    <row r="6959" spans="1:1" x14ac:dyDescent="0.25">
      <c r="A6959">
        <v>1</v>
      </c>
    </row>
    <row r="6960" spans="1:1" x14ac:dyDescent="0.25">
      <c r="A6960">
        <v>3</v>
      </c>
    </row>
    <row r="6961" spans="1:1" x14ac:dyDescent="0.25">
      <c r="A6961">
        <v>4</v>
      </c>
    </row>
    <row r="6962" spans="1:1" x14ac:dyDescent="0.25">
      <c r="A6962">
        <v>2</v>
      </c>
    </row>
    <row r="6963" spans="1:1" x14ac:dyDescent="0.25">
      <c r="A6963">
        <v>4</v>
      </c>
    </row>
    <row r="6964" spans="1:1" x14ac:dyDescent="0.25">
      <c r="A6964">
        <v>3</v>
      </c>
    </row>
    <row r="6965" spans="1:1" x14ac:dyDescent="0.25">
      <c r="A6965">
        <v>4</v>
      </c>
    </row>
    <row r="6966" spans="1:1" x14ac:dyDescent="0.25">
      <c r="A6966">
        <v>3</v>
      </c>
    </row>
    <row r="6967" spans="1:1" x14ac:dyDescent="0.25">
      <c r="A6967">
        <v>2</v>
      </c>
    </row>
    <row r="6968" spans="1:1" x14ac:dyDescent="0.25">
      <c r="A6968">
        <v>2</v>
      </c>
    </row>
    <row r="6969" spans="1:1" x14ac:dyDescent="0.25">
      <c r="A6969">
        <v>4</v>
      </c>
    </row>
    <row r="6970" spans="1:1" x14ac:dyDescent="0.25">
      <c r="A6970">
        <v>1</v>
      </c>
    </row>
    <row r="6971" spans="1:1" x14ac:dyDescent="0.25">
      <c r="A6971">
        <v>1</v>
      </c>
    </row>
    <row r="6972" spans="1:1" x14ac:dyDescent="0.25">
      <c r="A6972">
        <v>1</v>
      </c>
    </row>
    <row r="6973" spans="1:1" x14ac:dyDescent="0.25">
      <c r="A6973">
        <v>3</v>
      </c>
    </row>
    <row r="6974" spans="1:1" x14ac:dyDescent="0.25">
      <c r="A6974">
        <v>4</v>
      </c>
    </row>
    <row r="6975" spans="1:1" x14ac:dyDescent="0.25">
      <c r="A6975">
        <v>5</v>
      </c>
    </row>
    <row r="6976" spans="1:1" x14ac:dyDescent="0.25">
      <c r="A6976">
        <v>3</v>
      </c>
    </row>
    <row r="6977" spans="1:1" x14ac:dyDescent="0.25">
      <c r="A6977">
        <v>2</v>
      </c>
    </row>
    <row r="6978" spans="1:1" x14ac:dyDescent="0.25">
      <c r="A6978">
        <v>1</v>
      </c>
    </row>
    <row r="6979" spans="1:1" x14ac:dyDescent="0.25">
      <c r="A6979">
        <v>1</v>
      </c>
    </row>
    <row r="6980" spans="1:1" x14ac:dyDescent="0.25">
      <c r="A6980">
        <v>1</v>
      </c>
    </row>
    <row r="6981" spans="1:1" x14ac:dyDescent="0.25">
      <c r="A6981">
        <v>1</v>
      </c>
    </row>
    <row r="6982" spans="1:1" x14ac:dyDescent="0.25">
      <c r="A6982">
        <v>3</v>
      </c>
    </row>
    <row r="6983" spans="1:1" x14ac:dyDescent="0.25">
      <c r="A6983">
        <v>3</v>
      </c>
    </row>
    <row r="6984" spans="1:1" x14ac:dyDescent="0.25">
      <c r="A6984">
        <v>2</v>
      </c>
    </row>
    <row r="6985" spans="1:1" x14ac:dyDescent="0.25">
      <c r="A6985">
        <v>2</v>
      </c>
    </row>
    <row r="6986" spans="1:1" x14ac:dyDescent="0.25">
      <c r="A6986">
        <v>4</v>
      </c>
    </row>
    <row r="6987" spans="1:1" x14ac:dyDescent="0.25">
      <c r="A6987">
        <v>2</v>
      </c>
    </row>
    <row r="6988" spans="1:1" x14ac:dyDescent="0.25">
      <c r="A6988">
        <v>4</v>
      </c>
    </row>
    <row r="6989" spans="1:1" x14ac:dyDescent="0.25">
      <c r="A6989">
        <v>6</v>
      </c>
    </row>
    <row r="6990" spans="1:1" x14ac:dyDescent="0.25">
      <c r="A6990">
        <v>2</v>
      </c>
    </row>
    <row r="6991" spans="1:1" x14ac:dyDescent="0.25">
      <c r="A6991">
        <v>2</v>
      </c>
    </row>
    <row r="6992" spans="1:1" x14ac:dyDescent="0.25">
      <c r="A6992">
        <v>3</v>
      </c>
    </row>
    <row r="6993" spans="1:1" x14ac:dyDescent="0.25">
      <c r="A6993">
        <v>2</v>
      </c>
    </row>
    <row r="6994" spans="1:1" x14ac:dyDescent="0.25">
      <c r="A6994">
        <v>5</v>
      </c>
    </row>
    <row r="6995" spans="1:1" x14ac:dyDescent="0.25">
      <c r="A6995">
        <v>3</v>
      </c>
    </row>
    <row r="6996" spans="1:1" x14ac:dyDescent="0.25">
      <c r="A6996">
        <v>2</v>
      </c>
    </row>
    <row r="6997" spans="1:1" x14ac:dyDescent="0.25">
      <c r="A6997">
        <v>15</v>
      </c>
    </row>
    <row r="6998" spans="1:1" x14ac:dyDescent="0.25">
      <c r="A6998">
        <v>2</v>
      </c>
    </row>
    <row r="6999" spans="1:1" x14ac:dyDescent="0.25">
      <c r="A6999">
        <v>2</v>
      </c>
    </row>
    <row r="7000" spans="1:1" x14ac:dyDescent="0.25">
      <c r="A7000">
        <v>3</v>
      </c>
    </row>
    <row r="7001" spans="1:1" x14ac:dyDescent="0.25">
      <c r="A7001">
        <v>3</v>
      </c>
    </row>
    <row r="7002" spans="1:1" x14ac:dyDescent="0.25">
      <c r="A7002">
        <v>5</v>
      </c>
    </row>
    <row r="7003" spans="1:1" x14ac:dyDescent="0.25">
      <c r="A7003">
        <v>3</v>
      </c>
    </row>
    <row r="7004" spans="1:1" x14ac:dyDescent="0.25">
      <c r="A7004">
        <v>2</v>
      </c>
    </row>
    <row r="7005" spans="1:1" x14ac:dyDescent="0.25">
      <c r="A7005">
        <v>3</v>
      </c>
    </row>
    <row r="7006" spans="1:1" x14ac:dyDescent="0.25">
      <c r="A7006">
        <v>1</v>
      </c>
    </row>
    <row r="7007" spans="1:1" x14ac:dyDescent="0.25">
      <c r="A7007">
        <v>3</v>
      </c>
    </row>
    <row r="7008" spans="1:1" x14ac:dyDescent="0.25">
      <c r="A7008">
        <v>2</v>
      </c>
    </row>
    <row r="7009" spans="1:1" x14ac:dyDescent="0.25">
      <c r="A7009">
        <v>3</v>
      </c>
    </row>
    <row r="7010" spans="1:1" x14ac:dyDescent="0.25">
      <c r="A7010">
        <v>2</v>
      </c>
    </row>
    <row r="7011" spans="1:1" x14ac:dyDescent="0.25">
      <c r="A7011">
        <v>3</v>
      </c>
    </row>
    <row r="7012" spans="1:1" x14ac:dyDescent="0.25">
      <c r="A7012">
        <v>3</v>
      </c>
    </row>
    <row r="7013" spans="1:1" x14ac:dyDescent="0.25">
      <c r="A7013">
        <v>2</v>
      </c>
    </row>
    <row r="7014" spans="1:1" x14ac:dyDescent="0.25">
      <c r="A7014">
        <v>2</v>
      </c>
    </row>
    <row r="7015" spans="1:1" x14ac:dyDescent="0.25">
      <c r="A7015">
        <v>2</v>
      </c>
    </row>
    <row r="7016" spans="1:1" x14ac:dyDescent="0.25">
      <c r="A7016">
        <v>2</v>
      </c>
    </row>
    <row r="7017" spans="1:1" x14ac:dyDescent="0.25">
      <c r="A7017">
        <v>2</v>
      </c>
    </row>
    <row r="7018" spans="1:1" x14ac:dyDescent="0.25">
      <c r="A7018">
        <v>2</v>
      </c>
    </row>
    <row r="7019" spans="1:1" x14ac:dyDescent="0.25">
      <c r="A7019">
        <v>2</v>
      </c>
    </row>
    <row r="7020" spans="1:1" x14ac:dyDescent="0.25">
      <c r="A7020">
        <v>6</v>
      </c>
    </row>
    <row r="7021" spans="1:1" x14ac:dyDescent="0.25">
      <c r="A7021">
        <v>4</v>
      </c>
    </row>
    <row r="7022" spans="1:1" x14ac:dyDescent="0.25">
      <c r="A7022">
        <v>3</v>
      </c>
    </row>
    <row r="7023" spans="1:1" x14ac:dyDescent="0.25">
      <c r="A7023">
        <v>4</v>
      </c>
    </row>
    <row r="7024" spans="1:1" x14ac:dyDescent="0.25">
      <c r="A7024">
        <v>3</v>
      </c>
    </row>
    <row r="7025" spans="1:1" x14ac:dyDescent="0.25">
      <c r="A7025">
        <v>3</v>
      </c>
    </row>
    <row r="7026" spans="1:1" x14ac:dyDescent="0.25">
      <c r="A7026">
        <v>12</v>
      </c>
    </row>
    <row r="7027" spans="1:1" x14ac:dyDescent="0.25">
      <c r="A7027">
        <v>2</v>
      </c>
    </row>
    <row r="7028" spans="1:1" x14ac:dyDescent="0.25">
      <c r="A7028">
        <v>2</v>
      </c>
    </row>
    <row r="7029" spans="1:1" x14ac:dyDescent="0.25">
      <c r="A7029">
        <v>2</v>
      </c>
    </row>
    <row r="7030" spans="1:1" x14ac:dyDescent="0.25">
      <c r="A7030">
        <v>2</v>
      </c>
    </row>
    <row r="7031" spans="1:1" x14ac:dyDescent="0.25">
      <c r="A7031">
        <v>2</v>
      </c>
    </row>
    <row r="7032" spans="1:1" x14ac:dyDescent="0.25">
      <c r="A7032">
        <v>9</v>
      </c>
    </row>
    <row r="7033" spans="1:1" x14ac:dyDescent="0.25">
      <c r="A7033">
        <v>6</v>
      </c>
    </row>
    <row r="7034" spans="1:1" x14ac:dyDescent="0.25">
      <c r="A7034">
        <v>3</v>
      </c>
    </row>
    <row r="7035" spans="1:1" x14ac:dyDescent="0.25">
      <c r="A7035">
        <v>2</v>
      </c>
    </row>
    <row r="7036" spans="1:1" x14ac:dyDescent="0.25">
      <c r="A7036">
        <v>3</v>
      </c>
    </row>
    <row r="7037" spans="1:1" x14ac:dyDescent="0.25">
      <c r="A7037">
        <v>3</v>
      </c>
    </row>
    <row r="7038" spans="1:1" x14ac:dyDescent="0.25">
      <c r="A7038">
        <v>2</v>
      </c>
    </row>
    <row r="7039" spans="1:1" x14ac:dyDescent="0.25">
      <c r="A7039">
        <v>9</v>
      </c>
    </row>
    <row r="7040" spans="1:1" x14ac:dyDescent="0.25">
      <c r="A7040">
        <v>2</v>
      </c>
    </row>
    <row r="7041" spans="1:1" x14ac:dyDescent="0.25">
      <c r="A7041">
        <v>16</v>
      </c>
    </row>
    <row r="7042" spans="1:1" x14ac:dyDescent="0.25">
      <c r="A7042">
        <v>4</v>
      </c>
    </row>
    <row r="7043" spans="1:1" x14ac:dyDescent="0.25">
      <c r="A7043">
        <v>2</v>
      </c>
    </row>
    <row r="7044" spans="1:1" x14ac:dyDescent="0.25">
      <c r="A7044">
        <v>3</v>
      </c>
    </row>
    <row r="7045" spans="1:1" x14ac:dyDescent="0.25">
      <c r="A7045">
        <v>22</v>
      </c>
    </row>
    <row r="7046" spans="1:1" x14ac:dyDescent="0.25">
      <c r="A7046">
        <v>5</v>
      </c>
    </row>
    <row r="7047" spans="1:1" x14ac:dyDescent="0.25">
      <c r="A7047">
        <v>2</v>
      </c>
    </row>
    <row r="7048" spans="1:1" x14ac:dyDescent="0.25">
      <c r="A7048">
        <v>3</v>
      </c>
    </row>
    <row r="7049" spans="1:1" x14ac:dyDescent="0.25">
      <c r="A7049">
        <v>2</v>
      </c>
    </row>
    <row r="7050" spans="1:1" x14ac:dyDescent="0.25">
      <c r="A7050">
        <v>3</v>
      </c>
    </row>
    <row r="7051" spans="1:1" x14ac:dyDescent="0.25">
      <c r="A7051">
        <v>2</v>
      </c>
    </row>
    <row r="7052" spans="1:1" x14ac:dyDescent="0.25">
      <c r="A7052">
        <v>3</v>
      </c>
    </row>
    <row r="7053" spans="1:1" x14ac:dyDescent="0.25">
      <c r="A7053">
        <v>3</v>
      </c>
    </row>
    <row r="7054" spans="1:1" x14ac:dyDescent="0.25">
      <c r="A7054">
        <v>2</v>
      </c>
    </row>
    <row r="7055" spans="1:1" x14ac:dyDescent="0.25">
      <c r="A7055">
        <v>2</v>
      </c>
    </row>
    <row r="7056" spans="1:1" x14ac:dyDescent="0.25">
      <c r="A7056">
        <v>3</v>
      </c>
    </row>
    <row r="7057" spans="1:1" x14ac:dyDescent="0.25">
      <c r="A7057">
        <v>2</v>
      </c>
    </row>
    <row r="7058" spans="1:1" x14ac:dyDescent="0.25">
      <c r="A7058">
        <v>2</v>
      </c>
    </row>
    <row r="7059" spans="1:1" x14ac:dyDescent="0.25">
      <c r="A7059">
        <v>3</v>
      </c>
    </row>
    <row r="7060" spans="1:1" x14ac:dyDescent="0.25">
      <c r="A7060">
        <v>2</v>
      </c>
    </row>
    <row r="7061" spans="1:1" x14ac:dyDescent="0.25">
      <c r="A7061">
        <v>3</v>
      </c>
    </row>
    <row r="7062" spans="1:1" x14ac:dyDescent="0.25">
      <c r="A7062">
        <v>2</v>
      </c>
    </row>
    <row r="7063" spans="1:1" x14ac:dyDescent="0.25">
      <c r="A7063">
        <v>7</v>
      </c>
    </row>
    <row r="7064" spans="1:1" x14ac:dyDescent="0.25">
      <c r="A7064">
        <v>4</v>
      </c>
    </row>
    <row r="7065" spans="1:1" x14ac:dyDescent="0.25">
      <c r="A7065">
        <v>3</v>
      </c>
    </row>
    <row r="7066" spans="1:1" x14ac:dyDescent="0.25">
      <c r="A7066">
        <v>2</v>
      </c>
    </row>
    <row r="7067" spans="1:1" x14ac:dyDescent="0.25">
      <c r="A7067">
        <v>3</v>
      </c>
    </row>
    <row r="7068" spans="1:1" x14ac:dyDescent="0.25">
      <c r="A7068">
        <v>2</v>
      </c>
    </row>
    <row r="7069" spans="1:1" x14ac:dyDescent="0.25">
      <c r="A7069">
        <v>3</v>
      </c>
    </row>
    <row r="7070" spans="1:1" x14ac:dyDescent="0.25">
      <c r="A7070">
        <v>24</v>
      </c>
    </row>
    <row r="7071" spans="1:1" x14ac:dyDescent="0.25">
      <c r="A7071">
        <v>4</v>
      </c>
    </row>
    <row r="7072" spans="1:1" x14ac:dyDescent="0.25">
      <c r="A7072">
        <v>3</v>
      </c>
    </row>
    <row r="7073" spans="1:1" x14ac:dyDescent="0.25">
      <c r="A7073">
        <v>5</v>
      </c>
    </row>
    <row r="7074" spans="1:1" x14ac:dyDescent="0.25">
      <c r="A7074">
        <v>2</v>
      </c>
    </row>
    <row r="7075" spans="1:1" x14ac:dyDescent="0.25">
      <c r="A7075">
        <v>3</v>
      </c>
    </row>
    <row r="7076" spans="1:1" x14ac:dyDescent="0.25">
      <c r="A7076">
        <v>2</v>
      </c>
    </row>
    <row r="7077" spans="1:1" x14ac:dyDescent="0.25">
      <c r="A7077">
        <v>2</v>
      </c>
    </row>
    <row r="7078" spans="1:1" x14ac:dyDescent="0.25">
      <c r="A7078">
        <v>2</v>
      </c>
    </row>
    <row r="7079" spans="1:1" x14ac:dyDescent="0.25">
      <c r="A7079">
        <v>5</v>
      </c>
    </row>
    <row r="7080" spans="1:1" x14ac:dyDescent="0.25">
      <c r="A7080">
        <v>6</v>
      </c>
    </row>
    <row r="7081" spans="1:1" x14ac:dyDescent="0.25">
      <c r="A7081">
        <v>4</v>
      </c>
    </row>
    <row r="7082" spans="1:1" x14ac:dyDescent="0.25">
      <c r="A7082">
        <v>5</v>
      </c>
    </row>
    <row r="7083" spans="1:1" x14ac:dyDescent="0.25">
      <c r="A7083">
        <v>9</v>
      </c>
    </row>
    <row r="7084" spans="1:1" x14ac:dyDescent="0.25">
      <c r="A7084">
        <v>2</v>
      </c>
    </row>
    <row r="7085" spans="1:1" x14ac:dyDescent="0.25">
      <c r="A7085">
        <v>4</v>
      </c>
    </row>
    <row r="7086" spans="1:1" x14ac:dyDescent="0.25">
      <c r="A7086">
        <v>3</v>
      </c>
    </row>
    <row r="7087" spans="1:1" x14ac:dyDescent="0.25">
      <c r="A7087">
        <v>3</v>
      </c>
    </row>
    <row r="7088" spans="1:1" x14ac:dyDescent="0.25">
      <c r="A7088">
        <v>2</v>
      </c>
    </row>
    <row r="7089" spans="1:1" x14ac:dyDescent="0.25">
      <c r="A7089">
        <v>7</v>
      </c>
    </row>
    <row r="7090" spans="1:1" x14ac:dyDescent="0.25">
      <c r="A7090">
        <v>2</v>
      </c>
    </row>
    <row r="7091" spans="1:1" x14ac:dyDescent="0.25">
      <c r="A7091">
        <v>6</v>
      </c>
    </row>
    <row r="7092" spans="1:1" x14ac:dyDescent="0.25">
      <c r="A7092">
        <v>2</v>
      </c>
    </row>
    <row r="7093" spans="1:1" x14ac:dyDescent="0.25">
      <c r="A7093">
        <v>23</v>
      </c>
    </row>
    <row r="7094" spans="1:1" x14ac:dyDescent="0.25">
      <c r="A7094">
        <v>15</v>
      </c>
    </row>
    <row r="7095" spans="1:1" x14ac:dyDescent="0.25">
      <c r="A7095">
        <v>4</v>
      </c>
    </row>
    <row r="7096" spans="1:1" x14ac:dyDescent="0.25">
      <c r="A7096">
        <v>7</v>
      </c>
    </row>
    <row r="7097" spans="1:1" x14ac:dyDescent="0.25">
      <c r="A7097">
        <v>4</v>
      </c>
    </row>
    <row r="7098" spans="1:1" x14ac:dyDescent="0.25">
      <c r="A7098">
        <v>3</v>
      </c>
    </row>
    <row r="7099" spans="1:1" x14ac:dyDescent="0.25">
      <c r="A7099">
        <v>6</v>
      </c>
    </row>
    <row r="7100" spans="1:1" x14ac:dyDescent="0.25">
      <c r="A7100">
        <v>2</v>
      </c>
    </row>
    <row r="7101" spans="1:1" x14ac:dyDescent="0.25">
      <c r="A7101">
        <v>4</v>
      </c>
    </row>
    <row r="7102" spans="1:1" x14ac:dyDescent="0.25">
      <c r="A7102">
        <v>6</v>
      </c>
    </row>
    <row r="7103" spans="1:1" x14ac:dyDescent="0.25">
      <c r="A7103">
        <v>15</v>
      </c>
    </row>
    <row r="7104" spans="1:1" x14ac:dyDescent="0.25">
      <c r="A7104">
        <v>11</v>
      </c>
    </row>
    <row r="7105" spans="1:1" x14ac:dyDescent="0.25">
      <c r="A7105">
        <v>7</v>
      </c>
    </row>
    <row r="7106" spans="1:1" x14ac:dyDescent="0.25">
      <c r="A7106">
        <v>3</v>
      </c>
    </row>
    <row r="7107" spans="1:1" x14ac:dyDescent="0.25">
      <c r="A7107">
        <v>8</v>
      </c>
    </row>
    <row r="7108" spans="1:1" x14ac:dyDescent="0.25">
      <c r="A7108">
        <v>3</v>
      </c>
    </row>
    <row r="7109" spans="1:1" x14ac:dyDescent="0.25">
      <c r="A7109">
        <v>3</v>
      </c>
    </row>
    <row r="7110" spans="1:1" x14ac:dyDescent="0.25">
      <c r="A7110">
        <v>11</v>
      </c>
    </row>
    <row r="7111" spans="1:1" x14ac:dyDescent="0.25">
      <c r="A7111">
        <v>4</v>
      </c>
    </row>
    <row r="7112" spans="1:1" x14ac:dyDescent="0.25">
      <c r="A7112">
        <v>7</v>
      </c>
    </row>
    <row r="7113" spans="1:1" x14ac:dyDescent="0.25">
      <c r="A7113">
        <v>2</v>
      </c>
    </row>
    <row r="7114" spans="1:1" x14ac:dyDescent="0.25">
      <c r="A7114">
        <v>2</v>
      </c>
    </row>
    <row r="7115" spans="1:1" x14ac:dyDescent="0.25">
      <c r="A7115">
        <v>3</v>
      </c>
    </row>
    <row r="7116" spans="1:1" x14ac:dyDescent="0.25">
      <c r="A7116">
        <v>3</v>
      </c>
    </row>
    <row r="7117" spans="1:1" x14ac:dyDescent="0.25">
      <c r="A7117">
        <v>17</v>
      </c>
    </row>
    <row r="7118" spans="1:1" x14ac:dyDescent="0.25">
      <c r="A7118">
        <v>2</v>
      </c>
    </row>
    <row r="7119" spans="1:1" x14ac:dyDescent="0.25">
      <c r="A7119">
        <v>3</v>
      </c>
    </row>
    <row r="7120" spans="1:1" x14ac:dyDescent="0.25">
      <c r="A7120">
        <v>4</v>
      </c>
    </row>
    <row r="7121" spans="1:1" x14ac:dyDescent="0.25">
      <c r="A7121">
        <v>2</v>
      </c>
    </row>
    <row r="7122" spans="1:1" x14ac:dyDescent="0.25">
      <c r="A7122">
        <v>3</v>
      </c>
    </row>
    <row r="7123" spans="1:1" x14ac:dyDescent="0.25">
      <c r="A7123">
        <v>3</v>
      </c>
    </row>
    <row r="7124" spans="1:1" x14ac:dyDescent="0.25">
      <c r="A7124">
        <v>1</v>
      </c>
    </row>
    <row r="7125" spans="1:1" x14ac:dyDescent="0.25">
      <c r="A7125">
        <v>1</v>
      </c>
    </row>
    <row r="7126" spans="1:1" x14ac:dyDescent="0.25">
      <c r="A7126">
        <v>1</v>
      </c>
    </row>
    <row r="7127" spans="1:1" x14ac:dyDescent="0.25">
      <c r="A7127">
        <v>1</v>
      </c>
    </row>
    <row r="7128" spans="1:1" x14ac:dyDescent="0.25">
      <c r="A7128">
        <v>1</v>
      </c>
    </row>
    <row r="7129" spans="1:1" x14ac:dyDescent="0.25">
      <c r="A7129">
        <v>1</v>
      </c>
    </row>
    <row r="7130" spans="1:1" x14ac:dyDescent="0.25">
      <c r="A7130">
        <v>1</v>
      </c>
    </row>
    <row r="7131" spans="1:1" x14ac:dyDescent="0.25">
      <c r="A7131">
        <v>1</v>
      </c>
    </row>
    <row r="7132" spans="1:1" x14ac:dyDescent="0.25">
      <c r="A7132">
        <v>1</v>
      </c>
    </row>
    <row r="7133" spans="1:1" x14ac:dyDescent="0.25">
      <c r="A7133">
        <v>1</v>
      </c>
    </row>
    <row r="7134" spans="1:1" x14ac:dyDescent="0.25">
      <c r="A7134">
        <v>2</v>
      </c>
    </row>
    <row r="7135" spans="1:1" x14ac:dyDescent="0.25">
      <c r="A7135">
        <v>1</v>
      </c>
    </row>
    <row r="7136" spans="1:1" x14ac:dyDescent="0.25">
      <c r="A7136">
        <v>1</v>
      </c>
    </row>
    <row r="7137" spans="1:1" x14ac:dyDescent="0.25">
      <c r="A7137">
        <v>3</v>
      </c>
    </row>
    <row r="7138" spans="1:1" x14ac:dyDescent="0.25">
      <c r="A7138">
        <v>2</v>
      </c>
    </row>
    <row r="7139" spans="1:1" x14ac:dyDescent="0.25">
      <c r="A7139">
        <v>1</v>
      </c>
    </row>
    <row r="7140" spans="1:1" x14ac:dyDescent="0.25">
      <c r="A7140">
        <v>6</v>
      </c>
    </row>
    <row r="7141" spans="1:1" x14ac:dyDescent="0.25">
      <c r="A7141">
        <v>4</v>
      </c>
    </row>
    <row r="7142" spans="1:1" x14ac:dyDescent="0.25">
      <c r="A7142">
        <v>1</v>
      </c>
    </row>
    <row r="7143" spans="1:1" x14ac:dyDescent="0.25">
      <c r="A7143">
        <v>3</v>
      </c>
    </row>
    <row r="7144" spans="1:1" x14ac:dyDescent="0.25">
      <c r="A7144">
        <v>3</v>
      </c>
    </row>
    <row r="7145" spans="1:1" x14ac:dyDescent="0.25">
      <c r="A7145">
        <v>9</v>
      </c>
    </row>
    <row r="7146" spans="1:1" x14ac:dyDescent="0.25">
      <c r="A7146">
        <v>2</v>
      </c>
    </row>
    <row r="7147" spans="1:1" x14ac:dyDescent="0.25">
      <c r="A7147">
        <v>4</v>
      </c>
    </row>
    <row r="7148" spans="1:1" x14ac:dyDescent="0.25">
      <c r="A7148">
        <v>7</v>
      </c>
    </row>
    <row r="7149" spans="1:1" x14ac:dyDescent="0.25">
      <c r="A7149">
        <v>2</v>
      </c>
    </row>
    <row r="7150" spans="1:1" x14ac:dyDescent="0.25">
      <c r="A7150">
        <v>3</v>
      </c>
    </row>
    <row r="7151" spans="1:1" x14ac:dyDescent="0.25">
      <c r="A7151">
        <v>6</v>
      </c>
    </row>
    <row r="7152" spans="1:1" x14ac:dyDescent="0.25">
      <c r="A7152">
        <v>4</v>
      </c>
    </row>
    <row r="7153" spans="1:1" x14ac:dyDescent="0.25">
      <c r="A7153">
        <v>1</v>
      </c>
    </row>
    <row r="7154" spans="1:1" x14ac:dyDescent="0.25">
      <c r="A7154">
        <v>3</v>
      </c>
    </row>
    <row r="7155" spans="1:1" x14ac:dyDescent="0.25">
      <c r="A7155">
        <v>5</v>
      </c>
    </row>
    <row r="7156" spans="1:1" x14ac:dyDescent="0.25">
      <c r="A7156">
        <v>1</v>
      </c>
    </row>
    <row r="7157" spans="1:1" x14ac:dyDescent="0.25">
      <c r="A7157">
        <v>2</v>
      </c>
    </row>
    <row r="7158" spans="1:1" x14ac:dyDescent="0.25">
      <c r="A7158">
        <v>2</v>
      </c>
    </row>
    <row r="7159" spans="1:1" x14ac:dyDescent="0.25">
      <c r="A7159">
        <v>7</v>
      </c>
    </row>
    <row r="7160" spans="1:1" x14ac:dyDescent="0.25">
      <c r="A7160">
        <v>1</v>
      </c>
    </row>
    <row r="7161" spans="1:1" x14ac:dyDescent="0.25">
      <c r="A7161">
        <v>1</v>
      </c>
    </row>
    <row r="7162" spans="1:1" x14ac:dyDescent="0.25">
      <c r="A7162">
        <v>1</v>
      </c>
    </row>
    <row r="7163" spans="1:1" x14ac:dyDescent="0.25">
      <c r="A7163">
        <v>2</v>
      </c>
    </row>
    <row r="7164" spans="1:1" x14ac:dyDescent="0.25">
      <c r="A7164">
        <v>1</v>
      </c>
    </row>
    <row r="7165" spans="1:1" x14ac:dyDescent="0.25">
      <c r="A7165">
        <v>1</v>
      </c>
    </row>
    <row r="7166" spans="1:1" x14ac:dyDescent="0.25">
      <c r="A7166">
        <v>4</v>
      </c>
    </row>
    <row r="7167" spans="1:1" x14ac:dyDescent="0.25">
      <c r="A7167">
        <v>1</v>
      </c>
    </row>
    <row r="7168" spans="1:1" x14ac:dyDescent="0.25">
      <c r="A7168">
        <v>1</v>
      </c>
    </row>
    <row r="7169" spans="1:1" x14ac:dyDescent="0.25">
      <c r="A7169">
        <v>5</v>
      </c>
    </row>
    <row r="7170" spans="1:1" x14ac:dyDescent="0.25">
      <c r="A7170">
        <v>1</v>
      </c>
    </row>
    <row r="7171" spans="1:1" x14ac:dyDescent="0.25">
      <c r="A7171">
        <v>3</v>
      </c>
    </row>
    <row r="7172" spans="1:1" x14ac:dyDescent="0.25">
      <c r="A7172">
        <v>2</v>
      </c>
    </row>
    <row r="7173" spans="1:1" x14ac:dyDescent="0.25">
      <c r="A7173">
        <v>1</v>
      </c>
    </row>
    <row r="7174" spans="1:1" x14ac:dyDescent="0.25">
      <c r="A7174">
        <v>1</v>
      </c>
    </row>
    <row r="7175" spans="1:1" x14ac:dyDescent="0.25">
      <c r="A7175">
        <v>3</v>
      </c>
    </row>
    <row r="7176" spans="1:1" x14ac:dyDescent="0.25">
      <c r="A7176">
        <v>4</v>
      </c>
    </row>
    <row r="7177" spans="1:1" x14ac:dyDescent="0.25">
      <c r="A7177">
        <v>4</v>
      </c>
    </row>
    <row r="7178" spans="1:1" x14ac:dyDescent="0.25">
      <c r="A7178">
        <v>6</v>
      </c>
    </row>
    <row r="7179" spans="1:1" x14ac:dyDescent="0.25">
      <c r="A7179">
        <v>1</v>
      </c>
    </row>
    <row r="7180" spans="1:1" x14ac:dyDescent="0.25">
      <c r="A7180">
        <v>17</v>
      </c>
    </row>
    <row r="7181" spans="1:1" x14ac:dyDescent="0.25">
      <c r="A7181">
        <v>3</v>
      </c>
    </row>
    <row r="7182" spans="1:1" x14ac:dyDescent="0.25">
      <c r="A7182">
        <v>2</v>
      </c>
    </row>
    <row r="7183" spans="1:1" x14ac:dyDescent="0.25">
      <c r="A7183">
        <v>1</v>
      </c>
    </row>
    <row r="7184" spans="1:1" x14ac:dyDescent="0.25">
      <c r="A7184">
        <v>1</v>
      </c>
    </row>
    <row r="7185" spans="1:1" x14ac:dyDescent="0.25">
      <c r="A7185">
        <v>1</v>
      </c>
    </row>
    <row r="7186" spans="1:1" x14ac:dyDescent="0.25">
      <c r="A7186">
        <v>1</v>
      </c>
    </row>
    <row r="7187" spans="1:1" x14ac:dyDescent="0.25">
      <c r="A7187">
        <v>3</v>
      </c>
    </row>
    <row r="7188" spans="1:1" x14ac:dyDescent="0.25">
      <c r="A7188">
        <v>1</v>
      </c>
    </row>
    <row r="7189" spans="1:1" x14ac:dyDescent="0.25">
      <c r="A7189">
        <v>1</v>
      </c>
    </row>
    <row r="7190" spans="1:1" x14ac:dyDescent="0.25">
      <c r="A7190">
        <v>2</v>
      </c>
    </row>
    <row r="7191" spans="1:1" x14ac:dyDescent="0.25">
      <c r="A7191">
        <v>1</v>
      </c>
    </row>
    <row r="7192" spans="1:1" x14ac:dyDescent="0.25">
      <c r="A7192">
        <v>1</v>
      </c>
    </row>
    <row r="7193" spans="1:1" x14ac:dyDescent="0.25">
      <c r="A7193">
        <v>1</v>
      </c>
    </row>
    <row r="7194" spans="1:1" x14ac:dyDescent="0.25">
      <c r="A7194">
        <v>1</v>
      </c>
    </row>
    <row r="7195" spans="1:1" x14ac:dyDescent="0.25">
      <c r="A7195">
        <v>1</v>
      </c>
    </row>
    <row r="7196" spans="1:1" x14ac:dyDescent="0.25">
      <c r="A7196">
        <v>2</v>
      </c>
    </row>
    <row r="7197" spans="1:1" x14ac:dyDescent="0.25">
      <c r="A7197">
        <v>1</v>
      </c>
    </row>
    <row r="7198" spans="1:1" x14ac:dyDescent="0.25">
      <c r="A7198">
        <v>1</v>
      </c>
    </row>
    <row r="7199" spans="1:1" x14ac:dyDescent="0.25">
      <c r="A7199">
        <v>1</v>
      </c>
    </row>
    <row r="7200" spans="1:1" x14ac:dyDescent="0.25">
      <c r="A7200">
        <v>1</v>
      </c>
    </row>
    <row r="7201" spans="1:1" x14ac:dyDescent="0.25">
      <c r="A7201">
        <v>1</v>
      </c>
    </row>
    <row r="7202" spans="1:1" x14ac:dyDescent="0.25">
      <c r="A7202">
        <v>1</v>
      </c>
    </row>
    <row r="7203" spans="1:1" x14ac:dyDescent="0.25">
      <c r="A7203">
        <v>5</v>
      </c>
    </row>
    <row r="7204" spans="1:1" x14ac:dyDescent="0.25">
      <c r="A7204">
        <v>2</v>
      </c>
    </row>
    <row r="7205" spans="1:1" x14ac:dyDescent="0.25">
      <c r="A7205">
        <v>1</v>
      </c>
    </row>
    <row r="7206" spans="1:1" x14ac:dyDescent="0.25">
      <c r="A7206">
        <v>1</v>
      </c>
    </row>
    <row r="7207" spans="1:1" x14ac:dyDescent="0.25">
      <c r="A7207">
        <v>1</v>
      </c>
    </row>
    <row r="7208" spans="1:1" x14ac:dyDescent="0.25">
      <c r="A7208">
        <v>1</v>
      </c>
    </row>
    <row r="7209" spans="1:1" x14ac:dyDescent="0.25">
      <c r="A7209">
        <v>1</v>
      </c>
    </row>
    <row r="7210" spans="1:1" x14ac:dyDescent="0.25">
      <c r="A7210">
        <v>1</v>
      </c>
    </row>
    <row r="7211" spans="1:1" x14ac:dyDescent="0.25">
      <c r="A7211">
        <v>1</v>
      </c>
    </row>
    <row r="7212" spans="1:1" x14ac:dyDescent="0.25">
      <c r="A7212">
        <v>2</v>
      </c>
    </row>
    <row r="7213" spans="1:1" x14ac:dyDescent="0.25">
      <c r="A7213">
        <v>1</v>
      </c>
    </row>
    <row r="7214" spans="1:1" x14ac:dyDescent="0.25">
      <c r="A7214">
        <v>1</v>
      </c>
    </row>
    <row r="7215" spans="1:1" x14ac:dyDescent="0.25">
      <c r="A7215">
        <v>1</v>
      </c>
    </row>
    <row r="7216" spans="1:1" x14ac:dyDescent="0.25">
      <c r="A7216">
        <v>1</v>
      </c>
    </row>
    <row r="7217" spans="1:1" x14ac:dyDescent="0.25">
      <c r="A7217">
        <v>1</v>
      </c>
    </row>
    <row r="7218" spans="1:1" x14ac:dyDescent="0.25">
      <c r="A7218">
        <v>1</v>
      </c>
    </row>
    <row r="7219" spans="1:1" x14ac:dyDescent="0.25">
      <c r="A7219">
        <v>1</v>
      </c>
    </row>
    <row r="7220" spans="1:1" x14ac:dyDescent="0.25">
      <c r="A7220">
        <v>1</v>
      </c>
    </row>
    <row r="7221" spans="1:1" x14ac:dyDescent="0.25">
      <c r="A7221">
        <v>2</v>
      </c>
    </row>
    <row r="7222" spans="1:1" x14ac:dyDescent="0.25">
      <c r="A7222">
        <v>1</v>
      </c>
    </row>
    <row r="7223" spans="1:1" x14ac:dyDescent="0.25">
      <c r="A7223">
        <v>1</v>
      </c>
    </row>
    <row r="7224" spans="1:1" x14ac:dyDescent="0.25">
      <c r="A7224">
        <v>1</v>
      </c>
    </row>
    <row r="7225" spans="1:1" x14ac:dyDescent="0.25">
      <c r="A7225">
        <v>1</v>
      </c>
    </row>
    <row r="7226" spans="1:1" x14ac:dyDescent="0.25">
      <c r="A7226">
        <v>1</v>
      </c>
    </row>
    <row r="7227" spans="1:1" x14ac:dyDescent="0.25">
      <c r="A7227">
        <v>1</v>
      </c>
    </row>
    <row r="7228" spans="1:1" x14ac:dyDescent="0.25">
      <c r="A7228">
        <v>3</v>
      </c>
    </row>
    <row r="7229" spans="1:1" x14ac:dyDescent="0.25">
      <c r="A7229">
        <v>1</v>
      </c>
    </row>
    <row r="7230" spans="1:1" x14ac:dyDescent="0.25">
      <c r="A7230">
        <v>1</v>
      </c>
    </row>
    <row r="7231" spans="1:1" x14ac:dyDescent="0.25">
      <c r="A7231">
        <v>2</v>
      </c>
    </row>
    <row r="7232" spans="1:1" x14ac:dyDescent="0.25">
      <c r="A7232">
        <v>3</v>
      </c>
    </row>
    <row r="7233" spans="1:1" x14ac:dyDescent="0.25">
      <c r="A7233">
        <v>2</v>
      </c>
    </row>
    <row r="7234" spans="1:1" x14ac:dyDescent="0.25">
      <c r="A7234">
        <v>2</v>
      </c>
    </row>
    <row r="7235" spans="1:1" x14ac:dyDescent="0.25">
      <c r="A7235">
        <v>2</v>
      </c>
    </row>
    <row r="7236" spans="1:1" x14ac:dyDescent="0.25">
      <c r="A7236">
        <v>1</v>
      </c>
    </row>
    <row r="7237" spans="1:1" x14ac:dyDescent="0.25">
      <c r="A7237">
        <v>1</v>
      </c>
    </row>
    <row r="7238" spans="1:1" x14ac:dyDescent="0.25">
      <c r="A7238">
        <v>1</v>
      </c>
    </row>
    <row r="7239" spans="1:1" x14ac:dyDescent="0.25">
      <c r="A7239">
        <v>1</v>
      </c>
    </row>
    <row r="7240" spans="1:1" x14ac:dyDescent="0.25">
      <c r="A7240">
        <v>3</v>
      </c>
    </row>
    <row r="7241" spans="1:1" x14ac:dyDescent="0.25">
      <c r="A7241">
        <v>3</v>
      </c>
    </row>
    <row r="7242" spans="1:1" x14ac:dyDescent="0.25">
      <c r="A7242">
        <v>4</v>
      </c>
    </row>
    <row r="7243" spans="1:1" x14ac:dyDescent="0.25">
      <c r="A7243">
        <v>2</v>
      </c>
    </row>
    <row r="7244" spans="1:1" x14ac:dyDescent="0.25">
      <c r="A7244">
        <v>2</v>
      </c>
    </row>
    <row r="7245" spans="1:1" x14ac:dyDescent="0.25">
      <c r="A7245">
        <v>4</v>
      </c>
    </row>
    <row r="7246" spans="1:1" x14ac:dyDescent="0.25">
      <c r="A7246">
        <v>1</v>
      </c>
    </row>
    <row r="7247" spans="1:1" x14ac:dyDescent="0.25">
      <c r="A7247">
        <v>4</v>
      </c>
    </row>
    <row r="7248" spans="1:1" x14ac:dyDescent="0.25">
      <c r="A7248">
        <v>3</v>
      </c>
    </row>
    <row r="7249" spans="1:1" x14ac:dyDescent="0.25">
      <c r="A7249">
        <v>2</v>
      </c>
    </row>
    <row r="7250" spans="1:1" x14ac:dyDescent="0.25">
      <c r="A7250">
        <v>2</v>
      </c>
    </row>
    <row r="7251" spans="1:1" x14ac:dyDescent="0.25">
      <c r="A7251">
        <v>12</v>
      </c>
    </row>
    <row r="7252" spans="1:1" x14ac:dyDescent="0.25">
      <c r="A7252">
        <v>2</v>
      </c>
    </row>
    <row r="7253" spans="1:1" x14ac:dyDescent="0.25">
      <c r="A7253">
        <v>2</v>
      </c>
    </row>
    <row r="7254" spans="1:1" x14ac:dyDescent="0.25">
      <c r="A7254">
        <v>1</v>
      </c>
    </row>
    <row r="7255" spans="1:1" x14ac:dyDescent="0.25">
      <c r="A7255">
        <v>1</v>
      </c>
    </row>
    <row r="7256" spans="1:1" x14ac:dyDescent="0.25">
      <c r="A7256">
        <v>2</v>
      </c>
    </row>
    <row r="7257" spans="1:1" x14ac:dyDescent="0.25">
      <c r="A7257">
        <v>1</v>
      </c>
    </row>
    <row r="7258" spans="1:1" x14ac:dyDescent="0.25">
      <c r="A7258">
        <v>2</v>
      </c>
    </row>
    <row r="7259" spans="1:1" x14ac:dyDescent="0.25">
      <c r="A7259">
        <v>2</v>
      </c>
    </row>
    <row r="7260" spans="1:1" x14ac:dyDescent="0.25">
      <c r="A7260">
        <v>1</v>
      </c>
    </row>
    <row r="7261" spans="1:1" x14ac:dyDescent="0.25">
      <c r="A7261">
        <v>1</v>
      </c>
    </row>
    <row r="7262" spans="1:1" x14ac:dyDescent="0.25">
      <c r="A7262">
        <v>2</v>
      </c>
    </row>
    <row r="7263" spans="1:1" x14ac:dyDescent="0.25">
      <c r="A7263">
        <v>2</v>
      </c>
    </row>
    <row r="7264" spans="1:1" x14ac:dyDescent="0.25">
      <c r="A7264">
        <v>1</v>
      </c>
    </row>
    <row r="7265" spans="1:1" x14ac:dyDescent="0.25">
      <c r="A7265">
        <v>1</v>
      </c>
    </row>
    <row r="7266" spans="1:1" x14ac:dyDescent="0.25">
      <c r="A7266">
        <v>1</v>
      </c>
    </row>
    <row r="7267" spans="1:1" x14ac:dyDescent="0.25">
      <c r="A7267">
        <v>4</v>
      </c>
    </row>
    <row r="7268" spans="1:1" x14ac:dyDescent="0.25">
      <c r="A7268">
        <v>1</v>
      </c>
    </row>
    <row r="7269" spans="1:1" x14ac:dyDescent="0.25">
      <c r="A7269">
        <v>3</v>
      </c>
    </row>
    <row r="7270" spans="1:1" x14ac:dyDescent="0.25">
      <c r="A7270">
        <v>13</v>
      </c>
    </row>
    <row r="7271" spans="1:1" x14ac:dyDescent="0.25">
      <c r="A7271">
        <v>1</v>
      </c>
    </row>
    <row r="7272" spans="1:1" x14ac:dyDescent="0.25">
      <c r="A7272">
        <v>3</v>
      </c>
    </row>
    <row r="7273" spans="1:1" x14ac:dyDescent="0.25">
      <c r="A7273">
        <v>2</v>
      </c>
    </row>
    <row r="7274" spans="1:1" x14ac:dyDescent="0.25">
      <c r="A7274">
        <v>1</v>
      </c>
    </row>
    <row r="7275" spans="1:1" x14ac:dyDescent="0.25">
      <c r="A7275">
        <v>1</v>
      </c>
    </row>
    <row r="7276" spans="1:1" x14ac:dyDescent="0.25">
      <c r="A7276">
        <v>1</v>
      </c>
    </row>
    <row r="7277" spans="1:1" x14ac:dyDescent="0.25">
      <c r="A7277">
        <v>1</v>
      </c>
    </row>
    <row r="7278" spans="1:1" x14ac:dyDescent="0.25">
      <c r="A7278">
        <v>1</v>
      </c>
    </row>
    <row r="7279" spans="1:1" x14ac:dyDescent="0.25">
      <c r="A7279">
        <v>2</v>
      </c>
    </row>
    <row r="7280" spans="1:1" x14ac:dyDescent="0.25">
      <c r="A7280">
        <v>2</v>
      </c>
    </row>
    <row r="7281" spans="1:1" x14ac:dyDescent="0.25">
      <c r="A7281">
        <v>1</v>
      </c>
    </row>
    <row r="7282" spans="1:1" x14ac:dyDescent="0.25">
      <c r="A7282">
        <v>1</v>
      </c>
    </row>
    <row r="7283" spans="1:1" x14ac:dyDescent="0.25">
      <c r="A7283">
        <v>1</v>
      </c>
    </row>
    <row r="7284" spans="1:1" x14ac:dyDescent="0.25">
      <c r="A7284">
        <v>1</v>
      </c>
    </row>
    <row r="7285" spans="1:1" x14ac:dyDescent="0.25">
      <c r="A7285">
        <v>1</v>
      </c>
    </row>
    <row r="7286" spans="1:1" x14ac:dyDescent="0.25">
      <c r="A7286">
        <v>1</v>
      </c>
    </row>
    <row r="7287" spans="1:1" x14ac:dyDescent="0.25">
      <c r="A7287">
        <v>1</v>
      </c>
    </row>
    <row r="7288" spans="1:1" x14ac:dyDescent="0.25">
      <c r="A7288">
        <v>1</v>
      </c>
    </row>
    <row r="7289" spans="1:1" x14ac:dyDescent="0.25">
      <c r="A7289">
        <v>8</v>
      </c>
    </row>
    <row r="7290" spans="1:1" x14ac:dyDescent="0.25">
      <c r="A7290">
        <v>4</v>
      </c>
    </row>
    <row r="7291" spans="1:1" x14ac:dyDescent="0.25">
      <c r="A7291">
        <v>2</v>
      </c>
    </row>
    <row r="7292" spans="1:1" x14ac:dyDescent="0.25">
      <c r="A7292">
        <v>2</v>
      </c>
    </row>
    <row r="7293" spans="1:1" x14ac:dyDescent="0.25">
      <c r="A7293">
        <v>3</v>
      </c>
    </row>
    <row r="7294" spans="1:1" x14ac:dyDescent="0.25">
      <c r="A7294">
        <v>3</v>
      </c>
    </row>
    <row r="7295" spans="1:1" x14ac:dyDescent="0.25">
      <c r="A7295">
        <v>2</v>
      </c>
    </row>
    <row r="7296" spans="1:1" x14ac:dyDescent="0.25">
      <c r="A7296">
        <v>2</v>
      </c>
    </row>
    <row r="7297" spans="1:1" x14ac:dyDescent="0.25">
      <c r="A7297">
        <v>1</v>
      </c>
    </row>
    <row r="7298" spans="1:1" x14ac:dyDescent="0.25">
      <c r="A7298">
        <v>2</v>
      </c>
    </row>
    <row r="7299" spans="1:1" x14ac:dyDescent="0.25">
      <c r="A7299">
        <v>2</v>
      </c>
    </row>
    <row r="7300" spans="1:1" x14ac:dyDescent="0.25">
      <c r="A7300">
        <v>8</v>
      </c>
    </row>
    <row r="7301" spans="1:1" x14ac:dyDescent="0.25">
      <c r="A7301">
        <v>2</v>
      </c>
    </row>
    <row r="7302" spans="1:1" x14ac:dyDescent="0.25">
      <c r="A7302">
        <v>1</v>
      </c>
    </row>
    <row r="7303" spans="1:1" x14ac:dyDescent="0.25">
      <c r="A7303">
        <v>2</v>
      </c>
    </row>
    <row r="7304" spans="1:1" x14ac:dyDescent="0.25">
      <c r="A7304">
        <v>2</v>
      </c>
    </row>
    <row r="7305" spans="1:1" x14ac:dyDescent="0.25">
      <c r="A7305">
        <v>1</v>
      </c>
    </row>
    <row r="7306" spans="1:1" x14ac:dyDescent="0.25">
      <c r="A7306">
        <v>3</v>
      </c>
    </row>
    <row r="7307" spans="1:1" x14ac:dyDescent="0.25">
      <c r="A7307">
        <v>1</v>
      </c>
    </row>
    <row r="7308" spans="1:1" x14ac:dyDescent="0.25">
      <c r="A7308">
        <v>8</v>
      </c>
    </row>
    <row r="7309" spans="1:1" x14ac:dyDescent="0.25">
      <c r="A7309">
        <v>5</v>
      </c>
    </row>
    <row r="7310" spans="1:1" x14ac:dyDescent="0.25">
      <c r="A7310">
        <v>2</v>
      </c>
    </row>
    <row r="7311" spans="1:1" x14ac:dyDescent="0.25">
      <c r="A7311">
        <v>2</v>
      </c>
    </row>
    <row r="7312" spans="1:1" x14ac:dyDescent="0.25">
      <c r="A7312">
        <v>1</v>
      </c>
    </row>
    <row r="7313" spans="1:1" x14ac:dyDescent="0.25">
      <c r="A7313">
        <v>2</v>
      </c>
    </row>
    <row r="7314" spans="1:1" x14ac:dyDescent="0.25">
      <c r="A7314">
        <v>1</v>
      </c>
    </row>
    <row r="7315" spans="1:1" x14ac:dyDescent="0.25">
      <c r="A7315">
        <v>1</v>
      </c>
    </row>
    <row r="7316" spans="1:1" x14ac:dyDescent="0.25">
      <c r="A7316">
        <v>5</v>
      </c>
    </row>
    <row r="7317" spans="1:1" x14ac:dyDescent="0.25">
      <c r="A7317">
        <v>1</v>
      </c>
    </row>
    <row r="7318" spans="1:1" x14ac:dyDescent="0.25">
      <c r="A7318">
        <v>2</v>
      </c>
    </row>
    <row r="7319" spans="1:1" x14ac:dyDescent="0.25">
      <c r="A7319">
        <v>2</v>
      </c>
    </row>
    <row r="7320" spans="1:1" x14ac:dyDescent="0.25">
      <c r="A7320">
        <v>9</v>
      </c>
    </row>
    <row r="7321" spans="1:1" x14ac:dyDescent="0.25">
      <c r="A7321">
        <v>3</v>
      </c>
    </row>
    <row r="7322" spans="1:1" x14ac:dyDescent="0.25">
      <c r="A7322">
        <v>3</v>
      </c>
    </row>
    <row r="7323" spans="1:1" x14ac:dyDescent="0.25">
      <c r="A7323">
        <v>1</v>
      </c>
    </row>
    <row r="7324" spans="1:1" x14ac:dyDescent="0.25">
      <c r="A7324">
        <v>3</v>
      </c>
    </row>
    <row r="7325" spans="1:1" x14ac:dyDescent="0.25">
      <c r="A7325">
        <v>2</v>
      </c>
    </row>
    <row r="7326" spans="1:1" x14ac:dyDescent="0.25">
      <c r="A7326">
        <v>2</v>
      </c>
    </row>
    <row r="7327" spans="1:1" x14ac:dyDescent="0.25">
      <c r="A7327">
        <v>2</v>
      </c>
    </row>
    <row r="7328" spans="1:1" x14ac:dyDescent="0.25">
      <c r="A7328">
        <v>3</v>
      </c>
    </row>
    <row r="7329" spans="1:1" x14ac:dyDescent="0.25">
      <c r="A7329">
        <v>2</v>
      </c>
    </row>
    <row r="7330" spans="1:1" x14ac:dyDescent="0.25">
      <c r="A7330">
        <v>2</v>
      </c>
    </row>
    <row r="7331" spans="1:1" x14ac:dyDescent="0.25">
      <c r="A7331">
        <v>2</v>
      </c>
    </row>
    <row r="7332" spans="1:1" x14ac:dyDescent="0.25">
      <c r="A7332">
        <v>2</v>
      </c>
    </row>
    <row r="7333" spans="1:1" x14ac:dyDescent="0.25">
      <c r="A7333">
        <v>2</v>
      </c>
    </row>
    <row r="7334" spans="1:1" x14ac:dyDescent="0.25">
      <c r="A7334">
        <v>3</v>
      </c>
    </row>
    <row r="7335" spans="1:1" x14ac:dyDescent="0.25">
      <c r="A7335">
        <v>3</v>
      </c>
    </row>
    <row r="7336" spans="1:1" x14ac:dyDescent="0.25">
      <c r="A7336">
        <v>2</v>
      </c>
    </row>
    <row r="7337" spans="1:1" x14ac:dyDescent="0.25">
      <c r="A7337">
        <v>5</v>
      </c>
    </row>
    <row r="7338" spans="1:1" x14ac:dyDescent="0.25">
      <c r="A7338">
        <v>2</v>
      </c>
    </row>
    <row r="7339" spans="1:1" x14ac:dyDescent="0.25">
      <c r="A7339">
        <v>3</v>
      </c>
    </row>
    <row r="7340" spans="1:1" x14ac:dyDescent="0.25">
      <c r="A7340">
        <v>1</v>
      </c>
    </row>
    <row r="7341" spans="1:1" x14ac:dyDescent="0.25">
      <c r="A7341">
        <v>3</v>
      </c>
    </row>
    <row r="7342" spans="1:1" x14ac:dyDescent="0.25">
      <c r="A7342">
        <v>2</v>
      </c>
    </row>
    <row r="7343" spans="1:1" x14ac:dyDescent="0.25">
      <c r="A7343">
        <v>7</v>
      </c>
    </row>
    <row r="7344" spans="1:1" x14ac:dyDescent="0.25">
      <c r="A7344">
        <v>2</v>
      </c>
    </row>
    <row r="7345" spans="1:1" x14ac:dyDescent="0.25">
      <c r="A7345">
        <v>9</v>
      </c>
    </row>
    <row r="7346" spans="1:1" x14ac:dyDescent="0.25">
      <c r="A7346">
        <v>2</v>
      </c>
    </row>
    <row r="7347" spans="1:1" x14ac:dyDescent="0.25">
      <c r="A7347">
        <v>2</v>
      </c>
    </row>
    <row r="7348" spans="1:1" x14ac:dyDescent="0.25">
      <c r="A7348">
        <v>1</v>
      </c>
    </row>
    <row r="7349" spans="1:1" x14ac:dyDescent="0.25">
      <c r="A7349">
        <v>2</v>
      </c>
    </row>
    <row r="7350" spans="1:1" x14ac:dyDescent="0.25">
      <c r="A7350">
        <v>1</v>
      </c>
    </row>
    <row r="7351" spans="1:1" x14ac:dyDescent="0.25">
      <c r="A7351">
        <v>1</v>
      </c>
    </row>
    <row r="7352" spans="1:1" x14ac:dyDescent="0.25">
      <c r="A7352">
        <v>1</v>
      </c>
    </row>
    <row r="7353" spans="1:1" x14ac:dyDescent="0.25">
      <c r="A7353">
        <v>1</v>
      </c>
    </row>
    <row r="7354" spans="1:1" x14ac:dyDescent="0.25">
      <c r="A7354">
        <v>1</v>
      </c>
    </row>
    <row r="7355" spans="1:1" x14ac:dyDescent="0.25">
      <c r="A7355">
        <v>1</v>
      </c>
    </row>
    <row r="7356" spans="1:1" x14ac:dyDescent="0.25">
      <c r="A7356">
        <v>2</v>
      </c>
    </row>
    <row r="7357" spans="1:1" x14ac:dyDescent="0.25">
      <c r="A7357">
        <v>1</v>
      </c>
    </row>
    <row r="7358" spans="1:1" x14ac:dyDescent="0.25">
      <c r="A7358">
        <v>1</v>
      </c>
    </row>
    <row r="7359" spans="1:1" x14ac:dyDescent="0.25">
      <c r="A7359">
        <v>2</v>
      </c>
    </row>
    <row r="7360" spans="1:1" x14ac:dyDescent="0.25">
      <c r="A7360">
        <v>4</v>
      </c>
    </row>
    <row r="7361" spans="1:1" x14ac:dyDescent="0.25">
      <c r="A7361">
        <v>5</v>
      </c>
    </row>
    <row r="7362" spans="1:1" x14ac:dyDescent="0.25">
      <c r="A7362">
        <v>2</v>
      </c>
    </row>
    <row r="7363" spans="1:1" x14ac:dyDescent="0.25">
      <c r="A7363">
        <v>2</v>
      </c>
    </row>
    <row r="7364" spans="1:1" x14ac:dyDescent="0.25">
      <c r="A7364">
        <v>1</v>
      </c>
    </row>
    <row r="7365" spans="1:1" x14ac:dyDescent="0.25">
      <c r="A7365">
        <v>1</v>
      </c>
    </row>
    <row r="7366" spans="1:1" x14ac:dyDescent="0.25">
      <c r="A7366">
        <v>2</v>
      </c>
    </row>
    <row r="7367" spans="1:1" x14ac:dyDescent="0.25">
      <c r="A7367">
        <v>3</v>
      </c>
    </row>
    <row r="7368" spans="1:1" x14ac:dyDescent="0.25">
      <c r="A7368">
        <v>3</v>
      </c>
    </row>
    <row r="7369" spans="1:1" x14ac:dyDescent="0.25">
      <c r="A7369">
        <v>3</v>
      </c>
    </row>
    <row r="7370" spans="1:1" x14ac:dyDescent="0.25">
      <c r="A7370">
        <v>4</v>
      </c>
    </row>
    <row r="7371" spans="1:1" x14ac:dyDescent="0.25">
      <c r="A7371">
        <v>3</v>
      </c>
    </row>
    <row r="7372" spans="1:1" x14ac:dyDescent="0.25">
      <c r="A7372">
        <v>3</v>
      </c>
    </row>
    <row r="7373" spans="1:1" x14ac:dyDescent="0.25">
      <c r="A7373">
        <v>2</v>
      </c>
    </row>
    <row r="7374" spans="1:1" x14ac:dyDescent="0.25">
      <c r="A7374">
        <v>7</v>
      </c>
    </row>
    <row r="7375" spans="1:1" x14ac:dyDescent="0.25">
      <c r="A7375">
        <v>2</v>
      </c>
    </row>
    <row r="7376" spans="1:1" x14ac:dyDescent="0.25">
      <c r="A7376">
        <v>2</v>
      </c>
    </row>
    <row r="7377" spans="1:1" x14ac:dyDescent="0.25">
      <c r="A7377">
        <v>6</v>
      </c>
    </row>
    <row r="7378" spans="1:1" x14ac:dyDescent="0.25">
      <c r="A7378">
        <v>5</v>
      </c>
    </row>
    <row r="7379" spans="1:1" x14ac:dyDescent="0.25">
      <c r="A7379">
        <v>2</v>
      </c>
    </row>
    <row r="7380" spans="1:1" x14ac:dyDescent="0.25">
      <c r="A7380">
        <v>3</v>
      </c>
    </row>
    <row r="7381" spans="1:1" x14ac:dyDescent="0.25">
      <c r="A7381">
        <v>6</v>
      </c>
    </row>
    <row r="7382" spans="1:1" x14ac:dyDescent="0.25">
      <c r="A7382">
        <v>2</v>
      </c>
    </row>
    <row r="7383" spans="1:1" x14ac:dyDescent="0.25">
      <c r="A7383">
        <v>2</v>
      </c>
    </row>
    <row r="7384" spans="1:1" x14ac:dyDescent="0.25">
      <c r="A7384">
        <v>2</v>
      </c>
    </row>
    <row r="7385" spans="1:1" x14ac:dyDescent="0.25">
      <c r="A7385">
        <v>2</v>
      </c>
    </row>
    <row r="7386" spans="1:1" x14ac:dyDescent="0.25">
      <c r="A7386">
        <v>2</v>
      </c>
    </row>
    <row r="7387" spans="1:1" x14ac:dyDescent="0.25">
      <c r="A7387">
        <v>2</v>
      </c>
    </row>
    <row r="7388" spans="1:1" x14ac:dyDescent="0.25">
      <c r="A7388">
        <v>4</v>
      </c>
    </row>
    <row r="7389" spans="1:1" x14ac:dyDescent="0.25">
      <c r="A7389">
        <v>5</v>
      </c>
    </row>
    <row r="7390" spans="1:1" x14ac:dyDescent="0.25">
      <c r="A7390">
        <v>3</v>
      </c>
    </row>
    <row r="7391" spans="1:1" x14ac:dyDescent="0.25">
      <c r="A7391">
        <v>2</v>
      </c>
    </row>
    <row r="7392" spans="1:1" x14ac:dyDescent="0.25">
      <c r="A7392">
        <v>3</v>
      </c>
    </row>
    <row r="7393" spans="1:1" x14ac:dyDescent="0.25">
      <c r="A7393">
        <v>6</v>
      </c>
    </row>
    <row r="7394" spans="1:1" x14ac:dyDescent="0.25">
      <c r="A7394">
        <v>3</v>
      </c>
    </row>
    <row r="7395" spans="1:1" x14ac:dyDescent="0.25">
      <c r="A7395">
        <v>3</v>
      </c>
    </row>
    <row r="7396" spans="1:1" x14ac:dyDescent="0.25">
      <c r="A7396">
        <v>2</v>
      </c>
    </row>
    <row r="7397" spans="1:1" x14ac:dyDescent="0.25">
      <c r="A7397">
        <v>5</v>
      </c>
    </row>
    <row r="7398" spans="1:1" x14ac:dyDescent="0.25">
      <c r="A7398">
        <v>4</v>
      </c>
    </row>
    <row r="7399" spans="1:1" x14ac:dyDescent="0.25">
      <c r="A7399">
        <v>2</v>
      </c>
    </row>
    <row r="7400" spans="1:1" x14ac:dyDescent="0.25">
      <c r="A7400">
        <v>3</v>
      </c>
    </row>
    <row r="7401" spans="1:1" x14ac:dyDescent="0.25">
      <c r="A7401">
        <v>2</v>
      </c>
    </row>
    <row r="7402" spans="1:1" x14ac:dyDescent="0.25">
      <c r="A7402">
        <v>14</v>
      </c>
    </row>
    <row r="7403" spans="1:1" x14ac:dyDescent="0.25">
      <c r="A7403">
        <v>4</v>
      </c>
    </row>
    <row r="7404" spans="1:1" x14ac:dyDescent="0.25">
      <c r="A7404">
        <v>2</v>
      </c>
    </row>
    <row r="7405" spans="1:1" x14ac:dyDescent="0.25">
      <c r="A7405">
        <v>2</v>
      </c>
    </row>
    <row r="7406" spans="1:1" x14ac:dyDescent="0.25">
      <c r="A7406">
        <v>3</v>
      </c>
    </row>
    <row r="7407" spans="1:1" x14ac:dyDescent="0.25">
      <c r="A7407">
        <v>2</v>
      </c>
    </row>
    <row r="7408" spans="1:1" x14ac:dyDescent="0.25">
      <c r="A7408">
        <v>3</v>
      </c>
    </row>
    <row r="7409" spans="1:1" x14ac:dyDescent="0.25">
      <c r="A7409">
        <v>9</v>
      </c>
    </row>
    <row r="7410" spans="1:1" x14ac:dyDescent="0.25">
      <c r="A7410">
        <v>3</v>
      </c>
    </row>
    <row r="7411" spans="1:1" x14ac:dyDescent="0.25">
      <c r="A7411">
        <v>4</v>
      </c>
    </row>
    <row r="7412" spans="1:1" x14ac:dyDescent="0.25">
      <c r="A7412">
        <v>2</v>
      </c>
    </row>
    <row r="7413" spans="1:1" x14ac:dyDescent="0.25">
      <c r="A7413">
        <v>3</v>
      </c>
    </row>
    <row r="7414" spans="1:1" x14ac:dyDescent="0.25">
      <c r="A7414">
        <v>5</v>
      </c>
    </row>
    <row r="7415" spans="1:1" x14ac:dyDescent="0.25">
      <c r="A7415">
        <v>3</v>
      </c>
    </row>
    <row r="7416" spans="1:1" x14ac:dyDescent="0.25">
      <c r="A7416">
        <v>2</v>
      </c>
    </row>
    <row r="7417" spans="1:1" x14ac:dyDescent="0.25">
      <c r="A7417">
        <v>2</v>
      </c>
    </row>
    <row r="7418" spans="1:1" x14ac:dyDescent="0.25">
      <c r="A7418">
        <v>9</v>
      </c>
    </row>
    <row r="7419" spans="1:1" x14ac:dyDescent="0.25">
      <c r="A7419">
        <v>3</v>
      </c>
    </row>
    <row r="7420" spans="1:1" x14ac:dyDescent="0.25">
      <c r="A7420">
        <v>2</v>
      </c>
    </row>
    <row r="7421" spans="1:1" x14ac:dyDescent="0.25">
      <c r="A7421">
        <v>2</v>
      </c>
    </row>
    <row r="7422" spans="1:1" x14ac:dyDescent="0.25">
      <c r="A7422">
        <v>3</v>
      </c>
    </row>
    <row r="7423" spans="1:1" x14ac:dyDescent="0.25">
      <c r="A7423">
        <v>2</v>
      </c>
    </row>
    <row r="7424" spans="1:1" x14ac:dyDescent="0.25">
      <c r="A7424">
        <v>18</v>
      </c>
    </row>
    <row r="7425" spans="1:1" x14ac:dyDescent="0.25">
      <c r="A7425">
        <v>7</v>
      </c>
    </row>
    <row r="7426" spans="1:1" x14ac:dyDescent="0.25">
      <c r="A7426">
        <v>4</v>
      </c>
    </row>
    <row r="7427" spans="1:1" x14ac:dyDescent="0.25">
      <c r="A7427">
        <v>12</v>
      </c>
    </row>
    <row r="7428" spans="1:1" x14ac:dyDescent="0.25">
      <c r="A7428">
        <v>3</v>
      </c>
    </row>
    <row r="7429" spans="1:1" x14ac:dyDescent="0.25">
      <c r="A7429">
        <v>7</v>
      </c>
    </row>
    <row r="7430" spans="1:1" x14ac:dyDescent="0.25">
      <c r="A7430">
        <v>3</v>
      </c>
    </row>
    <row r="7431" spans="1:1" x14ac:dyDescent="0.25">
      <c r="A7431">
        <v>3</v>
      </c>
    </row>
    <row r="7432" spans="1:1" x14ac:dyDescent="0.25">
      <c r="A7432">
        <v>2</v>
      </c>
    </row>
    <row r="7433" spans="1:1" x14ac:dyDescent="0.25">
      <c r="A7433">
        <v>8</v>
      </c>
    </row>
    <row r="7434" spans="1:1" x14ac:dyDescent="0.25">
      <c r="A7434">
        <v>2</v>
      </c>
    </row>
    <row r="7435" spans="1:1" x14ac:dyDescent="0.25">
      <c r="A7435">
        <v>3</v>
      </c>
    </row>
    <row r="7436" spans="1:1" x14ac:dyDescent="0.25">
      <c r="A7436">
        <v>5</v>
      </c>
    </row>
    <row r="7437" spans="1:1" x14ac:dyDescent="0.25">
      <c r="A7437">
        <v>2</v>
      </c>
    </row>
    <row r="7438" spans="1:1" x14ac:dyDescent="0.25">
      <c r="A7438">
        <v>6</v>
      </c>
    </row>
    <row r="7439" spans="1:1" x14ac:dyDescent="0.25">
      <c r="A7439">
        <v>3</v>
      </c>
    </row>
    <row r="7440" spans="1:1" x14ac:dyDescent="0.25">
      <c r="A7440">
        <v>2</v>
      </c>
    </row>
    <row r="7441" spans="1:1" x14ac:dyDescent="0.25">
      <c r="A7441">
        <v>2</v>
      </c>
    </row>
    <row r="7442" spans="1:1" x14ac:dyDescent="0.25">
      <c r="A7442">
        <v>11</v>
      </c>
    </row>
    <row r="7443" spans="1:1" x14ac:dyDescent="0.25">
      <c r="A7443">
        <v>2</v>
      </c>
    </row>
    <row r="7444" spans="1:1" x14ac:dyDescent="0.25">
      <c r="A7444">
        <v>2</v>
      </c>
    </row>
    <row r="7445" spans="1:1" x14ac:dyDescent="0.25">
      <c r="A7445">
        <v>4</v>
      </c>
    </row>
    <row r="7446" spans="1:1" x14ac:dyDescent="0.25">
      <c r="A7446">
        <v>2</v>
      </c>
    </row>
    <row r="7447" spans="1:1" x14ac:dyDescent="0.25">
      <c r="A7447">
        <v>2</v>
      </c>
    </row>
    <row r="7448" spans="1:1" x14ac:dyDescent="0.25">
      <c r="A7448">
        <v>16</v>
      </c>
    </row>
    <row r="7449" spans="1:1" x14ac:dyDescent="0.25">
      <c r="A7449">
        <v>2</v>
      </c>
    </row>
    <row r="7450" spans="1:1" x14ac:dyDescent="0.25">
      <c r="A7450">
        <v>3</v>
      </c>
    </row>
    <row r="7451" spans="1:1" x14ac:dyDescent="0.25">
      <c r="A7451">
        <v>3</v>
      </c>
    </row>
    <row r="7452" spans="1:1" x14ac:dyDescent="0.25">
      <c r="A7452">
        <v>4</v>
      </c>
    </row>
    <row r="7453" spans="1:1" x14ac:dyDescent="0.25">
      <c r="A7453">
        <v>3</v>
      </c>
    </row>
    <row r="7454" spans="1:1" x14ac:dyDescent="0.25">
      <c r="A7454">
        <v>2</v>
      </c>
    </row>
    <row r="7455" spans="1:1" x14ac:dyDescent="0.25">
      <c r="A7455">
        <v>3</v>
      </c>
    </row>
    <row r="7456" spans="1:1" x14ac:dyDescent="0.25">
      <c r="A7456">
        <v>3</v>
      </c>
    </row>
    <row r="7457" spans="1:1" x14ac:dyDescent="0.25">
      <c r="A7457">
        <v>6</v>
      </c>
    </row>
    <row r="7458" spans="1:1" x14ac:dyDescent="0.25">
      <c r="A7458">
        <v>2</v>
      </c>
    </row>
    <row r="7459" spans="1:1" x14ac:dyDescent="0.25">
      <c r="A7459">
        <v>2</v>
      </c>
    </row>
    <row r="7460" spans="1:1" x14ac:dyDescent="0.25">
      <c r="A7460">
        <v>4</v>
      </c>
    </row>
    <row r="7461" spans="1:1" x14ac:dyDescent="0.25">
      <c r="A7461">
        <v>2</v>
      </c>
    </row>
    <row r="7462" spans="1:1" x14ac:dyDescent="0.25">
      <c r="A7462">
        <v>8</v>
      </c>
    </row>
    <row r="7463" spans="1:1" x14ac:dyDescent="0.25">
      <c r="A7463">
        <v>3</v>
      </c>
    </row>
    <row r="7464" spans="1:1" x14ac:dyDescent="0.25">
      <c r="A7464">
        <v>10</v>
      </c>
    </row>
    <row r="7465" spans="1:1" x14ac:dyDescent="0.25">
      <c r="A7465">
        <v>6</v>
      </c>
    </row>
    <row r="7466" spans="1:1" x14ac:dyDescent="0.25">
      <c r="A7466">
        <v>13</v>
      </c>
    </row>
    <row r="7467" spans="1:1" x14ac:dyDescent="0.25">
      <c r="A7467">
        <v>5</v>
      </c>
    </row>
    <row r="7468" spans="1:1" x14ac:dyDescent="0.25">
      <c r="A7468">
        <v>3</v>
      </c>
    </row>
    <row r="7469" spans="1:1" x14ac:dyDescent="0.25">
      <c r="A7469">
        <v>2</v>
      </c>
    </row>
    <row r="7470" spans="1:1" x14ac:dyDescent="0.25">
      <c r="A7470">
        <v>5</v>
      </c>
    </row>
    <row r="7471" spans="1:1" x14ac:dyDescent="0.25">
      <c r="A7471">
        <v>2</v>
      </c>
    </row>
    <row r="7472" spans="1:1" x14ac:dyDescent="0.25">
      <c r="A7472">
        <v>18</v>
      </c>
    </row>
    <row r="7473" spans="1:1" x14ac:dyDescent="0.25">
      <c r="A7473">
        <v>2</v>
      </c>
    </row>
    <row r="7474" spans="1:1" x14ac:dyDescent="0.25">
      <c r="A7474">
        <v>2</v>
      </c>
    </row>
    <row r="7475" spans="1:1" x14ac:dyDescent="0.25">
      <c r="A7475">
        <v>4</v>
      </c>
    </row>
    <row r="7476" spans="1:1" x14ac:dyDescent="0.25">
      <c r="A7476">
        <v>9</v>
      </c>
    </row>
    <row r="7477" spans="1:1" x14ac:dyDescent="0.25">
      <c r="A7477">
        <v>6</v>
      </c>
    </row>
    <row r="7478" spans="1:1" x14ac:dyDescent="0.25">
      <c r="A7478">
        <v>4</v>
      </c>
    </row>
    <row r="7479" spans="1:1" x14ac:dyDescent="0.25">
      <c r="A7479">
        <v>7</v>
      </c>
    </row>
    <row r="7480" spans="1:1" x14ac:dyDescent="0.25">
      <c r="A7480">
        <v>3</v>
      </c>
    </row>
    <row r="7481" spans="1:1" x14ac:dyDescent="0.25">
      <c r="A7481">
        <v>3</v>
      </c>
    </row>
    <row r="7482" spans="1:1" x14ac:dyDescent="0.25">
      <c r="A7482">
        <v>6</v>
      </c>
    </row>
    <row r="7483" spans="1:1" x14ac:dyDescent="0.25">
      <c r="A7483">
        <v>3</v>
      </c>
    </row>
    <row r="7484" spans="1:1" x14ac:dyDescent="0.25">
      <c r="A7484">
        <v>4</v>
      </c>
    </row>
    <row r="7485" spans="1:1" x14ac:dyDescent="0.25">
      <c r="A7485">
        <v>3</v>
      </c>
    </row>
    <row r="7486" spans="1:1" x14ac:dyDescent="0.25">
      <c r="A7486">
        <v>25</v>
      </c>
    </row>
    <row r="7487" spans="1:1" x14ac:dyDescent="0.25">
      <c r="A7487">
        <v>6</v>
      </c>
    </row>
    <row r="7488" spans="1:1" x14ac:dyDescent="0.25">
      <c r="A7488">
        <v>6</v>
      </c>
    </row>
    <row r="7489" spans="1:1" x14ac:dyDescent="0.25">
      <c r="A7489">
        <v>2</v>
      </c>
    </row>
    <row r="7490" spans="1:1" x14ac:dyDescent="0.25">
      <c r="A7490">
        <v>4</v>
      </c>
    </row>
    <row r="7491" spans="1:1" x14ac:dyDescent="0.25">
      <c r="A7491">
        <v>3</v>
      </c>
    </row>
    <row r="7492" spans="1:1" x14ac:dyDescent="0.25">
      <c r="A7492">
        <v>2</v>
      </c>
    </row>
    <row r="7493" spans="1:1" x14ac:dyDescent="0.25">
      <c r="A7493">
        <v>6</v>
      </c>
    </row>
    <row r="7494" spans="1:1" x14ac:dyDescent="0.25">
      <c r="A7494">
        <v>4</v>
      </c>
    </row>
    <row r="7495" spans="1:1" x14ac:dyDescent="0.25">
      <c r="A7495">
        <v>9</v>
      </c>
    </row>
    <row r="7496" spans="1:1" x14ac:dyDescent="0.25">
      <c r="A7496">
        <v>2</v>
      </c>
    </row>
    <row r="7497" spans="1:1" x14ac:dyDescent="0.25">
      <c r="A7497">
        <v>4</v>
      </c>
    </row>
    <row r="7498" spans="1:1" x14ac:dyDescent="0.25">
      <c r="A7498">
        <v>5</v>
      </c>
    </row>
    <row r="7499" spans="1:1" x14ac:dyDescent="0.25">
      <c r="A7499">
        <v>3</v>
      </c>
    </row>
    <row r="7500" spans="1:1" x14ac:dyDescent="0.25">
      <c r="A7500">
        <v>8</v>
      </c>
    </row>
    <row r="7501" spans="1:1" x14ac:dyDescent="0.25">
      <c r="A7501">
        <v>4</v>
      </c>
    </row>
    <row r="7502" spans="1:1" x14ac:dyDescent="0.25">
      <c r="A7502">
        <v>3</v>
      </c>
    </row>
    <row r="7503" spans="1:1" x14ac:dyDescent="0.25">
      <c r="A7503">
        <v>4</v>
      </c>
    </row>
    <row r="7504" spans="1:1" x14ac:dyDescent="0.25">
      <c r="A7504">
        <v>2</v>
      </c>
    </row>
    <row r="7505" spans="1:1" x14ac:dyDescent="0.25">
      <c r="A7505">
        <v>2</v>
      </c>
    </row>
    <row r="7506" spans="1:1" x14ac:dyDescent="0.25">
      <c r="A7506">
        <v>3</v>
      </c>
    </row>
    <row r="7507" spans="1:1" x14ac:dyDescent="0.25">
      <c r="A7507">
        <v>3</v>
      </c>
    </row>
    <row r="7508" spans="1:1" x14ac:dyDescent="0.25">
      <c r="A7508">
        <v>3</v>
      </c>
    </row>
    <row r="7509" spans="1:1" x14ac:dyDescent="0.25">
      <c r="A7509">
        <v>7</v>
      </c>
    </row>
    <row r="7510" spans="1:1" x14ac:dyDescent="0.25">
      <c r="A7510">
        <v>3</v>
      </c>
    </row>
    <row r="7511" spans="1:1" x14ac:dyDescent="0.25">
      <c r="A7511">
        <v>8</v>
      </c>
    </row>
    <row r="7512" spans="1:1" x14ac:dyDescent="0.25">
      <c r="A7512">
        <v>2</v>
      </c>
    </row>
    <row r="7513" spans="1:1" x14ac:dyDescent="0.25">
      <c r="A7513">
        <v>2</v>
      </c>
    </row>
    <row r="7514" spans="1:1" x14ac:dyDescent="0.25">
      <c r="A7514">
        <v>3</v>
      </c>
    </row>
    <row r="7515" spans="1:1" x14ac:dyDescent="0.25">
      <c r="A7515">
        <v>3</v>
      </c>
    </row>
    <row r="7516" spans="1:1" x14ac:dyDescent="0.25">
      <c r="A7516">
        <v>2</v>
      </c>
    </row>
    <row r="7517" spans="1:1" x14ac:dyDescent="0.25">
      <c r="A7517">
        <v>16</v>
      </c>
    </row>
    <row r="7518" spans="1:1" x14ac:dyDescent="0.25">
      <c r="A7518">
        <v>9</v>
      </c>
    </row>
    <row r="7519" spans="1:1" x14ac:dyDescent="0.25">
      <c r="A7519">
        <v>3</v>
      </c>
    </row>
    <row r="7520" spans="1:1" x14ac:dyDescent="0.25">
      <c r="A7520">
        <v>19</v>
      </c>
    </row>
    <row r="7521" spans="1:1" x14ac:dyDescent="0.25">
      <c r="A7521">
        <v>3</v>
      </c>
    </row>
    <row r="7522" spans="1:1" x14ac:dyDescent="0.25">
      <c r="A7522">
        <v>5</v>
      </c>
    </row>
    <row r="7523" spans="1:1" x14ac:dyDescent="0.25">
      <c r="A7523">
        <v>3</v>
      </c>
    </row>
    <row r="7524" spans="1:1" x14ac:dyDescent="0.25">
      <c r="A7524">
        <v>4</v>
      </c>
    </row>
    <row r="7525" spans="1:1" x14ac:dyDescent="0.25">
      <c r="A7525">
        <v>3</v>
      </c>
    </row>
    <row r="7526" spans="1:1" x14ac:dyDescent="0.25">
      <c r="A7526">
        <v>8</v>
      </c>
    </row>
    <row r="7527" spans="1:1" x14ac:dyDescent="0.25">
      <c r="A7527">
        <v>2</v>
      </c>
    </row>
    <row r="7528" spans="1:1" x14ac:dyDescent="0.25">
      <c r="A7528">
        <v>5</v>
      </c>
    </row>
    <row r="7529" spans="1:1" x14ac:dyDescent="0.25">
      <c r="A7529">
        <v>2</v>
      </c>
    </row>
    <row r="7530" spans="1:1" x14ac:dyDescent="0.25">
      <c r="A7530">
        <v>3</v>
      </c>
    </row>
    <row r="7531" spans="1:1" x14ac:dyDescent="0.25">
      <c r="A7531">
        <v>9</v>
      </c>
    </row>
    <row r="7532" spans="1:1" x14ac:dyDescent="0.25">
      <c r="A7532">
        <v>2</v>
      </c>
    </row>
    <row r="7533" spans="1:1" x14ac:dyDescent="0.25">
      <c r="A7533">
        <v>3</v>
      </c>
    </row>
    <row r="7534" spans="1:1" x14ac:dyDescent="0.25">
      <c r="A7534">
        <v>2</v>
      </c>
    </row>
    <row r="7535" spans="1:1" x14ac:dyDescent="0.25">
      <c r="A7535">
        <v>3</v>
      </c>
    </row>
    <row r="7536" spans="1:1" x14ac:dyDescent="0.25">
      <c r="A7536">
        <v>2</v>
      </c>
    </row>
    <row r="7537" spans="1:1" x14ac:dyDescent="0.25">
      <c r="A7537">
        <v>4</v>
      </c>
    </row>
    <row r="7538" spans="1:1" x14ac:dyDescent="0.25">
      <c r="A7538">
        <v>2</v>
      </c>
    </row>
    <row r="7539" spans="1:1" x14ac:dyDescent="0.25">
      <c r="A7539">
        <v>3</v>
      </c>
    </row>
    <row r="7540" spans="1:1" x14ac:dyDescent="0.25">
      <c r="A7540">
        <v>4</v>
      </c>
    </row>
    <row r="7541" spans="1:1" x14ac:dyDescent="0.25">
      <c r="A7541">
        <v>3</v>
      </c>
    </row>
    <row r="7542" spans="1:1" x14ac:dyDescent="0.25">
      <c r="A7542">
        <v>7</v>
      </c>
    </row>
    <row r="7543" spans="1:1" x14ac:dyDescent="0.25">
      <c r="A7543">
        <v>3</v>
      </c>
    </row>
    <row r="7544" spans="1:1" x14ac:dyDescent="0.25">
      <c r="A7544">
        <v>4</v>
      </c>
    </row>
    <row r="7545" spans="1:1" x14ac:dyDescent="0.25">
      <c r="A7545">
        <v>3</v>
      </c>
    </row>
    <row r="7546" spans="1:1" x14ac:dyDescent="0.25">
      <c r="A7546">
        <v>4</v>
      </c>
    </row>
    <row r="7547" spans="1:1" x14ac:dyDescent="0.25">
      <c r="A7547">
        <v>2</v>
      </c>
    </row>
    <row r="7548" spans="1:1" x14ac:dyDescent="0.25">
      <c r="A7548">
        <v>2</v>
      </c>
    </row>
    <row r="7549" spans="1:1" x14ac:dyDescent="0.25">
      <c r="A7549">
        <v>1</v>
      </c>
    </row>
    <row r="7550" spans="1:1" x14ac:dyDescent="0.25">
      <c r="A7550">
        <v>3</v>
      </c>
    </row>
    <row r="7551" spans="1:1" x14ac:dyDescent="0.25">
      <c r="A7551">
        <v>1</v>
      </c>
    </row>
    <row r="7552" spans="1:1" x14ac:dyDescent="0.25">
      <c r="A7552">
        <v>1</v>
      </c>
    </row>
    <row r="7553" spans="1:1" x14ac:dyDescent="0.25">
      <c r="A7553">
        <v>2</v>
      </c>
    </row>
    <row r="7554" spans="1:1" x14ac:dyDescent="0.25">
      <c r="A7554">
        <v>1</v>
      </c>
    </row>
    <row r="7555" spans="1:1" x14ac:dyDescent="0.25">
      <c r="A7555">
        <v>8</v>
      </c>
    </row>
    <row r="7556" spans="1:1" x14ac:dyDescent="0.25">
      <c r="A7556">
        <v>1</v>
      </c>
    </row>
    <row r="7557" spans="1:1" x14ac:dyDescent="0.25">
      <c r="A7557">
        <v>2</v>
      </c>
    </row>
    <row r="7558" spans="1:1" x14ac:dyDescent="0.25">
      <c r="A7558">
        <v>1</v>
      </c>
    </row>
    <row r="7559" spans="1:1" x14ac:dyDescent="0.25">
      <c r="A7559">
        <v>1</v>
      </c>
    </row>
    <row r="7560" spans="1:1" x14ac:dyDescent="0.25">
      <c r="A7560">
        <v>2</v>
      </c>
    </row>
    <row r="7561" spans="1:1" x14ac:dyDescent="0.25">
      <c r="A7561">
        <v>3</v>
      </c>
    </row>
    <row r="7562" spans="1:1" x14ac:dyDescent="0.25">
      <c r="A7562">
        <v>2</v>
      </c>
    </row>
    <row r="7563" spans="1:1" x14ac:dyDescent="0.25">
      <c r="A7563">
        <v>1</v>
      </c>
    </row>
    <row r="7564" spans="1:1" x14ac:dyDescent="0.25">
      <c r="A7564">
        <v>2</v>
      </c>
    </row>
    <row r="7565" spans="1:1" x14ac:dyDescent="0.25">
      <c r="A7565">
        <v>1</v>
      </c>
    </row>
    <row r="7566" spans="1:1" x14ac:dyDescent="0.25">
      <c r="A7566">
        <v>1</v>
      </c>
    </row>
    <row r="7567" spans="1:1" x14ac:dyDescent="0.25">
      <c r="A7567">
        <v>3</v>
      </c>
    </row>
    <row r="7568" spans="1:1" x14ac:dyDescent="0.25">
      <c r="A7568">
        <v>3</v>
      </c>
    </row>
    <row r="7569" spans="1:1" x14ac:dyDescent="0.25">
      <c r="A7569">
        <v>1</v>
      </c>
    </row>
    <row r="7570" spans="1:1" x14ac:dyDescent="0.25">
      <c r="A7570">
        <v>2</v>
      </c>
    </row>
    <row r="7571" spans="1:1" x14ac:dyDescent="0.25">
      <c r="A7571">
        <v>1</v>
      </c>
    </row>
    <row r="7572" spans="1:1" x14ac:dyDescent="0.25">
      <c r="A7572">
        <v>3</v>
      </c>
    </row>
    <row r="7573" spans="1:1" x14ac:dyDescent="0.25">
      <c r="A7573">
        <v>1</v>
      </c>
    </row>
    <row r="7574" spans="1:1" x14ac:dyDescent="0.25">
      <c r="A7574">
        <v>2</v>
      </c>
    </row>
    <row r="7575" spans="1:1" x14ac:dyDescent="0.25">
      <c r="A7575">
        <v>1</v>
      </c>
    </row>
    <row r="7576" spans="1:1" x14ac:dyDescent="0.25">
      <c r="A7576">
        <v>2</v>
      </c>
    </row>
    <row r="7577" spans="1:1" x14ac:dyDescent="0.25">
      <c r="A7577">
        <v>1</v>
      </c>
    </row>
    <row r="7578" spans="1:1" x14ac:dyDescent="0.25">
      <c r="A7578">
        <v>1</v>
      </c>
    </row>
    <row r="7579" spans="1:1" x14ac:dyDescent="0.25">
      <c r="A7579">
        <v>1</v>
      </c>
    </row>
    <row r="7580" spans="1:1" x14ac:dyDescent="0.25">
      <c r="A7580">
        <v>1</v>
      </c>
    </row>
    <row r="7581" spans="1:1" x14ac:dyDescent="0.25">
      <c r="A7581">
        <v>1</v>
      </c>
    </row>
    <row r="7582" spans="1:1" x14ac:dyDescent="0.25">
      <c r="A7582">
        <v>1</v>
      </c>
    </row>
    <row r="7583" spans="1:1" x14ac:dyDescent="0.25">
      <c r="A7583">
        <v>1</v>
      </c>
    </row>
    <row r="7584" spans="1:1" x14ac:dyDescent="0.25">
      <c r="A7584">
        <v>1</v>
      </c>
    </row>
    <row r="7585" spans="1:1" x14ac:dyDescent="0.25">
      <c r="A7585">
        <v>1</v>
      </c>
    </row>
    <row r="7586" spans="1:1" x14ac:dyDescent="0.25">
      <c r="A7586">
        <v>1</v>
      </c>
    </row>
    <row r="7587" spans="1:1" x14ac:dyDescent="0.25">
      <c r="A7587">
        <v>2</v>
      </c>
    </row>
    <row r="7588" spans="1:1" x14ac:dyDescent="0.25">
      <c r="A7588">
        <v>1</v>
      </c>
    </row>
    <row r="7589" spans="1:1" x14ac:dyDescent="0.25">
      <c r="A7589">
        <v>2</v>
      </c>
    </row>
    <row r="7590" spans="1:1" x14ac:dyDescent="0.25">
      <c r="A7590">
        <v>4</v>
      </c>
    </row>
    <row r="7591" spans="1:1" x14ac:dyDescent="0.25">
      <c r="A7591">
        <v>4</v>
      </c>
    </row>
    <row r="7592" spans="1:1" x14ac:dyDescent="0.25">
      <c r="A7592">
        <v>1</v>
      </c>
    </row>
    <row r="7593" spans="1:1" x14ac:dyDescent="0.25">
      <c r="A7593">
        <v>2</v>
      </c>
    </row>
    <row r="7594" spans="1:1" x14ac:dyDescent="0.25">
      <c r="A7594">
        <v>1</v>
      </c>
    </row>
    <row r="7595" spans="1:1" x14ac:dyDescent="0.25">
      <c r="A7595">
        <v>1</v>
      </c>
    </row>
    <row r="7596" spans="1:1" x14ac:dyDescent="0.25">
      <c r="A7596">
        <v>1</v>
      </c>
    </row>
    <row r="7597" spans="1:1" x14ac:dyDescent="0.25">
      <c r="A7597">
        <v>1</v>
      </c>
    </row>
    <row r="7598" spans="1:1" x14ac:dyDescent="0.25">
      <c r="A7598">
        <v>2</v>
      </c>
    </row>
    <row r="7599" spans="1:1" x14ac:dyDescent="0.25">
      <c r="A7599">
        <v>3</v>
      </c>
    </row>
    <row r="7600" spans="1:1" x14ac:dyDescent="0.25">
      <c r="A7600">
        <v>5</v>
      </c>
    </row>
    <row r="7601" spans="1:1" x14ac:dyDescent="0.25">
      <c r="A7601">
        <v>1</v>
      </c>
    </row>
    <row r="7602" spans="1:1" x14ac:dyDescent="0.25">
      <c r="A7602">
        <v>13</v>
      </c>
    </row>
    <row r="7603" spans="1:1" x14ac:dyDescent="0.25">
      <c r="A7603">
        <v>1</v>
      </c>
    </row>
    <row r="7604" spans="1:1" x14ac:dyDescent="0.25">
      <c r="A7604">
        <v>3</v>
      </c>
    </row>
    <row r="7605" spans="1:1" x14ac:dyDescent="0.25">
      <c r="A7605">
        <v>1</v>
      </c>
    </row>
    <row r="7606" spans="1:1" x14ac:dyDescent="0.25">
      <c r="A7606">
        <v>21</v>
      </c>
    </row>
    <row r="7607" spans="1:1" x14ac:dyDescent="0.25">
      <c r="A7607">
        <v>1</v>
      </c>
    </row>
    <row r="7608" spans="1:1" x14ac:dyDescent="0.25">
      <c r="A7608">
        <v>1</v>
      </c>
    </row>
    <row r="7609" spans="1:1" x14ac:dyDescent="0.25">
      <c r="A7609">
        <v>1</v>
      </c>
    </row>
    <row r="7610" spans="1:1" x14ac:dyDescent="0.25">
      <c r="A7610">
        <v>3</v>
      </c>
    </row>
    <row r="7611" spans="1:1" x14ac:dyDescent="0.25">
      <c r="A7611">
        <v>2</v>
      </c>
    </row>
    <row r="7612" spans="1:1" x14ac:dyDescent="0.25">
      <c r="A7612">
        <v>7</v>
      </c>
    </row>
    <row r="7613" spans="1:1" x14ac:dyDescent="0.25">
      <c r="A7613">
        <v>1</v>
      </c>
    </row>
    <row r="7614" spans="1:1" x14ac:dyDescent="0.25">
      <c r="A7614">
        <v>2</v>
      </c>
    </row>
    <row r="7615" spans="1:1" x14ac:dyDescent="0.25">
      <c r="A7615">
        <v>1</v>
      </c>
    </row>
    <row r="7616" spans="1:1" x14ac:dyDescent="0.25">
      <c r="A7616">
        <v>1</v>
      </c>
    </row>
    <row r="7617" spans="1:1" x14ac:dyDescent="0.25">
      <c r="A7617">
        <v>1</v>
      </c>
    </row>
    <row r="7618" spans="1:1" x14ac:dyDescent="0.25">
      <c r="A7618">
        <v>1</v>
      </c>
    </row>
    <row r="7619" spans="1:1" x14ac:dyDescent="0.25">
      <c r="A7619">
        <v>2</v>
      </c>
    </row>
    <row r="7620" spans="1:1" x14ac:dyDescent="0.25">
      <c r="A7620">
        <v>5</v>
      </c>
    </row>
    <row r="7621" spans="1:1" x14ac:dyDescent="0.25">
      <c r="A7621">
        <v>1</v>
      </c>
    </row>
    <row r="7622" spans="1:1" x14ac:dyDescent="0.25">
      <c r="A7622">
        <v>2</v>
      </c>
    </row>
    <row r="7623" spans="1:1" x14ac:dyDescent="0.25">
      <c r="A7623">
        <v>2</v>
      </c>
    </row>
    <row r="7624" spans="1:1" x14ac:dyDescent="0.25">
      <c r="A7624">
        <v>1</v>
      </c>
    </row>
    <row r="7625" spans="1:1" x14ac:dyDescent="0.25">
      <c r="A7625">
        <v>1</v>
      </c>
    </row>
    <row r="7626" spans="1:1" x14ac:dyDescent="0.25">
      <c r="A7626">
        <v>1</v>
      </c>
    </row>
    <row r="7627" spans="1:1" x14ac:dyDescent="0.25">
      <c r="A7627">
        <v>2</v>
      </c>
    </row>
    <row r="7628" spans="1:1" x14ac:dyDescent="0.25">
      <c r="A7628">
        <v>1</v>
      </c>
    </row>
    <row r="7629" spans="1:1" x14ac:dyDescent="0.25">
      <c r="A7629">
        <v>6</v>
      </c>
    </row>
    <row r="7630" spans="1:1" x14ac:dyDescent="0.25">
      <c r="A7630">
        <v>2</v>
      </c>
    </row>
    <row r="7631" spans="1:1" x14ac:dyDescent="0.25">
      <c r="A7631">
        <v>1</v>
      </c>
    </row>
    <row r="7632" spans="1:1" x14ac:dyDescent="0.25">
      <c r="A7632">
        <v>1</v>
      </c>
    </row>
    <row r="7633" spans="1:1" x14ac:dyDescent="0.25">
      <c r="A7633">
        <v>6</v>
      </c>
    </row>
    <row r="7634" spans="1:1" x14ac:dyDescent="0.25">
      <c r="A7634">
        <v>1</v>
      </c>
    </row>
    <row r="7635" spans="1:1" x14ac:dyDescent="0.25">
      <c r="A7635">
        <v>1</v>
      </c>
    </row>
    <row r="7636" spans="1:1" x14ac:dyDescent="0.25">
      <c r="A7636">
        <v>1</v>
      </c>
    </row>
    <row r="7637" spans="1:1" x14ac:dyDescent="0.25">
      <c r="A7637">
        <v>1</v>
      </c>
    </row>
    <row r="7638" spans="1:1" x14ac:dyDescent="0.25">
      <c r="A7638">
        <v>1</v>
      </c>
    </row>
    <row r="7639" spans="1:1" x14ac:dyDescent="0.25">
      <c r="A7639">
        <v>3</v>
      </c>
    </row>
    <row r="7640" spans="1:1" x14ac:dyDescent="0.25">
      <c r="A7640">
        <v>4</v>
      </c>
    </row>
    <row r="7641" spans="1:1" x14ac:dyDescent="0.25">
      <c r="A7641">
        <v>1</v>
      </c>
    </row>
    <row r="7642" spans="1:1" x14ac:dyDescent="0.25">
      <c r="A7642">
        <v>1</v>
      </c>
    </row>
    <row r="7643" spans="1:1" x14ac:dyDescent="0.25">
      <c r="A7643">
        <v>1</v>
      </c>
    </row>
    <row r="7644" spans="1:1" x14ac:dyDescent="0.25">
      <c r="A7644">
        <v>1</v>
      </c>
    </row>
    <row r="7645" spans="1:1" x14ac:dyDescent="0.25">
      <c r="A7645">
        <v>1</v>
      </c>
    </row>
    <row r="7646" spans="1:1" x14ac:dyDescent="0.25">
      <c r="A7646">
        <v>2</v>
      </c>
    </row>
    <row r="7647" spans="1:1" x14ac:dyDescent="0.25">
      <c r="A7647">
        <v>2</v>
      </c>
    </row>
    <row r="7648" spans="1:1" x14ac:dyDescent="0.25">
      <c r="A7648">
        <v>1</v>
      </c>
    </row>
    <row r="7649" spans="1:1" x14ac:dyDescent="0.25">
      <c r="A7649">
        <v>1</v>
      </c>
    </row>
    <row r="7650" spans="1:1" x14ac:dyDescent="0.25">
      <c r="A7650">
        <v>1</v>
      </c>
    </row>
    <row r="7651" spans="1:1" x14ac:dyDescent="0.25">
      <c r="A7651">
        <v>2</v>
      </c>
    </row>
    <row r="7652" spans="1:1" x14ac:dyDescent="0.25">
      <c r="A7652">
        <v>2</v>
      </c>
    </row>
    <row r="7653" spans="1:1" x14ac:dyDescent="0.25">
      <c r="A7653">
        <v>1</v>
      </c>
    </row>
    <row r="7654" spans="1:1" x14ac:dyDescent="0.25">
      <c r="A7654">
        <v>1</v>
      </c>
    </row>
    <row r="7655" spans="1:1" x14ac:dyDescent="0.25">
      <c r="A7655">
        <v>2</v>
      </c>
    </row>
    <row r="7656" spans="1:1" x14ac:dyDescent="0.25">
      <c r="A7656">
        <v>2</v>
      </c>
    </row>
    <row r="7657" spans="1:1" x14ac:dyDescent="0.25">
      <c r="A7657">
        <v>4</v>
      </c>
    </row>
    <row r="7658" spans="1:1" x14ac:dyDescent="0.25">
      <c r="A7658">
        <v>6</v>
      </c>
    </row>
    <row r="7659" spans="1:1" x14ac:dyDescent="0.25">
      <c r="A7659">
        <v>1</v>
      </c>
    </row>
    <row r="7660" spans="1:1" x14ac:dyDescent="0.25">
      <c r="A7660">
        <v>1</v>
      </c>
    </row>
    <row r="7661" spans="1:1" x14ac:dyDescent="0.25">
      <c r="A7661">
        <v>3</v>
      </c>
    </row>
    <row r="7662" spans="1:1" x14ac:dyDescent="0.25">
      <c r="A7662">
        <v>3</v>
      </c>
    </row>
    <row r="7663" spans="1:1" x14ac:dyDescent="0.25">
      <c r="A7663">
        <v>1</v>
      </c>
    </row>
    <row r="7664" spans="1:1" x14ac:dyDescent="0.25">
      <c r="A7664">
        <v>2</v>
      </c>
    </row>
    <row r="7665" spans="1:1" x14ac:dyDescent="0.25">
      <c r="A7665">
        <v>2</v>
      </c>
    </row>
    <row r="7666" spans="1:1" x14ac:dyDescent="0.25">
      <c r="A7666">
        <v>2</v>
      </c>
    </row>
    <row r="7667" spans="1:1" x14ac:dyDescent="0.25">
      <c r="A7667">
        <v>2</v>
      </c>
    </row>
    <row r="7668" spans="1:1" x14ac:dyDescent="0.25">
      <c r="A7668">
        <v>1</v>
      </c>
    </row>
    <row r="7669" spans="1:1" x14ac:dyDescent="0.25">
      <c r="A7669">
        <v>1</v>
      </c>
    </row>
    <row r="7670" spans="1:1" x14ac:dyDescent="0.25">
      <c r="A7670">
        <v>3</v>
      </c>
    </row>
    <row r="7671" spans="1:1" x14ac:dyDescent="0.25">
      <c r="A7671">
        <v>1</v>
      </c>
    </row>
    <row r="7672" spans="1:1" x14ac:dyDescent="0.25">
      <c r="A7672">
        <v>1</v>
      </c>
    </row>
    <row r="7673" spans="1:1" x14ac:dyDescent="0.25">
      <c r="A7673">
        <v>1</v>
      </c>
    </row>
    <row r="7674" spans="1:1" x14ac:dyDescent="0.25">
      <c r="A7674">
        <v>2</v>
      </c>
    </row>
    <row r="7675" spans="1:1" x14ac:dyDescent="0.25">
      <c r="A7675">
        <v>1</v>
      </c>
    </row>
    <row r="7676" spans="1:1" x14ac:dyDescent="0.25">
      <c r="A7676">
        <v>1</v>
      </c>
    </row>
    <row r="7677" spans="1:1" x14ac:dyDescent="0.25">
      <c r="A7677">
        <v>5</v>
      </c>
    </row>
    <row r="7678" spans="1:1" x14ac:dyDescent="0.25">
      <c r="A7678">
        <v>1</v>
      </c>
    </row>
    <row r="7679" spans="1:1" x14ac:dyDescent="0.25">
      <c r="A7679">
        <v>2</v>
      </c>
    </row>
    <row r="7680" spans="1:1" x14ac:dyDescent="0.25">
      <c r="A7680">
        <v>1</v>
      </c>
    </row>
    <row r="7681" spans="1:1" x14ac:dyDescent="0.25">
      <c r="A7681">
        <v>1</v>
      </c>
    </row>
    <row r="7682" spans="1:1" x14ac:dyDescent="0.25">
      <c r="A7682">
        <v>4</v>
      </c>
    </row>
    <row r="7683" spans="1:1" x14ac:dyDescent="0.25">
      <c r="A7683">
        <v>1</v>
      </c>
    </row>
    <row r="7684" spans="1:1" x14ac:dyDescent="0.25">
      <c r="A7684">
        <v>5</v>
      </c>
    </row>
    <row r="7685" spans="1:1" x14ac:dyDescent="0.25">
      <c r="A7685">
        <v>1</v>
      </c>
    </row>
    <row r="7686" spans="1:1" x14ac:dyDescent="0.25">
      <c r="A7686">
        <v>1</v>
      </c>
    </row>
    <row r="7687" spans="1:1" x14ac:dyDescent="0.25">
      <c r="A7687">
        <v>4</v>
      </c>
    </row>
    <row r="7688" spans="1:1" x14ac:dyDescent="0.25">
      <c r="A7688">
        <v>2</v>
      </c>
    </row>
    <row r="7689" spans="1:1" x14ac:dyDescent="0.25">
      <c r="A7689">
        <v>3</v>
      </c>
    </row>
    <row r="7690" spans="1:1" x14ac:dyDescent="0.25">
      <c r="A7690">
        <v>2</v>
      </c>
    </row>
    <row r="7691" spans="1:1" x14ac:dyDescent="0.25">
      <c r="A7691">
        <v>3</v>
      </c>
    </row>
    <row r="7692" spans="1:1" x14ac:dyDescent="0.25">
      <c r="A7692">
        <v>4</v>
      </c>
    </row>
    <row r="7693" spans="1:1" x14ac:dyDescent="0.25">
      <c r="A7693">
        <v>2</v>
      </c>
    </row>
    <row r="7694" spans="1:1" x14ac:dyDescent="0.25">
      <c r="A7694">
        <v>2</v>
      </c>
    </row>
    <row r="7695" spans="1:1" x14ac:dyDescent="0.25">
      <c r="A7695">
        <v>2</v>
      </c>
    </row>
    <row r="7696" spans="1:1" x14ac:dyDescent="0.25">
      <c r="A7696">
        <v>4</v>
      </c>
    </row>
    <row r="7697" spans="1:1" x14ac:dyDescent="0.25">
      <c r="A7697">
        <v>2</v>
      </c>
    </row>
    <row r="7698" spans="1:1" x14ac:dyDescent="0.25">
      <c r="A7698">
        <v>4</v>
      </c>
    </row>
    <row r="7699" spans="1:1" x14ac:dyDescent="0.25">
      <c r="A7699">
        <v>2</v>
      </c>
    </row>
    <row r="7700" spans="1:1" x14ac:dyDescent="0.25">
      <c r="A7700">
        <v>2</v>
      </c>
    </row>
    <row r="7701" spans="1:1" x14ac:dyDescent="0.25">
      <c r="A7701">
        <v>3</v>
      </c>
    </row>
    <row r="7702" spans="1:1" x14ac:dyDescent="0.25">
      <c r="A7702">
        <v>2</v>
      </c>
    </row>
    <row r="7703" spans="1:1" x14ac:dyDescent="0.25">
      <c r="A7703">
        <v>3</v>
      </c>
    </row>
    <row r="7704" spans="1:1" x14ac:dyDescent="0.25">
      <c r="A7704">
        <v>12</v>
      </c>
    </row>
    <row r="7705" spans="1:1" x14ac:dyDescent="0.25">
      <c r="A7705">
        <v>4</v>
      </c>
    </row>
    <row r="7706" spans="1:1" x14ac:dyDescent="0.25">
      <c r="A7706">
        <v>1</v>
      </c>
    </row>
    <row r="7707" spans="1:1" x14ac:dyDescent="0.25">
      <c r="A7707">
        <v>2</v>
      </c>
    </row>
    <row r="7708" spans="1:1" x14ac:dyDescent="0.25">
      <c r="A7708">
        <v>8</v>
      </c>
    </row>
    <row r="7709" spans="1:1" x14ac:dyDescent="0.25">
      <c r="A7709">
        <v>1</v>
      </c>
    </row>
    <row r="7710" spans="1:1" x14ac:dyDescent="0.25">
      <c r="A7710">
        <v>3</v>
      </c>
    </row>
    <row r="7711" spans="1:1" x14ac:dyDescent="0.25">
      <c r="A7711">
        <v>3</v>
      </c>
    </row>
    <row r="7712" spans="1:1" x14ac:dyDescent="0.25">
      <c r="A7712">
        <v>6</v>
      </c>
    </row>
    <row r="7713" spans="1:1" x14ac:dyDescent="0.25">
      <c r="A7713">
        <v>1</v>
      </c>
    </row>
    <row r="7714" spans="1:1" x14ac:dyDescent="0.25">
      <c r="A7714">
        <v>4</v>
      </c>
    </row>
    <row r="7715" spans="1:1" x14ac:dyDescent="0.25">
      <c r="A7715">
        <v>7</v>
      </c>
    </row>
    <row r="7716" spans="1:1" x14ac:dyDescent="0.25">
      <c r="A7716">
        <v>1</v>
      </c>
    </row>
    <row r="7717" spans="1:1" x14ac:dyDescent="0.25">
      <c r="A7717">
        <v>2</v>
      </c>
    </row>
    <row r="7718" spans="1:1" x14ac:dyDescent="0.25">
      <c r="A7718">
        <v>2</v>
      </c>
    </row>
    <row r="7719" spans="1:1" x14ac:dyDescent="0.25">
      <c r="A7719">
        <v>4</v>
      </c>
    </row>
    <row r="7720" spans="1:1" x14ac:dyDescent="0.25">
      <c r="A7720">
        <v>1</v>
      </c>
    </row>
    <row r="7721" spans="1:1" x14ac:dyDescent="0.25">
      <c r="A7721">
        <v>3</v>
      </c>
    </row>
    <row r="7722" spans="1:1" x14ac:dyDescent="0.25">
      <c r="A7722">
        <v>11</v>
      </c>
    </row>
    <row r="7723" spans="1:1" x14ac:dyDescent="0.25">
      <c r="A7723">
        <v>2</v>
      </c>
    </row>
    <row r="7724" spans="1:1" x14ac:dyDescent="0.25">
      <c r="A7724">
        <v>1</v>
      </c>
    </row>
    <row r="7725" spans="1:1" x14ac:dyDescent="0.25">
      <c r="A7725">
        <v>2</v>
      </c>
    </row>
    <row r="7726" spans="1:1" x14ac:dyDescent="0.25">
      <c r="A7726">
        <v>3</v>
      </c>
    </row>
    <row r="7727" spans="1:1" x14ac:dyDescent="0.25">
      <c r="A7727">
        <v>2</v>
      </c>
    </row>
    <row r="7728" spans="1:1" x14ac:dyDescent="0.25">
      <c r="A7728">
        <v>2</v>
      </c>
    </row>
    <row r="7729" spans="1:1" x14ac:dyDescent="0.25">
      <c r="A7729">
        <v>2</v>
      </c>
    </row>
    <row r="7730" spans="1:1" x14ac:dyDescent="0.25">
      <c r="A7730">
        <v>2</v>
      </c>
    </row>
    <row r="7731" spans="1:1" x14ac:dyDescent="0.25">
      <c r="A7731">
        <v>3</v>
      </c>
    </row>
    <row r="7732" spans="1:1" x14ac:dyDescent="0.25">
      <c r="A7732">
        <v>2</v>
      </c>
    </row>
    <row r="7733" spans="1:1" x14ac:dyDescent="0.25">
      <c r="A7733">
        <v>8</v>
      </c>
    </row>
    <row r="7734" spans="1:1" x14ac:dyDescent="0.25">
      <c r="A7734">
        <v>3</v>
      </c>
    </row>
    <row r="7735" spans="1:1" x14ac:dyDescent="0.25">
      <c r="A7735">
        <v>3</v>
      </c>
    </row>
    <row r="7736" spans="1:1" x14ac:dyDescent="0.25">
      <c r="A7736">
        <v>3</v>
      </c>
    </row>
    <row r="7737" spans="1:1" x14ac:dyDescent="0.25">
      <c r="A7737">
        <v>2</v>
      </c>
    </row>
    <row r="7738" spans="1:1" x14ac:dyDescent="0.25">
      <c r="A7738">
        <v>2</v>
      </c>
    </row>
    <row r="7739" spans="1:1" x14ac:dyDescent="0.25">
      <c r="A7739">
        <v>2</v>
      </c>
    </row>
    <row r="7740" spans="1:1" x14ac:dyDescent="0.25">
      <c r="A7740">
        <v>3</v>
      </c>
    </row>
    <row r="7741" spans="1:1" x14ac:dyDescent="0.25">
      <c r="A7741">
        <v>2</v>
      </c>
    </row>
    <row r="7742" spans="1:1" x14ac:dyDescent="0.25">
      <c r="A7742">
        <v>5</v>
      </c>
    </row>
    <row r="7743" spans="1:1" x14ac:dyDescent="0.25">
      <c r="A7743">
        <v>1</v>
      </c>
    </row>
    <row r="7744" spans="1:1" x14ac:dyDescent="0.25">
      <c r="A7744">
        <v>2</v>
      </c>
    </row>
    <row r="7745" spans="1:1" x14ac:dyDescent="0.25">
      <c r="A7745">
        <v>1</v>
      </c>
    </row>
    <row r="7746" spans="1:1" x14ac:dyDescent="0.25">
      <c r="A7746">
        <v>4</v>
      </c>
    </row>
    <row r="7747" spans="1:1" x14ac:dyDescent="0.25">
      <c r="A7747">
        <v>1</v>
      </c>
    </row>
    <row r="7748" spans="1:1" x14ac:dyDescent="0.25">
      <c r="A7748">
        <v>3</v>
      </c>
    </row>
    <row r="7749" spans="1:1" x14ac:dyDescent="0.25">
      <c r="A7749">
        <v>3</v>
      </c>
    </row>
    <row r="7750" spans="1:1" x14ac:dyDescent="0.25">
      <c r="A7750">
        <v>3</v>
      </c>
    </row>
    <row r="7751" spans="1:1" x14ac:dyDescent="0.25">
      <c r="A7751">
        <v>9</v>
      </c>
    </row>
    <row r="7752" spans="1:1" x14ac:dyDescent="0.25">
      <c r="A7752">
        <v>4</v>
      </c>
    </row>
    <row r="7753" spans="1:1" x14ac:dyDescent="0.25">
      <c r="A7753">
        <v>3</v>
      </c>
    </row>
    <row r="7754" spans="1:1" x14ac:dyDescent="0.25">
      <c r="A7754">
        <v>2</v>
      </c>
    </row>
    <row r="7755" spans="1:1" x14ac:dyDescent="0.25">
      <c r="A7755">
        <v>3</v>
      </c>
    </row>
    <row r="7756" spans="1:1" x14ac:dyDescent="0.25">
      <c r="A7756">
        <v>4</v>
      </c>
    </row>
    <row r="7757" spans="1:1" x14ac:dyDescent="0.25">
      <c r="A7757">
        <v>3</v>
      </c>
    </row>
    <row r="7758" spans="1:1" x14ac:dyDescent="0.25">
      <c r="A7758">
        <v>2</v>
      </c>
    </row>
    <row r="7759" spans="1:1" x14ac:dyDescent="0.25">
      <c r="A7759">
        <v>2</v>
      </c>
    </row>
    <row r="7760" spans="1:1" x14ac:dyDescent="0.25">
      <c r="A7760">
        <v>5</v>
      </c>
    </row>
    <row r="7761" spans="1:1" x14ac:dyDescent="0.25">
      <c r="A7761">
        <v>2</v>
      </c>
    </row>
    <row r="7762" spans="1:1" x14ac:dyDescent="0.25">
      <c r="A7762">
        <v>2</v>
      </c>
    </row>
    <row r="7763" spans="1:1" x14ac:dyDescent="0.25">
      <c r="A7763">
        <v>2</v>
      </c>
    </row>
    <row r="7764" spans="1:1" x14ac:dyDescent="0.25">
      <c r="A7764">
        <v>7</v>
      </c>
    </row>
    <row r="7765" spans="1:1" x14ac:dyDescent="0.25">
      <c r="A7765">
        <v>1</v>
      </c>
    </row>
    <row r="7766" spans="1:1" x14ac:dyDescent="0.25">
      <c r="A7766">
        <v>2</v>
      </c>
    </row>
    <row r="7767" spans="1:1" x14ac:dyDescent="0.25">
      <c r="A7767">
        <v>2</v>
      </c>
    </row>
    <row r="7768" spans="1:1" x14ac:dyDescent="0.25">
      <c r="A7768">
        <v>9</v>
      </c>
    </row>
    <row r="7769" spans="1:1" x14ac:dyDescent="0.25">
      <c r="A7769">
        <v>4</v>
      </c>
    </row>
    <row r="7770" spans="1:1" x14ac:dyDescent="0.25">
      <c r="A7770">
        <v>2</v>
      </c>
    </row>
    <row r="7771" spans="1:1" x14ac:dyDescent="0.25">
      <c r="A7771">
        <v>3</v>
      </c>
    </row>
    <row r="7772" spans="1:1" x14ac:dyDescent="0.25">
      <c r="A7772">
        <v>6</v>
      </c>
    </row>
    <row r="7773" spans="1:1" x14ac:dyDescent="0.25">
      <c r="A7773">
        <v>3</v>
      </c>
    </row>
    <row r="7774" spans="1:1" x14ac:dyDescent="0.25">
      <c r="A7774">
        <v>2</v>
      </c>
    </row>
    <row r="7775" spans="1:1" x14ac:dyDescent="0.25">
      <c r="A7775">
        <v>8</v>
      </c>
    </row>
    <row r="7776" spans="1:1" x14ac:dyDescent="0.25">
      <c r="A7776">
        <v>4</v>
      </c>
    </row>
    <row r="7777" spans="1:1" x14ac:dyDescent="0.25">
      <c r="A7777">
        <v>2</v>
      </c>
    </row>
    <row r="7778" spans="1:1" x14ac:dyDescent="0.25">
      <c r="A7778">
        <v>2</v>
      </c>
    </row>
    <row r="7779" spans="1:1" x14ac:dyDescent="0.25">
      <c r="A7779">
        <v>1</v>
      </c>
    </row>
    <row r="7780" spans="1:1" x14ac:dyDescent="0.25">
      <c r="A7780">
        <v>1</v>
      </c>
    </row>
    <row r="7781" spans="1:1" x14ac:dyDescent="0.25">
      <c r="A7781">
        <v>4</v>
      </c>
    </row>
    <row r="7782" spans="1:1" x14ac:dyDescent="0.25">
      <c r="A7782">
        <v>5</v>
      </c>
    </row>
    <row r="7783" spans="1:1" x14ac:dyDescent="0.25">
      <c r="A7783">
        <v>3</v>
      </c>
    </row>
    <row r="7784" spans="1:1" x14ac:dyDescent="0.25">
      <c r="A7784">
        <v>2</v>
      </c>
    </row>
    <row r="7785" spans="1:1" x14ac:dyDescent="0.25">
      <c r="A7785">
        <v>1</v>
      </c>
    </row>
    <row r="7786" spans="1:1" x14ac:dyDescent="0.25">
      <c r="A7786">
        <v>2</v>
      </c>
    </row>
    <row r="7787" spans="1:1" x14ac:dyDescent="0.25">
      <c r="A7787">
        <v>1</v>
      </c>
    </row>
    <row r="7788" spans="1:1" x14ac:dyDescent="0.25">
      <c r="A7788">
        <v>32</v>
      </c>
    </row>
    <row r="7789" spans="1:1" x14ac:dyDescent="0.25">
      <c r="A7789">
        <v>5</v>
      </c>
    </row>
    <row r="7790" spans="1:1" x14ac:dyDescent="0.25">
      <c r="A7790">
        <v>5</v>
      </c>
    </row>
    <row r="7791" spans="1:1" x14ac:dyDescent="0.25">
      <c r="A7791">
        <v>1</v>
      </c>
    </row>
    <row r="7792" spans="1:1" x14ac:dyDescent="0.25">
      <c r="A7792">
        <v>1</v>
      </c>
    </row>
    <row r="7793" spans="1:1" x14ac:dyDescent="0.25">
      <c r="A7793">
        <v>3</v>
      </c>
    </row>
    <row r="7794" spans="1:1" x14ac:dyDescent="0.25">
      <c r="A7794">
        <v>2</v>
      </c>
    </row>
    <row r="7795" spans="1:1" x14ac:dyDescent="0.25">
      <c r="A7795">
        <v>2</v>
      </c>
    </row>
    <row r="7796" spans="1:1" x14ac:dyDescent="0.25">
      <c r="A7796">
        <v>1</v>
      </c>
    </row>
    <row r="7797" spans="1:1" x14ac:dyDescent="0.25">
      <c r="A7797">
        <v>5</v>
      </c>
    </row>
    <row r="7798" spans="1:1" x14ac:dyDescent="0.25">
      <c r="A7798">
        <v>1</v>
      </c>
    </row>
    <row r="7799" spans="1:1" x14ac:dyDescent="0.25">
      <c r="A7799">
        <v>3</v>
      </c>
    </row>
    <row r="7800" spans="1:1" x14ac:dyDescent="0.25">
      <c r="A7800">
        <v>4</v>
      </c>
    </row>
    <row r="7801" spans="1:1" x14ac:dyDescent="0.25">
      <c r="A7801">
        <v>5</v>
      </c>
    </row>
    <row r="7802" spans="1:1" x14ac:dyDescent="0.25">
      <c r="A7802">
        <v>1</v>
      </c>
    </row>
    <row r="7803" spans="1:1" x14ac:dyDescent="0.25">
      <c r="A7803">
        <v>3</v>
      </c>
    </row>
    <row r="7804" spans="1:1" x14ac:dyDescent="0.25">
      <c r="A7804">
        <v>5</v>
      </c>
    </row>
    <row r="7805" spans="1:1" x14ac:dyDescent="0.25">
      <c r="A7805">
        <v>2</v>
      </c>
    </row>
    <row r="7806" spans="1:1" x14ac:dyDescent="0.25">
      <c r="A7806">
        <v>3</v>
      </c>
    </row>
    <row r="7807" spans="1:1" x14ac:dyDescent="0.25">
      <c r="A7807">
        <v>5</v>
      </c>
    </row>
    <row r="7808" spans="1:1" x14ac:dyDescent="0.25">
      <c r="A7808">
        <v>3</v>
      </c>
    </row>
    <row r="7809" spans="1:1" x14ac:dyDescent="0.25">
      <c r="A7809">
        <v>5</v>
      </c>
    </row>
    <row r="7810" spans="1:1" x14ac:dyDescent="0.25">
      <c r="A7810">
        <v>3</v>
      </c>
    </row>
    <row r="7811" spans="1:1" x14ac:dyDescent="0.25">
      <c r="A7811">
        <v>1</v>
      </c>
    </row>
    <row r="7812" spans="1:1" x14ac:dyDescent="0.25">
      <c r="A7812">
        <v>4</v>
      </c>
    </row>
    <row r="7813" spans="1:1" x14ac:dyDescent="0.25">
      <c r="A7813">
        <v>10</v>
      </c>
    </row>
    <row r="7814" spans="1:1" x14ac:dyDescent="0.25">
      <c r="A7814">
        <v>1</v>
      </c>
    </row>
    <row r="7815" spans="1:1" x14ac:dyDescent="0.25">
      <c r="A7815">
        <v>4</v>
      </c>
    </row>
    <row r="7816" spans="1:1" x14ac:dyDescent="0.25">
      <c r="A7816">
        <v>6</v>
      </c>
    </row>
    <row r="7817" spans="1:1" x14ac:dyDescent="0.25">
      <c r="A7817">
        <v>8</v>
      </c>
    </row>
    <row r="7818" spans="1:1" x14ac:dyDescent="0.25">
      <c r="A7818">
        <v>2</v>
      </c>
    </row>
    <row r="7819" spans="1:1" x14ac:dyDescent="0.25">
      <c r="A7819">
        <v>1</v>
      </c>
    </row>
    <row r="7820" spans="1:1" x14ac:dyDescent="0.25">
      <c r="A7820">
        <v>1</v>
      </c>
    </row>
    <row r="7821" spans="1:1" x14ac:dyDescent="0.25">
      <c r="A7821">
        <v>1</v>
      </c>
    </row>
    <row r="7822" spans="1:1" x14ac:dyDescent="0.25">
      <c r="A7822">
        <v>2</v>
      </c>
    </row>
    <row r="7823" spans="1:1" x14ac:dyDescent="0.25">
      <c r="A7823">
        <v>4</v>
      </c>
    </row>
    <row r="7824" spans="1:1" x14ac:dyDescent="0.25">
      <c r="A7824">
        <v>3</v>
      </c>
    </row>
    <row r="7825" spans="1:1" x14ac:dyDescent="0.25">
      <c r="A7825">
        <v>1</v>
      </c>
    </row>
    <row r="7826" spans="1:1" x14ac:dyDescent="0.25">
      <c r="A7826">
        <v>4</v>
      </c>
    </row>
    <row r="7827" spans="1:1" x14ac:dyDescent="0.25">
      <c r="A7827">
        <v>1</v>
      </c>
    </row>
    <row r="7828" spans="1:1" x14ac:dyDescent="0.25">
      <c r="A7828">
        <v>2</v>
      </c>
    </row>
    <row r="7829" spans="1:1" x14ac:dyDescent="0.25">
      <c r="A7829">
        <v>4</v>
      </c>
    </row>
    <row r="7830" spans="1:1" x14ac:dyDescent="0.25">
      <c r="A7830">
        <v>6</v>
      </c>
    </row>
    <row r="7831" spans="1:1" x14ac:dyDescent="0.25">
      <c r="A7831">
        <v>20</v>
      </c>
    </row>
    <row r="7832" spans="1:1" x14ac:dyDescent="0.25">
      <c r="A7832">
        <v>2</v>
      </c>
    </row>
    <row r="7833" spans="1:1" x14ac:dyDescent="0.25">
      <c r="A7833">
        <v>1</v>
      </c>
    </row>
    <row r="7834" spans="1:1" x14ac:dyDescent="0.25">
      <c r="A7834">
        <v>3</v>
      </c>
    </row>
    <row r="7835" spans="1:1" x14ac:dyDescent="0.25">
      <c r="A7835">
        <v>2</v>
      </c>
    </row>
    <row r="7836" spans="1:1" x14ac:dyDescent="0.25">
      <c r="A7836">
        <v>1</v>
      </c>
    </row>
    <row r="7837" spans="1:1" x14ac:dyDescent="0.25">
      <c r="A7837">
        <v>3</v>
      </c>
    </row>
    <row r="7838" spans="1:1" x14ac:dyDescent="0.25">
      <c r="A7838">
        <v>2</v>
      </c>
    </row>
    <row r="7839" spans="1:1" x14ac:dyDescent="0.25">
      <c r="A7839">
        <v>6</v>
      </c>
    </row>
    <row r="7840" spans="1:1" x14ac:dyDescent="0.25">
      <c r="A7840">
        <v>2</v>
      </c>
    </row>
    <row r="7841" spans="1:1" x14ac:dyDescent="0.25">
      <c r="A7841">
        <v>3</v>
      </c>
    </row>
    <row r="7842" spans="1:1" x14ac:dyDescent="0.25">
      <c r="A7842">
        <v>8</v>
      </c>
    </row>
    <row r="7843" spans="1:1" x14ac:dyDescent="0.25">
      <c r="A7843">
        <v>8</v>
      </c>
    </row>
    <row r="7844" spans="1:1" x14ac:dyDescent="0.25">
      <c r="A7844">
        <v>2</v>
      </c>
    </row>
    <row r="7845" spans="1:1" x14ac:dyDescent="0.25">
      <c r="A7845">
        <v>15</v>
      </c>
    </row>
    <row r="7846" spans="1:1" x14ac:dyDescent="0.25">
      <c r="A7846">
        <v>2</v>
      </c>
    </row>
    <row r="7847" spans="1:1" x14ac:dyDescent="0.25">
      <c r="A7847">
        <v>2</v>
      </c>
    </row>
    <row r="7848" spans="1:1" x14ac:dyDescent="0.25">
      <c r="A7848">
        <v>2</v>
      </c>
    </row>
    <row r="7849" spans="1:1" x14ac:dyDescent="0.25">
      <c r="A7849">
        <v>2</v>
      </c>
    </row>
    <row r="7850" spans="1:1" x14ac:dyDescent="0.25">
      <c r="A7850">
        <v>4</v>
      </c>
    </row>
    <row r="7851" spans="1:1" x14ac:dyDescent="0.25">
      <c r="A7851">
        <v>7</v>
      </c>
    </row>
    <row r="7852" spans="1:1" x14ac:dyDescent="0.25">
      <c r="A7852">
        <v>16</v>
      </c>
    </row>
    <row r="7853" spans="1:1" x14ac:dyDescent="0.25">
      <c r="A7853">
        <v>2</v>
      </c>
    </row>
    <row r="7854" spans="1:1" x14ac:dyDescent="0.25">
      <c r="A7854">
        <v>8</v>
      </c>
    </row>
    <row r="7855" spans="1:1" x14ac:dyDescent="0.25">
      <c r="A7855">
        <v>3</v>
      </c>
    </row>
    <row r="7856" spans="1:1" x14ac:dyDescent="0.25">
      <c r="A7856">
        <v>11</v>
      </c>
    </row>
    <row r="7857" spans="1:1" x14ac:dyDescent="0.25">
      <c r="A7857">
        <v>3</v>
      </c>
    </row>
    <row r="7858" spans="1:1" x14ac:dyDescent="0.25">
      <c r="A7858">
        <v>6</v>
      </c>
    </row>
    <row r="7859" spans="1:1" x14ac:dyDescent="0.25">
      <c r="A7859">
        <v>3</v>
      </c>
    </row>
    <row r="7860" spans="1:1" x14ac:dyDescent="0.25">
      <c r="A7860">
        <v>8</v>
      </c>
    </row>
    <row r="7861" spans="1:1" x14ac:dyDescent="0.25">
      <c r="A7861">
        <v>5</v>
      </c>
    </row>
    <row r="7862" spans="1:1" x14ac:dyDescent="0.25">
      <c r="A7862">
        <v>4</v>
      </c>
    </row>
    <row r="7863" spans="1:1" x14ac:dyDescent="0.25">
      <c r="A7863">
        <v>8</v>
      </c>
    </row>
    <row r="7864" spans="1:1" x14ac:dyDescent="0.25">
      <c r="A7864">
        <v>2</v>
      </c>
    </row>
    <row r="7865" spans="1:1" x14ac:dyDescent="0.25">
      <c r="A7865">
        <v>7</v>
      </c>
    </row>
    <row r="7866" spans="1:1" x14ac:dyDescent="0.25">
      <c r="A7866">
        <v>3</v>
      </c>
    </row>
    <row r="7867" spans="1:1" x14ac:dyDescent="0.25">
      <c r="A7867">
        <v>2</v>
      </c>
    </row>
    <row r="7868" spans="1:1" x14ac:dyDescent="0.25">
      <c r="A7868">
        <v>13</v>
      </c>
    </row>
    <row r="7869" spans="1:1" x14ac:dyDescent="0.25">
      <c r="A7869">
        <v>3</v>
      </c>
    </row>
    <row r="7870" spans="1:1" x14ac:dyDescent="0.25">
      <c r="A7870">
        <v>9</v>
      </c>
    </row>
    <row r="7871" spans="1:1" x14ac:dyDescent="0.25">
      <c r="A7871">
        <v>3</v>
      </c>
    </row>
    <row r="7872" spans="1:1" x14ac:dyDescent="0.25">
      <c r="A7872">
        <v>2</v>
      </c>
    </row>
    <row r="7873" spans="1:1" x14ac:dyDescent="0.25">
      <c r="A7873">
        <v>3</v>
      </c>
    </row>
    <row r="7874" spans="1:1" x14ac:dyDescent="0.25">
      <c r="A7874">
        <v>4</v>
      </c>
    </row>
    <row r="7875" spans="1:1" x14ac:dyDescent="0.25">
      <c r="A7875">
        <v>12</v>
      </c>
    </row>
    <row r="7876" spans="1:1" x14ac:dyDescent="0.25">
      <c r="A7876">
        <v>10</v>
      </c>
    </row>
    <row r="7877" spans="1:1" x14ac:dyDescent="0.25">
      <c r="A7877">
        <v>4</v>
      </c>
    </row>
    <row r="7878" spans="1:1" x14ac:dyDescent="0.25">
      <c r="A7878">
        <v>4</v>
      </c>
    </row>
    <row r="7879" spans="1:1" x14ac:dyDescent="0.25">
      <c r="A7879">
        <v>4</v>
      </c>
    </row>
    <row r="7880" spans="1:1" x14ac:dyDescent="0.25">
      <c r="A7880">
        <v>9</v>
      </c>
    </row>
    <row r="7881" spans="1:1" x14ac:dyDescent="0.25">
      <c r="A7881">
        <v>4</v>
      </c>
    </row>
    <row r="7882" spans="1:1" x14ac:dyDescent="0.25">
      <c r="A7882">
        <v>8</v>
      </c>
    </row>
    <row r="7883" spans="1:1" x14ac:dyDescent="0.25">
      <c r="A7883">
        <v>6</v>
      </c>
    </row>
    <row r="7884" spans="1:1" x14ac:dyDescent="0.25">
      <c r="A7884">
        <v>3</v>
      </c>
    </row>
    <row r="7885" spans="1:1" x14ac:dyDescent="0.25">
      <c r="A7885">
        <v>4</v>
      </c>
    </row>
    <row r="7886" spans="1:1" x14ac:dyDescent="0.25">
      <c r="A7886">
        <v>14</v>
      </c>
    </row>
    <row r="7887" spans="1:1" x14ac:dyDescent="0.25">
      <c r="A7887">
        <v>3</v>
      </c>
    </row>
    <row r="7888" spans="1:1" x14ac:dyDescent="0.25">
      <c r="A7888">
        <v>6</v>
      </c>
    </row>
    <row r="7889" spans="1:1" x14ac:dyDescent="0.25">
      <c r="A7889">
        <v>7</v>
      </c>
    </row>
    <row r="7890" spans="1:1" x14ac:dyDescent="0.25">
      <c r="A7890">
        <v>5</v>
      </c>
    </row>
    <row r="7891" spans="1:1" x14ac:dyDescent="0.25">
      <c r="A7891">
        <v>10</v>
      </c>
    </row>
    <row r="7892" spans="1:1" x14ac:dyDescent="0.25">
      <c r="A7892">
        <v>2</v>
      </c>
    </row>
    <row r="7893" spans="1:1" x14ac:dyDescent="0.25">
      <c r="A7893">
        <v>3</v>
      </c>
    </row>
    <row r="7894" spans="1:1" x14ac:dyDescent="0.25">
      <c r="A7894">
        <v>5</v>
      </c>
    </row>
    <row r="7895" spans="1:1" x14ac:dyDescent="0.25">
      <c r="A7895">
        <v>3</v>
      </c>
    </row>
    <row r="7896" spans="1:1" x14ac:dyDescent="0.25">
      <c r="A7896">
        <v>2</v>
      </c>
    </row>
    <row r="7897" spans="1:1" x14ac:dyDescent="0.25">
      <c r="A7897">
        <v>5</v>
      </c>
    </row>
    <row r="7898" spans="1:1" x14ac:dyDescent="0.25">
      <c r="A7898">
        <v>10</v>
      </c>
    </row>
    <row r="7899" spans="1:1" x14ac:dyDescent="0.25">
      <c r="A7899">
        <v>5</v>
      </c>
    </row>
    <row r="7900" spans="1:1" x14ac:dyDescent="0.25">
      <c r="A7900">
        <v>1</v>
      </c>
    </row>
    <row r="7901" spans="1:1" x14ac:dyDescent="0.25">
      <c r="A7901">
        <v>4</v>
      </c>
    </row>
    <row r="7902" spans="1:1" x14ac:dyDescent="0.25">
      <c r="A7902">
        <v>3</v>
      </c>
    </row>
    <row r="7903" spans="1:1" x14ac:dyDescent="0.25">
      <c r="A7903">
        <v>1</v>
      </c>
    </row>
    <row r="7904" spans="1:1" x14ac:dyDescent="0.25">
      <c r="A7904">
        <v>1</v>
      </c>
    </row>
    <row r="7905" spans="1:1" x14ac:dyDescent="0.25">
      <c r="A7905">
        <v>8</v>
      </c>
    </row>
    <row r="7906" spans="1:1" x14ac:dyDescent="0.25">
      <c r="A7906">
        <v>1</v>
      </c>
    </row>
    <row r="7907" spans="1:1" x14ac:dyDescent="0.25">
      <c r="A7907">
        <v>1</v>
      </c>
    </row>
    <row r="7908" spans="1:1" x14ac:dyDescent="0.25">
      <c r="A7908">
        <v>1</v>
      </c>
    </row>
    <row r="7909" spans="1:1" x14ac:dyDescent="0.25">
      <c r="A7909">
        <v>1</v>
      </c>
    </row>
    <row r="7910" spans="1:1" x14ac:dyDescent="0.25">
      <c r="A7910">
        <v>1</v>
      </c>
    </row>
    <row r="7911" spans="1:1" x14ac:dyDescent="0.25">
      <c r="A7911">
        <v>2</v>
      </c>
    </row>
    <row r="7912" spans="1:1" x14ac:dyDescent="0.25">
      <c r="A7912">
        <v>4</v>
      </c>
    </row>
    <row r="7913" spans="1:1" x14ac:dyDescent="0.25">
      <c r="A7913">
        <v>1</v>
      </c>
    </row>
    <row r="7914" spans="1:1" x14ac:dyDescent="0.25">
      <c r="A7914">
        <v>3</v>
      </c>
    </row>
    <row r="7915" spans="1:1" x14ac:dyDescent="0.25">
      <c r="A7915">
        <v>1</v>
      </c>
    </row>
    <row r="7916" spans="1:1" x14ac:dyDescent="0.25">
      <c r="A7916">
        <v>1</v>
      </c>
    </row>
    <row r="7917" spans="1:1" x14ac:dyDescent="0.25">
      <c r="A7917">
        <v>1</v>
      </c>
    </row>
    <row r="7918" spans="1:1" x14ac:dyDescent="0.25">
      <c r="A7918">
        <v>3</v>
      </c>
    </row>
    <row r="7919" spans="1:1" x14ac:dyDescent="0.25">
      <c r="A7919">
        <v>1</v>
      </c>
    </row>
    <row r="7920" spans="1:1" x14ac:dyDescent="0.25">
      <c r="A7920">
        <v>1</v>
      </c>
    </row>
    <row r="7921" spans="1:1" x14ac:dyDescent="0.25">
      <c r="A7921">
        <v>4</v>
      </c>
    </row>
    <row r="7922" spans="1:1" x14ac:dyDescent="0.25">
      <c r="A7922">
        <v>2</v>
      </c>
    </row>
    <row r="7923" spans="1:1" x14ac:dyDescent="0.25">
      <c r="A7923">
        <v>1</v>
      </c>
    </row>
    <row r="7924" spans="1:1" x14ac:dyDescent="0.25">
      <c r="A7924">
        <v>1</v>
      </c>
    </row>
    <row r="7925" spans="1:1" x14ac:dyDescent="0.25">
      <c r="A7925">
        <v>1</v>
      </c>
    </row>
    <row r="7926" spans="1:1" x14ac:dyDescent="0.25">
      <c r="A7926">
        <v>1</v>
      </c>
    </row>
    <row r="7927" spans="1:1" x14ac:dyDescent="0.25">
      <c r="A7927">
        <v>1</v>
      </c>
    </row>
    <row r="7928" spans="1:1" x14ac:dyDescent="0.25">
      <c r="A7928">
        <v>2</v>
      </c>
    </row>
    <row r="7929" spans="1:1" x14ac:dyDescent="0.25">
      <c r="A7929">
        <v>1</v>
      </c>
    </row>
    <row r="7930" spans="1:1" x14ac:dyDescent="0.25">
      <c r="A7930">
        <v>7</v>
      </c>
    </row>
    <row r="7931" spans="1:1" x14ac:dyDescent="0.25">
      <c r="A7931">
        <v>1</v>
      </c>
    </row>
    <row r="7932" spans="1:1" x14ac:dyDescent="0.25">
      <c r="A7932">
        <v>4</v>
      </c>
    </row>
    <row r="7933" spans="1:1" x14ac:dyDescent="0.25">
      <c r="A7933">
        <v>2</v>
      </c>
    </row>
    <row r="7934" spans="1:1" x14ac:dyDescent="0.25">
      <c r="A7934">
        <v>1</v>
      </c>
    </row>
    <row r="7935" spans="1:1" x14ac:dyDescent="0.25">
      <c r="A7935">
        <v>1</v>
      </c>
    </row>
    <row r="7936" spans="1:1" x14ac:dyDescent="0.25">
      <c r="A7936">
        <v>5</v>
      </c>
    </row>
    <row r="7937" spans="1:1" x14ac:dyDescent="0.25">
      <c r="A7937">
        <v>1</v>
      </c>
    </row>
    <row r="7938" spans="1:1" x14ac:dyDescent="0.25">
      <c r="A7938">
        <v>1</v>
      </c>
    </row>
    <row r="7939" spans="1:1" x14ac:dyDescent="0.25">
      <c r="A7939">
        <v>1</v>
      </c>
    </row>
    <row r="7940" spans="1:1" x14ac:dyDescent="0.25">
      <c r="A7940">
        <v>2</v>
      </c>
    </row>
    <row r="7941" spans="1:1" x14ac:dyDescent="0.25">
      <c r="A7941">
        <v>1</v>
      </c>
    </row>
    <row r="7942" spans="1:1" x14ac:dyDescent="0.25">
      <c r="A7942">
        <v>1</v>
      </c>
    </row>
    <row r="7943" spans="1:1" x14ac:dyDescent="0.25">
      <c r="A7943">
        <v>1</v>
      </c>
    </row>
    <row r="7944" spans="1:1" x14ac:dyDescent="0.25">
      <c r="A7944">
        <v>1</v>
      </c>
    </row>
    <row r="7945" spans="1:1" x14ac:dyDescent="0.25">
      <c r="A7945">
        <v>1</v>
      </c>
    </row>
    <row r="7946" spans="1:1" x14ac:dyDescent="0.25">
      <c r="A7946">
        <v>4</v>
      </c>
    </row>
    <row r="7947" spans="1:1" x14ac:dyDescent="0.25">
      <c r="A7947">
        <v>1</v>
      </c>
    </row>
    <row r="7948" spans="1:1" x14ac:dyDescent="0.25">
      <c r="A7948">
        <v>1</v>
      </c>
    </row>
    <row r="7949" spans="1:1" x14ac:dyDescent="0.25">
      <c r="A7949">
        <v>1</v>
      </c>
    </row>
    <row r="7950" spans="1:1" x14ac:dyDescent="0.25">
      <c r="A7950">
        <v>1</v>
      </c>
    </row>
    <row r="7951" spans="1:1" x14ac:dyDescent="0.25">
      <c r="A7951">
        <v>1</v>
      </c>
    </row>
    <row r="7952" spans="1:1" x14ac:dyDescent="0.25">
      <c r="A7952">
        <v>1</v>
      </c>
    </row>
    <row r="7953" spans="1:1" x14ac:dyDescent="0.25">
      <c r="A7953">
        <v>1</v>
      </c>
    </row>
    <row r="7954" spans="1:1" x14ac:dyDescent="0.25">
      <c r="A7954">
        <v>1</v>
      </c>
    </row>
    <row r="7955" spans="1:1" x14ac:dyDescent="0.25">
      <c r="A7955">
        <v>1</v>
      </c>
    </row>
    <row r="7956" spans="1:1" x14ac:dyDescent="0.25">
      <c r="A7956">
        <v>1</v>
      </c>
    </row>
    <row r="7957" spans="1:1" x14ac:dyDescent="0.25">
      <c r="A7957">
        <v>1</v>
      </c>
    </row>
    <row r="7958" spans="1:1" x14ac:dyDescent="0.25">
      <c r="A7958">
        <v>1</v>
      </c>
    </row>
    <row r="7959" spans="1:1" x14ac:dyDescent="0.25">
      <c r="A7959">
        <v>1</v>
      </c>
    </row>
    <row r="7960" spans="1:1" x14ac:dyDescent="0.25">
      <c r="A7960">
        <v>1</v>
      </c>
    </row>
    <row r="7961" spans="1:1" x14ac:dyDescent="0.25">
      <c r="A7961">
        <v>1</v>
      </c>
    </row>
    <row r="7962" spans="1:1" x14ac:dyDescent="0.25">
      <c r="A7962">
        <v>1</v>
      </c>
    </row>
    <row r="7963" spans="1:1" x14ac:dyDescent="0.25">
      <c r="A7963">
        <v>3</v>
      </c>
    </row>
    <row r="7964" spans="1:1" x14ac:dyDescent="0.25">
      <c r="A7964">
        <v>1</v>
      </c>
    </row>
    <row r="7965" spans="1:1" x14ac:dyDescent="0.25">
      <c r="A7965">
        <v>2</v>
      </c>
    </row>
    <row r="7966" spans="1:1" x14ac:dyDescent="0.25">
      <c r="A7966">
        <v>1</v>
      </c>
    </row>
    <row r="7967" spans="1:1" x14ac:dyDescent="0.25">
      <c r="A7967">
        <v>1</v>
      </c>
    </row>
    <row r="7968" spans="1:1" x14ac:dyDescent="0.25">
      <c r="A7968">
        <v>1</v>
      </c>
    </row>
    <row r="7969" spans="1:1" x14ac:dyDescent="0.25">
      <c r="A7969">
        <v>1</v>
      </c>
    </row>
    <row r="7970" spans="1:1" x14ac:dyDescent="0.25">
      <c r="A7970">
        <v>13</v>
      </c>
    </row>
    <row r="7971" spans="1:1" x14ac:dyDescent="0.25">
      <c r="A7971">
        <v>13</v>
      </c>
    </row>
    <row r="7972" spans="1:1" x14ac:dyDescent="0.25">
      <c r="A7972">
        <v>1</v>
      </c>
    </row>
    <row r="7973" spans="1:1" x14ac:dyDescent="0.25">
      <c r="A7973">
        <v>1</v>
      </c>
    </row>
    <row r="7974" spans="1:1" x14ac:dyDescent="0.25">
      <c r="A7974">
        <v>3</v>
      </c>
    </row>
    <row r="7975" spans="1:1" x14ac:dyDescent="0.25">
      <c r="A7975">
        <v>1</v>
      </c>
    </row>
    <row r="7976" spans="1:1" x14ac:dyDescent="0.25">
      <c r="A7976">
        <v>1</v>
      </c>
    </row>
    <row r="7977" spans="1:1" x14ac:dyDescent="0.25">
      <c r="A7977">
        <v>1</v>
      </c>
    </row>
    <row r="7978" spans="1:1" x14ac:dyDescent="0.25">
      <c r="A7978">
        <v>1</v>
      </c>
    </row>
    <row r="7979" spans="1:1" x14ac:dyDescent="0.25">
      <c r="A7979">
        <v>1</v>
      </c>
    </row>
    <row r="7980" spans="1:1" x14ac:dyDescent="0.25">
      <c r="A7980">
        <v>4</v>
      </c>
    </row>
    <row r="7981" spans="1:1" x14ac:dyDescent="0.25">
      <c r="A7981">
        <v>2</v>
      </c>
    </row>
    <row r="7982" spans="1:1" x14ac:dyDescent="0.25">
      <c r="A7982">
        <v>2</v>
      </c>
    </row>
    <row r="7983" spans="1:1" x14ac:dyDescent="0.25">
      <c r="A7983">
        <v>1</v>
      </c>
    </row>
    <row r="7984" spans="1:1" x14ac:dyDescent="0.25">
      <c r="A7984">
        <v>1</v>
      </c>
    </row>
    <row r="7985" spans="1:1" x14ac:dyDescent="0.25">
      <c r="A7985">
        <v>1</v>
      </c>
    </row>
    <row r="7986" spans="1:1" x14ac:dyDescent="0.25">
      <c r="A7986">
        <v>1</v>
      </c>
    </row>
    <row r="7987" spans="1:1" x14ac:dyDescent="0.25">
      <c r="A7987">
        <v>1</v>
      </c>
    </row>
    <row r="7988" spans="1:1" x14ac:dyDescent="0.25">
      <c r="A7988">
        <v>3</v>
      </c>
    </row>
    <row r="7989" spans="1:1" x14ac:dyDescent="0.25">
      <c r="A7989">
        <v>4</v>
      </c>
    </row>
    <row r="7990" spans="1:1" x14ac:dyDescent="0.25">
      <c r="A7990">
        <v>1</v>
      </c>
    </row>
    <row r="7991" spans="1:1" x14ac:dyDescent="0.25">
      <c r="A7991">
        <v>2</v>
      </c>
    </row>
    <row r="7992" spans="1:1" x14ac:dyDescent="0.25">
      <c r="A7992">
        <v>5</v>
      </c>
    </row>
    <row r="7993" spans="1:1" x14ac:dyDescent="0.25">
      <c r="A7993">
        <v>1</v>
      </c>
    </row>
    <row r="7994" spans="1:1" x14ac:dyDescent="0.25">
      <c r="A7994">
        <v>2</v>
      </c>
    </row>
    <row r="7995" spans="1:1" x14ac:dyDescent="0.25">
      <c r="A7995">
        <v>3</v>
      </c>
    </row>
    <row r="7996" spans="1:1" x14ac:dyDescent="0.25">
      <c r="A7996">
        <v>1</v>
      </c>
    </row>
    <row r="7997" spans="1:1" x14ac:dyDescent="0.25">
      <c r="A7997">
        <v>3</v>
      </c>
    </row>
    <row r="7998" spans="1:1" x14ac:dyDescent="0.25">
      <c r="A7998">
        <v>5</v>
      </c>
    </row>
    <row r="7999" spans="1:1" x14ac:dyDescent="0.25">
      <c r="A7999">
        <v>1</v>
      </c>
    </row>
    <row r="8000" spans="1:1" x14ac:dyDescent="0.25">
      <c r="A8000">
        <v>2</v>
      </c>
    </row>
    <row r="8001" spans="1:1" x14ac:dyDescent="0.25">
      <c r="A8001">
        <v>1</v>
      </c>
    </row>
    <row r="8002" spans="1:1" x14ac:dyDescent="0.25">
      <c r="A8002">
        <v>2</v>
      </c>
    </row>
    <row r="8003" spans="1:1" x14ac:dyDescent="0.25">
      <c r="A8003">
        <v>2</v>
      </c>
    </row>
    <row r="8004" spans="1:1" x14ac:dyDescent="0.25">
      <c r="A8004">
        <v>1</v>
      </c>
    </row>
    <row r="8005" spans="1:1" x14ac:dyDescent="0.25">
      <c r="A8005">
        <v>3</v>
      </c>
    </row>
    <row r="8006" spans="1:1" x14ac:dyDescent="0.25">
      <c r="A8006">
        <v>6</v>
      </c>
    </row>
    <row r="8007" spans="1:1" x14ac:dyDescent="0.25">
      <c r="A8007">
        <v>3</v>
      </c>
    </row>
    <row r="8008" spans="1:1" x14ac:dyDescent="0.25">
      <c r="A8008">
        <v>3</v>
      </c>
    </row>
    <row r="8009" spans="1:1" x14ac:dyDescent="0.25">
      <c r="A8009">
        <v>1</v>
      </c>
    </row>
    <row r="8010" spans="1:1" x14ac:dyDescent="0.25">
      <c r="A8010">
        <v>1</v>
      </c>
    </row>
    <row r="8011" spans="1:1" x14ac:dyDescent="0.25">
      <c r="A8011">
        <v>2</v>
      </c>
    </row>
    <row r="8012" spans="1:1" x14ac:dyDescent="0.25">
      <c r="A8012">
        <v>1</v>
      </c>
    </row>
    <row r="8013" spans="1:1" x14ac:dyDescent="0.25">
      <c r="A8013">
        <v>1</v>
      </c>
    </row>
    <row r="8014" spans="1:1" x14ac:dyDescent="0.25">
      <c r="A8014">
        <v>1</v>
      </c>
    </row>
    <row r="8015" spans="1:1" x14ac:dyDescent="0.25">
      <c r="A8015">
        <v>4</v>
      </c>
    </row>
    <row r="8016" spans="1:1" x14ac:dyDescent="0.25">
      <c r="A8016">
        <v>2</v>
      </c>
    </row>
    <row r="8017" spans="1:1" x14ac:dyDescent="0.25">
      <c r="A8017">
        <v>1</v>
      </c>
    </row>
    <row r="8018" spans="1:1" x14ac:dyDescent="0.25">
      <c r="A8018">
        <v>1</v>
      </c>
    </row>
    <row r="8019" spans="1:1" x14ac:dyDescent="0.25">
      <c r="A8019">
        <v>4</v>
      </c>
    </row>
    <row r="8020" spans="1:1" x14ac:dyDescent="0.25">
      <c r="A8020">
        <v>1</v>
      </c>
    </row>
    <row r="8021" spans="1:1" x14ac:dyDescent="0.25">
      <c r="A8021">
        <v>5</v>
      </c>
    </row>
    <row r="8022" spans="1:1" x14ac:dyDescent="0.25">
      <c r="A8022">
        <v>2</v>
      </c>
    </row>
    <row r="8023" spans="1:1" x14ac:dyDescent="0.25">
      <c r="A8023">
        <v>3</v>
      </c>
    </row>
    <row r="8024" spans="1:1" x14ac:dyDescent="0.25">
      <c r="A8024">
        <v>1</v>
      </c>
    </row>
    <row r="8025" spans="1:1" x14ac:dyDescent="0.25">
      <c r="A8025">
        <v>1</v>
      </c>
    </row>
    <row r="8026" spans="1:1" x14ac:dyDescent="0.25">
      <c r="A8026">
        <v>1</v>
      </c>
    </row>
    <row r="8027" spans="1:1" x14ac:dyDescent="0.25">
      <c r="A8027">
        <v>1</v>
      </c>
    </row>
    <row r="8028" spans="1:1" x14ac:dyDescent="0.25">
      <c r="A8028">
        <v>1</v>
      </c>
    </row>
    <row r="8029" spans="1:1" x14ac:dyDescent="0.25">
      <c r="A8029">
        <v>1</v>
      </c>
    </row>
    <row r="8030" spans="1:1" x14ac:dyDescent="0.25">
      <c r="A8030">
        <v>2</v>
      </c>
    </row>
    <row r="8031" spans="1:1" x14ac:dyDescent="0.25">
      <c r="A8031">
        <v>2</v>
      </c>
    </row>
    <row r="8032" spans="1:1" x14ac:dyDescent="0.25">
      <c r="A8032">
        <v>2</v>
      </c>
    </row>
    <row r="8033" spans="1:1" x14ac:dyDescent="0.25">
      <c r="A8033">
        <v>2</v>
      </c>
    </row>
    <row r="8034" spans="1:1" x14ac:dyDescent="0.25">
      <c r="A8034">
        <v>4</v>
      </c>
    </row>
    <row r="8035" spans="1:1" x14ac:dyDescent="0.25">
      <c r="A8035">
        <v>5</v>
      </c>
    </row>
    <row r="8036" spans="1:1" x14ac:dyDescent="0.25">
      <c r="A8036">
        <v>3</v>
      </c>
    </row>
    <row r="8037" spans="1:1" x14ac:dyDescent="0.25">
      <c r="A8037">
        <v>6</v>
      </c>
    </row>
    <row r="8038" spans="1:1" x14ac:dyDescent="0.25">
      <c r="A8038">
        <v>1</v>
      </c>
    </row>
    <row r="8039" spans="1:1" x14ac:dyDescent="0.25">
      <c r="A8039">
        <v>2</v>
      </c>
    </row>
    <row r="8040" spans="1:1" x14ac:dyDescent="0.25">
      <c r="A8040">
        <v>5</v>
      </c>
    </row>
    <row r="8041" spans="1:1" x14ac:dyDescent="0.25">
      <c r="A8041">
        <v>1</v>
      </c>
    </row>
    <row r="8042" spans="1:1" x14ac:dyDescent="0.25">
      <c r="A8042">
        <v>2</v>
      </c>
    </row>
    <row r="8043" spans="1:1" x14ac:dyDescent="0.25">
      <c r="A8043">
        <v>3</v>
      </c>
    </row>
    <row r="8044" spans="1:1" x14ac:dyDescent="0.25">
      <c r="A8044">
        <v>2</v>
      </c>
    </row>
    <row r="8045" spans="1:1" x14ac:dyDescent="0.25">
      <c r="A8045">
        <v>1</v>
      </c>
    </row>
    <row r="8046" spans="1:1" x14ac:dyDescent="0.25">
      <c r="A8046">
        <v>26</v>
      </c>
    </row>
    <row r="8047" spans="1:1" x14ac:dyDescent="0.25">
      <c r="A8047">
        <v>1</v>
      </c>
    </row>
    <row r="8048" spans="1:1" x14ac:dyDescent="0.25">
      <c r="A8048">
        <v>15</v>
      </c>
    </row>
    <row r="8049" spans="1:1" x14ac:dyDescent="0.25">
      <c r="A8049">
        <v>1</v>
      </c>
    </row>
    <row r="8050" spans="1:1" x14ac:dyDescent="0.25">
      <c r="A8050">
        <v>1</v>
      </c>
    </row>
    <row r="8051" spans="1:1" x14ac:dyDescent="0.25">
      <c r="A8051">
        <v>3</v>
      </c>
    </row>
    <row r="8052" spans="1:1" x14ac:dyDescent="0.25">
      <c r="A8052">
        <v>2</v>
      </c>
    </row>
    <row r="8053" spans="1:1" x14ac:dyDescent="0.25">
      <c r="A8053">
        <v>3</v>
      </c>
    </row>
    <row r="8054" spans="1:1" x14ac:dyDescent="0.25">
      <c r="A8054">
        <v>2</v>
      </c>
    </row>
    <row r="8055" spans="1:1" x14ac:dyDescent="0.25">
      <c r="A8055">
        <v>1</v>
      </c>
    </row>
    <row r="8056" spans="1:1" x14ac:dyDescent="0.25">
      <c r="A8056">
        <v>2</v>
      </c>
    </row>
    <row r="8057" spans="1:1" x14ac:dyDescent="0.25">
      <c r="A8057">
        <v>2</v>
      </c>
    </row>
    <row r="8058" spans="1:1" x14ac:dyDescent="0.25">
      <c r="A8058">
        <v>1</v>
      </c>
    </row>
    <row r="8059" spans="1:1" x14ac:dyDescent="0.25">
      <c r="A8059">
        <v>2</v>
      </c>
    </row>
    <row r="8060" spans="1:1" x14ac:dyDescent="0.25">
      <c r="A8060">
        <v>2</v>
      </c>
    </row>
    <row r="8061" spans="1:1" x14ac:dyDescent="0.25">
      <c r="A8061">
        <v>5</v>
      </c>
    </row>
    <row r="8062" spans="1:1" x14ac:dyDescent="0.25">
      <c r="A8062">
        <v>1</v>
      </c>
    </row>
    <row r="8063" spans="1:1" x14ac:dyDescent="0.25">
      <c r="A8063">
        <v>12</v>
      </c>
    </row>
    <row r="8064" spans="1:1" x14ac:dyDescent="0.25">
      <c r="A8064">
        <v>1</v>
      </c>
    </row>
    <row r="8065" spans="1:1" x14ac:dyDescent="0.25">
      <c r="A8065">
        <v>1</v>
      </c>
    </row>
    <row r="8066" spans="1:1" x14ac:dyDescent="0.25">
      <c r="A8066">
        <v>1</v>
      </c>
    </row>
    <row r="8067" spans="1:1" x14ac:dyDescent="0.25">
      <c r="A8067">
        <v>5</v>
      </c>
    </row>
    <row r="8068" spans="1:1" x14ac:dyDescent="0.25">
      <c r="A8068">
        <v>3</v>
      </c>
    </row>
    <row r="8069" spans="1:1" x14ac:dyDescent="0.25">
      <c r="A8069">
        <v>4</v>
      </c>
    </row>
    <row r="8070" spans="1:1" x14ac:dyDescent="0.25">
      <c r="A8070">
        <v>2</v>
      </c>
    </row>
    <row r="8071" spans="1:1" x14ac:dyDescent="0.25">
      <c r="A8071">
        <v>1</v>
      </c>
    </row>
    <row r="8072" spans="1:1" x14ac:dyDescent="0.25">
      <c r="A8072">
        <v>1</v>
      </c>
    </row>
    <row r="8073" spans="1:1" x14ac:dyDescent="0.25">
      <c r="A8073">
        <v>2</v>
      </c>
    </row>
    <row r="8074" spans="1:1" x14ac:dyDescent="0.25">
      <c r="A8074">
        <v>2</v>
      </c>
    </row>
    <row r="8075" spans="1:1" x14ac:dyDescent="0.25">
      <c r="A8075">
        <v>2</v>
      </c>
    </row>
    <row r="8076" spans="1:1" x14ac:dyDescent="0.25">
      <c r="A8076">
        <v>2</v>
      </c>
    </row>
    <row r="8077" spans="1:1" x14ac:dyDescent="0.25">
      <c r="A8077">
        <v>3</v>
      </c>
    </row>
    <row r="8078" spans="1:1" x14ac:dyDescent="0.25">
      <c r="A8078">
        <v>2</v>
      </c>
    </row>
    <row r="8079" spans="1:1" x14ac:dyDescent="0.25">
      <c r="A8079">
        <v>1</v>
      </c>
    </row>
    <row r="8080" spans="1:1" x14ac:dyDescent="0.25">
      <c r="A8080">
        <v>1</v>
      </c>
    </row>
    <row r="8081" spans="1:1" x14ac:dyDescent="0.25">
      <c r="A8081">
        <v>1</v>
      </c>
    </row>
    <row r="8082" spans="1:1" x14ac:dyDescent="0.25">
      <c r="A8082">
        <v>2</v>
      </c>
    </row>
    <row r="8083" spans="1:1" x14ac:dyDescent="0.25">
      <c r="A8083">
        <v>28</v>
      </c>
    </row>
    <row r="8084" spans="1:1" x14ac:dyDescent="0.25">
      <c r="A8084">
        <v>1</v>
      </c>
    </row>
    <row r="8085" spans="1:1" x14ac:dyDescent="0.25">
      <c r="A8085">
        <v>32</v>
      </c>
    </row>
    <row r="8086" spans="1:1" x14ac:dyDescent="0.25">
      <c r="A8086">
        <v>1</v>
      </c>
    </row>
    <row r="8087" spans="1:1" x14ac:dyDescent="0.25">
      <c r="A8087">
        <v>1</v>
      </c>
    </row>
    <row r="8088" spans="1:1" x14ac:dyDescent="0.25">
      <c r="A8088">
        <v>1</v>
      </c>
    </row>
    <row r="8089" spans="1:1" x14ac:dyDescent="0.25">
      <c r="A8089">
        <v>1</v>
      </c>
    </row>
    <row r="8090" spans="1:1" x14ac:dyDescent="0.25">
      <c r="A8090">
        <v>12</v>
      </c>
    </row>
    <row r="8091" spans="1:1" x14ac:dyDescent="0.25">
      <c r="A8091">
        <v>7</v>
      </c>
    </row>
    <row r="8092" spans="1:1" x14ac:dyDescent="0.25">
      <c r="A8092">
        <v>1</v>
      </c>
    </row>
    <row r="8093" spans="1:1" x14ac:dyDescent="0.25">
      <c r="A8093">
        <v>5</v>
      </c>
    </row>
    <row r="8094" spans="1:1" x14ac:dyDescent="0.25">
      <c r="A8094">
        <v>2</v>
      </c>
    </row>
    <row r="8095" spans="1:1" x14ac:dyDescent="0.25">
      <c r="A8095">
        <v>3</v>
      </c>
    </row>
    <row r="8096" spans="1:1" x14ac:dyDescent="0.25">
      <c r="A8096">
        <v>1</v>
      </c>
    </row>
    <row r="8097" spans="1:1" x14ac:dyDescent="0.25">
      <c r="A8097">
        <v>1</v>
      </c>
    </row>
    <row r="8098" spans="1:1" x14ac:dyDescent="0.25">
      <c r="A8098">
        <v>5</v>
      </c>
    </row>
    <row r="8099" spans="1:1" x14ac:dyDescent="0.25">
      <c r="A8099">
        <v>3</v>
      </c>
    </row>
    <row r="8100" spans="1:1" x14ac:dyDescent="0.25">
      <c r="A8100">
        <v>7</v>
      </c>
    </row>
    <row r="8101" spans="1:1" x14ac:dyDescent="0.25">
      <c r="A8101">
        <v>2</v>
      </c>
    </row>
    <row r="8102" spans="1:1" x14ac:dyDescent="0.25">
      <c r="A8102">
        <v>3</v>
      </c>
    </row>
    <row r="8103" spans="1:1" x14ac:dyDescent="0.25">
      <c r="A8103">
        <v>5</v>
      </c>
    </row>
    <row r="8104" spans="1:1" x14ac:dyDescent="0.25">
      <c r="A8104">
        <v>1</v>
      </c>
    </row>
    <row r="8105" spans="1:1" x14ac:dyDescent="0.25">
      <c r="A8105">
        <v>6</v>
      </c>
    </row>
    <row r="8106" spans="1:1" x14ac:dyDescent="0.25">
      <c r="A8106">
        <v>18</v>
      </c>
    </row>
    <row r="8107" spans="1:1" x14ac:dyDescent="0.25">
      <c r="A8107">
        <v>1</v>
      </c>
    </row>
    <row r="8108" spans="1:1" x14ac:dyDescent="0.25">
      <c r="A8108">
        <v>7</v>
      </c>
    </row>
    <row r="8109" spans="1:1" x14ac:dyDescent="0.25">
      <c r="A8109">
        <v>3</v>
      </c>
    </row>
    <row r="8110" spans="1:1" x14ac:dyDescent="0.25">
      <c r="A8110">
        <v>4</v>
      </c>
    </row>
    <row r="8111" spans="1:1" x14ac:dyDescent="0.25">
      <c r="A8111">
        <v>6</v>
      </c>
    </row>
    <row r="8112" spans="1:1" x14ac:dyDescent="0.25">
      <c r="A8112">
        <v>1</v>
      </c>
    </row>
    <row r="8113" spans="1:1" x14ac:dyDescent="0.25">
      <c r="A8113">
        <v>3</v>
      </c>
    </row>
    <row r="8114" spans="1:1" x14ac:dyDescent="0.25">
      <c r="A8114">
        <v>2</v>
      </c>
    </row>
    <row r="8115" spans="1:1" x14ac:dyDescent="0.25">
      <c r="A8115">
        <v>10</v>
      </c>
    </row>
    <row r="8116" spans="1:1" x14ac:dyDescent="0.25">
      <c r="A8116">
        <v>2</v>
      </c>
    </row>
    <row r="8117" spans="1:1" x14ac:dyDescent="0.25">
      <c r="A8117">
        <v>3</v>
      </c>
    </row>
    <row r="8118" spans="1:1" x14ac:dyDescent="0.25">
      <c r="A8118">
        <v>6</v>
      </c>
    </row>
    <row r="8119" spans="1:1" x14ac:dyDescent="0.25">
      <c r="A8119">
        <v>1</v>
      </c>
    </row>
    <row r="8120" spans="1:1" x14ac:dyDescent="0.25">
      <c r="A8120">
        <v>13</v>
      </c>
    </row>
    <row r="8121" spans="1:1" x14ac:dyDescent="0.25">
      <c r="A8121">
        <v>1</v>
      </c>
    </row>
    <row r="8122" spans="1:1" x14ac:dyDescent="0.25">
      <c r="A8122">
        <v>3</v>
      </c>
    </row>
    <row r="8123" spans="1:1" x14ac:dyDescent="0.25">
      <c r="A8123">
        <v>1</v>
      </c>
    </row>
    <row r="8124" spans="1:1" x14ac:dyDescent="0.25">
      <c r="A8124">
        <v>1</v>
      </c>
    </row>
    <row r="8125" spans="1:1" x14ac:dyDescent="0.25">
      <c r="A8125">
        <v>1</v>
      </c>
    </row>
    <row r="8126" spans="1:1" x14ac:dyDescent="0.25">
      <c r="A8126">
        <v>6</v>
      </c>
    </row>
    <row r="8127" spans="1:1" x14ac:dyDescent="0.25">
      <c r="A8127">
        <v>1</v>
      </c>
    </row>
    <row r="8128" spans="1:1" x14ac:dyDescent="0.25">
      <c r="A8128">
        <v>1</v>
      </c>
    </row>
    <row r="8129" spans="1:1" x14ac:dyDescent="0.25">
      <c r="A8129">
        <v>2</v>
      </c>
    </row>
    <row r="8130" spans="1:1" x14ac:dyDescent="0.25">
      <c r="A8130">
        <v>1</v>
      </c>
    </row>
    <row r="8131" spans="1:1" x14ac:dyDescent="0.25">
      <c r="A8131">
        <v>2</v>
      </c>
    </row>
    <row r="8132" spans="1:1" x14ac:dyDescent="0.25">
      <c r="A8132">
        <v>3</v>
      </c>
    </row>
    <row r="8133" spans="1:1" x14ac:dyDescent="0.25">
      <c r="A8133">
        <v>1</v>
      </c>
    </row>
    <row r="8134" spans="1:1" x14ac:dyDescent="0.25">
      <c r="A8134">
        <v>1</v>
      </c>
    </row>
    <row r="8135" spans="1:1" x14ac:dyDescent="0.25">
      <c r="A8135">
        <v>1</v>
      </c>
    </row>
    <row r="8136" spans="1:1" x14ac:dyDescent="0.25">
      <c r="A8136">
        <v>1</v>
      </c>
    </row>
    <row r="8137" spans="1:1" x14ac:dyDescent="0.25">
      <c r="A8137">
        <v>1</v>
      </c>
    </row>
    <row r="8138" spans="1:1" x14ac:dyDescent="0.25">
      <c r="A8138">
        <v>3</v>
      </c>
    </row>
    <row r="8139" spans="1:1" x14ac:dyDescent="0.25">
      <c r="A8139">
        <v>3</v>
      </c>
    </row>
    <row r="8140" spans="1:1" x14ac:dyDescent="0.25">
      <c r="A8140">
        <v>2</v>
      </c>
    </row>
    <row r="8141" spans="1:1" x14ac:dyDescent="0.25">
      <c r="A8141">
        <v>3</v>
      </c>
    </row>
    <row r="8142" spans="1:1" x14ac:dyDescent="0.25">
      <c r="A8142">
        <v>5</v>
      </c>
    </row>
    <row r="8143" spans="1:1" x14ac:dyDescent="0.25">
      <c r="A8143">
        <v>4</v>
      </c>
    </row>
    <row r="8144" spans="1:1" x14ac:dyDescent="0.25">
      <c r="A8144">
        <v>3</v>
      </c>
    </row>
    <row r="8145" spans="1:1" x14ac:dyDescent="0.25">
      <c r="A8145">
        <v>2</v>
      </c>
    </row>
    <row r="8146" spans="1:1" x14ac:dyDescent="0.25">
      <c r="A8146">
        <v>2</v>
      </c>
    </row>
    <row r="8147" spans="1:1" x14ac:dyDescent="0.25">
      <c r="A8147">
        <v>5</v>
      </c>
    </row>
    <row r="8148" spans="1:1" x14ac:dyDescent="0.25">
      <c r="A8148">
        <v>7</v>
      </c>
    </row>
    <row r="8149" spans="1:1" x14ac:dyDescent="0.25">
      <c r="A8149">
        <v>3</v>
      </c>
    </row>
    <row r="8150" spans="1:1" x14ac:dyDescent="0.25">
      <c r="A8150">
        <v>21</v>
      </c>
    </row>
    <row r="8151" spans="1:1" x14ac:dyDescent="0.25">
      <c r="A8151">
        <v>5</v>
      </c>
    </row>
    <row r="8152" spans="1:1" x14ac:dyDescent="0.25">
      <c r="A8152">
        <v>8</v>
      </c>
    </row>
    <row r="8153" spans="1:1" x14ac:dyDescent="0.25">
      <c r="A8153">
        <v>3</v>
      </c>
    </row>
    <row r="8154" spans="1:1" x14ac:dyDescent="0.25">
      <c r="A8154">
        <v>2</v>
      </c>
    </row>
    <row r="8155" spans="1:1" x14ac:dyDescent="0.25">
      <c r="A8155">
        <v>4</v>
      </c>
    </row>
    <row r="8156" spans="1:1" x14ac:dyDescent="0.25">
      <c r="A8156">
        <v>2</v>
      </c>
    </row>
    <row r="8157" spans="1:1" x14ac:dyDescent="0.25">
      <c r="A8157">
        <v>4</v>
      </c>
    </row>
    <row r="8158" spans="1:1" x14ac:dyDescent="0.25">
      <c r="A8158">
        <v>2</v>
      </c>
    </row>
    <row r="8159" spans="1:1" x14ac:dyDescent="0.25">
      <c r="A8159">
        <v>4</v>
      </c>
    </row>
    <row r="8160" spans="1:1" x14ac:dyDescent="0.25">
      <c r="A8160">
        <v>3</v>
      </c>
    </row>
    <row r="8161" spans="1:1" x14ac:dyDescent="0.25">
      <c r="A8161">
        <v>5</v>
      </c>
    </row>
    <row r="8162" spans="1:1" x14ac:dyDescent="0.25">
      <c r="A8162">
        <v>4</v>
      </c>
    </row>
    <row r="8163" spans="1:1" x14ac:dyDescent="0.25">
      <c r="A8163">
        <v>6</v>
      </c>
    </row>
    <row r="8164" spans="1:1" x14ac:dyDescent="0.25">
      <c r="A8164">
        <v>2</v>
      </c>
    </row>
    <row r="8165" spans="1:1" x14ac:dyDescent="0.25">
      <c r="A8165">
        <v>3</v>
      </c>
    </row>
    <row r="8166" spans="1:1" x14ac:dyDescent="0.25">
      <c r="A8166">
        <v>2</v>
      </c>
    </row>
    <row r="8167" spans="1:1" x14ac:dyDescent="0.25">
      <c r="A8167">
        <v>5</v>
      </c>
    </row>
    <row r="8168" spans="1:1" x14ac:dyDescent="0.25">
      <c r="A8168">
        <v>2</v>
      </c>
    </row>
    <row r="8169" spans="1:1" x14ac:dyDescent="0.25">
      <c r="A8169">
        <v>2</v>
      </c>
    </row>
    <row r="8170" spans="1:1" x14ac:dyDescent="0.25">
      <c r="A8170">
        <v>18</v>
      </c>
    </row>
    <row r="8171" spans="1:1" x14ac:dyDescent="0.25">
      <c r="A8171">
        <v>7</v>
      </c>
    </row>
    <row r="8172" spans="1:1" x14ac:dyDescent="0.25">
      <c r="A8172">
        <v>2</v>
      </c>
    </row>
    <row r="8173" spans="1:1" x14ac:dyDescent="0.25">
      <c r="A8173">
        <v>2</v>
      </c>
    </row>
    <row r="8174" spans="1:1" x14ac:dyDescent="0.25">
      <c r="A8174">
        <v>2</v>
      </c>
    </row>
    <row r="8175" spans="1:1" x14ac:dyDescent="0.25">
      <c r="A8175">
        <v>6</v>
      </c>
    </row>
    <row r="8176" spans="1:1" x14ac:dyDescent="0.25">
      <c r="A8176">
        <v>10</v>
      </c>
    </row>
    <row r="8177" spans="1:1" x14ac:dyDescent="0.25">
      <c r="A8177">
        <v>12</v>
      </c>
    </row>
    <row r="8178" spans="1:1" x14ac:dyDescent="0.25">
      <c r="A8178">
        <v>8</v>
      </c>
    </row>
    <row r="8179" spans="1:1" x14ac:dyDescent="0.25">
      <c r="A8179">
        <v>2</v>
      </c>
    </row>
    <row r="8180" spans="1:1" x14ac:dyDescent="0.25">
      <c r="A8180">
        <v>2</v>
      </c>
    </row>
    <row r="8181" spans="1:1" x14ac:dyDescent="0.25">
      <c r="A8181">
        <v>2</v>
      </c>
    </row>
    <row r="8182" spans="1:1" x14ac:dyDescent="0.25">
      <c r="A8182">
        <v>2</v>
      </c>
    </row>
    <row r="8183" spans="1:1" x14ac:dyDescent="0.25">
      <c r="A8183">
        <v>8</v>
      </c>
    </row>
    <row r="8184" spans="1:1" x14ac:dyDescent="0.25">
      <c r="A8184">
        <v>3</v>
      </c>
    </row>
    <row r="8185" spans="1:1" x14ac:dyDescent="0.25">
      <c r="A8185">
        <v>8</v>
      </c>
    </row>
    <row r="8186" spans="1:1" x14ac:dyDescent="0.25">
      <c r="A8186">
        <v>2</v>
      </c>
    </row>
    <row r="8187" spans="1:1" x14ac:dyDescent="0.25">
      <c r="A8187">
        <v>7</v>
      </c>
    </row>
    <row r="8188" spans="1:1" x14ac:dyDescent="0.25">
      <c r="A8188">
        <v>2</v>
      </c>
    </row>
    <row r="8189" spans="1:1" x14ac:dyDescent="0.25">
      <c r="A8189">
        <v>8</v>
      </c>
    </row>
    <row r="8190" spans="1:1" x14ac:dyDescent="0.25">
      <c r="A8190">
        <v>5</v>
      </c>
    </row>
    <row r="8191" spans="1:1" x14ac:dyDescent="0.25">
      <c r="A8191">
        <v>5</v>
      </c>
    </row>
    <row r="8192" spans="1:1" x14ac:dyDescent="0.25">
      <c r="A8192">
        <v>7</v>
      </c>
    </row>
    <row r="8193" spans="1:1" x14ac:dyDescent="0.25">
      <c r="A8193">
        <v>21</v>
      </c>
    </row>
    <row r="8194" spans="1:1" x14ac:dyDescent="0.25">
      <c r="A8194">
        <v>7</v>
      </c>
    </row>
    <row r="8195" spans="1:1" x14ac:dyDescent="0.25">
      <c r="A8195">
        <v>2</v>
      </c>
    </row>
    <row r="8196" spans="1:1" x14ac:dyDescent="0.25">
      <c r="A8196">
        <v>2</v>
      </c>
    </row>
    <row r="8197" spans="1:1" x14ac:dyDescent="0.25">
      <c r="A8197">
        <v>9</v>
      </c>
    </row>
    <row r="8198" spans="1:1" x14ac:dyDescent="0.25">
      <c r="A8198">
        <v>6</v>
      </c>
    </row>
    <row r="8199" spans="1:1" x14ac:dyDescent="0.25">
      <c r="A8199">
        <v>2</v>
      </c>
    </row>
    <row r="8200" spans="1:1" x14ac:dyDescent="0.25">
      <c r="A8200">
        <v>1</v>
      </c>
    </row>
    <row r="8201" spans="1:1" x14ac:dyDescent="0.25">
      <c r="A8201">
        <v>2</v>
      </c>
    </row>
    <row r="8202" spans="1:1" x14ac:dyDescent="0.25">
      <c r="A8202">
        <v>5</v>
      </c>
    </row>
    <row r="8203" spans="1:1" x14ac:dyDescent="0.25">
      <c r="A8203">
        <v>6</v>
      </c>
    </row>
    <row r="8204" spans="1:1" x14ac:dyDescent="0.25">
      <c r="A8204">
        <v>6</v>
      </c>
    </row>
    <row r="8205" spans="1:1" x14ac:dyDescent="0.25">
      <c r="A8205">
        <v>3</v>
      </c>
    </row>
    <row r="8206" spans="1:1" x14ac:dyDescent="0.25">
      <c r="A8206">
        <v>4</v>
      </c>
    </row>
    <row r="8207" spans="1:1" x14ac:dyDescent="0.25">
      <c r="A8207">
        <v>20</v>
      </c>
    </row>
    <row r="8208" spans="1:1" x14ac:dyDescent="0.25">
      <c r="A8208">
        <v>6</v>
      </c>
    </row>
    <row r="8209" spans="1:1" x14ac:dyDescent="0.25">
      <c r="A8209">
        <v>14</v>
      </c>
    </row>
    <row r="8210" spans="1:1" x14ac:dyDescent="0.25">
      <c r="A8210">
        <v>3</v>
      </c>
    </row>
    <row r="8211" spans="1:1" x14ac:dyDescent="0.25">
      <c r="A8211">
        <v>3</v>
      </c>
    </row>
    <row r="8212" spans="1:1" x14ac:dyDescent="0.25">
      <c r="A8212">
        <v>6</v>
      </c>
    </row>
    <row r="8213" spans="1:1" x14ac:dyDescent="0.25">
      <c r="A8213">
        <v>4</v>
      </c>
    </row>
    <row r="8214" spans="1:1" x14ac:dyDescent="0.25">
      <c r="A8214">
        <v>1</v>
      </c>
    </row>
    <row r="8215" spans="1:1" x14ac:dyDescent="0.25">
      <c r="A8215">
        <v>1</v>
      </c>
    </row>
    <row r="8216" spans="1:1" x14ac:dyDescent="0.25">
      <c r="A8216">
        <v>3</v>
      </c>
    </row>
    <row r="8217" spans="1:1" x14ac:dyDescent="0.25">
      <c r="A8217">
        <v>3</v>
      </c>
    </row>
    <row r="8218" spans="1:1" x14ac:dyDescent="0.25">
      <c r="A8218">
        <v>6</v>
      </c>
    </row>
    <row r="8219" spans="1:1" x14ac:dyDescent="0.25">
      <c r="A8219">
        <v>11</v>
      </c>
    </row>
    <row r="8220" spans="1:1" x14ac:dyDescent="0.25">
      <c r="A8220">
        <v>2</v>
      </c>
    </row>
    <row r="8221" spans="1:1" x14ac:dyDescent="0.25">
      <c r="A8221">
        <v>19</v>
      </c>
    </row>
    <row r="8222" spans="1:1" x14ac:dyDescent="0.25">
      <c r="A8222">
        <v>7</v>
      </c>
    </row>
    <row r="8223" spans="1:1" x14ac:dyDescent="0.25">
      <c r="A8223">
        <v>7</v>
      </c>
    </row>
    <row r="8224" spans="1:1" x14ac:dyDescent="0.25">
      <c r="A8224">
        <v>1</v>
      </c>
    </row>
    <row r="8225" spans="1:1" x14ac:dyDescent="0.25">
      <c r="A8225">
        <v>11</v>
      </c>
    </row>
    <row r="8226" spans="1:1" x14ac:dyDescent="0.25">
      <c r="A8226">
        <v>1</v>
      </c>
    </row>
    <row r="8227" spans="1:1" x14ac:dyDescent="0.25">
      <c r="A8227">
        <v>14</v>
      </c>
    </row>
    <row r="8228" spans="1:1" x14ac:dyDescent="0.25">
      <c r="A8228">
        <v>11</v>
      </c>
    </row>
    <row r="8229" spans="1:1" x14ac:dyDescent="0.25">
      <c r="A8229">
        <v>6</v>
      </c>
    </row>
    <row r="8230" spans="1:1" x14ac:dyDescent="0.25">
      <c r="A8230">
        <v>1</v>
      </c>
    </row>
    <row r="8231" spans="1:1" x14ac:dyDescent="0.25">
      <c r="A8231">
        <v>1</v>
      </c>
    </row>
    <row r="8232" spans="1:1" x14ac:dyDescent="0.25">
      <c r="A8232">
        <v>8</v>
      </c>
    </row>
    <row r="8233" spans="1:1" x14ac:dyDescent="0.25">
      <c r="A8233">
        <v>1</v>
      </c>
    </row>
    <row r="8234" spans="1:1" x14ac:dyDescent="0.25">
      <c r="A8234">
        <v>1</v>
      </c>
    </row>
    <row r="8235" spans="1:1" x14ac:dyDescent="0.25">
      <c r="A8235">
        <v>6</v>
      </c>
    </row>
    <row r="8236" spans="1:1" x14ac:dyDescent="0.25">
      <c r="A8236">
        <v>1</v>
      </c>
    </row>
    <row r="8237" spans="1:1" x14ac:dyDescent="0.25">
      <c r="A8237">
        <v>1</v>
      </c>
    </row>
    <row r="8238" spans="1:1" x14ac:dyDescent="0.25">
      <c r="A8238">
        <v>1</v>
      </c>
    </row>
    <row r="8239" spans="1:1" x14ac:dyDescent="0.25">
      <c r="A8239">
        <v>3</v>
      </c>
    </row>
    <row r="8240" spans="1:1" x14ac:dyDescent="0.25">
      <c r="A8240">
        <v>2</v>
      </c>
    </row>
    <row r="8241" spans="1:1" x14ac:dyDescent="0.25">
      <c r="A8241">
        <v>4</v>
      </c>
    </row>
    <row r="8242" spans="1:1" x14ac:dyDescent="0.25">
      <c r="A8242">
        <v>1</v>
      </c>
    </row>
    <row r="8243" spans="1:1" x14ac:dyDescent="0.25">
      <c r="A8243">
        <v>2</v>
      </c>
    </row>
    <row r="8244" spans="1:1" x14ac:dyDescent="0.25">
      <c r="A8244">
        <v>2</v>
      </c>
    </row>
    <row r="8245" spans="1:1" x14ac:dyDescent="0.25">
      <c r="A8245">
        <v>3</v>
      </c>
    </row>
    <row r="8246" spans="1:1" x14ac:dyDescent="0.25">
      <c r="A8246">
        <v>2</v>
      </c>
    </row>
    <row r="8247" spans="1:1" x14ac:dyDescent="0.25">
      <c r="A8247">
        <v>2</v>
      </c>
    </row>
    <row r="8248" spans="1:1" x14ac:dyDescent="0.25">
      <c r="A8248">
        <v>2</v>
      </c>
    </row>
    <row r="8249" spans="1:1" x14ac:dyDescent="0.25">
      <c r="A8249">
        <v>3</v>
      </c>
    </row>
    <row r="8250" spans="1:1" x14ac:dyDescent="0.25">
      <c r="A8250">
        <v>3</v>
      </c>
    </row>
    <row r="8251" spans="1:1" x14ac:dyDescent="0.25">
      <c r="A8251">
        <v>3</v>
      </c>
    </row>
    <row r="8252" spans="1:1" x14ac:dyDescent="0.25">
      <c r="A8252">
        <v>4</v>
      </c>
    </row>
    <row r="8253" spans="1:1" x14ac:dyDescent="0.25">
      <c r="A8253">
        <v>3</v>
      </c>
    </row>
    <row r="8254" spans="1:1" x14ac:dyDescent="0.25">
      <c r="A8254">
        <v>4</v>
      </c>
    </row>
    <row r="8255" spans="1:1" x14ac:dyDescent="0.25">
      <c r="A8255">
        <v>3</v>
      </c>
    </row>
    <row r="8256" spans="1:1" x14ac:dyDescent="0.25">
      <c r="A8256">
        <v>5</v>
      </c>
    </row>
    <row r="8257" spans="1:1" x14ac:dyDescent="0.25">
      <c r="A8257">
        <v>2</v>
      </c>
    </row>
    <row r="8258" spans="1:1" x14ac:dyDescent="0.25">
      <c r="A8258">
        <v>2</v>
      </c>
    </row>
    <row r="8259" spans="1:1" x14ac:dyDescent="0.25">
      <c r="A8259">
        <v>2</v>
      </c>
    </row>
    <row r="8260" spans="1:1" x14ac:dyDescent="0.25">
      <c r="A8260">
        <v>2</v>
      </c>
    </row>
    <row r="8261" spans="1:1" x14ac:dyDescent="0.25">
      <c r="A8261">
        <v>2</v>
      </c>
    </row>
    <row r="8262" spans="1:1" x14ac:dyDescent="0.25">
      <c r="A8262">
        <v>4</v>
      </c>
    </row>
    <row r="8263" spans="1:1" x14ac:dyDescent="0.25">
      <c r="A8263">
        <v>5</v>
      </c>
    </row>
    <row r="8264" spans="1:1" x14ac:dyDescent="0.25">
      <c r="A8264">
        <v>1</v>
      </c>
    </row>
    <row r="8265" spans="1:1" x14ac:dyDescent="0.25">
      <c r="A8265">
        <v>1</v>
      </c>
    </row>
    <row r="8266" spans="1:1" x14ac:dyDescent="0.25">
      <c r="A8266">
        <v>1</v>
      </c>
    </row>
    <row r="8267" spans="1:1" x14ac:dyDescent="0.25">
      <c r="A8267">
        <v>1</v>
      </c>
    </row>
    <row r="8268" spans="1:1" x14ac:dyDescent="0.25">
      <c r="A8268">
        <v>1</v>
      </c>
    </row>
    <row r="8269" spans="1:1" x14ac:dyDescent="0.25">
      <c r="A8269">
        <v>2</v>
      </c>
    </row>
    <row r="8270" spans="1:1" x14ac:dyDescent="0.25">
      <c r="A8270">
        <v>1</v>
      </c>
    </row>
    <row r="8271" spans="1:1" x14ac:dyDescent="0.25">
      <c r="A8271">
        <v>1</v>
      </c>
    </row>
    <row r="8272" spans="1:1" x14ac:dyDescent="0.25">
      <c r="A8272">
        <v>2</v>
      </c>
    </row>
    <row r="8273" spans="1:1" x14ac:dyDescent="0.25">
      <c r="A8273">
        <v>1</v>
      </c>
    </row>
    <row r="8274" spans="1:1" x14ac:dyDescent="0.25">
      <c r="A8274">
        <v>8</v>
      </c>
    </row>
    <row r="8275" spans="1:1" x14ac:dyDescent="0.25">
      <c r="A8275">
        <v>1</v>
      </c>
    </row>
    <row r="8276" spans="1:1" x14ac:dyDescent="0.25">
      <c r="A8276">
        <v>1</v>
      </c>
    </row>
    <row r="8277" spans="1:1" x14ac:dyDescent="0.25">
      <c r="A8277">
        <v>10</v>
      </c>
    </row>
    <row r="8278" spans="1:1" x14ac:dyDescent="0.25">
      <c r="A8278">
        <v>1</v>
      </c>
    </row>
    <row r="8279" spans="1:1" x14ac:dyDescent="0.25">
      <c r="A8279">
        <v>4</v>
      </c>
    </row>
    <row r="8280" spans="1:1" x14ac:dyDescent="0.25">
      <c r="A8280">
        <v>1</v>
      </c>
    </row>
    <row r="8281" spans="1:1" x14ac:dyDescent="0.25">
      <c r="A8281">
        <v>2</v>
      </c>
    </row>
    <row r="8282" spans="1:1" x14ac:dyDescent="0.25">
      <c r="A8282">
        <v>1</v>
      </c>
    </row>
    <row r="8283" spans="1:1" x14ac:dyDescent="0.25">
      <c r="A8283">
        <v>1</v>
      </c>
    </row>
    <row r="8284" spans="1:1" x14ac:dyDescent="0.25">
      <c r="A8284">
        <v>9</v>
      </c>
    </row>
    <row r="8285" spans="1:1" x14ac:dyDescent="0.25">
      <c r="A8285">
        <v>1</v>
      </c>
    </row>
    <row r="8286" spans="1:1" x14ac:dyDescent="0.25">
      <c r="A8286">
        <v>1</v>
      </c>
    </row>
    <row r="8287" spans="1:1" x14ac:dyDescent="0.25">
      <c r="A8287">
        <v>1</v>
      </c>
    </row>
    <row r="8288" spans="1:1" x14ac:dyDescent="0.25">
      <c r="A8288">
        <v>1</v>
      </c>
    </row>
    <row r="8289" spans="1:1" x14ac:dyDescent="0.25">
      <c r="A8289">
        <v>1</v>
      </c>
    </row>
    <row r="8290" spans="1:1" x14ac:dyDescent="0.25">
      <c r="A8290">
        <v>10</v>
      </c>
    </row>
    <row r="8291" spans="1:1" x14ac:dyDescent="0.25">
      <c r="A8291">
        <v>8</v>
      </c>
    </row>
    <row r="8292" spans="1:1" x14ac:dyDescent="0.25">
      <c r="A8292">
        <v>1</v>
      </c>
    </row>
    <row r="8293" spans="1:1" x14ac:dyDescent="0.25">
      <c r="A8293">
        <v>1</v>
      </c>
    </row>
    <row r="8294" spans="1:1" x14ac:dyDescent="0.25">
      <c r="A8294">
        <v>1</v>
      </c>
    </row>
    <row r="8295" spans="1:1" x14ac:dyDescent="0.25">
      <c r="A8295">
        <v>1</v>
      </c>
    </row>
    <row r="8296" spans="1:1" x14ac:dyDescent="0.25">
      <c r="A8296">
        <v>6</v>
      </c>
    </row>
    <row r="8297" spans="1:1" x14ac:dyDescent="0.25">
      <c r="A8297">
        <v>1</v>
      </c>
    </row>
    <row r="8298" spans="1:1" x14ac:dyDescent="0.25">
      <c r="A8298">
        <v>1</v>
      </c>
    </row>
    <row r="8299" spans="1:1" x14ac:dyDescent="0.25">
      <c r="A8299">
        <v>1</v>
      </c>
    </row>
    <row r="8300" spans="1:1" x14ac:dyDescent="0.25">
      <c r="A8300">
        <v>2</v>
      </c>
    </row>
    <row r="8301" spans="1:1" x14ac:dyDescent="0.25">
      <c r="A8301">
        <v>1</v>
      </c>
    </row>
    <row r="8302" spans="1:1" x14ac:dyDescent="0.25">
      <c r="A8302">
        <v>2</v>
      </c>
    </row>
    <row r="8303" spans="1:1" x14ac:dyDescent="0.25">
      <c r="A8303">
        <v>9</v>
      </c>
    </row>
    <row r="8304" spans="1:1" x14ac:dyDescent="0.25">
      <c r="A8304">
        <v>1</v>
      </c>
    </row>
    <row r="8305" spans="1:1" x14ac:dyDescent="0.25">
      <c r="A8305">
        <v>1</v>
      </c>
    </row>
    <row r="8306" spans="1:1" x14ac:dyDescent="0.25">
      <c r="A8306">
        <v>1</v>
      </c>
    </row>
    <row r="8307" spans="1:1" x14ac:dyDescent="0.25">
      <c r="A8307">
        <v>1</v>
      </c>
    </row>
    <row r="8308" spans="1:1" x14ac:dyDescent="0.25">
      <c r="A8308">
        <v>1</v>
      </c>
    </row>
    <row r="8309" spans="1:1" x14ac:dyDescent="0.25">
      <c r="A8309">
        <v>2</v>
      </c>
    </row>
    <row r="8310" spans="1:1" x14ac:dyDescent="0.25">
      <c r="A8310">
        <v>3</v>
      </c>
    </row>
    <row r="8311" spans="1:1" x14ac:dyDescent="0.25">
      <c r="A8311">
        <v>1</v>
      </c>
    </row>
    <row r="8312" spans="1:1" x14ac:dyDescent="0.25">
      <c r="A8312">
        <v>1</v>
      </c>
    </row>
    <row r="8313" spans="1:1" x14ac:dyDescent="0.25">
      <c r="A8313">
        <v>4</v>
      </c>
    </row>
    <row r="8314" spans="1:1" x14ac:dyDescent="0.25">
      <c r="A8314">
        <v>2</v>
      </c>
    </row>
    <row r="8315" spans="1:1" x14ac:dyDescent="0.25">
      <c r="A8315">
        <v>2</v>
      </c>
    </row>
    <row r="8316" spans="1:1" x14ac:dyDescent="0.25">
      <c r="A8316">
        <v>1</v>
      </c>
    </row>
    <row r="8317" spans="1:1" x14ac:dyDescent="0.25">
      <c r="A8317">
        <v>1</v>
      </c>
    </row>
    <row r="8318" spans="1:1" x14ac:dyDescent="0.25">
      <c r="A8318">
        <v>2</v>
      </c>
    </row>
    <row r="8319" spans="1:1" x14ac:dyDescent="0.25">
      <c r="A8319">
        <v>2</v>
      </c>
    </row>
    <row r="8320" spans="1:1" x14ac:dyDescent="0.25">
      <c r="A8320">
        <v>2</v>
      </c>
    </row>
    <row r="8321" spans="1:1" x14ac:dyDescent="0.25">
      <c r="A8321">
        <v>2</v>
      </c>
    </row>
    <row r="8322" spans="1:1" x14ac:dyDescent="0.25">
      <c r="A8322">
        <v>3</v>
      </c>
    </row>
    <row r="8323" spans="1:1" x14ac:dyDescent="0.25">
      <c r="A8323">
        <v>1</v>
      </c>
    </row>
    <row r="8324" spans="1:1" x14ac:dyDescent="0.25">
      <c r="A8324">
        <v>1</v>
      </c>
    </row>
    <row r="8325" spans="1:1" x14ac:dyDescent="0.25">
      <c r="A8325">
        <v>1</v>
      </c>
    </row>
    <row r="8326" spans="1:1" x14ac:dyDescent="0.25">
      <c r="A8326">
        <v>1</v>
      </c>
    </row>
    <row r="8327" spans="1:1" x14ac:dyDescent="0.25">
      <c r="A8327">
        <v>1</v>
      </c>
    </row>
    <row r="8328" spans="1:1" x14ac:dyDescent="0.25">
      <c r="A8328">
        <v>3</v>
      </c>
    </row>
    <row r="8329" spans="1:1" x14ac:dyDescent="0.25">
      <c r="A8329">
        <v>2</v>
      </c>
    </row>
    <row r="8330" spans="1:1" x14ac:dyDescent="0.25">
      <c r="A8330">
        <v>4</v>
      </c>
    </row>
    <row r="8331" spans="1:1" x14ac:dyDescent="0.25">
      <c r="A8331">
        <v>1</v>
      </c>
    </row>
    <row r="8332" spans="1:1" x14ac:dyDescent="0.25">
      <c r="A8332">
        <v>1</v>
      </c>
    </row>
    <row r="8333" spans="1:1" x14ac:dyDescent="0.25">
      <c r="A8333">
        <v>1</v>
      </c>
    </row>
    <row r="8334" spans="1:1" x14ac:dyDescent="0.25">
      <c r="A8334">
        <v>2</v>
      </c>
    </row>
    <row r="8335" spans="1:1" x14ac:dyDescent="0.25">
      <c r="A8335">
        <v>2</v>
      </c>
    </row>
    <row r="8336" spans="1:1" x14ac:dyDescent="0.25">
      <c r="A8336">
        <v>1</v>
      </c>
    </row>
    <row r="8337" spans="1:1" x14ac:dyDescent="0.25">
      <c r="A8337">
        <v>8</v>
      </c>
    </row>
    <row r="8338" spans="1:1" x14ac:dyDescent="0.25">
      <c r="A8338">
        <v>2</v>
      </c>
    </row>
    <row r="8339" spans="1:1" x14ac:dyDescent="0.25">
      <c r="A8339">
        <v>1</v>
      </c>
    </row>
    <row r="8340" spans="1:1" x14ac:dyDescent="0.25">
      <c r="A8340">
        <v>3</v>
      </c>
    </row>
    <row r="8341" spans="1:1" x14ac:dyDescent="0.25">
      <c r="A8341">
        <v>2</v>
      </c>
    </row>
    <row r="8342" spans="1:1" x14ac:dyDescent="0.25">
      <c r="A8342">
        <v>1</v>
      </c>
    </row>
    <row r="8343" spans="1:1" x14ac:dyDescent="0.25">
      <c r="A8343">
        <v>1</v>
      </c>
    </row>
    <row r="8344" spans="1:1" x14ac:dyDescent="0.25">
      <c r="A8344">
        <v>1</v>
      </c>
    </row>
    <row r="8345" spans="1:1" x14ac:dyDescent="0.25">
      <c r="A8345">
        <v>1</v>
      </c>
    </row>
    <row r="8346" spans="1:1" x14ac:dyDescent="0.25">
      <c r="A8346">
        <v>1</v>
      </c>
    </row>
    <row r="8347" spans="1:1" x14ac:dyDescent="0.25">
      <c r="A8347">
        <v>2</v>
      </c>
    </row>
    <row r="8348" spans="1:1" x14ac:dyDescent="0.25">
      <c r="A8348">
        <v>2</v>
      </c>
    </row>
    <row r="8349" spans="1:1" x14ac:dyDescent="0.25">
      <c r="A8349">
        <v>1</v>
      </c>
    </row>
    <row r="8350" spans="1:1" x14ac:dyDescent="0.25">
      <c r="A8350">
        <v>6</v>
      </c>
    </row>
    <row r="8351" spans="1:1" x14ac:dyDescent="0.25">
      <c r="A8351">
        <v>2</v>
      </c>
    </row>
    <row r="8352" spans="1:1" x14ac:dyDescent="0.25">
      <c r="A8352">
        <v>2</v>
      </c>
    </row>
    <row r="8353" spans="1:1" x14ac:dyDescent="0.25">
      <c r="A8353">
        <v>1</v>
      </c>
    </row>
    <row r="8354" spans="1:1" x14ac:dyDescent="0.25">
      <c r="A8354">
        <v>3</v>
      </c>
    </row>
    <row r="8355" spans="1:1" x14ac:dyDescent="0.25">
      <c r="A8355">
        <v>1</v>
      </c>
    </row>
    <row r="8356" spans="1:1" x14ac:dyDescent="0.25">
      <c r="A8356">
        <v>6</v>
      </c>
    </row>
    <row r="8357" spans="1:1" x14ac:dyDescent="0.25">
      <c r="A8357">
        <v>2</v>
      </c>
    </row>
    <row r="8358" spans="1:1" x14ac:dyDescent="0.25">
      <c r="A8358">
        <v>1</v>
      </c>
    </row>
    <row r="8359" spans="1:1" x14ac:dyDescent="0.25">
      <c r="A8359">
        <v>1</v>
      </c>
    </row>
    <row r="8360" spans="1:1" x14ac:dyDescent="0.25">
      <c r="A8360">
        <v>2</v>
      </c>
    </row>
    <row r="8361" spans="1:1" x14ac:dyDescent="0.25">
      <c r="A8361">
        <v>10</v>
      </c>
    </row>
    <row r="8362" spans="1:1" x14ac:dyDescent="0.25">
      <c r="A8362">
        <v>2</v>
      </c>
    </row>
    <row r="8363" spans="1:1" x14ac:dyDescent="0.25">
      <c r="A8363">
        <v>1</v>
      </c>
    </row>
    <row r="8364" spans="1:1" x14ac:dyDescent="0.25">
      <c r="A8364">
        <v>7</v>
      </c>
    </row>
    <row r="8365" spans="1:1" x14ac:dyDescent="0.25">
      <c r="A8365">
        <v>8</v>
      </c>
    </row>
    <row r="8366" spans="1:1" x14ac:dyDescent="0.25">
      <c r="A8366">
        <v>4</v>
      </c>
    </row>
    <row r="8367" spans="1:1" x14ac:dyDescent="0.25">
      <c r="A8367">
        <v>6</v>
      </c>
    </row>
    <row r="8368" spans="1:1" x14ac:dyDescent="0.25">
      <c r="A8368">
        <v>4</v>
      </c>
    </row>
    <row r="8369" spans="1:1" x14ac:dyDescent="0.25">
      <c r="A8369">
        <v>5</v>
      </c>
    </row>
    <row r="8370" spans="1:1" x14ac:dyDescent="0.25">
      <c r="A8370">
        <v>2</v>
      </c>
    </row>
    <row r="8371" spans="1:1" x14ac:dyDescent="0.25">
      <c r="A8371">
        <v>2</v>
      </c>
    </row>
    <row r="8372" spans="1:1" x14ac:dyDescent="0.25">
      <c r="A8372">
        <v>3</v>
      </c>
    </row>
    <row r="8373" spans="1:1" x14ac:dyDescent="0.25">
      <c r="A8373">
        <v>2</v>
      </c>
    </row>
    <row r="8374" spans="1:1" x14ac:dyDescent="0.25">
      <c r="A8374">
        <v>2</v>
      </c>
    </row>
    <row r="8375" spans="1:1" x14ac:dyDescent="0.25">
      <c r="A8375">
        <v>2</v>
      </c>
    </row>
    <row r="8376" spans="1:1" x14ac:dyDescent="0.25">
      <c r="A8376">
        <v>2</v>
      </c>
    </row>
    <row r="8377" spans="1:1" x14ac:dyDescent="0.25">
      <c r="A8377">
        <v>16</v>
      </c>
    </row>
    <row r="8378" spans="1:1" x14ac:dyDescent="0.25">
      <c r="A8378">
        <v>2</v>
      </c>
    </row>
    <row r="8379" spans="1:1" x14ac:dyDescent="0.25">
      <c r="A8379">
        <v>2</v>
      </c>
    </row>
    <row r="8380" spans="1:1" x14ac:dyDescent="0.25">
      <c r="A8380">
        <v>1</v>
      </c>
    </row>
    <row r="8381" spans="1:1" x14ac:dyDescent="0.25">
      <c r="A8381">
        <v>1</v>
      </c>
    </row>
    <row r="8382" spans="1:1" x14ac:dyDescent="0.25">
      <c r="A8382">
        <v>1</v>
      </c>
    </row>
    <row r="8383" spans="1:1" x14ac:dyDescent="0.25">
      <c r="A8383">
        <v>2</v>
      </c>
    </row>
    <row r="8384" spans="1:1" x14ac:dyDescent="0.25">
      <c r="A8384">
        <v>7</v>
      </c>
    </row>
    <row r="8385" spans="1:1" x14ac:dyDescent="0.25">
      <c r="A8385">
        <v>10</v>
      </c>
    </row>
    <row r="8386" spans="1:1" x14ac:dyDescent="0.25">
      <c r="A8386">
        <v>2</v>
      </c>
    </row>
    <row r="8387" spans="1:1" x14ac:dyDescent="0.25">
      <c r="A8387">
        <v>1</v>
      </c>
    </row>
    <row r="8388" spans="1:1" x14ac:dyDescent="0.25">
      <c r="A8388">
        <v>3</v>
      </c>
    </row>
    <row r="8389" spans="1:1" x14ac:dyDescent="0.25">
      <c r="A8389">
        <v>1</v>
      </c>
    </row>
    <row r="8390" spans="1:1" x14ac:dyDescent="0.25">
      <c r="A8390">
        <v>2</v>
      </c>
    </row>
    <row r="8391" spans="1:1" x14ac:dyDescent="0.25">
      <c r="A8391">
        <v>5</v>
      </c>
    </row>
    <row r="8392" spans="1:1" x14ac:dyDescent="0.25">
      <c r="A8392">
        <v>2</v>
      </c>
    </row>
    <row r="8393" spans="1:1" x14ac:dyDescent="0.25">
      <c r="A8393">
        <v>1</v>
      </c>
    </row>
    <row r="8394" spans="1:1" x14ac:dyDescent="0.25">
      <c r="A8394">
        <v>2</v>
      </c>
    </row>
    <row r="8395" spans="1:1" x14ac:dyDescent="0.25">
      <c r="A8395">
        <v>2</v>
      </c>
    </row>
    <row r="8396" spans="1:1" x14ac:dyDescent="0.25">
      <c r="A8396">
        <v>2</v>
      </c>
    </row>
    <row r="8397" spans="1:1" x14ac:dyDescent="0.25">
      <c r="A8397">
        <v>2</v>
      </c>
    </row>
    <row r="8398" spans="1:1" x14ac:dyDescent="0.25">
      <c r="A8398">
        <v>3</v>
      </c>
    </row>
    <row r="8399" spans="1:1" x14ac:dyDescent="0.25">
      <c r="A8399">
        <v>1</v>
      </c>
    </row>
    <row r="8400" spans="1:1" x14ac:dyDescent="0.25">
      <c r="A8400">
        <v>6</v>
      </c>
    </row>
    <row r="8401" spans="1:1" x14ac:dyDescent="0.25">
      <c r="A8401">
        <v>1</v>
      </c>
    </row>
    <row r="8402" spans="1:1" x14ac:dyDescent="0.25">
      <c r="A8402">
        <v>9</v>
      </c>
    </row>
    <row r="8403" spans="1:1" x14ac:dyDescent="0.25">
      <c r="A8403">
        <v>4</v>
      </c>
    </row>
    <row r="8404" spans="1:1" x14ac:dyDescent="0.25">
      <c r="A8404">
        <v>5</v>
      </c>
    </row>
    <row r="8405" spans="1:1" x14ac:dyDescent="0.25">
      <c r="A8405">
        <v>4</v>
      </c>
    </row>
    <row r="8406" spans="1:1" x14ac:dyDescent="0.25">
      <c r="A8406">
        <v>1</v>
      </c>
    </row>
    <row r="8407" spans="1:1" x14ac:dyDescent="0.25">
      <c r="A8407">
        <v>2</v>
      </c>
    </row>
    <row r="8408" spans="1:1" x14ac:dyDescent="0.25">
      <c r="A8408">
        <v>2</v>
      </c>
    </row>
    <row r="8409" spans="1:1" x14ac:dyDescent="0.25">
      <c r="A8409">
        <v>4</v>
      </c>
    </row>
    <row r="8410" spans="1:1" x14ac:dyDescent="0.25">
      <c r="A8410">
        <v>1</v>
      </c>
    </row>
    <row r="8411" spans="1:1" x14ac:dyDescent="0.25">
      <c r="A8411">
        <v>1</v>
      </c>
    </row>
    <row r="8412" spans="1:1" x14ac:dyDescent="0.25">
      <c r="A8412">
        <v>1</v>
      </c>
    </row>
    <row r="8413" spans="1:1" x14ac:dyDescent="0.25">
      <c r="A8413">
        <v>4</v>
      </c>
    </row>
    <row r="8414" spans="1:1" x14ac:dyDescent="0.25">
      <c r="A8414">
        <v>2</v>
      </c>
    </row>
    <row r="8415" spans="1:1" x14ac:dyDescent="0.25">
      <c r="A8415">
        <v>1</v>
      </c>
    </row>
    <row r="8416" spans="1:1" x14ac:dyDescent="0.25">
      <c r="A8416">
        <v>2</v>
      </c>
    </row>
    <row r="8417" spans="1:1" x14ac:dyDescent="0.25">
      <c r="A8417">
        <v>6</v>
      </c>
    </row>
    <row r="8418" spans="1:1" x14ac:dyDescent="0.25">
      <c r="A8418">
        <v>2</v>
      </c>
    </row>
    <row r="8419" spans="1:1" x14ac:dyDescent="0.25">
      <c r="A8419">
        <v>13</v>
      </c>
    </row>
    <row r="8420" spans="1:1" x14ac:dyDescent="0.25">
      <c r="A8420">
        <v>1</v>
      </c>
    </row>
    <row r="8421" spans="1:1" x14ac:dyDescent="0.25">
      <c r="A8421">
        <v>2</v>
      </c>
    </row>
    <row r="8422" spans="1:1" x14ac:dyDescent="0.25">
      <c r="A8422">
        <v>6</v>
      </c>
    </row>
    <row r="8423" spans="1:1" x14ac:dyDescent="0.25">
      <c r="A8423">
        <v>3</v>
      </c>
    </row>
    <row r="8424" spans="1:1" x14ac:dyDescent="0.25">
      <c r="A8424">
        <v>4</v>
      </c>
    </row>
    <row r="8425" spans="1:1" x14ac:dyDescent="0.25">
      <c r="A8425">
        <v>2</v>
      </c>
    </row>
    <row r="8426" spans="1:1" x14ac:dyDescent="0.25">
      <c r="A8426">
        <v>2</v>
      </c>
    </row>
    <row r="8427" spans="1:1" x14ac:dyDescent="0.25">
      <c r="A8427">
        <v>3</v>
      </c>
    </row>
    <row r="8428" spans="1:1" x14ac:dyDescent="0.25">
      <c r="A8428">
        <v>3</v>
      </c>
    </row>
    <row r="8429" spans="1:1" x14ac:dyDescent="0.25">
      <c r="A8429">
        <v>2</v>
      </c>
    </row>
    <row r="8430" spans="1:1" x14ac:dyDescent="0.25">
      <c r="A8430">
        <v>2</v>
      </c>
    </row>
    <row r="8431" spans="1:1" x14ac:dyDescent="0.25">
      <c r="A8431">
        <v>2</v>
      </c>
    </row>
    <row r="8432" spans="1:1" x14ac:dyDescent="0.25">
      <c r="A8432">
        <v>2</v>
      </c>
    </row>
    <row r="8433" spans="1:1" x14ac:dyDescent="0.25">
      <c r="A8433">
        <v>16</v>
      </c>
    </row>
    <row r="8434" spans="1:1" x14ac:dyDescent="0.25">
      <c r="A8434">
        <v>2</v>
      </c>
    </row>
    <row r="8435" spans="1:1" x14ac:dyDescent="0.25">
      <c r="A8435">
        <v>15</v>
      </c>
    </row>
    <row r="8436" spans="1:1" x14ac:dyDescent="0.25">
      <c r="A8436">
        <v>4</v>
      </c>
    </row>
    <row r="8437" spans="1:1" x14ac:dyDescent="0.25">
      <c r="A8437">
        <v>4</v>
      </c>
    </row>
    <row r="8438" spans="1:1" x14ac:dyDescent="0.25">
      <c r="A8438">
        <v>4</v>
      </c>
    </row>
    <row r="8439" spans="1:1" x14ac:dyDescent="0.25">
      <c r="A8439">
        <v>2</v>
      </c>
    </row>
    <row r="8440" spans="1:1" x14ac:dyDescent="0.25">
      <c r="A8440">
        <v>6</v>
      </c>
    </row>
    <row r="8441" spans="1:1" x14ac:dyDescent="0.25">
      <c r="A8441">
        <v>2</v>
      </c>
    </row>
    <row r="8442" spans="1:1" x14ac:dyDescent="0.25">
      <c r="A8442">
        <v>5</v>
      </c>
    </row>
    <row r="8443" spans="1:1" x14ac:dyDescent="0.25">
      <c r="A8443">
        <v>6</v>
      </c>
    </row>
    <row r="8444" spans="1:1" x14ac:dyDescent="0.25">
      <c r="A8444">
        <v>2</v>
      </c>
    </row>
    <row r="8445" spans="1:1" x14ac:dyDescent="0.25">
      <c r="A8445">
        <v>2</v>
      </c>
    </row>
    <row r="8446" spans="1:1" x14ac:dyDescent="0.25">
      <c r="A8446">
        <v>2</v>
      </c>
    </row>
    <row r="8447" spans="1:1" x14ac:dyDescent="0.25">
      <c r="A8447">
        <v>1</v>
      </c>
    </row>
    <row r="8448" spans="1:1" x14ac:dyDescent="0.25">
      <c r="A8448">
        <v>2</v>
      </c>
    </row>
    <row r="8449" spans="1:1" x14ac:dyDescent="0.25">
      <c r="A8449">
        <v>2</v>
      </c>
    </row>
    <row r="8450" spans="1:1" x14ac:dyDescent="0.25">
      <c r="A8450">
        <v>10</v>
      </c>
    </row>
    <row r="8451" spans="1:1" x14ac:dyDescent="0.25">
      <c r="A8451">
        <v>2</v>
      </c>
    </row>
    <row r="8452" spans="1:1" x14ac:dyDescent="0.25">
      <c r="A8452">
        <v>4</v>
      </c>
    </row>
    <row r="8453" spans="1:1" x14ac:dyDescent="0.25">
      <c r="A8453">
        <v>10</v>
      </c>
    </row>
    <row r="8454" spans="1:1" x14ac:dyDescent="0.25">
      <c r="A8454">
        <v>1</v>
      </c>
    </row>
    <row r="8455" spans="1:1" x14ac:dyDescent="0.25">
      <c r="A8455">
        <v>2</v>
      </c>
    </row>
    <row r="8456" spans="1:1" x14ac:dyDescent="0.25">
      <c r="A8456">
        <v>3</v>
      </c>
    </row>
    <row r="8457" spans="1:1" x14ac:dyDescent="0.25">
      <c r="A8457">
        <v>1</v>
      </c>
    </row>
    <row r="8458" spans="1:1" x14ac:dyDescent="0.25">
      <c r="A8458">
        <v>1</v>
      </c>
    </row>
    <row r="8459" spans="1:1" x14ac:dyDescent="0.25">
      <c r="A8459">
        <v>1</v>
      </c>
    </row>
    <row r="8460" spans="1:1" x14ac:dyDescent="0.25">
      <c r="A8460">
        <v>1</v>
      </c>
    </row>
    <row r="8461" spans="1:1" x14ac:dyDescent="0.25">
      <c r="A8461">
        <v>1</v>
      </c>
    </row>
    <row r="8462" spans="1:1" x14ac:dyDescent="0.25">
      <c r="A8462">
        <v>1</v>
      </c>
    </row>
    <row r="8463" spans="1:1" x14ac:dyDescent="0.25">
      <c r="A8463">
        <v>11</v>
      </c>
    </row>
    <row r="8464" spans="1:1" x14ac:dyDescent="0.25">
      <c r="A8464">
        <v>3</v>
      </c>
    </row>
    <row r="8465" spans="1:1" x14ac:dyDescent="0.25">
      <c r="A8465">
        <v>1</v>
      </c>
    </row>
    <row r="8466" spans="1:1" x14ac:dyDescent="0.25">
      <c r="A8466">
        <v>1</v>
      </c>
    </row>
    <row r="8467" spans="1:1" x14ac:dyDescent="0.25">
      <c r="A8467">
        <v>1</v>
      </c>
    </row>
    <row r="8468" spans="1:1" x14ac:dyDescent="0.25">
      <c r="A8468">
        <v>1</v>
      </c>
    </row>
    <row r="8469" spans="1:1" x14ac:dyDescent="0.25">
      <c r="A8469">
        <v>1</v>
      </c>
    </row>
    <row r="8470" spans="1:1" x14ac:dyDescent="0.25">
      <c r="A8470">
        <v>1</v>
      </c>
    </row>
    <row r="8471" spans="1:1" x14ac:dyDescent="0.25">
      <c r="A8471">
        <v>1</v>
      </c>
    </row>
    <row r="8472" spans="1:1" x14ac:dyDescent="0.25">
      <c r="A8472">
        <v>1</v>
      </c>
    </row>
    <row r="8473" spans="1:1" x14ac:dyDescent="0.25">
      <c r="A8473">
        <v>1</v>
      </c>
    </row>
    <row r="8474" spans="1:1" x14ac:dyDescent="0.25">
      <c r="A8474">
        <v>1</v>
      </c>
    </row>
    <row r="8475" spans="1:1" x14ac:dyDescent="0.25">
      <c r="A8475">
        <v>1</v>
      </c>
    </row>
    <row r="8476" spans="1:1" x14ac:dyDescent="0.25">
      <c r="A8476">
        <v>1</v>
      </c>
    </row>
    <row r="8477" spans="1:1" x14ac:dyDescent="0.25">
      <c r="A8477">
        <v>1</v>
      </c>
    </row>
    <row r="8478" spans="1:1" x14ac:dyDescent="0.25">
      <c r="A8478">
        <v>1</v>
      </c>
    </row>
    <row r="8479" spans="1:1" x14ac:dyDescent="0.25">
      <c r="A8479">
        <v>1</v>
      </c>
    </row>
    <row r="8480" spans="1:1" x14ac:dyDescent="0.25">
      <c r="A8480">
        <v>1</v>
      </c>
    </row>
    <row r="8481" spans="1:1" x14ac:dyDescent="0.25">
      <c r="A8481">
        <v>1</v>
      </c>
    </row>
    <row r="8482" spans="1:1" x14ac:dyDescent="0.25">
      <c r="A8482">
        <v>8</v>
      </c>
    </row>
    <row r="8483" spans="1:1" x14ac:dyDescent="0.25">
      <c r="A8483">
        <v>2</v>
      </c>
    </row>
    <row r="8484" spans="1:1" x14ac:dyDescent="0.25">
      <c r="A8484">
        <v>1</v>
      </c>
    </row>
    <row r="8485" spans="1:1" x14ac:dyDescent="0.25">
      <c r="A8485">
        <v>1</v>
      </c>
    </row>
    <row r="8486" spans="1:1" x14ac:dyDescent="0.25">
      <c r="A8486">
        <v>1</v>
      </c>
    </row>
    <row r="8487" spans="1:1" x14ac:dyDescent="0.25">
      <c r="A8487">
        <v>1</v>
      </c>
    </row>
    <row r="8488" spans="1:1" x14ac:dyDescent="0.25">
      <c r="A8488">
        <v>11</v>
      </c>
    </row>
    <row r="8489" spans="1:1" x14ac:dyDescent="0.25">
      <c r="A8489">
        <v>2</v>
      </c>
    </row>
    <row r="8490" spans="1:1" x14ac:dyDescent="0.25">
      <c r="A8490">
        <v>2</v>
      </c>
    </row>
    <row r="8491" spans="1:1" x14ac:dyDescent="0.25">
      <c r="A8491">
        <v>1</v>
      </c>
    </row>
    <row r="8492" spans="1:1" x14ac:dyDescent="0.25">
      <c r="A8492">
        <v>1</v>
      </c>
    </row>
    <row r="8493" spans="1:1" x14ac:dyDescent="0.25">
      <c r="A8493">
        <v>1</v>
      </c>
    </row>
    <row r="8494" spans="1:1" x14ac:dyDescent="0.25">
      <c r="A8494">
        <v>1</v>
      </c>
    </row>
    <row r="8495" spans="1:1" x14ac:dyDescent="0.25">
      <c r="A8495">
        <v>1</v>
      </c>
    </row>
    <row r="8496" spans="1:1" x14ac:dyDescent="0.25">
      <c r="A8496">
        <v>1</v>
      </c>
    </row>
    <row r="8497" spans="1:1" x14ac:dyDescent="0.25">
      <c r="A8497">
        <v>1</v>
      </c>
    </row>
    <row r="8498" spans="1:1" x14ac:dyDescent="0.25">
      <c r="A8498">
        <v>1</v>
      </c>
    </row>
    <row r="8499" spans="1:1" x14ac:dyDescent="0.25">
      <c r="A8499">
        <v>1</v>
      </c>
    </row>
    <row r="8500" spans="1:1" x14ac:dyDescent="0.25">
      <c r="A8500">
        <v>1</v>
      </c>
    </row>
    <row r="8501" spans="1:1" x14ac:dyDescent="0.25">
      <c r="A8501">
        <v>1</v>
      </c>
    </row>
    <row r="8502" spans="1:1" x14ac:dyDescent="0.25">
      <c r="A8502">
        <v>1</v>
      </c>
    </row>
    <row r="8503" spans="1:1" x14ac:dyDescent="0.25">
      <c r="A8503">
        <v>1</v>
      </c>
    </row>
    <row r="8504" spans="1:1" x14ac:dyDescent="0.25">
      <c r="A8504">
        <v>1</v>
      </c>
    </row>
    <row r="8505" spans="1:1" x14ac:dyDescent="0.25">
      <c r="A8505">
        <v>1</v>
      </c>
    </row>
    <row r="8506" spans="1:1" x14ac:dyDescent="0.25">
      <c r="A8506">
        <v>2</v>
      </c>
    </row>
    <row r="8507" spans="1:1" x14ac:dyDescent="0.25">
      <c r="A8507">
        <v>1</v>
      </c>
    </row>
    <row r="8508" spans="1:1" x14ac:dyDescent="0.25">
      <c r="A8508">
        <v>1</v>
      </c>
    </row>
    <row r="8509" spans="1:1" x14ac:dyDescent="0.25">
      <c r="A8509">
        <v>2</v>
      </c>
    </row>
    <row r="8510" spans="1:1" x14ac:dyDescent="0.25">
      <c r="A8510">
        <v>6</v>
      </c>
    </row>
    <row r="8511" spans="1:1" x14ac:dyDescent="0.25">
      <c r="A8511">
        <v>1</v>
      </c>
    </row>
    <row r="8512" spans="1:1" x14ac:dyDescent="0.25">
      <c r="A8512">
        <v>1</v>
      </c>
    </row>
    <row r="8513" spans="1:1" x14ac:dyDescent="0.25">
      <c r="A8513">
        <v>1</v>
      </c>
    </row>
    <row r="8514" spans="1:1" x14ac:dyDescent="0.25">
      <c r="A8514">
        <v>1</v>
      </c>
    </row>
    <row r="8515" spans="1:1" x14ac:dyDescent="0.25">
      <c r="A8515">
        <v>1</v>
      </c>
    </row>
    <row r="8516" spans="1:1" x14ac:dyDescent="0.25">
      <c r="A8516">
        <v>1</v>
      </c>
    </row>
    <row r="8517" spans="1:1" x14ac:dyDescent="0.25">
      <c r="A8517">
        <v>6</v>
      </c>
    </row>
    <row r="8518" spans="1:1" x14ac:dyDescent="0.25">
      <c r="A8518">
        <v>1</v>
      </c>
    </row>
    <row r="8519" spans="1:1" x14ac:dyDescent="0.25">
      <c r="A8519">
        <v>1</v>
      </c>
    </row>
    <row r="8520" spans="1:1" x14ac:dyDescent="0.25">
      <c r="A8520">
        <v>1</v>
      </c>
    </row>
    <row r="8521" spans="1:1" x14ac:dyDescent="0.25">
      <c r="A8521">
        <v>1</v>
      </c>
    </row>
    <row r="8522" spans="1:1" x14ac:dyDescent="0.25">
      <c r="A8522">
        <v>1</v>
      </c>
    </row>
    <row r="8523" spans="1:1" x14ac:dyDescent="0.25">
      <c r="A8523">
        <v>2</v>
      </c>
    </row>
    <row r="8524" spans="1:1" x14ac:dyDescent="0.25">
      <c r="A8524">
        <v>2</v>
      </c>
    </row>
    <row r="8525" spans="1:1" x14ac:dyDescent="0.25">
      <c r="A8525">
        <v>2</v>
      </c>
    </row>
    <row r="8526" spans="1:1" x14ac:dyDescent="0.25">
      <c r="A8526">
        <v>1</v>
      </c>
    </row>
    <row r="8527" spans="1:1" x14ac:dyDescent="0.25">
      <c r="A8527">
        <v>1</v>
      </c>
    </row>
    <row r="8528" spans="1:1" x14ac:dyDescent="0.25">
      <c r="A8528">
        <v>1</v>
      </c>
    </row>
    <row r="8529" spans="1:1" x14ac:dyDescent="0.25">
      <c r="A8529">
        <v>1</v>
      </c>
    </row>
    <row r="8530" spans="1:1" x14ac:dyDescent="0.25">
      <c r="A8530">
        <v>1</v>
      </c>
    </row>
    <row r="8531" spans="1:1" x14ac:dyDescent="0.25">
      <c r="A8531">
        <v>1</v>
      </c>
    </row>
    <row r="8532" spans="1:1" x14ac:dyDescent="0.25">
      <c r="A8532">
        <v>1</v>
      </c>
    </row>
    <row r="8533" spans="1:1" x14ac:dyDescent="0.25">
      <c r="A8533">
        <v>1</v>
      </c>
    </row>
    <row r="8534" spans="1:1" x14ac:dyDescent="0.25">
      <c r="A8534">
        <v>5</v>
      </c>
    </row>
    <row r="8535" spans="1:1" x14ac:dyDescent="0.25">
      <c r="A8535">
        <v>1</v>
      </c>
    </row>
    <row r="8536" spans="1:1" x14ac:dyDescent="0.25">
      <c r="A8536">
        <v>1</v>
      </c>
    </row>
    <row r="8537" spans="1:1" x14ac:dyDescent="0.25">
      <c r="A8537">
        <v>2</v>
      </c>
    </row>
    <row r="8538" spans="1:1" x14ac:dyDescent="0.25">
      <c r="A8538">
        <v>1</v>
      </c>
    </row>
    <row r="8539" spans="1:1" x14ac:dyDescent="0.25">
      <c r="A8539">
        <v>2</v>
      </c>
    </row>
    <row r="8540" spans="1:1" x14ac:dyDescent="0.25">
      <c r="A8540">
        <v>1</v>
      </c>
    </row>
    <row r="8541" spans="1:1" x14ac:dyDescent="0.25">
      <c r="A8541">
        <v>1</v>
      </c>
    </row>
    <row r="8542" spans="1:1" x14ac:dyDescent="0.25">
      <c r="A8542">
        <v>1</v>
      </c>
    </row>
    <row r="8543" spans="1:1" x14ac:dyDescent="0.25">
      <c r="A8543">
        <v>1</v>
      </c>
    </row>
    <row r="8544" spans="1:1" x14ac:dyDescent="0.25">
      <c r="A8544">
        <v>1</v>
      </c>
    </row>
    <row r="8545" spans="1:1" x14ac:dyDescent="0.25">
      <c r="A8545">
        <v>1</v>
      </c>
    </row>
    <row r="8546" spans="1:1" x14ac:dyDescent="0.25">
      <c r="A8546">
        <v>1</v>
      </c>
    </row>
    <row r="8547" spans="1:1" x14ac:dyDescent="0.25">
      <c r="A8547">
        <v>2</v>
      </c>
    </row>
    <row r="8548" spans="1:1" x14ac:dyDescent="0.25">
      <c r="A8548">
        <v>2</v>
      </c>
    </row>
    <row r="8549" spans="1:1" x14ac:dyDescent="0.25">
      <c r="A8549">
        <v>2</v>
      </c>
    </row>
    <row r="8550" spans="1:1" x14ac:dyDescent="0.25">
      <c r="A8550">
        <v>1</v>
      </c>
    </row>
    <row r="8551" spans="1:1" x14ac:dyDescent="0.25">
      <c r="A8551">
        <v>2</v>
      </c>
    </row>
    <row r="8552" spans="1:1" x14ac:dyDescent="0.25">
      <c r="A8552">
        <v>1</v>
      </c>
    </row>
    <row r="8553" spans="1:1" x14ac:dyDescent="0.25">
      <c r="A8553">
        <v>1</v>
      </c>
    </row>
    <row r="8554" spans="1:1" x14ac:dyDescent="0.25">
      <c r="A8554">
        <v>1</v>
      </c>
    </row>
    <row r="8555" spans="1:1" x14ac:dyDescent="0.25">
      <c r="A8555">
        <v>1</v>
      </c>
    </row>
    <row r="8556" spans="1:1" x14ac:dyDescent="0.25">
      <c r="A8556">
        <v>1</v>
      </c>
    </row>
    <row r="8557" spans="1:1" x14ac:dyDescent="0.25">
      <c r="A8557">
        <v>1</v>
      </c>
    </row>
    <row r="8558" spans="1:1" x14ac:dyDescent="0.25">
      <c r="A8558">
        <v>2</v>
      </c>
    </row>
    <row r="8559" spans="1:1" x14ac:dyDescent="0.25">
      <c r="A8559">
        <v>1</v>
      </c>
    </row>
    <row r="8560" spans="1:1" x14ac:dyDescent="0.25">
      <c r="A8560">
        <v>1</v>
      </c>
    </row>
    <row r="8561" spans="1:1" x14ac:dyDescent="0.25">
      <c r="A8561">
        <v>1</v>
      </c>
    </row>
    <row r="8562" spans="1:1" x14ac:dyDescent="0.25">
      <c r="A8562">
        <v>1</v>
      </c>
    </row>
    <row r="8563" spans="1:1" x14ac:dyDescent="0.25">
      <c r="A8563">
        <v>1</v>
      </c>
    </row>
    <row r="8564" spans="1:1" x14ac:dyDescent="0.25">
      <c r="A8564">
        <v>1</v>
      </c>
    </row>
    <row r="8565" spans="1:1" x14ac:dyDescent="0.25">
      <c r="A8565">
        <v>1</v>
      </c>
    </row>
    <row r="8566" spans="1:1" x14ac:dyDescent="0.25">
      <c r="A8566">
        <v>1</v>
      </c>
    </row>
    <row r="8567" spans="1:1" x14ac:dyDescent="0.25">
      <c r="A8567">
        <v>8</v>
      </c>
    </row>
    <row r="8568" spans="1:1" x14ac:dyDescent="0.25">
      <c r="A8568">
        <v>1</v>
      </c>
    </row>
    <row r="8569" spans="1:1" x14ac:dyDescent="0.25">
      <c r="A8569">
        <v>1</v>
      </c>
    </row>
    <row r="8570" spans="1:1" x14ac:dyDescent="0.25">
      <c r="A8570">
        <v>1</v>
      </c>
    </row>
    <row r="8571" spans="1:1" x14ac:dyDescent="0.25">
      <c r="A8571">
        <v>2</v>
      </c>
    </row>
    <row r="8572" spans="1:1" x14ac:dyDescent="0.25">
      <c r="A8572">
        <v>1</v>
      </c>
    </row>
    <row r="8573" spans="1:1" x14ac:dyDescent="0.25">
      <c r="A8573">
        <v>1</v>
      </c>
    </row>
    <row r="8574" spans="1:1" x14ac:dyDescent="0.25">
      <c r="A8574">
        <v>1</v>
      </c>
    </row>
    <row r="8575" spans="1:1" x14ac:dyDescent="0.25">
      <c r="A8575">
        <v>2</v>
      </c>
    </row>
    <row r="8576" spans="1:1" x14ac:dyDescent="0.25">
      <c r="A8576">
        <v>2</v>
      </c>
    </row>
    <row r="8577" spans="1:1" x14ac:dyDescent="0.25">
      <c r="A8577">
        <v>1</v>
      </c>
    </row>
    <row r="8578" spans="1:1" x14ac:dyDescent="0.25">
      <c r="A8578">
        <v>1</v>
      </c>
    </row>
    <row r="8579" spans="1:1" x14ac:dyDescent="0.25">
      <c r="A8579">
        <v>1</v>
      </c>
    </row>
    <row r="8580" spans="1:1" x14ac:dyDescent="0.25">
      <c r="A8580">
        <v>1</v>
      </c>
    </row>
    <row r="8581" spans="1:1" x14ac:dyDescent="0.25">
      <c r="A8581">
        <v>1</v>
      </c>
    </row>
    <row r="8582" spans="1:1" x14ac:dyDescent="0.25">
      <c r="A8582">
        <v>1</v>
      </c>
    </row>
    <row r="8583" spans="1:1" x14ac:dyDescent="0.25">
      <c r="A8583">
        <v>2</v>
      </c>
    </row>
    <row r="8584" spans="1:1" x14ac:dyDescent="0.25">
      <c r="A8584">
        <v>1</v>
      </c>
    </row>
    <row r="8585" spans="1:1" x14ac:dyDescent="0.25">
      <c r="A8585">
        <v>1</v>
      </c>
    </row>
    <row r="8586" spans="1:1" x14ac:dyDescent="0.25">
      <c r="A8586">
        <v>2</v>
      </c>
    </row>
    <row r="8587" spans="1:1" x14ac:dyDescent="0.25">
      <c r="A8587">
        <v>1</v>
      </c>
    </row>
    <row r="8588" spans="1:1" x14ac:dyDescent="0.25">
      <c r="A8588">
        <v>1</v>
      </c>
    </row>
    <row r="8589" spans="1:1" x14ac:dyDescent="0.25">
      <c r="A8589">
        <v>1</v>
      </c>
    </row>
    <row r="8590" spans="1:1" x14ac:dyDescent="0.25">
      <c r="A8590">
        <v>1</v>
      </c>
    </row>
    <row r="8591" spans="1:1" x14ac:dyDescent="0.25">
      <c r="A8591">
        <v>1</v>
      </c>
    </row>
    <row r="8592" spans="1:1" x14ac:dyDescent="0.25">
      <c r="A8592">
        <v>1</v>
      </c>
    </row>
    <row r="8593" spans="1:1" x14ac:dyDescent="0.25">
      <c r="A8593">
        <v>1</v>
      </c>
    </row>
    <row r="8594" spans="1:1" x14ac:dyDescent="0.25">
      <c r="A8594">
        <v>2</v>
      </c>
    </row>
    <row r="8595" spans="1:1" x14ac:dyDescent="0.25">
      <c r="A8595">
        <v>1</v>
      </c>
    </row>
    <row r="8596" spans="1:1" x14ac:dyDescent="0.25">
      <c r="A8596">
        <v>1</v>
      </c>
    </row>
    <row r="8597" spans="1:1" x14ac:dyDescent="0.25">
      <c r="A8597">
        <v>1</v>
      </c>
    </row>
    <row r="8598" spans="1:1" x14ac:dyDescent="0.25">
      <c r="A8598">
        <v>1</v>
      </c>
    </row>
    <row r="8599" spans="1:1" x14ac:dyDescent="0.25">
      <c r="A8599">
        <v>20</v>
      </c>
    </row>
    <row r="8600" spans="1:1" x14ac:dyDescent="0.25">
      <c r="A8600">
        <v>2</v>
      </c>
    </row>
    <row r="8601" spans="1:1" x14ac:dyDescent="0.25">
      <c r="A8601">
        <v>2</v>
      </c>
    </row>
    <row r="8602" spans="1:1" x14ac:dyDescent="0.25">
      <c r="A8602">
        <v>2</v>
      </c>
    </row>
    <row r="8603" spans="1:1" x14ac:dyDescent="0.25">
      <c r="A8603">
        <v>2</v>
      </c>
    </row>
    <row r="8604" spans="1:1" x14ac:dyDescent="0.25">
      <c r="A8604">
        <v>1</v>
      </c>
    </row>
    <row r="8605" spans="1:1" x14ac:dyDescent="0.25">
      <c r="A8605">
        <v>2</v>
      </c>
    </row>
    <row r="8606" spans="1:1" x14ac:dyDescent="0.25">
      <c r="A8606">
        <v>1</v>
      </c>
    </row>
    <row r="8607" spans="1:1" x14ac:dyDescent="0.25">
      <c r="A8607">
        <v>1</v>
      </c>
    </row>
    <row r="8608" spans="1:1" x14ac:dyDescent="0.25">
      <c r="A8608">
        <v>1</v>
      </c>
    </row>
    <row r="8609" spans="1:1" x14ac:dyDescent="0.25">
      <c r="A8609">
        <v>2</v>
      </c>
    </row>
    <row r="8610" spans="1:1" x14ac:dyDescent="0.25">
      <c r="A8610">
        <v>1</v>
      </c>
    </row>
    <row r="8611" spans="1:1" x14ac:dyDescent="0.25">
      <c r="A8611">
        <v>1</v>
      </c>
    </row>
    <row r="8612" spans="1:1" x14ac:dyDescent="0.25">
      <c r="A8612">
        <v>2</v>
      </c>
    </row>
    <row r="8613" spans="1:1" x14ac:dyDescent="0.25">
      <c r="A8613">
        <v>3</v>
      </c>
    </row>
    <row r="8614" spans="1:1" x14ac:dyDescent="0.25">
      <c r="A8614">
        <v>1</v>
      </c>
    </row>
    <row r="8615" spans="1:1" x14ac:dyDescent="0.25">
      <c r="A8615">
        <v>2</v>
      </c>
    </row>
    <row r="8616" spans="1:1" x14ac:dyDescent="0.25">
      <c r="A8616">
        <v>2</v>
      </c>
    </row>
    <row r="8617" spans="1:1" x14ac:dyDescent="0.25">
      <c r="A8617">
        <v>2</v>
      </c>
    </row>
    <row r="8618" spans="1:1" x14ac:dyDescent="0.25">
      <c r="A8618">
        <v>1</v>
      </c>
    </row>
    <row r="8619" spans="1:1" x14ac:dyDescent="0.25">
      <c r="A8619">
        <v>1</v>
      </c>
    </row>
    <row r="8620" spans="1:1" x14ac:dyDescent="0.25">
      <c r="A8620">
        <v>2</v>
      </c>
    </row>
    <row r="8621" spans="1:1" x14ac:dyDescent="0.25">
      <c r="A8621">
        <v>3</v>
      </c>
    </row>
    <row r="8622" spans="1:1" x14ac:dyDescent="0.25">
      <c r="A8622">
        <v>1</v>
      </c>
    </row>
    <row r="8623" spans="1:1" x14ac:dyDescent="0.25">
      <c r="A8623">
        <v>1</v>
      </c>
    </row>
    <row r="8624" spans="1:1" x14ac:dyDescent="0.25">
      <c r="A8624">
        <v>1</v>
      </c>
    </row>
    <row r="8625" spans="1:1" x14ac:dyDescent="0.25">
      <c r="A8625">
        <v>2</v>
      </c>
    </row>
    <row r="8626" spans="1:1" x14ac:dyDescent="0.25">
      <c r="A8626">
        <v>11</v>
      </c>
    </row>
    <row r="8627" spans="1:1" x14ac:dyDescent="0.25">
      <c r="A8627">
        <v>3</v>
      </c>
    </row>
    <row r="8628" spans="1:1" x14ac:dyDescent="0.25">
      <c r="A8628">
        <v>3</v>
      </c>
    </row>
    <row r="8629" spans="1:1" x14ac:dyDescent="0.25">
      <c r="A8629">
        <v>2</v>
      </c>
    </row>
    <row r="8630" spans="1:1" x14ac:dyDescent="0.25">
      <c r="A8630">
        <v>3</v>
      </c>
    </row>
    <row r="8631" spans="1:1" x14ac:dyDescent="0.25">
      <c r="A8631">
        <v>2</v>
      </c>
    </row>
    <row r="8632" spans="1:1" x14ac:dyDescent="0.25">
      <c r="A8632">
        <v>1</v>
      </c>
    </row>
    <row r="8633" spans="1:1" x14ac:dyDescent="0.25">
      <c r="A8633">
        <v>1</v>
      </c>
    </row>
    <row r="8634" spans="1:1" x14ac:dyDescent="0.25">
      <c r="A8634">
        <v>3</v>
      </c>
    </row>
    <row r="8635" spans="1:1" x14ac:dyDescent="0.25">
      <c r="A8635">
        <v>2</v>
      </c>
    </row>
    <row r="8636" spans="1:1" x14ac:dyDescent="0.25">
      <c r="A8636">
        <v>2</v>
      </c>
    </row>
    <row r="8637" spans="1:1" x14ac:dyDescent="0.25">
      <c r="A8637">
        <v>8</v>
      </c>
    </row>
    <row r="8638" spans="1:1" x14ac:dyDescent="0.25">
      <c r="A8638">
        <v>1</v>
      </c>
    </row>
    <row r="8639" spans="1:1" x14ac:dyDescent="0.25">
      <c r="A8639">
        <v>2</v>
      </c>
    </row>
    <row r="8640" spans="1:1" x14ac:dyDescent="0.25">
      <c r="A8640">
        <v>2</v>
      </c>
    </row>
    <row r="8641" spans="1:1" x14ac:dyDescent="0.25">
      <c r="A8641">
        <v>1</v>
      </c>
    </row>
    <row r="8642" spans="1:1" x14ac:dyDescent="0.25">
      <c r="A8642">
        <v>2</v>
      </c>
    </row>
    <row r="8643" spans="1:1" x14ac:dyDescent="0.25">
      <c r="A8643">
        <v>1</v>
      </c>
    </row>
    <row r="8644" spans="1:1" x14ac:dyDescent="0.25">
      <c r="A8644">
        <v>3</v>
      </c>
    </row>
    <row r="8645" spans="1:1" x14ac:dyDescent="0.25">
      <c r="A8645">
        <v>3</v>
      </c>
    </row>
    <row r="8646" spans="1:1" x14ac:dyDescent="0.25">
      <c r="A8646">
        <v>2</v>
      </c>
    </row>
    <row r="8647" spans="1:1" x14ac:dyDescent="0.25">
      <c r="A8647">
        <v>1</v>
      </c>
    </row>
    <row r="8648" spans="1:1" x14ac:dyDescent="0.25">
      <c r="A8648">
        <v>2</v>
      </c>
    </row>
    <row r="8649" spans="1:1" x14ac:dyDescent="0.25">
      <c r="A8649">
        <v>1</v>
      </c>
    </row>
    <row r="8650" spans="1:1" x14ac:dyDescent="0.25">
      <c r="A8650">
        <v>1</v>
      </c>
    </row>
    <row r="8651" spans="1:1" x14ac:dyDescent="0.25">
      <c r="A8651">
        <v>2</v>
      </c>
    </row>
    <row r="8652" spans="1:1" x14ac:dyDescent="0.25">
      <c r="A8652">
        <v>2</v>
      </c>
    </row>
    <row r="8653" spans="1:1" x14ac:dyDescent="0.25">
      <c r="A8653">
        <v>2</v>
      </c>
    </row>
    <row r="8654" spans="1:1" x14ac:dyDescent="0.25">
      <c r="A8654">
        <v>1</v>
      </c>
    </row>
    <row r="8655" spans="1:1" x14ac:dyDescent="0.25">
      <c r="A8655">
        <v>4</v>
      </c>
    </row>
    <row r="8656" spans="1:1" x14ac:dyDescent="0.25">
      <c r="A8656">
        <v>2</v>
      </c>
    </row>
    <row r="8657" spans="1:1" x14ac:dyDescent="0.25">
      <c r="A8657">
        <v>2</v>
      </c>
    </row>
    <row r="8658" spans="1:1" x14ac:dyDescent="0.25">
      <c r="A8658">
        <v>1</v>
      </c>
    </row>
    <row r="8659" spans="1:1" x14ac:dyDescent="0.25">
      <c r="A8659">
        <v>1</v>
      </c>
    </row>
    <row r="8660" spans="1:1" x14ac:dyDescent="0.25">
      <c r="A8660">
        <v>2</v>
      </c>
    </row>
    <row r="8661" spans="1:1" x14ac:dyDescent="0.25">
      <c r="A8661">
        <v>1</v>
      </c>
    </row>
    <row r="8662" spans="1:1" x14ac:dyDescent="0.25">
      <c r="A8662">
        <v>2</v>
      </c>
    </row>
    <row r="8663" spans="1:1" x14ac:dyDescent="0.25">
      <c r="A8663">
        <v>2</v>
      </c>
    </row>
    <row r="8664" spans="1:1" x14ac:dyDescent="0.25">
      <c r="A8664">
        <v>2</v>
      </c>
    </row>
    <row r="8665" spans="1:1" x14ac:dyDescent="0.25">
      <c r="A8665">
        <v>8</v>
      </c>
    </row>
    <row r="8666" spans="1:1" x14ac:dyDescent="0.25">
      <c r="A8666">
        <v>1</v>
      </c>
    </row>
    <row r="8667" spans="1:1" x14ac:dyDescent="0.25">
      <c r="A8667">
        <v>1</v>
      </c>
    </row>
    <row r="8668" spans="1:1" x14ac:dyDescent="0.25">
      <c r="A8668">
        <v>1</v>
      </c>
    </row>
    <row r="8669" spans="1:1" x14ac:dyDescent="0.25">
      <c r="A8669">
        <v>1</v>
      </c>
    </row>
    <row r="8670" spans="1:1" x14ac:dyDescent="0.25">
      <c r="A8670">
        <v>3</v>
      </c>
    </row>
    <row r="8671" spans="1:1" x14ac:dyDescent="0.25">
      <c r="A8671">
        <v>2</v>
      </c>
    </row>
    <row r="8672" spans="1:1" x14ac:dyDescent="0.25">
      <c r="A8672">
        <v>1</v>
      </c>
    </row>
    <row r="8673" spans="1:1" x14ac:dyDescent="0.25">
      <c r="A8673">
        <v>1</v>
      </c>
    </row>
    <row r="8674" spans="1:1" x14ac:dyDescent="0.25">
      <c r="A8674">
        <v>2</v>
      </c>
    </row>
    <row r="8675" spans="1:1" x14ac:dyDescent="0.25">
      <c r="A8675">
        <v>3</v>
      </c>
    </row>
    <row r="8676" spans="1:1" x14ac:dyDescent="0.25">
      <c r="A8676">
        <v>2</v>
      </c>
    </row>
    <row r="8677" spans="1:1" x14ac:dyDescent="0.25">
      <c r="A8677">
        <v>1</v>
      </c>
    </row>
    <row r="8678" spans="1:1" x14ac:dyDescent="0.25">
      <c r="A8678">
        <v>1</v>
      </c>
    </row>
    <row r="8679" spans="1:1" x14ac:dyDescent="0.25">
      <c r="A8679">
        <v>10</v>
      </c>
    </row>
    <row r="8680" spans="1:1" x14ac:dyDescent="0.25">
      <c r="A8680">
        <v>1</v>
      </c>
    </row>
    <row r="8681" spans="1:1" x14ac:dyDescent="0.25">
      <c r="A8681">
        <v>7</v>
      </c>
    </row>
    <row r="8682" spans="1:1" x14ac:dyDescent="0.25">
      <c r="A8682">
        <v>1</v>
      </c>
    </row>
    <row r="8683" spans="1:1" x14ac:dyDescent="0.25">
      <c r="A8683">
        <v>1</v>
      </c>
    </row>
    <row r="8684" spans="1:1" x14ac:dyDescent="0.25">
      <c r="A8684">
        <v>1</v>
      </c>
    </row>
    <row r="8685" spans="1:1" x14ac:dyDescent="0.25">
      <c r="A8685">
        <v>4</v>
      </c>
    </row>
    <row r="8686" spans="1:1" x14ac:dyDescent="0.25">
      <c r="A8686">
        <v>1</v>
      </c>
    </row>
    <row r="8687" spans="1:1" x14ac:dyDescent="0.25">
      <c r="A8687">
        <v>1</v>
      </c>
    </row>
    <row r="8688" spans="1:1" x14ac:dyDescent="0.25">
      <c r="A8688">
        <v>4</v>
      </c>
    </row>
    <row r="8689" spans="1:1" x14ac:dyDescent="0.25">
      <c r="A8689">
        <v>2</v>
      </c>
    </row>
    <row r="8690" spans="1:1" x14ac:dyDescent="0.25">
      <c r="A8690">
        <v>2</v>
      </c>
    </row>
    <row r="8691" spans="1:1" x14ac:dyDescent="0.25">
      <c r="A8691">
        <v>2</v>
      </c>
    </row>
    <row r="8692" spans="1:1" x14ac:dyDescent="0.25">
      <c r="A8692">
        <v>2</v>
      </c>
    </row>
    <row r="8693" spans="1:1" x14ac:dyDescent="0.25">
      <c r="A8693">
        <v>2</v>
      </c>
    </row>
    <row r="8694" spans="1:1" x14ac:dyDescent="0.25">
      <c r="A8694">
        <v>3</v>
      </c>
    </row>
    <row r="8695" spans="1:1" x14ac:dyDescent="0.25">
      <c r="A8695">
        <v>1</v>
      </c>
    </row>
    <row r="8696" spans="1:1" x14ac:dyDescent="0.25">
      <c r="A8696">
        <v>2</v>
      </c>
    </row>
    <row r="8697" spans="1:1" x14ac:dyDescent="0.25">
      <c r="A8697">
        <v>6</v>
      </c>
    </row>
    <row r="8698" spans="1:1" x14ac:dyDescent="0.25">
      <c r="A8698">
        <v>2</v>
      </c>
    </row>
    <row r="8699" spans="1:1" x14ac:dyDescent="0.25">
      <c r="A8699">
        <v>3</v>
      </c>
    </row>
    <row r="8700" spans="1:1" x14ac:dyDescent="0.25">
      <c r="A8700">
        <v>3</v>
      </c>
    </row>
    <row r="8701" spans="1:1" x14ac:dyDescent="0.25">
      <c r="A8701">
        <v>4</v>
      </c>
    </row>
    <row r="8702" spans="1:1" x14ac:dyDescent="0.25">
      <c r="A8702">
        <v>1</v>
      </c>
    </row>
    <row r="8703" spans="1:1" x14ac:dyDescent="0.25">
      <c r="A8703">
        <v>24</v>
      </c>
    </row>
    <row r="8704" spans="1:1" x14ac:dyDescent="0.25">
      <c r="A8704">
        <v>2</v>
      </c>
    </row>
    <row r="8705" spans="1:1" x14ac:dyDescent="0.25">
      <c r="A8705">
        <v>4</v>
      </c>
    </row>
    <row r="8706" spans="1:1" x14ac:dyDescent="0.25">
      <c r="A8706">
        <v>2</v>
      </c>
    </row>
    <row r="8707" spans="1:1" x14ac:dyDescent="0.25">
      <c r="A8707">
        <v>2</v>
      </c>
    </row>
    <row r="8708" spans="1:1" x14ac:dyDescent="0.25">
      <c r="A8708">
        <v>11</v>
      </c>
    </row>
    <row r="8709" spans="1:1" x14ac:dyDescent="0.25">
      <c r="A8709">
        <v>2</v>
      </c>
    </row>
    <row r="8710" spans="1:1" x14ac:dyDescent="0.25">
      <c r="A8710">
        <v>2</v>
      </c>
    </row>
    <row r="8711" spans="1:1" x14ac:dyDescent="0.25">
      <c r="A8711">
        <v>2</v>
      </c>
    </row>
    <row r="8712" spans="1:1" x14ac:dyDescent="0.25">
      <c r="A8712">
        <v>2</v>
      </c>
    </row>
    <row r="8713" spans="1:1" x14ac:dyDescent="0.25">
      <c r="A8713">
        <v>4</v>
      </c>
    </row>
    <row r="8714" spans="1:1" x14ac:dyDescent="0.25">
      <c r="A8714">
        <v>2</v>
      </c>
    </row>
    <row r="8715" spans="1:1" x14ac:dyDescent="0.25">
      <c r="A8715">
        <v>2</v>
      </c>
    </row>
    <row r="8716" spans="1:1" x14ac:dyDescent="0.25">
      <c r="A8716">
        <v>2</v>
      </c>
    </row>
    <row r="8717" spans="1:1" x14ac:dyDescent="0.25">
      <c r="A8717">
        <v>3</v>
      </c>
    </row>
    <row r="8718" spans="1:1" x14ac:dyDescent="0.25">
      <c r="A8718">
        <v>2</v>
      </c>
    </row>
    <row r="8719" spans="1:1" x14ac:dyDescent="0.25">
      <c r="A8719">
        <v>4</v>
      </c>
    </row>
    <row r="8720" spans="1:1" x14ac:dyDescent="0.25">
      <c r="A8720">
        <v>2</v>
      </c>
    </row>
    <row r="8721" spans="1:1" x14ac:dyDescent="0.25">
      <c r="A8721">
        <v>5</v>
      </c>
    </row>
    <row r="8722" spans="1:1" x14ac:dyDescent="0.25">
      <c r="A8722">
        <v>2</v>
      </c>
    </row>
    <row r="8723" spans="1:1" x14ac:dyDescent="0.25">
      <c r="A8723">
        <v>29</v>
      </c>
    </row>
    <row r="8724" spans="1:1" x14ac:dyDescent="0.25">
      <c r="A8724">
        <v>2</v>
      </c>
    </row>
    <row r="8725" spans="1:1" x14ac:dyDescent="0.25">
      <c r="A8725">
        <v>2</v>
      </c>
    </row>
    <row r="8726" spans="1:1" x14ac:dyDescent="0.25">
      <c r="A8726">
        <v>2</v>
      </c>
    </row>
    <row r="8727" spans="1:1" x14ac:dyDescent="0.25">
      <c r="A8727">
        <v>3</v>
      </c>
    </row>
    <row r="8728" spans="1:1" x14ac:dyDescent="0.25">
      <c r="A8728">
        <v>3</v>
      </c>
    </row>
    <row r="8729" spans="1:1" x14ac:dyDescent="0.25">
      <c r="A8729">
        <v>2</v>
      </c>
    </row>
    <row r="8730" spans="1:1" x14ac:dyDescent="0.25">
      <c r="A8730">
        <v>2</v>
      </c>
    </row>
    <row r="8731" spans="1:1" x14ac:dyDescent="0.25">
      <c r="A8731">
        <v>3</v>
      </c>
    </row>
    <row r="8732" spans="1:1" x14ac:dyDescent="0.25">
      <c r="A8732">
        <v>2</v>
      </c>
    </row>
    <row r="8733" spans="1:1" x14ac:dyDescent="0.25">
      <c r="A8733">
        <v>2</v>
      </c>
    </row>
    <row r="8734" spans="1:1" x14ac:dyDescent="0.25">
      <c r="A8734">
        <v>7</v>
      </c>
    </row>
    <row r="8735" spans="1:1" x14ac:dyDescent="0.25">
      <c r="A8735">
        <v>2</v>
      </c>
    </row>
    <row r="8736" spans="1:1" x14ac:dyDescent="0.25">
      <c r="A8736">
        <v>3</v>
      </c>
    </row>
    <row r="8737" spans="1:1" x14ac:dyDescent="0.25">
      <c r="A8737">
        <v>3</v>
      </c>
    </row>
    <row r="8738" spans="1:1" x14ac:dyDescent="0.25">
      <c r="A8738">
        <v>3</v>
      </c>
    </row>
    <row r="8739" spans="1:1" x14ac:dyDescent="0.25">
      <c r="A8739">
        <v>3</v>
      </c>
    </row>
    <row r="8740" spans="1:1" x14ac:dyDescent="0.25">
      <c r="A8740">
        <v>3</v>
      </c>
    </row>
    <row r="8741" spans="1:1" x14ac:dyDescent="0.25">
      <c r="A8741">
        <v>3</v>
      </c>
    </row>
    <row r="8742" spans="1:1" x14ac:dyDescent="0.25">
      <c r="A8742">
        <v>6</v>
      </c>
    </row>
    <row r="8743" spans="1:1" x14ac:dyDescent="0.25">
      <c r="A8743">
        <v>3</v>
      </c>
    </row>
    <row r="8744" spans="1:1" x14ac:dyDescent="0.25">
      <c r="A8744">
        <v>2</v>
      </c>
    </row>
    <row r="8745" spans="1:1" x14ac:dyDescent="0.25">
      <c r="A8745">
        <v>17</v>
      </c>
    </row>
    <row r="8746" spans="1:1" x14ac:dyDescent="0.25">
      <c r="A8746">
        <v>2</v>
      </c>
    </row>
    <row r="8747" spans="1:1" x14ac:dyDescent="0.25">
      <c r="A8747">
        <v>2</v>
      </c>
    </row>
    <row r="8748" spans="1:1" x14ac:dyDescent="0.25">
      <c r="A8748">
        <v>3</v>
      </c>
    </row>
    <row r="8749" spans="1:1" x14ac:dyDescent="0.25">
      <c r="A8749">
        <v>3</v>
      </c>
    </row>
    <row r="8750" spans="1:1" x14ac:dyDescent="0.25">
      <c r="A8750">
        <v>2</v>
      </c>
    </row>
    <row r="8751" spans="1:1" x14ac:dyDescent="0.25">
      <c r="A8751">
        <v>3</v>
      </c>
    </row>
    <row r="8752" spans="1:1" x14ac:dyDescent="0.25">
      <c r="A8752">
        <v>16</v>
      </c>
    </row>
    <row r="8753" spans="1:1" x14ac:dyDescent="0.25">
      <c r="A8753">
        <v>5</v>
      </c>
    </row>
    <row r="8754" spans="1:1" x14ac:dyDescent="0.25">
      <c r="A8754">
        <v>2</v>
      </c>
    </row>
    <row r="8755" spans="1:1" x14ac:dyDescent="0.25">
      <c r="A8755">
        <v>3</v>
      </c>
    </row>
    <row r="8756" spans="1:1" x14ac:dyDescent="0.25">
      <c r="A8756">
        <v>2</v>
      </c>
    </row>
    <row r="8757" spans="1:1" x14ac:dyDescent="0.25">
      <c r="A8757">
        <v>13</v>
      </c>
    </row>
    <row r="8758" spans="1:1" x14ac:dyDescent="0.25">
      <c r="A8758">
        <v>2</v>
      </c>
    </row>
    <row r="8759" spans="1:1" x14ac:dyDescent="0.25">
      <c r="A8759">
        <v>2</v>
      </c>
    </row>
    <row r="8760" spans="1:1" x14ac:dyDescent="0.25">
      <c r="A8760">
        <v>7</v>
      </c>
    </row>
    <row r="8761" spans="1:1" x14ac:dyDescent="0.25">
      <c r="A8761">
        <v>2</v>
      </c>
    </row>
    <row r="8762" spans="1:1" x14ac:dyDescent="0.25">
      <c r="A8762">
        <v>4</v>
      </c>
    </row>
    <row r="8763" spans="1:1" x14ac:dyDescent="0.25">
      <c r="A8763">
        <v>2</v>
      </c>
    </row>
    <row r="8764" spans="1:1" x14ac:dyDescent="0.25">
      <c r="A8764">
        <v>2</v>
      </c>
    </row>
    <row r="8765" spans="1:1" x14ac:dyDescent="0.25">
      <c r="A8765">
        <v>2</v>
      </c>
    </row>
    <row r="8766" spans="1:1" x14ac:dyDescent="0.25">
      <c r="A8766">
        <v>26</v>
      </c>
    </row>
    <row r="8767" spans="1:1" x14ac:dyDescent="0.25">
      <c r="A8767">
        <v>10</v>
      </c>
    </row>
    <row r="8768" spans="1:1" x14ac:dyDescent="0.25">
      <c r="A8768">
        <v>31</v>
      </c>
    </row>
    <row r="8769" spans="1:1" x14ac:dyDescent="0.25">
      <c r="A8769">
        <v>5</v>
      </c>
    </row>
    <row r="8770" spans="1:1" x14ac:dyDescent="0.25">
      <c r="A8770">
        <v>2</v>
      </c>
    </row>
    <row r="8771" spans="1:1" x14ac:dyDescent="0.25">
      <c r="A8771">
        <v>3</v>
      </c>
    </row>
    <row r="8772" spans="1:1" x14ac:dyDescent="0.25">
      <c r="A8772">
        <v>2</v>
      </c>
    </row>
    <row r="8773" spans="1:1" x14ac:dyDescent="0.25">
      <c r="A8773">
        <v>12</v>
      </c>
    </row>
    <row r="8774" spans="1:1" x14ac:dyDescent="0.25">
      <c r="A8774">
        <v>2</v>
      </c>
    </row>
    <row r="8775" spans="1:1" x14ac:dyDescent="0.25">
      <c r="A8775">
        <v>2</v>
      </c>
    </row>
    <row r="8776" spans="1:1" x14ac:dyDescent="0.25">
      <c r="A8776">
        <v>2</v>
      </c>
    </row>
    <row r="8777" spans="1:1" x14ac:dyDescent="0.25">
      <c r="A8777">
        <v>2</v>
      </c>
    </row>
    <row r="8778" spans="1:1" x14ac:dyDescent="0.25">
      <c r="A8778">
        <v>2</v>
      </c>
    </row>
    <row r="8779" spans="1:1" x14ac:dyDescent="0.25">
      <c r="A8779">
        <v>2</v>
      </c>
    </row>
    <row r="8780" spans="1:1" x14ac:dyDescent="0.25">
      <c r="A8780">
        <v>3</v>
      </c>
    </row>
    <row r="8781" spans="1:1" x14ac:dyDescent="0.25">
      <c r="A8781">
        <v>6</v>
      </c>
    </row>
    <row r="8782" spans="1:1" x14ac:dyDescent="0.25">
      <c r="A8782">
        <v>3</v>
      </c>
    </row>
    <row r="8783" spans="1:1" x14ac:dyDescent="0.25">
      <c r="A8783">
        <v>3</v>
      </c>
    </row>
    <row r="8784" spans="1:1" x14ac:dyDescent="0.25">
      <c r="A8784">
        <v>3</v>
      </c>
    </row>
    <row r="8785" spans="1:1" x14ac:dyDescent="0.25">
      <c r="A8785">
        <v>7</v>
      </c>
    </row>
    <row r="8786" spans="1:1" x14ac:dyDescent="0.25">
      <c r="A8786">
        <v>1</v>
      </c>
    </row>
    <row r="8787" spans="1:1" x14ac:dyDescent="0.25">
      <c r="A8787">
        <v>2</v>
      </c>
    </row>
    <row r="8788" spans="1:1" x14ac:dyDescent="0.25">
      <c r="A8788">
        <v>1</v>
      </c>
    </row>
    <row r="8789" spans="1:1" x14ac:dyDescent="0.25">
      <c r="A8789">
        <v>2</v>
      </c>
    </row>
    <row r="8790" spans="1:1" x14ac:dyDescent="0.25">
      <c r="A8790">
        <v>4</v>
      </c>
    </row>
    <row r="8791" spans="1:1" x14ac:dyDescent="0.25">
      <c r="A8791">
        <v>1</v>
      </c>
    </row>
    <row r="8792" spans="1:1" x14ac:dyDescent="0.25">
      <c r="A8792">
        <v>1</v>
      </c>
    </row>
    <row r="8793" spans="1:1" x14ac:dyDescent="0.25">
      <c r="A8793">
        <v>1</v>
      </c>
    </row>
    <row r="8794" spans="1:1" x14ac:dyDescent="0.25">
      <c r="A8794">
        <v>1</v>
      </c>
    </row>
    <row r="8795" spans="1:1" x14ac:dyDescent="0.25">
      <c r="A8795">
        <v>2</v>
      </c>
    </row>
    <row r="8796" spans="1:1" x14ac:dyDescent="0.25">
      <c r="A8796">
        <v>1</v>
      </c>
    </row>
    <row r="8797" spans="1:1" x14ac:dyDescent="0.25">
      <c r="A8797">
        <v>4</v>
      </c>
    </row>
    <row r="8798" spans="1:1" x14ac:dyDescent="0.25">
      <c r="A8798">
        <v>4</v>
      </c>
    </row>
    <row r="8799" spans="1:1" x14ac:dyDescent="0.25">
      <c r="A8799">
        <v>15</v>
      </c>
    </row>
    <row r="8800" spans="1:1" x14ac:dyDescent="0.25">
      <c r="A8800">
        <v>2</v>
      </c>
    </row>
    <row r="8801" spans="1:1" x14ac:dyDescent="0.25">
      <c r="A8801">
        <v>2</v>
      </c>
    </row>
    <row r="8802" spans="1:1" x14ac:dyDescent="0.25">
      <c r="A8802">
        <v>4</v>
      </c>
    </row>
    <row r="8803" spans="1:1" x14ac:dyDescent="0.25">
      <c r="A8803">
        <v>1</v>
      </c>
    </row>
    <row r="8804" spans="1:1" x14ac:dyDescent="0.25">
      <c r="A8804">
        <v>11</v>
      </c>
    </row>
    <row r="8805" spans="1:1" x14ac:dyDescent="0.25">
      <c r="A8805">
        <v>1</v>
      </c>
    </row>
    <row r="8806" spans="1:1" x14ac:dyDescent="0.25">
      <c r="A8806">
        <v>1</v>
      </c>
    </row>
    <row r="8807" spans="1:1" x14ac:dyDescent="0.25">
      <c r="A8807">
        <v>1</v>
      </c>
    </row>
    <row r="8808" spans="1:1" x14ac:dyDescent="0.25">
      <c r="A8808">
        <v>3</v>
      </c>
    </row>
    <row r="8809" spans="1:1" x14ac:dyDescent="0.25">
      <c r="A8809">
        <v>1</v>
      </c>
    </row>
    <row r="8810" spans="1:1" x14ac:dyDescent="0.25">
      <c r="A8810">
        <v>1</v>
      </c>
    </row>
    <row r="8811" spans="1:1" x14ac:dyDescent="0.25">
      <c r="A8811">
        <v>1</v>
      </c>
    </row>
    <row r="8812" spans="1:1" x14ac:dyDescent="0.25">
      <c r="A8812">
        <v>3</v>
      </c>
    </row>
    <row r="8813" spans="1:1" x14ac:dyDescent="0.25">
      <c r="A8813">
        <v>9</v>
      </c>
    </row>
    <row r="8814" spans="1:1" x14ac:dyDescent="0.25">
      <c r="A8814">
        <v>3</v>
      </c>
    </row>
    <row r="8815" spans="1:1" x14ac:dyDescent="0.25">
      <c r="A8815">
        <v>2</v>
      </c>
    </row>
    <row r="8816" spans="1:1" x14ac:dyDescent="0.25">
      <c r="A8816">
        <v>1</v>
      </c>
    </row>
    <row r="8817" spans="1:1" x14ac:dyDescent="0.25">
      <c r="A8817">
        <v>2</v>
      </c>
    </row>
    <row r="8818" spans="1:1" x14ac:dyDescent="0.25">
      <c r="A8818">
        <v>6</v>
      </c>
    </row>
    <row r="8819" spans="1:1" x14ac:dyDescent="0.25">
      <c r="A8819">
        <v>1</v>
      </c>
    </row>
    <row r="8820" spans="1:1" x14ac:dyDescent="0.25">
      <c r="A8820">
        <v>1</v>
      </c>
    </row>
    <row r="8821" spans="1:1" x14ac:dyDescent="0.25">
      <c r="A8821">
        <v>1</v>
      </c>
    </row>
    <row r="8822" spans="1:1" x14ac:dyDescent="0.25">
      <c r="A8822">
        <v>2</v>
      </c>
    </row>
    <row r="8823" spans="1:1" x14ac:dyDescent="0.25">
      <c r="A8823">
        <v>5</v>
      </c>
    </row>
    <row r="8824" spans="1:1" x14ac:dyDescent="0.25">
      <c r="A8824">
        <v>2</v>
      </c>
    </row>
    <row r="8825" spans="1:1" x14ac:dyDescent="0.25">
      <c r="A8825">
        <v>1</v>
      </c>
    </row>
    <row r="8826" spans="1:1" x14ac:dyDescent="0.25">
      <c r="A8826">
        <v>3</v>
      </c>
    </row>
    <row r="8827" spans="1:1" x14ac:dyDescent="0.25">
      <c r="A8827">
        <v>2</v>
      </c>
    </row>
    <row r="8828" spans="1:1" x14ac:dyDescent="0.25">
      <c r="A8828">
        <v>1</v>
      </c>
    </row>
    <row r="8829" spans="1:1" x14ac:dyDescent="0.25">
      <c r="A8829">
        <v>1</v>
      </c>
    </row>
    <row r="8830" spans="1:1" x14ac:dyDescent="0.25">
      <c r="A8830">
        <v>1</v>
      </c>
    </row>
    <row r="8831" spans="1:1" x14ac:dyDescent="0.25">
      <c r="A8831">
        <v>3</v>
      </c>
    </row>
    <row r="8832" spans="1:1" x14ac:dyDescent="0.25">
      <c r="A8832">
        <v>2</v>
      </c>
    </row>
    <row r="8833" spans="1:1" x14ac:dyDescent="0.25">
      <c r="A8833">
        <v>3</v>
      </c>
    </row>
    <row r="8834" spans="1:1" x14ac:dyDescent="0.25">
      <c r="A8834">
        <v>2</v>
      </c>
    </row>
    <row r="8835" spans="1:1" x14ac:dyDescent="0.25">
      <c r="A8835">
        <v>1</v>
      </c>
    </row>
    <row r="8836" spans="1:1" x14ac:dyDescent="0.25">
      <c r="A8836">
        <v>1</v>
      </c>
    </row>
    <row r="8837" spans="1:1" x14ac:dyDescent="0.25">
      <c r="A8837">
        <v>1</v>
      </c>
    </row>
    <row r="8838" spans="1:1" x14ac:dyDescent="0.25">
      <c r="A8838">
        <v>1</v>
      </c>
    </row>
    <row r="8839" spans="1:1" x14ac:dyDescent="0.25">
      <c r="A8839">
        <v>1</v>
      </c>
    </row>
    <row r="8840" spans="1:1" x14ac:dyDescent="0.25">
      <c r="A8840">
        <v>1</v>
      </c>
    </row>
    <row r="8841" spans="1:1" x14ac:dyDescent="0.25">
      <c r="A8841">
        <v>1</v>
      </c>
    </row>
    <row r="8842" spans="1:1" x14ac:dyDescent="0.25">
      <c r="A8842">
        <v>1</v>
      </c>
    </row>
    <row r="8843" spans="1:1" x14ac:dyDescent="0.25">
      <c r="A8843">
        <v>5</v>
      </c>
    </row>
    <row r="8844" spans="1:1" x14ac:dyDescent="0.25">
      <c r="A8844">
        <v>3</v>
      </c>
    </row>
    <row r="8845" spans="1:1" x14ac:dyDescent="0.25">
      <c r="A8845">
        <v>5</v>
      </c>
    </row>
    <row r="8846" spans="1:1" x14ac:dyDescent="0.25">
      <c r="A8846">
        <v>2</v>
      </c>
    </row>
    <row r="8847" spans="1:1" x14ac:dyDescent="0.25">
      <c r="A8847">
        <v>2</v>
      </c>
    </row>
    <row r="8848" spans="1:1" x14ac:dyDescent="0.25">
      <c r="A8848">
        <v>5</v>
      </c>
    </row>
    <row r="8849" spans="1:1" x14ac:dyDescent="0.25">
      <c r="A8849">
        <v>2</v>
      </c>
    </row>
    <row r="8850" spans="1:1" x14ac:dyDescent="0.25">
      <c r="A8850">
        <v>2</v>
      </c>
    </row>
    <row r="8851" spans="1:1" x14ac:dyDescent="0.25">
      <c r="A8851">
        <v>1</v>
      </c>
    </row>
    <row r="8852" spans="1:1" x14ac:dyDescent="0.25">
      <c r="A8852">
        <v>2</v>
      </c>
    </row>
    <row r="8853" spans="1:1" x14ac:dyDescent="0.25">
      <c r="A8853">
        <v>2</v>
      </c>
    </row>
    <row r="8854" spans="1:1" x14ac:dyDescent="0.25">
      <c r="A8854">
        <v>1</v>
      </c>
    </row>
    <row r="8855" spans="1:1" x14ac:dyDescent="0.25">
      <c r="A8855">
        <v>1</v>
      </c>
    </row>
    <row r="8856" spans="1:1" x14ac:dyDescent="0.25">
      <c r="A8856">
        <v>3</v>
      </c>
    </row>
    <row r="8857" spans="1:1" x14ac:dyDescent="0.25">
      <c r="A8857">
        <v>1</v>
      </c>
    </row>
    <row r="8858" spans="1:1" x14ac:dyDescent="0.25">
      <c r="A8858">
        <v>5</v>
      </c>
    </row>
    <row r="8859" spans="1:1" x14ac:dyDescent="0.25">
      <c r="A8859">
        <v>3</v>
      </c>
    </row>
    <row r="8860" spans="1:1" x14ac:dyDescent="0.25">
      <c r="A8860">
        <v>1</v>
      </c>
    </row>
    <row r="8861" spans="1:1" x14ac:dyDescent="0.25">
      <c r="A8861">
        <v>1</v>
      </c>
    </row>
    <row r="8862" spans="1:1" x14ac:dyDescent="0.25">
      <c r="A8862">
        <v>2</v>
      </c>
    </row>
    <row r="8863" spans="1:1" x14ac:dyDescent="0.25">
      <c r="A8863">
        <v>2</v>
      </c>
    </row>
    <row r="8864" spans="1:1" x14ac:dyDescent="0.25">
      <c r="A8864">
        <v>3</v>
      </c>
    </row>
    <row r="8865" spans="1:1" x14ac:dyDescent="0.25">
      <c r="A8865">
        <v>3</v>
      </c>
    </row>
    <row r="8866" spans="1:1" x14ac:dyDescent="0.25">
      <c r="A8866">
        <v>2</v>
      </c>
    </row>
    <row r="8867" spans="1:1" x14ac:dyDescent="0.25">
      <c r="A8867">
        <v>1</v>
      </c>
    </row>
    <row r="8868" spans="1:1" x14ac:dyDescent="0.25">
      <c r="A8868">
        <v>1</v>
      </c>
    </row>
    <row r="8869" spans="1:1" x14ac:dyDescent="0.25">
      <c r="A8869">
        <v>5</v>
      </c>
    </row>
    <row r="8870" spans="1:1" x14ac:dyDescent="0.25">
      <c r="A8870">
        <v>3</v>
      </c>
    </row>
    <row r="8871" spans="1:1" x14ac:dyDescent="0.25">
      <c r="A8871">
        <v>2</v>
      </c>
    </row>
    <row r="8872" spans="1:1" x14ac:dyDescent="0.25">
      <c r="A8872">
        <v>2</v>
      </c>
    </row>
    <row r="8873" spans="1:1" x14ac:dyDescent="0.25">
      <c r="A8873">
        <v>1</v>
      </c>
    </row>
    <row r="8874" spans="1:1" x14ac:dyDescent="0.25">
      <c r="A8874">
        <v>1</v>
      </c>
    </row>
    <row r="8875" spans="1:1" x14ac:dyDescent="0.25">
      <c r="A8875">
        <v>1</v>
      </c>
    </row>
    <row r="8876" spans="1:1" x14ac:dyDescent="0.25">
      <c r="A8876">
        <v>3</v>
      </c>
    </row>
    <row r="8877" spans="1:1" x14ac:dyDescent="0.25">
      <c r="A8877">
        <v>16</v>
      </c>
    </row>
    <row r="8878" spans="1:1" x14ac:dyDescent="0.25">
      <c r="A8878">
        <v>1</v>
      </c>
    </row>
    <row r="8879" spans="1:1" x14ac:dyDescent="0.25">
      <c r="A8879">
        <v>1</v>
      </c>
    </row>
    <row r="8880" spans="1:1" x14ac:dyDescent="0.25">
      <c r="A8880">
        <v>1</v>
      </c>
    </row>
    <row r="8881" spans="1:1" x14ac:dyDescent="0.25">
      <c r="A8881">
        <v>1</v>
      </c>
    </row>
    <row r="8882" spans="1:1" x14ac:dyDescent="0.25">
      <c r="A8882">
        <v>2</v>
      </c>
    </row>
    <row r="8883" spans="1:1" x14ac:dyDescent="0.25">
      <c r="A8883">
        <v>1</v>
      </c>
    </row>
    <row r="8884" spans="1:1" x14ac:dyDescent="0.25">
      <c r="A8884">
        <v>3</v>
      </c>
    </row>
    <row r="8885" spans="1:1" x14ac:dyDescent="0.25">
      <c r="A8885">
        <v>1</v>
      </c>
    </row>
    <row r="8886" spans="1:1" x14ac:dyDescent="0.25">
      <c r="A8886">
        <v>1</v>
      </c>
    </row>
    <row r="8887" spans="1:1" x14ac:dyDescent="0.25">
      <c r="A8887">
        <v>1</v>
      </c>
    </row>
    <row r="8888" spans="1:1" x14ac:dyDescent="0.25">
      <c r="A8888">
        <v>2</v>
      </c>
    </row>
    <row r="8889" spans="1:1" x14ac:dyDescent="0.25">
      <c r="A8889">
        <v>3</v>
      </c>
    </row>
    <row r="8890" spans="1:1" x14ac:dyDescent="0.25">
      <c r="A8890">
        <v>1</v>
      </c>
    </row>
    <row r="8891" spans="1:1" x14ac:dyDescent="0.25">
      <c r="A8891">
        <v>2</v>
      </c>
    </row>
    <row r="8892" spans="1:1" x14ac:dyDescent="0.25">
      <c r="A8892">
        <v>1</v>
      </c>
    </row>
    <row r="8893" spans="1:1" x14ac:dyDescent="0.25">
      <c r="A8893">
        <v>1</v>
      </c>
    </row>
    <row r="8894" spans="1:1" x14ac:dyDescent="0.25">
      <c r="A8894">
        <v>1</v>
      </c>
    </row>
    <row r="8895" spans="1:1" x14ac:dyDescent="0.25">
      <c r="A8895">
        <v>1</v>
      </c>
    </row>
    <row r="8896" spans="1:1" x14ac:dyDescent="0.25">
      <c r="A8896">
        <v>13</v>
      </c>
    </row>
    <row r="8897" spans="1:1" x14ac:dyDescent="0.25">
      <c r="A8897">
        <v>2</v>
      </c>
    </row>
    <row r="8898" spans="1:1" x14ac:dyDescent="0.25">
      <c r="A8898">
        <v>13</v>
      </c>
    </row>
    <row r="8899" spans="1:1" x14ac:dyDescent="0.25">
      <c r="A8899">
        <v>2</v>
      </c>
    </row>
    <row r="8900" spans="1:1" x14ac:dyDescent="0.25">
      <c r="A8900">
        <v>3</v>
      </c>
    </row>
    <row r="8901" spans="1:1" x14ac:dyDescent="0.25">
      <c r="A8901">
        <v>1</v>
      </c>
    </row>
    <row r="8902" spans="1:1" x14ac:dyDescent="0.25">
      <c r="A8902">
        <v>1</v>
      </c>
    </row>
    <row r="8903" spans="1:1" x14ac:dyDescent="0.25">
      <c r="A8903">
        <v>1</v>
      </c>
    </row>
    <row r="8904" spans="1:1" x14ac:dyDescent="0.25">
      <c r="A8904">
        <v>1</v>
      </c>
    </row>
    <row r="8905" spans="1:1" x14ac:dyDescent="0.25">
      <c r="A8905">
        <v>3</v>
      </c>
    </row>
    <row r="8906" spans="1:1" x14ac:dyDescent="0.25">
      <c r="A8906">
        <v>1</v>
      </c>
    </row>
    <row r="8907" spans="1:1" x14ac:dyDescent="0.25">
      <c r="A8907">
        <v>2</v>
      </c>
    </row>
    <row r="8908" spans="1:1" x14ac:dyDescent="0.25">
      <c r="A8908">
        <v>2</v>
      </c>
    </row>
    <row r="8909" spans="1:1" x14ac:dyDescent="0.25">
      <c r="A8909">
        <v>3</v>
      </c>
    </row>
    <row r="8910" spans="1:1" x14ac:dyDescent="0.25">
      <c r="A8910">
        <v>1</v>
      </c>
    </row>
    <row r="8911" spans="1:1" x14ac:dyDescent="0.25">
      <c r="A8911">
        <v>5</v>
      </c>
    </row>
    <row r="8912" spans="1:1" x14ac:dyDescent="0.25">
      <c r="A8912">
        <v>2</v>
      </c>
    </row>
    <row r="8913" spans="1:1" x14ac:dyDescent="0.25">
      <c r="A8913">
        <v>2</v>
      </c>
    </row>
    <row r="8914" spans="1:1" x14ac:dyDescent="0.25">
      <c r="A8914">
        <v>4</v>
      </c>
    </row>
    <row r="8915" spans="1:1" x14ac:dyDescent="0.25">
      <c r="A8915">
        <v>1</v>
      </c>
    </row>
    <row r="8916" spans="1:1" x14ac:dyDescent="0.25">
      <c r="A8916">
        <v>1</v>
      </c>
    </row>
    <row r="8917" spans="1:1" x14ac:dyDescent="0.25">
      <c r="A8917">
        <v>4</v>
      </c>
    </row>
    <row r="8918" spans="1:1" x14ac:dyDescent="0.25">
      <c r="A8918">
        <v>2</v>
      </c>
    </row>
    <row r="8919" spans="1:1" x14ac:dyDescent="0.25">
      <c r="A8919">
        <v>3</v>
      </c>
    </row>
    <row r="8920" spans="1:1" x14ac:dyDescent="0.25">
      <c r="A8920">
        <v>3</v>
      </c>
    </row>
    <row r="8921" spans="1:1" x14ac:dyDescent="0.25">
      <c r="A8921">
        <v>3</v>
      </c>
    </row>
    <row r="8922" spans="1:1" x14ac:dyDescent="0.25">
      <c r="A8922">
        <v>3</v>
      </c>
    </row>
    <row r="8923" spans="1:1" x14ac:dyDescent="0.25">
      <c r="A8923">
        <v>1</v>
      </c>
    </row>
    <row r="8924" spans="1:1" x14ac:dyDescent="0.25">
      <c r="A8924">
        <v>1</v>
      </c>
    </row>
    <row r="8925" spans="1:1" x14ac:dyDescent="0.25">
      <c r="A8925">
        <v>1</v>
      </c>
    </row>
    <row r="8926" spans="1:1" x14ac:dyDescent="0.25">
      <c r="A8926">
        <v>1</v>
      </c>
    </row>
    <row r="8927" spans="1:1" x14ac:dyDescent="0.25">
      <c r="A8927">
        <v>1</v>
      </c>
    </row>
    <row r="8928" spans="1:1" x14ac:dyDescent="0.25">
      <c r="A8928">
        <v>1</v>
      </c>
    </row>
    <row r="8929" spans="1:1" x14ac:dyDescent="0.25">
      <c r="A8929">
        <v>1</v>
      </c>
    </row>
    <row r="8930" spans="1:1" x14ac:dyDescent="0.25">
      <c r="A8930">
        <v>1</v>
      </c>
    </row>
    <row r="8931" spans="1:1" x14ac:dyDescent="0.25">
      <c r="A8931">
        <v>3</v>
      </c>
    </row>
    <row r="8932" spans="1:1" x14ac:dyDescent="0.25">
      <c r="A8932">
        <v>2</v>
      </c>
    </row>
    <row r="8933" spans="1:1" x14ac:dyDescent="0.25">
      <c r="A8933">
        <v>2</v>
      </c>
    </row>
    <row r="8934" spans="1:1" x14ac:dyDescent="0.25">
      <c r="A8934">
        <v>7</v>
      </c>
    </row>
    <row r="8935" spans="1:1" x14ac:dyDescent="0.25">
      <c r="A8935">
        <v>4</v>
      </c>
    </row>
    <row r="8936" spans="1:1" x14ac:dyDescent="0.25">
      <c r="A8936">
        <v>2</v>
      </c>
    </row>
    <row r="8937" spans="1:1" x14ac:dyDescent="0.25">
      <c r="A8937">
        <v>1</v>
      </c>
    </row>
    <row r="8938" spans="1:1" x14ac:dyDescent="0.25">
      <c r="A8938">
        <v>1</v>
      </c>
    </row>
    <row r="8939" spans="1:1" x14ac:dyDescent="0.25">
      <c r="A8939">
        <v>1</v>
      </c>
    </row>
    <row r="8940" spans="1:1" x14ac:dyDescent="0.25">
      <c r="A8940">
        <v>2</v>
      </c>
    </row>
    <row r="8941" spans="1:1" x14ac:dyDescent="0.25">
      <c r="A8941">
        <v>1</v>
      </c>
    </row>
    <row r="8942" spans="1:1" x14ac:dyDescent="0.25">
      <c r="A8942">
        <v>1</v>
      </c>
    </row>
    <row r="8943" spans="1:1" x14ac:dyDescent="0.25">
      <c r="A8943">
        <v>1</v>
      </c>
    </row>
    <row r="8944" spans="1:1" x14ac:dyDescent="0.25">
      <c r="A8944">
        <v>3</v>
      </c>
    </row>
    <row r="8945" spans="1:1" x14ac:dyDescent="0.25">
      <c r="A8945">
        <v>2</v>
      </c>
    </row>
    <row r="8946" spans="1:1" x14ac:dyDescent="0.25">
      <c r="A8946">
        <v>1</v>
      </c>
    </row>
    <row r="8947" spans="1:1" x14ac:dyDescent="0.25">
      <c r="A8947">
        <v>3</v>
      </c>
    </row>
    <row r="8948" spans="1:1" x14ac:dyDescent="0.25">
      <c r="A8948">
        <v>2</v>
      </c>
    </row>
    <row r="8949" spans="1:1" x14ac:dyDescent="0.25">
      <c r="A8949">
        <v>5</v>
      </c>
    </row>
    <row r="8950" spans="1:1" x14ac:dyDescent="0.25">
      <c r="A8950">
        <v>4</v>
      </c>
    </row>
    <row r="8951" spans="1:1" x14ac:dyDescent="0.25">
      <c r="A8951">
        <v>2</v>
      </c>
    </row>
    <row r="8952" spans="1:1" x14ac:dyDescent="0.25">
      <c r="A8952">
        <v>13</v>
      </c>
    </row>
    <row r="8953" spans="1:1" x14ac:dyDescent="0.25">
      <c r="A8953">
        <v>3</v>
      </c>
    </row>
    <row r="8954" spans="1:1" x14ac:dyDescent="0.25">
      <c r="A8954">
        <v>2</v>
      </c>
    </row>
    <row r="8955" spans="1:1" x14ac:dyDescent="0.25">
      <c r="A8955">
        <v>2</v>
      </c>
    </row>
    <row r="8956" spans="1:1" x14ac:dyDescent="0.25">
      <c r="A8956">
        <v>4</v>
      </c>
    </row>
    <row r="8957" spans="1:1" x14ac:dyDescent="0.25">
      <c r="A8957">
        <v>2</v>
      </c>
    </row>
    <row r="8958" spans="1:1" x14ac:dyDescent="0.25">
      <c r="A8958">
        <v>3</v>
      </c>
    </row>
    <row r="8959" spans="1:1" x14ac:dyDescent="0.25">
      <c r="A8959">
        <v>2</v>
      </c>
    </row>
    <row r="8960" spans="1:1" x14ac:dyDescent="0.25">
      <c r="A8960">
        <v>2</v>
      </c>
    </row>
    <row r="8961" spans="1:1" x14ac:dyDescent="0.25">
      <c r="A8961">
        <v>2</v>
      </c>
    </row>
    <row r="8962" spans="1:1" x14ac:dyDescent="0.25">
      <c r="A8962">
        <v>2</v>
      </c>
    </row>
    <row r="8963" spans="1:1" x14ac:dyDescent="0.25">
      <c r="A8963">
        <v>5</v>
      </c>
    </row>
    <row r="8964" spans="1:1" x14ac:dyDescent="0.25">
      <c r="A8964">
        <v>3</v>
      </c>
    </row>
    <row r="8965" spans="1:1" x14ac:dyDescent="0.25">
      <c r="A8965">
        <v>1</v>
      </c>
    </row>
    <row r="8966" spans="1:1" x14ac:dyDescent="0.25">
      <c r="A8966">
        <v>1</v>
      </c>
    </row>
    <row r="8967" spans="1:1" x14ac:dyDescent="0.25">
      <c r="A8967">
        <v>1</v>
      </c>
    </row>
    <row r="8968" spans="1:1" x14ac:dyDescent="0.25">
      <c r="A8968">
        <v>4</v>
      </c>
    </row>
    <row r="8969" spans="1:1" x14ac:dyDescent="0.25">
      <c r="A8969">
        <v>2</v>
      </c>
    </row>
    <row r="8970" spans="1:1" x14ac:dyDescent="0.25">
      <c r="A8970">
        <v>2</v>
      </c>
    </row>
    <row r="8971" spans="1:1" x14ac:dyDescent="0.25">
      <c r="A8971">
        <v>2</v>
      </c>
    </row>
    <row r="8972" spans="1:1" x14ac:dyDescent="0.25">
      <c r="A8972">
        <v>1</v>
      </c>
    </row>
    <row r="8973" spans="1:1" x14ac:dyDescent="0.25">
      <c r="A8973">
        <v>2</v>
      </c>
    </row>
    <row r="8974" spans="1:1" x14ac:dyDescent="0.25">
      <c r="A8974">
        <v>5</v>
      </c>
    </row>
    <row r="8975" spans="1:1" x14ac:dyDescent="0.25">
      <c r="A8975">
        <v>2</v>
      </c>
    </row>
    <row r="8976" spans="1:1" x14ac:dyDescent="0.25">
      <c r="A8976">
        <v>2</v>
      </c>
    </row>
    <row r="8977" spans="1:1" x14ac:dyDescent="0.25">
      <c r="A8977">
        <v>2</v>
      </c>
    </row>
    <row r="8978" spans="1:1" x14ac:dyDescent="0.25">
      <c r="A8978">
        <v>1</v>
      </c>
    </row>
    <row r="8979" spans="1:1" x14ac:dyDescent="0.25">
      <c r="A8979">
        <v>8</v>
      </c>
    </row>
    <row r="8980" spans="1:1" x14ac:dyDescent="0.25">
      <c r="A8980">
        <v>1</v>
      </c>
    </row>
    <row r="8981" spans="1:1" x14ac:dyDescent="0.25">
      <c r="A8981">
        <v>2</v>
      </c>
    </row>
    <row r="8982" spans="1:1" x14ac:dyDescent="0.25">
      <c r="A8982">
        <v>2</v>
      </c>
    </row>
    <row r="8983" spans="1:1" x14ac:dyDescent="0.25">
      <c r="A8983">
        <v>2</v>
      </c>
    </row>
    <row r="8984" spans="1:1" x14ac:dyDescent="0.25">
      <c r="A8984">
        <v>2</v>
      </c>
    </row>
    <row r="8985" spans="1:1" x14ac:dyDescent="0.25">
      <c r="A8985">
        <v>2</v>
      </c>
    </row>
    <row r="8986" spans="1:1" x14ac:dyDescent="0.25">
      <c r="A8986">
        <v>7</v>
      </c>
    </row>
    <row r="8987" spans="1:1" x14ac:dyDescent="0.25">
      <c r="A8987">
        <v>6</v>
      </c>
    </row>
    <row r="8988" spans="1:1" x14ac:dyDescent="0.25">
      <c r="A8988">
        <v>2</v>
      </c>
    </row>
    <row r="8989" spans="1:1" x14ac:dyDescent="0.25">
      <c r="A8989">
        <v>2</v>
      </c>
    </row>
    <row r="8990" spans="1:1" x14ac:dyDescent="0.25">
      <c r="A8990">
        <v>4</v>
      </c>
    </row>
    <row r="8991" spans="1:1" x14ac:dyDescent="0.25">
      <c r="A8991">
        <v>2</v>
      </c>
    </row>
    <row r="8992" spans="1:1" x14ac:dyDescent="0.25">
      <c r="A8992">
        <v>2</v>
      </c>
    </row>
    <row r="8993" spans="1:1" x14ac:dyDescent="0.25">
      <c r="A8993">
        <v>5</v>
      </c>
    </row>
    <row r="8994" spans="1:1" x14ac:dyDescent="0.25">
      <c r="A8994">
        <v>2</v>
      </c>
    </row>
    <row r="8995" spans="1:1" x14ac:dyDescent="0.25">
      <c r="A8995">
        <v>4</v>
      </c>
    </row>
    <row r="8996" spans="1:1" x14ac:dyDescent="0.25">
      <c r="A8996">
        <v>2</v>
      </c>
    </row>
    <row r="8997" spans="1:1" x14ac:dyDescent="0.25">
      <c r="A8997">
        <v>2</v>
      </c>
    </row>
    <row r="8998" spans="1:1" x14ac:dyDescent="0.25">
      <c r="A8998">
        <v>2</v>
      </c>
    </row>
    <row r="8999" spans="1:1" x14ac:dyDescent="0.25">
      <c r="A8999">
        <v>4</v>
      </c>
    </row>
    <row r="9000" spans="1:1" x14ac:dyDescent="0.25">
      <c r="A9000">
        <v>3</v>
      </c>
    </row>
    <row r="9001" spans="1:1" x14ac:dyDescent="0.25">
      <c r="A9001">
        <v>3</v>
      </c>
    </row>
    <row r="9002" spans="1:1" x14ac:dyDescent="0.25">
      <c r="A9002">
        <v>3</v>
      </c>
    </row>
    <row r="9003" spans="1:1" x14ac:dyDescent="0.25">
      <c r="A9003">
        <v>8</v>
      </c>
    </row>
    <row r="9004" spans="1:1" x14ac:dyDescent="0.25">
      <c r="A9004">
        <v>2</v>
      </c>
    </row>
    <row r="9005" spans="1:1" x14ac:dyDescent="0.25">
      <c r="A9005">
        <v>2</v>
      </c>
    </row>
    <row r="9006" spans="1:1" x14ac:dyDescent="0.25">
      <c r="A9006">
        <v>2</v>
      </c>
    </row>
    <row r="9007" spans="1:1" x14ac:dyDescent="0.25">
      <c r="A9007">
        <v>2</v>
      </c>
    </row>
    <row r="9008" spans="1:1" x14ac:dyDescent="0.25">
      <c r="A9008">
        <v>2</v>
      </c>
    </row>
    <row r="9009" spans="1:1" x14ac:dyDescent="0.25">
      <c r="A9009">
        <v>2</v>
      </c>
    </row>
    <row r="9010" spans="1:1" x14ac:dyDescent="0.25">
      <c r="A9010">
        <v>4</v>
      </c>
    </row>
    <row r="9011" spans="1:1" x14ac:dyDescent="0.25">
      <c r="A9011">
        <v>4</v>
      </c>
    </row>
    <row r="9012" spans="1:1" x14ac:dyDescent="0.25">
      <c r="A9012">
        <v>3</v>
      </c>
    </row>
    <row r="9013" spans="1:1" x14ac:dyDescent="0.25">
      <c r="A9013">
        <v>2</v>
      </c>
    </row>
    <row r="9014" spans="1:1" x14ac:dyDescent="0.25">
      <c r="A9014">
        <v>4</v>
      </c>
    </row>
    <row r="9015" spans="1:1" x14ac:dyDescent="0.25">
      <c r="A9015">
        <v>1</v>
      </c>
    </row>
    <row r="9016" spans="1:1" x14ac:dyDescent="0.25">
      <c r="A9016">
        <v>1</v>
      </c>
    </row>
    <row r="9017" spans="1:1" x14ac:dyDescent="0.25">
      <c r="A9017">
        <v>2</v>
      </c>
    </row>
    <row r="9018" spans="1:1" x14ac:dyDescent="0.25">
      <c r="A9018">
        <v>1</v>
      </c>
    </row>
    <row r="9019" spans="1:1" x14ac:dyDescent="0.25">
      <c r="A9019">
        <v>24</v>
      </c>
    </row>
    <row r="9020" spans="1:1" x14ac:dyDescent="0.25">
      <c r="A9020">
        <v>2</v>
      </c>
    </row>
    <row r="9021" spans="1:1" x14ac:dyDescent="0.25">
      <c r="A9021">
        <v>2</v>
      </c>
    </row>
    <row r="9022" spans="1:1" x14ac:dyDescent="0.25">
      <c r="A9022">
        <v>1</v>
      </c>
    </row>
    <row r="9023" spans="1:1" x14ac:dyDescent="0.25">
      <c r="A9023">
        <v>1</v>
      </c>
    </row>
    <row r="9024" spans="1:1" x14ac:dyDescent="0.25">
      <c r="A9024">
        <v>3</v>
      </c>
    </row>
    <row r="9025" spans="1:1" x14ac:dyDescent="0.25">
      <c r="A9025">
        <v>24</v>
      </c>
    </row>
    <row r="9026" spans="1:1" x14ac:dyDescent="0.25">
      <c r="A9026">
        <v>2</v>
      </c>
    </row>
    <row r="9027" spans="1:1" x14ac:dyDescent="0.25">
      <c r="A9027">
        <v>1</v>
      </c>
    </row>
    <row r="9028" spans="1:1" x14ac:dyDescent="0.25">
      <c r="A9028">
        <v>1</v>
      </c>
    </row>
    <row r="9029" spans="1:1" x14ac:dyDescent="0.25">
      <c r="A9029">
        <v>1</v>
      </c>
    </row>
    <row r="9030" spans="1:1" x14ac:dyDescent="0.25">
      <c r="A9030">
        <v>6</v>
      </c>
    </row>
    <row r="9031" spans="1:1" x14ac:dyDescent="0.25">
      <c r="A9031">
        <v>2</v>
      </c>
    </row>
    <row r="9032" spans="1:1" x14ac:dyDescent="0.25">
      <c r="A9032">
        <v>1</v>
      </c>
    </row>
    <row r="9033" spans="1:1" x14ac:dyDescent="0.25">
      <c r="A9033">
        <v>1</v>
      </c>
    </row>
    <row r="9034" spans="1:1" x14ac:dyDescent="0.25">
      <c r="A9034">
        <v>2</v>
      </c>
    </row>
    <row r="9035" spans="1:1" x14ac:dyDescent="0.25">
      <c r="A9035">
        <v>1</v>
      </c>
    </row>
    <row r="9036" spans="1:1" x14ac:dyDescent="0.25">
      <c r="A9036">
        <v>3</v>
      </c>
    </row>
    <row r="9037" spans="1:1" x14ac:dyDescent="0.25">
      <c r="A9037">
        <v>2</v>
      </c>
    </row>
    <row r="9038" spans="1:1" x14ac:dyDescent="0.25">
      <c r="A9038">
        <v>1</v>
      </c>
    </row>
    <row r="9039" spans="1:1" x14ac:dyDescent="0.25">
      <c r="A9039">
        <v>2</v>
      </c>
    </row>
    <row r="9040" spans="1:1" x14ac:dyDescent="0.25">
      <c r="A9040">
        <v>9</v>
      </c>
    </row>
    <row r="9041" spans="1:1" x14ac:dyDescent="0.25">
      <c r="A9041">
        <v>3</v>
      </c>
    </row>
    <row r="9042" spans="1:1" x14ac:dyDescent="0.25">
      <c r="A9042">
        <v>2</v>
      </c>
    </row>
    <row r="9043" spans="1:1" x14ac:dyDescent="0.25">
      <c r="A9043">
        <v>23</v>
      </c>
    </row>
    <row r="9044" spans="1:1" x14ac:dyDescent="0.25">
      <c r="A9044">
        <v>3</v>
      </c>
    </row>
    <row r="9045" spans="1:1" x14ac:dyDescent="0.25">
      <c r="A9045">
        <v>5</v>
      </c>
    </row>
    <row r="9046" spans="1:1" x14ac:dyDescent="0.25">
      <c r="A9046">
        <v>7</v>
      </c>
    </row>
    <row r="9047" spans="1:1" x14ac:dyDescent="0.25">
      <c r="A9047">
        <v>2</v>
      </c>
    </row>
    <row r="9048" spans="1:1" x14ac:dyDescent="0.25">
      <c r="A9048">
        <v>2</v>
      </c>
    </row>
    <row r="9049" spans="1:1" x14ac:dyDescent="0.25">
      <c r="A9049">
        <v>1</v>
      </c>
    </row>
    <row r="9050" spans="1:1" x14ac:dyDescent="0.25">
      <c r="A9050">
        <v>2</v>
      </c>
    </row>
    <row r="9051" spans="1:1" x14ac:dyDescent="0.25">
      <c r="A9051">
        <v>1</v>
      </c>
    </row>
    <row r="9052" spans="1:1" x14ac:dyDescent="0.25">
      <c r="A9052">
        <v>2</v>
      </c>
    </row>
    <row r="9053" spans="1:1" x14ac:dyDescent="0.25">
      <c r="A9053">
        <v>3</v>
      </c>
    </row>
    <row r="9054" spans="1:1" x14ac:dyDescent="0.25">
      <c r="A9054">
        <v>2</v>
      </c>
    </row>
    <row r="9055" spans="1:1" x14ac:dyDescent="0.25">
      <c r="A9055">
        <v>2</v>
      </c>
    </row>
    <row r="9056" spans="1:1" x14ac:dyDescent="0.25">
      <c r="A9056">
        <v>1</v>
      </c>
    </row>
    <row r="9057" spans="1:1" x14ac:dyDescent="0.25">
      <c r="A9057">
        <v>3</v>
      </c>
    </row>
    <row r="9058" spans="1:1" x14ac:dyDescent="0.25">
      <c r="A9058">
        <v>3</v>
      </c>
    </row>
    <row r="9059" spans="1:1" x14ac:dyDescent="0.25">
      <c r="A9059">
        <v>5</v>
      </c>
    </row>
    <row r="9060" spans="1:1" x14ac:dyDescent="0.25">
      <c r="A9060">
        <v>3</v>
      </c>
    </row>
    <row r="9061" spans="1:1" x14ac:dyDescent="0.25">
      <c r="A9061">
        <v>1</v>
      </c>
    </row>
    <row r="9062" spans="1:1" x14ac:dyDescent="0.25">
      <c r="A9062">
        <v>6</v>
      </c>
    </row>
    <row r="9063" spans="1:1" x14ac:dyDescent="0.25">
      <c r="A9063">
        <v>2</v>
      </c>
    </row>
    <row r="9064" spans="1:1" x14ac:dyDescent="0.25">
      <c r="A9064">
        <v>3</v>
      </c>
    </row>
    <row r="9065" spans="1:1" x14ac:dyDescent="0.25">
      <c r="A9065">
        <v>2</v>
      </c>
    </row>
    <row r="9066" spans="1:1" x14ac:dyDescent="0.25">
      <c r="A9066">
        <v>2</v>
      </c>
    </row>
    <row r="9067" spans="1:1" x14ac:dyDescent="0.25">
      <c r="A9067">
        <v>1</v>
      </c>
    </row>
    <row r="9068" spans="1:1" x14ac:dyDescent="0.25">
      <c r="A9068">
        <v>7</v>
      </c>
    </row>
    <row r="9069" spans="1:1" x14ac:dyDescent="0.25">
      <c r="A9069">
        <v>2</v>
      </c>
    </row>
    <row r="9070" spans="1:1" x14ac:dyDescent="0.25">
      <c r="A9070">
        <v>1</v>
      </c>
    </row>
    <row r="9071" spans="1:1" x14ac:dyDescent="0.25">
      <c r="A9071">
        <v>2</v>
      </c>
    </row>
    <row r="9072" spans="1:1" x14ac:dyDescent="0.25">
      <c r="A9072">
        <v>4</v>
      </c>
    </row>
    <row r="9073" spans="1:1" x14ac:dyDescent="0.25">
      <c r="A9073">
        <v>1</v>
      </c>
    </row>
    <row r="9074" spans="1:1" x14ac:dyDescent="0.25">
      <c r="A9074">
        <v>2</v>
      </c>
    </row>
    <row r="9075" spans="1:1" x14ac:dyDescent="0.25">
      <c r="A9075">
        <v>2</v>
      </c>
    </row>
    <row r="9076" spans="1:1" x14ac:dyDescent="0.25">
      <c r="A9076">
        <v>1</v>
      </c>
    </row>
    <row r="9077" spans="1:1" x14ac:dyDescent="0.25">
      <c r="A9077">
        <v>1</v>
      </c>
    </row>
    <row r="9078" spans="1:1" x14ac:dyDescent="0.25">
      <c r="A9078">
        <v>1</v>
      </c>
    </row>
    <row r="9079" spans="1:1" x14ac:dyDescent="0.25">
      <c r="A9079">
        <v>1</v>
      </c>
    </row>
    <row r="9080" spans="1:1" x14ac:dyDescent="0.25">
      <c r="A9080">
        <v>20</v>
      </c>
    </row>
    <row r="9081" spans="1:1" x14ac:dyDescent="0.25">
      <c r="A9081">
        <v>2</v>
      </c>
    </row>
    <row r="9082" spans="1:1" x14ac:dyDescent="0.25">
      <c r="A9082">
        <v>3</v>
      </c>
    </row>
    <row r="9083" spans="1:1" x14ac:dyDescent="0.25">
      <c r="A9083">
        <v>1</v>
      </c>
    </row>
    <row r="9084" spans="1:1" x14ac:dyDescent="0.25">
      <c r="A9084">
        <v>5</v>
      </c>
    </row>
    <row r="9085" spans="1:1" x14ac:dyDescent="0.25">
      <c r="A9085">
        <v>1</v>
      </c>
    </row>
    <row r="9086" spans="1:1" x14ac:dyDescent="0.25">
      <c r="A9086">
        <v>1</v>
      </c>
    </row>
    <row r="9087" spans="1:1" x14ac:dyDescent="0.25">
      <c r="A9087">
        <v>1</v>
      </c>
    </row>
    <row r="9088" spans="1:1" x14ac:dyDescent="0.25">
      <c r="A9088">
        <v>2</v>
      </c>
    </row>
    <row r="9089" spans="1:1" x14ac:dyDescent="0.25">
      <c r="A9089">
        <v>2</v>
      </c>
    </row>
    <row r="9090" spans="1:1" x14ac:dyDescent="0.25">
      <c r="A9090">
        <v>3</v>
      </c>
    </row>
    <row r="9091" spans="1:1" x14ac:dyDescent="0.25">
      <c r="A9091">
        <v>2</v>
      </c>
    </row>
    <row r="9092" spans="1:1" x14ac:dyDescent="0.25">
      <c r="A9092">
        <v>6</v>
      </c>
    </row>
    <row r="9093" spans="1:1" x14ac:dyDescent="0.25">
      <c r="A9093">
        <v>2</v>
      </c>
    </row>
    <row r="9094" spans="1:1" x14ac:dyDescent="0.25">
      <c r="A9094">
        <v>2</v>
      </c>
    </row>
    <row r="9095" spans="1:1" x14ac:dyDescent="0.25">
      <c r="A9095">
        <v>1</v>
      </c>
    </row>
    <row r="9096" spans="1:1" x14ac:dyDescent="0.25">
      <c r="A9096">
        <v>2</v>
      </c>
    </row>
    <row r="9097" spans="1:1" x14ac:dyDescent="0.25">
      <c r="A9097">
        <v>3</v>
      </c>
    </row>
    <row r="9098" spans="1:1" x14ac:dyDescent="0.25">
      <c r="A9098">
        <v>1</v>
      </c>
    </row>
    <row r="9099" spans="1:1" x14ac:dyDescent="0.25">
      <c r="A9099">
        <v>4</v>
      </c>
    </row>
    <row r="9100" spans="1:1" x14ac:dyDescent="0.25">
      <c r="A9100">
        <v>2</v>
      </c>
    </row>
    <row r="9101" spans="1:1" x14ac:dyDescent="0.25">
      <c r="A9101">
        <v>4</v>
      </c>
    </row>
    <row r="9102" spans="1:1" x14ac:dyDescent="0.25">
      <c r="A9102">
        <v>6</v>
      </c>
    </row>
    <row r="9103" spans="1:1" x14ac:dyDescent="0.25">
      <c r="A9103">
        <v>3</v>
      </c>
    </row>
    <row r="9104" spans="1:1" x14ac:dyDescent="0.25">
      <c r="A9104">
        <v>2</v>
      </c>
    </row>
    <row r="9105" spans="1:1" x14ac:dyDescent="0.25">
      <c r="A9105">
        <v>4</v>
      </c>
    </row>
    <row r="9106" spans="1:1" x14ac:dyDescent="0.25">
      <c r="A9106">
        <v>3</v>
      </c>
    </row>
    <row r="9107" spans="1:1" x14ac:dyDescent="0.25">
      <c r="A9107">
        <v>10</v>
      </c>
    </row>
    <row r="9108" spans="1:1" x14ac:dyDescent="0.25">
      <c r="A9108">
        <v>3</v>
      </c>
    </row>
    <row r="9109" spans="1:1" x14ac:dyDescent="0.25">
      <c r="A9109">
        <v>4</v>
      </c>
    </row>
    <row r="9110" spans="1:1" x14ac:dyDescent="0.25">
      <c r="A9110">
        <v>2</v>
      </c>
    </row>
    <row r="9111" spans="1:1" x14ac:dyDescent="0.25">
      <c r="A9111">
        <v>2</v>
      </c>
    </row>
    <row r="9112" spans="1:1" x14ac:dyDescent="0.25">
      <c r="A9112">
        <v>2</v>
      </c>
    </row>
    <row r="9113" spans="1:1" x14ac:dyDescent="0.25">
      <c r="A9113">
        <v>4</v>
      </c>
    </row>
    <row r="9114" spans="1:1" x14ac:dyDescent="0.25">
      <c r="A9114">
        <v>4</v>
      </c>
    </row>
    <row r="9115" spans="1:1" x14ac:dyDescent="0.25">
      <c r="A9115">
        <v>3</v>
      </c>
    </row>
    <row r="9116" spans="1:1" x14ac:dyDescent="0.25">
      <c r="A9116">
        <v>7</v>
      </c>
    </row>
    <row r="9117" spans="1:1" x14ac:dyDescent="0.25">
      <c r="A9117">
        <v>2</v>
      </c>
    </row>
    <row r="9118" spans="1:1" x14ac:dyDescent="0.25">
      <c r="A9118">
        <v>3</v>
      </c>
    </row>
    <row r="9119" spans="1:1" x14ac:dyDescent="0.25">
      <c r="A9119">
        <v>4</v>
      </c>
    </row>
    <row r="9120" spans="1:1" x14ac:dyDescent="0.25">
      <c r="A9120">
        <v>2</v>
      </c>
    </row>
    <row r="9121" spans="1:1" x14ac:dyDescent="0.25">
      <c r="A9121">
        <v>6</v>
      </c>
    </row>
    <row r="9122" spans="1:1" x14ac:dyDescent="0.25">
      <c r="A9122">
        <v>4</v>
      </c>
    </row>
    <row r="9123" spans="1:1" x14ac:dyDescent="0.25">
      <c r="A9123">
        <v>2</v>
      </c>
    </row>
    <row r="9124" spans="1:1" x14ac:dyDescent="0.25">
      <c r="A9124">
        <v>2</v>
      </c>
    </row>
    <row r="9125" spans="1:1" x14ac:dyDescent="0.25">
      <c r="A9125">
        <v>3</v>
      </c>
    </row>
    <row r="9126" spans="1:1" x14ac:dyDescent="0.25">
      <c r="A9126">
        <v>2</v>
      </c>
    </row>
    <row r="9127" spans="1:1" x14ac:dyDescent="0.25">
      <c r="A9127">
        <v>3</v>
      </c>
    </row>
    <row r="9128" spans="1:1" x14ac:dyDescent="0.25">
      <c r="A9128">
        <v>4</v>
      </c>
    </row>
    <row r="9129" spans="1:1" x14ac:dyDescent="0.25">
      <c r="A9129">
        <v>4</v>
      </c>
    </row>
    <row r="9130" spans="1:1" x14ac:dyDescent="0.25">
      <c r="A9130">
        <v>3</v>
      </c>
    </row>
    <row r="9131" spans="1:1" x14ac:dyDescent="0.25">
      <c r="A9131">
        <v>5</v>
      </c>
    </row>
    <row r="9132" spans="1:1" x14ac:dyDescent="0.25">
      <c r="A9132">
        <v>3</v>
      </c>
    </row>
    <row r="9133" spans="1:1" x14ac:dyDescent="0.25">
      <c r="A9133">
        <v>6</v>
      </c>
    </row>
    <row r="9134" spans="1:1" x14ac:dyDescent="0.25">
      <c r="A9134">
        <v>16</v>
      </c>
    </row>
    <row r="9135" spans="1:1" x14ac:dyDescent="0.25">
      <c r="A9135">
        <v>4</v>
      </c>
    </row>
    <row r="9136" spans="1:1" x14ac:dyDescent="0.25">
      <c r="A9136">
        <v>1</v>
      </c>
    </row>
    <row r="9137" spans="1:1" x14ac:dyDescent="0.25">
      <c r="A9137">
        <v>1</v>
      </c>
    </row>
    <row r="9138" spans="1:1" x14ac:dyDescent="0.25">
      <c r="A9138">
        <v>1</v>
      </c>
    </row>
    <row r="9139" spans="1:1" x14ac:dyDescent="0.25">
      <c r="A9139">
        <v>1</v>
      </c>
    </row>
    <row r="9140" spans="1:1" x14ac:dyDescent="0.25">
      <c r="A9140">
        <v>1</v>
      </c>
    </row>
    <row r="9141" spans="1:1" x14ac:dyDescent="0.25">
      <c r="A9141">
        <v>5</v>
      </c>
    </row>
    <row r="9142" spans="1:1" x14ac:dyDescent="0.25">
      <c r="A9142">
        <v>12</v>
      </c>
    </row>
    <row r="9143" spans="1:1" x14ac:dyDescent="0.25">
      <c r="A9143">
        <v>1</v>
      </c>
    </row>
    <row r="9144" spans="1:1" x14ac:dyDescent="0.25">
      <c r="A9144">
        <v>1</v>
      </c>
    </row>
    <row r="9145" spans="1:1" x14ac:dyDescent="0.25">
      <c r="A9145">
        <v>1</v>
      </c>
    </row>
    <row r="9146" spans="1:1" x14ac:dyDescent="0.25">
      <c r="A9146">
        <v>1</v>
      </c>
    </row>
    <row r="9147" spans="1:1" x14ac:dyDescent="0.25">
      <c r="A9147">
        <v>1</v>
      </c>
    </row>
    <row r="9148" spans="1:1" x14ac:dyDescent="0.25">
      <c r="A9148">
        <v>2</v>
      </c>
    </row>
    <row r="9149" spans="1:1" x14ac:dyDescent="0.25">
      <c r="A9149">
        <v>5</v>
      </c>
    </row>
    <row r="9150" spans="1:1" x14ac:dyDescent="0.25">
      <c r="A9150">
        <v>1</v>
      </c>
    </row>
    <row r="9151" spans="1:1" x14ac:dyDescent="0.25">
      <c r="A9151">
        <v>1</v>
      </c>
    </row>
    <row r="9152" spans="1:1" x14ac:dyDescent="0.25">
      <c r="A9152">
        <v>1</v>
      </c>
    </row>
    <row r="9153" spans="1:1" x14ac:dyDescent="0.25">
      <c r="A9153">
        <v>5</v>
      </c>
    </row>
    <row r="9154" spans="1:1" x14ac:dyDescent="0.25">
      <c r="A9154">
        <v>1</v>
      </c>
    </row>
    <row r="9155" spans="1:1" x14ac:dyDescent="0.25">
      <c r="A9155">
        <v>1</v>
      </c>
    </row>
    <row r="9156" spans="1:1" x14ac:dyDescent="0.25">
      <c r="A9156">
        <v>1</v>
      </c>
    </row>
    <row r="9157" spans="1:1" x14ac:dyDescent="0.25">
      <c r="A9157">
        <v>1</v>
      </c>
    </row>
    <row r="9158" spans="1:1" x14ac:dyDescent="0.25">
      <c r="A9158">
        <v>3</v>
      </c>
    </row>
    <row r="9159" spans="1:1" x14ac:dyDescent="0.25">
      <c r="A9159">
        <v>2</v>
      </c>
    </row>
    <row r="9160" spans="1:1" x14ac:dyDescent="0.25">
      <c r="A9160">
        <v>1</v>
      </c>
    </row>
    <row r="9161" spans="1:1" x14ac:dyDescent="0.25">
      <c r="A9161">
        <v>1</v>
      </c>
    </row>
    <row r="9162" spans="1:1" x14ac:dyDescent="0.25">
      <c r="A9162">
        <v>1</v>
      </c>
    </row>
    <row r="9163" spans="1:1" x14ac:dyDescent="0.25">
      <c r="A9163">
        <v>1</v>
      </c>
    </row>
    <row r="9164" spans="1:1" x14ac:dyDescent="0.25">
      <c r="A9164">
        <v>7</v>
      </c>
    </row>
    <row r="9165" spans="1:1" x14ac:dyDescent="0.25">
      <c r="A9165">
        <v>1</v>
      </c>
    </row>
    <row r="9166" spans="1:1" x14ac:dyDescent="0.25">
      <c r="A9166">
        <v>1</v>
      </c>
    </row>
    <row r="9167" spans="1:1" x14ac:dyDescent="0.25">
      <c r="A9167">
        <v>3</v>
      </c>
    </row>
    <row r="9168" spans="1:1" x14ac:dyDescent="0.25">
      <c r="A9168">
        <v>10</v>
      </c>
    </row>
    <row r="9169" spans="1:1" x14ac:dyDescent="0.25">
      <c r="A9169">
        <v>1</v>
      </c>
    </row>
    <row r="9170" spans="1:1" x14ac:dyDescent="0.25">
      <c r="A9170">
        <v>1</v>
      </c>
    </row>
    <row r="9171" spans="1:1" x14ac:dyDescent="0.25">
      <c r="A9171">
        <v>1</v>
      </c>
    </row>
    <row r="9172" spans="1:1" x14ac:dyDescent="0.25">
      <c r="A9172">
        <v>2</v>
      </c>
    </row>
    <row r="9173" spans="1:1" x14ac:dyDescent="0.25">
      <c r="A9173">
        <v>2</v>
      </c>
    </row>
    <row r="9174" spans="1:1" x14ac:dyDescent="0.25">
      <c r="A9174">
        <v>1</v>
      </c>
    </row>
    <row r="9175" spans="1:1" x14ac:dyDescent="0.25">
      <c r="A9175">
        <v>2</v>
      </c>
    </row>
    <row r="9176" spans="1:1" x14ac:dyDescent="0.25">
      <c r="A9176">
        <v>3</v>
      </c>
    </row>
    <row r="9177" spans="1:1" x14ac:dyDescent="0.25">
      <c r="A9177">
        <v>2</v>
      </c>
    </row>
    <row r="9178" spans="1:1" x14ac:dyDescent="0.25">
      <c r="A9178">
        <v>3</v>
      </c>
    </row>
    <row r="9179" spans="1:1" x14ac:dyDescent="0.25">
      <c r="A9179">
        <v>1</v>
      </c>
    </row>
    <row r="9180" spans="1:1" x14ac:dyDescent="0.25">
      <c r="A9180">
        <v>1</v>
      </c>
    </row>
    <row r="9181" spans="1:1" x14ac:dyDescent="0.25">
      <c r="A9181">
        <v>1</v>
      </c>
    </row>
    <row r="9182" spans="1:1" x14ac:dyDescent="0.25">
      <c r="A9182">
        <v>1</v>
      </c>
    </row>
    <row r="9183" spans="1:1" x14ac:dyDescent="0.25">
      <c r="A9183">
        <v>18</v>
      </c>
    </row>
    <row r="9184" spans="1:1" x14ac:dyDescent="0.25">
      <c r="A9184">
        <v>1</v>
      </c>
    </row>
    <row r="9185" spans="1:1" x14ac:dyDescent="0.25">
      <c r="A9185">
        <v>1</v>
      </c>
    </row>
    <row r="9186" spans="1:1" x14ac:dyDescent="0.25">
      <c r="A9186">
        <v>1</v>
      </c>
    </row>
    <row r="9187" spans="1:1" x14ac:dyDescent="0.25">
      <c r="A9187">
        <v>1</v>
      </c>
    </row>
    <row r="9188" spans="1:1" x14ac:dyDescent="0.25">
      <c r="A9188">
        <v>1</v>
      </c>
    </row>
    <row r="9189" spans="1:1" x14ac:dyDescent="0.25">
      <c r="A9189">
        <v>1</v>
      </c>
    </row>
    <row r="9190" spans="1:1" x14ac:dyDescent="0.25">
      <c r="A9190">
        <v>1</v>
      </c>
    </row>
    <row r="9191" spans="1:1" x14ac:dyDescent="0.25">
      <c r="A9191">
        <v>1</v>
      </c>
    </row>
    <row r="9192" spans="1:1" x14ac:dyDescent="0.25">
      <c r="A9192">
        <v>1</v>
      </c>
    </row>
    <row r="9193" spans="1:1" x14ac:dyDescent="0.25">
      <c r="A9193">
        <v>1</v>
      </c>
    </row>
    <row r="9194" spans="1:1" x14ac:dyDescent="0.25">
      <c r="A9194">
        <v>1</v>
      </c>
    </row>
    <row r="9195" spans="1:1" x14ac:dyDescent="0.25">
      <c r="A9195">
        <v>1</v>
      </c>
    </row>
    <row r="9196" spans="1:1" x14ac:dyDescent="0.25">
      <c r="A9196">
        <v>2</v>
      </c>
    </row>
    <row r="9197" spans="1:1" x14ac:dyDescent="0.25">
      <c r="A9197">
        <v>1</v>
      </c>
    </row>
    <row r="9198" spans="1:1" x14ac:dyDescent="0.25">
      <c r="A9198">
        <v>2</v>
      </c>
    </row>
    <row r="9199" spans="1:1" x14ac:dyDescent="0.25">
      <c r="A9199">
        <v>1</v>
      </c>
    </row>
    <row r="9200" spans="1:1" x14ac:dyDescent="0.25">
      <c r="A9200">
        <v>1</v>
      </c>
    </row>
    <row r="9201" spans="1:1" x14ac:dyDescent="0.25">
      <c r="A9201">
        <v>1</v>
      </c>
    </row>
    <row r="9202" spans="1:1" x14ac:dyDescent="0.25">
      <c r="A9202">
        <v>2</v>
      </c>
    </row>
    <row r="9203" spans="1:1" x14ac:dyDescent="0.25">
      <c r="A9203">
        <v>4</v>
      </c>
    </row>
    <row r="9204" spans="1:1" x14ac:dyDescent="0.25">
      <c r="A9204">
        <v>2</v>
      </c>
    </row>
    <row r="9205" spans="1:1" x14ac:dyDescent="0.25">
      <c r="A9205">
        <v>1</v>
      </c>
    </row>
    <row r="9206" spans="1:1" x14ac:dyDescent="0.25">
      <c r="A9206">
        <v>1</v>
      </c>
    </row>
    <row r="9207" spans="1:1" x14ac:dyDescent="0.25">
      <c r="A9207">
        <v>1</v>
      </c>
    </row>
    <row r="9208" spans="1:1" x14ac:dyDescent="0.25">
      <c r="A9208">
        <v>1</v>
      </c>
    </row>
    <row r="9209" spans="1:1" x14ac:dyDescent="0.25">
      <c r="A9209">
        <v>2</v>
      </c>
    </row>
    <row r="9210" spans="1:1" x14ac:dyDescent="0.25">
      <c r="A9210">
        <v>5</v>
      </c>
    </row>
    <row r="9211" spans="1:1" x14ac:dyDescent="0.25">
      <c r="A9211">
        <v>1</v>
      </c>
    </row>
    <row r="9212" spans="1:1" x14ac:dyDescent="0.25">
      <c r="A9212">
        <v>4</v>
      </c>
    </row>
    <row r="9213" spans="1:1" x14ac:dyDescent="0.25">
      <c r="A9213">
        <v>2</v>
      </c>
    </row>
    <row r="9214" spans="1:1" x14ac:dyDescent="0.25">
      <c r="A9214">
        <v>1</v>
      </c>
    </row>
    <row r="9215" spans="1:1" x14ac:dyDescent="0.25">
      <c r="A9215">
        <v>1</v>
      </c>
    </row>
    <row r="9216" spans="1:1" x14ac:dyDescent="0.25">
      <c r="A9216">
        <v>1</v>
      </c>
    </row>
    <row r="9217" spans="1:1" x14ac:dyDescent="0.25">
      <c r="A9217">
        <v>1</v>
      </c>
    </row>
    <row r="9218" spans="1:1" x14ac:dyDescent="0.25">
      <c r="A9218">
        <v>5</v>
      </c>
    </row>
    <row r="9219" spans="1:1" x14ac:dyDescent="0.25">
      <c r="A9219">
        <v>2</v>
      </c>
    </row>
    <row r="9220" spans="1:1" x14ac:dyDescent="0.25">
      <c r="A9220">
        <v>1</v>
      </c>
    </row>
    <row r="9221" spans="1:1" x14ac:dyDescent="0.25">
      <c r="A9221">
        <v>1</v>
      </c>
    </row>
    <row r="9222" spans="1:1" x14ac:dyDescent="0.25">
      <c r="A9222">
        <v>1</v>
      </c>
    </row>
    <row r="9223" spans="1:1" x14ac:dyDescent="0.25">
      <c r="A9223">
        <v>1</v>
      </c>
    </row>
    <row r="9224" spans="1:1" x14ac:dyDescent="0.25">
      <c r="A9224">
        <v>1</v>
      </c>
    </row>
    <row r="9225" spans="1:1" x14ac:dyDescent="0.25">
      <c r="A9225">
        <v>1</v>
      </c>
    </row>
    <row r="9226" spans="1:1" x14ac:dyDescent="0.25">
      <c r="A9226">
        <v>1</v>
      </c>
    </row>
    <row r="9227" spans="1:1" x14ac:dyDescent="0.25">
      <c r="A9227">
        <v>1</v>
      </c>
    </row>
    <row r="9228" spans="1:1" x14ac:dyDescent="0.25">
      <c r="A9228">
        <v>1</v>
      </c>
    </row>
    <row r="9229" spans="1:1" x14ac:dyDescent="0.25">
      <c r="A9229">
        <v>1</v>
      </c>
    </row>
    <row r="9230" spans="1:1" x14ac:dyDescent="0.25">
      <c r="A9230">
        <v>1</v>
      </c>
    </row>
    <row r="9231" spans="1:1" x14ac:dyDescent="0.25">
      <c r="A9231">
        <v>1</v>
      </c>
    </row>
    <row r="9232" spans="1:1" x14ac:dyDescent="0.25">
      <c r="A9232">
        <v>3</v>
      </c>
    </row>
    <row r="9233" spans="1:1" x14ac:dyDescent="0.25">
      <c r="A9233">
        <v>1</v>
      </c>
    </row>
    <row r="9234" spans="1:1" x14ac:dyDescent="0.25">
      <c r="A9234">
        <v>9</v>
      </c>
    </row>
    <row r="9235" spans="1:1" x14ac:dyDescent="0.25">
      <c r="A9235">
        <v>1</v>
      </c>
    </row>
    <row r="9236" spans="1:1" x14ac:dyDescent="0.25">
      <c r="A9236">
        <v>1</v>
      </c>
    </row>
    <row r="9237" spans="1:1" x14ac:dyDescent="0.25">
      <c r="A9237">
        <v>1</v>
      </c>
    </row>
    <row r="9238" spans="1:1" x14ac:dyDescent="0.25">
      <c r="A9238">
        <v>2</v>
      </c>
    </row>
    <row r="9239" spans="1:1" x14ac:dyDescent="0.25">
      <c r="A9239">
        <v>1</v>
      </c>
    </row>
    <row r="9240" spans="1:1" x14ac:dyDescent="0.25">
      <c r="A9240">
        <v>1</v>
      </c>
    </row>
    <row r="9241" spans="1:1" x14ac:dyDescent="0.25">
      <c r="A9241">
        <v>2</v>
      </c>
    </row>
    <row r="9242" spans="1:1" x14ac:dyDescent="0.25">
      <c r="A9242">
        <v>1</v>
      </c>
    </row>
    <row r="9243" spans="1:1" x14ac:dyDescent="0.25">
      <c r="A9243">
        <v>1</v>
      </c>
    </row>
    <row r="9244" spans="1:1" x14ac:dyDescent="0.25">
      <c r="A9244">
        <v>1</v>
      </c>
    </row>
    <row r="9245" spans="1:1" x14ac:dyDescent="0.25">
      <c r="A9245">
        <v>3</v>
      </c>
    </row>
    <row r="9246" spans="1:1" x14ac:dyDescent="0.25">
      <c r="A9246">
        <v>1</v>
      </c>
    </row>
    <row r="9247" spans="1:1" x14ac:dyDescent="0.25">
      <c r="A9247">
        <v>1</v>
      </c>
    </row>
    <row r="9248" spans="1:1" x14ac:dyDescent="0.25">
      <c r="A9248">
        <v>1</v>
      </c>
    </row>
    <row r="9249" spans="1:1" x14ac:dyDescent="0.25">
      <c r="A9249">
        <v>1</v>
      </c>
    </row>
    <row r="9250" spans="1:1" x14ac:dyDescent="0.25">
      <c r="A9250">
        <v>3</v>
      </c>
    </row>
    <row r="9251" spans="1:1" x14ac:dyDescent="0.25">
      <c r="A9251">
        <v>1</v>
      </c>
    </row>
    <row r="9252" spans="1:1" x14ac:dyDescent="0.25">
      <c r="A9252">
        <v>1</v>
      </c>
    </row>
    <row r="9253" spans="1:1" x14ac:dyDescent="0.25">
      <c r="A9253">
        <v>1</v>
      </c>
    </row>
    <row r="9254" spans="1:1" x14ac:dyDescent="0.25">
      <c r="A9254">
        <v>1</v>
      </c>
    </row>
    <row r="9255" spans="1:1" x14ac:dyDescent="0.25">
      <c r="A9255">
        <v>1</v>
      </c>
    </row>
    <row r="9256" spans="1:1" x14ac:dyDescent="0.25">
      <c r="A9256">
        <v>1</v>
      </c>
    </row>
    <row r="9257" spans="1:1" x14ac:dyDescent="0.25">
      <c r="A9257">
        <v>2</v>
      </c>
    </row>
    <row r="9258" spans="1:1" x14ac:dyDescent="0.25">
      <c r="A9258">
        <v>1</v>
      </c>
    </row>
    <row r="9259" spans="1:1" x14ac:dyDescent="0.25">
      <c r="A9259">
        <v>1</v>
      </c>
    </row>
    <row r="9260" spans="1:1" x14ac:dyDescent="0.25">
      <c r="A9260">
        <v>1</v>
      </c>
    </row>
    <row r="9261" spans="1:1" x14ac:dyDescent="0.25">
      <c r="A9261">
        <v>1</v>
      </c>
    </row>
    <row r="9262" spans="1:1" x14ac:dyDescent="0.25">
      <c r="A9262">
        <v>1</v>
      </c>
    </row>
    <row r="9263" spans="1:1" x14ac:dyDescent="0.25">
      <c r="A9263">
        <v>1</v>
      </c>
    </row>
    <row r="9264" spans="1:1" x14ac:dyDescent="0.25">
      <c r="A9264">
        <v>6</v>
      </c>
    </row>
    <row r="9265" spans="1:1" x14ac:dyDescent="0.25">
      <c r="A9265">
        <v>6</v>
      </c>
    </row>
    <row r="9266" spans="1:1" x14ac:dyDescent="0.25">
      <c r="A9266">
        <v>2</v>
      </c>
    </row>
    <row r="9267" spans="1:1" x14ac:dyDescent="0.25">
      <c r="A9267">
        <v>2</v>
      </c>
    </row>
    <row r="9268" spans="1:1" x14ac:dyDescent="0.25">
      <c r="A9268">
        <v>1</v>
      </c>
    </row>
    <row r="9269" spans="1:1" x14ac:dyDescent="0.25">
      <c r="A9269">
        <v>1</v>
      </c>
    </row>
    <row r="9270" spans="1:1" x14ac:dyDescent="0.25">
      <c r="A9270">
        <v>1</v>
      </c>
    </row>
    <row r="9271" spans="1:1" x14ac:dyDescent="0.25">
      <c r="A9271">
        <v>1</v>
      </c>
    </row>
    <row r="9272" spans="1:1" x14ac:dyDescent="0.25">
      <c r="A9272">
        <v>1</v>
      </c>
    </row>
    <row r="9273" spans="1:1" x14ac:dyDescent="0.25">
      <c r="A9273">
        <v>1</v>
      </c>
    </row>
    <row r="9274" spans="1:1" x14ac:dyDescent="0.25">
      <c r="A9274">
        <v>2</v>
      </c>
    </row>
    <row r="9275" spans="1:1" x14ac:dyDescent="0.25">
      <c r="A9275">
        <v>2</v>
      </c>
    </row>
    <row r="9276" spans="1:1" x14ac:dyDescent="0.25">
      <c r="A9276">
        <v>2</v>
      </c>
    </row>
    <row r="9277" spans="1:1" x14ac:dyDescent="0.25">
      <c r="A9277">
        <v>2</v>
      </c>
    </row>
    <row r="9278" spans="1:1" x14ac:dyDescent="0.25">
      <c r="A9278">
        <v>4</v>
      </c>
    </row>
    <row r="9279" spans="1:1" x14ac:dyDescent="0.25">
      <c r="A9279">
        <v>2</v>
      </c>
    </row>
    <row r="9280" spans="1:1" x14ac:dyDescent="0.25">
      <c r="A9280">
        <v>1</v>
      </c>
    </row>
    <row r="9281" spans="1:1" x14ac:dyDescent="0.25">
      <c r="A9281">
        <v>1</v>
      </c>
    </row>
    <row r="9282" spans="1:1" x14ac:dyDescent="0.25">
      <c r="A9282">
        <v>3</v>
      </c>
    </row>
    <row r="9283" spans="1:1" x14ac:dyDescent="0.25">
      <c r="A9283">
        <v>1</v>
      </c>
    </row>
    <row r="9284" spans="1:1" x14ac:dyDescent="0.25">
      <c r="A9284">
        <v>3</v>
      </c>
    </row>
    <row r="9285" spans="1:1" x14ac:dyDescent="0.25">
      <c r="A9285">
        <v>1</v>
      </c>
    </row>
    <row r="9286" spans="1:1" x14ac:dyDescent="0.25">
      <c r="A9286">
        <v>1</v>
      </c>
    </row>
    <row r="9287" spans="1:1" x14ac:dyDescent="0.25">
      <c r="A9287">
        <v>1</v>
      </c>
    </row>
    <row r="9288" spans="1:1" x14ac:dyDescent="0.25">
      <c r="A9288">
        <v>1</v>
      </c>
    </row>
    <row r="9289" spans="1:1" x14ac:dyDescent="0.25">
      <c r="A9289">
        <v>1</v>
      </c>
    </row>
    <row r="9290" spans="1:1" x14ac:dyDescent="0.25">
      <c r="A9290">
        <v>1</v>
      </c>
    </row>
    <row r="9291" spans="1:1" x14ac:dyDescent="0.25">
      <c r="A9291">
        <v>1</v>
      </c>
    </row>
    <row r="9292" spans="1:1" x14ac:dyDescent="0.25">
      <c r="A9292">
        <v>1</v>
      </c>
    </row>
    <row r="9293" spans="1:1" x14ac:dyDescent="0.25">
      <c r="A9293">
        <v>1</v>
      </c>
    </row>
    <row r="9294" spans="1:1" x14ac:dyDescent="0.25">
      <c r="A9294">
        <v>1</v>
      </c>
    </row>
    <row r="9295" spans="1:1" x14ac:dyDescent="0.25">
      <c r="A9295">
        <v>1</v>
      </c>
    </row>
    <row r="9296" spans="1:1" x14ac:dyDescent="0.25">
      <c r="A9296">
        <v>1</v>
      </c>
    </row>
    <row r="9297" spans="1:1" x14ac:dyDescent="0.25">
      <c r="A9297">
        <v>1</v>
      </c>
    </row>
    <row r="9298" spans="1:1" x14ac:dyDescent="0.25">
      <c r="A9298">
        <v>4</v>
      </c>
    </row>
    <row r="9299" spans="1:1" x14ac:dyDescent="0.25">
      <c r="A9299">
        <v>17</v>
      </c>
    </row>
    <row r="9300" spans="1:1" x14ac:dyDescent="0.25">
      <c r="A9300">
        <v>2</v>
      </c>
    </row>
    <row r="9301" spans="1:1" x14ac:dyDescent="0.25">
      <c r="A9301">
        <v>2</v>
      </c>
    </row>
    <row r="9302" spans="1:1" x14ac:dyDescent="0.25">
      <c r="A9302">
        <v>2</v>
      </c>
    </row>
    <row r="9303" spans="1:1" x14ac:dyDescent="0.25">
      <c r="A9303">
        <v>1</v>
      </c>
    </row>
    <row r="9304" spans="1:1" x14ac:dyDescent="0.25">
      <c r="A9304">
        <v>7</v>
      </c>
    </row>
    <row r="9305" spans="1:1" x14ac:dyDescent="0.25">
      <c r="A9305">
        <v>1</v>
      </c>
    </row>
    <row r="9306" spans="1:1" x14ac:dyDescent="0.25">
      <c r="A9306">
        <v>3</v>
      </c>
    </row>
    <row r="9307" spans="1:1" x14ac:dyDescent="0.25">
      <c r="A9307">
        <v>1</v>
      </c>
    </row>
    <row r="9308" spans="1:1" x14ac:dyDescent="0.25">
      <c r="A9308">
        <v>2</v>
      </c>
    </row>
    <row r="9309" spans="1:1" x14ac:dyDescent="0.25">
      <c r="A9309">
        <v>1</v>
      </c>
    </row>
    <row r="9310" spans="1:1" x14ac:dyDescent="0.25">
      <c r="A9310">
        <v>2</v>
      </c>
    </row>
    <row r="9311" spans="1:1" x14ac:dyDescent="0.25">
      <c r="A9311">
        <v>1</v>
      </c>
    </row>
    <row r="9312" spans="1:1" x14ac:dyDescent="0.25">
      <c r="A9312">
        <v>2</v>
      </c>
    </row>
    <row r="9313" spans="1:1" x14ac:dyDescent="0.25">
      <c r="A9313">
        <v>1</v>
      </c>
    </row>
    <row r="9314" spans="1:1" x14ac:dyDescent="0.25">
      <c r="A9314">
        <v>1</v>
      </c>
    </row>
    <row r="9315" spans="1:1" x14ac:dyDescent="0.25">
      <c r="A9315">
        <v>1</v>
      </c>
    </row>
    <row r="9316" spans="1:1" x14ac:dyDescent="0.25">
      <c r="A9316">
        <v>1</v>
      </c>
    </row>
    <row r="9317" spans="1:1" x14ac:dyDescent="0.25">
      <c r="A9317">
        <v>1</v>
      </c>
    </row>
    <row r="9318" spans="1:1" x14ac:dyDescent="0.25">
      <c r="A9318">
        <v>1</v>
      </c>
    </row>
    <row r="9319" spans="1:1" x14ac:dyDescent="0.25">
      <c r="A9319">
        <v>1</v>
      </c>
    </row>
    <row r="9320" spans="1:1" x14ac:dyDescent="0.25">
      <c r="A9320">
        <v>1</v>
      </c>
    </row>
    <row r="9321" spans="1:1" x14ac:dyDescent="0.25">
      <c r="A9321">
        <v>3</v>
      </c>
    </row>
    <row r="9322" spans="1:1" x14ac:dyDescent="0.25">
      <c r="A9322">
        <v>2</v>
      </c>
    </row>
    <row r="9323" spans="1:1" x14ac:dyDescent="0.25">
      <c r="A9323">
        <v>2</v>
      </c>
    </row>
    <row r="9324" spans="1:1" x14ac:dyDescent="0.25">
      <c r="A9324">
        <v>2</v>
      </c>
    </row>
    <row r="9325" spans="1:1" x14ac:dyDescent="0.25">
      <c r="A9325">
        <v>1</v>
      </c>
    </row>
    <row r="9326" spans="1:1" x14ac:dyDescent="0.25">
      <c r="A9326">
        <v>1</v>
      </c>
    </row>
    <row r="9327" spans="1:1" x14ac:dyDescent="0.25">
      <c r="A9327">
        <v>1</v>
      </c>
    </row>
    <row r="9328" spans="1:1" x14ac:dyDescent="0.25">
      <c r="A9328">
        <v>1</v>
      </c>
    </row>
    <row r="9329" spans="1:1" x14ac:dyDescent="0.25">
      <c r="A9329">
        <v>1</v>
      </c>
    </row>
    <row r="9330" spans="1:1" x14ac:dyDescent="0.25">
      <c r="A9330">
        <v>1</v>
      </c>
    </row>
    <row r="9331" spans="1:1" x14ac:dyDescent="0.25">
      <c r="A9331">
        <v>1</v>
      </c>
    </row>
    <row r="9332" spans="1:1" x14ac:dyDescent="0.25">
      <c r="A9332">
        <v>1</v>
      </c>
    </row>
    <row r="9333" spans="1:1" x14ac:dyDescent="0.25">
      <c r="A9333">
        <v>1</v>
      </c>
    </row>
    <row r="9334" spans="1:1" x14ac:dyDescent="0.25">
      <c r="A9334">
        <v>1</v>
      </c>
    </row>
    <row r="9335" spans="1:1" x14ac:dyDescent="0.25">
      <c r="A9335">
        <v>1</v>
      </c>
    </row>
    <row r="9336" spans="1:1" x14ac:dyDescent="0.25">
      <c r="A9336">
        <v>1</v>
      </c>
    </row>
    <row r="9337" spans="1:1" x14ac:dyDescent="0.25">
      <c r="A9337">
        <v>2</v>
      </c>
    </row>
    <row r="9338" spans="1:1" x14ac:dyDescent="0.25">
      <c r="A9338">
        <v>2</v>
      </c>
    </row>
    <row r="9339" spans="1:1" x14ac:dyDescent="0.25">
      <c r="A9339">
        <v>2</v>
      </c>
    </row>
    <row r="9340" spans="1:1" x14ac:dyDescent="0.25">
      <c r="A9340">
        <v>2</v>
      </c>
    </row>
    <row r="9341" spans="1:1" x14ac:dyDescent="0.25">
      <c r="A9341">
        <v>2</v>
      </c>
    </row>
    <row r="9342" spans="1:1" x14ac:dyDescent="0.25">
      <c r="A9342">
        <v>1</v>
      </c>
    </row>
    <row r="9343" spans="1:1" x14ac:dyDescent="0.25">
      <c r="A9343">
        <v>1</v>
      </c>
    </row>
    <row r="9344" spans="1:1" x14ac:dyDescent="0.25">
      <c r="A9344">
        <v>1</v>
      </c>
    </row>
    <row r="9345" spans="1:1" x14ac:dyDescent="0.25">
      <c r="A9345">
        <v>1</v>
      </c>
    </row>
    <row r="9346" spans="1:1" x14ac:dyDescent="0.25">
      <c r="A9346">
        <v>2</v>
      </c>
    </row>
    <row r="9347" spans="1:1" x14ac:dyDescent="0.25">
      <c r="A9347">
        <v>2</v>
      </c>
    </row>
    <row r="9348" spans="1:1" x14ac:dyDescent="0.25">
      <c r="A9348">
        <v>1</v>
      </c>
    </row>
    <row r="9349" spans="1:1" x14ac:dyDescent="0.25">
      <c r="A9349">
        <v>1</v>
      </c>
    </row>
    <row r="9350" spans="1:1" x14ac:dyDescent="0.25">
      <c r="A9350">
        <v>1</v>
      </c>
    </row>
    <row r="9351" spans="1:1" x14ac:dyDescent="0.25">
      <c r="A9351">
        <v>1</v>
      </c>
    </row>
    <row r="9352" spans="1:1" x14ac:dyDescent="0.25">
      <c r="A9352">
        <v>3</v>
      </c>
    </row>
    <row r="9353" spans="1:1" x14ac:dyDescent="0.25">
      <c r="A9353">
        <v>2</v>
      </c>
    </row>
    <row r="9354" spans="1:1" x14ac:dyDescent="0.25">
      <c r="A9354">
        <v>2</v>
      </c>
    </row>
    <row r="9355" spans="1:1" x14ac:dyDescent="0.25">
      <c r="A9355">
        <v>2</v>
      </c>
    </row>
    <row r="9356" spans="1:1" x14ac:dyDescent="0.25">
      <c r="A9356">
        <v>2</v>
      </c>
    </row>
    <row r="9357" spans="1:1" x14ac:dyDescent="0.25">
      <c r="A9357">
        <v>4</v>
      </c>
    </row>
    <row r="9358" spans="1:1" x14ac:dyDescent="0.25">
      <c r="A9358">
        <v>1</v>
      </c>
    </row>
    <row r="9359" spans="1:1" x14ac:dyDescent="0.25">
      <c r="A9359">
        <v>1</v>
      </c>
    </row>
    <row r="9360" spans="1:1" x14ac:dyDescent="0.25">
      <c r="A9360">
        <v>1</v>
      </c>
    </row>
    <row r="9361" spans="1:1" x14ac:dyDescent="0.25">
      <c r="A9361">
        <v>1</v>
      </c>
    </row>
    <row r="9362" spans="1:1" x14ac:dyDescent="0.25">
      <c r="A9362">
        <v>1</v>
      </c>
    </row>
    <row r="9363" spans="1:1" x14ac:dyDescent="0.25">
      <c r="A9363">
        <v>4</v>
      </c>
    </row>
    <row r="9364" spans="1:1" x14ac:dyDescent="0.25">
      <c r="A9364">
        <v>4</v>
      </c>
    </row>
    <row r="9365" spans="1:1" x14ac:dyDescent="0.25">
      <c r="A9365">
        <v>3</v>
      </c>
    </row>
    <row r="9366" spans="1:1" x14ac:dyDescent="0.25">
      <c r="A9366">
        <v>3</v>
      </c>
    </row>
    <row r="9367" spans="1:1" x14ac:dyDescent="0.25">
      <c r="A9367">
        <v>2</v>
      </c>
    </row>
    <row r="9368" spans="1:1" x14ac:dyDescent="0.25">
      <c r="A9368">
        <v>2</v>
      </c>
    </row>
    <row r="9369" spans="1:1" x14ac:dyDescent="0.25">
      <c r="A9369">
        <v>3</v>
      </c>
    </row>
    <row r="9370" spans="1:1" x14ac:dyDescent="0.25">
      <c r="A9370">
        <v>2</v>
      </c>
    </row>
    <row r="9371" spans="1:1" x14ac:dyDescent="0.25">
      <c r="A9371">
        <v>2</v>
      </c>
    </row>
    <row r="9372" spans="1:1" x14ac:dyDescent="0.25">
      <c r="A9372">
        <v>6</v>
      </c>
    </row>
    <row r="9373" spans="1:1" x14ac:dyDescent="0.25">
      <c r="A9373">
        <v>3</v>
      </c>
    </row>
    <row r="9374" spans="1:1" x14ac:dyDescent="0.25">
      <c r="A9374">
        <v>1</v>
      </c>
    </row>
    <row r="9375" spans="1:1" x14ac:dyDescent="0.25">
      <c r="A9375">
        <v>1</v>
      </c>
    </row>
    <row r="9376" spans="1:1" x14ac:dyDescent="0.25">
      <c r="A9376">
        <v>1</v>
      </c>
    </row>
    <row r="9377" spans="1:1" x14ac:dyDescent="0.25">
      <c r="A9377">
        <v>3</v>
      </c>
    </row>
    <row r="9378" spans="1:1" x14ac:dyDescent="0.25">
      <c r="A9378">
        <v>4</v>
      </c>
    </row>
    <row r="9379" spans="1:1" x14ac:dyDescent="0.25">
      <c r="A9379">
        <v>2</v>
      </c>
    </row>
    <row r="9380" spans="1:1" x14ac:dyDescent="0.25">
      <c r="A9380">
        <v>2</v>
      </c>
    </row>
    <row r="9381" spans="1:1" x14ac:dyDescent="0.25">
      <c r="A9381">
        <v>2</v>
      </c>
    </row>
    <row r="9382" spans="1:1" x14ac:dyDescent="0.25">
      <c r="A9382">
        <v>2</v>
      </c>
    </row>
    <row r="9383" spans="1:1" x14ac:dyDescent="0.25">
      <c r="A9383">
        <v>5</v>
      </c>
    </row>
    <row r="9384" spans="1:1" x14ac:dyDescent="0.25">
      <c r="A9384">
        <v>2</v>
      </c>
    </row>
    <row r="9385" spans="1:1" x14ac:dyDescent="0.25">
      <c r="A9385">
        <v>2</v>
      </c>
    </row>
    <row r="9386" spans="1:1" x14ac:dyDescent="0.25">
      <c r="A9386">
        <v>2</v>
      </c>
    </row>
    <row r="9387" spans="1:1" x14ac:dyDescent="0.25">
      <c r="A9387">
        <v>2</v>
      </c>
    </row>
    <row r="9388" spans="1:1" x14ac:dyDescent="0.25">
      <c r="A9388">
        <v>2</v>
      </c>
    </row>
    <row r="9389" spans="1:1" x14ac:dyDescent="0.25">
      <c r="A9389">
        <v>3</v>
      </c>
    </row>
    <row r="9390" spans="1:1" x14ac:dyDescent="0.25">
      <c r="A9390">
        <v>6</v>
      </c>
    </row>
    <row r="9391" spans="1:1" x14ac:dyDescent="0.25">
      <c r="A9391">
        <v>2</v>
      </c>
    </row>
    <row r="9392" spans="1:1" x14ac:dyDescent="0.25">
      <c r="A9392">
        <v>3</v>
      </c>
    </row>
    <row r="9393" spans="1:1" x14ac:dyDescent="0.25">
      <c r="A9393">
        <v>17</v>
      </c>
    </row>
    <row r="9394" spans="1:1" x14ac:dyDescent="0.25">
      <c r="A9394">
        <v>2</v>
      </c>
    </row>
    <row r="9395" spans="1:1" x14ac:dyDescent="0.25">
      <c r="A9395">
        <v>2</v>
      </c>
    </row>
    <row r="9396" spans="1:1" x14ac:dyDescent="0.25">
      <c r="A9396">
        <v>2</v>
      </c>
    </row>
    <row r="9397" spans="1:1" x14ac:dyDescent="0.25">
      <c r="A9397">
        <v>3</v>
      </c>
    </row>
    <row r="9398" spans="1:1" x14ac:dyDescent="0.25">
      <c r="A9398">
        <v>4</v>
      </c>
    </row>
    <row r="9399" spans="1:1" x14ac:dyDescent="0.25">
      <c r="A9399">
        <v>17</v>
      </c>
    </row>
    <row r="9400" spans="1:1" x14ac:dyDescent="0.25">
      <c r="A9400">
        <v>2</v>
      </c>
    </row>
    <row r="9401" spans="1:1" x14ac:dyDescent="0.25">
      <c r="A9401">
        <v>3</v>
      </c>
    </row>
    <row r="9402" spans="1:1" x14ac:dyDescent="0.25">
      <c r="A9402">
        <v>4</v>
      </c>
    </row>
    <row r="9403" spans="1:1" x14ac:dyDescent="0.25">
      <c r="A9403">
        <v>2</v>
      </c>
    </row>
    <row r="9404" spans="1:1" x14ac:dyDescent="0.25">
      <c r="A9404">
        <v>2</v>
      </c>
    </row>
    <row r="9405" spans="1:1" x14ac:dyDescent="0.25">
      <c r="A9405">
        <v>4</v>
      </c>
    </row>
    <row r="9406" spans="1:1" x14ac:dyDescent="0.25">
      <c r="A9406">
        <v>2</v>
      </c>
    </row>
    <row r="9407" spans="1:1" x14ac:dyDescent="0.25">
      <c r="A9407">
        <v>2</v>
      </c>
    </row>
    <row r="9408" spans="1:1" x14ac:dyDescent="0.25">
      <c r="A9408">
        <v>3</v>
      </c>
    </row>
    <row r="9409" spans="1:1" x14ac:dyDescent="0.25">
      <c r="A9409">
        <v>4</v>
      </c>
    </row>
    <row r="9410" spans="1:1" x14ac:dyDescent="0.25">
      <c r="A9410">
        <v>5</v>
      </c>
    </row>
    <row r="9411" spans="1:1" x14ac:dyDescent="0.25">
      <c r="A9411">
        <v>3</v>
      </c>
    </row>
    <row r="9412" spans="1:1" x14ac:dyDescent="0.25">
      <c r="A9412">
        <v>2</v>
      </c>
    </row>
    <row r="9413" spans="1:1" x14ac:dyDescent="0.25">
      <c r="A9413">
        <v>3</v>
      </c>
    </row>
    <row r="9414" spans="1:1" x14ac:dyDescent="0.25">
      <c r="A9414">
        <v>2</v>
      </c>
    </row>
    <row r="9415" spans="1:1" x14ac:dyDescent="0.25">
      <c r="A9415">
        <v>6</v>
      </c>
    </row>
    <row r="9416" spans="1:1" x14ac:dyDescent="0.25">
      <c r="A9416">
        <v>3</v>
      </c>
    </row>
    <row r="9417" spans="1:1" x14ac:dyDescent="0.25">
      <c r="A9417">
        <v>3</v>
      </c>
    </row>
    <row r="9418" spans="1:1" x14ac:dyDescent="0.25">
      <c r="A9418">
        <v>2</v>
      </c>
    </row>
    <row r="9419" spans="1:1" x14ac:dyDescent="0.25">
      <c r="A9419">
        <v>2</v>
      </c>
    </row>
    <row r="9420" spans="1:1" x14ac:dyDescent="0.25">
      <c r="A9420">
        <v>3</v>
      </c>
    </row>
    <row r="9421" spans="1:1" x14ac:dyDescent="0.25">
      <c r="A9421">
        <v>5</v>
      </c>
    </row>
    <row r="9422" spans="1:1" x14ac:dyDescent="0.25">
      <c r="A9422">
        <v>4</v>
      </c>
    </row>
    <row r="9423" spans="1:1" x14ac:dyDescent="0.25">
      <c r="A9423">
        <v>3</v>
      </c>
    </row>
    <row r="9424" spans="1:1" x14ac:dyDescent="0.25">
      <c r="A9424">
        <v>3</v>
      </c>
    </row>
    <row r="9425" spans="1:1" x14ac:dyDescent="0.25">
      <c r="A9425">
        <v>2</v>
      </c>
    </row>
    <row r="9426" spans="1:1" x14ac:dyDescent="0.25">
      <c r="A9426">
        <v>4</v>
      </c>
    </row>
    <row r="9427" spans="1:1" x14ac:dyDescent="0.25">
      <c r="A9427">
        <v>2</v>
      </c>
    </row>
    <row r="9428" spans="1:1" x14ac:dyDescent="0.25">
      <c r="A9428">
        <v>5</v>
      </c>
    </row>
    <row r="9429" spans="1:1" x14ac:dyDescent="0.25">
      <c r="A9429">
        <v>2</v>
      </c>
    </row>
    <row r="9430" spans="1:1" x14ac:dyDescent="0.25">
      <c r="A9430">
        <v>2</v>
      </c>
    </row>
    <row r="9431" spans="1:1" x14ac:dyDescent="0.25">
      <c r="A9431">
        <v>2</v>
      </c>
    </row>
    <row r="9432" spans="1:1" x14ac:dyDescent="0.25">
      <c r="A9432">
        <v>2</v>
      </c>
    </row>
    <row r="9433" spans="1:1" x14ac:dyDescent="0.25">
      <c r="A9433">
        <v>2</v>
      </c>
    </row>
    <row r="9434" spans="1:1" x14ac:dyDescent="0.25">
      <c r="A9434">
        <v>2</v>
      </c>
    </row>
    <row r="9435" spans="1:1" x14ac:dyDescent="0.25">
      <c r="A9435">
        <v>3</v>
      </c>
    </row>
    <row r="9436" spans="1:1" x14ac:dyDescent="0.25">
      <c r="A9436">
        <v>13</v>
      </c>
    </row>
    <row r="9437" spans="1:1" x14ac:dyDescent="0.25">
      <c r="A9437">
        <v>3</v>
      </c>
    </row>
    <row r="9438" spans="1:1" x14ac:dyDescent="0.25">
      <c r="A9438">
        <v>2</v>
      </c>
    </row>
    <row r="9439" spans="1:1" x14ac:dyDescent="0.25">
      <c r="A9439">
        <v>2</v>
      </c>
    </row>
    <row r="9440" spans="1:1" x14ac:dyDescent="0.25">
      <c r="A9440">
        <v>3</v>
      </c>
    </row>
    <row r="9441" spans="1:1" x14ac:dyDescent="0.25">
      <c r="A9441">
        <v>12</v>
      </c>
    </row>
    <row r="9442" spans="1:1" x14ac:dyDescent="0.25">
      <c r="A9442">
        <v>6</v>
      </c>
    </row>
    <row r="9443" spans="1:1" x14ac:dyDescent="0.25">
      <c r="A9443">
        <v>3</v>
      </c>
    </row>
    <row r="9444" spans="1:1" x14ac:dyDescent="0.25">
      <c r="A9444">
        <v>2</v>
      </c>
    </row>
    <row r="9445" spans="1:1" x14ac:dyDescent="0.25">
      <c r="A9445">
        <v>26</v>
      </c>
    </row>
    <row r="9446" spans="1:1" x14ac:dyDescent="0.25">
      <c r="A9446">
        <v>2</v>
      </c>
    </row>
    <row r="9447" spans="1:1" x14ac:dyDescent="0.25">
      <c r="A9447">
        <v>2</v>
      </c>
    </row>
    <row r="9448" spans="1:1" x14ac:dyDescent="0.25">
      <c r="A9448">
        <v>2</v>
      </c>
    </row>
    <row r="9449" spans="1:1" x14ac:dyDescent="0.25">
      <c r="A9449">
        <v>5</v>
      </c>
    </row>
    <row r="9450" spans="1:1" x14ac:dyDescent="0.25">
      <c r="A9450">
        <v>3</v>
      </c>
    </row>
    <row r="9451" spans="1:1" x14ac:dyDescent="0.25">
      <c r="A9451">
        <v>2</v>
      </c>
    </row>
    <row r="9452" spans="1:1" x14ac:dyDescent="0.25">
      <c r="A9452">
        <v>4</v>
      </c>
    </row>
    <row r="9453" spans="1:1" x14ac:dyDescent="0.25">
      <c r="A9453">
        <v>10</v>
      </c>
    </row>
    <row r="9454" spans="1:1" x14ac:dyDescent="0.25">
      <c r="A9454">
        <v>3</v>
      </c>
    </row>
    <row r="9455" spans="1:1" x14ac:dyDescent="0.25">
      <c r="A9455">
        <v>3</v>
      </c>
    </row>
    <row r="9456" spans="1:1" x14ac:dyDescent="0.25">
      <c r="A9456">
        <v>3</v>
      </c>
    </row>
    <row r="9457" spans="1:1" x14ac:dyDescent="0.25">
      <c r="A9457">
        <v>4</v>
      </c>
    </row>
    <row r="9458" spans="1:1" x14ac:dyDescent="0.25">
      <c r="A9458">
        <v>4</v>
      </c>
    </row>
    <row r="9459" spans="1:1" x14ac:dyDescent="0.25">
      <c r="A9459">
        <v>5</v>
      </c>
    </row>
    <row r="9460" spans="1:1" x14ac:dyDescent="0.25">
      <c r="A9460">
        <v>6</v>
      </c>
    </row>
    <row r="9461" spans="1:1" x14ac:dyDescent="0.25">
      <c r="A9461">
        <v>4</v>
      </c>
    </row>
    <row r="9462" spans="1:1" x14ac:dyDescent="0.25">
      <c r="A9462">
        <v>2</v>
      </c>
    </row>
    <row r="9463" spans="1:1" x14ac:dyDescent="0.25">
      <c r="A9463">
        <v>10</v>
      </c>
    </row>
    <row r="9464" spans="1:1" x14ac:dyDescent="0.25">
      <c r="A9464">
        <v>3</v>
      </c>
    </row>
    <row r="9465" spans="1:1" x14ac:dyDescent="0.25">
      <c r="A9465">
        <v>4</v>
      </c>
    </row>
    <row r="9466" spans="1:1" x14ac:dyDescent="0.25">
      <c r="A9466">
        <v>3</v>
      </c>
    </row>
    <row r="9467" spans="1:1" x14ac:dyDescent="0.25">
      <c r="A9467">
        <v>7</v>
      </c>
    </row>
    <row r="9468" spans="1:1" x14ac:dyDescent="0.25">
      <c r="A9468">
        <v>6</v>
      </c>
    </row>
    <row r="9469" spans="1:1" x14ac:dyDescent="0.25">
      <c r="A9469">
        <v>8</v>
      </c>
    </row>
    <row r="9470" spans="1:1" x14ac:dyDescent="0.25">
      <c r="A9470">
        <v>3</v>
      </c>
    </row>
    <row r="9471" spans="1:1" x14ac:dyDescent="0.25">
      <c r="A9471">
        <v>12</v>
      </c>
    </row>
    <row r="9472" spans="1:1" x14ac:dyDescent="0.25">
      <c r="A9472">
        <v>5</v>
      </c>
    </row>
    <row r="9473" spans="1:1" x14ac:dyDescent="0.25">
      <c r="A9473">
        <v>7</v>
      </c>
    </row>
    <row r="9474" spans="1:1" x14ac:dyDescent="0.25">
      <c r="A9474">
        <v>4</v>
      </c>
    </row>
    <row r="9475" spans="1:1" x14ac:dyDescent="0.25">
      <c r="A9475">
        <v>2</v>
      </c>
    </row>
    <row r="9476" spans="1:1" x14ac:dyDescent="0.25">
      <c r="A9476">
        <v>3</v>
      </c>
    </row>
    <row r="9477" spans="1:1" x14ac:dyDescent="0.25">
      <c r="A9477">
        <v>5</v>
      </c>
    </row>
    <row r="9478" spans="1:1" x14ac:dyDescent="0.25">
      <c r="A9478">
        <v>4</v>
      </c>
    </row>
    <row r="9479" spans="1:1" x14ac:dyDescent="0.25">
      <c r="A9479">
        <v>3</v>
      </c>
    </row>
    <row r="9480" spans="1:1" x14ac:dyDescent="0.25">
      <c r="A9480">
        <v>3</v>
      </c>
    </row>
    <row r="9481" spans="1:1" x14ac:dyDescent="0.25">
      <c r="A9481">
        <v>5</v>
      </c>
    </row>
    <row r="9482" spans="1:1" x14ac:dyDescent="0.25">
      <c r="A9482">
        <v>2</v>
      </c>
    </row>
    <row r="9483" spans="1:1" x14ac:dyDescent="0.25">
      <c r="A9483">
        <v>2</v>
      </c>
    </row>
    <row r="9484" spans="1:1" x14ac:dyDescent="0.25">
      <c r="A9484">
        <v>2</v>
      </c>
    </row>
    <row r="9485" spans="1:1" x14ac:dyDescent="0.25">
      <c r="A9485">
        <v>3</v>
      </c>
    </row>
    <row r="9486" spans="1:1" x14ac:dyDescent="0.25">
      <c r="A9486">
        <v>8</v>
      </c>
    </row>
    <row r="9487" spans="1:1" x14ac:dyDescent="0.25">
      <c r="A9487">
        <v>2</v>
      </c>
    </row>
    <row r="9488" spans="1:1" x14ac:dyDescent="0.25">
      <c r="A9488">
        <v>2</v>
      </c>
    </row>
    <row r="9489" spans="1:1" x14ac:dyDescent="0.25">
      <c r="A9489">
        <v>14</v>
      </c>
    </row>
    <row r="9490" spans="1:1" x14ac:dyDescent="0.25">
      <c r="A9490">
        <v>3</v>
      </c>
    </row>
    <row r="9491" spans="1:1" x14ac:dyDescent="0.25">
      <c r="A9491">
        <v>2</v>
      </c>
    </row>
    <row r="9492" spans="1:1" x14ac:dyDescent="0.25">
      <c r="A9492">
        <v>5</v>
      </c>
    </row>
    <row r="9493" spans="1:1" x14ac:dyDescent="0.25">
      <c r="A9493">
        <v>10</v>
      </c>
    </row>
    <row r="9494" spans="1:1" x14ac:dyDescent="0.25">
      <c r="A9494">
        <v>1</v>
      </c>
    </row>
    <row r="9495" spans="1:1" x14ac:dyDescent="0.25">
      <c r="A9495">
        <v>2</v>
      </c>
    </row>
    <row r="9496" spans="1:1" x14ac:dyDescent="0.25">
      <c r="A9496">
        <v>3</v>
      </c>
    </row>
    <row r="9497" spans="1:1" x14ac:dyDescent="0.25">
      <c r="A9497">
        <v>1</v>
      </c>
    </row>
    <row r="9498" spans="1:1" x14ac:dyDescent="0.25">
      <c r="A9498">
        <v>1</v>
      </c>
    </row>
    <row r="9499" spans="1:1" x14ac:dyDescent="0.25">
      <c r="A9499">
        <v>1</v>
      </c>
    </row>
    <row r="9500" spans="1:1" x14ac:dyDescent="0.25">
      <c r="A9500">
        <v>4</v>
      </c>
    </row>
    <row r="9501" spans="1:1" x14ac:dyDescent="0.25">
      <c r="A9501">
        <v>1</v>
      </c>
    </row>
    <row r="9502" spans="1:1" x14ac:dyDescent="0.25">
      <c r="A9502">
        <v>1</v>
      </c>
    </row>
    <row r="9503" spans="1:1" x14ac:dyDescent="0.25">
      <c r="A9503">
        <v>1</v>
      </c>
    </row>
    <row r="9504" spans="1:1" x14ac:dyDescent="0.25">
      <c r="A9504">
        <v>9</v>
      </c>
    </row>
    <row r="9505" spans="1:1" x14ac:dyDescent="0.25">
      <c r="A9505">
        <v>4</v>
      </c>
    </row>
    <row r="9506" spans="1:1" x14ac:dyDescent="0.25">
      <c r="A9506">
        <v>1</v>
      </c>
    </row>
    <row r="9507" spans="1:1" x14ac:dyDescent="0.25">
      <c r="A9507">
        <v>9</v>
      </c>
    </row>
    <row r="9508" spans="1:1" x14ac:dyDescent="0.25">
      <c r="A9508">
        <v>1</v>
      </c>
    </row>
    <row r="9509" spans="1:1" x14ac:dyDescent="0.25">
      <c r="A9509">
        <v>1</v>
      </c>
    </row>
    <row r="9510" spans="1:1" x14ac:dyDescent="0.25">
      <c r="A9510">
        <v>4</v>
      </c>
    </row>
    <row r="9511" spans="1:1" x14ac:dyDescent="0.25">
      <c r="A9511">
        <v>1</v>
      </c>
    </row>
    <row r="9512" spans="1:1" x14ac:dyDescent="0.25">
      <c r="A9512">
        <v>2</v>
      </c>
    </row>
    <row r="9513" spans="1:1" x14ac:dyDescent="0.25">
      <c r="A9513">
        <v>1</v>
      </c>
    </row>
    <row r="9514" spans="1:1" x14ac:dyDescent="0.25">
      <c r="A9514">
        <v>1</v>
      </c>
    </row>
    <row r="9515" spans="1:1" x14ac:dyDescent="0.25">
      <c r="A9515">
        <v>5</v>
      </c>
    </row>
    <row r="9516" spans="1:1" x14ac:dyDescent="0.25">
      <c r="A9516">
        <v>2</v>
      </c>
    </row>
    <row r="9517" spans="1:1" x14ac:dyDescent="0.25">
      <c r="A9517">
        <v>3</v>
      </c>
    </row>
    <row r="9518" spans="1:1" x14ac:dyDescent="0.25">
      <c r="A9518">
        <v>1</v>
      </c>
    </row>
    <row r="9519" spans="1:1" x14ac:dyDescent="0.25">
      <c r="A9519">
        <v>1</v>
      </c>
    </row>
    <row r="9520" spans="1:1" x14ac:dyDescent="0.25">
      <c r="A9520">
        <v>1</v>
      </c>
    </row>
    <row r="9521" spans="1:1" x14ac:dyDescent="0.25">
      <c r="A9521">
        <v>2</v>
      </c>
    </row>
    <row r="9522" spans="1:1" x14ac:dyDescent="0.25">
      <c r="A9522">
        <v>5</v>
      </c>
    </row>
    <row r="9523" spans="1:1" x14ac:dyDescent="0.25">
      <c r="A9523">
        <v>1</v>
      </c>
    </row>
    <row r="9524" spans="1:1" x14ac:dyDescent="0.25">
      <c r="A9524">
        <v>1</v>
      </c>
    </row>
    <row r="9525" spans="1:1" x14ac:dyDescent="0.25">
      <c r="A9525">
        <v>1</v>
      </c>
    </row>
    <row r="9526" spans="1:1" x14ac:dyDescent="0.25">
      <c r="A9526">
        <v>1</v>
      </c>
    </row>
    <row r="9527" spans="1:1" x14ac:dyDescent="0.25">
      <c r="A9527">
        <v>1</v>
      </c>
    </row>
    <row r="9528" spans="1:1" x14ac:dyDescent="0.25">
      <c r="A9528">
        <v>4</v>
      </c>
    </row>
    <row r="9529" spans="1:1" x14ac:dyDescent="0.25">
      <c r="A9529">
        <v>1</v>
      </c>
    </row>
    <row r="9530" spans="1:1" x14ac:dyDescent="0.25">
      <c r="A9530">
        <v>1</v>
      </c>
    </row>
    <row r="9531" spans="1:1" x14ac:dyDescent="0.25">
      <c r="A9531">
        <v>1</v>
      </c>
    </row>
    <row r="9532" spans="1:1" x14ac:dyDescent="0.25">
      <c r="A9532">
        <v>1</v>
      </c>
    </row>
    <row r="9533" spans="1:1" x14ac:dyDescent="0.25">
      <c r="A9533">
        <v>1</v>
      </c>
    </row>
    <row r="9534" spans="1:1" x14ac:dyDescent="0.25">
      <c r="A9534">
        <v>1</v>
      </c>
    </row>
    <row r="9535" spans="1:1" x14ac:dyDescent="0.25">
      <c r="A9535">
        <v>1</v>
      </c>
    </row>
    <row r="9536" spans="1:1" x14ac:dyDescent="0.25">
      <c r="A9536">
        <v>1</v>
      </c>
    </row>
    <row r="9537" spans="1:1" x14ac:dyDescent="0.25">
      <c r="A9537">
        <v>1</v>
      </c>
    </row>
    <row r="9538" spans="1:1" x14ac:dyDescent="0.25">
      <c r="A9538">
        <v>2</v>
      </c>
    </row>
    <row r="9539" spans="1:1" x14ac:dyDescent="0.25">
      <c r="A9539">
        <v>3</v>
      </c>
    </row>
    <row r="9540" spans="1:1" x14ac:dyDescent="0.25">
      <c r="A9540">
        <v>2</v>
      </c>
    </row>
    <row r="9541" spans="1:1" x14ac:dyDescent="0.25">
      <c r="A9541">
        <v>2</v>
      </c>
    </row>
    <row r="9542" spans="1:1" x14ac:dyDescent="0.25">
      <c r="A9542">
        <v>1</v>
      </c>
    </row>
    <row r="9543" spans="1:1" x14ac:dyDescent="0.25">
      <c r="A9543">
        <v>1</v>
      </c>
    </row>
    <row r="9544" spans="1:1" x14ac:dyDescent="0.25">
      <c r="A9544">
        <v>1</v>
      </c>
    </row>
    <row r="9545" spans="1:1" x14ac:dyDescent="0.25">
      <c r="A9545">
        <v>1</v>
      </c>
    </row>
    <row r="9546" spans="1:1" x14ac:dyDescent="0.25">
      <c r="A9546">
        <v>1</v>
      </c>
    </row>
    <row r="9547" spans="1:1" x14ac:dyDescent="0.25">
      <c r="A9547">
        <v>1</v>
      </c>
    </row>
    <row r="9548" spans="1:1" x14ac:dyDescent="0.25">
      <c r="A9548">
        <v>1</v>
      </c>
    </row>
    <row r="9549" spans="1:1" x14ac:dyDescent="0.25">
      <c r="A9549">
        <v>1</v>
      </c>
    </row>
    <row r="9550" spans="1:1" x14ac:dyDescent="0.25">
      <c r="A9550">
        <v>2</v>
      </c>
    </row>
    <row r="9551" spans="1:1" x14ac:dyDescent="0.25">
      <c r="A9551">
        <v>1</v>
      </c>
    </row>
    <row r="9552" spans="1:1" x14ac:dyDescent="0.25">
      <c r="A9552">
        <v>1</v>
      </c>
    </row>
    <row r="9553" spans="1:1" x14ac:dyDescent="0.25">
      <c r="A9553">
        <v>1</v>
      </c>
    </row>
    <row r="9554" spans="1:1" x14ac:dyDescent="0.25">
      <c r="A9554">
        <v>1</v>
      </c>
    </row>
    <row r="9555" spans="1:1" x14ac:dyDescent="0.25">
      <c r="A9555">
        <v>1</v>
      </c>
    </row>
    <row r="9556" spans="1:1" x14ac:dyDescent="0.25">
      <c r="A9556">
        <v>1</v>
      </c>
    </row>
    <row r="9557" spans="1:1" x14ac:dyDescent="0.25">
      <c r="A9557">
        <v>2</v>
      </c>
    </row>
    <row r="9558" spans="1:1" x14ac:dyDescent="0.25">
      <c r="A9558">
        <v>1</v>
      </c>
    </row>
    <row r="9559" spans="1:1" x14ac:dyDescent="0.25">
      <c r="A9559">
        <v>1</v>
      </c>
    </row>
    <row r="9560" spans="1:1" x14ac:dyDescent="0.25">
      <c r="A9560">
        <v>1</v>
      </c>
    </row>
    <row r="9561" spans="1:1" x14ac:dyDescent="0.25">
      <c r="A9561">
        <v>1</v>
      </c>
    </row>
    <row r="9562" spans="1:1" x14ac:dyDescent="0.25">
      <c r="A9562">
        <v>1</v>
      </c>
    </row>
    <row r="9563" spans="1:1" x14ac:dyDescent="0.25">
      <c r="A9563">
        <v>16</v>
      </c>
    </row>
    <row r="9564" spans="1:1" x14ac:dyDescent="0.25">
      <c r="A9564">
        <v>1</v>
      </c>
    </row>
    <row r="9565" spans="1:1" x14ac:dyDescent="0.25">
      <c r="A9565">
        <v>1</v>
      </c>
    </row>
    <row r="9566" spans="1:1" x14ac:dyDescent="0.25">
      <c r="A9566">
        <v>1</v>
      </c>
    </row>
    <row r="9567" spans="1:1" x14ac:dyDescent="0.25">
      <c r="A9567">
        <v>4</v>
      </c>
    </row>
    <row r="9568" spans="1:1" x14ac:dyDescent="0.25">
      <c r="A9568">
        <v>1</v>
      </c>
    </row>
    <row r="9569" spans="1:1" x14ac:dyDescent="0.25">
      <c r="A9569">
        <v>1</v>
      </c>
    </row>
    <row r="9570" spans="1:1" x14ac:dyDescent="0.25">
      <c r="A9570">
        <v>2</v>
      </c>
    </row>
    <row r="9571" spans="1:1" x14ac:dyDescent="0.25">
      <c r="A9571">
        <v>1</v>
      </c>
    </row>
    <row r="9572" spans="1:1" x14ac:dyDescent="0.25">
      <c r="A9572">
        <v>1</v>
      </c>
    </row>
    <row r="9573" spans="1:1" x14ac:dyDescent="0.25">
      <c r="A9573">
        <v>1</v>
      </c>
    </row>
    <row r="9574" spans="1:1" x14ac:dyDescent="0.25">
      <c r="A9574">
        <v>1</v>
      </c>
    </row>
    <row r="9575" spans="1:1" x14ac:dyDescent="0.25">
      <c r="A9575">
        <v>1</v>
      </c>
    </row>
    <row r="9576" spans="1:1" x14ac:dyDescent="0.25">
      <c r="A9576">
        <v>1</v>
      </c>
    </row>
    <row r="9577" spans="1:1" x14ac:dyDescent="0.25">
      <c r="A9577">
        <v>1</v>
      </c>
    </row>
    <row r="9578" spans="1:1" x14ac:dyDescent="0.25">
      <c r="A9578">
        <v>1</v>
      </c>
    </row>
    <row r="9579" spans="1:1" x14ac:dyDescent="0.25">
      <c r="A9579">
        <v>1</v>
      </c>
    </row>
    <row r="9580" spans="1:1" x14ac:dyDescent="0.25">
      <c r="A9580">
        <v>1</v>
      </c>
    </row>
    <row r="9581" spans="1:1" x14ac:dyDescent="0.25">
      <c r="A9581">
        <v>1</v>
      </c>
    </row>
    <row r="9582" spans="1:1" x14ac:dyDescent="0.25">
      <c r="A9582">
        <v>4</v>
      </c>
    </row>
    <row r="9583" spans="1:1" x14ac:dyDescent="0.25">
      <c r="A9583">
        <v>1</v>
      </c>
    </row>
    <row r="9584" spans="1:1" x14ac:dyDescent="0.25">
      <c r="A9584">
        <v>1</v>
      </c>
    </row>
    <row r="9585" spans="1:1" x14ac:dyDescent="0.25">
      <c r="A9585">
        <v>1</v>
      </c>
    </row>
    <row r="9586" spans="1:1" x14ac:dyDescent="0.25">
      <c r="A9586">
        <v>1</v>
      </c>
    </row>
    <row r="9587" spans="1:1" x14ac:dyDescent="0.25">
      <c r="A9587">
        <v>1</v>
      </c>
    </row>
    <row r="9588" spans="1:1" x14ac:dyDescent="0.25">
      <c r="A9588">
        <v>1</v>
      </c>
    </row>
    <row r="9589" spans="1:1" x14ac:dyDescent="0.25">
      <c r="A9589">
        <v>2</v>
      </c>
    </row>
    <row r="9590" spans="1:1" x14ac:dyDescent="0.25">
      <c r="A9590">
        <v>2</v>
      </c>
    </row>
    <row r="9591" spans="1:1" x14ac:dyDescent="0.25">
      <c r="A9591">
        <v>7</v>
      </c>
    </row>
    <row r="9592" spans="1:1" x14ac:dyDescent="0.25">
      <c r="A9592">
        <v>1</v>
      </c>
    </row>
    <row r="9593" spans="1:1" x14ac:dyDescent="0.25">
      <c r="A9593">
        <v>1</v>
      </c>
    </row>
    <row r="9594" spans="1:1" x14ac:dyDescent="0.25">
      <c r="A9594">
        <v>1</v>
      </c>
    </row>
    <row r="9595" spans="1:1" x14ac:dyDescent="0.25">
      <c r="A9595">
        <v>1</v>
      </c>
    </row>
    <row r="9596" spans="1:1" x14ac:dyDescent="0.25">
      <c r="A9596">
        <v>1</v>
      </c>
    </row>
    <row r="9597" spans="1:1" x14ac:dyDescent="0.25">
      <c r="A9597">
        <v>1</v>
      </c>
    </row>
    <row r="9598" spans="1:1" x14ac:dyDescent="0.25">
      <c r="A9598">
        <v>1</v>
      </c>
    </row>
    <row r="9599" spans="1:1" x14ac:dyDescent="0.25">
      <c r="A9599">
        <v>1</v>
      </c>
    </row>
    <row r="9600" spans="1:1" x14ac:dyDescent="0.25">
      <c r="A9600">
        <v>10</v>
      </c>
    </row>
    <row r="9601" spans="1:1" x14ac:dyDescent="0.25">
      <c r="A9601">
        <v>1</v>
      </c>
    </row>
    <row r="9602" spans="1:1" x14ac:dyDescent="0.25">
      <c r="A9602">
        <v>1</v>
      </c>
    </row>
    <row r="9603" spans="1:1" x14ac:dyDescent="0.25">
      <c r="A9603">
        <v>1</v>
      </c>
    </row>
    <row r="9604" spans="1:1" x14ac:dyDescent="0.25">
      <c r="A9604">
        <v>1</v>
      </c>
    </row>
    <row r="9605" spans="1:1" x14ac:dyDescent="0.25">
      <c r="A9605">
        <v>1</v>
      </c>
    </row>
    <row r="9606" spans="1:1" x14ac:dyDescent="0.25">
      <c r="A9606">
        <v>9</v>
      </c>
    </row>
    <row r="9607" spans="1:1" x14ac:dyDescent="0.25">
      <c r="A9607">
        <v>2</v>
      </c>
    </row>
    <row r="9608" spans="1:1" x14ac:dyDescent="0.25">
      <c r="A9608">
        <v>4</v>
      </c>
    </row>
    <row r="9609" spans="1:1" x14ac:dyDescent="0.25">
      <c r="A9609">
        <v>2</v>
      </c>
    </row>
    <row r="9610" spans="1:1" x14ac:dyDescent="0.25">
      <c r="A9610">
        <v>7</v>
      </c>
    </row>
    <row r="9611" spans="1:1" x14ac:dyDescent="0.25">
      <c r="A9611">
        <v>17</v>
      </c>
    </row>
    <row r="9612" spans="1:1" x14ac:dyDescent="0.25">
      <c r="A9612">
        <v>5</v>
      </c>
    </row>
    <row r="9613" spans="1:1" x14ac:dyDescent="0.25">
      <c r="A9613">
        <v>2</v>
      </c>
    </row>
    <row r="9614" spans="1:1" x14ac:dyDescent="0.25">
      <c r="A9614">
        <v>5</v>
      </c>
    </row>
    <row r="9615" spans="1:1" x14ac:dyDescent="0.25">
      <c r="A9615">
        <v>3</v>
      </c>
    </row>
    <row r="9616" spans="1:1" x14ac:dyDescent="0.25">
      <c r="A9616">
        <v>2</v>
      </c>
    </row>
    <row r="9617" spans="1:1" x14ac:dyDescent="0.25">
      <c r="A9617">
        <v>6</v>
      </c>
    </row>
    <row r="9618" spans="1:1" x14ac:dyDescent="0.25">
      <c r="A9618">
        <v>4</v>
      </c>
    </row>
    <row r="9619" spans="1:1" x14ac:dyDescent="0.25">
      <c r="A9619">
        <v>2</v>
      </c>
    </row>
    <row r="9620" spans="1:1" x14ac:dyDescent="0.25">
      <c r="A9620">
        <v>3</v>
      </c>
    </row>
    <row r="9621" spans="1:1" x14ac:dyDescent="0.25">
      <c r="A9621">
        <v>6</v>
      </c>
    </row>
    <row r="9622" spans="1:1" x14ac:dyDescent="0.25">
      <c r="A9622">
        <v>2</v>
      </c>
    </row>
    <row r="9623" spans="1:1" x14ac:dyDescent="0.25">
      <c r="A9623">
        <v>13</v>
      </c>
    </row>
    <row r="9624" spans="1:1" x14ac:dyDescent="0.25">
      <c r="A9624">
        <v>9</v>
      </c>
    </row>
    <row r="9625" spans="1:1" x14ac:dyDescent="0.25">
      <c r="A9625">
        <v>22</v>
      </c>
    </row>
    <row r="9626" spans="1:1" x14ac:dyDescent="0.25">
      <c r="A9626">
        <v>2</v>
      </c>
    </row>
    <row r="9627" spans="1:1" x14ac:dyDescent="0.25">
      <c r="A9627">
        <v>2</v>
      </c>
    </row>
    <row r="9628" spans="1:1" x14ac:dyDescent="0.25">
      <c r="A9628">
        <v>2</v>
      </c>
    </row>
    <row r="9629" spans="1:1" x14ac:dyDescent="0.25">
      <c r="A9629">
        <v>9</v>
      </c>
    </row>
    <row r="9630" spans="1:1" x14ac:dyDescent="0.25">
      <c r="A9630">
        <v>8</v>
      </c>
    </row>
    <row r="9631" spans="1:1" x14ac:dyDescent="0.25">
      <c r="A9631">
        <v>3</v>
      </c>
    </row>
    <row r="9632" spans="1:1" x14ac:dyDescent="0.25">
      <c r="A9632">
        <v>2</v>
      </c>
    </row>
    <row r="9633" spans="1:1" x14ac:dyDescent="0.25">
      <c r="A9633">
        <v>2</v>
      </c>
    </row>
    <row r="9634" spans="1:1" x14ac:dyDescent="0.25">
      <c r="A9634">
        <v>2</v>
      </c>
    </row>
    <row r="9635" spans="1:1" x14ac:dyDescent="0.25">
      <c r="A9635">
        <v>2</v>
      </c>
    </row>
    <row r="9636" spans="1:1" x14ac:dyDescent="0.25">
      <c r="A9636">
        <v>6</v>
      </c>
    </row>
    <row r="9637" spans="1:1" x14ac:dyDescent="0.25">
      <c r="A9637">
        <v>6</v>
      </c>
    </row>
    <row r="9638" spans="1:1" x14ac:dyDescent="0.25">
      <c r="A9638">
        <v>6</v>
      </c>
    </row>
    <row r="9639" spans="1:1" x14ac:dyDescent="0.25">
      <c r="A9639">
        <v>4</v>
      </c>
    </row>
    <row r="9640" spans="1:1" x14ac:dyDescent="0.25">
      <c r="A9640">
        <v>2</v>
      </c>
    </row>
    <row r="9641" spans="1:1" x14ac:dyDescent="0.25">
      <c r="A9641">
        <v>3</v>
      </c>
    </row>
    <row r="9642" spans="1:1" x14ac:dyDescent="0.25">
      <c r="A9642">
        <v>9</v>
      </c>
    </row>
    <row r="9643" spans="1:1" x14ac:dyDescent="0.25">
      <c r="A9643">
        <v>11</v>
      </c>
    </row>
    <row r="9644" spans="1:1" x14ac:dyDescent="0.25">
      <c r="A9644">
        <v>3</v>
      </c>
    </row>
    <row r="9645" spans="1:1" x14ac:dyDescent="0.25">
      <c r="A9645">
        <v>3</v>
      </c>
    </row>
    <row r="9646" spans="1:1" x14ac:dyDescent="0.25">
      <c r="A9646">
        <v>7</v>
      </c>
    </row>
    <row r="9647" spans="1:1" x14ac:dyDescent="0.25">
      <c r="A9647">
        <v>2</v>
      </c>
    </row>
    <row r="9648" spans="1:1" x14ac:dyDescent="0.25">
      <c r="A9648">
        <v>13</v>
      </c>
    </row>
    <row r="9649" spans="1:1" x14ac:dyDescent="0.25">
      <c r="A9649">
        <v>3</v>
      </c>
    </row>
    <row r="9650" spans="1:1" x14ac:dyDescent="0.25">
      <c r="A9650">
        <v>2</v>
      </c>
    </row>
    <row r="9651" spans="1:1" x14ac:dyDescent="0.25">
      <c r="A9651">
        <v>6</v>
      </c>
    </row>
    <row r="9652" spans="1:1" x14ac:dyDescent="0.25">
      <c r="A9652">
        <v>2</v>
      </c>
    </row>
    <row r="9653" spans="1:1" x14ac:dyDescent="0.25">
      <c r="A9653">
        <v>3</v>
      </c>
    </row>
    <row r="9654" spans="1:1" x14ac:dyDescent="0.25">
      <c r="A9654">
        <v>2</v>
      </c>
    </row>
    <row r="9655" spans="1:1" x14ac:dyDescent="0.25">
      <c r="A9655">
        <v>10</v>
      </c>
    </row>
    <row r="9656" spans="1:1" x14ac:dyDescent="0.25">
      <c r="A9656">
        <v>3</v>
      </c>
    </row>
    <row r="9657" spans="1:1" x14ac:dyDescent="0.25">
      <c r="A9657">
        <v>2</v>
      </c>
    </row>
    <row r="9658" spans="1:1" x14ac:dyDescent="0.25">
      <c r="A9658">
        <v>4</v>
      </c>
    </row>
    <row r="9659" spans="1:1" x14ac:dyDescent="0.25">
      <c r="A9659">
        <v>3</v>
      </c>
    </row>
    <row r="9660" spans="1:1" x14ac:dyDescent="0.25">
      <c r="A9660">
        <v>2</v>
      </c>
    </row>
    <row r="9661" spans="1:1" x14ac:dyDescent="0.25">
      <c r="A9661">
        <v>4</v>
      </c>
    </row>
    <row r="9662" spans="1:1" x14ac:dyDescent="0.25">
      <c r="A9662">
        <v>10</v>
      </c>
    </row>
    <row r="9663" spans="1:1" x14ac:dyDescent="0.25">
      <c r="A9663">
        <v>2</v>
      </c>
    </row>
    <row r="9664" spans="1:1" x14ac:dyDescent="0.25">
      <c r="A9664">
        <v>4</v>
      </c>
    </row>
    <row r="9665" spans="1:1" x14ac:dyDescent="0.25">
      <c r="A9665">
        <v>17</v>
      </c>
    </row>
    <row r="9666" spans="1:1" x14ac:dyDescent="0.25">
      <c r="A9666">
        <v>10</v>
      </c>
    </row>
    <row r="9667" spans="1:1" x14ac:dyDescent="0.25">
      <c r="A9667">
        <v>4</v>
      </c>
    </row>
    <row r="9668" spans="1:1" x14ac:dyDescent="0.25">
      <c r="A9668">
        <v>8</v>
      </c>
    </row>
    <row r="9669" spans="1:1" x14ac:dyDescent="0.25">
      <c r="A9669">
        <v>3</v>
      </c>
    </row>
    <row r="9670" spans="1:1" x14ac:dyDescent="0.25">
      <c r="A9670">
        <v>2</v>
      </c>
    </row>
    <row r="9671" spans="1:1" x14ac:dyDescent="0.25">
      <c r="A9671">
        <v>4</v>
      </c>
    </row>
    <row r="9672" spans="1:1" x14ac:dyDescent="0.25">
      <c r="A9672">
        <v>29</v>
      </c>
    </row>
    <row r="9673" spans="1:1" x14ac:dyDescent="0.25">
      <c r="A9673">
        <v>3</v>
      </c>
    </row>
    <row r="9674" spans="1:1" x14ac:dyDescent="0.25">
      <c r="A9674">
        <v>5</v>
      </c>
    </row>
    <row r="9675" spans="1:1" x14ac:dyDescent="0.25">
      <c r="A9675">
        <v>19</v>
      </c>
    </row>
    <row r="9676" spans="1:1" x14ac:dyDescent="0.25">
      <c r="A9676">
        <v>3</v>
      </c>
    </row>
    <row r="9677" spans="1:1" x14ac:dyDescent="0.25">
      <c r="A9677">
        <v>3</v>
      </c>
    </row>
    <row r="9678" spans="1:1" x14ac:dyDescent="0.25">
      <c r="A9678">
        <v>10</v>
      </c>
    </row>
    <row r="9679" spans="1:1" x14ac:dyDescent="0.25">
      <c r="A9679">
        <v>3</v>
      </c>
    </row>
    <row r="9680" spans="1:1" x14ac:dyDescent="0.25">
      <c r="A9680">
        <v>5</v>
      </c>
    </row>
    <row r="9681" spans="1:1" x14ac:dyDescent="0.25">
      <c r="A9681">
        <v>7</v>
      </c>
    </row>
    <row r="9682" spans="1:1" x14ac:dyDescent="0.25">
      <c r="A9682">
        <v>3</v>
      </c>
    </row>
    <row r="9683" spans="1:1" x14ac:dyDescent="0.25">
      <c r="A9683">
        <v>2</v>
      </c>
    </row>
    <row r="9684" spans="1:1" x14ac:dyDescent="0.25">
      <c r="A9684">
        <v>4</v>
      </c>
    </row>
    <row r="9685" spans="1:1" x14ac:dyDescent="0.25">
      <c r="A9685">
        <v>2</v>
      </c>
    </row>
    <row r="9686" spans="1:1" x14ac:dyDescent="0.25">
      <c r="A9686">
        <v>4</v>
      </c>
    </row>
    <row r="9687" spans="1:1" x14ac:dyDescent="0.25">
      <c r="A9687">
        <v>3</v>
      </c>
    </row>
    <row r="9688" spans="1:1" x14ac:dyDescent="0.25">
      <c r="A9688">
        <v>3</v>
      </c>
    </row>
    <row r="9689" spans="1:1" x14ac:dyDescent="0.25">
      <c r="A9689">
        <v>8</v>
      </c>
    </row>
    <row r="9690" spans="1:1" x14ac:dyDescent="0.25">
      <c r="A9690">
        <v>2</v>
      </c>
    </row>
    <row r="9691" spans="1:1" x14ac:dyDescent="0.25">
      <c r="A9691">
        <v>6</v>
      </c>
    </row>
    <row r="9692" spans="1:1" x14ac:dyDescent="0.25">
      <c r="A9692">
        <v>12</v>
      </c>
    </row>
    <row r="9693" spans="1:1" x14ac:dyDescent="0.25">
      <c r="A9693">
        <v>3</v>
      </c>
    </row>
    <row r="9694" spans="1:1" x14ac:dyDescent="0.25">
      <c r="A9694">
        <v>2</v>
      </c>
    </row>
    <row r="9695" spans="1:1" x14ac:dyDescent="0.25">
      <c r="A9695">
        <v>3</v>
      </c>
    </row>
    <row r="9696" spans="1:1" x14ac:dyDescent="0.25">
      <c r="A9696">
        <v>3</v>
      </c>
    </row>
    <row r="9697" spans="1:1" x14ac:dyDescent="0.25">
      <c r="A9697">
        <v>3</v>
      </c>
    </row>
    <row r="9698" spans="1:1" x14ac:dyDescent="0.25">
      <c r="A9698">
        <v>16</v>
      </c>
    </row>
    <row r="9699" spans="1:1" x14ac:dyDescent="0.25">
      <c r="A9699">
        <v>8</v>
      </c>
    </row>
    <row r="9700" spans="1:1" x14ac:dyDescent="0.25">
      <c r="A9700">
        <v>3</v>
      </c>
    </row>
    <row r="9701" spans="1:1" x14ac:dyDescent="0.25">
      <c r="A9701">
        <v>5</v>
      </c>
    </row>
    <row r="9702" spans="1:1" x14ac:dyDescent="0.25">
      <c r="A9702">
        <v>3</v>
      </c>
    </row>
    <row r="9703" spans="1:1" x14ac:dyDescent="0.25">
      <c r="A9703">
        <v>2</v>
      </c>
    </row>
    <row r="9704" spans="1:1" x14ac:dyDescent="0.25">
      <c r="A9704">
        <v>3</v>
      </c>
    </row>
    <row r="9705" spans="1:1" x14ac:dyDescent="0.25">
      <c r="A9705">
        <v>2</v>
      </c>
    </row>
    <row r="9706" spans="1:1" x14ac:dyDescent="0.25">
      <c r="A9706">
        <v>3</v>
      </c>
    </row>
    <row r="9707" spans="1:1" x14ac:dyDescent="0.25">
      <c r="A9707">
        <v>2</v>
      </c>
    </row>
    <row r="9708" spans="1:1" x14ac:dyDescent="0.25">
      <c r="A9708">
        <v>2</v>
      </c>
    </row>
    <row r="9709" spans="1:1" x14ac:dyDescent="0.25">
      <c r="A9709">
        <v>22</v>
      </c>
    </row>
    <row r="9710" spans="1:1" x14ac:dyDescent="0.25">
      <c r="A9710">
        <v>2</v>
      </c>
    </row>
    <row r="9711" spans="1:1" x14ac:dyDescent="0.25">
      <c r="A9711">
        <v>1</v>
      </c>
    </row>
    <row r="9712" spans="1:1" x14ac:dyDescent="0.25">
      <c r="A9712">
        <v>4</v>
      </c>
    </row>
    <row r="9713" spans="1:1" x14ac:dyDescent="0.25">
      <c r="A9713">
        <v>1</v>
      </c>
    </row>
    <row r="9714" spans="1:1" x14ac:dyDescent="0.25">
      <c r="A9714">
        <v>1</v>
      </c>
    </row>
    <row r="9715" spans="1:1" x14ac:dyDescent="0.25">
      <c r="A9715">
        <v>1</v>
      </c>
    </row>
    <row r="9716" spans="1:1" x14ac:dyDescent="0.25">
      <c r="A9716">
        <v>1</v>
      </c>
    </row>
    <row r="9717" spans="1:1" x14ac:dyDescent="0.25">
      <c r="A9717">
        <v>1</v>
      </c>
    </row>
    <row r="9718" spans="1:1" x14ac:dyDescent="0.25">
      <c r="A9718">
        <v>1</v>
      </c>
    </row>
    <row r="9719" spans="1:1" x14ac:dyDescent="0.25">
      <c r="A9719">
        <v>2</v>
      </c>
    </row>
    <row r="9720" spans="1:1" x14ac:dyDescent="0.25">
      <c r="A9720">
        <v>1</v>
      </c>
    </row>
    <row r="9721" spans="1:1" x14ac:dyDescent="0.25">
      <c r="A9721">
        <v>1</v>
      </c>
    </row>
    <row r="9722" spans="1:1" x14ac:dyDescent="0.25">
      <c r="A9722">
        <v>1</v>
      </c>
    </row>
    <row r="9723" spans="1:1" x14ac:dyDescent="0.25">
      <c r="A9723">
        <v>1</v>
      </c>
    </row>
    <row r="9724" spans="1:1" x14ac:dyDescent="0.25">
      <c r="A9724">
        <v>1</v>
      </c>
    </row>
    <row r="9725" spans="1:1" x14ac:dyDescent="0.25">
      <c r="A9725">
        <v>1</v>
      </c>
    </row>
    <row r="9726" spans="1:1" x14ac:dyDescent="0.25">
      <c r="A9726">
        <v>1</v>
      </c>
    </row>
    <row r="9727" spans="1:1" x14ac:dyDescent="0.25">
      <c r="A9727">
        <v>1</v>
      </c>
    </row>
    <row r="9728" spans="1:1" x14ac:dyDescent="0.25">
      <c r="A9728">
        <v>2</v>
      </c>
    </row>
    <row r="9729" spans="1:1" x14ac:dyDescent="0.25">
      <c r="A9729">
        <v>1</v>
      </c>
    </row>
    <row r="9730" spans="1:1" x14ac:dyDescent="0.25">
      <c r="A9730">
        <v>2</v>
      </c>
    </row>
    <row r="9731" spans="1:1" x14ac:dyDescent="0.25">
      <c r="A9731">
        <v>1</v>
      </c>
    </row>
    <row r="9732" spans="1:1" x14ac:dyDescent="0.25">
      <c r="A9732">
        <v>1</v>
      </c>
    </row>
    <row r="9733" spans="1:1" x14ac:dyDescent="0.25">
      <c r="A9733">
        <v>1</v>
      </c>
    </row>
    <row r="9734" spans="1:1" x14ac:dyDescent="0.25">
      <c r="A9734">
        <v>1</v>
      </c>
    </row>
    <row r="9735" spans="1:1" x14ac:dyDescent="0.25">
      <c r="A9735">
        <v>3</v>
      </c>
    </row>
    <row r="9736" spans="1:1" x14ac:dyDescent="0.25">
      <c r="A9736">
        <v>1</v>
      </c>
    </row>
    <row r="9737" spans="1:1" x14ac:dyDescent="0.25">
      <c r="A9737">
        <v>1</v>
      </c>
    </row>
    <row r="9738" spans="1:1" x14ac:dyDescent="0.25">
      <c r="A9738">
        <v>1</v>
      </c>
    </row>
    <row r="9739" spans="1:1" x14ac:dyDescent="0.25">
      <c r="A9739">
        <v>2</v>
      </c>
    </row>
    <row r="9740" spans="1:1" x14ac:dyDescent="0.25">
      <c r="A9740">
        <v>1</v>
      </c>
    </row>
    <row r="9741" spans="1:1" x14ac:dyDescent="0.25">
      <c r="A9741">
        <v>1</v>
      </c>
    </row>
    <row r="9742" spans="1:1" x14ac:dyDescent="0.25">
      <c r="A9742">
        <v>1</v>
      </c>
    </row>
    <row r="9743" spans="1:1" x14ac:dyDescent="0.25">
      <c r="A9743">
        <v>1</v>
      </c>
    </row>
    <row r="9744" spans="1:1" x14ac:dyDescent="0.25">
      <c r="A9744">
        <v>1</v>
      </c>
    </row>
    <row r="9745" spans="1:1" x14ac:dyDescent="0.25">
      <c r="A9745">
        <v>1</v>
      </c>
    </row>
    <row r="9746" spans="1:1" x14ac:dyDescent="0.25">
      <c r="A9746">
        <v>1</v>
      </c>
    </row>
    <row r="9747" spans="1:1" x14ac:dyDescent="0.25">
      <c r="A9747">
        <v>5</v>
      </c>
    </row>
    <row r="9748" spans="1:1" x14ac:dyDescent="0.25">
      <c r="A9748">
        <v>1</v>
      </c>
    </row>
    <row r="9749" spans="1:1" x14ac:dyDescent="0.25">
      <c r="A9749">
        <v>1</v>
      </c>
    </row>
    <row r="9750" spans="1:1" x14ac:dyDescent="0.25">
      <c r="A9750">
        <v>1</v>
      </c>
    </row>
    <row r="9751" spans="1:1" x14ac:dyDescent="0.25">
      <c r="A9751">
        <v>1</v>
      </c>
    </row>
    <row r="9752" spans="1:1" x14ac:dyDescent="0.25">
      <c r="A9752">
        <v>1</v>
      </c>
    </row>
    <row r="9753" spans="1:1" x14ac:dyDescent="0.25">
      <c r="A9753">
        <v>1</v>
      </c>
    </row>
    <row r="9754" spans="1:1" x14ac:dyDescent="0.25">
      <c r="A9754">
        <v>1</v>
      </c>
    </row>
    <row r="9755" spans="1:1" x14ac:dyDescent="0.25">
      <c r="A9755">
        <v>3</v>
      </c>
    </row>
    <row r="9756" spans="1:1" x14ac:dyDescent="0.25">
      <c r="A9756">
        <v>1</v>
      </c>
    </row>
    <row r="9757" spans="1:1" x14ac:dyDescent="0.25">
      <c r="A9757">
        <v>2</v>
      </c>
    </row>
    <row r="9758" spans="1:1" x14ac:dyDescent="0.25">
      <c r="A9758">
        <v>1</v>
      </c>
    </row>
    <row r="9759" spans="1:1" x14ac:dyDescent="0.25">
      <c r="A9759">
        <v>1</v>
      </c>
    </row>
    <row r="9760" spans="1:1" x14ac:dyDescent="0.25">
      <c r="A9760">
        <v>1</v>
      </c>
    </row>
    <row r="9761" spans="1:1" x14ac:dyDescent="0.25">
      <c r="A9761">
        <v>1</v>
      </c>
    </row>
    <row r="9762" spans="1:1" x14ac:dyDescent="0.25">
      <c r="A9762">
        <v>1</v>
      </c>
    </row>
    <row r="9763" spans="1:1" x14ac:dyDescent="0.25">
      <c r="A9763">
        <v>1</v>
      </c>
    </row>
    <row r="9764" spans="1:1" x14ac:dyDescent="0.25">
      <c r="A9764">
        <v>1</v>
      </c>
    </row>
    <row r="9765" spans="1:1" x14ac:dyDescent="0.25">
      <c r="A9765">
        <v>1</v>
      </c>
    </row>
    <row r="9766" spans="1:1" x14ac:dyDescent="0.25">
      <c r="A9766">
        <v>1</v>
      </c>
    </row>
    <row r="9767" spans="1:1" x14ac:dyDescent="0.25">
      <c r="A9767">
        <v>1</v>
      </c>
    </row>
    <row r="9768" spans="1:1" x14ac:dyDescent="0.25">
      <c r="A9768">
        <v>1</v>
      </c>
    </row>
    <row r="9769" spans="1:1" x14ac:dyDescent="0.25">
      <c r="A9769">
        <v>6</v>
      </c>
    </row>
    <row r="9770" spans="1:1" x14ac:dyDescent="0.25">
      <c r="A9770">
        <v>1</v>
      </c>
    </row>
    <row r="9771" spans="1:1" x14ac:dyDescent="0.25">
      <c r="A9771">
        <v>2</v>
      </c>
    </row>
    <row r="9772" spans="1:1" x14ac:dyDescent="0.25">
      <c r="A9772">
        <v>1</v>
      </c>
    </row>
    <row r="9773" spans="1:1" x14ac:dyDescent="0.25">
      <c r="A9773">
        <v>1</v>
      </c>
    </row>
    <row r="9774" spans="1:1" x14ac:dyDescent="0.25">
      <c r="A9774">
        <v>1</v>
      </c>
    </row>
    <row r="9775" spans="1:1" x14ac:dyDescent="0.25">
      <c r="A9775">
        <v>6</v>
      </c>
    </row>
    <row r="9776" spans="1:1" x14ac:dyDescent="0.25">
      <c r="A9776">
        <v>1</v>
      </c>
    </row>
    <row r="9777" spans="1:1" x14ac:dyDescent="0.25">
      <c r="A9777">
        <v>1</v>
      </c>
    </row>
    <row r="9778" spans="1:1" x14ac:dyDescent="0.25">
      <c r="A9778">
        <v>1</v>
      </c>
    </row>
    <row r="9779" spans="1:1" x14ac:dyDescent="0.25">
      <c r="A9779">
        <v>1</v>
      </c>
    </row>
    <row r="9780" spans="1:1" x14ac:dyDescent="0.25">
      <c r="A9780">
        <v>1</v>
      </c>
    </row>
    <row r="9781" spans="1:1" x14ac:dyDescent="0.25">
      <c r="A9781">
        <v>1</v>
      </c>
    </row>
    <row r="9782" spans="1:1" x14ac:dyDescent="0.25">
      <c r="A9782">
        <v>2</v>
      </c>
    </row>
    <row r="9783" spans="1:1" x14ac:dyDescent="0.25">
      <c r="A9783">
        <v>12</v>
      </c>
    </row>
    <row r="9784" spans="1:1" x14ac:dyDescent="0.25">
      <c r="A9784">
        <v>1</v>
      </c>
    </row>
    <row r="9785" spans="1:1" x14ac:dyDescent="0.25">
      <c r="A9785">
        <v>1</v>
      </c>
    </row>
    <row r="9786" spans="1:1" x14ac:dyDescent="0.25">
      <c r="A9786">
        <v>6</v>
      </c>
    </row>
    <row r="9787" spans="1:1" x14ac:dyDescent="0.25">
      <c r="A9787">
        <v>2</v>
      </c>
    </row>
    <row r="9788" spans="1:1" x14ac:dyDescent="0.25">
      <c r="A9788">
        <v>1</v>
      </c>
    </row>
    <row r="9789" spans="1:1" x14ac:dyDescent="0.25">
      <c r="A9789">
        <v>1</v>
      </c>
    </row>
    <row r="9790" spans="1:1" x14ac:dyDescent="0.25">
      <c r="A9790">
        <v>1</v>
      </c>
    </row>
    <row r="9791" spans="1:1" x14ac:dyDescent="0.25">
      <c r="A9791">
        <v>1</v>
      </c>
    </row>
    <row r="9792" spans="1:1" x14ac:dyDescent="0.25">
      <c r="A9792">
        <v>1</v>
      </c>
    </row>
    <row r="9793" spans="1:1" x14ac:dyDescent="0.25">
      <c r="A9793">
        <v>2</v>
      </c>
    </row>
    <row r="9794" spans="1:1" x14ac:dyDescent="0.25">
      <c r="A9794">
        <v>1</v>
      </c>
    </row>
    <row r="9795" spans="1:1" x14ac:dyDescent="0.25">
      <c r="A9795">
        <v>1</v>
      </c>
    </row>
    <row r="9796" spans="1:1" x14ac:dyDescent="0.25">
      <c r="A9796">
        <v>1</v>
      </c>
    </row>
    <row r="9797" spans="1:1" x14ac:dyDescent="0.25">
      <c r="A9797">
        <v>5</v>
      </c>
    </row>
    <row r="9798" spans="1:1" x14ac:dyDescent="0.25">
      <c r="A9798">
        <v>2</v>
      </c>
    </row>
    <row r="9799" spans="1:1" x14ac:dyDescent="0.25">
      <c r="A9799">
        <v>1</v>
      </c>
    </row>
    <row r="9800" spans="1:1" x14ac:dyDescent="0.25">
      <c r="A9800">
        <v>1</v>
      </c>
    </row>
    <row r="9801" spans="1:1" x14ac:dyDescent="0.25">
      <c r="A9801">
        <v>1</v>
      </c>
    </row>
    <row r="9802" spans="1:1" x14ac:dyDescent="0.25">
      <c r="A9802">
        <v>1</v>
      </c>
    </row>
    <row r="9803" spans="1:1" x14ac:dyDescent="0.25">
      <c r="A9803">
        <v>1</v>
      </c>
    </row>
    <row r="9804" spans="1:1" x14ac:dyDescent="0.25">
      <c r="A9804">
        <v>1</v>
      </c>
    </row>
    <row r="9805" spans="1:1" x14ac:dyDescent="0.25">
      <c r="A9805">
        <v>1</v>
      </c>
    </row>
    <row r="9806" spans="1:1" x14ac:dyDescent="0.25">
      <c r="A9806">
        <v>1</v>
      </c>
    </row>
    <row r="9807" spans="1:1" x14ac:dyDescent="0.25">
      <c r="A9807">
        <v>3</v>
      </c>
    </row>
    <row r="9808" spans="1:1" x14ac:dyDescent="0.25">
      <c r="A9808">
        <v>1</v>
      </c>
    </row>
    <row r="9809" spans="1:1" x14ac:dyDescent="0.25">
      <c r="A9809">
        <v>1</v>
      </c>
    </row>
    <row r="9810" spans="1:1" x14ac:dyDescent="0.25">
      <c r="A9810">
        <v>1</v>
      </c>
    </row>
    <row r="9811" spans="1:1" x14ac:dyDescent="0.25">
      <c r="A9811">
        <v>1</v>
      </c>
    </row>
    <row r="9812" spans="1:1" x14ac:dyDescent="0.25">
      <c r="A9812">
        <v>1</v>
      </c>
    </row>
    <row r="9813" spans="1:1" x14ac:dyDescent="0.25">
      <c r="A9813">
        <v>1</v>
      </c>
    </row>
    <row r="9814" spans="1:1" x14ac:dyDescent="0.25">
      <c r="A9814">
        <v>1</v>
      </c>
    </row>
    <row r="9815" spans="1:1" x14ac:dyDescent="0.25">
      <c r="A9815">
        <v>1</v>
      </c>
    </row>
    <row r="9816" spans="1:1" x14ac:dyDescent="0.25">
      <c r="A9816">
        <v>1</v>
      </c>
    </row>
    <row r="9817" spans="1:1" x14ac:dyDescent="0.25">
      <c r="A9817">
        <v>2</v>
      </c>
    </row>
    <row r="9818" spans="1:1" x14ac:dyDescent="0.25">
      <c r="A9818">
        <v>2</v>
      </c>
    </row>
    <row r="9819" spans="1:1" x14ac:dyDescent="0.25">
      <c r="A9819">
        <v>3</v>
      </c>
    </row>
    <row r="9820" spans="1:1" x14ac:dyDescent="0.25">
      <c r="A9820">
        <v>3</v>
      </c>
    </row>
    <row r="9821" spans="1:1" x14ac:dyDescent="0.25">
      <c r="A9821">
        <v>2</v>
      </c>
    </row>
    <row r="9822" spans="1:1" x14ac:dyDescent="0.25">
      <c r="A9822">
        <v>2</v>
      </c>
    </row>
    <row r="9823" spans="1:1" x14ac:dyDescent="0.25">
      <c r="A9823">
        <v>2</v>
      </c>
    </row>
    <row r="9824" spans="1:1" x14ac:dyDescent="0.25">
      <c r="A9824">
        <v>3</v>
      </c>
    </row>
    <row r="9825" spans="1:1" x14ac:dyDescent="0.25">
      <c r="A9825">
        <v>2</v>
      </c>
    </row>
    <row r="9826" spans="1:1" x14ac:dyDescent="0.25">
      <c r="A9826">
        <v>3</v>
      </c>
    </row>
    <row r="9827" spans="1:1" x14ac:dyDescent="0.25">
      <c r="A9827">
        <v>3</v>
      </c>
    </row>
    <row r="9828" spans="1:1" x14ac:dyDescent="0.25">
      <c r="A9828">
        <v>2</v>
      </c>
    </row>
    <row r="9829" spans="1:1" x14ac:dyDescent="0.25">
      <c r="A9829">
        <v>7</v>
      </c>
    </row>
    <row r="9830" spans="1:1" x14ac:dyDescent="0.25">
      <c r="A9830">
        <v>2</v>
      </c>
    </row>
    <row r="9831" spans="1:1" x14ac:dyDescent="0.25">
      <c r="A9831">
        <v>2</v>
      </c>
    </row>
    <row r="9832" spans="1:1" x14ac:dyDescent="0.25">
      <c r="A9832">
        <v>4</v>
      </c>
    </row>
    <row r="9833" spans="1:1" x14ac:dyDescent="0.25">
      <c r="A9833">
        <v>3</v>
      </c>
    </row>
    <row r="9834" spans="1:1" x14ac:dyDescent="0.25">
      <c r="A9834">
        <v>2</v>
      </c>
    </row>
    <row r="9835" spans="1:1" x14ac:dyDescent="0.25">
      <c r="A9835">
        <v>4</v>
      </c>
    </row>
    <row r="9836" spans="1:1" x14ac:dyDescent="0.25">
      <c r="A9836">
        <v>2</v>
      </c>
    </row>
    <row r="9837" spans="1:1" x14ac:dyDescent="0.25">
      <c r="A9837">
        <v>6</v>
      </c>
    </row>
    <row r="9838" spans="1:1" x14ac:dyDescent="0.25">
      <c r="A9838">
        <v>3</v>
      </c>
    </row>
    <row r="9839" spans="1:1" x14ac:dyDescent="0.25">
      <c r="A9839">
        <v>3</v>
      </c>
    </row>
    <row r="9840" spans="1:1" x14ac:dyDescent="0.25">
      <c r="A9840">
        <v>2</v>
      </c>
    </row>
    <row r="9841" spans="1:1" x14ac:dyDescent="0.25">
      <c r="A9841">
        <v>3</v>
      </c>
    </row>
    <row r="9842" spans="1:1" x14ac:dyDescent="0.25">
      <c r="A9842">
        <v>6</v>
      </c>
    </row>
    <row r="9843" spans="1:1" x14ac:dyDescent="0.25">
      <c r="A9843">
        <v>2</v>
      </c>
    </row>
    <row r="9844" spans="1:1" x14ac:dyDescent="0.25">
      <c r="A9844">
        <v>3</v>
      </c>
    </row>
    <row r="9845" spans="1:1" x14ac:dyDescent="0.25">
      <c r="A9845">
        <v>2</v>
      </c>
    </row>
    <row r="9846" spans="1:1" x14ac:dyDescent="0.25">
      <c r="A9846">
        <v>3</v>
      </c>
    </row>
    <row r="9847" spans="1:1" x14ac:dyDescent="0.25">
      <c r="A9847">
        <v>3</v>
      </c>
    </row>
    <row r="9848" spans="1:1" x14ac:dyDescent="0.25">
      <c r="A9848">
        <v>2</v>
      </c>
    </row>
    <row r="9849" spans="1:1" x14ac:dyDescent="0.25">
      <c r="A9849">
        <v>2</v>
      </c>
    </row>
    <row r="9850" spans="1:1" x14ac:dyDescent="0.25">
      <c r="A9850">
        <v>8</v>
      </c>
    </row>
    <row r="9851" spans="1:1" x14ac:dyDescent="0.25">
      <c r="A9851">
        <v>2</v>
      </c>
    </row>
    <row r="9852" spans="1:1" x14ac:dyDescent="0.25">
      <c r="A9852">
        <v>2</v>
      </c>
    </row>
    <row r="9853" spans="1:1" x14ac:dyDescent="0.25">
      <c r="A9853">
        <v>2</v>
      </c>
    </row>
    <row r="9854" spans="1:1" x14ac:dyDescent="0.25">
      <c r="A9854">
        <v>6</v>
      </c>
    </row>
    <row r="9855" spans="1:1" x14ac:dyDescent="0.25">
      <c r="A9855">
        <v>2</v>
      </c>
    </row>
    <row r="9856" spans="1:1" x14ac:dyDescent="0.25">
      <c r="A9856">
        <v>2</v>
      </c>
    </row>
    <row r="9857" spans="1:1" x14ac:dyDescent="0.25">
      <c r="A9857">
        <v>2</v>
      </c>
    </row>
    <row r="9858" spans="1:1" x14ac:dyDescent="0.25">
      <c r="A9858">
        <v>2</v>
      </c>
    </row>
    <row r="9859" spans="1:1" x14ac:dyDescent="0.25">
      <c r="A9859">
        <v>8</v>
      </c>
    </row>
    <row r="9860" spans="1:1" x14ac:dyDescent="0.25">
      <c r="A9860">
        <v>2</v>
      </c>
    </row>
    <row r="9861" spans="1:1" x14ac:dyDescent="0.25">
      <c r="A9861">
        <v>4</v>
      </c>
    </row>
    <row r="9862" spans="1:1" x14ac:dyDescent="0.25">
      <c r="A9862">
        <v>4</v>
      </c>
    </row>
    <row r="9863" spans="1:1" x14ac:dyDescent="0.25">
      <c r="A9863">
        <v>2</v>
      </c>
    </row>
    <row r="9864" spans="1:1" x14ac:dyDescent="0.25">
      <c r="A9864">
        <v>4</v>
      </c>
    </row>
    <row r="9865" spans="1:1" x14ac:dyDescent="0.25">
      <c r="A9865">
        <v>2</v>
      </c>
    </row>
    <row r="9866" spans="1:1" x14ac:dyDescent="0.25">
      <c r="A9866">
        <v>4</v>
      </c>
    </row>
    <row r="9867" spans="1:1" x14ac:dyDescent="0.25">
      <c r="A9867">
        <v>2</v>
      </c>
    </row>
    <row r="9868" spans="1:1" x14ac:dyDescent="0.25">
      <c r="A9868">
        <v>2</v>
      </c>
    </row>
    <row r="9869" spans="1:1" x14ac:dyDescent="0.25">
      <c r="A9869">
        <v>2</v>
      </c>
    </row>
    <row r="9870" spans="1:1" x14ac:dyDescent="0.25">
      <c r="A9870">
        <v>3</v>
      </c>
    </row>
    <row r="9871" spans="1:1" x14ac:dyDescent="0.25">
      <c r="A9871">
        <v>4</v>
      </c>
    </row>
    <row r="9872" spans="1:1" x14ac:dyDescent="0.25">
      <c r="A9872">
        <v>5</v>
      </c>
    </row>
    <row r="9873" spans="1:1" x14ac:dyDescent="0.25">
      <c r="A9873">
        <v>2</v>
      </c>
    </row>
    <row r="9874" spans="1:1" x14ac:dyDescent="0.25">
      <c r="A9874">
        <v>2</v>
      </c>
    </row>
    <row r="9875" spans="1:1" x14ac:dyDescent="0.25">
      <c r="A9875">
        <v>2</v>
      </c>
    </row>
    <row r="9876" spans="1:1" x14ac:dyDescent="0.25">
      <c r="A9876">
        <v>2</v>
      </c>
    </row>
    <row r="9877" spans="1:1" x14ac:dyDescent="0.25">
      <c r="A9877">
        <v>4</v>
      </c>
    </row>
    <row r="9878" spans="1:1" x14ac:dyDescent="0.25">
      <c r="A9878">
        <v>3</v>
      </c>
    </row>
    <row r="9879" spans="1:1" x14ac:dyDescent="0.25">
      <c r="A9879">
        <v>2</v>
      </c>
    </row>
    <row r="9880" spans="1:1" x14ac:dyDescent="0.25">
      <c r="A9880">
        <v>2</v>
      </c>
    </row>
    <row r="9881" spans="1:1" x14ac:dyDescent="0.25">
      <c r="A9881">
        <v>3</v>
      </c>
    </row>
    <row r="9882" spans="1:1" x14ac:dyDescent="0.25">
      <c r="A9882">
        <v>2</v>
      </c>
    </row>
    <row r="9883" spans="1:1" x14ac:dyDescent="0.25">
      <c r="A9883">
        <v>2</v>
      </c>
    </row>
    <row r="9884" spans="1:1" x14ac:dyDescent="0.25">
      <c r="A9884">
        <v>2</v>
      </c>
    </row>
    <row r="9885" spans="1:1" x14ac:dyDescent="0.25">
      <c r="A9885">
        <v>29</v>
      </c>
    </row>
    <row r="9886" spans="1:1" x14ac:dyDescent="0.25">
      <c r="A9886">
        <v>4</v>
      </c>
    </row>
    <row r="9887" spans="1:1" x14ac:dyDescent="0.25">
      <c r="A9887">
        <v>3</v>
      </c>
    </row>
    <row r="9888" spans="1:1" x14ac:dyDescent="0.25">
      <c r="A9888">
        <v>3</v>
      </c>
    </row>
    <row r="9889" spans="1:1" x14ac:dyDescent="0.25">
      <c r="A9889">
        <v>2</v>
      </c>
    </row>
    <row r="9890" spans="1:1" x14ac:dyDescent="0.25">
      <c r="A9890">
        <v>3</v>
      </c>
    </row>
    <row r="9891" spans="1:1" x14ac:dyDescent="0.25">
      <c r="A9891">
        <v>2</v>
      </c>
    </row>
    <row r="9892" spans="1:1" x14ac:dyDescent="0.25">
      <c r="A9892">
        <v>3</v>
      </c>
    </row>
    <row r="9893" spans="1:1" x14ac:dyDescent="0.25">
      <c r="A9893">
        <v>15</v>
      </c>
    </row>
    <row r="9894" spans="1:1" x14ac:dyDescent="0.25">
      <c r="A9894">
        <v>6</v>
      </c>
    </row>
    <row r="9895" spans="1:1" x14ac:dyDescent="0.25">
      <c r="A9895">
        <v>5</v>
      </c>
    </row>
    <row r="9896" spans="1:1" x14ac:dyDescent="0.25">
      <c r="A9896">
        <v>2</v>
      </c>
    </row>
    <row r="9897" spans="1:1" x14ac:dyDescent="0.25">
      <c r="A9897">
        <v>3</v>
      </c>
    </row>
    <row r="9898" spans="1:1" x14ac:dyDescent="0.25">
      <c r="A9898">
        <v>4</v>
      </c>
    </row>
    <row r="9899" spans="1:1" x14ac:dyDescent="0.25">
      <c r="A9899">
        <v>4</v>
      </c>
    </row>
    <row r="9900" spans="1:1" x14ac:dyDescent="0.25">
      <c r="A9900">
        <v>3</v>
      </c>
    </row>
    <row r="9901" spans="1:1" x14ac:dyDescent="0.25">
      <c r="A9901">
        <v>21</v>
      </c>
    </row>
    <row r="9902" spans="1:1" x14ac:dyDescent="0.25">
      <c r="A9902">
        <v>4</v>
      </c>
    </row>
    <row r="9903" spans="1:1" x14ac:dyDescent="0.25">
      <c r="A9903">
        <v>8</v>
      </c>
    </row>
    <row r="9904" spans="1:1" x14ac:dyDescent="0.25">
      <c r="A9904">
        <v>3</v>
      </c>
    </row>
    <row r="9905" spans="1:1" x14ac:dyDescent="0.25">
      <c r="A9905">
        <v>3</v>
      </c>
    </row>
    <row r="9906" spans="1:1" x14ac:dyDescent="0.25">
      <c r="A9906">
        <v>2</v>
      </c>
    </row>
    <row r="9907" spans="1:1" x14ac:dyDescent="0.25">
      <c r="A9907">
        <v>3</v>
      </c>
    </row>
    <row r="9908" spans="1:1" x14ac:dyDescent="0.25">
      <c r="A9908">
        <v>3</v>
      </c>
    </row>
    <row r="9909" spans="1:1" x14ac:dyDescent="0.25">
      <c r="A9909">
        <v>8</v>
      </c>
    </row>
    <row r="9910" spans="1:1" x14ac:dyDescent="0.25">
      <c r="A9910">
        <v>5</v>
      </c>
    </row>
    <row r="9911" spans="1:1" x14ac:dyDescent="0.25">
      <c r="A9911">
        <v>2</v>
      </c>
    </row>
    <row r="9912" spans="1:1" x14ac:dyDescent="0.25">
      <c r="A9912">
        <v>6</v>
      </c>
    </row>
    <row r="9913" spans="1:1" x14ac:dyDescent="0.25">
      <c r="A9913">
        <v>3</v>
      </c>
    </row>
    <row r="9914" spans="1:1" x14ac:dyDescent="0.25">
      <c r="A9914">
        <v>3</v>
      </c>
    </row>
    <row r="9915" spans="1:1" x14ac:dyDescent="0.25">
      <c r="A9915">
        <v>5</v>
      </c>
    </row>
    <row r="9916" spans="1:1" x14ac:dyDescent="0.25">
      <c r="A9916">
        <v>2</v>
      </c>
    </row>
    <row r="9917" spans="1:1" x14ac:dyDescent="0.25">
      <c r="A9917">
        <v>3</v>
      </c>
    </row>
    <row r="9918" spans="1:1" x14ac:dyDescent="0.25">
      <c r="A9918">
        <v>2</v>
      </c>
    </row>
    <row r="9919" spans="1:1" x14ac:dyDescent="0.25">
      <c r="A9919">
        <v>3</v>
      </c>
    </row>
    <row r="9920" spans="1:1" x14ac:dyDescent="0.25">
      <c r="A9920">
        <v>2</v>
      </c>
    </row>
    <row r="9921" spans="1:1" x14ac:dyDescent="0.25">
      <c r="A9921">
        <v>10</v>
      </c>
    </row>
    <row r="9922" spans="1:1" x14ac:dyDescent="0.25">
      <c r="A9922">
        <v>2</v>
      </c>
    </row>
    <row r="9923" spans="1:1" x14ac:dyDescent="0.25">
      <c r="A9923">
        <v>5</v>
      </c>
    </row>
    <row r="9924" spans="1:1" x14ac:dyDescent="0.25">
      <c r="A9924">
        <v>2</v>
      </c>
    </row>
    <row r="9925" spans="1:1" x14ac:dyDescent="0.25">
      <c r="A9925">
        <v>4</v>
      </c>
    </row>
    <row r="9926" spans="1:1" x14ac:dyDescent="0.25">
      <c r="A9926">
        <v>2</v>
      </c>
    </row>
    <row r="9927" spans="1:1" x14ac:dyDescent="0.25">
      <c r="A9927">
        <v>2</v>
      </c>
    </row>
    <row r="9928" spans="1:1" x14ac:dyDescent="0.25">
      <c r="A9928">
        <v>2</v>
      </c>
    </row>
    <row r="9929" spans="1:1" x14ac:dyDescent="0.25">
      <c r="A9929">
        <v>3</v>
      </c>
    </row>
    <row r="9930" spans="1:1" x14ac:dyDescent="0.25">
      <c r="A9930">
        <v>3</v>
      </c>
    </row>
    <row r="9931" spans="1:1" x14ac:dyDescent="0.25">
      <c r="A9931">
        <v>2</v>
      </c>
    </row>
    <row r="9932" spans="1:1" x14ac:dyDescent="0.25">
      <c r="A9932">
        <v>2</v>
      </c>
    </row>
    <row r="9933" spans="1:1" x14ac:dyDescent="0.25">
      <c r="A9933">
        <v>2</v>
      </c>
    </row>
    <row r="9934" spans="1:1" x14ac:dyDescent="0.25">
      <c r="A9934">
        <v>6</v>
      </c>
    </row>
    <row r="9935" spans="1:1" x14ac:dyDescent="0.25">
      <c r="A9935">
        <v>4</v>
      </c>
    </row>
    <row r="9936" spans="1:1" x14ac:dyDescent="0.25">
      <c r="A9936">
        <v>2</v>
      </c>
    </row>
    <row r="9937" spans="1:1" x14ac:dyDescent="0.25">
      <c r="A9937">
        <v>4</v>
      </c>
    </row>
    <row r="9938" spans="1:1" x14ac:dyDescent="0.25">
      <c r="A9938">
        <v>3</v>
      </c>
    </row>
    <row r="9939" spans="1:1" x14ac:dyDescent="0.25">
      <c r="A9939">
        <v>1</v>
      </c>
    </row>
    <row r="9940" spans="1:1" x14ac:dyDescent="0.25">
      <c r="A9940">
        <v>17</v>
      </c>
    </row>
    <row r="9941" spans="1:1" x14ac:dyDescent="0.25">
      <c r="A9941">
        <v>1</v>
      </c>
    </row>
    <row r="9942" spans="1:1" x14ac:dyDescent="0.25">
      <c r="A9942">
        <v>1</v>
      </c>
    </row>
    <row r="9943" spans="1:1" x14ac:dyDescent="0.25">
      <c r="A9943">
        <v>2</v>
      </c>
    </row>
    <row r="9944" spans="1:1" x14ac:dyDescent="0.25">
      <c r="A9944">
        <v>6</v>
      </c>
    </row>
    <row r="9945" spans="1:1" x14ac:dyDescent="0.25">
      <c r="A9945">
        <v>3</v>
      </c>
    </row>
    <row r="9946" spans="1:1" x14ac:dyDescent="0.25">
      <c r="A9946">
        <v>8</v>
      </c>
    </row>
    <row r="9947" spans="1:1" x14ac:dyDescent="0.25">
      <c r="A9947">
        <v>1</v>
      </c>
    </row>
    <row r="9948" spans="1:1" x14ac:dyDescent="0.25">
      <c r="A9948">
        <v>3</v>
      </c>
    </row>
    <row r="9949" spans="1:1" x14ac:dyDescent="0.25">
      <c r="A9949">
        <v>2</v>
      </c>
    </row>
    <row r="9950" spans="1:1" x14ac:dyDescent="0.25">
      <c r="A9950">
        <v>2</v>
      </c>
    </row>
    <row r="9951" spans="1:1" x14ac:dyDescent="0.25">
      <c r="A9951">
        <v>6</v>
      </c>
    </row>
    <row r="9952" spans="1:1" x14ac:dyDescent="0.25">
      <c r="A9952">
        <v>1</v>
      </c>
    </row>
    <row r="9953" spans="1:1" x14ac:dyDescent="0.25">
      <c r="A9953">
        <v>1</v>
      </c>
    </row>
    <row r="9954" spans="1:1" x14ac:dyDescent="0.25">
      <c r="A9954">
        <v>1</v>
      </c>
    </row>
    <row r="9955" spans="1:1" x14ac:dyDescent="0.25">
      <c r="A9955">
        <v>4</v>
      </c>
    </row>
    <row r="9956" spans="1:1" x14ac:dyDescent="0.25">
      <c r="A9956">
        <v>2</v>
      </c>
    </row>
    <row r="9957" spans="1:1" x14ac:dyDescent="0.25">
      <c r="A9957">
        <v>3</v>
      </c>
    </row>
    <row r="9958" spans="1:1" x14ac:dyDescent="0.25">
      <c r="A9958">
        <v>2</v>
      </c>
    </row>
    <row r="9959" spans="1:1" x14ac:dyDescent="0.25">
      <c r="A9959">
        <v>2</v>
      </c>
    </row>
    <row r="9960" spans="1:1" x14ac:dyDescent="0.25">
      <c r="A9960">
        <v>1</v>
      </c>
    </row>
    <row r="9961" spans="1:1" x14ac:dyDescent="0.25">
      <c r="A9961">
        <v>4</v>
      </c>
    </row>
    <row r="9962" spans="1:1" x14ac:dyDescent="0.25">
      <c r="A9962">
        <v>2</v>
      </c>
    </row>
    <row r="9963" spans="1:1" x14ac:dyDescent="0.25">
      <c r="A9963">
        <v>1</v>
      </c>
    </row>
    <row r="9964" spans="1:1" x14ac:dyDescent="0.25">
      <c r="A9964">
        <v>1</v>
      </c>
    </row>
    <row r="9965" spans="1:1" x14ac:dyDescent="0.25">
      <c r="A9965">
        <v>2</v>
      </c>
    </row>
    <row r="9966" spans="1:1" x14ac:dyDescent="0.25">
      <c r="A9966">
        <v>2</v>
      </c>
    </row>
    <row r="9967" spans="1:1" x14ac:dyDescent="0.25">
      <c r="A9967">
        <v>1</v>
      </c>
    </row>
    <row r="9968" spans="1:1" x14ac:dyDescent="0.25">
      <c r="A9968">
        <v>1</v>
      </c>
    </row>
    <row r="9969" spans="1:1" x14ac:dyDescent="0.25">
      <c r="A9969">
        <v>1</v>
      </c>
    </row>
    <row r="9970" spans="1:1" x14ac:dyDescent="0.25">
      <c r="A9970">
        <v>3</v>
      </c>
    </row>
    <row r="9971" spans="1:1" x14ac:dyDescent="0.25">
      <c r="A9971">
        <v>3</v>
      </c>
    </row>
    <row r="9972" spans="1:1" x14ac:dyDescent="0.25">
      <c r="A9972">
        <v>5</v>
      </c>
    </row>
    <row r="9973" spans="1:1" x14ac:dyDescent="0.25">
      <c r="A9973">
        <v>1</v>
      </c>
    </row>
    <row r="9974" spans="1:1" x14ac:dyDescent="0.25">
      <c r="A9974">
        <v>1</v>
      </c>
    </row>
    <row r="9975" spans="1:1" x14ac:dyDescent="0.25">
      <c r="A9975">
        <v>1</v>
      </c>
    </row>
    <row r="9976" spans="1:1" x14ac:dyDescent="0.25">
      <c r="A9976">
        <v>4</v>
      </c>
    </row>
    <row r="9977" spans="1:1" x14ac:dyDescent="0.25">
      <c r="A9977">
        <v>1</v>
      </c>
    </row>
    <row r="9978" spans="1:1" x14ac:dyDescent="0.25">
      <c r="A9978">
        <v>1</v>
      </c>
    </row>
    <row r="9979" spans="1:1" x14ac:dyDescent="0.25">
      <c r="A9979">
        <v>8</v>
      </c>
    </row>
    <row r="9980" spans="1:1" x14ac:dyDescent="0.25">
      <c r="A9980">
        <v>1</v>
      </c>
    </row>
    <row r="9981" spans="1:1" x14ac:dyDescent="0.25">
      <c r="A9981">
        <v>1</v>
      </c>
    </row>
    <row r="9982" spans="1:1" x14ac:dyDescent="0.25">
      <c r="A9982">
        <v>1</v>
      </c>
    </row>
    <row r="9983" spans="1:1" x14ac:dyDescent="0.25">
      <c r="A9983">
        <v>1</v>
      </c>
    </row>
    <row r="9984" spans="1:1" x14ac:dyDescent="0.25">
      <c r="A9984">
        <v>2</v>
      </c>
    </row>
    <row r="9985" spans="1:1" x14ac:dyDescent="0.25">
      <c r="A9985">
        <v>1</v>
      </c>
    </row>
    <row r="9986" spans="1:1" x14ac:dyDescent="0.25">
      <c r="A9986">
        <v>1</v>
      </c>
    </row>
    <row r="9987" spans="1:1" x14ac:dyDescent="0.25">
      <c r="A9987">
        <v>2</v>
      </c>
    </row>
    <row r="9988" spans="1:1" x14ac:dyDescent="0.25">
      <c r="A9988">
        <v>2</v>
      </c>
    </row>
    <row r="9989" spans="1:1" x14ac:dyDescent="0.25">
      <c r="A9989">
        <v>4</v>
      </c>
    </row>
    <row r="9990" spans="1:1" x14ac:dyDescent="0.25">
      <c r="A9990">
        <v>8</v>
      </c>
    </row>
    <row r="9991" spans="1:1" x14ac:dyDescent="0.25">
      <c r="A9991">
        <v>19</v>
      </c>
    </row>
    <row r="9992" spans="1:1" x14ac:dyDescent="0.25">
      <c r="A9992">
        <v>6</v>
      </c>
    </row>
    <row r="9993" spans="1:1" x14ac:dyDescent="0.25">
      <c r="A9993">
        <v>3</v>
      </c>
    </row>
    <row r="9994" spans="1:1" x14ac:dyDescent="0.25">
      <c r="A9994">
        <v>2</v>
      </c>
    </row>
    <row r="9995" spans="1:1" x14ac:dyDescent="0.25">
      <c r="A9995">
        <v>2</v>
      </c>
    </row>
    <row r="9996" spans="1:1" x14ac:dyDescent="0.25">
      <c r="A9996">
        <v>2</v>
      </c>
    </row>
    <row r="9997" spans="1:1" x14ac:dyDescent="0.25">
      <c r="A9997">
        <v>3</v>
      </c>
    </row>
    <row r="9998" spans="1:1" x14ac:dyDescent="0.25">
      <c r="A9998">
        <v>2</v>
      </c>
    </row>
    <row r="9999" spans="1:1" x14ac:dyDescent="0.25">
      <c r="A9999">
        <v>5</v>
      </c>
    </row>
    <row r="10000" spans="1:1" x14ac:dyDescent="0.25">
      <c r="A10000">
        <v>3</v>
      </c>
    </row>
    <row r="10001" spans="1:1" x14ac:dyDescent="0.25">
      <c r="A10001">
        <v>2</v>
      </c>
    </row>
    <row r="10002" spans="1:1" x14ac:dyDescent="0.25">
      <c r="A10002">
        <v>3</v>
      </c>
    </row>
    <row r="10003" spans="1:1" x14ac:dyDescent="0.25">
      <c r="A10003">
        <v>1</v>
      </c>
    </row>
    <row r="10004" spans="1:1" x14ac:dyDescent="0.25">
      <c r="A10004">
        <v>1</v>
      </c>
    </row>
    <row r="10005" spans="1:1" x14ac:dyDescent="0.25">
      <c r="A10005">
        <v>1</v>
      </c>
    </row>
    <row r="10006" spans="1:1" x14ac:dyDescent="0.25">
      <c r="A10006">
        <v>2</v>
      </c>
    </row>
    <row r="10007" spans="1:1" x14ac:dyDescent="0.25">
      <c r="A10007">
        <v>25</v>
      </c>
    </row>
    <row r="10008" spans="1:1" x14ac:dyDescent="0.25">
      <c r="A10008">
        <v>2</v>
      </c>
    </row>
    <row r="10009" spans="1:1" x14ac:dyDescent="0.25">
      <c r="A10009">
        <v>5</v>
      </c>
    </row>
    <row r="10010" spans="1:1" x14ac:dyDescent="0.25">
      <c r="A10010">
        <v>12</v>
      </c>
    </row>
    <row r="10011" spans="1:1" x14ac:dyDescent="0.25">
      <c r="A10011">
        <v>1</v>
      </c>
    </row>
    <row r="10012" spans="1:1" x14ac:dyDescent="0.25">
      <c r="A10012">
        <v>1</v>
      </c>
    </row>
    <row r="10013" spans="1:1" x14ac:dyDescent="0.25">
      <c r="A10013">
        <v>1</v>
      </c>
    </row>
    <row r="10014" spans="1:1" x14ac:dyDescent="0.25">
      <c r="A10014">
        <v>1</v>
      </c>
    </row>
    <row r="10015" spans="1:1" x14ac:dyDescent="0.25">
      <c r="A10015">
        <v>1</v>
      </c>
    </row>
    <row r="10016" spans="1:1" x14ac:dyDescent="0.25">
      <c r="A10016">
        <v>2</v>
      </c>
    </row>
    <row r="10017" spans="1:1" x14ac:dyDescent="0.25">
      <c r="A10017">
        <v>2</v>
      </c>
    </row>
    <row r="10018" spans="1:1" x14ac:dyDescent="0.25">
      <c r="A10018">
        <v>2</v>
      </c>
    </row>
    <row r="10019" spans="1:1" x14ac:dyDescent="0.25">
      <c r="A10019">
        <v>1</v>
      </c>
    </row>
    <row r="10020" spans="1:1" x14ac:dyDescent="0.25">
      <c r="A10020">
        <v>2</v>
      </c>
    </row>
    <row r="10021" spans="1:1" x14ac:dyDescent="0.25">
      <c r="A10021">
        <v>1</v>
      </c>
    </row>
    <row r="10022" spans="1:1" x14ac:dyDescent="0.25">
      <c r="A10022">
        <v>1</v>
      </c>
    </row>
    <row r="10023" spans="1:1" x14ac:dyDescent="0.25">
      <c r="A10023">
        <v>1</v>
      </c>
    </row>
    <row r="10024" spans="1:1" x14ac:dyDescent="0.25">
      <c r="A10024">
        <v>1</v>
      </c>
    </row>
    <row r="10025" spans="1:1" x14ac:dyDescent="0.25">
      <c r="A10025">
        <v>6</v>
      </c>
    </row>
    <row r="10026" spans="1:1" x14ac:dyDescent="0.25">
      <c r="A10026">
        <v>1</v>
      </c>
    </row>
    <row r="10027" spans="1:1" x14ac:dyDescent="0.25">
      <c r="A10027">
        <v>1</v>
      </c>
    </row>
    <row r="10028" spans="1:1" x14ac:dyDescent="0.25">
      <c r="A10028">
        <v>1</v>
      </c>
    </row>
    <row r="10029" spans="1:1" x14ac:dyDescent="0.25">
      <c r="A10029">
        <v>1</v>
      </c>
    </row>
    <row r="10030" spans="1:1" x14ac:dyDescent="0.25">
      <c r="A10030">
        <v>1</v>
      </c>
    </row>
    <row r="10031" spans="1:1" x14ac:dyDescent="0.25">
      <c r="A10031">
        <v>1</v>
      </c>
    </row>
    <row r="10032" spans="1:1" x14ac:dyDescent="0.25">
      <c r="A10032">
        <v>1</v>
      </c>
    </row>
    <row r="10033" spans="1:1" x14ac:dyDescent="0.25">
      <c r="A10033">
        <v>1</v>
      </c>
    </row>
    <row r="10034" spans="1:1" x14ac:dyDescent="0.25">
      <c r="A10034">
        <v>3</v>
      </c>
    </row>
    <row r="10035" spans="1:1" x14ac:dyDescent="0.25">
      <c r="A10035">
        <v>2</v>
      </c>
    </row>
    <row r="10036" spans="1:1" x14ac:dyDescent="0.25">
      <c r="A10036">
        <v>3</v>
      </c>
    </row>
    <row r="10037" spans="1:1" x14ac:dyDescent="0.25">
      <c r="A10037">
        <v>3</v>
      </c>
    </row>
    <row r="10038" spans="1:1" x14ac:dyDescent="0.25">
      <c r="A10038">
        <v>3</v>
      </c>
    </row>
    <row r="10039" spans="1:1" x14ac:dyDescent="0.25">
      <c r="A10039">
        <v>1</v>
      </c>
    </row>
    <row r="10040" spans="1:1" x14ac:dyDescent="0.25">
      <c r="A10040">
        <v>3</v>
      </c>
    </row>
    <row r="10041" spans="1:1" x14ac:dyDescent="0.25">
      <c r="A10041">
        <v>3</v>
      </c>
    </row>
    <row r="10042" spans="1:1" x14ac:dyDescent="0.25">
      <c r="A10042">
        <v>1</v>
      </c>
    </row>
    <row r="10043" spans="1:1" x14ac:dyDescent="0.25">
      <c r="A10043">
        <v>1</v>
      </c>
    </row>
    <row r="10044" spans="1:1" x14ac:dyDescent="0.25">
      <c r="A10044">
        <v>1</v>
      </c>
    </row>
    <row r="10045" spans="1:1" x14ac:dyDescent="0.25">
      <c r="A10045">
        <v>1</v>
      </c>
    </row>
    <row r="10046" spans="1:1" x14ac:dyDescent="0.25">
      <c r="A10046">
        <v>1</v>
      </c>
    </row>
    <row r="10047" spans="1:1" x14ac:dyDescent="0.25">
      <c r="A10047">
        <v>1</v>
      </c>
    </row>
    <row r="10048" spans="1:1" x14ac:dyDescent="0.25">
      <c r="A10048">
        <v>4</v>
      </c>
    </row>
    <row r="10049" spans="1:1" x14ac:dyDescent="0.25">
      <c r="A10049">
        <v>1</v>
      </c>
    </row>
    <row r="10050" spans="1:1" x14ac:dyDescent="0.25">
      <c r="A10050">
        <v>1</v>
      </c>
    </row>
    <row r="10051" spans="1:1" x14ac:dyDescent="0.25">
      <c r="A10051">
        <v>1</v>
      </c>
    </row>
    <row r="10052" spans="1:1" x14ac:dyDescent="0.25">
      <c r="A10052">
        <v>1</v>
      </c>
    </row>
    <row r="10053" spans="1:1" x14ac:dyDescent="0.25">
      <c r="A10053">
        <v>1</v>
      </c>
    </row>
    <row r="10054" spans="1:1" x14ac:dyDescent="0.25">
      <c r="A10054">
        <v>3</v>
      </c>
    </row>
    <row r="10055" spans="1:1" x14ac:dyDescent="0.25">
      <c r="A10055">
        <v>4</v>
      </c>
    </row>
    <row r="10056" spans="1:1" x14ac:dyDescent="0.25">
      <c r="A10056">
        <v>1</v>
      </c>
    </row>
    <row r="10057" spans="1:1" x14ac:dyDescent="0.25">
      <c r="A10057">
        <v>3</v>
      </c>
    </row>
    <row r="10058" spans="1:1" x14ac:dyDescent="0.25">
      <c r="A10058">
        <v>3</v>
      </c>
    </row>
    <row r="10059" spans="1:1" x14ac:dyDescent="0.25">
      <c r="A10059">
        <v>3</v>
      </c>
    </row>
    <row r="10060" spans="1:1" x14ac:dyDescent="0.25">
      <c r="A10060">
        <v>2</v>
      </c>
    </row>
    <row r="10061" spans="1:1" x14ac:dyDescent="0.25">
      <c r="A10061">
        <v>4</v>
      </c>
    </row>
    <row r="10062" spans="1:1" x14ac:dyDescent="0.25">
      <c r="A10062">
        <v>7</v>
      </c>
    </row>
    <row r="10063" spans="1:1" x14ac:dyDescent="0.25">
      <c r="A10063">
        <v>1</v>
      </c>
    </row>
    <row r="10064" spans="1:1" x14ac:dyDescent="0.25">
      <c r="A10064">
        <v>21</v>
      </c>
    </row>
    <row r="10065" spans="1:1" x14ac:dyDescent="0.25">
      <c r="A10065">
        <v>15</v>
      </c>
    </row>
    <row r="10066" spans="1:1" x14ac:dyDescent="0.25">
      <c r="A10066">
        <v>6</v>
      </c>
    </row>
    <row r="10067" spans="1:1" x14ac:dyDescent="0.25">
      <c r="A10067">
        <v>3</v>
      </c>
    </row>
    <row r="10068" spans="1:1" x14ac:dyDescent="0.25">
      <c r="A10068">
        <v>4</v>
      </c>
    </row>
    <row r="10069" spans="1:1" x14ac:dyDescent="0.25">
      <c r="A10069">
        <v>3</v>
      </c>
    </row>
    <row r="10070" spans="1:1" x14ac:dyDescent="0.25">
      <c r="A10070">
        <v>1</v>
      </c>
    </row>
    <row r="10071" spans="1:1" x14ac:dyDescent="0.25">
      <c r="A10071">
        <v>3</v>
      </c>
    </row>
    <row r="10072" spans="1:1" x14ac:dyDescent="0.25">
      <c r="A10072">
        <v>14</v>
      </c>
    </row>
    <row r="10073" spans="1:1" x14ac:dyDescent="0.25">
      <c r="A10073">
        <v>4</v>
      </c>
    </row>
    <row r="10074" spans="1:1" x14ac:dyDescent="0.25">
      <c r="A10074">
        <v>1</v>
      </c>
    </row>
    <row r="10075" spans="1:1" x14ac:dyDescent="0.25">
      <c r="A10075">
        <v>3</v>
      </c>
    </row>
    <row r="10076" spans="1:1" x14ac:dyDescent="0.25">
      <c r="A10076">
        <v>1</v>
      </c>
    </row>
    <row r="10077" spans="1:1" x14ac:dyDescent="0.25">
      <c r="A10077">
        <v>1</v>
      </c>
    </row>
    <row r="10078" spans="1:1" x14ac:dyDescent="0.25">
      <c r="A10078">
        <v>30</v>
      </c>
    </row>
    <row r="10079" spans="1:1" x14ac:dyDescent="0.25">
      <c r="A10079">
        <v>2</v>
      </c>
    </row>
    <row r="10080" spans="1:1" x14ac:dyDescent="0.25">
      <c r="A10080">
        <v>3</v>
      </c>
    </row>
    <row r="10081" spans="1:1" x14ac:dyDescent="0.25">
      <c r="A10081">
        <v>3</v>
      </c>
    </row>
    <row r="10082" spans="1:1" x14ac:dyDescent="0.25">
      <c r="A10082">
        <v>35</v>
      </c>
    </row>
    <row r="10083" spans="1:1" x14ac:dyDescent="0.25">
      <c r="A10083">
        <v>1</v>
      </c>
    </row>
    <row r="10084" spans="1:1" x14ac:dyDescent="0.25">
      <c r="A10084">
        <v>21</v>
      </c>
    </row>
    <row r="10085" spans="1:1" x14ac:dyDescent="0.25">
      <c r="A10085">
        <v>3</v>
      </c>
    </row>
    <row r="10086" spans="1:1" x14ac:dyDescent="0.25">
      <c r="A10086">
        <v>6</v>
      </c>
    </row>
    <row r="10087" spans="1:1" x14ac:dyDescent="0.25">
      <c r="A10087">
        <v>4</v>
      </c>
    </row>
    <row r="10088" spans="1:1" x14ac:dyDescent="0.25">
      <c r="A10088">
        <v>3</v>
      </c>
    </row>
    <row r="10089" spans="1:1" x14ac:dyDescent="0.25">
      <c r="A10089">
        <v>1</v>
      </c>
    </row>
    <row r="10090" spans="1:1" x14ac:dyDescent="0.25">
      <c r="A10090">
        <v>2</v>
      </c>
    </row>
    <row r="10091" spans="1:1" x14ac:dyDescent="0.25">
      <c r="A10091">
        <v>2</v>
      </c>
    </row>
    <row r="10092" spans="1:1" x14ac:dyDescent="0.25">
      <c r="A10092">
        <v>1</v>
      </c>
    </row>
    <row r="10093" spans="1:1" x14ac:dyDescent="0.25">
      <c r="A10093">
        <v>1</v>
      </c>
    </row>
    <row r="10094" spans="1:1" x14ac:dyDescent="0.25">
      <c r="A10094">
        <v>1</v>
      </c>
    </row>
    <row r="10095" spans="1:1" x14ac:dyDescent="0.25">
      <c r="A10095">
        <v>2</v>
      </c>
    </row>
    <row r="10096" spans="1:1" x14ac:dyDescent="0.25">
      <c r="A10096">
        <v>3</v>
      </c>
    </row>
    <row r="10097" spans="1:1" x14ac:dyDescent="0.25">
      <c r="A10097">
        <v>3</v>
      </c>
    </row>
    <row r="10098" spans="1:1" x14ac:dyDescent="0.25">
      <c r="A10098">
        <v>2</v>
      </c>
    </row>
    <row r="10099" spans="1:1" x14ac:dyDescent="0.25">
      <c r="A10099">
        <v>2</v>
      </c>
    </row>
    <row r="10100" spans="1:1" x14ac:dyDescent="0.25">
      <c r="A10100">
        <v>3</v>
      </c>
    </row>
    <row r="10101" spans="1:1" x14ac:dyDescent="0.25">
      <c r="A10101">
        <v>7</v>
      </c>
    </row>
    <row r="10102" spans="1:1" x14ac:dyDescent="0.25">
      <c r="A10102">
        <v>2</v>
      </c>
    </row>
    <row r="10103" spans="1:1" x14ac:dyDescent="0.25">
      <c r="A10103">
        <v>3</v>
      </c>
    </row>
    <row r="10104" spans="1:1" x14ac:dyDescent="0.25">
      <c r="A10104">
        <v>4</v>
      </c>
    </row>
    <row r="10105" spans="1:1" x14ac:dyDescent="0.25">
      <c r="A10105">
        <v>3</v>
      </c>
    </row>
    <row r="10106" spans="1:1" x14ac:dyDescent="0.25">
      <c r="A10106">
        <v>25</v>
      </c>
    </row>
    <row r="10107" spans="1:1" x14ac:dyDescent="0.25">
      <c r="A10107">
        <v>18</v>
      </c>
    </row>
    <row r="10108" spans="1:1" x14ac:dyDescent="0.25">
      <c r="A10108">
        <v>6</v>
      </c>
    </row>
    <row r="10109" spans="1:1" x14ac:dyDescent="0.25">
      <c r="A10109">
        <v>20</v>
      </c>
    </row>
    <row r="10110" spans="1:1" x14ac:dyDescent="0.25">
      <c r="A10110">
        <v>5</v>
      </c>
    </row>
    <row r="10111" spans="1:1" x14ac:dyDescent="0.25">
      <c r="A10111">
        <v>3</v>
      </c>
    </row>
    <row r="10112" spans="1:1" x14ac:dyDescent="0.25">
      <c r="A10112">
        <v>2</v>
      </c>
    </row>
    <row r="10113" spans="1:1" x14ac:dyDescent="0.25">
      <c r="A10113">
        <v>3</v>
      </c>
    </row>
    <row r="10114" spans="1:1" x14ac:dyDescent="0.25">
      <c r="A10114">
        <v>3</v>
      </c>
    </row>
    <row r="10115" spans="1:1" x14ac:dyDescent="0.25">
      <c r="A10115">
        <v>6</v>
      </c>
    </row>
    <row r="10116" spans="1:1" x14ac:dyDescent="0.25">
      <c r="A10116">
        <v>12</v>
      </c>
    </row>
    <row r="10117" spans="1:1" x14ac:dyDescent="0.25">
      <c r="A10117">
        <v>5</v>
      </c>
    </row>
    <row r="10118" spans="1:1" x14ac:dyDescent="0.25">
      <c r="A10118">
        <v>2</v>
      </c>
    </row>
    <row r="10119" spans="1:1" x14ac:dyDescent="0.25">
      <c r="A10119">
        <v>5</v>
      </c>
    </row>
    <row r="10120" spans="1:1" x14ac:dyDescent="0.25">
      <c r="A10120">
        <v>2</v>
      </c>
    </row>
    <row r="10121" spans="1:1" x14ac:dyDescent="0.25">
      <c r="A10121">
        <v>3</v>
      </c>
    </row>
    <row r="10122" spans="1:1" x14ac:dyDescent="0.25">
      <c r="A10122">
        <v>4</v>
      </c>
    </row>
    <row r="10123" spans="1:1" x14ac:dyDescent="0.25">
      <c r="A10123">
        <v>2</v>
      </c>
    </row>
    <row r="10124" spans="1:1" x14ac:dyDescent="0.25">
      <c r="A10124">
        <v>4</v>
      </c>
    </row>
    <row r="10125" spans="1:1" x14ac:dyDescent="0.25">
      <c r="A10125">
        <v>2</v>
      </c>
    </row>
    <row r="10126" spans="1:1" x14ac:dyDescent="0.25">
      <c r="A10126">
        <v>8</v>
      </c>
    </row>
    <row r="10127" spans="1:1" x14ac:dyDescent="0.25">
      <c r="A10127">
        <v>3</v>
      </c>
    </row>
    <row r="10128" spans="1:1" x14ac:dyDescent="0.25">
      <c r="A10128">
        <v>16</v>
      </c>
    </row>
    <row r="10129" spans="1:1" x14ac:dyDescent="0.25">
      <c r="A10129">
        <v>10</v>
      </c>
    </row>
    <row r="10130" spans="1:1" x14ac:dyDescent="0.25">
      <c r="A10130">
        <v>3</v>
      </c>
    </row>
    <row r="10131" spans="1:1" x14ac:dyDescent="0.25">
      <c r="A10131">
        <v>5</v>
      </c>
    </row>
    <row r="10132" spans="1:1" x14ac:dyDescent="0.25">
      <c r="A10132">
        <v>4</v>
      </c>
    </row>
    <row r="10133" spans="1:1" x14ac:dyDescent="0.25">
      <c r="A10133">
        <v>3</v>
      </c>
    </row>
    <row r="10134" spans="1:1" x14ac:dyDescent="0.25">
      <c r="A10134">
        <v>2</v>
      </c>
    </row>
    <row r="10135" spans="1:1" x14ac:dyDescent="0.25">
      <c r="A10135">
        <v>4</v>
      </c>
    </row>
    <row r="10136" spans="1:1" x14ac:dyDescent="0.25">
      <c r="A10136">
        <v>8</v>
      </c>
    </row>
    <row r="10137" spans="1:1" x14ac:dyDescent="0.25">
      <c r="A10137">
        <v>3</v>
      </c>
    </row>
    <row r="10138" spans="1:1" x14ac:dyDescent="0.25">
      <c r="A10138">
        <v>13</v>
      </c>
    </row>
    <row r="10139" spans="1:1" x14ac:dyDescent="0.25">
      <c r="A10139">
        <v>7</v>
      </c>
    </row>
    <row r="10140" spans="1:1" x14ac:dyDescent="0.25">
      <c r="A10140">
        <v>4</v>
      </c>
    </row>
    <row r="10141" spans="1:1" x14ac:dyDescent="0.25">
      <c r="A10141">
        <v>2</v>
      </c>
    </row>
    <row r="10142" spans="1:1" x14ac:dyDescent="0.25">
      <c r="A10142">
        <v>8</v>
      </c>
    </row>
    <row r="10143" spans="1:1" x14ac:dyDescent="0.25">
      <c r="A10143">
        <v>2</v>
      </c>
    </row>
    <row r="10144" spans="1:1" x14ac:dyDescent="0.25">
      <c r="A10144">
        <v>6</v>
      </c>
    </row>
    <row r="10145" spans="1:1" x14ac:dyDescent="0.25">
      <c r="A10145">
        <v>2</v>
      </c>
    </row>
    <row r="10146" spans="1:1" x14ac:dyDescent="0.25">
      <c r="A10146">
        <v>2</v>
      </c>
    </row>
    <row r="10147" spans="1:1" x14ac:dyDescent="0.25">
      <c r="A10147">
        <v>3</v>
      </c>
    </row>
    <row r="10148" spans="1:1" x14ac:dyDescent="0.25">
      <c r="A10148">
        <v>2</v>
      </c>
    </row>
    <row r="10149" spans="1:1" x14ac:dyDescent="0.25">
      <c r="A10149">
        <v>2</v>
      </c>
    </row>
    <row r="10150" spans="1:1" x14ac:dyDescent="0.25">
      <c r="A10150">
        <v>4</v>
      </c>
    </row>
    <row r="10151" spans="1:1" x14ac:dyDescent="0.25">
      <c r="A10151">
        <v>1</v>
      </c>
    </row>
    <row r="10152" spans="1:1" x14ac:dyDescent="0.25">
      <c r="A10152">
        <v>2</v>
      </c>
    </row>
    <row r="10153" spans="1:1" x14ac:dyDescent="0.25">
      <c r="A10153">
        <v>1</v>
      </c>
    </row>
    <row r="10154" spans="1:1" x14ac:dyDescent="0.25">
      <c r="A10154">
        <v>1</v>
      </c>
    </row>
    <row r="10155" spans="1:1" x14ac:dyDescent="0.25">
      <c r="A10155">
        <v>1</v>
      </c>
    </row>
    <row r="10156" spans="1:1" x14ac:dyDescent="0.25">
      <c r="A10156">
        <v>1</v>
      </c>
    </row>
    <row r="10157" spans="1:1" x14ac:dyDescent="0.25">
      <c r="A10157">
        <v>1</v>
      </c>
    </row>
    <row r="10158" spans="1:1" x14ac:dyDescent="0.25">
      <c r="A10158">
        <v>1</v>
      </c>
    </row>
    <row r="10159" spans="1:1" x14ac:dyDescent="0.25">
      <c r="A10159">
        <v>1</v>
      </c>
    </row>
    <row r="10160" spans="1:1" x14ac:dyDescent="0.25">
      <c r="A10160">
        <v>1</v>
      </c>
    </row>
    <row r="10161" spans="1:1" x14ac:dyDescent="0.25">
      <c r="A10161">
        <v>1</v>
      </c>
    </row>
    <row r="10162" spans="1:1" x14ac:dyDescent="0.25">
      <c r="A10162">
        <v>3</v>
      </c>
    </row>
    <row r="10163" spans="1:1" x14ac:dyDescent="0.25">
      <c r="A10163">
        <v>1</v>
      </c>
    </row>
    <row r="10164" spans="1:1" x14ac:dyDescent="0.25">
      <c r="A10164">
        <v>1</v>
      </c>
    </row>
    <row r="10165" spans="1:1" x14ac:dyDescent="0.25">
      <c r="A10165">
        <v>1</v>
      </c>
    </row>
    <row r="10166" spans="1:1" x14ac:dyDescent="0.25">
      <c r="A10166">
        <v>1</v>
      </c>
    </row>
    <row r="10167" spans="1:1" x14ac:dyDescent="0.25">
      <c r="A10167">
        <v>1</v>
      </c>
    </row>
    <row r="10168" spans="1:1" x14ac:dyDescent="0.25">
      <c r="A10168">
        <v>1</v>
      </c>
    </row>
    <row r="10169" spans="1:1" x14ac:dyDescent="0.25">
      <c r="A10169">
        <v>1</v>
      </c>
    </row>
    <row r="10170" spans="1:1" x14ac:dyDescent="0.25">
      <c r="A10170">
        <v>1</v>
      </c>
    </row>
    <row r="10171" spans="1:1" x14ac:dyDescent="0.25">
      <c r="A10171">
        <v>1</v>
      </c>
    </row>
    <row r="10172" spans="1:1" x14ac:dyDescent="0.25">
      <c r="A10172">
        <v>1</v>
      </c>
    </row>
    <row r="10173" spans="1:1" x14ac:dyDescent="0.25">
      <c r="A10173">
        <v>1</v>
      </c>
    </row>
    <row r="10174" spans="1:1" x14ac:dyDescent="0.25">
      <c r="A10174">
        <v>4</v>
      </c>
    </row>
    <row r="10175" spans="1:1" x14ac:dyDescent="0.25">
      <c r="A10175">
        <v>1</v>
      </c>
    </row>
    <row r="10176" spans="1:1" x14ac:dyDescent="0.25">
      <c r="A10176">
        <v>1</v>
      </c>
    </row>
    <row r="10177" spans="1:1" x14ac:dyDescent="0.25">
      <c r="A10177">
        <v>1</v>
      </c>
    </row>
    <row r="10178" spans="1:1" x14ac:dyDescent="0.25">
      <c r="A10178">
        <v>1</v>
      </c>
    </row>
    <row r="10179" spans="1:1" x14ac:dyDescent="0.25">
      <c r="A10179">
        <v>4</v>
      </c>
    </row>
    <row r="10180" spans="1:1" x14ac:dyDescent="0.25">
      <c r="A10180">
        <v>2</v>
      </c>
    </row>
    <row r="10181" spans="1:1" x14ac:dyDescent="0.25">
      <c r="A10181">
        <v>1</v>
      </c>
    </row>
    <row r="10182" spans="1:1" x14ac:dyDescent="0.25">
      <c r="A10182">
        <v>1</v>
      </c>
    </row>
    <row r="10183" spans="1:1" x14ac:dyDescent="0.25">
      <c r="A10183">
        <v>1</v>
      </c>
    </row>
    <row r="10184" spans="1:1" x14ac:dyDescent="0.25">
      <c r="A10184">
        <v>1</v>
      </c>
    </row>
    <row r="10185" spans="1:1" x14ac:dyDescent="0.25">
      <c r="A10185">
        <v>3</v>
      </c>
    </row>
    <row r="10186" spans="1:1" x14ac:dyDescent="0.25">
      <c r="A10186">
        <v>2</v>
      </c>
    </row>
    <row r="10187" spans="1:1" x14ac:dyDescent="0.25">
      <c r="A10187">
        <v>1</v>
      </c>
    </row>
    <row r="10188" spans="1:1" x14ac:dyDescent="0.25">
      <c r="A10188">
        <v>8</v>
      </c>
    </row>
    <row r="10189" spans="1:1" x14ac:dyDescent="0.25">
      <c r="A10189">
        <v>1</v>
      </c>
    </row>
    <row r="10190" spans="1:1" x14ac:dyDescent="0.25">
      <c r="A10190">
        <v>2</v>
      </c>
    </row>
    <row r="10191" spans="1:1" x14ac:dyDescent="0.25">
      <c r="A10191">
        <v>1</v>
      </c>
    </row>
    <row r="10192" spans="1:1" x14ac:dyDescent="0.25">
      <c r="A10192">
        <v>1</v>
      </c>
    </row>
    <row r="10193" spans="1:1" x14ac:dyDescent="0.25">
      <c r="A10193">
        <v>1</v>
      </c>
    </row>
    <row r="10194" spans="1:1" x14ac:dyDescent="0.25">
      <c r="A10194">
        <v>1</v>
      </c>
    </row>
    <row r="10195" spans="1:1" x14ac:dyDescent="0.25">
      <c r="A10195">
        <v>1</v>
      </c>
    </row>
    <row r="10196" spans="1:1" x14ac:dyDescent="0.25">
      <c r="A10196">
        <v>5</v>
      </c>
    </row>
    <row r="10197" spans="1:1" x14ac:dyDescent="0.25">
      <c r="A10197">
        <v>1</v>
      </c>
    </row>
    <row r="10198" spans="1:1" x14ac:dyDescent="0.25">
      <c r="A10198">
        <v>1</v>
      </c>
    </row>
    <row r="10199" spans="1:1" x14ac:dyDescent="0.25">
      <c r="A10199">
        <v>1</v>
      </c>
    </row>
    <row r="10200" spans="1:1" x14ac:dyDescent="0.25">
      <c r="A10200">
        <v>1</v>
      </c>
    </row>
    <row r="10201" spans="1:1" x14ac:dyDescent="0.25">
      <c r="A10201">
        <v>1</v>
      </c>
    </row>
    <row r="10202" spans="1:1" x14ac:dyDescent="0.25">
      <c r="A10202">
        <v>1</v>
      </c>
    </row>
    <row r="10203" spans="1:1" x14ac:dyDescent="0.25">
      <c r="A10203">
        <v>1</v>
      </c>
    </row>
    <row r="10204" spans="1:1" x14ac:dyDescent="0.25">
      <c r="A10204">
        <v>1</v>
      </c>
    </row>
    <row r="10205" spans="1:1" x14ac:dyDescent="0.25">
      <c r="A10205">
        <v>3</v>
      </c>
    </row>
    <row r="10206" spans="1:1" x14ac:dyDescent="0.25">
      <c r="A10206">
        <v>1</v>
      </c>
    </row>
    <row r="10207" spans="1:1" x14ac:dyDescent="0.25">
      <c r="A10207">
        <v>3</v>
      </c>
    </row>
    <row r="10208" spans="1:1" x14ac:dyDescent="0.25">
      <c r="A10208">
        <v>1</v>
      </c>
    </row>
    <row r="10209" spans="1:1" x14ac:dyDescent="0.25">
      <c r="A10209">
        <v>2</v>
      </c>
    </row>
    <row r="10210" spans="1:1" x14ac:dyDescent="0.25">
      <c r="A10210">
        <v>1</v>
      </c>
    </row>
    <row r="10211" spans="1:1" x14ac:dyDescent="0.25">
      <c r="A10211">
        <v>1</v>
      </c>
    </row>
    <row r="10212" spans="1:1" x14ac:dyDescent="0.25">
      <c r="A10212">
        <v>1</v>
      </c>
    </row>
    <row r="10213" spans="1:1" x14ac:dyDescent="0.25">
      <c r="A10213">
        <v>1</v>
      </c>
    </row>
    <row r="10214" spans="1:1" x14ac:dyDescent="0.25">
      <c r="A10214">
        <v>1</v>
      </c>
    </row>
    <row r="10215" spans="1:1" x14ac:dyDescent="0.25">
      <c r="A10215">
        <v>1</v>
      </c>
    </row>
    <row r="10216" spans="1:1" x14ac:dyDescent="0.25">
      <c r="A10216">
        <v>1</v>
      </c>
    </row>
    <row r="10217" spans="1:1" x14ac:dyDescent="0.25">
      <c r="A10217">
        <v>1</v>
      </c>
    </row>
    <row r="10218" spans="1:1" x14ac:dyDescent="0.25">
      <c r="A10218">
        <v>1</v>
      </c>
    </row>
    <row r="10219" spans="1:1" x14ac:dyDescent="0.25">
      <c r="A10219">
        <v>1</v>
      </c>
    </row>
    <row r="10220" spans="1:1" x14ac:dyDescent="0.25">
      <c r="A10220">
        <v>1</v>
      </c>
    </row>
    <row r="10221" spans="1:1" x14ac:dyDescent="0.25">
      <c r="A10221">
        <v>1</v>
      </c>
    </row>
    <row r="10222" spans="1:1" x14ac:dyDescent="0.25">
      <c r="A10222">
        <v>9</v>
      </c>
    </row>
    <row r="10223" spans="1:1" x14ac:dyDescent="0.25">
      <c r="A10223">
        <v>3</v>
      </c>
    </row>
    <row r="10224" spans="1:1" x14ac:dyDescent="0.25">
      <c r="A10224">
        <v>2</v>
      </c>
    </row>
    <row r="10225" spans="1:1" x14ac:dyDescent="0.25">
      <c r="A10225">
        <v>1</v>
      </c>
    </row>
    <row r="10226" spans="1:1" x14ac:dyDescent="0.25">
      <c r="A10226">
        <v>11</v>
      </c>
    </row>
    <row r="10227" spans="1:1" x14ac:dyDescent="0.25">
      <c r="A10227">
        <v>9</v>
      </c>
    </row>
    <row r="10228" spans="1:1" x14ac:dyDescent="0.25">
      <c r="A10228">
        <v>4</v>
      </c>
    </row>
    <row r="10229" spans="1:1" x14ac:dyDescent="0.25">
      <c r="A10229">
        <v>1</v>
      </c>
    </row>
    <row r="10230" spans="1:1" x14ac:dyDescent="0.25">
      <c r="A10230">
        <v>1</v>
      </c>
    </row>
    <row r="10231" spans="1:1" x14ac:dyDescent="0.25">
      <c r="A10231">
        <v>5</v>
      </c>
    </row>
    <row r="10232" spans="1:1" x14ac:dyDescent="0.25">
      <c r="A10232">
        <v>2</v>
      </c>
    </row>
    <row r="10233" spans="1:1" x14ac:dyDescent="0.25">
      <c r="A10233">
        <v>1</v>
      </c>
    </row>
    <row r="10234" spans="1:1" x14ac:dyDescent="0.25">
      <c r="A10234">
        <v>1</v>
      </c>
    </row>
    <row r="10235" spans="1:1" x14ac:dyDescent="0.25">
      <c r="A10235">
        <v>1</v>
      </c>
    </row>
    <row r="10236" spans="1:1" x14ac:dyDescent="0.25">
      <c r="A10236">
        <v>2</v>
      </c>
    </row>
    <row r="10237" spans="1:1" x14ac:dyDescent="0.25">
      <c r="A10237">
        <v>1</v>
      </c>
    </row>
    <row r="10238" spans="1:1" x14ac:dyDescent="0.25">
      <c r="A10238">
        <v>1</v>
      </c>
    </row>
    <row r="10239" spans="1:1" x14ac:dyDescent="0.25">
      <c r="A10239">
        <v>3</v>
      </c>
    </row>
    <row r="10240" spans="1:1" x14ac:dyDescent="0.25">
      <c r="A10240">
        <v>1</v>
      </c>
    </row>
    <row r="10241" spans="1:1" x14ac:dyDescent="0.25">
      <c r="A10241">
        <v>2</v>
      </c>
    </row>
    <row r="10242" spans="1:1" x14ac:dyDescent="0.25">
      <c r="A10242">
        <v>2</v>
      </c>
    </row>
    <row r="10243" spans="1:1" x14ac:dyDescent="0.25">
      <c r="A10243">
        <v>1</v>
      </c>
    </row>
    <row r="10244" spans="1:1" x14ac:dyDescent="0.25">
      <c r="A10244">
        <v>1</v>
      </c>
    </row>
    <row r="10245" spans="1:1" x14ac:dyDescent="0.25">
      <c r="A10245">
        <v>2</v>
      </c>
    </row>
    <row r="10246" spans="1:1" x14ac:dyDescent="0.25">
      <c r="A10246">
        <v>1</v>
      </c>
    </row>
    <row r="10247" spans="1:1" x14ac:dyDescent="0.25">
      <c r="A10247">
        <v>1</v>
      </c>
    </row>
    <row r="10248" spans="1:1" x14ac:dyDescent="0.25">
      <c r="A10248">
        <v>31</v>
      </c>
    </row>
    <row r="10249" spans="1:1" x14ac:dyDescent="0.25">
      <c r="A10249">
        <v>1</v>
      </c>
    </row>
    <row r="10250" spans="1:1" x14ac:dyDescent="0.25">
      <c r="A10250">
        <v>1</v>
      </c>
    </row>
    <row r="10251" spans="1:1" x14ac:dyDescent="0.25">
      <c r="A10251">
        <v>1</v>
      </c>
    </row>
    <row r="10252" spans="1:1" x14ac:dyDescent="0.25">
      <c r="A10252">
        <v>2</v>
      </c>
    </row>
    <row r="10253" spans="1:1" x14ac:dyDescent="0.25">
      <c r="A10253">
        <v>5</v>
      </c>
    </row>
    <row r="10254" spans="1:1" x14ac:dyDescent="0.25">
      <c r="A10254">
        <v>2</v>
      </c>
    </row>
    <row r="10255" spans="1:1" x14ac:dyDescent="0.25">
      <c r="A10255">
        <v>6</v>
      </c>
    </row>
    <row r="10256" spans="1:1" x14ac:dyDescent="0.25">
      <c r="A10256">
        <v>4</v>
      </c>
    </row>
    <row r="10257" spans="1:1" x14ac:dyDescent="0.25">
      <c r="A10257">
        <v>1</v>
      </c>
    </row>
    <row r="10258" spans="1:1" x14ac:dyDescent="0.25">
      <c r="A10258">
        <v>1</v>
      </c>
    </row>
    <row r="10259" spans="1:1" x14ac:dyDescent="0.25">
      <c r="A10259">
        <v>1</v>
      </c>
    </row>
    <row r="10260" spans="1:1" x14ac:dyDescent="0.25">
      <c r="A10260">
        <v>2</v>
      </c>
    </row>
    <row r="10261" spans="1:1" x14ac:dyDescent="0.25">
      <c r="A10261">
        <v>1</v>
      </c>
    </row>
    <row r="10262" spans="1:1" x14ac:dyDescent="0.25">
      <c r="A10262">
        <v>1</v>
      </c>
    </row>
    <row r="10263" spans="1:1" x14ac:dyDescent="0.25">
      <c r="A10263">
        <v>3</v>
      </c>
    </row>
    <row r="10264" spans="1:1" x14ac:dyDescent="0.25">
      <c r="A10264">
        <v>1</v>
      </c>
    </row>
    <row r="10265" spans="1:1" x14ac:dyDescent="0.25">
      <c r="A10265">
        <v>1</v>
      </c>
    </row>
    <row r="10266" spans="1:1" x14ac:dyDescent="0.25">
      <c r="A10266">
        <v>1</v>
      </c>
    </row>
    <row r="10267" spans="1:1" x14ac:dyDescent="0.25">
      <c r="A10267">
        <v>1</v>
      </c>
    </row>
    <row r="10268" spans="1:1" x14ac:dyDescent="0.25">
      <c r="A10268">
        <v>1</v>
      </c>
    </row>
    <row r="10269" spans="1:1" x14ac:dyDescent="0.25">
      <c r="A10269">
        <v>2</v>
      </c>
    </row>
    <row r="10270" spans="1:1" x14ac:dyDescent="0.25">
      <c r="A10270">
        <v>4</v>
      </c>
    </row>
    <row r="10271" spans="1:1" x14ac:dyDescent="0.25">
      <c r="A10271">
        <v>1</v>
      </c>
    </row>
    <row r="10272" spans="1:1" x14ac:dyDescent="0.25">
      <c r="A10272">
        <v>2</v>
      </c>
    </row>
    <row r="10273" spans="1:1" x14ac:dyDescent="0.25">
      <c r="A10273">
        <v>1</v>
      </c>
    </row>
    <row r="10274" spans="1:1" x14ac:dyDescent="0.25">
      <c r="A10274">
        <v>2</v>
      </c>
    </row>
    <row r="10275" spans="1:1" x14ac:dyDescent="0.25">
      <c r="A10275">
        <v>1</v>
      </c>
    </row>
    <row r="10276" spans="1:1" x14ac:dyDescent="0.25">
      <c r="A10276">
        <v>5</v>
      </c>
    </row>
    <row r="10277" spans="1:1" x14ac:dyDescent="0.25">
      <c r="A10277">
        <v>1</v>
      </c>
    </row>
    <row r="10278" spans="1:1" x14ac:dyDescent="0.25">
      <c r="A10278">
        <v>2</v>
      </c>
    </row>
    <row r="10279" spans="1:1" x14ac:dyDescent="0.25">
      <c r="A10279">
        <v>1</v>
      </c>
    </row>
    <row r="10280" spans="1:1" x14ac:dyDescent="0.25">
      <c r="A10280">
        <v>2</v>
      </c>
    </row>
    <row r="10281" spans="1:1" x14ac:dyDescent="0.25">
      <c r="A10281">
        <v>1</v>
      </c>
    </row>
    <row r="10282" spans="1:1" x14ac:dyDescent="0.25">
      <c r="A10282">
        <v>5</v>
      </c>
    </row>
    <row r="10283" spans="1:1" x14ac:dyDescent="0.25">
      <c r="A10283">
        <v>2</v>
      </c>
    </row>
    <row r="10284" spans="1:1" x14ac:dyDescent="0.25">
      <c r="A10284">
        <v>2</v>
      </c>
    </row>
    <row r="10285" spans="1:1" x14ac:dyDescent="0.25">
      <c r="A10285">
        <v>1</v>
      </c>
    </row>
    <row r="10286" spans="1:1" x14ac:dyDescent="0.25">
      <c r="A10286">
        <v>1</v>
      </c>
    </row>
    <row r="10287" spans="1:1" x14ac:dyDescent="0.25">
      <c r="A10287">
        <v>1</v>
      </c>
    </row>
    <row r="10288" spans="1:1" x14ac:dyDescent="0.25">
      <c r="A10288">
        <v>1</v>
      </c>
    </row>
    <row r="10289" spans="1:1" x14ac:dyDescent="0.25">
      <c r="A10289">
        <v>1</v>
      </c>
    </row>
    <row r="10290" spans="1:1" x14ac:dyDescent="0.25">
      <c r="A10290">
        <v>1</v>
      </c>
    </row>
    <row r="10291" spans="1:1" x14ac:dyDescent="0.25">
      <c r="A10291">
        <v>3</v>
      </c>
    </row>
    <row r="10292" spans="1:1" x14ac:dyDescent="0.25">
      <c r="A10292">
        <v>2</v>
      </c>
    </row>
    <row r="10293" spans="1:1" x14ac:dyDescent="0.25">
      <c r="A10293">
        <v>2</v>
      </c>
    </row>
    <row r="10294" spans="1:1" x14ac:dyDescent="0.25">
      <c r="A10294">
        <v>1</v>
      </c>
    </row>
    <row r="10295" spans="1:1" x14ac:dyDescent="0.25">
      <c r="A10295">
        <v>1</v>
      </c>
    </row>
    <row r="10296" spans="1:1" x14ac:dyDescent="0.25">
      <c r="A10296">
        <v>1</v>
      </c>
    </row>
    <row r="10297" spans="1:1" x14ac:dyDescent="0.25">
      <c r="A10297">
        <v>1</v>
      </c>
    </row>
    <row r="10298" spans="1:1" x14ac:dyDescent="0.25">
      <c r="A10298">
        <v>2</v>
      </c>
    </row>
    <row r="10299" spans="1:1" x14ac:dyDescent="0.25">
      <c r="A10299">
        <v>1</v>
      </c>
    </row>
    <row r="10300" spans="1:1" x14ac:dyDescent="0.25">
      <c r="A10300">
        <v>1</v>
      </c>
    </row>
    <row r="10301" spans="1:1" x14ac:dyDescent="0.25">
      <c r="A10301">
        <v>2</v>
      </c>
    </row>
    <row r="10302" spans="1:1" x14ac:dyDescent="0.25">
      <c r="A10302">
        <v>4</v>
      </c>
    </row>
    <row r="10303" spans="1:1" x14ac:dyDescent="0.25">
      <c r="A10303">
        <v>2</v>
      </c>
    </row>
    <row r="10304" spans="1:1" x14ac:dyDescent="0.25">
      <c r="A10304">
        <v>4</v>
      </c>
    </row>
    <row r="10305" spans="1:1" x14ac:dyDescent="0.25">
      <c r="A10305">
        <v>3</v>
      </c>
    </row>
    <row r="10306" spans="1:1" x14ac:dyDescent="0.25">
      <c r="A10306">
        <v>2</v>
      </c>
    </row>
    <row r="10307" spans="1:1" x14ac:dyDescent="0.25">
      <c r="A10307">
        <v>6</v>
      </c>
    </row>
    <row r="10308" spans="1:1" x14ac:dyDescent="0.25">
      <c r="A10308">
        <v>2</v>
      </c>
    </row>
    <row r="10309" spans="1:1" x14ac:dyDescent="0.25">
      <c r="A10309">
        <v>4</v>
      </c>
    </row>
    <row r="10310" spans="1:1" x14ac:dyDescent="0.25">
      <c r="A10310">
        <v>2</v>
      </c>
    </row>
    <row r="10311" spans="1:1" x14ac:dyDescent="0.25">
      <c r="A10311">
        <v>2</v>
      </c>
    </row>
    <row r="10312" spans="1:1" x14ac:dyDescent="0.25">
      <c r="A10312">
        <v>3</v>
      </c>
    </row>
    <row r="10313" spans="1:1" x14ac:dyDescent="0.25">
      <c r="A10313">
        <v>2</v>
      </c>
    </row>
    <row r="10314" spans="1:1" x14ac:dyDescent="0.25">
      <c r="A10314">
        <v>3</v>
      </c>
    </row>
    <row r="10315" spans="1:1" x14ac:dyDescent="0.25">
      <c r="A10315">
        <v>2</v>
      </c>
    </row>
    <row r="10316" spans="1:1" x14ac:dyDescent="0.25">
      <c r="A10316">
        <v>7</v>
      </c>
    </row>
    <row r="10317" spans="1:1" x14ac:dyDescent="0.25">
      <c r="A10317">
        <v>6</v>
      </c>
    </row>
    <row r="10318" spans="1:1" x14ac:dyDescent="0.25">
      <c r="A10318">
        <v>2</v>
      </c>
    </row>
    <row r="10319" spans="1:1" x14ac:dyDescent="0.25">
      <c r="A10319">
        <v>5</v>
      </c>
    </row>
    <row r="10320" spans="1:1" x14ac:dyDescent="0.25">
      <c r="A10320">
        <v>2</v>
      </c>
    </row>
    <row r="10321" spans="1:1" x14ac:dyDescent="0.25">
      <c r="A10321">
        <v>4</v>
      </c>
    </row>
    <row r="10322" spans="1:1" x14ac:dyDescent="0.25">
      <c r="A10322">
        <v>4</v>
      </c>
    </row>
    <row r="10323" spans="1:1" x14ac:dyDescent="0.25">
      <c r="A10323">
        <v>4</v>
      </c>
    </row>
    <row r="10324" spans="1:1" x14ac:dyDescent="0.25">
      <c r="A10324">
        <v>3</v>
      </c>
    </row>
    <row r="10325" spans="1:1" x14ac:dyDescent="0.25">
      <c r="A10325">
        <v>2</v>
      </c>
    </row>
    <row r="10326" spans="1:1" x14ac:dyDescent="0.25">
      <c r="A10326">
        <v>8</v>
      </c>
    </row>
    <row r="10327" spans="1:1" x14ac:dyDescent="0.25">
      <c r="A10327">
        <v>2</v>
      </c>
    </row>
    <row r="10328" spans="1:1" x14ac:dyDescent="0.25">
      <c r="A10328">
        <v>9</v>
      </c>
    </row>
    <row r="10329" spans="1:1" x14ac:dyDescent="0.25">
      <c r="A10329">
        <v>2</v>
      </c>
    </row>
    <row r="10330" spans="1:1" x14ac:dyDescent="0.25">
      <c r="A10330">
        <v>2</v>
      </c>
    </row>
    <row r="10331" spans="1:1" x14ac:dyDescent="0.25">
      <c r="A10331">
        <v>2</v>
      </c>
    </row>
    <row r="10332" spans="1:1" x14ac:dyDescent="0.25">
      <c r="A10332">
        <v>2</v>
      </c>
    </row>
    <row r="10333" spans="1:1" x14ac:dyDescent="0.25">
      <c r="A10333">
        <v>3</v>
      </c>
    </row>
    <row r="10334" spans="1:1" x14ac:dyDescent="0.25">
      <c r="A10334">
        <v>3</v>
      </c>
    </row>
    <row r="10335" spans="1:1" x14ac:dyDescent="0.25">
      <c r="A10335">
        <v>3</v>
      </c>
    </row>
    <row r="10336" spans="1:1" x14ac:dyDescent="0.25">
      <c r="A10336">
        <v>2</v>
      </c>
    </row>
    <row r="10337" spans="1:1" x14ac:dyDescent="0.25">
      <c r="A10337">
        <v>2</v>
      </c>
    </row>
    <row r="10338" spans="1:1" x14ac:dyDescent="0.25">
      <c r="A10338">
        <v>6</v>
      </c>
    </row>
    <row r="10339" spans="1:1" x14ac:dyDescent="0.25">
      <c r="A10339">
        <v>4</v>
      </c>
    </row>
    <row r="10340" spans="1:1" x14ac:dyDescent="0.25">
      <c r="A10340">
        <v>2</v>
      </c>
    </row>
    <row r="10341" spans="1:1" x14ac:dyDescent="0.25">
      <c r="A10341">
        <v>2</v>
      </c>
    </row>
    <row r="10342" spans="1:1" x14ac:dyDescent="0.25">
      <c r="A10342">
        <v>2</v>
      </c>
    </row>
    <row r="10343" spans="1:1" x14ac:dyDescent="0.25">
      <c r="A10343">
        <v>2</v>
      </c>
    </row>
    <row r="10344" spans="1:1" x14ac:dyDescent="0.25">
      <c r="A10344">
        <v>2</v>
      </c>
    </row>
    <row r="10345" spans="1:1" x14ac:dyDescent="0.25">
      <c r="A10345">
        <v>2</v>
      </c>
    </row>
    <row r="10346" spans="1:1" x14ac:dyDescent="0.25">
      <c r="A10346">
        <v>3</v>
      </c>
    </row>
    <row r="10347" spans="1:1" x14ac:dyDescent="0.25">
      <c r="A10347">
        <v>7</v>
      </c>
    </row>
    <row r="10348" spans="1:1" x14ac:dyDescent="0.25">
      <c r="A10348">
        <v>3</v>
      </c>
    </row>
    <row r="10349" spans="1:1" x14ac:dyDescent="0.25">
      <c r="A10349">
        <v>2</v>
      </c>
    </row>
    <row r="10350" spans="1:1" x14ac:dyDescent="0.25">
      <c r="A10350">
        <v>2</v>
      </c>
    </row>
    <row r="10351" spans="1:1" x14ac:dyDescent="0.25">
      <c r="A10351">
        <v>2</v>
      </c>
    </row>
    <row r="10352" spans="1:1" x14ac:dyDescent="0.25">
      <c r="A10352">
        <v>3</v>
      </c>
    </row>
    <row r="10353" spans="1:1" x14ac:dyDescent="0.25">
      <c r="A10353">
        <v>2</v>
      </c>
    </row>
    <row r="10354" spans="1:1" x14ac:dyDescent="0.25">
      <c r="A10354">
        <v>5</v>
      </c>
    </row>
    <row r="10355" spans="1:1" x14ac:dyDescent="0.25">
      <c r="A10355">
        <v>7</v>
      </c>
    </row>
    <row r="10356" spans="1:1" x14ac:dyDescent="0.25">
      <c r="A10356">
        <v>2</v>
      </c>
    </row>
    <row r="10357" spans="1:1" x14ac:dyDescent="0.25">
      <c r="A10357">
        <v>2</v>
      </c>
    </row>
    <row r="10358" spans="1:1" x14ac:dyDescent="0.25">
      <c r="A10358">
        <v>3</v>
      </c>
    </row>
    <row r="10359" spans="1:1" x14ac:dyDescent="0.25">
      <c r="A10359">
        <v>4</v>
      </c>
    </row>
    <row r="10360" spans="1:1" x14ac:dyDescent="0.25">
      <c r="A10360">
        <v>3</v>
      </c>
    </row>
    <row r="10361" spans="1:1" x14ac:dyDescent="0.25">
      <c r="A10361">
        <v>2</v>
      </c>
    </row>
    <row r="10362" spans="1:1" x14ac:dyDescent="0.25">
      <c r="A10362">
        <v>2</v>
      </c>
    </row>
    <row r="10363" spans="1:1" x14ac:dyDescent="0.25">
      <c r="A10363">
        <v>3</v>
      </c>
    </row>
    <row r="10364" spans="1:1" x14ac:dyDescent="0.25">
      <c r="A10364">
        <v>2</v>
      </c>
    </row>
    <row r="10365" spans="1:1" x14ac:dyDescent="0.25">
      <c r="A10365">
        <v>3</v>
      </c>
    </row>
    <row r="10366" spans="1:1" x14ac:dyDescent="0.25">
      <c r="A10366">
        <v>3</v>
      </c>
    </row>
    <row r="10367" spans="1:1" x14ac:dyDescent="0.25">
      <c r="A10367">
        <v>6</v>
      </c>
    </row>
    <row r="10368" spans="1:1" x14ac:dyDescent="0.25">
      <c r="A10368">
        <v>3</v>
      </c>
    </row>
    <row r="10369" spans="1:1" x14ac:dyDescent="0.25">
      <c r="A10369">
        <v>3</v>
      </c>
    </row>
    <row r="10370" spans="1:1" x14ac:dyDescent="0.25">
      <c r="A10370">
        <v>2</v>
      </c>
    </row>
    <row r="10371" spans="1:1" x14ac:dyDescent="0.25">
      <c r="A10371">
        <v>7</v>
      </c>
    </row>
    <row r="10372" spans="1:1" x14ac:dyDescent="0.25">
      <c r="A10372">
        <v>2</v>
      </c>
    </row>
    <row r="10373" spans="1:1" x14ac:dyDescent="0.25">
      <c r="A10373">
        <v>5</v>
      </c>
    </row>
    <row r="10374" spans="1:1" x14ac:dyDescent="0.25">
      <c r="A10374">
        <v>2</v>
      </c>
    </row>
    <row r="10375" spans="1:1" x14ac:dyDescent="0.25">
      <c r="A10375">
        <v>6</v>
      </c>
    </row>
    <row r="10376" spans="1:1" x14ac:dyDescent="0.25">
      <c r="A10376">
        <v>3</v>
      </c>
    </row>
    <row r="10377" spans="1:1" x14ac:dyDescent="0.25">
      <c r="A10377">
        <v>5</v>
      </c>
    </row>
    <row r="10378" spans="1:1" x14ac:dyDescent="0.25">
      <c r="A10378">
        <v>27</v>
      </c>
    </row>
    <row r="10379" spans="1:1" x14ac:dyDescent="0.25">
      <c r="A10379">
        <v>7</v>
      </c>
    </row>
    <row r="10380" spans="1:1" x14ac:dyDescent="0.25">
      <c r="A10380">
        <v>4</v>
      </c>
    </row>
    <row r="10381" spans="1:1" x14ac:dyDescent="0.25">
      <c r="A10381">
        <v>6</v>
      </c>
    </row>
    <row r="10382" spans="1:1" x14ac:dyDescent="0.25">
      <c r="A10382">
        <v>2</v>
      </c>
    </row>
    <row r="10383" spans="1:1" x14ac:dyDescent="0.25">
      <c r="A10383">
        <v>2</v>
      </c>
    </row>
    <row r="10384" spans="1:1" x14ac:dyDescent="0.25">
      <c r="A10384">
        <v>2</v>
      </c>
    </row>
    <row r="10385" spans="1:1" x14ac:dyDescent="0.25">
      <c r="A10385">
        <v>5</v>
      </c>
    </row>
    <row r="10386" spans="1:1" x14ac:dyDescent="0.25">
      <c r="A10386">
        <v>2</v>
      </c>
    </row>
    <row r="10387" spans="1:1" x14ac:dyDescent="0.25">
      <c r="A10387">
        <v>3</v>
      </c>
    </row>
    <row r="10388" spans="1:1" x14ac:dyDescent="0.25">
      <c r="A10388">
        <v>3</v>
      </c>
    </row>
    <row r="10389" spans="1:1" x14ac:dyDescent="0.25">
      <c r="A10389">
        <v>2</v>
      </c>
    </row>
    <row r="10390" spans="1:1" x14ac:dyDescent="0.25">
      <c r="A10390">
        <v>2</v>
      </c>
    </row>
    <row r="10391" spans="1:1" x14ac:dyDescent="0.25">
      <c r="A10391">
        <v>2</v>
      </c>
    </row>
    <row r="10392" spans="1:1" x14ac:dyDescent="0.25">
      <c r="A10392">
        <v>6</v>
      </c>
    </row>
    <row r="10393" spans="1:1" x14ac:dyDescent="0.25">
      <c r="A10393">
        <v>2</v>
      </c>
    </row>
    <row r="10394" spans="1:1" x14ac:dyDescent="0.25">
      <c r="A10394">
        <v>2</v>
      </c>
    </row>
    <row r="10395" spans="1:1" x14ac:dyDescent="0.25">
      <c r="A10395">
        <v>2</v>
      </c>
    </row>
    <row r="10396" spans="1:1" x14ac:dyDescent="0.25">
      <c r="A10396">
        <v>10</v>
      </c>
    </row>
    <row r="10397" spans="1:1" x14ac:dyDescent="0.25">
      <c r="A10397">
        <v>6</v>
      </c>
    </row>
    <row r="10398" spans="1:1" x14ac:dyDescent="0.25">
      <c r="A10398">
        <v>4</v>
      </c>
    </row>
    <row r="10399" spans="1:1" x14ac:dyDescent="0.25">
      <c r="A10399">
        <v>2</v>
      </c>
    </row>
    <row r="10400" spans="1:1" x14ac:dyDescent="0.25">
      <c r="A10400">
        <v>4</v>
      </c>
    </row>
    <row r="10401" spans="1:1" x14ac:dyDescent="0.25">
      <c r="A10401">
        <v>16</v>
      </c>
    </row>
    <row r="10402" spans="1:1" x14ac:dyDescent="0.25">
      <c r="A10402">
        <v>9</v>
      </c>
    </row>
    <row r="10403" spans="1:1" x14ac:dyDescent="0.25">
      <c r="A10403">
        <v>4</v>
      </c>
    </row>
    <row r="10404" spans="1:1" x14ac:dyDescent="0.25">
      <c r="A10404">
        <v>6</v>
      </c>
    </row>
    <row r="10405" spans="1:1" x14ac:dyDescent="0.25">
      <c r="A10405">
        <v>4</v>
      </c>
    </row>
    <row r="10406" spans="1:1" x14ac:dyDescent="0.25">
      <c r="A10406">
        <v>3</v>
      </c>
    </row>
    <row r="10407" spans="1:1" x14ac:dyDescent="0.25">
      <c r="A10407">
        <v>2</v>
      </c>
    </row>
    <row r="10408" spans="1:1" x14ac:dyDescent="0.25">
      <c r="A10408">
        <v>2</v>
      </c>
    </row>
    <row r="10409" spans="1:1" x14ac:dyDescent="0.25">
      <c r="A10409">
        <v>4</v>
      </c>
    </row>
    <row r="10410" spans="1:1" x14ac:dyDescent="0.25">
      <c r="A10410">
        <v>2</v>
      </c>
    </row>
    <row r="10411" spans="1:1" x14ac:dyDescent="0.25">
      <c r="A10411">
        <v>2</v>
      </c>
    </row>
    <row r="10412" spans="1:1" x14ac:dyDescent="0.25">
      <c r="A10412">
        <v>6</v>
      </c>
    </row>
    <row r="10413" spans="1:1" x14ac:dyDescent="0.25">
      <c r="A10413">
        <v>2</v>
      </c>
    </row>
    <row r="10414" spans="1:1" x14ac:dyDescent="0.25">
      <c r="A10414">
        <v>3</v>
      </c>
    </row>
    <row r="10415" spans="1:1" x14ac:dyDescent="0.25">
      <c r="A10415">
        <v>3</v>
      </c>
    </row>
    <row r="10416" spans="1:1" x14ac:dyDescent="0.25">
      <c r="A10416">
        <v>3</v>
      </c>
    </row>
    <row r="10417" spans="1:1" x14ac:dyDescent="0.25">
      <c r="A10417">
        <v>2</v>
      </c>
    </row>
    <row r="10418" spans="1:1" x14ac:dyDescent="0.25">
      <c r="A10418">
        <v>5</v>
      </c>
    </row>
    <row r="10419" spans="1:1" x14ac:dyDescent="0.25">
      <c r="A10419">
        <v>2</v>
      </c>
    </row>
    <row r="10420" spans="1:1" x14ac:dyDescent="0.25">
      <c r="A10420">
        <v>2</v>
      </c>
    </row>
    <row r="10421" spans="1:1" x14ac:dyDescent="0.25">
      <c r="A10421">
        <v>6</v>
      </c>
    </row>
    <row r="10422" spans="1:1" x14ac:dyDescent="0.25">
      <c r="A10422">
        <v>2</v>
      </c>
    </row>
    <row r="10423" spans="1:1" x14ac:dyDescent="0.25">
      <c r="A10423">
        <v>3</v>
      </c>
    </row>
    <row r="10424" spans="1:1" x14ac:dyDescent="0.25">
      <c r="A10424">
        <v>3</v>
      </c>
    </row>
    <row r="10425" spans="1:1" x14ac:dyDescent="0.25">
      <c r="A10425">
        <v>21</v>
      </c>
    </row>
    <row r="10426" spans="1:1" x14ac:dyDescent="0.25">
      <c r="A10426">
        <v>6</v>
      </c>
    </row>
    <row r="10427" spans="1:1" x14ac:dyDescent="0.25">
      <c r="A10427">
        <v>3</v>
      </c>
    </row>
    <row r="10428" spans="1:1" x14ac:dyDescent="0.25">
      <c r="A10428">
        <v>3</v>
      </c>
    </row>
    <row r="10429" spans="1:1" x14ac:dyDescent="0.25">
      <c r="A10429">
        <v>7</v>
      </c>
    </row>
    <row r="10430" spans="1:1" x14ac:dyDescent="0.25">
      <c r="A10430">
        <v>4</v>
      </c>
    </row>
    <row r="10431" spans="1:1" x14ac:dyDescent="0.25">
      <c r="A10431">
        <v>3</v>
      </c>
    </row>
    <row r="10432" spans="1:1" x14ac:dyDescent="0.25">
      <c r="A10432">
        <v>2</v>
      </c>
    </row>
    <row r="10433" spans="1:1" x14ac:dyDescent="0.25">
      <c r="A10433">
        <v>2</v>
      </c>
    </row>
    <row r="10434" spans="1:1" x14ac:dyDescent="0.25">
      <c r="A10434">
        <v>2</v>
      </c>
    </row>
    <row r="10435" spans="1:1" x14ac:dyDescent="0.25">
      <c r="A10435">
        <v>7</v>
      </c>
    </row>
    <row r="10436" spans="1:1" x14ac:dyDescent="0.25">
      <c r="A10436">
        <v>3</v>
      </c>
    </row>
    <row r="10437" spans="1:1" x14ac:dyDescent="0.25">
      <c r="A10437">
        <v>6</v>
      </c>
    </row>
    <row r="10438" spans="1:1" x14ac:dyDescent="0.25">
      <c r="A10438">
        <v>2</v>
      </c>
    </row>
    <row r="10439" spans="1:1" x14ac:dyDescent="0.25">
      <c r="A10439">
        <v>3</v>
      </c>
    </row>
    <row r="10440" spans="1:1" x14ac:dyDescent="0.25">
      <c r="A10440">
        <v>3</v>
      </c>
    </row>
    <row r="10441" spans="1:1" x14ac:dyDescent="0.25">
      <c r="A10441">
        <v>5</v>
      </c>
    </row>
    <row r="10442" spans="1:1" x14ac:dyDescent="0.25">
      <c r="A10442">
        <v>7</v>
      </c>
    </row>
    <row r="10443" spans="1:1" x14ac:dyDescent="0.25">
      <c r="A10443">
        <v>3</v>
      </c>
    </row>
    <row r="10444" spans="1:1" x14ac:dyDescent="0.25">
      <c r="A10444">
        <v>7</v>
      </c>
    </row>
    <row r="10445" spans="1:1" x14ac:dyDescent="0.25">
      <c r="A10445">
        <v>5</v>
      </c>
    </row>
    <row r="10446" spans="1:1" x14ac:dyDescent="0.25">
      <c r="A10446">
        <v>4</v>
      </c>
    </row>
    <row r="10447" spans="1:1" x14ac:dyDescent="0.25">
      <c r="A10447">
        <v>3</v>
      </c>
    </row>
    <row r="10448" spans="1:1" x14ac:dyDescent="0.25">
      <c r="A10448">
        <v>3</v>
      </c>
    </row>
    <row r="10449" spans="1:1" x14ac:dyDescent="0.25">
      <c r="A10449">
        <v>8</v>
      </c>
    </row>
    <row r="10450" spans="1:1" x14ac:dyDescent="0.25">
      <c r="A10450">
        <v>2</v>
      </c>
    </row>
    <row r="10451" spans="1:1" x14ac:dyDescent="0.25">
      <c r="A10451">
        <v>5</v>
      </c>
    </row>
    <row r="10452" spans="1:1" x14ac:dyDescent="0.25">
      <c r="A10452">
        <v>2</v>
      </c>
    </row>
    <row r="10453" spans="1:1" x14ac:dyDescent="0.25">
      <c r="A10453">
        <v>3</v>
      </c>
    </row>
    <row r="10454" spans="1:1" x14ac:dyDescent="0.25">
      <c r="A10454">
        <v>6</v>
      </c>
    </row>
    <row r="10455" spans="1:1" x14ac:dyDescent="0.25">
      <c r="A10455">
        <v>3</v>
      </c>
    </row>
    <row r="10456" spans="1:1" x14ac:dyDescent="0.25">
      <c r="A10456">
        <v>2</v>
      </c>
    </row>
    <row r="10457" spans="1:1" x14ac:dyDescent="0.25">
      <c r="A10457">
        <v>1</v>
      </c>
    </row>
    <row r="10458" spans="1:1" x14ac:dyDescent="0.25">
      <c r="A10458">
        <v>6</v>
      </c>
    </row>
    <row r="10459" spans="1:1" x14ac:dyDescent="0.25">
      <c r="A10459">
        <v>1</v>
      </c>
    </row>
    <row r="10460" spans="1:1" x14ac:dyDescent="0.25">
      <c r="A10460">
        <v>1</v>
      </c>
    </row>
    <row r="10461" spans="1:1" x14ac:dyDescent="0.25">
      <c r="A10461">
        <v>4</v>
      </c>
    </row>
    <row r="10462" spans="1:1" x14ac:dyDescent="0.25">
      <c r="A10462">
        <v>4</v>
      </c>
    </row>
    <row r="10463" spans="1:1" x14ac:dyDescent="0.25">
      <c r="A10463">
        <v>1</v>
      </c>
    </row>
    <row r="10464" spans="1:1" x14ac:dyDescent="0.25">
      <c r="A10464">
        <v>1</v>
      </c>
    </row>
    <row r="10465" spans="1:1" x14ac:dyDescent="0.25">
      <c r="A10465">
        <v>9</v>
      </c>
    </row>
    <row r="10466" spans="1:1" x14ac:dyDescent="0.25">
      <c r="A10466">
        <v>4</v>
      </c>
    </row>
    <row r="10467" spans="1:1" x14ac:dyDescent="0.25">
      <c r="A10467">
        <v>3</v>
      </c>
    </row>
    <row r="10468" spans="1:1" x14ac:dyDescent="0.25">
      <c r="A10468">
        <v>1</v>
      </c>
    </row>
    <row r="10469" spans="1:1" x14ac:dyDescent="0.25">
      <c r="A10469">
        <v>1</v>
      </c>
    </row>
    <row r="10470" spans="1:1" x14ac:dyDescent="0.25">
      <c r="A10470">
        <v>1</v>
      </c>
    </row>
    <row r="10471" spans="1:1" x14ac:dyDescent="0.25">
      <c r="A10471">
        <v>1</v>
      </c>
    </row>
    <row r="10472" spans="1:1" x14ac:dyDescent="0.25">
      <c r="A10472">
        <v>1</v>
      </c>
    </row>
    <row r="10473" spans="1:1" x14ac:dyDescent="0.25">
      <c r="A10473">
        <v>7</v>
      </c>
    </row>
    <row r="10474" spans="1:1" x14ac:dyDescent="0.25">
      <c r="A10474">
        <v>1</v>
      </c>
    </row>
    <row r="10475" spans="1:1" x14ac:dyDescent="0.25">
      <c r="A10475">
        <v>1</v>
      </c>
    </row>
    <row r="10476" spans="1:1" x14ac:dyDescent="0.25">
      <c r="A10476">
        <v>2</v>
      </c>
    </row>
    <row r="10477" spans="1:1" x14ac:dyDescent="0.25">
      <c r="A10477">
        <v>1</v>
      </c>
    </row>
    <row r="10478" spans="1:1" x14ac:dyDescent="0.25">
      <c r="A10478">
        <v>3</v>
      </c>
    </row>
    <row r="10479" spans="1:1" x14ac:dyDescent="0.25">
      <c r="A10479">
        <v>5</v>
      </c>
    </row>
    <row r="10480" spans="1:1" x14ac:dyDescent="0.25">
      <c r="A10480">
        <v>3</v>
      </c>
    </row>
    <row r="10481" spans="1:1" x14ac:dyDescent="0.25">
      <c r="A10481">
        <v>3</v>
      </c>
    </row>
    <row r="10482" spans="1:1" x14ac:dyDescent="0.25">
      <c r="A10482">
        <v>11</v>
      </c>
    </row>
    <row r="10483" spans="1:1" x14ac:dyDescent="0.25">
      <c r="A10483">
        <v>2</v>
      </c>
    </row>
    <row r="10484" spans="1:1" x14ac:dyDescent="0.25">
      <c r="A10484">
        <v>10</v>
      </c>
    </row>
    <row r="10485" spans="1:1" x14ac:dyDescent="0.25">
      <c r="A10485">
        <v>4</v>
      </c>
    </row>
    <row r="10486" spans="1:1" x14ac:dyDescent="0.25">
      <c r="A10486">
        <v>3</v>
      </c>
    </row>
    <row r="10487" spans="1:1" x14ac:dyDescent="0.25">
      <c r="A10487">
        <v>5</v>
      </c>
    </row>
    <row r="10488" spans="1:1" x14ac:dyDescent="0.25">
      <c r="A10488">
        <v>2</v>
      </c>
    </row>
    <row r="10489" spans="1:1" x14ac:dyDescent="0.25">
      <c r="A10489">
        <v>4</v>
      </c>
    </row>
    <row r="10490" spans="1:1" x14ac:dyDescent="0.25">
      <c r="A10490">
        <v>5</v>
      </c>
    </row>
    <row r="10491" spans="1:1" x14ac:dyDescent="0.25">
      <c r="A10491">
        <v>5</v>
      </c>
    </row>
    <row r="10492" spans="1:1" x14ac:dyDescent="0.25">
      <c r="A10492">
        <v>2</v>
      </c>
    </row>
    <row r="10493" spans="1:1" x14ac:dyDescent="0.25">
      <c r="A10493">
        <v>4</v>
      </c>
    </row>
    <row r="10494" spans="1:1" x14ac:dyDescent="0.25">
      <c r="A10494">
        <v>2</v>
      </c>
    </row>
    <row r="10495" spans="1:1" x14ac:dyDescent="0.25">
      <c r="A10495">
        <v>2</v>
      </c>
    </row>
    <row r="10496" spans="1:1" x14ac:dyDescent="0.25">
      <c r="A10496">
        <v>3</v>
      </c>
    </row>
    <row r="10497" spans="1:1" x14ac:dyDescent="0.25">
      <c r="A10497">
        <v>4</v>
      </c>
    </row>
    <row r="10498" spans="1:1" x14ac:dyDescent="0.25">
      <c r="A10498">
        <v>3</v>
      </c>
    </row>
    <row r="10499" spans="1:1" x14ac:dyDescent="0.25">
      <c r="A10499">
        <v>2</v>
      </c>
    </row>
    <row r="10500" spans="1:1" x14ac:dyDescent="0.25">
      <c r="A10500">
        <v>2</v>
      </c>
    </row>
    <row r="10501" spans="1:1" x14ac:dyDescent="0.25">
      <c r="A10501">
        <v>3</v>
      </c>
    </row>
    <row r="10502" spans="1:1" x14ac:dyDescent="0.25">
      <c r="A10502">
        <v>3</v>
      </c>
    </row>
    <row r="10503" spans="1:1" x14ac:dyDescent="0.25">
      <c r="A10503">
        <v>3</v>
      </c>
    </row>
    <row r="10504" spans="1:1" x14ac:dyDescent="0.25">
      <c r="A10504">
        <v>4</v>
      </c>
    </row>
    <row r="10505" spans="1:1" x14ac:dyDescent="0.25">
      <c r="A10505">
        <v>3</v>
      </c>
    </row>
    <row r="10506" spans="1:1" x14ac:dyDescent="0.25">
      <c r="A10506">
        <v>1</v>
      </c>
    </row>
    <row r="10507" spans="1:1" x14ac:dyDescent="0.25">
      <c r="A10507">
        <v>3</v>
      </c>
    </row>
    <row r="10508" spans="1:1" x14ac:dyDescent="0.25">
      <c r="A10508">
        <v>1</v>
      </c>
    </row>
    <row r="10509" spans="1:1" x14ac:dyDescent="0.25">
      <c r="A10509">
        <v>1</v>
      </c>
    </row>
    <row r="10510" spans="1:1" x14ac:dyDescent="0.25">
      <c r="A10510">
        <v>1</v>
      </c>
    </row>
    <row r="10511" spans="1:1" x14ac:dyDescent="0.25">
      <c r="A10511">
        <v>1</v>
      </c>
    </row>
    <row r="10512" spans="1:1" x14ac:dyDescent="0.25">
      <c r="A10512">
        <v>1</v>
      </c>
    </row>
    <row r="10513" spans="1:1" x14ac:dyDescent="0.25">
      <c r="A10513">
        <v>1</v>
      </c>
    </row>
    <row r="10514" spans="1:1" x14ac:dyDescent="0.25">
      <c r="A10514">
        <v>1</v>
      </c>
    </row>
    <row r="10515" spans="1:1" x14ac:dyDescent="0.25">
      <c r="A10515">
        <v>1</v>
      </c>
    </row>
    <row r="10516" spans="1:1" x14ac:dyDescent="0.25">
      <c r="A10516">
        <v>1</v>
      </c>
    </row>
    <row r="10517" spans="1:1" x14ac:dyDescent="0.25">
      <c r="A10517">
        <v>1</v>
      </c>
    </row>
    <row r="10518" spans="1:1" x14ac:dyDescent="0.25">
      <c r="A10518">
        <v>1</v>
      </c>
    </row>
    <row r="10519" spans="1:1" x14ac:dyDescent="0.25">
      <c r="A10519">
        <v>1</v>
      </c>
    </row>
    <row r="10520" spans="1:1" x14ac:dyDescent="0.25">
      <c r="A10520">
        <v>1</v>
      </c>
    </row>
    <row r="10521" spans="1:1" x14ac:dyDescent="0.25">
      <c r="A10521">
        <v>8</v>
      </c>
    </row>
    <row r="10522" spans="1:1" x14ac:dyDescent="0.25">
      <c r="A10522">
        <v>1</v>
      </c>
    </row>
    <row r="10523" spans="1:1" x14ac:dyDescent="0.25">
      <c r="A10523">
        <v>1</v>
      </c>
    </row>
    <row r="10524" spans="1:1" x14ac:dyDescent="0.25">
      <c r="A10524">
        <v>1</v>
      </c>
    </row>
    <row r="10525" spans="1:1" x14ac:dyDescent="0.25">
      <c r="A10525">
        <v>1</v>
      </c>
    </row>
    <row r="10526" spans="1:1" x14ac:dyDescent="0.25">
      <c r="A10526">
        <v>1</v>
      </c>
    </row>
    <row r="10527" spans="1:1" x14ac:dyDescent="0.25">
      <c r="A10527">
        <v>1</v>
      </c>
    </row>
    <row r="10528" spans="1:1" x14ac:dyDescent="0.25">
      <c r="A10528">
        <v>1</v>
      </c>
    </row>
    <row r="10529" spans="1:1" x14ac:dyDescent="0.25">
      <c r="A10529">
        <v>1</v>
      </c>
    </row>
    <row r="10530" spans="1:1" x14ac:dyDescent="0.25">
      <c r="A10530">
        <v>1</v>
      </c>
    </row>
    <row r="10531" spans="1:1" x14ac:dyDescent="0.25">
      <c r="A10531">
        <v>1</v>
      </c>
    </row>
    <row r="10532" spans="1:1" x14ac:dyDescent="0.25">
      <c r="A10532">
        <v>1</v>
      </c>
    </row>
    <row r="10533" spans="1:1" x14ac:dyDescent="0.25">
      <c r="A10533">
        <v>3</v>
      </c>
    </row>
    <row r="10534" spans="1:1" x14ac:dyDescent="0.25">
      <c r="A10534">
        <v>1</v>
      </c>
    </row>
    <row r="10535" spans="1:1" x14ac:dyDescent="0.25">
      <c r="A10535">
        <v>1</v>
      </c>
    </row>
    <row r="10536" spans="1:1" x14ac:dyDescent="0.25">
      <c r="A10536">
        <v>1</v>
      </c>
    </row>
    <row r="10537" spans="1:1" x14ac:dyDescent="0.25">
      <c r="A10537">
        <v>1</v>
      </c>
    </row>
    <row r="10538" spans="1:1" x14ac:dyDescent="0.25">
      <c r="A10538">
        <v>1</v>
      </c>
    </row>
    <row r="10539" spans="1:1" x14ac:dyDescent="0.25">
      <c r="A10539">
        <v>1</v>
      </c>
    </row>
    <row r="10540" spans="1:1" x14ac:dyDescent="0.25">
      <c r="A10540">
        <v>1</v>
      </c>
    </row>
    <row r="10541" spans="1:1" x14ac:dyDescent="0.25">
      <c r="A10541">
        <v>1</v>
      </c>
    </row>
    <row r="10542" spans="1:1" x14ac:dyDescent="0.25">
      <c r="A10542">
        <v>1</v>
      </c>
    </row>
    <row r="10543" spans="1:1" x14ac:dyDescent="0.25">
      <c r="A10543">
        <v>1</v>
      </c>
    </row>
    <row r="10544" spans="1:1" x14ac:dyDescent="0.25">
      <c r="A10544">
        <v>1</v>
      </c>
    </row>
    <row r="10545" spans="1:1" x14ac:dyDescent="0.25">
      <c r="A10545">
        <v>1</v>
      </c>
    </row>
    <row r="10546" spans="1:1" x14ac:dyDescent="0.25">
      <c r="A10546">
        <v>1</v>
      </c>
    </row>
    <row r="10547" spans="1:1" x14ac:dyDescent="0.25">
      <c r="A10547">
        <v>1</v>
      </c>
    </row>
    <row r="10548" spans="1:1" x14ac:dyDescent="0.25">
      <c r="A10548">
        <v>1</v>
      </c>
    </row>
    <row r="10549" spans="1:1" x14ac:dyDescent="0.25">
      <c r="A10549">
        <v>1</v>
      </c>
    </row>
    <row r="10550" spans="1:1" x14ac:dyDescent="0.25">
      <c r="A10550">
        <v>1</v>
      </c>
    </row>
    <row r="10551" spans="1:1" x14ac:dyDescent="0.25">
      <c r="A10551">
        <v>1</v>
      </c>
    </row>
    <row r="10552" spans="1:1" x14ac:dyDescent="0.25">
      <c r="A10552">
        <v>1</v>
      </c>
    </row>
    <row r="10553" spans="1:1" x14ac:dyDescent="0.25">
      <c r="A10553">
        <v>4</v>
      </c>
    </row>
    <row r="10554" spans="1:1" x14ac:dyDescent="0.25">
      <c r="A10554">
        <v>1</v>
      </c>
    </row>
    <row r="10555" spans="1:1" x14ac:dyDescent="0.25">
      <c r="A10555">
        <v>6</v>
      </c>
    </row>
    <row r="10556" spans="1:1" x14ac:dyDescent="0.25">
      <c r="A10556">
        <v>1</v>
      </c>
    </row>
    <row r="10557" spans="1:1" x14ac:dyDescent="0.25">
      <c r="A10557">
        <v>10</v>
      </c>
    </row>
    <row r="10558" spans="1:1" x14ac:dyDescent="0.25">
      <c r="A10558">
        <v>1</v>
      </c>
    </row>
    <row r="10559" spans="1:1" x14ac:dyDescent="0.25">
      <c r="A10559">
        <v>2</v>
      </c>
    </row>
    <row r="10560" spans="1:1" x14ac:dyDescent="0.25">
      <c r="A10560">
        <v>1</v>
      </c>
    </row>
    <row r="10561" spans="1:1" x14ac:dyDescent="0.25">
      <c r="A10561">
        <v>2</v>
      </c>
    </row>
    <row r="10562" spans="1:1" x14ac:dyDescent="0.25">
      <c r="A10562">
        <v>1</v>
      </c>
    </row>
    <row r="10563" spans="1:1" x14ac:dyDescent="0.25">
      <c r="A10563">
        <v>1</v>
      </c>
    </row>
    <row r="10564" spans="1:1" x14ac:dyDescent="0.25">
      <c r="A10564">
        <v>1</v>
      </c>
    </row>
    <row r="10565" spans="1:1" x14ac:dyDescent="0.25">
      <c r="A10565">
        <v>1</v>
      </c>
    </row>
    <row r="10566" spans="1:1" x14ac:dyDescent="0.25">
      <c r="A10566">
        <v>5</v>
      </c>
    </row>
    <row r="10567" spans="1:1" x14ac:dyDescent="0.25">
      <c r="A10567">
        <v>1</v>
      </c>
    </row>
    <row r="10568" spans="1:1" x14ac:dyDescent="0.25">
      <c r="A10568">
        <v>4</v>
      </c>
    </row>
    <row r="10569" spans="1:1" x14ac:dyDescent="0.25">
      <c r="A10569">
        <v>2</v>
      </c>
    </row>
    <row r="10570" spans="1:1" x14ac:dyDescent="0.25">
      <c r="A10570">
        <v>1</v>
      </c>
    </row>
    <row r="10571" spans="1:1" x14ac:dyDescent="0.25">
      <c r="A10571">
        <v>1</v>
      </c>
    </row>
    <row r="10572" spans="1:1" x14ac:dyDescent="0.25">
      <c r="A10572">
        <v>1</v>
      </c>
    </row>
    <row r="10573" spans="1:1" x14ac:dyDescent="0.25">
      <c r="A10573">
        <v>2</v>
      </c>
    </row>
    <row r="10574" spans="1:1" x14ac:dyDescent="0.25">
      <c r="A10574">
        <v>2</v>
      </c>
    </row>
    <row r="10575" spans="1:1" x14ac:dyDescent="0.25">
      <c r="A10575">
        <v>1</v>
      </c>
    </row>
    <row r="10576" spans="1:1" x14ac:dyDescent="0.25">
      <c r="A10576">
        <v>1</v>
      </c>
    </row>
    <row r="10577" spans="1:1" x14ac:dyDescent="0.25">
      <c r="A10577">
        <v>1</v>
      </c>
    </row>
    <row r="10578" spans="1:1" x14ac:dyDescent="0.25">
      <c r="A10578">
        <v>1</v>
      </c>
    </row>
    <row r="10579" spans="1:1" x14ac:dyDescent="0.25">
      <c r="A10579">
        <v>1</v>
      </c>
    </row>
    <row r="10580" spans="1:1" x14ac:dyDescent="0.25">
      <c r="A10580">
        <v>1</v>
      </c>
    </row>
    <row r="10581" spans="1:1" x14ac:dyDescent="0.25">
      <c r="A10581">
        <v>1</v>
      </c>
    </row>
    <row r="10582" spans="1:1" x14ac:dyDescent="0.25">
      <c r="A10582">
        <v>6</v>
      </c>
    </row>
    <row r="10583" spans="1:1" x14ac:dyDescent="0.25">
      <c r="A10583">
        <v>2</v>
      </c>
    </row>
    <row r="10584" spans="1:1" x14ac:dyDescent="0.25">
      <c r="A10584">
        <v>1</v>
      </c>
    </row>
    <row r="10585" spans="1:1" x14ac:dyDescent="0.25">
      <c r="A10585">
        <v>3</v>
      </c>
    </row>
    <row r="10586" spans="1:1" x14ac:dyDescent="0.25">
      <c r="A10586">
        <v>2</v>
      </c>
    </row>
    <row r="10587" spans="1:1" x14ac:dyDescent="0.25">
      <c r="A10587">
        <v>3</v>
      </c>
    </row>
    <row r="10588" spans="1:1" x14ac:dyDescent="0.25">
      <c r="A10588">
        <v>2</v>
      </c>
    </row>
    <row r="10589" spans="1:1" x14ac:dyDescent="0.25">
      <c r="A10589">
        <v>3</v>
      </c>
    </row>
    <row r="10590" spans="1:1" x14ac:dyDescent="0.25">
      <c r="A10590">
        <v>1</v>
      </c>
    </row>
    <row r="10591" spans="1:1" x14ac:dyDescent="0.25">
      <c r="A10591">
        <v>1</v>
      </c>
    </row>
    <row r="10592" spans="1:1" x14ac:dyDescent="0.25">
      <c r="A10592">
        <v>1</v>
      </c>
    </row>
    <row r="10593" spans="1:1" x14ac:dyDescent="0.25">
      <c r="A10593">
        <v>3</v>
      </c>
    </row>
    <row r="10594" spans="1:1" x14ac:dyDescent="0.25">
      <c r="A10594">
        <v>29</v>
      </c>
    </row>
    <row r="10595" spans="1:1" x14ac:dyDescent="0.25">
      <c r="A10595">
        <v>2</v>
      </c>
    </row>
    <row r="10596" spans="1:1" x14ac:dyDescent="0.25">
      <c r="A10596">
        <v>1</v>
      </c>
    </row>
    <row r="10597" spans="1:1" x14ac:dyDescent="0.25">
      <c r="A10597">
        <v>9</v>
      </c>
    </row>
    <row r="10598" spans="1:1" x14ac:dyDescent="0.25">
      <c r="A10598">
        <v>1</v>
      </c>
    </row>
    <row r="10599" spans="1:1" x14ac:dyDescent="0.25">
      <c r="A10599">
        <v>1</v>
      </c>
    </row>
    <row r="10600" spans="1:1" x14ac:dyDescent="0.25">
      <c r="A10600">
        <v>1</v>
      </c>
    </row>
    <row r="10601" spans="1:1" x14ac:dyDescent="0.25">
      <c r="A10601">
        <v>4</v>
      </c>
    </row>
    <row r="10602" spans="1:1" x14ac:dyDescent="0.25">
      <c r="A10602">
        <v>2</v>
      </c>
    </row>
    <row r="10603" spans="1:1" x14ac:dyDescent="0.25">
      <c r="A10603">
        <v>3</v>
      </c>
    </row>
    <row r="10604" spans="1:1" x14ac:dyDescent="0.25">
      <c r="A10604">
        <v>1</v>
      </c>
    </row>
    <row r="10605" spans="1:1" x14ac:dyDescent="0.25">
      <c r="A10605">
        <v>1</v>
      </c>
    </row>
    <row r="10606" spans="1:1" x14ac:dyDescent="0.25">
      <c r="A10606">
        <v>2</v>
      </c>
    </row>
    <row r="10607" spans="1:1" x14ac:dyDescent="0.25">
      <c r="A10607">
        <v>1</v>
      </c>
    </row>
    <row r="10608" spans="1:1" x14ac:dyDescent="0.25">
      <c r="A10608">
        <v>1</v>
      </c>
    </row>
    <row r="10609" spans="1:1" x14ac:dyDescent="0.25">
      <c r="A10609">
        <v>4</v>
      </c>
    </row>
    <row r="10610" spans="1:1" x14ac:dyDescent="0.25">
      <c r="A10610">
        <v>12</v>
      </c>
    </row>
    <row r="10611" spans="1:1" x14ac:dyDescent="0.25">
      <c r="A10611">
        <v>1</v>
      </c>
    </row>
    <row r="10612" spans="1:1" x14ac:dyDescent="0.25">
      <c r="A10612">
        <v>3</v>
      </c>
    </row>
    <row r="10613" spans="1:1" x14ac:dyDescent="0.25">
      <c r="A10613">
        <v>11</v>
      </c>
    </row>
    <row r="10614" spans="1:1" x14ac:dyDescent="0.25">
      <c r="A10614">
        <v>19</v>
      </c>
    </row>
    <row r="10615" spans="1:1" x14ac:dyDescent="0.25">
      <c r="A10615">
        <v>2</v>
      </c>
    </row>
    <row r="10616" spans="1:1" x14ac:dyDescent="0.25">
      <c r="A10616">
        <v>2</v>
      </c>
    </row>
    <row r="10617" spans="1:1" x14ac:dyDescent="0.25">
      <c r="A10617">
        <v>2</v>
      </c>
    </row>
    <row r="10618" spans="1:1" x14ac:dyDescent="0.25">
      <c r="A10618">
        <v>6</v>
      </c>
    </row>
    <row r="10619" spans="1:1" x14ac:dyDescent="0.25">
      <c r="A10619">
        <v>2</v>
      </c>
    </row>
    <row r="10620" spans="1:1" x14ac:dyDescent="0.25">
      <c r="A10620">
        <v>14</v>
      </c>
    </row>
    <row r="10621" spans="1:1" x14ac:dyDescent="0.25">
      <c r="A10621">
        <v>17</v>
      </c>
    </row>
    <row r="10622" spans="1:1" x14ac:dyDescent="0.25">
      <c r="A10622">
        <v>3</v>
      </c>
    </row>
    <row r="10623" spans="1:1" x14ac:dyDescent="0.25">
      <c r="A10623">
        <v>7</v>
      </c>
    </row>
    <row r="10624" spans="1:1" x14ac:dyDescent="0.25">
      <c r="A10624">
        <v>2</v>
      </c>
    </row>
    <row r="10625" spans="1:1" x14ac:dyDescent="0.25">
      <c r="A10625">
        <v>1</v>
      </c>
    </row>
    <row r="10626" spans="1:1" x14ac:dyDescent="0.25">
      <c r="A10626">
        <v>1</v>
      </c>
    </row>
    <row r="10627" spans="1:1" x14ac:dyDescent="0.25">
      <c r="A10627">
        <v>7</v>
      </c>
    </row>
    <row r="10628" spans="1:1" x14ac:dyDescent="0.25">
      <c r="A10628">
        <v>3</v>
      </c>
    </row>
    <row r="10629" spans="1:1" x14ac:dyDescent="0.25">
      <c r="A10629">
        <v>2</v>
      </c>
    </row>
    <row r="10630" spans="1:1" x14ac:dyDescent="0.25">
      <c r="A10630">
        <v>16</v>
      </c>
    </row>
    <row r="10631" spans="1:1" x14ac:dyDescent="0.25">
      <c r="A10631">
        <v>5</v>
      </c>
    </row>
    <row r="10632" spans="1:1" x14ac:dyDescent="0.25">
      <c r="A10632">
        <v>4</v>
      </c>
    </row>
    <row r="10633" spans="1:1" x14ac:dyDescent="0.25">
      <c r="A10633">
        <v>2</v>
      </c>
    </row>
    <row r="10634" spans="1:1" x14ac:dyDescent="0.25">
      <c r="A10634">
        <v>2</v>
      </c>
    </row>
    <row r="10635" spans="1:1" x14ac:dyDescent="0.25">
      <c r="A10635">
        <v>30</v>
      </c>
    </row>
    <row r="10636" spans="1:1" x14ac:dyDescent="0.25">
      <c r="A10636">
        <v>2</v>
      </c>
    </row>
    <row r="10637" spans="1:1" x14ac:dyDescent="0.25">
      <c r="A10637">
        <v>2</v>
      </c>
    </row>
    <row r="10638" spans="1:1" x14ac:dyDescent="0.25">
      <c r="A10638">
        <v>2</v>
      </c>
    </row>
    <row r="10639" spans="1:1" x14ac:dyDescent="0.25">
      <c r="A10639">
        <v>14</v>
      </c>
    </row>
    <row r="10640" spans="1:1" x14ac:dyDescent="0.25">
      <c r="A10640">
        <v>3</v>
      </c>
    </row>
    <row r="10641" spans="1:1" x14ac:dyDescent="0.25">
      <c r="A10641">
        <v>9</v>
      </c>
    </row>
    <row r="10642" spans="1:1" x14ac:dyDescent="0.25">
      <c r="A10642">
        <v>12</v>
      </c>
    </row>
    <row r="10643" spans="1:1" x14ac:dyDescent="0.25">
      <c r="A10643">
        <v>3</v>
      </c>
    </row>
    <row r="10644" spans="1:1" x14ac:dyDescent="0.25">
      <c r="A10644">
        <v>2</v>
      </c>
    </row>
    <row r="10645" spans="1:1" x14ac:dyDescent="0.25">
      <c r="A10645">
        <v>3</v>
      </c>
    </row>
    <row r="10646" spans="1:1" x14ac:dyDescent="0.25">
      <c r="A10646">
        <v>3</v>
      </c>
    </row>
    <row r="10647" spans="1:1" x14ac:dyDescent="0.25">
      <c r="A10647">
        <v>2</v>
      </c>
    </row>
    <row r="10648" spans="1:1" x14ac:dyDescent="0.25">
      <c r="A10648">
        <v>23</v>
      </c>
    </row>
    <row r="10649" spans="1:1" x14ac:dyDescent="0.25">
      <c r="A10649">
        <v>3</v>
      </c>
    </row>
    <row r="10650" spans="1:1" x14ac:dyDescent="0.25">
      <c r="A10650">
        <v>2</v>
      </c>
    </row>
    <row r="10651" spans="1:1" x14ac:dyDescent="0.25">
      <c r="A10651">
        <v>3</v>
      </c>
    </row>
    <row r="10652" spans="1:1" x14ac:dyDescent="0.25">
      <c r="A10652">
        <v>2</v>
      </c>
    </row>
    <row r="10653" spans="1:1" x14ac:dyDescent="0.25">
      <c r="A10653">
        <v>5</v>
      </c>
    </row>
    <row r="10654" spans="1:1" x14ac:dyDescent="0.25">
      <c r="A10654">
        <v>4</v>
      </c>
    </row>
    <row r="10655" spans="1:1" x14ac:dyDescent="0.25">
      <c r="A10655">
        <v>2</v>
      </c>
    </row>
    <row r="10656" spans="1:1" x14ac:dyDescent="0.25">
      <c r="A10656">
        <v>10</v>
      </c>
    </row>
    <row r="10657" spans="1:1" x14ac:dyDescent="0.25">
      <c r="A10657">
        <v>10</v>
      </c>
    </row>
    <row r="10658" spans="1:1" x14ac:dyDescent="0.25">
      <c r="A10658">
        <v>2</v>
      </c>
    </row>
    <row r="10659" spans="1:1" x14ac:dyDescent="0.25">
      <c r="A10659">
        <v>3</v>
      </c>
    </row>
    <row r="10660" spans="1:1" x14ac:dyDescent="0.25">
      <c r="A10660">
        <v>3</v>
      </c>
    </row>
    <row r="10661" spans="1:1" x14ac:dyDescent="0.25">
      <c r="A10661">
        <v>6</v>
      </c>
    </row>
    <row r="10662" spans="1:1" x14ac:dyDescent="0.25">
      <c r="A10662">
        <v>41</v>
      </c>
    </row>
    <row r="10663" spans="1:1" x14ac:dyDescent="0.25">
      <c r="A10663">
        <v>2</v>
      </c>
    </row>
    <row r="10664" spans="1:1" x14ac:dyDescent="0.25">
      <c r="A10664">
        <v>2</v>
      </c>
    </row>
    <row r="10665" spans="1:1" x14ac:dyDescent="0.25">
      <c r="A10665">
        <v>2</v>
      </c>
    </row>
    <row r="10666" spans="1:1" x14ac:dyDescent="0.25">
      <c r="A10666">
        <v>1</v>
      </c>
    </row>
    <row r="10667" spans="1:1" x14ac:dyDescent="0.25">
      <c r="A10667">
        <v>2</v>
      </c>
    </row>
    <row r="10668" spans="1:1" x14ac:dyDescent="0.25">
      <c r="A10668">
        <v>1</v>
      </c>
    </row>
    <row r="10669" spans="1:1" x14ac:dyDescent="0.25">
      <c r="A10669">
        <v>2</v>
      </c>
    </row>
    <row r="10670" spans="1:1" x14ac:dyDescent="0.25">
      <c r="A10670">
        <v>6</v>
      </c>
    </row>
    <row r="10671" spans="1:1" x14ac:dyDescent="0.25">
      <c r="A10671">
        <v>2</v>
      </c>
    </row>
    <row r="10672" spans="1:1" x14ac:dyDescent="0.25">
      <c r="A10672">
        <v>13</v>
      </c>
    </row>
    <row r="10673" spans="1:1" x14ac:dyDescent="0.25">
      <c r="A10673">
        <v>4</v>
      </c>
    </row>
    <row r="10674" spans="1:1" x14ac:dyDescent="0.25">
      <c r="A10674">
        <v>3</v>
      </c>
    </row>
    <row r="10675" spans="1:1" x14ac:dyDescent="0.25">
      <c r="A10675">
        <v>8</v>
      </c>
    </row>
    <row r="10676" spans="1:1" x14ac:dyDescent="0.25">
      <c r="A10676">
        <v>2</v>
      </c>
    </row>
    <row r="10677" spans="1:1" x14ac:dyDescent="0.25">
      <c r="A10677">
        <v>9</v>
      </c>
    </row>
    <row r="10678" spans="1:1" x14ac:dyDescent="0.25">
      <c r="A10678">
        <v>3</v>
      </c>
    </row>
    <row r="10679" spans="1:1" x14ac:dyDescent="0.25">
      <c r="A10679">
        <v>1</v>
      </c>
    </row>
    <row r="10680" spans="1:1" x14ac:dyDescent="0.25">
      <c r="A10680">
        <v>3</v>
      </c>
    </row>
    <row r="10681" spans="1:1" x14ac:dyDescent="0.25">
      <c r="A10681">
        <v>3</v>
      </c>
    </row>
    <row r="10682" spans="1:1" x14ac:dyDescent="0.25">
      <c r="A10682">
        <v>5</v>
      </c>
    </row>
    <row r="10683" spans="1:1" x14ac:dyDescent="0.25">
      <c r="A10683">
        <v>17</v>
      </c>
    </row>
    <row r="10684" spans="1:1" x14ac:dyDescent="0.25">
      <c r="A10684">
        <v>8</v>
      </c>
    </row>
    <row r="10685" spans="1:1" x14ac:dyDescent="0.25">
      <c r="A10685">
        <v>8</v>
      </c>
    </row>
    <row r="10686" spans="1:1" x14ac:dyDescent="0.25">
      <c r="A10686">
        <v>14</v>
      </c>
    </row>
    <row r="10687" spans="1:1" x14ac:dyDescent="0.25">
      <c r="A10687">
        <v>21</v>
      </c>
    </row>
    <row r="10688" spans="1:1" x14ac:dyDescent="0.25">
      <c r="A10688">
        <v>2</v>
      </c>
    </row>
    <row r="10689" spans="1:1" x14ac:dyDescent="0.25">
      <c r="A10689">
        <v>20</v>
      </c>
    </row>
    <row r="10690" spans="1:1" x14ac:dyDescent="0.25">
      <c r="A10690">
        <v>4</v>
      </c>
    </row>
    <row r="10691" spans="1:1" x14ac:dyDescent="0.25">
      <c r="A10691">
        <v>2</v>
      </c>
    </row>
    <row r="10692" spans="1:1" x14ac:dyDescent="0.25">
      <c r="A10692">
        <v>8</v>
      </c>
    </row>
    <row r="10693" spans="1:1" x14ac:dyDescent="0.25">
      <c r="A10693">
        <v>7</v>
      </c>
    </row>
    <row r="10694" spans="1:1" x14ac:dyDescent="0.25">
      <c r="A10694">
        <v>2</v>
      </c>
    </row>
    <row r="10695" spans="1:1" x14ac:dyDescent="0.25">
      <c r="A10695">
        <v>5</v>
      </c>
    </row>
    <row r="10696" spans="1:1" x14ac:dyDescent="0.25">
      <c r="A10696">
        <v>3</v>
      </c>
    </row>
    <row r="10697" spans="1:1" x14ac:dyDescent="0.25">
      <c r="A10697">
        <v>3</v>
      </c>
    </row>
    <row r="10698" spans="1:1" x14ac:dyDescent="0.25">
      <c r="A10698">
        <v>3</v>
      </c>
    </row>
    <row r="10699" spans="1:1" x14ac:dyDescent="0.25">
      <c r="A10699">
        <v>2</v>
      </c>
    </row>
    <row r="10700" spans="1:1" x14ac:dyDescent="0.25">
      <c r="A10700">
        <v>11</v>
      </c>
    </row>
    <row r="10701" spans="1:1" x14ac:dyDescent="0.25">
      <c r="A10701">
        <v>2</v>
      </c>
    </row>
    <row r="10702" spans="1:1" x14ac:dyDescent="0.25">
      <c r="A10702">
        <v>3</v>
      </c>
    </row>
    <row r="10703" spans="1:1" x14ac:dyDescent="0.25">
      <c r="A10703">
        <v>3</v>
      </c>
    </row>
    <row r="10704" spans="1:1" x14ac:dyDescent="0.25">
      <c r="A10704">
        <v>3</v>
      </c>
    </row>
    <row r="10705" spans="1:1" x14ac:dyDescent="0.25">
      <c r="A10705">
        <v>2</v>
      </c>
    </row>
    <row r="10706" spans="1:1" x14ac:dyDescent="0.25">
      <c r="A10706">
        <v>4</v>
      </c>
    </row>
    <row r="10707" spans="1:1" x14ac:dyDescent="0.25">
      <c r="A10707">
        <v>6</v>
      </c>
    </row>
    <row r="10708" spans="1:1" x14ac:dyDescent="0.25">
      <c r="A10708">
        <v>11</v>
      </c>
    </row>
    <row r="10709" spans="1:1" x14ac:dyDescent="0.25">
      <c r="A10709">
        <v>13</v>
      </c>
    </row>
    <row r="10710" spans="1:1" x14ac:dyDescent="0.25">
      <c r="A10710">
        <v>6</v>
      </c>
    </row>
    <row r="10711" spans="1:1" x14ac:dyDescent="0.25">
      <c r="A10711">
        <v>2</v>
      </c>
    </row>
    <row r="10712" spans="1:1" x14ac:dyDescent="0.25">
      <c r="A10712">
        <v>1</v>
      </c>
    </row>
    <row r="10713" spans="1:1" x14ac:dyDescent="0.25">
      <c r="A10713">
        <v>1</v>
      </c>
    </row>
    <row r="10714" spans="1:1" x14ac:dyDescent="0.25">
      <c r="A10714">
        <v>1</v>
      </c>
    </row>
    <row r="10715" spans="1:1" x14ac:dyDescent="0.25">
      <c r="A10715">
        <v>1</v>
      </c>
    </row>
    <row r="10716" spans="1:1" x14ac:dyDescent="0.25">
      <c r="A10716">
        <v>1</v>
      </c>
    </row>
    <row r="10717" spans="1:1" x14ac:dyDescent="0.25">
      <c r="A10717">
        <v>2</v>
      </c>
    </row>
    <row r="10718" spans="1:1" x14ac:dyDescent="0.25">
      <c r="A10718">
        <v>5</v>
      </c>
    </row>
    <row r="10719" spans="1:1" x14ac:dyDescent="0.25">
      <c r="A10719">
        <v>3</v>
      </c>
    </row>
    <row r="10720" spans="1:1" x14ac:dyDescent="0.25">
      <c r="A10720">
        <v>1</v>
      </c>
    </row>
    <row r="10721" spans="1:1" x14ac:dyDescent="0.25">
      <c r="A10721">
        <v>1</v>
      </c>
    </row>
    <row r="10722" spans="1:1" x14ac:dyDescent="0.25">
      <c r="A10722">
        <v>1</v>
      </c>
    </row>
    <row r="10723" spans="1:1" x14ac:dyDescent="0.25">
      <c r="A10723">
        <v>1</v>
      </c>
    </row>
    <row r="10724" spans="1:1" x14ac:dyDescent="0.25">
      <c r="A10724">
        <v>1</v>
      </c>
    </row>
    <row r="10725" spans="1:1" x14ac:dyDescent="0.25">
      <c r="A10725">
        <v>4</v>
      </c>
    </row>
    <row r="10726" spans="1:1" x14ac:dyDescent="0.25">
      <c r="A10726">
        <v>1</v>
      </c>
    </row>
    <row r="10727" spans="1:1" x14ac:dyDescent="0.25">
      <c r="A10727">
        <v>1</v>
      </c>
    </row>
    <row r="10728" spans="1:1" x14ac:dyDescent="0.25">
      <c r="A10728">
        <v>1</v>
      </c>
    </row>
    <row r="10729" spans="1:1" x14ac:dyDescent="0.25">
      <c r="A10729">
        <v>1</v>
      </c>
    </row>
    <row r="10730" spans="1:1" x14ac:dyDescent="0.25">
      <c r="A10730">
        <v>4</v>
      </c>
    </row>
    <row r="10731" spans="1:1" x14ac:dyDescent="0.25">
      <c r="A10731">
        <v>1</v>
      </c>
    </row>
    <row r="10732" spans="1:1" x14ac:dyDescent="0.25">
      <c r="A10732">
        <v>9</v>
      </c>
    </row>
    <row r="10733" spans="1:1" x14ac:dyDescent="0.25">
      <c r="A10733">
        <v>6</v>
      </c>
    </row>
    <row r="10734" spans="1:1" x14ac:dyDescent="0.25">
      <c r="A10734">
        <v>1</v>
      </c>
    </row>
    <row r="10735" spans="1:1" x14ac:dyDescent="0.25">
      <c r="A10735">
        <v>1</v>
      </c>
    </row>
    <row r="10736" spans="1:1" x14ac:dyDescent="0.25">
      <c r="A10736">
        <v>1</v>
      </c>
    </row>
    <row r="10737" spans="1:1" x14ac:dyDescent="0.25">
      <c r="A10737">
        <v>1</v>
      </c>
    </row>
    <row r="10738" spans="1:1" x14ac:dyDescent="0.25">
      <c r="A10738">
        <v>1</v>
      </c>
    </row>
    <row r="10739" spans="1:1" x14ac:dyDescent="0.25">
      <c r="A10739">
        <v>3</v>
      </c>
    </row>
    <row r="10740" spans="1:1" x14ac:dyDescent="0.25">
      <c r="A10740">
        <v>1</v>
      </c>
    </row>
    <row r="10741" spans="1:1" x14ac:dyDescent="0.25">
      <c r="A10741">
        <v>1</v>
      </c>
    </row>
    <row r="10742" spans="1:1" x14ac:dyDescent="0.25">
      <c r="A10742">
        <v>1</v>
      </c>
    </row>
    <row r="10743" spans="1:1" x14ac:dyDescent="0.25">
      <c r="A10743">
        <v>1</v>
      </c>
    </row>
    <row r="10744" spans="1:1" x14ac:dyDescent="0.25">
      <c r="A10744">
        <v>1</v>
      </c>
    </row>
    <row r="10745" spans="1:1" x14ac:dyDescent="0.25">
      <c r="A10745">
        <v>1</v>
      </c>
    </row>
    <row r="10746" spans="1:1" x14ac:dyDescent="0.25">
      <c r="A10746">
        <v>31</v>
      </c>
    </row>
    <row r="10747" spans="1:1" x14ac:dyDescent="0.25">
      <c r="A10747">
        <v>1</v>
      </c>
    </row>
    <row r="10748" spans="1:1" x14ac:dyDescent="0.25">
      <c r="A10748">
        <v>10</v>
      </c>
    </row>
    <row r="10749" spans="1:1" x14ac:dyDescent="0.25">
      <c r="A10749">
        <v>1</v>
      </c>
    </row>
    <row r="10750" spans="1:1" x14ac:dyDescent="0.25">
      <c r="A10750">
        <v>1</v>
      </c>
    </row>
    <row r="10751" spans="1:1" x14ac:dyDescent="0.25">
      <c r="A10751">
        <v>1</v>
      </c>
    </row>
    <row r="10752" spans="1:1" x14ac:dyDescent="0.25">
      <c r="A10752">
        <v>1</v>
      </c>
    </row>
    <row r="10753" spans="1:1" x14ac:dyDescent="0.25">
      <c r="A10753">
        <v>2</v>
      </c>
    </row>
    <row r="10754" spans="1:1" x14ac:dyDescent="0.25">
      <c r="A10754">
        <v>2</v>
      </c>
    </row>
    <row r="10755" spans="1:1" x14ac:dyDescent="0.25">
      <c r="A10755">
        <v>1</v>
      </c>
    </row>
    <row r="10756" spans="1:1" x14ac:dyDescent="0.25">
      <c r="A10756">
        <v>5</v>
      </c>
    </row>
    <row r="10757" spans="1:1" x14ac:dyDescent="0.25">
      <c r="A10757">
        <v>1</v>
      </c>
    </row>
    <row r="10758" spans="1:1" x14ac:dyDescent="0.25">
      <c r="A10758">
        <v>1</v>
      </c>
    </row>
    <row r="10759" spans="1:1" x14ac:dyDescent="0.25">
      <c r="A10759">
        <v>1</v>
      </c>
    </row>
    <row r="10760" spans="1:1" x14ac:dyDescent="0.25">
      <c r="A10760">
        <v>1</v>
      </c>
    </row>
    <row r="10761" spans="1:1" x14ac:dyDescent="0.25">
      <c r="A10761">
        <v>1</v>
      </c>
    </row>
    <row r="10762" spans="1:1" x14ac:dyDescent="0.25">
      <c r="A10762">
        <v>1</v>
      </c>
    </row>
    <row r="10763" spans="1:1" x14ac:dyDescent="0.25">
      <c r="A10763">
        <v>1</v>
      </c>
    </row>
    <row r="10764" spans="1:1" x14ac:dyDescent="0.25">
      <c r="A10764">
        <v>1</v>
      </c>
    </row>
    <row r="10765" spans="1:1" x14ac:dyDescent="0.25">
      <c r="A10765">
        <v>1</v>
      </c>
    </row>
    <row r="10766" spans="1:1" x14ac:dyDescent="0.25">
      <c r="A10766">
        <v>1</v>
      </c>
    </row>
    <row r="10767" spans="1:1" x14ac:dyDescent="0.25">
      <c r="A10767">
        <v>1</v>
      </c>
    </row>
    <row r="10768" spans="1:1" x14ac:dyDescent="0.25">
      <c r="A10768">
        <v>1</v>
      </c>
    </row>
    <row r="10769" spans="1:1" x14ac:dyDescent="0.25">
      <c r="A10769">
        <v>1</v>
      </c>
    </row>
    <row r="10770" spans="1:1" x14ac:dyDescent="0.25">
      <c r="A10770">
        <v>1</v>
      </c>
    </row>
    <row r="10771" spans="1:1" x14ac:dyDescent="0.25">
      <c r="A10771">
        <v>1</v>
      </c>
    </row>
    <row r="10772" spans="1:1" x14ac:dyDescent="0.25">
      <c r="A10772">
        <v>1</v>
      </c>
    </row>
    <row r="10773" spans="1:1" x14ac:dyDescent="0.25">
      <c r="A10773">
        <v>1</v>
      </c>
    </row>
    <row r="10774" spans="1:1" x14ac:dyDescent="0.25">
      <c r="A10774">
        <v>2</v>
      </c>
    </row>
    <row r="10775" spans="1:1" x14ac:dyDescent="0.25">
      <c r="A10775">
        <v>1</v>
      </c>
    </row>
    <row r="10776" spans="1:1" x14ac:dyDescent="0.25">
      <c r="A10776">
        <v>1</v>
      </c>
    </row>
    <row r="10777" spans="1:1" x14ac:dyDescent="0.25">
      <c r="A10777">
        <v>1</v>
      </c>
    </row>
    <row r="10778" spans="1:1" x14ac:dyDescent="0.25">
      <c r="A10778">
        <v>1</v>
      </c>
    </row>
    <row r="10779" spans="1:1" x14ac:dyDescent="0.25">
      <c r="A10779">
        <v>1</v>
      </c>
    </row>
    <row r="10780" spans="1:1" x14ac:dyDescent="0.25">
      <c r="A10780">
        <v>7</v>
      </c>
    </row>
    <row r="10781" spans="1:1" x14ac:dyDescent="0.25">
      <c r="A10781">
        <v>1</v>
      </c>
    </row>
    <row r="10782" spans="1:1" x14ac:dyDescent="0.25">
      <c r="A10782">
        <v>1</v>
      </c>
    </row>
    <row r="10783" spans="1:1" x14ac:dyDescent="0.25">
      <c r="A10783">
        <v>1</v>
      </c>
    </row>
    <row r="10784" spans="1:1" x14ac:dyDescent="0.25">
      <c r="A10784">
        <v>1</v>
      </c>
    </row>
    <row r="10785" spans="1:1" x14ac:dyDescent="0.25">
      <c r="A10785">
        <v>2</v>
      </c>
    </row>
    <row r="10786" spans="1:1" x14ac:dyDescent="0.25">
      <c r="A10786">
        <v>2</v>
      </c>
    </row>
    <row r="10787" spans="1:1" x14ac:dyDescent="0.25">
      <c r="A10787">
        <v>3</v>
      </c>
    </row>
    <row r="10788" spans="1:1" x14ac:dyDescent="0.25">
      <c r="A10788">
        <v>1</v>
      </c>
    </row>
    <row r="10789" spans="1:1" x14ac:dyDescent="0.25">
      <c r="A10789">
        <v>1</v>
      </c>
    </row>
    <row r="10790" spans="1:1" x14ac:dyDescent="0.25">
      <c r="A10790">
        <v>1</v>
      </c>
    </row>
    <row r="10791" spans="1:1" x14ac:dyDescent="0.25">
      <c r="A10791">
        <v>1</v>
      </c>
    </row>
    <row r="10792" spans="1:1" x14ac:dyDescent="0.25">
      <c r="A10792">
        <v>1</v>
      </c>
    </row>
    <row r="10793" spans="1:1" x14ac:dyDescent="0.25">
      <c r="A10793">
        <v>4</v>
      </c>
    </row>
    <row r="10794" spans="1:1" x14ac:dyDescent="0.25">
      <c r="A10794">
        <v>3</v>
      </c>
    </row>
    <row r="10795" spans="1:1" x14ac:dyDescent="0.25">
      <c r="A10795">
        <v>1</v>
      </c>
    </row>
    <row r="10796" spans="1:1" x14ac:dyDescent="0.25">
      <c r="A10796">
        <v>2</v>
      </c>
    </row>
    <row r="10797" spans="1:1" x14ac:dyDescent="0.25">
      <c r="A10797">
        <v>1</v>
      </c>
    </row>
    <row r="10798" spans="1:1" x14ac:dyDescent="0.25">
      <c r="A10798">
        <v>4</v>
      </c>
    </row>
    <row r="10799" spans="1:1" x14ac:dyDescent="0.25">
      <c r="A10799">
        <v>6</v>
      </c>
    </row>
    <row r="10800" spans="1:1" x14ac:dyDescent="0.25">
      <c r="A10800">
        <v>2</v>
      </c>
    </row>
    <row r="10801" spans="1:1" x14ac:dyDescent="0.25">
      <c r="A10801">
        <v>2</v>
      </c>
    </row>
    <row r="10802" spans="1:1" x14ac:dyDescent="0.25">
      <c r="A10802">
        <v>2</v>
      </c>
    </row>
    <row r="10803" spans="1:1" x14ac:dyDescent="0.25">
      <c r="A10803">
        <v>2</v>
      </c>
    </row>
    <row r="10804" spans="1:1" x14ac:dyDescent="0.25">
      <c r="A10804">
        <v>1</v>
      </c>
    </row>
    <row r="10805" spans="1:1" x14ac:dyDescent="0.25">
      <c r="A10805">
        <v>2</v>
      </c>
    </row>
    <row r="10806" spans="1:1" x14ac:dyDescent="0.25">
      <c r="A10806">
        <v>1</v>
      </c>
    </row>
    <row r="10807" spans="1:1" x14ac:dyDescent="0.25">
      <c r="A10807">
        <v>1</v>
      </c>
    </row>
    <row r="10808" spans="1:1" x14ac:dyDescent="0.25">
      <c r="A10808">
        <v>1</v>
      </c>
    </row>
    <row r="10809" spans="1:1" x14ac:dyDescent="0.25">
      <c r="A10809">
        <v>1</v>
      </c>
    </row>
    <row r="10810" spans="1:1" x14ac:dyDescent="0.25">
      <c r="A10810">
        <v>1</v>
      </c>
    </row>
    <row r="10811" spans="1:1" x14ac:dyDescent="0.25">
      <c r="A10811">
        <v>12</v>
      </c>
    </row>
    <row r="10812" spans="1:1" x14ac:dyDescent="0.25">
      <c r="A10812">
        <v>3</v>
      </c>
    </row>
    <row r="10813" spans="1:1" x14ac:dyDescent="0.25">
      <c r="A10813">
        <v>1</v>
      </c>
    </row>
    <row r="10814" spans="1:1" x14ac:dyDescent="0.25">
      <c r="A10814">
        <v>1</v>
      </c>
    </row>
    <row r="10815" spans="1:1" x14ac:dyDescent="0.25">
      <c r="A10815">
        <v>1</v>
      </c>
    </row>
    <row r="10816" spans="1:1" x14ac:dyDescent="0.25">
      <c r="A10816">
        <v>1</v>
      </c>
    </row>
    <row r="10817" spans="1:1" x14ac:dyDescent="0.25">
      <c r="A10817">
        <v>1</v>
      </c>
    </row>
    <row r="10818" spans="1:1" x14ac:dyDescent="0.25">
      <c r="A10818">
        <v>1</v>
      </c>
    </row>
    <row r="10819" spans="1:1" x14ac:dyDescent="0.25">
      <c r="A10819">
        <v>1</v>
      </c>
    </row>
    <row r="10820" spans="1:1" x14ac:dyDescent="0.25">
      <c r="A10820">
        <v>1</v>
      </c>
    </row>
    <row r="10821" spans="1:1" x14ac:dyDescent="0.25">
      <c r="A10821">
        <v>3</v>
      </c>
    </row>
    <row r="10822" spans="1:1" x14ac:dyDescent="0.25">
      <c r="A10822">
        <v>1</v>
      </c>
    </row>
    <row r="10823" spans="1:1" x14ac:dyDescent="0.25">
      <c r="A10823">
        <v>1</v>
      </c>
    </row>
    <row r="10824" spans="1:1" x14ac:dyDescent="0.25">
      <c r="A10824">
        <v>1</v>
      </c>
    </row>
    <row r="10825" spans="1:1" x14ac:dyDescent="0.25">
      <c r="A10825">
        <v>1</v>
      </c>
    </row>
    <row r="10826" spans="1:1" x14ac:dyDescent="0.25">
      <c r="A10826">
        <v>1</v>
      </c>
    </row>
    <row r="10827" spans="1:1" x14ac:dyDescent="0.25">
      <c r="A10827">
        <v>1</v>
      </c>
    </row>
    <row r="10828" spans="1:1" x14ac:dyDescent="0.25">
      <c r="A10828">
        <v>3</v>
      </c>
    </row>
    <row r="10829" spans="1:1" x14ac:dyDescent="0.25">
      <c r="A10829">
        <v>1</v>
      </c>
    </row>
    <row r="10830" spans="1:1" x14ac:dyDescent="0.25">
      <c r="A10830">
        <v>1</v>
      </c>
    </row>
    <row r="10831" spans="1:1" x14ac:dyDescent="0.25">
      <c r="A10831">
        <v>1</v>
      </c>
    </row>
    <row r="10832" spans="1:1" x14ac:dyDescent="0.25">
      <c r="A10832">
        <v>4</v>
      </c>
    </row>
    <row r="10833" spans="1:1" x14ac:dyDescent="0.25">
      <c r="A10833">
        <v>2</v>
      </c>
    </row>
    <row r="10834" spans="1:1" x14ac:dyDescent="0.25">
      <c r="A10834">
        <v>1</v>
      </c>
    </row>
    <row r="10835" spans="1:1" x14ac:dyDescent="0.25">
      <c r="A10835">
        <v>1</v>
      </c>
    </row>
    <row r="10836" spans="1:1" x14ac:dyDescent="0.25">
      <c r="A10836">
        <v>1</v>
      </c>
    </row>
    <row r="10837" spans="1:1" x14ac:dyDescent="0.25">
      <c r="A10837">
        <v>1</v>
      </c>
    </row>
    <row r="10838" spans="1:1" x14ac:dyDescent="0.25">
      <c r="A10838">
        <v>3</v>
      </c>
    </row>
    <row r="10839" spans="1:1" x14ac:dyDescent="0.25">
      <c r="A10839">
        <v>2</v>
      </c>
    </row>
    <row r="10840" spans="1:1" x14ac:dyDescent="0.25">
      <c r="A10840">
        <v>1</v>
      </c>
    </row>
    <row r="10841" spans="1:1" x14ac:dyDescent="0.25">
      <c r="A10841">
        <v>1</v>
      </c>
    </row>
    <row r="10842" spans="1:1" x14ac:dyDescent="0.25">
      <c r="A10842">
        <v>2</v>
      </c>
    </row>
    <row r="10843" spans="1:1" x14ac:dyDescent="0.25">
      <c r="A10843">
        <v>3</v>
      </c>
    </row>
    <row r="10844" spans="1:1" x14ac:dyDescent="0.25">
      <c r="A10844">
        <v>1</v>
      </c>
    </row>
    <row r="10845" spans="1:1" x14ac:dyDescent="0.25">
      <c r="A10845">
        <v>1</v>
      </c>
    </row>
    <row r="10846" spans="1:1" x14ac:dyDescent="0.25">
      <c r="A10846">
        <v>2</v>
      </c>
    </row>
    <row r="10847" spans="1:1" x14ac:dyDescent="0.25">
      <c r="A10847">
        <v>4</v>
      </c>
    </row>
    <row r="10848" spans="1:1" x14ac:dyDescent="0.25">
      <c r="A10848">
        <v>2</v>
      </c>
    </row>
    <row r="10849" spans="1:1" x14ac:dyDescent="0.25">
      <c r="A10849">
        <v>1</v>
      </c>
    </row>
    <row r="10850" spans="1:1" x14ac:dyDescent="0.25">
      <c r="A10850">
        <v>5</v>
      </c>
    </row>
    <row r="10851" spans="1:1" x14ac:dyDescent="0.25">
      <c r="A10851">
        <v>3</v>
      </c>
    </row>
    <row r="10852" spans="1:1" x14ac:dyDescent="0.25">
      <c r="A10852">
        <v>3</v>
      </c>
    </row>
    <row r="10853" spans="1:1" x14ac:dyDescent="0.25">
      <c r="A10853">
        <v>10</v>
      </c>
    </row>
    <row r="10854" spans="1:1" x14ac:dyDescent="0.25">
      <c r="A10854">
        <v>4</v>
      </c>
    </row>
    <row r="10855" spans="1:1" x14ac:dyDescent="0.25">
      <c r="A10855">
        <v>3</v>
      </c>
    </row>
    <row r="10856" spans="1:1" x14ac:dyDescent="0.25">
      <c r="A10856">
        <v>2</v>
      </c>
    </row>
    <row r="10857" spans="1:1" x14ac:dyDescent="0.25">
      <c r="A10857">
        <v>2</v>
      </c>
    </row>
    <row r="10858" spans="1:1" x14ac:dyDescent="0.25">
      <c r="A10858">
        <v>2</v>
      </c>
    </row>
    <row r="10859" spans="1:1" x14ac:dyDescent="0.25">
      <c r="A10859">
        <v>2</v>
      </c>
    </row>
    <row r="10860" spans="1:1" x14ac:dyDescent="0.25">
      <c r="A10860">
        <v>1</v>
      </c>
    </row>
    <row r="10861" spans="1:1" x14ac:dyDescent="0.25">
      <c r="A10861">
        <v>2</v>
      </c>
    </row>
    <row r="10862" spans="1:1" x14ac:dyDescent="0.25">
      <c r="A10862">
        <v>1</v>
      </c>
    </row>
    <row r="10863" spans="1:1" x14ac:dyDescent="0.25">
      <c r="A10863">
        <v>1</v>
      </c>
    </row>
    <row r="10864" spans="1:1" x14ac:dyDescent="0.25">
      <c r="A10864">
        <v>1</v>
      </c>
    </row>
    <row r="10865" spans="1:1" x14ac:dyDescent="0.25">
      <c r="A10865">
        <v>2</v>
      </c>
    </row>
    <row r="10866" spans="1:1" x14ac:dyDescent="0.25">
      <c r="A10866">
        <v>1</v>
      </c>
    </row>
    <row r="10867" spans="1:1" x14ac:dyDescent="0.25">
      <c r="A10867">
        <v>4</v>
      </c>
    </row>
    <row r="10868" spans="1:1" x14ac:dyDescent="0.25">
      <c r="A10868">
        <v>7</v>
      </c>
    </row>
    <row r="10869" spans="1:1" x14ac:dyDescent="0.25">
      <c r="A10869">
        <v>2</v>
      </c>
    </row>
    <row r="10870" spans="1:1" x14ac:dyDescent="0.25">
      <c r="A10870">
        <v>1</v>
      </c>
    </row>
    <row r="10871" spans="1:1" x14ac:dyDescent="0.25">
      <c r="A10871">
        <v>1</v>
      </c>
    </row>
    <row r="10872" spans="1:1" x14ac:dyDescent="0.25">
      <c r="A10872">
        <v>1</v>
      </c>
    </row>
    <row r="10873" spans="1:1" x14ac:dyDescent="0.25">
      <c r="A10873">
        <v>1</v>
      </c>
    </row>
    <row r="10874" spans="1:1" x14ac:dyDescent="0.25">
      <c r="A10874">
        <v>1</v>
      </c>
    </row>
    <row r="10875" spans="1:1" x14ac:dyDescent="0.25">
      <c r="A10875">
        <v>1</v>
      </c>
    </row>
    <row r="10876" spans="1:1" x14ac:dyDescent="0.25">
      <c r="A10876">
        <v>1</v>
      </c>
    </row>
    <row r="10877" spans="1:1" x14ac:dyDescent="0.25">
      <c r="A10877">
        <v>1</v>
      </c>
    </row>
    <row r="10878" spans="1:1" x14ac:dyDescent="0.25">
      <c r="A10878">
        <v>1</v>
      </c>
    </row>
    <row r="10879" spans="1:1" x14ac:dyDescent="0.25">
      <c r="A10879">
        <v>2</v>
      </c>
    </row>
    <row r="10880" spans="1:1" x14ac:dyDescent="0.25">
      <c r="A10880">
        <v>14</v>
      </c>
    </row>
    <row r="10881" spans="1:1" x14ac:dyDescent="0.25">
      <c r="A10881">
        <v>1</v>
      </c>
    </row>
    <row r="10882" spans="1:1" x14ac:dyDescent="0.25">
      <c r="A10882">
        <v>1</v>
      </c>
    </row>
    <row r="10883" spans="1:1" x14ac:dyDescent="0.25">
      <c r="A10883">
        <v>2</v>
      </c>
    </row>
    <row r="10884" spans="1:1" x14ac:dyDescent="0.25">
      <c r="A10884">
        <v>1</v>
      </c>
    </row>
    <row r="10885" spans="1:1" x14ac:dyDescent="0.25">
      <c r="A10885">
        <v>1</v>
      </c>
    </row>
    <row r="10886" spans="1:1" x14ac:dyDescent="0.25">
      <c r="A10886">
        <v>3</v>
      </c>
    </row>
    <row r="10887" spans="1:1" x14ac:dyDescent="0.25">
      <c r="A10887">
        <v>1</v>
      </c>
    </row>
    <row r="10888" spans="1:1" x14ac:dyDescent="0.25">
      <c r="A10888">
        <v>1</v>
      </c>
    </row>
    <row r="10889" spans="1:1" x14ac:dyDescent="0.25">
      <c r="A10889">
        <v>1</v>
      </c>
    </row>
    <row r="10890" spans="1:1" x14ac:dyDescent="0.25">
      <c r="A10890">
        <v>1</v>
      </c>
    </row>
    <row r="10891" spans="1:1" x14ac:dyDescent="0.25">
      <c r="A10891">
        <v>2</v>
      </c>
    </row>
    <row r="10892" spans="1:1" x14ac:dyDescent="0.25">
      <c r="A10892">
        <v>1</v>
      </c>
    </row>
    <row r="10893" spans="1:1" x14ac:dyDescent="0.25">
      <c r="A10893">
        <v>1</v>
      </c>
    </row>
    <row r="10894" spans="1:1" x14ac:dyDescent="0.25">
      <c r="A10894">
        <v>2</v>
      </c>
    </row>
    <row r="10895" spans="1:1" x14ac:dyDescent="0.25">
      <c r="A10895">
        <v>1</v>
      </c>
    </row>
    <row r="10896" spans="1:1" x14ac:dyDescent="0.25">
      <c r="A10896">
        <v>9</v>
      </c>
    </row>
    <row r="10897" spans="1:1" x14ac:dyDescent="0.25">
      <c r="A10897">
        <v>1</v>
      </c>
    </row>
    <row r="10898" spans="1:1" x14ac:dyDescent="0.25">
      <c r="A10898">
        <v>1</v>
      </c>
    </row>
    <row r="10899" spans="1:1" x14ac:dyDescent="0.25">
      <c r="A10899">
        <v>2</v>
      </c>
    </row>
    <row r="10900" spans="1:1" x14ac:dyDescent="0.25">
      <c r="A10900">
        <v>1</v>
      </c>
    </row>
    <row r="10901" spans="1:1" x14ac:dyDescent="0.25">
      <c r="A10901">
        <v>1</v>
      </c>
    </row>
    <row r="10902" spans="1:1" x14ac:dyDescent="0.25">
      <c r="A10902">
        <v>1</v>
      </c>
    </row>
    <row r="10903" spans="1:1" x14ac:dyDescent="0.25">
      <c r="A10903">
        <v>1</v>
      </c>
    </row>
    <row r="10904" spans="1:1" x14ac:dyDescent="0.25">
      <c r="A10904">
        <v>3</v>
      </c>
    </row>
    <row r="10905" spans="1:1" x14ac:dyDescent="0.25">
      <c r="A10905">
        <v>1</v>
      </c>
    </row>
    <row r="10906" spans="1:1" x14ac:dyDescent="0.25">
      <c r="A10906">
        <v>1</v>
      </c>
    </row>
    <row r="10907" spans="1:1" x14ac:dyDescent="0.25">
      <c r="A10907">
        <v>2</v>
      </c>
    </row>
    <row r="10908" spans="1:1" x14ac:dyDescent="0.25">
      <c r="A10908">
        <v>16</v>
      </c>
    </row>
    <row r="10909" spans="1:1" x14ac:dyDescent="0.25">
      <c r="A10909">
        <v>1</v>
      </c>
    </row>
    <row r="10910" spans="1:1" x14ac:dyDescent="0.25">
      <c r="A10910">
        <v>2</v>
      </c>
    </row>
    <row r="10911" spans="1:1" x14ac:dyDescent="0.25">
      <c r="A10911">
        <v>1</v>
      </c>
    </row>
    <row r="10912" spans="1:1" x14ac:dyDescent="0.25">
      <c r="A10912">
        <v>7</v>
      </c>
    </row>
    <row r="10913" spans="1:1" x14ac:dyDescent="0.25">
      <c r="A10913">
        <v>1</v>
      </c>
    </row>
    <row r="10914" spans="1:1" x14ac:dyDescent="0.25">
      <c r="A10914">
        <v>2</v>
      </c>
    </row>
    <row r="10915" spans="1:1" x14ac:dyDescent="0.25">
      <c r="A10915">
        <v>1</v>
      </c>
    </row>
    <row r="10916" spans="1:1" x14ac:dyDescent="0.25">
      <c r="A10916">
        <v>1</v>
      </c>
    </row>
    <row r="10917" spans="1:1" x14ac:dyDescent="0.25">
      <c r="A10917">
        <v>1</v>
      </c>
    </row>
    <row r="10918" spans="1:1" x14ac:dyDescent="0.25">
      <c r="A10918">
        <v>4</v>
      </c>
    </row>
    <row r="10919" spans="1:1" x14ac:dyDescent="0.25">
      <c r="A10919">
        <v>2</v>
      </c>
    </row>
    <row r="10920" spans="1:1" x14ac:dyDescent="0.25">
      <c r="A10920">
        <v>2</v>
      </c>
    </row>
    <row r="10921" spans="1:1" x14ac:dyDescent="0.25">
      <c r="A10921">
        <v>1</v>
      </c>
    </row>
    <row r="10922" spans="1:1" x14ac:dyDescent="0.25">
      <c r="A10922">
        <v>1</v>
      </c>
    </row>
    <row r="10923" spans="1:1" x14ac:dyDescent="0.25">
      <c r="A10923">
        <v>1</v>
      </c>
    </row>
    <row r="10924" spans="1:1" x14ac:dyDescent="0.25">
      <c r="A10924">
        <v>5</v>
      </c>
    </row>
    <row r="10925" spans="1:1" x14ac:dyDescent="0.25">
      <c r="A10925">
        <v>2</v>
      </c>
    </row>
    <row r="10926" spans="1:1" x14ac:dyDescent="0.25">
      <c r="A10926">
        <v>1</v>
      </c>
    </row>
    <row r="10927" spans="1:1" x14ac:dyDescent="0.25">
      <c r="A10927">
        <v>1</v>
      </c>
    </row>
    <row r="10928" spans="1:1" x14ac:dyDescent="0.25">
      <c r="A10928">
        <v>2</v>
      </c>
    </row>
    <row r="10929" spans="1:1" x14ac:dyDescent="0.25">
      <c r="A10929">
        <v>2</v>
      </c>
    </row>
    <row r="10930" spans="1:1" x14ac:dyDescent="0.25">
      <c r="A10930">
        <v>4</v>
      </c>
    </row>
    <row r="10931" spans="1:1" x14ac:dyDescent="0.25">
      <c r="A10931">
        <v>1</v>
      </c>
    </row>
    <row r="10932" spans="1:1" x14ac:dyDescent="0.25">
      <c r="A10932">
        <v>1</v>
      </c>
    </row>
    <row r="10933" spans="1:1" x14ac:dyDescent="0.25">
      <c r="A10933">
        <v>3</v>
      </c>
    </row>
    <row r="10934" spans="1:1" x14ac:dyDescent="0.25">
      <c r="A10934">
        <v>1</v>
      </c>
    </row>
    <row r="10935" spans="1:1" x14ac:dyDescent="0.25">
      <c r="A10935">
        <v>2</v>
      </c>
    </row>
    <row r="10936" spans="1:1" x14ac:dyDescent="0.25">
      <c r="A10936">
        <v>2</v>
      </c>
    </row>
    <row r="10937" spans="1:1" x14ac:dyDescent="0.25">
      <c r="A10937">
        <v>2</v>
      </c>
    </row>
    <row r="10938" spans="1:1" x14ac:dyDescent="0.25">
      <c r="A10938">
        <v>1</v>
      </c>
    </row>
    <row r="10939" spans="1:1" x14ac:dyDescent="0.25">
      <c r="A10939">
        <v>2</v>
      </c>
    </row>
    <row r="10940" spans="1:1" x14ac:dyDescent="0.25">
      <c r="A10940">
        <v>2</v>
      </c>
    </row>
    <row r="10941" spans="1:1" x14ac:dyDescent="0.25">
      <c r="A10941">
        <v>2</v>
      </c>
    </row>
    <row r="10942" spans="1:1" x14ac:dyDescent="0.25">
      <c r="A10942">
        <v>3</v>
      </c>
    </row>
    <row r="10943" spans="1:1" x14ac:dyDescent="0.25">
      <c r="A10943">
        <v>3</v>
      </c>
    </row>
    <row r="10944" spans="1:1" x14ac:dyDescent="0.25">
      <c r="A10944">
        <v>7</v>
      </c>
    </row>
    <row r="10945" spans="1:1" x14ac:dyDescent="0.25">
      <c r="A10945">
        <v>2</v>
      </c>
    </row>
    <row r="10946" spans="1:1" x14ac:dyDescent="0.25">
      <c r="A10946">
        <v>2</v>
      </c>
    </row>
    <row r="10947" spans="1:1" x14ac:dyDescent="0.25">
      <c r="A10947">
        <v>2</v>
      </c>
    </row>
    <row r="10948" spans="1:1" x14ac:dyDescent="0.25">
      <c r="A10948">
        <v>1</v>
      </c>
    </row>
    <row r="10949" spans="1:1" x14ac:dyDescent="0.25">
      <c r="A10949">
        <v>2</v>
      </c>
    </row>
    <row r="10950" spans="1:1" x14ac:dyDescent="0.25">
      <c r="A10950">
        <v>2</v>
      </c>
    </row>
    <row r="10951" spans="1:1" x14ac:dyDescent="0.25">
      <c r="A10951">
        <v>4</v>
      </c>
    </row>
    <row r="10952" spans="1:1" x14ac:dyDescent="0.25">
      <c r="A10952">
        <v>2</v>
      </c>
    </row>
    <row r="10953" spans="1:1" x14ac:dyDescent="0.25">
      <c r="A10953">
        <v>8</v>
      </c>
    </row>
    <row r="10954" spans="1:1" x14ac:dyDescent="0.25">
      <c r="A10954">
        <v>1</v>
      </c>
    </row>
    <row r="10955" spans="1:1" x14ac:dyDescent="0.25">
      <c r="A10955">
        <v>10</v>
      </c>
    </row>
    <row r="10956" spans="1:1" x14ac:dyDescent="0.25">
      <c r="A10956">
        <v>2</v>
      </c>
    </row>
    <row r="10957" spans="1:1" x14ac:dyDescent="0.25">
      <c r="A10957">
        <v>1</v>
      </c>
    </row>
    <row r="10958" spans="1:1" x14ac:dyDescent="0.25">
      <c r="A10958">
        <v>2</v>
      </c>
    </row>
    <row r="10959" spans="1:1" x14ac:dyDescent="0.25">
      <c r="A10959">
        <v>18</v>
      </c>
    </row>
    <row r="10960" spans="1:1" x14ac:dyDescent="0.25">
      <c r="A10960">
        <v>1</v>
      </c>
    </row>
    <row r="10961" spans="1:1" x14ac:dyDescent="0.25">
      <c r="A10961">
        <v>8</v>
      </c>
    </row>
    <row r="10962" spans="1:1" x14ac:dyDescent="0.25">
      <c r="A10962">
        <v>2</v>
      </c>
    </row>
    <row r="10963" spans="1:1" x14ac:dyDescent="0.25">
      <c r="A10963">
        <v>2</v>
      </c>
    </row>
    <row r="10964" spans="1:1" x14ac:dyDescent="0.25">
      <c r="A10964">
        <v>2</v>
      </c>
    </row>
    <row r="10965" spans="1:1" x14ac:dyDescent="0.25">
      <c r="A10965">
        <v>2</v>
      </c>
    </row>
    <row r="10966" spans="1:1" x14ac:dyDescent="0.25">
      <c r="A10966">
        <v>2</v>
      </c>
    </row>
    <row r="10967" spans="1:1" x14ac:dyDescent="0.25">
      <c r="A10967">
        <v>5</v>
      </c>
    </row>
    <row r="10968" spans="1:1" x14ac:dyDescent="0.25">
      <c r="A10968">
        <v>4</v>
      </c>
    </row>
    <row r="10969" spans="1:1" x14ac:dyDescent="0.25">
      <c r="A10969">
        <v>7</v>
      </c>
    </row>
    <row r="10970" spans="1:1" x14ac:dyDescent="0.25">
      <c r="A10970">
        <v>4</v>
      </c>
    </row>
    <row r="10971" spans="1:1" x14ac:dyDescent="0.25">
      <c r="A10971">
        <v>28</v>
      </c>
    </row>
    <row r="10972" spans="1:1" x14ac:dyDescent="0.25">
      <c r="A10972">
        <v>5</v>
      </c>
    </row>
    <row r="10973" spans="1:1" x14ac:dyDescent="0.25">
      <c r="A10973">
        <v>2</v>
      </c>
    </row>
    <row r="10974" spans="1:1" x14ac:dyDescent="0.25">
      <c r="A10974">
        <v>3</v>
      </c>
    </row>
    <row r="10975" spans="1:1" x14ac:dyDescent="0.25">
      <c r="A10975">
        <v>9</v>
      </c>
    </row>
    <row r="10976" spans="1:1" x14ac:dyDescent="0.25">
      <c r="A10976">
        <v>2</v>
      </c>
    </row>
    <row r="10977" spans="1:1" x14ac:dyDescent="0.25">
      <c r="A10977">
        <v>2</v>
      </c>
    </row>
    <row r="10978" spans="1:1" x14ac:dyDescent="0.25">
      <c r="A10978">
        <v>5</v>
      </c>
    </row>
    <row r="10979" spans="1:1" x14ac:dyDescent="0.25">
      <c r="A10979">
        <v>2</v>
      </c>
    </row>
    <row r="10980" spans="1:1" x14ac:dyDescent="0.25">
      <c r="A10980">
        <v>2</v>
      </c>
    </row>
    <row r="10981" spans="1:1" x14ac:dyDescent="0.25">
      <c r="A10981">
        <v>2</v>
      </c>
    </row>
    <row r="10982" spans="1:1" x14ac:dyDescent="0.25">
      <c r="A10982">
        <v>2</v>
      </c>
    </row>
    <row r="10983" spans="1:1" x14ac:dyDescent="0.25">
      <c r="A10983">
        <v>11</v>
      </c>
    </row>
    <row r="10984" spans="1:1" x14ac:dyDescent="0.25">
      <c r="A10984">
        <v>15</v>
      </c>
    </row>
    <row r="10985" spans="1:1" x14ac:dyDescent="0.25">
      <c r="A10985">
        <v>2</v>
      </c>
    </row>
    <row r="10986" spans="1:1" x14ac:dyDescent="0.25">
      <c r="A10986">
        <v>12</v>
      </c>
    </row>
    <row r="10987" spans="1:1" x14ac:dyDescent="0.25">
      <c r="A10987">
        <v>2</v>
      </c>
    </row>
    <row r="10988" spans="1:1" x14ac:dyDescent="0.25">
      <c r="A10988">
        <v>2</v>
      </c>
    </row>
    <row r="10989" spans="1:1" x14ac:dyDescent="0.25">
      <c r="A10989">
        <v>3</v>
      </c>
    </row>
    <row r="10990" spans="1:1" x14ac:dyDescent="0.25">
      <c r="A10990">
        <v>3</v>
      </c>
    </row>
    <row r="10991" spans="1:1" x14ac:dyDescent="0.25">
      <c r="A10991">
        <v>2</v>
      </c>
    </row>
    <row r="10992" spans="1:1" x14ac:dyDescent="0.25">
      <c r="A10992">
        <v>4</v>
      </c>
    </row>
    <row r="10993" spans="1:1" x14ac:dyDescent="0.25">
      <c r="A10993">
        <v>2</v>
      </c>
    </row>
    <row r="10994" spans="1:1" x14ac:dyDescent="0.25">
      <c r="A10994">
        <v>6</v>
      </c>
    </row>
    <row r="10995" spans="1:1" x14ac:dyDescent="0.25">
      <c r="A10995">
        <v>2</v>
      </c>
    </row>
    <row r="10996" spans="1:1" x14ac:dyDescent="0.25">
      <c r="A10996">
        <v>11</v>
      </c>
    </row>
    <row r="10997" spans="1:1" x14ac:dyDescent="0.25">
      <c r="A10997">
        <v>4</v>
      </c>
    </row>
    <row r="10998" spans="1:1" x14ac:dyDescent="0.25">
      <c r="A10998">
        <v>8</v>
      </c>
    </row>
    <row r="10999" spans="1:1" x14ac:dyDescent="0.25">
      <c r="A10999">
        <v>2</v>
      </c>
    </row>
    <row r="11000" spans="1:1" x14ac:dyDescent="0.25">
      <c r="A11000">
        <v>3</v>
      </c>
    </row>
    <row r="11001" spans="1:1" x14ac:dyDescent="0.25">
      <c r="A11001">
        <v>2</v>
      </c>
    </row>
    <row r="11002" spans="1:1" x14ac:dyDescent="0.25">
      <c r="A11002">
        <v>5</v>
      </c>
    </row>
    <row r="11003" spans="1:1" x14ac:dyDescent="0.25">
      <c r="A11003">
        <v>12</v>
      </c>
    </row>
    <row r="11004" spans="1:1" x14ac:dyDescent="0.25">
      <c r="A11004">
        <v>5</v>
      </c>
    </row>
    <row r="11005" spans="1:1" x14ac:dyDescent="0.25">
      <c r="A11005">
        <v>2</v>
      </c>
    </row>
    <row r="11006" spans="1:1" x14ac:dyDescent="0.25">
      <c r="A11006">
        <v>2</v>
      </c>
    </row>
    <row r="11007" spans="1:1" x14ac:dyDescent="0.25">
      <c r="A11007">
        <v>7</v>
      </c>
    </row>
    <row r="11008" spans="1:1" x14ac:dyDescent="0.25">
      <c r="A11008">
        <v>28</v>
      </c>
    </row>
    <row r="11009" spans="1:1" x14ac:dyDescent="0.25">
      <c r="A11009">
        <v>2</v>
      </c>
    </row>
    <row r="11010" spans="1:1" x14ac:dyDescent="0.25">
      <c r="A11010">
        <v>3</v>
      </c>
    </row>
    <row r="11011" spans="1:1" x14ac:dyDescent="0.25">
      <c r="A11011">
        <v>3</v>
      </c>
    </row>
    <row r="11012" spans="1:1" x14ac:dyDescent="0.25">
      <c r="A11012">
        <v>2</v>
      </c>
    </row>
    <row r="11013" spans="1:1" x14ac:dyDescent="0.25">
      <c r="A11013">
        <v>3</v>
      </c>
    </row>
    <row r="11014" spans="1:1" x14ac:dyDescent="0.25">
      <c r="A11014">
        <v>3</v>
      </c>
    </row>
    <row r="11015" spans="1:1" x14ac:dyDescent="0.25">
      <c r="A11015">
        <v>2</v>
      </c>
    </row>
    <row r="11016" spans="1:1" x14ac:dyDescent="0.25">
      <c r="A11016">
        <v>3</v>
      </c>
    </row>
    <row r="11017" spans="1:1" x14ac:dyDescent="0.25">
      <c r="A11017">
        <v>3</v>
      </c>
    </row>
    <row r="11018" spans="1:1" x14ac:dyDescent="0.25">
      <c r="A11018">
        <v>2</v>
      </c>
    </row>
    <row r="11019" spans="1:1" x14ac:dyDescent="0.25">
      <c r="A11019">
        <v>5</v>
      </c>
    </row>
    <row r="11020" spans="1:1" x14ac:dyDescent="0.25">
      <c r="A11020">
        <v>23</v>
      </c>
    </row>
    <row r="11021" spans="1:1" x14ac:dyDescent="0.25">
      <c r="A11021">
        <v>3</v>
      </c>
    </row>
    <row r="11022" spans="1:1" x14ac:dyDescent="0.25">
      <c r="A11022">
        <v>3</v>
      </c>
    </row>
    <row r="11023" spans="1:1" x14ac:dyDescent="0.25">
      <c r="A11023">
        <v>3</v>
      </c>
    </row>
    <row r="11024" spans="1:1" x14ac:dyDescent="0.25">
      <c r="A11024">
        <v>2</v>
      </c>
    </row>
    <row r="11025" spans="1:1" x14ac:dyDescent="0.25">
      <c r="A11025">
        <v>4</v>
      </c>
    </row>
    <row r="11026" spans="1:1" x14ac:dyDescent="0.25">
      <c r="A11026">
        <v>3</v>
      </c>
    </row>
    <row r="11027" spans="1:1" x14ac:dyDescent="0.25">
      <c r="A11027">
        <v>3</v>
      </c>
    </row>
    <row r="11028" spans="1:1" x14ac:dyDescent="0.25">
      <c r="A11028">
        <v>1</v>
      </c>
    </row>
    <row r="11029" spans="1:1" x14ac:dyDescent="0.25">
      <c r="A11029">
        <v>1</v>
      </c>
    </row>
    <row r="11030" spans="1:1" x14ac:dyDescent="0.25">
      <c r="A11030">
        <v>1</v>
      </c>
    </row>
    <row r="11031" spans="1:1" x14ac:dyDescent="0.25">
      <c r="A11031">
        <v>1</v>
      </c>
    </row>
    <row r="11032" spans="1:1" x14ac:dyDescent="0.25">
      <c r="A11032">
        <v>1</v>
      </c>
    </row>
    <row r="11033" spans="1:1" x14ac:dyDescent="0.25">
      <c r="A11033">
        <v>1</v>
      </c>
    </row>
    <row r="11034" spans="1:1" x14ac:dyDescent="0.25">
      <c r="A11034">
        <v>3</v>
      </c>
    </row>
    <row r="11035" spans="1:1" x14ac:dyDescent="0.25">
      <c r="A11035">
        <v>1</v>
      </c>
    </row>
    <row r="11036" spans="1:1" x14ac:dyDescent="0.25">
      <c r="A11036">
        <v>1</v>
      </c>
    </row>
    <row r="11037" spans="1:1" x14ac:dyDescent="0.25">
      <c r="A11037">
        <v>2</v>
      </c>
    </row>
    <row r="11038" spans="1:1" x14ac:dyDescent="0.25">
      <c r="A11038">
        <v>1</v>
      </c>
    </row>
    <row r="11039" spans="1:1" x14ac:dyDescent="0.25">
      <c r="A11039">
        <v>1</v>
      </c>
    </row>
    <row r="11040" spans="1:1" x14ac:dyDescent="0.25">
      <c r="A11040">
        <v>1</v>
      </c>
    </row>
    <row r="11041" spans="1:1" x14ac:dyDescent="0.25">
      <c r="A11041">
        <v>1</v>
      </c>
    </row>
    <row r="11042" spans="1:1" x14ac:dyDescent="0.25">
      <c r="A11042">
        <v>1</v>
      </c>
    </row>
    <row r="11043" spans="1:1" x14ac:dyDescent="0.25">
      <c r="A11043">
        <v>1</v>
      </c>
    </row>
    <row r="11044" spans="1:1" x14ac:dyDescent="0.25">
      <c r="A11044">
        <v>1</v>
      </c>
    </row>
    <row r="11045" spans="1:1" x14ac:dyDescent="0.25">
      <c r="A11045">
        <v>1</v>
      </c>
    </row>
    <row r="11046" spans="1:1" x14ac:dyDescent="0.25">
      <c r="A11046">
        <v>1</v>
      </c>
    </row>
    <row r="11047" spans="1:1" x14ac:dyDescent="0.25">
      <c r="A11047">
        <v>2</v>
      </c>
    </row>
    <row r="11048" spans="1:1" x14ac:dyDescent="0.25">
      <c r="A11048">
        <v>3</v>
      </c>
    </row>
    <row r="11049" spans="1:1" x14ac:dyDescent="0.25">
      <c r="A11049">
        <v>3</v>
      </c>
    </row>
    <row r="11050" spans="1:1" x14ac:dyDescent="0.25">
      <c r="A11050">
        <v>1</v>
      </c>
    </row>
    <row r="11051" spans="1:1" x14ac:dyDescent="0.25">
      <c r="A11051">
        <v>2</v>
      </c>
    </row>
    <row r="11052" spans="1:1" x14ac:dyDescent="0.25">
      <c r="A11052">
        <v>1</v>
      </c>
    </row>
    <row r="11053" spans="1:1" x14ac:dyDescent="0.25">
      <c r="A11053">
        <v>1</v>
      </c>
    </row>
    <row r="11054" spans="1:1" x14ac:dyDescent="0.25">
      <c r="A11054">
        <v>1</v>
      </c>
    </row>
    <row r="11055" spans="1:1" x14ac:dyDescent="0.25">
      <c r="A11055">
        <v>1</v>
      </c>
    </row>
    <row r="11056" spans="1:1" x14ac:dyDescent="0.25">
      <c r="A11056">
        <v>1</v>
      </c>
    </row>
    <row r="11057" spans="1:1" x14ac:dyDescent="0.25">
      <c r="A11057">
        <v>1</v>
      </c>
    </row>
    <row r="11058" spans="1:1" x14ac:dyDescent="0.25">
      <c r="A11058">
        <v>1</v>
      </c>
    </row>
    <row r="11059" spans="1:1" x14ac:dyDescent="0.25">
      <c r="A11059">
        <v>1</v>
      </c>
    </row>
    <row r="11060" spans="1:1" x14ac:dyDescent="0.25">
      <c r="A11060">
        <v>1</v>
      </c>
    </row>
    <row r="11061" spans="1:1" x14ac:dyDescent="0.25">
      <c r="A11061">
        <v>2</v>
      </c>
    </row>
    <row r="11062" spans="1:1" x14ac:dyDescent="0.25">
      <c r="A11062">
        <v>1</v>
      </c>
    </row>
    <row r="11063" spans="1:1" x14ac:dyDescent="0.25">
      <c r="A11063">
        <v>1</v>
      </c>
    </row>
    <row r="11064" spans="1:1" x14ac:dyDescent="0.25">
      <c r="A11064">
        <v>1</v>
      </c>
    </row>
    <row r="11065" spans="1:1" x14ac:dyDescent="0.25">
      <c r="A11065">
        <v>1</v>
      </c>
    </row>
    <row r="11066" spans="1:1" x14ac:dyDescent="0.25">
      <c r="A11066">
        <v>1</v>
      </c>
    </row>
    <row r="11067" spans="1:1" x14ac:dyDescent="0.25">
      <c r="A11067">
        <v>1</v>
      </c>
    </row>
    <row r="11068" spans="1:1" x14ac:dyDescent="0.25">
      <c r="A11068">
        <v>4</v>
      </c>
    </row>
    <row r="11069" spans="1:1" x14ac:dyDescent="0.25">
      <c r="A11069">
        <v>1</v>
      </c>
    </row>
    <row r="11070" spans="1:1" x14ac:dyDescent="0.25">
      <c r="A11070">
        <v>1</v>
      </c>
    </row>
    <row r="11071" spans="1:1" x14ac:dyDescent="0.25">
      <c r="A11071">
        <v>1</v>
      </c>
    </row>
    <row r="11072" spans="1:1" x14ac:dyDescent="0.25">
      <c r="A11072">
        <v>1</v>
      </c>
    </row>
    <row r="11073" spans="1:1" x14ac:dyDescent="0.25">
      <c r="A11073">
        <v>4</v>
      </c>
    </row>
    <row r="11074" spans="1:1" x14ac:dyDescent="0.25">
      <c r="A11074">
        <v>1</v>
      </c>
    </row>
    <row r="11075" spans="1:1" x14ac:dyDescent="0.25">
      <c r="A11075">
        <v>1</v>
      </c>
    </row>
    <row r="11076" spans="1:1" x14ac:dyDescent="0.25">
      <c r="A11076">
        <v>2</v>
      </c>
    </row>
    <row r="11077" spans="1:1" x14ac:dyDescent="0.25">
      <c r="A11077">
        <v>1</v>
      </c>
    </row>
    <row r="11078" spans="1:1" x14ac:dyDescent="0.25">
      <c r="A11078">
        <v>2</v>
      </c>
    </row>
    <row r="11079" spans="1:1" x14ac:dyDescent="0.25">
      <c r="A11079">
        <v>1</v>
      </c>
    </row>
    <row r="11080" spans="1:1" x14ac:dyDescent="0.25">
      <c r="A11080">
        <v>1</v>
      </c>
    </row>
    <row r="11081" spans="1:1" x14ac:dyDescent="0.25">
      <c r="A11081">
        <v>1</v>
      </c>
    </row>
    <row r="11082" spans="1:1" x14ac:dyDescent="0.25">
      <c r="A11082">
        <v>1</v>
      </c>
    </row>
    <row r="11083" spans="1:1" x14ac:dyDescent="0.25">
      <c r="A11083">
        <v>1</v>
      </c>
    </row>
    <row r="11084" spans="1:1" x14ac:dyDescent="0.25">
      <c r="A11084">
        <v>1</v>
      </c>
    </row>
    <row r="11085" spans="1:1" x14ac:dyDescent="0.25">
      <c r="A11085">
        <v>1</v>
      </c>
    </row>
    <row r="11086" spans="1:1" x14ac:dyDescent="0.25">
      <c r="A11086">
        <v>1</v>
      </c>
    </row>
    <row r="11087" spans="1:1" x14ac:dyDescent="0.25">
      <c r="A11087">
        <v>1</v>
      </c>
    </row>
    <row r="11088" spans="1:1" x14ac:dyDescent="0.25">
      <c r="A11088">
        <v>1</v>
      </c>
    </row>
    <row r="11089" spans="1:1" x14ac:dyDescent="0.25">
      <c r="A11089">
        <v>4</v>
      </c>
    </row>
    <row r="11090" spans="1:1" x14ac:dyDescent="0.25">
      <c r="A11090">
        <v>1</v>
      </c>
    </row>
    <row r="11091" spans="1:1" x14ac:dyDescent="0.25">
      <c r="A11091">
        <v>3</v>
      </c>
    </row>
    <row r="11092" spans="1:1" x14ac:dyDescent="0.25">
      <c r="A11092">
        <v>3</v>
      </c>
    </row>
    <row r="11093" spans="1:1" x14ac:dyDescent="0.25">
      <c r="A11093">
        <v>18</v>
      </c>
    </row>
    <row r="11094" spans="1:1" x14ac:dyDescent="0.25">
      <c r="A11094">
        <v>22</v>
      </c>
    </row>
    <row r="11095" spans="1:1" x14ac:dyDescent="0.25">
      <c r="A11095">
        <v>1</v>
      </c>
    </row>
    <row r="11096" spans="1:1" x14ac:dyDescent="0.25">
      <c r="A11096">
        <v>1</v>
      </c>
    </row>
    <row r="11097" spans="1:1" x14ac:dyDescent="0.25">
      <c r="A11097">
        <v>3</v>
      </c>
    </row>
    <row r="11098" spans="1:1" x14ac:dyDescent="0.25">
      <c r="A11098">
        <v>3</v>
      </c>
    </row>
    <row r="11099" spans="1:1" x14ac:dyDescent="0.25">
      <c r="A11099">
        <v>1</v>
      </c>
    </row>
    <row r="11100" spans="1:1" x14ac:dyDescent="0.25">
      <c r="A11100">
        <v>3</v>
      </c>
    </row>
    <row r="11101" spans="1:1" x14ac:dyDescent="0.25">
      <c r="A11101">
        <v>20</v>
      </c>
    </row>
    <row r="11102" spans="1:1" x14ac:dyDescent="0.25">
      <c r="A11102">
        <v>2</v>
      </c>
    </row>
    <row r="11103" spans="1:1" x14ac:dyDescent="0.25">
      <c r="A11103">
        <v>1</v>
      </c>
    </row>
    <row r="11104" spans="1:1" x14ac:dyDescent="0.25">
      <c r="A11104">
        <v>1</v>
      </c>
    </row>
    <row r="11105" spans="1:1" x14ac:dyDescent="0.25">
      <c r="A11105">
        <v>2</v>
      </c>
    </row>
    <row r="11106" spans="1:1" x14ac:dyDescent="0.25">
      <c r="A11106">
        <v>8</v>
      </c>
    </row>
    <row r="11107" spans="1:1" x14ac:dyDescent="0.25">
      <c r="A11107">
        <v>1</v>
      </c>
    </row>
    <row r="11108" spans="1:1" x14ac:dyDescent="0.25">
      <c r="A11108">
        <v>1</v>
      </c>
    </row>
    <row r="11109" spans="1:1" x14ac:dyDescent="0.25">
      <c r="A11109">
        <v>12</v>
      </c>
    </row>
    <row r="11110" spans="1:1" x14ac:dyDescent="0.25">
      <c r="A11110">
        <v>1</v>
      </c>
    </row>
    <row r="11111" spans="1:1" x14ac:dyDescent="0.25">
      <c r="A11111">
        <v>2</v>
      </c>
    </row>
    <row r="11112" spans="1:1" x14ac:dyDescent="0.25">
      <c r="A11112">
        <v>1</v>
      </c>
    </row>
    <row r="11113" spans="1:1" x14ac:dyDescent="0.25">
      <c r="A11113">
        <v>1</v>
      </c>
    </row>
    <row r="11114" spans="1:1" x14ac:dyDescent="0.25">
      <c r="A11114">
        <v>3</v>
      </c>
    </row>
    <row r="11115" spans="1:1" x14ac:dyDescent="0.25">
      <c r="A11115">
        <v>1</v>
      </c>
    </row>
    <row r="11116" spans="1:1" x14ac:dyDescent="0.25">
      <c r="A11116">
        <v>1</v>
      </c>
    </row>
    <row r="11117" spans="1:1" x14ac:dyDescent="0.25">
      <c r="A11117">
        <v>1</v>
      </c>
    </row>
    <row r="11118" spans="1:1" x14ac:dyDescent="0.25">
      <c r="A11118">
        <v>3</v>
      </c>
    </row>
    <row r="11119" spans="1:1" x14ac:dyDescent="0.25">
      <c r="A11119">
        <v>4</v>
      </c>
    </row>
    <row r="11120" spans="1:1" x14ac:dyDescent="0.25">
      <c r="A11120">
        <v>4</v>
      </c>
    </row>
    <row r="11121" spans="1:1" x14ac:dyDescent="0.25">
      <c r="A11121">
        <v>1</v>
      </c>
    </row>
    <row r="11122" spans="1:1" x14ac:dyDescent="0.25">
      <c r="A11122">
        <v>1</v>
      </c>
    </row>
    <row r="11123" spans="1:1" x14ac:dyDescent="0.25">
      <c r="A11123">
        <v>1</v>
      </c>
    </row>
    <row r="11124" spans="1:1" x14ac:dyDescent="0.25">
      <c r="A11124">
        <v>2</v>
      </c>
    </row>
    <row r="11125" spans="1:1" x14ac:dyDescent="0.25">
      <c r="A11125">
        <v>2</v>
      </c>
    </row>
    <row r="11126" spans="1:1" x14ac:dyDescent="0.25">
      <c r="A11126">
        <v>3</v>
      </c>
    </row>
    <row r="11127" spans="1:1" x14ac:dyDescent="0.25">
      <c r="A11127">
        <v>3</v>
      </c>
    </row>
    <row r="11128" spans="1:1" x14ac:dyDescent="0.25">
      <c r="A11128">
        <v>2</v>
      </c>
    </row>
    <row r="11129" spans="1:1" x14ac:dyDescent="0.25">
      <c r="A11129">
        <v>2</v>
      </c>
    </row>
    <row r="11130" spans="1:1" x14ac:dyDescent="0.25">
      <c r="A11130">
        <v>4</v>
      </c>
    </row>
    <row r="11131" spans="1:1" x14ac:dyDescent="0.25">
      <c r="A11131">
        <v>2</v>
      </c>
    </row>
    <row r="11132" spans="1:1" x14ac:dyDescent="0.25">
      <c r="A11132">
        <v>2</v>
      </c>
    </row>
    <row r="11133" spans="1:1" x14ac:dyDescent="0.25">
      <c r="A11133">
        <v>11</v>
      </c>
    </row>
    <row r="11134" spans="1:1" x14ac:dyDescent="0.25">
      <c r="A11134">
        <v>2</v>
      </c>
    </row>
    <row r="11135" spans="1:1" x14ac:dyDescent="0.25">
      <c r="A11135">
        <v>3</v>
      </c>
    </row>
    <row r="11136" spans="1:1" x14ac:dyDescent="0.25">
      <c r="A11136">
        <v>3</v>
      </c>
    </row>
    <row r="11137" spans="1:1" x14ac:dyDescent="0.25">
      <c r="A11137">
        <v>2</v>
      </c>
    </row>
    <row r="11138" spans="1:1" x14ac:dyDescent="0.25">
      <c r="A11138">
        <v>2</v>
      </c>
    </row>
    <row r="11139" spans="1:1" x14ac:dyDescent="0.25">
      <c r="A11139">
        <v>2</v>
      </c>
    </row>
    <row r="11140" spans="1:1" x14ac:dyDescent="0.25">
      <c r="A11140">
        <v>2</v>
      </c>
    </row>
    <row r="11141" spans="1:1" x14ac:dyDescent="0.25">
      <c r="A11141">
        <v>5</v>
      </c>
    </row>
    <row r="11142" spans="1:1" x14ac:dyDescent="0.25">
      <c r="A11142">
        <v>3</v>
      </c>
    </row>
    <row r="11143" spans="1:1" x14ac:dyDescent="0.25">
      <c r="A11143">
        <v>3</v>
      </c>
    </row>
    <row r="11144" spans="1:1" x14ac:dyDescent="0.25">
      <c r="A11144">
        <v>17</v>
      </c>
    </row>
    <row r="11145" spans="1:1" x14ac:dyDescent="0.25">
      <c r="A11145">
        <v>3</v>
      </c>
    </row>
    <row r="11146" spans="1:1" x14ac:dyDescent="0.25">
      <c r="A11146">
        <v>2</v>
      </c>
    </row>
    <row r="11147" spans="1:1" x14ac:dyDescent="0.25">
      <c r="A11147">
        <v>3</v>
      </c>
    </row>
    <row r="11148" spans="1:1" x14ac:dyDescent="0.25">
      <c r="A11148">
        <v>4</v>
      </c>
    </row>
    <row r="11149" spans="1:1" x14ac:dyDescent="0.25">
      <c r="A11149">
        <v>3</v>
      </c>
    </row>
    <row r="11150" spans="1:1" x14ac:dyDescent="0.25">
      <c r="A11150">
        <v>4</v>
      </c>
    </row>
    <row r="11151" spans="1:1" x14ac:dyDescent="0.25">
      <c r="A11151">
        <v>2</v>
      </c>
    </row>
    <row r="11152" spans="1:1" x14ac:dyDescent="0.25">
      <c r="A11152">
        <v>2</v>
      </c>
    </row>
    <row r="11153" spans="1:1" x14ac:dyDescent="0.25">
      <c r="A11153">
        <v>1</v>
      </c>
    </row>
    <row r="11154" spans="1:1" x14ac:dyDescent="0.25">
      <c r="A11154">
        <v>3</v>
      </c>
    </row>
    <row r="11155" spans="1:1" x14ac:dyDescent="0.25">
      <c r="A11155">
        <v>1</v>
      </c>
    </row>
    <row r="11156" spans="1:1" x14ac:dyDescent="0.25">
      <c r="A11156">
        <v>1</v>
      </c>
    </row>
    <row r="11157" spans="1:1" x14ac:dyDescent="0.25">
      <c r="A11157">
        <v>2</v>
      </c>
    </row>
    <row r="11158" spans="1:1" x14ac:dyDescent="0.25">
      <c r="A11158">
        <v>8</v>
      </c>
    </row>
    <row r="11159" spans="1:1" x14ac:dyDescent="0.25">
      <c r="A11159">
        <v>2</v>
      </c>
    </row>
    <row r="11160" spans="1:1" x14ac:dyDescent="0.25">
      <c r="A11160">
        <v>6</v>
      </c>
    </row>
    <row r="11161" spans="1:1" x14ac:dyDescent="0.25">
      <c r="A11161">
        <v>6</v>
      </c>
    </row>
    <row r="11162" spans="1:1" x14ac:dyDescent="0.25">
      <c r="A11162">
        <v>2</v>
      </c>
    </row>
    <row r="11163" spans="1:1" x14ac:dyDescent="0.25">
      <c r="A11163">
        <v>2</v>
      </c>
    </row>
    <row r="11164" spans="1:1" x14ac:dyDescent="0.25">
      <c r="A11164">
        <v>4</v>
      </c>
    </row>
    <row r="11165" spans="1:1" x14ac:dyDescent="0.25">
      <c r="A11165">
        <v>2</v>
      </c>
    </row>
    <row r="11166" spans="1:1" x14ac:dyDescent="0.25">
      <c r="A11166">
        <v>5</v>
      </c>
    </row>
    <row r="11167" spans="1:1" x14ac:dyDescent="0.25">
      <c r="A11167">
        <v>4</v>
      </c>
    </row>
    <row r="11168" spans="1:1" x14ac:dyDescent="0.25">
      <c r="A11168">
        <v>4</v>
      </c>
    </row>
    <row r="11169" spans="1:1" x14ac:dyDescent="0.25">
      <c r="A11169">
        <v>2</v>
      </c>
    </row>
    <row r="11170" spans="1:1" x14ac:dyDescent="0.25">
      <c r="A11170">
        <v>2</v>
      </c>
    </row>
    <row r="11171" spans="1:1" x14ac:dyDescent="0.25">
      <c r="A11171">
        <v>6</v>
      </c>
    </row>
    <row r="11172" spans="1:1" x14ac:dyDescent="0.25">
      <c r="A11172">
        <v>2</v>
      </c>
    </row>
    <row r="11173" spans="1:1" x14ac:dyDescent="0.25">
      <c r="A11173">
        <v>2</v>
      </c>
    </row>
    <row r="11174" spans="1:1" x14ac:dyDescent="0.25">
      <c r="A11174">
        <v>2</v>
      </c>
    </row>
    <row r="11175" spans="1:1" x14ac:dyDescent="0.25">
      <c r="A11175">
        <v>3</v>
      </c>
    </row>
    <row r="11176" spans="1:1" x14ac:dyDescent="0.25">
      <c r="A11176">
        <v>12</v>
      </c>
    </row>
    <row r="11177" spans="1:1" x14ac:dyDescent="0.25">
      <c r="A11177">
        <v>3</v>
      </c>
    </row>
    <row r="11178" spans="1:1" x14ac:dyDescent="0.25">
      <c r="A11178">
        <v>2</v>
      </c>
    </row>
    <row r="11179" spans="1:1" x14ac:dyDescent="0.25">
      <c r="A11179">
        <v>3</v>
      </c>
    </row>
    <row r="11180" spans="1:1" x14ac:dyDescent="0.25">
      <c r="A11180">
        <v>10</v>
      </c>
    </row>
    <row r="11181" spans="1:1" x14ac:dyDescent="0.25">
      <c r="A11181">
        <v>2</v>
      </c>
    </row>
    <row r="11182" spans="1:1" x14ac:dyDescent="0.25">
      <c r="A11182">
        <v>5</v>
      </c>
    </row>
    <row r="11183" spans="1:1" x14ac:dyDescent="0.25">
      <c r="A11183">
        <v>2</v>
      </c>
    </row>
    <row r="11184" spans="1:1" x14ac:dyDescent="0.25">
      <c r="A11184">
        <v>3</v>
      </c>
    </row>
    <row r="11185" spans="1:1" x14ac:dyDescent="0.25">
      <c r="A11185">
        <v>4</v>
      </c>
    </row>
    <row r="11186" spans="1:1" x14ac:dyDescent="0.25">
      <c r="A11186">
        <v>2</v>
      </c>
    </row>
    <row r="11187" spans="1:1" x14ac:dyDescent="0.25">
      <c r="A11187">
        <v>20</v>
      </c>
    </row>
    <row r="11188" spans="1:1" x14ac:dyDescent="0.25">
      <c r="A11188">
        <v>2</v>
      </c>
    </row>
    <row r="11189" spans="1:1" x14ac:dyDescent="0.25">
      <c r="A11189">
        <v>8</v>
      </c>
    </row>
    <row r="11190" spans="1:1" x14ac:dyDescent="0.25">
      <c r="A11190">
        <v>4</v>
      </c>
    </row>
    <row r="11191" spans="1:1" x14ac:dyDescent="0.25">
      <c r="A11191">
        <v>5</v>
      </c>
    </row>
    <row r="11192" spans="1:1" x14ac:dyDescent="0.25">
      <c r="A11192">
        <v>3</v>
      </c>
    </row>
    <row r="11193" spans="1:1" x14ac:dyDescent="0.25">
      <c r="A11193">
        <v>37</v>
      </c>
    </row>
    <row r="11194" spans="1:1" x14ac:dyDescent="0.25">
      <c r="A11194">
        <v>18</v>
      </c>
    </row>
    <row r="11195" spans="1:1" x14ac:dyDescent="0.25">
      <c r="A11195">
        <v>3</v>
      </c>
    </row>
    <row r="11196" spans="1:1" x14ac:dyDescent="0.25">
      <c r="A11196">
        <v>9</v>
      </c>
    </row>
    <row r="11197" spans="1:1" x14ac:dyDescent="0.25">
      <c r="A11197">
        <v>3</v>
      </c>
    </row>
    <row r="11198" spans="1:1" x14ac:dyDescent="0.25">
      <c r="A11198">
        <v>3</v>
      </c>
    </row>
    <row r="11199" spans="1:1" x14ac:dyDescent="0.25">
      <c r="A11199">
        <v>5</v>
      </c>
    </row>
    <row r="11200" spans="1:1" x14ac:dyDescent="0.25">
      <c r="A11200">
        <v>14</v>
      </c>
    </row>
    <row r="11201" spans="1:1" x14ac:dyDescent="0.25">
      <c r="A11201">
        <v>10</v>
      </c>
    </row>
    <row r="11202" spans="1:1" x14ac:dyDescent="0.25">
      <c r="A11202">
        <v>4</v>
      </c>
    </row>
    <row r="11203" spans="1:1" x14ac:dyDescent="0.25">
      <c r="A11203">
        <v>3</v>
      </c>
    </row>
    <row r="11204" spans="1:1" x14ac:dyDescent="0.25">
      <c r="A11204">
        <v>3</v>
      </c>
    </row>
    <row r="11205" spans="1:1" x14ac:dyDescent="0.25">
      <c r="A11205">
        <v>5</v>
      </c>
    </row>
    <row r="11206" spans="1:1" x14ac:dyDescent="0.25">
      <c r="A11206">
        <v>4</v>
      </c>
    </row>
    <row r="11207" spans="1:1" x14ac:dyDescent="0.25">
      <c r="A11207">
        <v>5</v>
      </c>
    </row>
    <row r="11208" spans="1:1" x14ac:dyDescent="0.25">
      <c r="A11208">
        <v>4</v>
      </c>
    </row>
    <row r="11209" spans="1:1" x14ac:dyDescent="0.25">
      <c r="A11209">
        <v>14</v>
      </c>
    </row>
    <row r="11210" spans="1:1" x14ac:dyDescent="0.25">
      <c r="A11210">
        <v>12</v>
      </c>
    </row>
    <row r="11211" spans="1:1" x14ac:dyDescent="0.25">
      <c r="A11211">
        <v>2</v>
      </c>
    </row>
    <row r="11212" spans="1:1" x14ac:dyDescent="0.25">
      <c r="A11212">
        <v>3</v>
      </c>
    </row>
    <row r="11213" spans="1:1" x14ac:dyDescent="0.25">
      <c r="A11213">
        <v>5</v>
      </c>
    </row>
    <row r="11214" spans="1:1" x14ac:dyDescent="0.25">
      <c r="A11214">
        <v>2</v>
      </c>
    </row>
    <row r="11215" spans="1:1" x14ac:dyDescent="0.25">
      <c r="A11215">
        <v>13</v>
      </c>
    </row>
    <row r="11216" spans="1:1" x14ac:dyDescent="0.25">
      <c r="A11216">
        <v>26</v>
      </c>
    </row>
    <row r="11217" spans="1:1" x14ac:dyDescent="0.25">
      <c r="A11217">
        <v>2</v>
      </c>
    </row>
    <row r="11218" spans="1:1" x14ac:dyDescent="0.25">
      <c r="A11218">
        <v>2</v>
      </c>
    </row>
    <row r="11219" spans="1:1" x14ac:dyDescent="0.25">
      <c r="A11219">
        <v>3</v>
      </c>
    </row>
    <row r="11220" spans="1:1" x14ac:dyDescent="0.25">
      <c r="A11220">
        <v>6</v>
      </c>
    </row>
    <row r="11221" spans="1:1" x14ac:dyDescent="0.25">
      <c r="A11221">
        <v>3</v>
      </c>
    </row>
    <row r="11222" spans="1:1" x14ac:dyDescent="0.25">
      <c r="A11222">
        <v>18</v>
      </c>
    </row>
    <row r="11223" spans="1:1" x14ac:dyDescent="0.25">
      <c r="A11223">
        <v>11</v>
      </c>
    </row>
    <row r="11224" spans="1:1" x14ac:dyDescent="0.25">
      <c r="A11224">
        <v>3</v>
      </c>
    </row>
    <row r="11225" spans="1:1" x14ac:dyDescent="0.25">
      <c r="A11225">
        <v>3</v>
      </c>
    </row>
    <row r="11226" spans="1:1" x14ac:dyDescent="0.25">
      <c r="A11226">
        <v>2</v>
      </c>
    </row>
    <row r="11227" spans="1:1" x14ac:dyDescent="0.25">
      <c r="A11227">
        <v>3</v>
      </c>
    </row>
    <row r="11228" spans="1:1" x14ac:dyDescent="0.25">
      <c r="A11228">
        <v>4</v>
      </c>
    </row>
    <row r="11229" spans="1:1" x14ac:dyDescent="0.25">
      <c r="A11229">
        <v>14</v>
      </c>
    </row>
    <row r="11230" spans="1:1" x14ac:dyDescent="0.25">
      <c r="A11230">
        <v>29</v>
      </c>
    </row>
    <row r="11231" spans="1:1" x14ac:dyDescent="0.25">
      <c r="A11231">
        <v>14</v>
      </c>
    </row>
    <row r="11232" spans="1:1" x14ac:dyDescent="0.25">
      <c r="A11232">
        <v>21</v>
      </c>
    </row>
    <row r="11233" spans="1:1" x14ac:dyDescent="0.25">
      <c r="A11233">
        <v>3</v>
      </c>
    </row>
    <row r="11234" spans="1:1" x14ac:dyDescent="0.25">
      <c r="A11234">
        <v>10</v>
      </c>
    </row>
    <row r="11235" spans="1:1" x14ac:dyDescent="0.25">
      <c r="A11235">
        <v>6</v>
      </c>
    </row>
    <row r="11236" spans="1:1" x14ac:dyDescent="0.25">
      <c r="A11236">
        <v>3</v>
      </c>
    </row>
    <row r="11237" spans="1:1" x14ac:dyDescent="0.25">
      <c r="A11237">
        <v>5</v>
      </c>
    </row>
    <row r="11238" spans="1:1" x14ac:dyDescent="0.25">
      <c r="A11238">
        <v>2</v>
      </c>
    </row>
    <row r="11239" spans="1:1" x14ac:dyDescent="0.25">
      <c r="A11239">
        <v>11</v>
      </c>
    </row>
    <row r="11240" spans="1:1" x14ac:dyDescent="0.25">
      <c r="A11240">
        <v>3</v>
      </c>
    </row>
    <row r="11241" spans="1:1" x14ac:dyDescent="0.25">
      <c r="A11241">
        <v>18</v>
      </c>
    </row>
    <row r="11242" spans="1:1" x14ac:dyDescent="0.25">
      <c r="A11242">
        <v>13</v>
      </c>
    </row>
    <row r="11243" spans="1:1" x14ac:dyDescent="0.25">
      <c r="A11243">
        <v>4</v>
      </c>
    </row>
    <row r="11244" spans="1:1" x14ac:dyDescent="0.25">
      <c r="A11244">
        <v>2</v>
      </c>
    </row>
    <row r="11245" spans="1:1" x14ac:dyDescent="0.25">
      <c r="A11245">
        <v>4</v>
      </c>
    </row>
    <row r="11246" spans="1:1" x14ac:dyDescent="0.25">
      <c r="A11246">
        <v>4</v>
      </c>
    </row>
    <row r="11247" spans="1:1" x14ac:dyDescent="0.25">
      <c r="A11247">
        <v>22</v>
      </c>
    </row>
    <row r="11248" spans="1:1" x14ac:dyDescent="0.25">
      <c r="A11248">
        <v>21</v>
      </c>
    </row>
    <row r="11249" spans="1:1" x14ac:dyDescent="0.25">
      <c r="A11249">
        <v>3</v>
      </c>
    </row>
    <row r="11250" spans="1:1" x14ac:dyDescent="0.25">
      <c r="A11250">
        <v>2</v>
      </c>
    </row>
    <row r="11251" spans="1:1" x14ac:dyDescent="0.25">
      <c r="A11251">
        <v>4</v>
      </c>
    </row>
    <row r="11252" spans="1:1" x14ac:dyDescent="0.25">
      <c r="A11252">
        <v>5</v>
      </c>
    </row>
    <row r="11253" spans="1:1" x14ac:dyDescent="0.25">
      <c r="A11253">
        <v>3</v>
      </c>
    </row>
    <row r="11254" spans="1:1" x14ac:dyDescent="0.25">
      <c r="A11254">
        <v>3</v>
      </c>
    </row>
    <row r="11255" spans="1:1" x14ac:dyDescent="0.25">
      <c r="A11255">
        <v>2</v>
      </c>
    </row>
    <row r="11256" spans="1:1" x14ac:dyDescent="0.25">
      <c r="A11256">
        <v>14</v>
      </c>
    </row>
    <row r="11257" spans="1:1" x14ac:dyDescent="0.25">
      <c r="A11257">
        <v>3</v>
      </c>
    </row>
    <row r="11258" spans="1:1" x14ac:dyDescent="0.25">
      <c r="A11258">
        <v>20</v>
      </c>
    </row>
    <row r="11259" spans="1:1" x14ac:dyDescent="0.25">
      <c r="A11259">
        <v>4</v>
      </c>
    </row>
    <row r="11260" spans="1:1" x14ac:dyDescent="0.25">
      <c r="A11260">
        <v>3</v>
      </c>
    </row>
    <row r="11261" spans="1:1" x14ac:dyDescent="0.25">
      <c r="A11261">
        <v>12</v>
      </c>
    </row>
    <row r="11262" spans="1:1" x14ac:dyDescent="0.25">
      <c r="A11262">
        <v>20</v>
      </c>
    </row>
    <row r="11263" spans="1:1" x14ac:dyDescent="0.25">
      <c r="A11263">
        <v>9</v>
      </c>
    </row>
    <row r="11264" spans="1:1" x14ac:dyDescent="0.25">
      <c r="A11264">
        <v>9</v>
      </c>
    </row>
    <row r="11265" spans="1:1" x14ac:dyDescent="0.25">
      <c r="A11265">
        <v>5</v>
      </c>
    </row>
    <row r="11266" spans="1:1" x14ac:dyDescent="0.25">
      <c r="A11266">
        <v>5</v>
      </c>
    </row>
    <row r="11267" spans="1:1" x14ac:dyDescent="0.25">
      <c r="A11267">
        <v>5</v>
      </c>
    </row>
    <row r="11268" spans="1:1" x14ac:dyDescent="0.25">
      <c r="A11268">
        <v>10</v>
      </c>
    </row>
    <row r="11269" spans="1:1" x14ac:dyDescent="0.25">
      <c r="A11269">
        <v>12</v>
      </c>
    </row>
    <row r="11270" spans="1:1" x14ac:dyDescent="0.25">
      <c r="A11270">
        <v>12</v>
      </c>
    </row>
    <row r="11271" spans="1:1" x14ac:dyDescent="0.25">
      <c r="A11271">
        <v>3</v>
      </c>
    </row>
    <row r="11272" spans="1:1" x14ac:dyDescent="0.25">
      <c r="A11272">
        <v>4</v>
      </c>
    </row>
    <row r="11273" spans="1:1" x14ac:dyDescent="0.25">
      <c r="A11273">
        <v>8</v>
      </c>
    </row>
    <row r="11274" spans="1:1" x14ac:dyDescent="0.25">
      <c r="A11274">
        <v>11</v>
      </c>
    </row>
    <row r="11275" spans="1:1" x14ac:dyDescent="0.25">
      <c r="A11275">
        <v>27</v>
      </c>
    </row>
    <row r="11276" spans="1:1" x14ac:dyDescent="0.25">
      <c r="A11276">
        <v>4</v>
      </c>
    </row>
    <row r="11277" spans="1:1" x14ac:dyDescent="0.25">
      <c r="A11277">
        <v>8</v>
      </c>
    </row>
    <row r="11278" spans="1:1" x14ac:dyDescent="0.25">
      <c r="A11278">
        <v>3</v>
      </c>
    </row>
    <row r="11279" spans="1:1" x14ac:dyDescent="0.25">
      <c r="A11279">
        <v>21</v>
      </c>
    </row>
    <row r="11280" spans="1:1" x14ac:dyDescent="0.25">
      <c r="A11280">
        <v>3</v>
      </c>
    </row>
    <row r="11281" spans="1:1" x14ac:dyDescent="0.25">
      <c r="A11281">
        <v>4</v>
      </c>
    </row>
    <row r="11282" spans="1:1" x14ac:dyDescent="0.25">
      <c r="A11282">
        <v>3</v>
      </c>
    </row>
    <row r="11283" spans="1:1" x14ac:dyDescent="0.25">
      <c r="A11283">
        <v>5</v>
      </c>
    </row>
    <row r="11284" spans="1:1" x14ac:dyDescent="0.25">
      <c r="A11284">
        <v>5</v>
      </c>
    </row>
    <row r="11285" spans="1:1" x14ac:dyDescent="0.25">
      <c r="A11285">
        <v>16</v>
      </c>
    </row>
    <row r="11286" spans="1:1" x14ac:dyDescent="0.25">
      <c r="A11286">
        <v>7</v>
      </c>
    </row>
    <row r="11287" spans="1:1" x14ac:dyDescent="0.25">
      <c r="A11287">
        <v>4</v>
      </c>
    </row>
    <row r="11288" spans="1:1" x14ac:dyDescent="0.25">
      <c r="A11288">
        <v>4</v>
      </c>
    </row>
    <row r="11289" spans="1:1" x14ac:dyDescent="0.25">
      <c r="A11289">
        <v>10</v>
      </c>
    </row>
    <row r="11290" spans="1:1" x14ac:dyDescent="0.25">
      <c r="A11290">
        <v>2</v>
      </c>
    </row>
    <row r="11291" spans="1:1" x14ac:dyDescent="0.25">
      <c r="A11291">
        <v>14</v>
      </c>
    </row>
    <row r="11292" spans="1:1" x14ac:dyDescent="0.25">
      <c r="A11292">
        <v>14</v>
      </c>
    </row>
    <row r="11293" spans="1:1" x14ac:dyDescent="0.25">
      <c r="A11293">
        <v>6</v>
      </c>
    </row>
    <row r="11294" spans="1:1" x14ac:dyDescent="0.25">
      <c r="A11294">
        <v>19</v>
      </c>
    </row>
    <row r="11295" spans="1:1" x14ac:dyDescent="0.25">
      <c r="A11295">
        <v>2</v>
      </c>
    </row>
    <row r="11296" spans="1:1" x14ac:dyDescent="0.25">
      <c r="A11296">
        <v>3</v>
      </c>
    </row>
    <row r="11297" spans="1:1" x14ac:dyDescent="0.25">
      <c r="A11297">
        <v>2</v>
      </c>
    </row>
    <row r="11298" spans="1:1" x14ac:dyDescent="0.25">
      <c r="A11298">
        <v>3</v>
      </c>
    </row>
    <row r="11299" spans="1:1" x14ac:dyDescent="0.25">
      <c r="A11299">
        <v>2</v>
      </c>
    </row>
    <row r="11300" spans="1:1" x14ac:dyDescent="0.25">
      <c r="A11300">
        <v>3</v>
      </c>
    </row>
    <row r="11301" spans="1:1" x14ac:dyDescent="0.25">
      <c r="A11301">
        <v>4</v>
      </c>
    </row>
    <row r="11302" spans="1:1" x14ac:dyDescent="0.25">
      <c r="A11302">
        <v>3</v>
      </c>
    </row>
    <row r="11303" spans="1:1" x14ac:dyDescent="0.25">
      <c r="A11303">
        <v>5</v>
      </c>
    </row>
    <row r="11304" spans="1:1" x14ac:dyDescent="0.25">
      <c r="A11304">
        <v>4</v>
      </c>
    </row>
    <row r="11305" spans="1:1" x14ac:dyDescent="0.25">
      <c r="A11305">
        <v>8</v>
      </c>
    </row>
    <row r="11306" spans="1:1" x14ac:dyDescent="0.25">
      <c r="A11306">
        <v>4</v>
      </c>
    </row>
    <row r="11307" spans="1:1" x14ac:dyDescent="0.25">
      <c r="A11307">
        <v>3</v>
      </c>
    </row>
    <row r="11308" spans="1:1" x14ac:dyDescent="0.25">
      <c r="A11308">
        <v>3</v>
      </c>
    </row>
    <row r="11309" spans="1:1" x14ac:dyDescent="0.25">
      <c r="A11309">
        <v>2</v>
      </c>
    </row>
    <row r="11310" spans="1:1" x14ac:dyDescent="0.25">
      <c r="A11310">
        <v>14</v>
      </c>
    </row>
    <row r="11311" spans="1:1" x14ac:dyDescent="0.25">
      <c r="A11311">
        <v>4</v>
      </c>
    </row>
    <row r="11312" spans="1:1" x14ac:dyDescent="0.25">
      <c r="A11312">
        <v>3</v>
      </c>
    </row>
    <row r="11313" spans="1:1" x14ac:dyDescent="0.25">
      <c r="A11313">
        <v>2</v>
      </c>
    </row>
    <row r="11314" spans="1:1" x14ac:dyDescent="0.25">
      <c r="A11314">
        <v>10</v>
      </c>
    </row>
    <row r="11315" spans="1:1" x14ac:dyDescent="0.25">
      <c r="A11315">
        <v>2</v>
      </c>
    </row>
    <row r="11316" spans="1:1" x14ac:dyDescent="0.25">
      <c r="A11316">
        <v>6</v>
      </c>
    </row>
    <row r="11317" spans="1:1" x14ac:dyDescent="0.25">
      <c r="A11317">
        <v>3</v>
      </c>
    </row>
    <row r="11318" spans="1:1" x14ac:dyDescent="0.25">
      <c r="A11318">
        <v>14</v>
      </c>
    </row>
    <row r="11319" spans="1:1" x14ac:dyDescent="0.25">
      <c r="A11319">
        <v>15</v>
      </c>
    </row>
    <row r="11320" spans="1:1" x14ac:dyDescent="0.25">
      <c r="A11320">
        <v>2</v>
      </c>
    </row>
    <row r="11321" spans="1:1" x14ac:dyDescent="0.25">
      <c r="A11321">
        <v>3</v>
      </c>
    </row>
    <row r="11322" spans="1:1" x14ac:dyDescent="0.25">
      <c r="A11322">
        <v>12</v>
      </c>
    </row>
    <row r="11323" spans="1:1" x14ac:dyDescent="0.25">
      <c r="A11323">
        <v>3</v>
      </c>
    </row>
    <row r="11324" spans="1:1" x14ac:dyDescent="0.25">
      <c r="A11324">
        <v>3</v>
      </c>
    </row>
    <row r="11325" spans="1:1" x14ac:dyDescent="0.25">
      <c r="A11325">
        <v>7</v>
      </c>
    </row>
    <row r="11326" spans="1:1" x14ac:dyDescent="0.25">
      <c r="A11326">
        <v>4</v>
      </c>
    </row>
    <row r="11327" spans="1:1" x14ac:dyDescent="0.25">
      <c r="A11327">
        <v>3</v>
      </c>
    </row>
    <row r="11328" spans="1:1" x14ac:dyDescent="0.25">
      <c r="A11328">
        <v>8</v>
      </c>
    </row>
    <row r="11329" spans="1:1" x14ac:dyDescent="0.25">
      <c r="A11329">
        <v>5</v>
      </c>
    </row>
    <row r="11330" spans="1:1" x14ac:dyDescent="0.25">
      <c r="A11330">
        <v>7</v>
      </c>
    </row>
    <row r="11331" spans="1:1" x14ac:dyDescent="0.25">
      <c r="A11331">
        <v>4</v>
      </c>
    </row>
    <row r="11332" spans="1:1" x14ac:dyDescent="0.25">
      <c r="A11332">
        <v>4</v>
      </c>
    </row>
    <row r="11333" spans="1:1" x14ac:dyDescent="0.25">
      <c r="A11333">
        <v>3</v>
      </c>
    </row>
    <row r="11334" spans="1:1" x14ac:dyDescent="0.25">
      <c r="A11334">
        <v>12</v>
      </c>
    </row>
    <row r="11335" spans="1:1" x14ac:dyDescent="0.25">
      <c r="A11335">
        <v>2</v>
      </c>
    </row>
    <row r="11336" spans="1:1" x14ac:dyDescent="0.25">
      <c r="A11336">
        <v>8</v>
      </c>
    </row>
    <row r="11337" spans="1:1" x14ac:dyDescent="0.25">
      <c r="A11337">
        <v>3</v>
      </c>
    </row>
    <row r="11338" spans="1:1" x14ac:dyDescent="0.25">
      <c r="A11338">
        <v>8</v>
      </c>
    </row>
    <row r="11339" spans="1:1" x14ac:dyDescent="0.25">
      <c r="A11339">
        <v>7</v>
      </c>
    </row>
    <row r="11340" spans="1:1" x14ac:dyDescent="0.25">
      <c r="A11340">
        <v>11</v>
      </c>
    </row>
    <row r="11341" spans="1:1" x14ac:dyDescent="0.25">
      <c r="A11341">
        <v>15</v>
      </c>
    </row>
    <row r="11342" spans="1:1" x14ac:dyDescent="0.25">
      <c r="A11342">
        <v>2</v>
      </c>
    </row>
    <row r="11343" spans="1:1" x14ac:dyDescent="0.25">
      <c r="A11343">
        <v>2</v>
      </c>
    </row>
    <row r="11344" spans="1:1" x14ac:dyDescent="0.25">
      <c r="A11344">
        <v>9</v>
      </c>
    </row>
    <row r="11345" spans="1:1" x14ac:dyDescent="0.25">
      <c r="A11345">
        <v>12</v>
      </c>
    </row>
    <row r="11346" spans="1:1" x14ac:dyDescent="0.25">
      <c r="A11346">
        <v>3</v>
      </c>
    </row>
    <row r="11347" spans="1:1" x14ac:dyDescent="0.25">
      <c r="A11347">
        <v>13</v>
      </c>
    </row>
    <row r="11348" spans="1:1" x14ac:dyDescent="0.25">
      <c r="A11348">
        <v>27</v>
      </c>
    </row>
    <row r="11349" spans="1:1" x14ac:dyDescent="0.25">
      <c r="A11349">
        <v>3</v>
      </c>
    </row>
    <row r="11350" spans="1:1" x14ac:dyDescent="0.25">
      <c r="A11350">
        <v>31</v>
      </c>
    </row>
    <row r="11351" spans="1:1" x14ac:dyDescent="0.25">
      <c r="A11351">
        <v>6</v>
      </c>
    </row>
    <row r="11352" spans="1:1" x14ac:dyDescent="0.25">
      <c r="A11352">
        <v>7</v>
      </c>
    </row>
    <row r="11353" spans="1:1" x14ac:dyDescent="0.25">
      <c r="A11353">
        <v>4</v>
      </c>
    </row>
    <row r="11354" spans="1:1" x14ac:dyDescent="0.25">
      <c r="A11354">
        <v>3</v>
      </c>
    </row>
    <row r="11355" spans="1:1" x14ac:dyDescent="0.25">
      <c r="A11355">
        <v>10</v>
      </c>
    </row>
    <row r="11356" spans="1:1" x14ac:dyDescent="0.25">
      <c r="A11356">
        <v>2</v>
      </c>
    </row>
    <row r="11357" spans="1:1" x14ac:dyDescent="0.25">
      <c r="A11357">
        <v>6</v>
      </c>
    </row>
    <row r="11358" spans="1:1" x14ac:dyDescent="0.25">
      <c r="A11358">
        <v>4</v>
      </c>
    </row>
    <row r="11359" spans="1:1" x14ac:dyDescent="0.25">
      <c r="A11359">
        <v>4</v>
      </c>
    </row>
    <row r="11360" spans="1:1" x14ac:dyDescent="0.25">
      <c r="A11360">
        <v>3</v>
      </c>
    </row>
    <row r="11361" spans="1:1" x14ac:dyDescent="0.25">
      <c r="A11361">
        <v>3</v>
      </c>
    </row>
    <row r="11362" spans="1:1" x14ac:dyDescent="0.25">
      <c r="A11362">
        <v>3</v>
      </c>
    </row>
    <row r="11363" spans="1:1" x14ac:dyDescent="0.25">
      <c r="A11363">
        <v>40</v>
      </c>
    </row>
    <row r="11364" spans="1:1" x14ac:dyDescent="0.25">
      <c r="A11364">
        <v>4</v>
      </c>
    </row>
    <row r="11365" spans="1:1" x14ac:dyDescent="0.25">
      <c r="A11365">
        <v>2</v>
      </c>
    </row>
    <row r="11366" spans="1:1" x14ac:dyDescent="0.25">
      <c r="A11366">
        <v>12</v>
      </c>
    </row>
    <row r="11367" spans="1:1" x14ac:dyDescent="0.25">
      <c r="A11367">
        <v>7</v>
      </c>
    </row>
    <row r="11368" spans="1:1" x14ac:dyDescent="0.25">
      <c r="A11368">
        <v>5</v>
      </c>
    </row>
    <row r="11369" spans="1:1" x14ac:dyDescent="0.25">
      <c r="A11369">
        <v>9</v>
      </c>
    </row>
    <row r="11370" spans="1:1" x14ac:dyDescent="0.25">
      <c r="A11370">
        <v>6</v>
      </c>
    </row>
    <row r="11371" spans="1:1" x14ac:dyDescent="0.25">
      <c r="A11371">
        <v>3</v>
      </c>
    </row>
    <row r="11372" spans="1:1" x14ac:dyDescent="0.25">
      <c r="A11372">
        <v>3</v>
      </c>
    </row>
    <row r="11373" spans="1:1" x14ac:dyDescent="0.25">
      <c r="A11373">
        <v>10</v>
      </c>
    </row>
    <row r="11374" spans="1:1" x14ac:dyDescent="0.25">
      <c r="A11374">
        <v>4</v>
      </c>
    </row>
    <row r="11375" spans="1:1" x14ac:dyDescent="0.25">
      <c r="A11375">
        <v>6</v>
      </c>
    </row>
    <row r="11376" spans="1:1" x14ac:dyDescent="0.25">
      <c r="A11376">
        <v>14</v>
      </c>
    </row>
    <row r="11377" spans="1:1" x14ac:dyDescent="0.25">
      <c r="A11377">
        <v>2</v>
      </c>
    </row>
    <row r="11378" spans="1:1" x14ac:dyDescent="0.25">
      <c r="A11378">
        <v>13</v>
      </c>
    </row>
    <row r="11379" spans="1:1" x14ac:dyDescent="0.25">
      <c r="A11379">
        <v>7</v>
      </c>
    </row>
    <row r="11380" spans="1:1" x14ac:dyDescent="0.25">
      <c r="A11380">
        <v>7</v>
      </c>
    </row>
    <row r="11381" spans="1:1" x14ac:dyDescent="0.25">
      <c r="A11381">
        <v>12</v>
      </c>
    </row>
    <row r="11382" spans="1:1" x14ac:dyDescent="0.25">
      <c r="A11382">
        <v>3</v>
      </c>
    </row>
    <row r="11383" spans="1:1" x14ac:dyDescent="0.25">
      <c r="A11383">
        <v>6</v>
      </c>
    </row>
    <row r="11384" spans="1:1" x14ac:dyDescent="0.25">
      <c r="A11384">
        <v>3</v>
      </c>
    </row>
    <row r="11385" spans="1:1" x14ac:dyDescent="0.25">
      <c r="A11385">
        <v>3</v>
      </c>
    </row>
    <row r="11386" spans="1:1" x14ac:dyDescent="0.25">
      <c r="A11386">
        <v>3</v>
      </c>
    </row>
    <row r="11387" spans="1:1" x14ac:dyDescent="0.25">
      <c r="A11387">
        <v>21</v>
      </c>
    </row>
    <row r="11388" spans="1:1" x14ac:dyDescent="0.25">
      <c r="A11388">
        <v>4</v>
      </c>
    </row>
    <row r="11389" spans="1:1" x14ac:dyDescent="0.25">
      <c r="A11389">
        <v>13</v>
      </c>
    </row>
    <row r="11390" spans="1:1" x14ac:dyDescent="0.25">
      <c r="A11390">
        <v>2</v>
      </c>
    </row>
    <row r="11391" spans="1:1" x14ac:dyDescent="0.25">
      <c r="A11391">
        <v>10</v>
      </c>
    </row>
    <row r="11392" spans="1:1" x14ac:dyDescent="0.25">
      <c r="A11392">
        <v>5</v>
      </c>
    </row>
    <row r="11393" spans="1:1" x14ac:dyDescent="0.25">
      <c r="A11393">
        <v>5</v>
      </c>
    </row>
    <row r="11394" spans="1:1" x14ac:dyDescent="0.25">
      <c r="A11394">
        <v>4</v>
      </c>
    </row>
    <row r="11395" spans="1:1" x14ac:dyDescent="0.25">
      <c r="A11395">
        <v>5</v>
      </c>
    </row>
    <row r="11396" spans="1:1" x14ac:dyDescent="0.25">
      <c r="A11396">
        <v>10</v>
      </c>
    </row>
    <row r="11397" spans="1:1" x14ac:dyDescent="0.25">
      <c r="A11397">
        <v>2</v>
      </c>
    </row>
    <row r="11398" spans="1:1" x14ac:dyDescent="0.25">
      <c r="A11398">
        <v>5</v>
      </c>
    </row>
    <row r="11399" spans="1:1" x14ac:dyDescent="0.25">
      <c r="A11399">
        <v>5</v>
      </c>
    </row>
    <row r="11400" spans="1:1" x14ac:dyDescent="0.25">
      <c r="A11400">
        <v>7</v>
      </c>
    </row>
    <row r="11401" spans="1:1" x14ac:dyDescent="0.25">
      <c r="A11401">
        <v>3</v>
      </c>
    </row>
    <row r="11402" spans="1:1" x14ac:dyDescent="0.25">
      <c r="A11402">
        <v>2</v>
      </c>
    </row>
    <row r="11403" spans="1:1" x14ac:dyDescent="0.25">
      <c r="A11403">
        <v>4</v>
      </c>
    </row>
    <row r="11404" spans="1:1" x14ac:dyDescent="0.25">
      <c r="A11404">
        <v>6</v>
      </c>
    </row>
    <row r="11405" spans="1:1" x14ac:dyDescent="0.25">
      <c r="A11405">
        <v>5</v>
      </c>
    </row>
    <row r="11406" spans="1:1" x14ac:dyDescent="0.25">
      <c r="A11406">
        <v>3</v>
      </c>
    </row>
    <row r="11407" spans="1:1" x14ac:dyDescent="0.25">
      <c r="A11407">
        <v>15</v>
      </c>
    </row>
    <row r="11408" spans="1:1" x14ac:dyDescent="0.25">
      <c r="A11408">
        <v>22</v>
      </c>
    </row>
    <row r="11409" spans="1:1" x14ac:dyDescent="0.25">
      <c r="A11409">
        <v>8</v>
      </c>
    </row>
    <row r="11410" spans="1:1" x14ac:dyDescent="0.25">
      <c r="A11410">
        <v>7</v>
      </c>
    </row>
    <row r="11411" spans="1:1" x14ac:dyDescent="0.25">
      <c r="A11411">
        <v>11</v>
      </c>
    </row>
    <row r="11412" spans="1:1" x14ac:dyDescent="0.25">
      <c r="A11412">
        <v>3</v>
      </c>
    </row>
    <row r="11413" spans="1:1" x14ac:dyDescent="0.25">
      <c r="A11413">
        <v>7</v>
      </c>
    </row>
    <row r="11414" spans="1:1" x14ac:dyDescent="0.25">
      <c r="A11414">
        <v>3</v>
      </c>
    </row>
    <row r="11415" spans="1:1" x14ac:dyDescent="0.25">
      <c r="A11415">
        <v>6</v>
      </c>
    </row>
    <row r="11416" spans="1:1" x14ac:dyDescent="0.25">
      <c r="A11416">
        <v>6</v>
      </c>
    </row>
    <row r="11417" spans="1:1" x14ac:dyDescent="0.25">
      <c r="A11417">
        <v>3</v>
      </c>
    </row>
    <row r="11418" spans="1:1" x14ac:dyDescent="0.25">
      <c r="A11418">
        <v>2</v>
      </c>
    </row>
    <row r="11419" spans="1:1" x14ac:dyDescent="0.25">
      <c r="A11419">
        <v>4</v>
      </c>
    </row>
    <row r="11420" spans="1:1" x14ac:dyDescent="0.25">
      <c r="A11420">
        <v>18</v>
      </c>
    </row>
    <row r="11421" spans="1:1" x14ac:dyDescent="0.25">
      <c r="A11421">
        <v>15</v>
      </c>
    </row>
    <row r="11422" spans="1:1" x14ac:dyDescent="0.25">
      <c r="A11422">
        <v>3</v>
      </c>
    </row>
    <row r="11423" spans="1:1" x14ac:dyDescent="0.25">
      <c r="A11423">
        <v>3</v>
      </c>
    </row>
    <row r="11424" spans="1:1" x14ac:dyDescent="0.25">
      <c r="A11424">
        <v>3</v>
      </c>
    </row>
    <row r="11425" spans="1:1" x14ac:dyDescent="0.25">
      <c r="A11425">
        <v>2</v>
      </c>
    </row>
    <row r="11426" spans="1:1" x14ac:dyDescent="0.25">
      <c r="A11426">
        <v>3</v>
      </c>
    </row>
    <row r="11427" spans="1:1" x14ac:dyDescent="0.25">
      <c r="A11427">
        <v>3</v>
      </c>
    </row>
    <row r="11428" spans="1:1" x14ac:dyDescent="0.25">
      <c r="A11428">
        <v>3</v>
      </c>
    </row>
    <row r="11429" spans="1:1" x14ac:dyDescent="0.25">
      <c r="A11429">
        <v>2</v>
      </c>
    </row>
    <row r="11430" spans="1:1" x14ac:dyDescent="0.25">
      <c r="A11430">
        <v>3</v>
      </c>
    </row>
    <row r="11431" spans="1:1" x14ac:dyDescent="0.25">
      <c r="A11431">
        <v>3</v>
      </c>
    </row>
    <row r="11432" spans="1:1" x14ac:dyDescent="0.25">
      <c r="A11432">
        <v>7</v>
      </c>
    </row>
    <row r="11433" spans="1:1" x14ac:dyDescent="0.25">
      <c r="A11433">
        <v>9</v>
      </c>
    </row>
    <row r="11434" spans="1:1" x14ac:dyDescent="0.25">
      <c r="A11434">
        <v>6</v>
      </c>
    </row>
    <row r="11435" spans="1:1" x14ac:dyDescent="0.25">
      <c r="A11435">
        <v>2</v>
      </c>
    </row>
    <row r="11436" spans="1:1" x14ac:dyDescent="0.25">
      <c r="A11436">
        <v>3</v>
      </c>
    </row>
    <row r="11437" spans="1:1" x14ac:dyDescent="0.25">
      <c r="A11437">
        <v>5</v>
      </c>
    </row>
    <row r="11438" spans="1:1" x14ac:dyDescent="0.25">
      <c r="A11438">
        <v>2</v>
      </c>
    </row>
    <row r="11439" spans="1:1" x14ac:dyDescent="0.25">
      <c r="A11439">
        <v>9</v>
      </c>
    </row>
    <row r="11440" spans="1:1" x14ac:dyDescent="0.25">
      <c r="A11440">
        <v>2</v>
      </c>
    </row>
    <row r="11441" spans="1:1" x14ac:dyDescent="0.25">
      <c r="A11441">
        <v>8</v>
      </c>
    </row>
    <row r="11442" spans="1:1" x14ac:dyDescent="0.25">
      <c r="A11442">
        <v>3</v>
      </c>
    </row>
    <row r="11443" spans="1:1" x14ac:dyDescent="0.25">
      <c r="A11443">
        <v>7</v>
      </c>
    </row>
    <row r="11444" spans="1:1" x14ac:dyDescent="0.25">
      <c r="A11444">
        <v>5</v>
      </c>
    </row>
    <row r="11445" spans="1:1" x14ac:dyDescent="0.25">
      <c r="A11445">
        <v>7</v>
      </c>
    </row>
    <row r="11446" spans="1:1" x14ac:dyDescent="0.25">
      <c r="A11446">
        <v>3</v>
      </c>
    </row>
    <row r="11447" spans="1:1" x14ac:dyDescent="0.25">
      <c r="A11447">
        <v>5</v>
      </c>
    </row>
    <row r="11448" spans="1:1" x14ac:dyDescent="0.25">
      <c r="A11448">
        <v>4</v>
      </c>
    </row>
    <row r="11449" spans="1:1" x14ac:dyDescent="0.25">
      <c r="A11449">
        <v>3</v>
      </c>
    </row>
    <row r="11450" spans="1:1" x14ac:dyDescent="0.25">
      <c r="A11450">
        <v>3</v>
      </c>
    </row>
    <row r="11451" spans="1:1" x14ac:dyDescent="0.25">
      <c r="A11451">
        <v>12</v>
      </c>
    </row>
    <row r="11452" spans="1:1" x14ac:dyDescent="0.25">
      <c r="A11452">
        <v>7</v>
      </c>
    </row>
    <row r="11453" spans="1:1" x14ac:dyDescent="0.25">
      <c r="A11453">
        <v>4</v>
      </c>
    </row>
    <row r="11454" spans="1:1" x14ac:dyDescent="0.25">
      <c r="A11454">
        <v>3</v>
      </c>
    </row>
    <row r="11455" spans="1:1" x14ac:dyDescent="0.25">
      <c r="A11455">
        <v>3</v>
      </c>
    </row>
    <row r="11456" spans="1:1" x14ac:dyDescent="0.25">
      <c r="A11456">
        <v>5</v>
      </c>
    </row>
    <row r="11457" spans="1:1" x14ac:dyDescent="0.25">
      <c r="A11457">
        <v>6</v>
      </c>
    </row>
    <row r="11458" spans="1:1" x14ac:dyDescent="0.25">
      <c r="A11458">
        <v>5</v>
      </c>
    </row>
    <row r="11459" spans="1:1" x14ac:dyDescent="0.25">
      <c r="A11459">
        <v>2</v>
      </c>
    </row>
    <row r="11460" spans="1:1" x14ac:dyDescent="0.25">
      <c r="A11460">
        <v>17</v>
      </c>
    </row>
    <row r="11461" spans="1:1" x14ac:dyDescent="0.25">
      <c r="A11461">
        <v>10</v>
      </c>
    </row>
    <row r="11462" spans="1:1" x14ac:dyDescent="0.25">
      <c r="A11462">
        <v>7</v>
      </c>
    </row>
    <row r="11463" spans="1:1" x14ac:dyDescent="0.25">
      <c r="A11463">
        <v>5</v>
      </c>
    </row>
    <row r="11464" spans="1:1" x14ac:dyDescent="0.25">
      <c r="A11464">
        <v>4</v>
      </c>
    </row>
    <row r="11465" spans="1:1" x14ac:dyDescent="0.25">
      <c r="A11465">
        <v>19</v>
      </c>
    </row>
    <row r="11466" spans="1:1" x14ac:dyDescent="0.25">
      <c r="A11466">
        <v>6</v>
      </c>
    </row>
    <row r="11467" spans="1:1" x14ac:dyDescent="0.25">
      <c r="A11467">
        <v>4</v>
      </c>
    </row>
    <row r="11468" spans="1:1" x14ac:dyDescent="0.25">
      <c r="A11468">
        <v>4</v>
      </c>
    </row>
    <row r="11469" spans="1:1" x14ac:dyDescent="0.25">
      <c r="A11469">
        <v>11</v>
      </c>
    </row>
    <row r="11470" spans="1:1" x14ac:dyDescent="0.25">
      <c r="A11470">
        <v>4</v>
      </c>
    </row>
    <row r="11471" spans="1:1" x14ac:dyDescent="0.25">
      <c r="A11471">
        <v>3</v>
      </c>
    </row>
    <row r="11472" spans="1:1" x14ac:dyDescent="0.25">
      <c r="A11472">
        <v>3</v>
      </c>
    </row>
    <row r="11473" spans="1:1" x14ac:dyDescent="0.25">
      <c r="A11473">
        <v>26</v>
      </c>
    </row>
    <row r="11474" spans="1:1" x14ac:dyDescent="0.25">
      <c r="A11474">
        <v>4</v>
      </c>
    </row>
    <row r="11475" spans="1:1" x14ac:dyDescent="0.25">
      <c r="A11475">
        <v>4</v>
      </c>
    </row>
    <row r="11476" spans="1:1" x14ac:dyDescent="0.25">
      <c r="A11476">
        <v>2</v>
      </c>
    </row>
    <row r="11477" spans="1:1" x14ac:dyDescent="0.25">
      <c r="A11477">
        <v>5</v>
      </c>
    </row>
    <row r="11478" spans="1:1" x14ac:dyDescent="0.25">
      <c r="A11478">
        <v>9</v>
      </c>
    </row>
    <row r="11479" spans="1:1" x14ac:dyDescent="0.25">
      <c r="A11479">
        <v>7</v>
      </c>
    </row>
    <row r="11480" spans="1:1" x14ac:dyDescent="0.25">
      <c r="A11480">
        <v>4</v>
      </c>
    </row>
    <row r="11481" spans="1:1" x14ac:dyDescent="0.25">
      <c r="A11481">
        <v>16</v>
      </c>
    </row>
    <row r="11482" spans="1:1" x14ac:dyDescent="0.25">
      <c r="A11482">
        <v>4</v>
      </c>
    </row>
    <row r="11483" spans="1:1" x14ac:dyDescent="0.25">
      <c r="A11483">
        <v>3</v>
      </c>
    </row>
    <row r="11484" spans="1:1" x14ac:dyDescent="0.25">
      <c r="A11484">
        <v>4</v>
      </c>
    </row>
    <row r="11485" spans="1:1" x14ac:dyDescent="0.25">
      <c r="A11485">
        <v>2</v>
      </c>
    </row>
    <row r="11486" spans="1:1" x14ac:dyDescent="0.25">
      <c r="A11486">
        <v>2</v>
      </c>
    </row>
    <row r="11487" spans="1:1" x14ac:dyDescent="0.25">
      <c r="A11487">
        <v>3</v>
      </c>
    </row>
    <row r="11488" spans="1:1" x14ac:dyDescent="0.25">
      <c r="A11488">
        <v>3</v>
      </c>
    </row>
    <row r="11489" spans="1:1" x14ac:dyDescent="0.25">
      <c r="A11489">
        <v>4</v>
      </c>
    </row>
    <row r="11490" spans="1:1" x14ac:dyDescent="0.25">
      <c r="A11490">
        <v>8</v>
      </c>
    </row>
    <row r="11491" spans="1:1" x14ac:dyDescent="0.25">
      <c r="A11491">
        <v>20</v>
      </c>
    </row>
    <row r="11492" spans="1:1" x14ac:dyDescent="0.25">
      <c r="A11492">
        <v>16</v>
      </c>
    </row>
    <row r="11493" spans="1:1" x14ac:dyDescent="0.25">
      <c r="A11493">
        <v>19</v>
      </c>
    </row>
    <row r="11494" spans="1:1" x14ac:dyDescent="0.25">
      <c r="A11494">
        <v>6</v>
      </c>
    </row>
    <row r="11495" spans="1:1" x14ac:dyDescent="0.25">
      <c r="A11495">
        <v>24</v>
      </c>
    </row>
    <row r="11496" spans="1:1" x14ac:dyDescent="0.25">
      <c r="A11496">
        <v>23</v>
      </c>
    </row>
    <row r="11497" spans="1:1" x14ac:dyDescent="0.25">
      <c r="A11497">
        <v>4</v>
      </c>
    </row>
    <row r="11498" spans="1:1" x14ac:dyDescent="0.25">
      <c r="A11498">
        <v>4</v>
      </c>
    </row>
    <row r="11499" spans="1:1" x14ac:dyDescent="0.25">
      <c r="A11499">
        <v>4</v>
      </c>
    </row>
    <row r="11500" spans="1:1" x14ac:dyDescent="0.25">
      <c r="A11500">
        <v>5</v>
      </c>
    </row>
    <row r="11501" spans="1:1" x14ac:dyDescent="0.25">
      <c r="A11501">
        <v>4</v>
      </c>
    </row>
    <row r="11502" spans="1:1" x14ac:dyDescent="0.25">
      <c r="A11502">
        <v>4</v>
      </c>
    </row>
    <row r="11503" spans="1:1" x14ac:dyDescent="0.25">
      <c r="A11503">
        <v>3</v>
      </c>
    </row>
    <row r="11504" spans="1:1" x14ac:dyDescent="0.25">
      <c r="A11504">
        <v>2</v>
      </c>
    </row>
    <row r="11505" spans="1:1" x14ac:dyDescent="0.25">
      <c r="A11505">
        <v>3</v>
      </c>
    </row>
    <row r="11506" spans="1:1" x14ac:dyDescent="0.25">
      <c r="A11506">
        <v>4</v>
      </c>
    </row>
    <row r="11507" spans="1:1" x14ac:dyDescent="0.25">
      <c r="A11507">
        <v>24</v>
      </c>
    </row>
    <row r="11508" spans="1:1" x14ac:dyDescent="0.25">
      <c r="A11508">
        <v>13</v>
      </c>
    </row>
    <row r="11509" spans="1:1" x14ac:dyDescent="0.25">
      <c r="A11509">
        <v>8</v>
      </c>
    </row>
    <row r="11510" spans="1:1" x14ac:dyDescent="0.25">
      <c r="A11510">
        <v>28</v>
      </c>
    </row>
    <row r="11511" spans="1:1" x14ac:dyDescent="0.25">
      <c r="A11511">
        <v>15</v>
      </c>
    </row>
    <row r="11512" spans="1:1" x14ac:dyDescent="0.25">
      <c r="A11512">
        <v>8</v>
      </c>
    </row>
    <row r="11513" spans="1:1" x14ac:dyDescent="0.25">
      <c r="A11513">
        <v>4</v>
      </c>
    </row>
    <row r="11514" spans="1:1" x14ac:dyDescent="0.25">
      <c r="A11514">
        <v>2</v>
      </c>
    </row>
    <row r="11515" spans="1:1" x14ac:dyDescent="0.25">
      <c r="A11515">
        <v>2</v>
      </c>
    </row>
    <row r="11516" spans="1:1" x14ac:dyDescent="0.25">
      <c r="A11516">
        <v>3</v>
      </c>
    </row>
    <row r="11517" spans="1:1" x14ac:dyDescent="0.25">
      <c r="A11517">
        <v>5</v>
      </c>
    </row>
    <row r="11518" spans="1:1" x14ac:dyDescent="0.25">
      <c r="A11518">
        <v>11</v>
      </c>
    </row>
    <row r="11519" spans="1:1" x14ac:dyDescent="0.25">
      <c r="A11519">
        <v>18</v>
      </c>
    </row>
    <row r="11520" spans="1:1" x14ac:dyDescent="0.25">
      <c r="A11520">
        <v>2</v>
      </c>
    </row>
    <row r="11521" spans="1:1" x14ac:dyDescent="0.25">
      <c r="A11521">
        <v>2</v>
      </c>
    </row>
    <row r="11522" spans="1:1" x14ac:dyDescent="0.25">
      <c r="A11522">
        <v>2</v>
      </c>
    </row>
    <row r="11523" spans="1:1" x14ac:dyDescent="0.25">
      <c r="A11523">
        <v>9</v>
      </c>
    </row>
    <row r="11524" spans="1:1" x14ac:dyDescent="0.25">
      <c r="A11524">
        <v>4</v>
      </c>
    </row>
    <row r="11525" spans="1:1" x14ac:dyDescent="0.25">
      <c r="A11525">
        <v>2</v>
      </c>
    </row>
    <row r="11526" spans="1:1" x14ac:dyDescent="0.25">
      <c r="A11526">
        <v>2</v>
      </c>
    </row>
    <row r="11527" spans="1:1" x14ac:dyDescent="0.25">
      <c r="A11527">
        <v>5</v>
      </c>
    </row>
    <row r="11528" spans="1:1" x14ac:dyDescent="0.25">
      <c r="A11528">
        <v>3</v>
      </c>
    </row>
    <row r="11529" spans="1:1" x14ac:dyDescent="0.25">
      <c r="A11529">
        <v>4</v>
      </c>
    </row>
    <row r="11530" spans="1:1" x14ac:dyDescent="0.25">
      <c r="A11530">
        <v>2</v>
      </c>
    </row>
    <row r="11531" spans="1:1" x14ac:dyDescent="0.25">
      <c r="A11531">
        <v>2</v>
      </c>
    </row>
    <row r="11532" spans="1:1" x14ac:dyDescent="0.25">
      <c r="A11532">
        <v>4</v>
      </c>
    </row>
    <row r="11533" spans="1:1" x14ac:dyDescent="0.25">
      <c r="A11533">
        <v>2</v>
      </c>
    </row>
    <row r="11534" spans="1:1" x14ac:dyDescent="0.25">
      <c r="A11534">
        <v>3</v>
      </c>
    </row>
    <row r="11535" spans="1:1" x14ac:dyDescent="0.25">
      <c r="A11535">
        <v>4</v>
      </c>
    </row>
    <row r="11536" spans="1:1" x14ac:dyDescent="0.25">
      <c r="A11536">
        <v>2</v>
      </c>
    </row>
    <row r="11537" spans="1:1" x14ac:dyDescent="0.25">
      <c r="A11537">
        <v>3</v>
      </c>
    </row>
    <row r="11538" spans="1:1" x14ac:dyDescent="0.25">
      <c r="A11538">
        <v>5</v>
      </c>
    </row>
    <row r="11539" spans="1:1" x14ac:dyDescent="0.25">
      <c r="A11539">
        <v>5</v>
      </c>
    </row>
    <row r="11540" spans="1:1" x14ac:dyDescent="0.25">
      <c r="A11540">
        <v>5</v>
      </c>
    </row>
    <row r="11541" spans="1:1" x14ac:dyDescent="0.25">
      <c r="A11541">
        <v>3</v>
      </c>
    </row>
    <row r="11542" spans="1:1" x14ac:dyDescent="0.25">
      <c r="A11542">
        <v>3</v>
      </c>
    </row>
    <row r="11543" spans="1:1" x14ac:dyDescent="0.25">
      <c r="A11543">
        <v>4</v>
      </c>
    </row>
    <row r="11544" spans="1:1" x14ac:dyDescent="0.25">
      <c r="A11544">
        <v>6</v>
      </c>
    </row>
    <row r="11545" spans="1:1" x14ac:dyDescent="0.25">
      <c r="A11545">
        <v>3</v>
      </c>
    </row>
    <row r="11546" spans="1:1" x14ac:dyDescent="0.25">
      <c r="A11546">
        <v>3</v>
      </c>
    </row>
    <row r="11547" spans="1:1" x14ac:dyDescent="0.25">
      <c r="A11547">
        <v>4</v>
      </c>
    </row>
    <row r="11548" spans="1:1" x14ac:dyDescent="0.25">
      <c r="A11548">
        <v>3</v>
      </c>
    </row>
    <row r="11549" spans="1:1" x14ac:dyDescent="0.25">
      <c r="A11549">
        <v>3</v>
      </c>
    </row>
    <row r="11550" spans="1:1" x14ac:dyDescent="0.25">
      <c r="A11550">
        <v>8</v>
      </c>
    </row>
    <row r="11551" spans="1:1" x14ac:dyDescent="0.25">
      <c r="A11551">
        <v>6</v>
      </c>
    </row>
    <row r="11552" spans="1:1" x14ac:dyDescent="0.25">
      <c r="A11552">
        <v>4</v>
      </c>
    </row>
    <row r="11553" spans="1:1" x14ac:dyDescent="0.25">
      <c r="A11553">
        <v>1</v>
      </c>
    </row>
    <row r="11554" spans="1:1" x14ac:dyDescent="0.25">
      <c r="A11554">
        <v>5</v>
      </c>
    </row>
    <row r="11555" spans="1:1" x14ac:dyDescent="0.25">
      <c r="A11555">
        <v>1</v>
      </c>
    </row>
    <row r="11556" spans="1:1" x14ac:dyDescent="0.25">
      <c r="A11556">
        <v>1</v>
      </c>
    </row>
    <row r="11557" spans="1:1" x14ac:dyDescent="0.25">
      <c r="A11557">
        <v>1</v>
      </c>
    </row>
    <row r="11558" spans="1:1" x14ac:dyDescent="0.25">
      <c r="A11558">
        <v>1</v>
      </c>
    </row>
    <row r="11559" spans="1:1" x14ac:dyDescent="0.25">
      <c r="A11559">
        <v>1</v>
      </c>
    </row>
    <row r="11560" spans="1:1" x14ac:dyDescent="0.25">
      <c r="A11560">
        <v>1</v>
      </c>
    </row>
    <row r="11561" spans="1:1" x14ac:dyDescent="0.25">
      <c r="A11561">
        <v>1</v>
      </c>
    </row>
    <row r="11562" spans="1:1" x14ac:dyDescent="0.25">
      <c r="A11562">
        <v>1</v>
      </c>
    </row>
    <row r="11563" spans="1:1" x14ac:dyDescent="0.25">
      <c r="A11563">
        <v>1</v>
      </c>
    </row>
    <row r="11564" spans="1:1" x14ac:dyDescent="0.25">
      <c r="A11564">
        <v>1</v>
      </c>
    </row>
    <row r="11565" spans="1:1" x14ac:dyDescent="0.25">
      <c r="A11565">
        <v>1</v>
      </c>
    </row>
    <row r="11566" spans="1:1" x14ac:dyDescent="0.25">
      <c r="A11566">
        <v>1</v>
      </c>
    </row>
    <row r="11567" spans="1:1" x14ac:dyDescent="0.25">
      <c r="A11567">
        <v>2</v>
      </c>
    </row>
    <row r="11568" spans="1:1" x14ac:dyDescent="0.25">
      <c r="A11568">
        <v>2</v>
      </c>
    </row>
    <row r="11569" spans="1:1" x14ac:dyDescent="0.25">
      <c r="A11569">
        <v>1</v>
      </c>
    </row>
    <row r="11570" spans="1:1" x14ac:dyDescent="0.25">
      <c r="A11570">
        <v>2</v>
      </c>
    </row>
    <row r="11571" spans="1:1" x14ac:dyDescent="0.25">
      <c r="A11571">
        <v>1</v>
      </c>
    </row>
    <row r="11572" spans="1:1" x14ac:dyDescent="0.25">
      <c r="A11572">
        <v>1</v>
      </c>
    </row>
    <row r="11573" spans="1:1" x14ac:dyDescent="0.25">
      <c r="A11573">
        <v>1</v>
      </c>
    </row>
    <row r="11574" spans="1:1" x14ac:dyDescent="0.25">
      <c r="A11574">
        <v>2</v>
      </c>
    </row>
    <row r="11575" spans="1:1" x14ac:dyDescent="0.25">
      <c r="A11575">
        <v>2</v>
      </c>
    </row>
    <row r="11576" spans="1:1" x14ac:dyDescent="0.25">
      <c r="A11576">
        <v>3</v>
      </c>
    </row>
    <row r="11577" spans="1:1" x14ac:dyDescent="0.25">
      <c r="A11577">
        <v>2</v>
      </c>
    </row>
    <row r="11578" spans="1:1" x14ac:dyDescent="0.25">
      <c r="A11578">
        <v>8</v>
      </c>
    </row>
    <row r="11579" spans="1:1" x14ac:dyDescent="0.25">
      <c r="A11579">
        <v>3</v>
      </c>
    </row>
    <row r="11580" spans="1:1" x14ac:dyDescent="0.25">
      <c r="A11580">
        <v>5</v>
      </c>
    </row>
    <row r="11581" spans="1:1" x14ac:dyDescent="0.25">
      <c r="A11581">
        <v>4</v>
      </c>
    </row>
    <row r="11582" spans="1:1" x14ac:dyDescent="0.25">
      <c r="A11582">
        <v>4</v>
      </c>
    </row>
    <row r="11583" spans="1:1" x14ac:dyDescent="0.25">
      <c r="A11583">
        <v>2</v>
      </c>
    </row>
    <row r="11584" spans="1:1" x14ac:dyDescent="0.25">
      <c r="A11584">
        <v>2</v>
      </c>
    </row>
    <row r="11585" spans="1:1" x14ac:dyDescent="0.25">
      <c r="A11585">
        <v>2</v>
      </c>
    </row>
    <row r="11586" spans="1:1" x14ac:dyDescent="0.25">
      <c r="A11586">
        <v>2</v>
      </c>
    </row>
    <row r="11587" spans="1:1" x14ac:dyDescent="0.25">
      <c r="A11587">
        <v>2</v>
      </c>
    </row>
    <row r="11588" spans="1:1" x14ac:dyDescent="0.25">
      <c r="A11588">
        <v>1</v>
      </c>
    </row>
    <row r="11589" spans="1:1" x14ac:dyDescent="0.25">
      <c r="A11589">
        <v>1</v>
      </c>
    </row>
    <row r="11590" spans="1:1" x14ac:dyDescent="0.25">
      <c r="A11590">
        <v>3</v>
      </c>
    </row>
    <row r="11591" spans="1:1" x14ac:dyDescent="0.25">
      <c r="A11591">
        <v>3</v>
      </c>
    </row>
    <row r="11592" spans="1:1" x14ac:dyDescent="0.25">
      <c r="A11592">
        <v>2</v>
      </c>
    </row>
    <row r="11593" spans="1:1" x14ac:dyDescent="0.25">
      <c r="A11593">
        <v>1</v>
      </c>
    </row>
    <row r="11594" spans="1:1" x14ac:dyDescent="0.25">
      <c r="A11594">
        <v>1</v>
      </c>
    </row>
    <row r="11595" spans="1:1" x14ac:dyDescent="0.25">
      <c r="A11595">
        <v>4</v>
      </c>
    </row>
    <row r="11596" spans="1:1" x14ac:dyDescent="0.25">
      <c r="A11596">
        <v>1</v>
      </c>
    </row>
    <row r="11597" spans="1:1" x14ac:dyDescent="0.25">
      <c r="A11597">
        <v>1</v>
      </c>
    </row>
    <row r="11598" spans="1:1" x14ac:dyDescent="0.25">
      <c r="A11598">
        <v>1</v>
      </c>
    </row>
    <row r="11599" spans="1:1" x14ac:dyDescent="0.25">
      <c r="A11599">
        <v>1</v>
      </c>
    </row>
    <row r="11600" spans="1:1" x14ac:dyDescent="0.25">
      <c r="A11600">
        <v>1</v>
      </c>
    </row>
    <row r="11601" spans="1:1" x14ac:dyDescent="0.25">
      <c r="A11601">
        <v>1</v>
      </c>
    </row>
    <row r="11602" spans="1:1" x14ac:dyDescent="0.25">
      <c r="A11602">
        <v>2</v>
      </c>
    </row>
    <row r="11603" spans="1:1" x14ac:dyDescent="0.25">
      <c r="A11603">
        <v>1</v>
      </c>
    </row>
    <row r="11604" spans="1:1" x14ac:dyDescent="0.25">
      <c r="A11604">
        <v>2</v>
      </c>
    </row>
    <row r="11605" spans="1:1" x14ac:dyDescent="0.25">
      <c r="A11605">
        <v>2</v>
      </c>
    </row>
    <row r="11606" spans="1:1" x14ac:dyDescent="0.25">
      <c r="A11606">
        <v>1</v>
      </c>
    </row>
    <row r="11607" spans="1:1" x14ac:dyDescent="0.25">
      <c r="A11607">
        <v>7</v>
      </c>
    </row>
    <row r="11608" spans="1:1" x14ac:dyDescent="0.25">
      <c r="A11608">
        <v>3</v>
      </c>
    </row>
    <row r="11609" spans="1:1" x14ac:dyDescent="0.25">
      <c r="A11609">
        <v>3</v>
      </c>
    </row>
    <row r="11610" spans="1:1" x14ac:dyDescent="0.25">
      <c r="A11610">
        <v>3</v>
      </c>
    </row>
    <row r="11611" spans="1:1" x14ac:dyDescent="0.25">
      <c r="A11611">
        <v>2</v>
      </c>
    </row>
    <row r="11612" spans="1:1" x14ac:dyDescent="0.25">
      <c r="A11612">
        <v>3</v>
      </c>
    </row>
    <row r="11613" spans="1:1" x14ac:dyDescent="0.25">
      <c r="A11613">
        <v>2</v>
      </c>
    </row>
    <row r="11614" spans="1:1" x14ac:dyDescent="0.25">
      <c r="A11614">
        <v>2</v>
      </c>
    </row>
    <row r="11615" spans="1:1" x14ac:dyDescent="0.25">
      <c r="A11615">
        <v>3</v>
      </c>
    </row>
    <row r="11616" spans="1:1" x14ac:dyDescent="0.25">
      <c r="A11616">
        <v>5</v>
      </c>
    </row>
    <row r="11617" spans="1:1" x14ac:dyDescent="0.25">
      <c r="A11617">
        <v>8</v>
      </c>
    </row>
    <row r="11618" spans="1:1" x14ac:dyDescent="0.25">
      <c r="A11618">
        <v>4</v>
      </c>
    </row>
    <row r="11619" spans="1:1" x14ac:dyDescent="0.25">
      <c r="A11619">
        <v>2</v>
      </c>
    </row>
    <row r="11620" spans="1:1" x14ac:dyDescent="0.25">
      <c r="A11620">
        <v>5</v>
      </c>
    </row>
    <row r="11621" spans="1:1" x14ac:dyDescent="0.25">
      <c r="A11621">
        <v>6</v>
      </c>
    </row>
    <row r="11622" spans="1:1" x14ac:dyDescent="0.25">
      <c r="A11622">
        <v>3</v>
      </c>
    </row>
    <row r="11623" spans="1:1" x14ac:dyDescent="0.25">
      <c r="A11623">
        <v>2</v>
      </c>
    </row>
    <row r="11624" spans="1:1" x14ac:dyDescent="0.25">
      <c r="A11624">
        <v>4</v>
      </c>
    </row>
    <row r="11625" spans="1:1" x14ac:dyDescent="0.25">
      <c r="A11625">
        <v>2</v>
      </c>
    </row>
    <row r="11626" spans="1:1" x14ac:dyDescent="0.25">
      <c r="A11626">
        <v>4</v>
      </c>
    </row>
    <row r="11627" spans="1:1" x14ac:dyDescent="0.25">
      <c r="A11627">
        <v>4</v>
      </c>
    </row>
    <row r="11628" spans="1:1" x14ac:dyDescent="0.25">
      <c r="A11628">
        <v>2</v>
      </c>
    </row>
    <row r="11629" spans="1:1" x14ac:dyDescent="0.25">
      <c r="A11629">
        <v>3</v>
      </c>
    </row>
    <row r="11630" spans="1:1" x14ac:dyDescent="0.25">
      <c r="A11630">
        <v>3</v>
      </c>
    </row>
    <row r="11631" spans="1:1" x14ac:dyDescent="0.25">
      <c r="A11631">
        <v>6</v>
      </c>
    </row>
    <row r="11632" spans="1:1" x14ac:dyDescent="0.25">
      <c r="A11632">
        <v>4</v>
      </c>
    </row>
    <row r="11633" spans="1:1" x14ac:dyDescent="0.25">
      <c r="A11633">
        <v>1</v>
      </c>
    </row>
    <row r="11634" spans="1:1" x14ac:dyDescent="0.25">
      <c r="A11634">
        <v>1</v>
      </c>
    </row>
    <row r="11635" spans="1:1" x14ac:dyDescent="0.25">
      <c r="A11635">
        <v>3</v>
      </c>
    </row>
    <row r="11636" spans="1:1" x14ac:dyDescent="0.25">
      <c r="A11636">
        <v>2</v>
      </c>
    </row>
    <row r="11637" spans="1:1" x14ac:dyDescent="0.25">
      <c r="A11637">
        <v>1</v>
      </c>
    </row>
    <row r="11638" spans="1:1" x14ac:dyDescent="0.25">
      <c r="A11638">
        <v>6</v>
      </c>
    </row>
    <row r="11639" spans="1:1" x14ac:dyDescent="0.25">
      <c r="A11639">
        <v>1</v>
      </c>
    </row>
    <row r="11640" spans="1:1" x14ac:dyDescent="0.25">
      <c r="A11640">
        <v>1</v>
      </c>
    </row>
    <row r="11641" spans="1:1" x14ac:dyDescent="0.25">
      <c r="A11641">
        <v>4</v>
      </c>
    </row>
    <row r="11642" spans="1:1" x14ac:dyDescent="0.25">
      <c r="A11642">
        <v>2</v>
      </c>
    </row>
    <row r="11643" spans="1:1" x14ac:dyDescent="0.25">
      <c r="A11643">
        <v>1</v>
      </c>
    </row>
    <row r="11644" spans="1:1" x14ac:dyDescent="0.25">
      <c r="A11644">
        <v>2</v>
      </c>
    </row>
    <row r="11645" spans="1:1" x14ac:dyDescent="0.25">
      <c r="A11645">
        <v>1</v>
      </c>
    </row>
    <row r="11646" spans="1:1" x14ac:dyDescent="0.25">
      <c r="A11646">
        <v>5</v>
      </c>
    </row>
    <row r="11647" spans="1:1" x14ac:dyDescent="0.25">
      <c r="A11647">
        <v>1</v>
      </c>
    </row>
    <row r="11648" spans="1:1" x14ac:dyDescent="0.25">
      <c r="A11648">
        <v>1</v>
      </c>
    </row>
    <row r="11649" spans="1:1" x14ac:dyDescent="0.25">
      <c r="A11649">
        <v>2</v>
      </c>
    </row>
    <row r="11650" spans="1:1" x14ac:dyDescent="0.25">
      <c r="A11650">
        <v>8</v>
      </c>
    </row>
    <row r="11651" spans="1:1" x14ac:dyDescent="0.25">
      <c r="A11651">
        <v>2</v>
      </c>
    </row>
    <row r="11652" spans="1:1" x14ac:dyDescent="0.25">
      <c r="A11652">
        <v>5</v>
      </c>
    </row>
    <row r="11653" spans="1:1" x14ac:dyDescent="0.25">
      <c r="A11653">
        <v>28</v>
      </c>
    </row>
    <row r="11654" spans="1:1" x14ac:dyDescent="0.25">
      <c r="A11654">
        <v>1</v>
      </c>
    </row>
    <row r="11655" spans="1:1" x14ac:dyDescent="0.25">
      <c r="A11655">
        <v>1</v>
      </c>
    </row>
    <row r="11656" spans="1:1" x14ac:dyDescent="0.25">
      <c r="A11656">
        <v>2</v>
      </c>
    </row>
    <row r="11657" spans="1:1" x14ac:dyDescent="0.25">
      <c r="A11657">
        <v>1</v>
      </c>
    </row>
    <row r="11658" spans="1:1" x14ac:dyDescent="0.25">
      <c r="A11658">
        <v>1</v>
      </c>
    </row>
    <row r="11659" spans="1:1" x14ac:dyDescent="0.25">
      <c r="A11659">
        <v>1</v>
      </c>
    </row>
    <row r="11660" spans="1:1" x14ac:dyDescent="0.25">
      <c r="A11660">
        <v>2</v>
      </c>
    </row>
    <row r="11661" spans="1:1" x14ac:dyDescent="0.25">
      <c r="A11661">
        <v>4</v>
      </c>
    </row>
    <row r="11662" spans="1:1" x14ac:dyDescent="0.25">
      <c r="A11662">
        <v>1</v>
      </c>
    </row>
    <row r="11663" spans="1:1" x14ac:dyDescent="0.25">
      <c r="A11663">
        <v>1</v>
      </c>
    </row>
    <row r="11664" spans="1:1" x14ac:dyDescent="0.25">
      <c r="A11664">
        <v>2</v>
      </c>
    </row>
    <row r="11665" spans="1:1" x14ac:dyDescent="0.25">
      <c r="A11665">
        <v>2</v>
      </c>
    </row>
    <row r="11666" spans="1:1" x14ac:dyDescent="0.25">
      <c r="A11666">
        <v>5</v>
      </c>
    </row>
    <row r="11667" spans="1:1" x14ac:dyDescent="0.25">
      <c r="A11667">
        <v>2</v>
      </c>
    </row>
    <row r="11668" spans="1:1" x14ac:dyDescent="0.25">
      <c r="A11668">
        <v>3</v>
      </c>
    </row>
    <row r="11669" spans="1:1" x14ac:dyDescent="0.25">
      <c r="A11669">
        <v>2</v>
      </c>
    </row>
    <row r="11670" spans="1:1" x14ac:dyDescent="0.25">
      <c r="A11670">
        <v>3</v>
      </c>
    </row>
    <row r="11671" spans="1:1" x14ac:dyDescent="0.25">
      <c r="A11671">
        <v>4</v>
      </c>
    </row>
    <row r="11672" spans="1:1" x14ac:dyDescent="0.25">
      <c r="A11672">
        <v>2</v>
      </c>
    </row>
    <row r="11673" spans="1:1" x14ac:dyDescent="0.25">
      <c r="A11673">
        <v>3</v>
      </c>
    </row>
    <row r="11674" spans="1:1" x14ac:dyDescent="0.25">
      <c r="A11674">
        <v>4</v>
      </c>
    </row>
    <row r="11675" spans="1:1" x14ac:dyDescent="0.25">
      <c r="A11675">
        <v>2</v>
      </c>
    </row>
    <row r="11676" spans="1:1" x14ac:dyDescent="0.25">
      <c r="A11676">
        <v>5</v>
      </c>
    </row>
    <row r="11677" spans="1:1" x14ac:dyDescent="0.25">
      <c r="A11677">
        <v>3</v>
      </c>
    </row>
    <row r="11678" spans="1:1" x14ac:dyDescent="0.25">
      <c r="A11678">
        <v>2</v>
      </c>
    </row>
    <row r="11679" spans="1:1" x14ac:dyDescent="0.25">
      <c r="A11679">
        <v>3</v>
      </c>
    </row>
    <row r="11680" spans="1:1" x14ac:dyDescent="0.25">
      <c r="A11680">
        <v>4</v>
      </c>
    </row>
    <row r="11681" spans="1:1" x14ac:dyDescent="0.25">
      <c r="A11681">
        <v>3</v>
      </c>
    </row>
    <row r="11682" spans="1:1" x14ac:dyDescent="0.25">
      <c r="A11682">
        <v>2</v>
      </c>
    </row>
    <row r="11683" spans="1:1" x14ac:dyDescent="0.25">
      <c r="A11683">
        <v>2</v>
      </c>
    </row>
    <row r="11684" spans="1:1" x14ac:dyDescent="0.25">
      <c r="A11684">
        <v>2</v>
      </c>
    </row>
    <row r="11685" spans="1:1" x14ac:dyDescent="0.25">
      <c r="A11685">
        <v>5</v>
      </c>
    </row>
    <row r="11686" spans="1:1" x14ac:dyDescent="0.25">
      <c r="A11686">
        <v>3</v>
      </c>
    </row>
    <row r="11687" spans="1:1" x14ac:dyDescent="0.25">
      <c r="A11687">
        <v>3</v>
      </c>
    </row>
    <row r="11688" spans="1:1" x14ac:dyDescent="0.25">
      <c r="A11688">
        <v>3</v>
      </c>
    </row>
    <row r="11689" spans="1:1" x14ac:dyDescent="0.25">
      <c r="A11689">
        <v>3</v>
      </c>
    </row>
    <row r="11690" spans="1:1" x14ac:dyDescent="0.25">
      <c r="A11690">
        <v>3</v>
      </c>
    </row>
    <row r="11691" spans="1:1" x14ac:dyDescent="0.25">
      <c r="A11691">
        <v>2</v>
      </c>
    </row>
    <row r="11692" spans="1:1" x14ac:dyDescent="0.25">
      <c r="A11692">
        <v>2</v>
      </c>
    </row>
    <row r="11693" spans="1:1" x14ac:dyDescent="0.25">
      <c r="A11693">
        <v>4</v>
      </c>
    </row>
    <row r="11694" spans="1:1" x14ac:dyDescent="0.25">
      <c r="A11694">
        <v>4</v>
      </c>
    </row>
    <row r="11695" spans="1:1" x14ac:dyDescent="0.25">
      <c r="A11695">
        <v>4</v>
      </c>
    </row>
    <row r="11696" spans="1:1" x14ac:dyDescent="0.25">
      <c r="A11696">
        <v>1</v>
      </c>
    </row>
    <row r="11697" spans="1:1" x14ac:dyDescent="0.25">
      <c r="A11697">
        <v>3</v>
      </c>
    </row>
    <row r="11698" spans="1:1" x14ac:dyDescent="0.25">
      <c r="A11698">
        <v>1</v>
      </c>
    </row>
    <row r="11699" spans="1:1" x14ac:dyDescent="0.25">
      <c r="A11699">
        <v>1</v>
      </c>
    </row>
    <row r="11700" spans="1:1" x14ac:dyDescent="0.25">
      <c r="A11700">
        <v>1</v>
      </c>
    </row>
    <row r="11701" spans="1:1" x14ac:dyDescent="0.25">
      <c r="A11701">
        <v>3</v>
      </c>
    </row>
    <row r="11702" spans="1:1" x14ac:dyDescent="0.25">
      <c r="A11702">
        <v>1</v>
      </c>
    </row>
    <row r="11703" spans="1:1" x14ac:dyDescent="0.25">
      <c r="A11703">
        <v>1</v>
      </c>
    </row>
    <row r="11704" spans="1:1" x14ac:dyDescent="0.25">
      <c r="A11704">
        <v>1</v>
      </c>
    </row>
    <row r="11705" spans="1:1" x14ac:dyDescent="0.25">
      <c r="A11705">
        <v>2</v>
      </c>
    </row>
    <row r="11706" spans="1:1" x14ac:dyDescent="0.25">
      <c r="A11706">
        <v>2</v>
      </c>
    </row>
    <row r="11707" spans="1:1" x14ac:dyDescent="0.25">
      <c r="A11707">
        <v>2</v>
      </c>
    </row>
    <row r="11708" spans="1:1" x14ac:dyDescent="0.25">
      <c r="A11708">
        <v>3</v>
      </c>
    </row>
    <row r="11709" spans="1:1" x14ac:dyDescent="0.25">
      <c r="A11709">
        <v>3</v>
      </c>
    </row>
    <row r="11710" spans="1:1" x14ac:dyDescent="0.25">
      <c r="A11710">
        <v>4</v>
      </c>
    </row>
    <row r="11711" spans="1:1" x14ac:dyDescent="0.25">
      <c r="A11711">
        <v>2</v>
      </c>
    </row>
    <row r="11712" spans="1:1" x14ac:dyDescent="0.25">
      <c r="A11712">
        <v>4</v>
      </c>
    </row>
    <row r="11713" spans="1:1" x14ac:dyDescent="0.25">
      <c r="A11713">
        <v>4</v>
      </c>
    </row>
    <row r="11714" spans="1:1" x14ac:dyDescent="0.25">
      <c r="A11714">
        <v>3</v>
      </c>
    </row>
    <row r="11715" spans="1:1" x14ac:dyDescent="0.25">
      <c r="A11715">
        <v>2</v>
      </c>
    </row>
    <row r="11716" spans="1:1" x14ac:dyDescent="0.25">
      <c r="A11716">
        <v>4</v>
      </c>
    </row>
    <row r="11717" spans="1:1" x14ac:dyDescent="0.25">
      <c r="A11717">
        <v>2</v>
      </c>
    </row>
    <row r="11718" spans="1:1" x14ac:dyDescent="0.25">
      <c r="A11718">
        <v>3</v>
      </c>
    </row>
    <row r="11719" spans="1:1" x14ac:dyDescent="0.25">
      <c r="A11719">
        <v>3</v>
      </c>
    </row>
    <row r="11720" spans="1:1" x14ac:dyDescent="0.25">
      <c r="A11720">
        <v>3</v>
      </c>
    </row>
    <row r="11721" spans="1:1" x14ac:dyDescent="0.25">
      <c r="A11721">
        <v>1</v>
      </c>
    </row>
    <row r="11722" spans="1:1" x14ac:dyDescent="0.25">
      <c r="A11722">
        <v>1</v>
      </c>
    </row>
    <row r="11723" spans="1:1" x14ac:dyDescent="0.25">
      <c r="A11723">
        <v>1</v>
      </c>
    </row>
    <row r="11724" spans="1:1" x14ac:dyDescent="0.25">
      <c r="A11724">
        <v>1</v>
      </c>
    </row>
    <row r="11725" spans="1:1" x14ac:dyDescent="0.25">
      <c r="A11725">
        <v>1</v>
      </c>
    </row>
    <row r="11726" spans="1:1" x14ac:dyDescent="0.25">
      <c r="A11726">
        <v>1</v>
      </c>
    </row>
    <row r="11727" spans="1:1" x14ac:dyDescent="0.25">
      <c r="A11727">
        <v>3</v>
      </c>
    </row>
    <row r="11728" spans="1:1" x14ac:dyDescent="0.25">
      <c r="A11728">
        <v>1</v>
      </c>
    </row>
    <row r="11729" spans="1:1" x14ac:dyDescent="0.25">
      <c r="A11729">
        <v>1</v>
      </c>
    </row>
    <row r="11730" spans="1:1" x14ac:dyDescent="0.25">
      <c r="A11730">
        <v>2</v>
      </c>
    </row>
    <row r="11731" spans="1:1" x14ac:dyDescent="0.25">
      <c r="A11731">
        <v>1</v>
      </c>
    </row>
    <row r="11732" spans="1:1" x14ac:dyDescent="0.25">
      <c r="A11732">
        <v>6</v>
      </c>
    </row>
    <row r="11733" spans="1:1" x14ac:dyDescent="0.25">
      <c r="A11733">
        <v>1</v>
      </c>
    </row>
    <row r="11734" spans="1:1" x14ac:dyDescent="0.25">
      <c r="A11734">
        <v>1</v>
      </c>
    </row>
    <row r="11735" spans="1:1" x14ac:dyDescent="0.25">
      <c r="A11735">
        <v>1</v>
      </c>
    </row>
    <row r="11736" spans="1:1" x14ac:dyDescent="0.25">
      <c r="A11736">
        <v>7</v>
      </c>
    </row>
    <row r="11737" spans="1:1" x14ac:dyDescent="0.25">
      <c r="A11737">
        <v>1</v>
      </c>
    </row>
    <row r="11738" spans="1:1" x14ac:dyDescent="0.25">
      <c r="A11738">
        <v>1</v>
      </c>
    </row>
    <row r="11739" spans="1:1" x14ac:dyDescent="0.25">
      <c r="A11739">
        <v>1</v>
      </c>
    </row>
    <row r="11740" spans="1:1" x14ac:dyDescent="0.25">
      <c r="A11740">
        <v>2</v>
      </c>
    </row>
    <row r="11741" spans="1:1" x14ac:dyDescent="0.25">
      <c r="A11741">
        <v>1</v>
      </c>
    </row>
    <row r="11742" spans="1:1" x14ac:dyDescent="0.25">
      <c r="A11742">
        <v>1</v>
      </c>
    </row>
    <row r="11743" spans="1:1" x14ac:dyDescent="0.25">
      <c r="A11743">
        <v>2</v>
      </c>
    </row>
    <row r="11744" spans="1:1" x14ac:dyDescent="0.25">
      <c r="A11744">
        <v>1</v>
      </c>
    </row>
    <row r="11745" spans="1:1" x14ac:dyDescent="0.25">
      <c r="A11745">
        <v>1</v>
      </c>
    </row>
    <row r="11746" spans="1:1" x14ac:dyDescent="0.25">
      <c r="A11746">
        <v>1</v>
      </c>
    </row>
    <row r="11747" spans="1:1" x14ac:dyDescent="0.25">
      <c r="A11747">
        <v>1</v>
      </c>
    </row>
    <row r="11748" spans="1:1" x14ac:dyDescent="0.25">
      <c r="A11748">
        <v>1</v>
      </c>
    </row>
    <row r="11749" spans="1:1" x14ac:dyDescent="0.25">
      <c r="A11749">
        <v>1</v>
      </c>
    </row>
    <row r="11750" spans="1:1" x14ac:dyDescent="0.25">
      <c r="A11750">
        <v>1</v>
      </c>
    </row>
    <row r="11751" spans="1:1" x14ac:dyDescent="0.25">
      <c r="A11751">
        <v>2</v>
      </c>
    </row>
    <row r="11752" spans="1:1" x14ac:dyDescent="0.25">
      <c r="A11752">
        <v>1</v>
      </c>
    </row>
    <row r="11753" spans="1:1" x14ac:dyDescent="0.25">
      <c r="A11753">
        <v>1</v>
      </c>
    </row>
    <row r="11754" spans="1:1" x14ac:dyDescent="0.25">
      <c r="A11754">
        <v>1</v>
      </c>
    </row>
    <row r="11755" spans="1:1" x14ac:dyDescent="0.25">
      <c r="A11755">
        <v>1</v>
      </c>
    </row>
    <row r="11756" spans="1:1" x14ac:dyDescent="0.25">
      <c r="A11756">
        <v>1</v>
      </c>
    </row>
    <row r="11757" spans="1:1" x14ac:dyDescent="0.25">
      <c r="A11757">
        <v>3</v>
      </c>
    </row>
    <row r="11758" spans="1:1" x14ac:dyDescent="0.25">
      <c r="A11758">
        <v>1</v>
      </c>
    </row>
    <row r="11759" spans="1:1" x14ac:dyDescent="0.25">
      <c r="A11759">
        <v>4</v>
      </c>
    </row>
    <row r="11760" spans="1:1" x14ac:dyDescent="0.25">
      <c r="A11760">
        <v>1</v>
      </c>
    </row>
    <row r="11761" spans="1:1" x14ac:dyDescent="0.25">
      <c r="A11761">
        <v>1</v>
      </c>
    </row>
    <row r="11762" spans="1:1" x14ac:dyDescent="0.25">
      <c r="A11762">
        <v>1</v>
      </c>
    </row>
    <row r="11763" spans="1:1" x14ac:dyDescent="0.25">
      <c r="A11763">
        <v>2</v>
      </c>
    </row>
    <row r="11764" spans="1:1" x14ac:dyDescent="0.25">
      <c r="A11764">
        <v>1</v>
      </c>
    </row>
    <row r="11765" spans="1:1" x14ac:dyDescent="0.25">
      <c r="A11765">
        <v>2</v>
      </c>
    </row>
    <row r="11766" spans="1:1" x14ac:dyDescent="0.25">
      <c r="A11766">
        <v>1</v>
      </c>
    </row>
    <row r="11767" spans="1:1" x14ac:dyDescent="0.25">
      <c r="A11767">
        <v>1</v>
      </c>
    </row>
    <row r="11768" spans="1:1" x14ac:dyDescent="0.25">
      <c r="A11768">
        <v>2</v>
      </c>
    </row>
    <row r="11769" spans="1:1" x14ac:dyDescent="0.25">
      <c r="A11769">
        <v>2</v>
      </c>
    </row>
    <row r="11770" spans="1:1" x14ac:dyDescent="0.25">
      <c r="A11770">
        <v>2</v>
      </c>
    </row>
    <row r="11771" spans="1:1" x14ac:dyDescent="0.25">
      <c r="A11771">
        <v>2</v>
      </c>
    </row>
    <row r="11772" spans="1:1" x14ac:dyDescent="0.25">
      <c r="A11772">
        <v>3</v>
      </c>
    </row>
    <row r="11773" spans="1:1" x14ac:dyDescent="0.25">
      <c r="A11773">
        <v>4</v>
      </c>
    </row>
    <row r="11774" spans="1:1" x14ac:dyDescent="0.25">
      <c r="A11774">
        <v>7</v>
      </c>
    </row>
    <row r="11775" spans="1:1" x14ac:dyDescent="0.25">
      <c r="A11775">
        <v>2</v>
      </c>
    </row>
    <row r="11776" spans="1:1" x14ac:dyDescent="0.25">
      <c r="A11776">
        <v>2</v>
      </c>
    </row>
    <row r="11777" spans="1:1" x14ac:dyDescent="0.25">
      <c r="A11777">
        <v>5</v>
      </c>
    </row>
    <row r="11778" spans="1:1" x14ac:dyDescent="0.25">
      <c r="A11778">
        <v>4</v>
      </c>
    </row>
    <row r="11779" spans="1:1" x14ac:dyDescent="0.25">
      <c r="A11779">
        <v>3</v>
      </c>
    </row>
    <row r="11780" spans="1:1" x14ac:dyDescent="0.25">
      <c r="A11780">
        <v>2</v>
      </c>
    </row>
    <row r="11781" spans="1:1" x14ac:dyDescent="0.25">
      <c r="A11781">
        <v>3</v>
      </c>
    </row>
    <row r="11782" spans="1:1" x14ac:dyDescent="0.25">
      <c r="A11782">
        <v>2</v>
      </c>
    </row>
    <row r="11783" spans="1:1" x14ac:dyDescent="0.25">
      <c r="A11783">
        <v>1</v>
      </c>
    </row>
    <row r="11784" spans="1:1" x14ac:dyDescent="0.25">
      <c r="A11784">
        <v>3</v>
      </c>
    </row>
    <row r="11785" spans="1:1" x14ac:dyDescent="0.25">
      <c r="A11785">
        <v>1</v>
      </c>
    </row>
    <row r="11786" spans="1:1" x14ac:dyDescent="0.25">
      <c r="A11786">
        <v>1</v>
      </c>
    </row>
    <row r="11787" spans="1:1" x14ac:dyDescent="0.25">
      <c r="A11787">
        <v>1</v>
      </c>
    </row>
    <row r="11788" spans="1:1" x14ac:dyDescent="0.25">
      <c r="A11788">
        <v>1</v>
      </c>
    </row>
    <row r="11789" spans="1:1" x14ac:dyDescent="0.25">
      <c r="A11789">
        <v>2</v>
      </c>
    </row>
    <row r="11790" spans="1:1" x14ac:dyDescent="0.25">
      <c r="A11790">
        <v>2</v>
      </c>
    </row>
    <row r="11791" spans="1:1" x14ac:dyDescent="0.25">
      <c r="A11791">
        <v>3</v>
      </c>
    </row>
    <row r="11792" spans="1:1" x14ac:dyDescent="0.25">
      <c r="A11792">
        <v>2</v>
      </c>
    </row>
    <row r="11793" spans="1:1" x14ac:dyDescent="0.25">
      <c r="A11793">
        <v>3</v>
      </c>
    </row>
    <row r="11794" spans="1:1" x14ac:dyDescent="0.25">
      <c r="A11794">
        <v>3</v>
      </c>
    </row>
    <row r="11795" spans="1:1" x14ac:dyDescent="0.25">
      <c r="A11795">
        <v>2</v>
      </c>
    </row>
    <row r="11796" spans="1:1" x14ac:dyDescent="0.25">
      <c r="A11796">
        <v>3</v>
      </c>
    </row>
    <row r="11797" spans="1:1" x14ac:dyDescent="0.25">
      <c r="A11797">
        <v>3</v>
      </c>
    </row>
    <row r="11798" spans="1:1" x14ac:dyDescent="0.25">
      <c r="A11798">
        <v>2</v>
      </c>
    </row>
    <row r="11799" spans="1:1" x14ac:dyDescent="0.25">
      <c r="A11799">
        <v>3</v>
      </c>
    </row>
    <row r="11800" spans="1:1" x14ac:dyDescent="0.25">
      <c r="A11800">
        <v>1</v>
      </c>
    </row>
    <row r="11801" spans="1:1" x14ac:dyDescent="0.25">
      <c r="A11801">
        <v>1</v>
      </c>
    </row>
    <row r="11802" spans="1:1" x14ac:dyDescent="0.25">
      <c r="A11802">
        <v>1</v>
      </c>
    </row>
    <row r="11803" spans="1:1" x14ac:dyDescent="0.25">
      <c r="A11803">
        <v>1</v>
      </c>
    </row>
    <row r="11804" spans="1:1" x14ac:dyDescent="0.25">
      <c r="A11804">
        <v>1</v>
      </c>
    </row>
    <row r="11805" spans="1:1" x14ac:dyDescent="0.25">
      <c r="A11805">
        <v>1</v>
      </c>
    </row>
    <row r="11806" spans="1:1" x14ac:dyDescent="0.25">
      <c r="A11806">
        <v>1</v>
      </c>
    </row>
    <row r="11807" spans="1:1" x14ac:dyDescent="0.25">
      <c r="A11807">
        <v>1</v>
      </c>
    </row>
    <row r="11808" spans="1:1" x14ac:dyDescent="0.25">
      <c r="A11808">
        <v>1</v>
      </c>
    </row>
    <row r="11809" spans="1:1" x14ac:dyDescent="0.25">
      <c r="A11809">
        <v>2</v>
      </c>
    </row>
    <row r="11810" spans="1:1" x14ac:dyDescent="0.25">
      <c r="A11810">
        <v>1</v>
      </c>
    </row>
    <row r="11811" spans="1:1" x14ac:dyDescent="0.25">
      <c r="A11811">
        <v>2</v>
      </c>
    </row>
    <row r="11812" spans="1:1" x14ac:dyDescent="0.25">
      <c r="A11812">
        <v>2</v>
      </c>
    </row>
    <row r="11813" spans="1:1" x14ac:dyDescent="0.25">
      <c r="A11813">
        <v>1</v>
      </c>
    </row>
    <row r="11814" spans="1:1" x14ac:dyDescent="0.25">
      <c r="A11814">
        <v>1</v>
      </c>
    </row>
    <row r="11815" spans="1:1" x14ac:dyDescent="0.25">
      <c r="A11815">
        <v>1</v>
      </c>
    </row>
    <row r="11816" spans="1:1" x14ac:dyDescent="0.25">
      <c r="A11816">
        <v>1</v>
      </c>
    </row>
    <row r="11817" spans="1:1" x14ac:dyDescent="0.25">
      <c r="A11817">
        <v>1</v>
      </c>
    </row>
    <row r="11818" spans="1:1" x14ac:dyDescent="0.25">
      <c r="A11818">
        <v>1</v>
      </c>
    </row>
    <row r="11819" spans="1:1" x14ac:dyDescent="0.25">
      <c r="A11819">
        <v>3</v>
      </c>
    </row>
    <row r="11820" spans="1:1" x14ac:dyDescent="0.25">
      <c r="A11820">
        <v>10</v>
      </c>
    </row>
    <row r="11821" spans="1:1" x14ac:dyDescent="0.25">
      <c r="A11821">
        <v>1</v>
      </c>
    </row>
    <row r="11822" spans="1:1" x14ac:dyDescent="0.25">
      <c r="A11822">
        <v>1</v>
      </c>
    </row>
    <row r="11823" spans="1:1" x14ac:dyDescent="0.25">
      <c r="A11823">
        <v>1</v>
      </c>
    </row>
    <row r="11824" spans="1:1" x14ac:dyDescent="0.25">
      <c r="A11824">
        <v>1</v>
      </c>
    </row>
    <row r="11825" spans="1:1" x14ac:dyDescent="0.25">
      <c r="A11825">
        <v>4</v>
      </c>
    </row>
    <row r="11826" spans="1:1" x14ac:dyDescent="0.25">
      <c r="A11826">
        <v>1</v>
      </c>
    </row>
    <row r="11827" spans="1:1" x14ac:dyDescent="0.25">
      <c r="A11827">
        <v>1</v>
      </c>
    </row>
    <row r="11828" spans="1:1" x14ac:dyDescent="0.25">
      <c r="A11828">
        <v>1</v>
      </c>
    </row>
    <row r="11829" spans="1:1" x14ac:dyDescent="0.25">
      <c r="A11829">
        <v>1</v>
      </c>
    </row>
    <row r="11830" spans="1:1" x14ac:dyDescent="0.25">
      <c r="A11830">
        <v>1</v>
      </c>
    </row>
    <row r="11831" spans="1:1" x14ac:dyDescent="0.25">
      <c r="A11831">
        <v>1</v>
      </c>
    </row>
    <row r="11832" spans="1:1" x14ac:dyDescent="0.25">
      <c r="A11832">
        <v>1</v>
      </c>
    </row>
    <row r="11833" spans="1:1" x14ac:dyDescent="0.25">
      <c r="A11833">
        <v>1</v>
      </c>
    </row>
    <row r="11834" spans="1:1" x14ac:dyDescent="0.25">
      <c r="A11834">
        <v>1</v>
      </c>
    </row>
    <row r="11835" spans="1:1" x14ac:dyDescent="0.25">
      <c r="A11835">
        <v>1</v>
      </c>
    </row>
    <row r="11836" spans="1:1" x14ac:dyDescent="0.25">
      <c r="A11836">
        <v>1</v>
      </c>
    </row>
    <row r="11837" spans="1:1" x14ac:dyDescent="0.25">
      <c r="A11837">
        <v>1</v>
      </c>
    </row>
    <row r="11838" spans="1:1" x14ac:dyDescent="0.25">
      <c r="A11838">
        <v>1</v>
      </c>
    </row>
    <row r="11839" spans="1:1" x14ac:dyDescent="0.25">
      <c r="A11839">
        <v>1</v>
      </c>
    </row>
    <row r="11840" spans="1:1" x14ac:dyDescent="0.25">
      <c r="A11840">
        <v>1</v>
      </c>
    </row>
    <row r="11841" spans="1:1" x14ac:dyDescent="0.25">
      <c r="A11841">
        <v>1</v>
      </c>
    </row>
    <row r="11842" spans="1:1" x14ac:dyDescent="0.25">
      <c r="A11842">
        <v>4</v>
      </c>
    </row>
    <row r="11843" spans="1:1" x14ac:dyDescent="0.25">
      <c r="A11843">
        <v>1</v>
      </c>
    </row>
    <row r="11844" spans="1:1" x14ac:dyDescent="0.25">
      <c r="A11844">
        <v>3</v>
      </c>
    </row>
    <row r="11845" spans="1:1" x14ac:dyDescent="0.25">
      <c r="A11845">
        <v>2</v>
      </c>
    </row>
    <row r="11846" spans="1:1" x14ac:dyDescent="0.25">
      <c r="A11846">
        <v>1</v>
      </c>
    </row>
    <row r="11847" spans="1:1" x14ac:dyDescent="0.25">
      <c r="A11847">
        <v>1</v>
      </c>
    </row>
    <row r="11848" spans="1:1" x14ac:dyDescent="0.25">
      <c r="A11848">
        <v>3</v>
      </c>
    </row>
    <row r="11849" spans="1:1" x14ac:dyDescent="0.25">
      <c r="A11849">
        <v>2</v>
      </c>
    </row>
    <row r="11850" spans="1:1" x14ac:dyDescent="0.25">
      <c r="A11850">
        <v>2</v>
      </c>
    </row>
    <row r="11851" spans="1:1" x14ac:dyDescent="0.25">
      <c r="A11851">
        <v>2</v>
      </c>
    </row>
    <row r="11852" spans="1:1" x14ac:dyDescent="0.25">
      <c r="A11852">
        <v>2</v>
      </c>
    </row>
    <row r="11853" spans="1:1" x14ac:dyDescent="0.25">
      <c r="A11853">
        <v>2</v>
      </c>
    </row>
    <row r="11854" spans="1:1" x14ac:dyDescent="0.25">
      <c r="A11854">
        <v>5</v>
      </c>
    </row>
    <row r="11855" spans="1:1" x14ac:dyDescent="0.25">
      <c r="A11855">
        <v>2</v>
      </c>
    </row>
    <row r="11856" spans="1:1" x14ac:dyDescent="0.25">
      <c r="A11856">
        <v>2</v>
      </c>
    </row>
    <row r="11857" spans="1:1" x14ac:dyDescent="0.25">
      <c r="A11857">
        <v>2</v>
      </c>
    </row>
    <row r="11858" spans="1:1" x14ac:dyDescent="0.25">
      <c r="A11858">
        <v>3</v>
      </c>
    </row>
    <row r="11859" spans="1:1" x14ac:dyDescent="0.25">
      <c r="A11859">
        <v>2</v>
      </c>
    </row>
    <row r="11860" spans="1:1" x14ac:dyDescent="0.25">
      <c r="A11860">
        <v>4</v>
      </c>
    </row>
    <row r="11861" spans="1:1" x14ac:dyDescent="0.25">
      <c r="A11861">
        <v>11</v>
      </c>
    </row>
    <row r="11862" spans="1:1" x14ac:dyDescent="0.25">
      <c r="A11862">
        <v>2</v>
      </c>
    </row>
    <row r="11863" spans="1:1" x14ac:dyDescent="0.25">
      <c r="A11863">
        <v>6</v>
      </c>
    </row>
    <row r="11864" spans="1:1" x14ac:dyDescent="0.25">
      <c r="A11864">
        <v>2</v>
      </c>
    </row>
    <row r="11865" spans="1:1" x14ac:dyDescent="0.25">
      <c r="A11865">
        <v>1</v>
      </c>
    </row>
    <row r="11866" spans="1:1" x14ac:dyDescent="0.25">
      <c r="A11866">
        <v>3</v>
      </c>
    </row>
    <row r="11867" spans="1:1" x14ac:dyDescent="0.25">
      <c r="A11867">
        <v>1</v>
      </c>
    </row>
    <row r="11868" spans="1:1" x14ac:dyDescent="0.25">
      <c r="A11868">
        <v>1</v>
      </c>
    </row>
    <row r="11869" spans="1:1" x14ac:dyDescent="0.25">
      <c r="A11869">
        <v>1</v>
      </c>
    </row>
    <row r="11870" spans="1:1" x14ac:dyDescent="0.25">
      <c r="A11870">
        <v>11</v>
      </c>
    </row>
    <row r="11871" spans="1:1" x14ac:dyDescent="0.25">
      <c r="A11871">
        <v>1</v>
      </c>
    </row>
    <row r="11872" spans="1:1" x14ac:dyDescent="0.25">
      <c r="A11872">
        <v>1</v>
      </c>
    </row>
    <row r="11873" spans="1:1" x14ac:dyDescent="0.25">
      <c r="A11873">
        <v>1</v>
      </c>
    </row>
    <row r="11874" spans="1:1" x14ac:dyDescent="0.25">
      <c r="A11874">
        <v>2</v>
      </c>
    </row>
    <row r="11875" spans="1:1" x14ac:dyDescent="0.25">
      <c r="A11875">
        <v>1</v>
      </c>
    </row>
    <row r="11876" spans="1:1" x14ac:dyDescent="0.25">
      <c r="A11876">
        <v>1</v>
      </c>
    </row>
    <row r="11877" spans="1:1" x14ac:dyDescent="0.25">
      <c r="A11877">
        <v>1</v>
      </c>
    </row>
    <row r="11878" spans="1:1" x14ac:dyDescent="0.25">
      <c r="A11878">
        <v>4</v>
      </c>
    </row>
    <row r="11879" spans="1:1" x14ac:dyDescent="0.25">
      <c r="A11879">
        <v>1</v>
      </c>
    </row>
    <row r="11880" spans="1:1" x14ac:dyDescent="0.25">
      <c r="A11880">
        <v>1</v>
      </c>
    </row>
    <row r="11881" spans="1:1" x14ac:dyDescent="0.25">
      <c r="A11881">
        <v>1</v>
      </c>
    </row>
    <row r="11882" spans="1:1" x14ac:dyDescent="0.25">
      <c r="A11882">
        <v>1</v>
      </c>
    </row>
    <row r="11883" spans="1:1" x14ac:dyDescent="0.25">
      <c r="A11883">
        <v>1</v>
      </c>
    </row>
    <row r="11884" spans="1:1" x14ac:dyDescent="0.25">
      <c r="A11884">
        <v>2</v>
      </c>
    </row>
    <row r="11885" spans="1:1" x14ac:dyDescent="0.25">
      <c r="A11885">
        <v>1</v>
      </c>
    </row>
    <row r="11886" spans="1:1" x14ac:dyDescent="0.25">
      <c r="A11886">
        <v>1</v>
      </c>
    </row>
    <row r="11887" spans="1:1" x14ac:dyDescent="0.25">
      <c r="A11887">
        <v>2</v>
      </c>
    </row>
    <row r="11888" spans="1:1" x14ac:dyDescent="0.25">
      <c r="A11888">
        <v>3</v>
      </c>
    </row>
    <row r="11889" spans="1:1" x14ac:dyDescent="0.25">
      <c r="A11889">
        <v>1</v>
      </c>
    </row>
    <row r="11890" spans="1:1" x14ac:dyDescent="0.25">
      <c r="A11890">
        <v>1</v>
      </c>
    </row>
    <row r="11891" spans="1:1" x14ac:dyDescent="0.25">
      <c r="A11891">
        <v>2</v>
      </c>
    </row>
    <row r="11892" spans="1:1" x14ac:dyDescent="0.25">
      <c r="A11892">
        <v>1</v>
      </c>
    </row>
    <row r="11893" spans="1:1" x14ac:dyDescent="0.25">
      <c r="A11893">
        <v>3</v>
      </c>
    </row>
    <row r="11894" spans="1:1" x14ac:dyDescent="0.25">
      <c r="A11894">
        <v>1</v>
      </c>
    </row>
    <row r="11895" spans="1:1" x14ac:dyDescent="0.25">
      <c r="A11895">
        <v>1</v>
      </c>
    </row>
    <row r="11896" spans="1:1" x14ac:dyDescent="0.25">
      <c r="A11896">
        <v>1</v>
      </c>
    </row>
    <row r="11897" spans="1:1" x14ac:dyDescent="0.25">
      <c r="A11897">
        <v>3</v>
      </c>
    </row>
    <row r="11898" spans="1:1" x14ac:dyDescent="0.25">
      <c r="A11898">
        <v>4</v>
      </c>
    </row>
    <row r="11899" spans="1:1" x14ac:dyDescent="0.25">
      <c r="A11899">
        <v>1</v>
      </c>
    </row>
    <row r="11900" spans="1:1" x14ac:dyDescent="0.25">
      <c r="A11900">
        <v>1</v>
      </c>
    </row>
    <row r="11901" spans="1:1" x14ac:dyDescent="0.25">
      <c r="A11901">
        <v>1</v>
      </c>
    </row>
    <row r="11902" spans="1:1" x14ac:dyDescent="0.25">
      <c r="A11902">
        <v>1</v>
      </c>
    </row>
    <row r="11903" spans="1:1" x14ac:dyDescent="0.25">
      <c r="A11903">
        <v>1</v>
      </c>
    </row>
    <row r="11904" spans="1:1" x14ac:dyDescent="0.25">
      <c r="A11904">
        <v>1</v>
      </c>
    </row>
    <row r="11905" spans="1:1" x14ac:dyDescent="0.25">
      <c r="A11905">
        <v>1</v>
      </c>
    </row>
    <row r="11906" spans="1:1" x14ac:dyDescent="0.25">
      <c r="A11906">
        <v>1</v>
      </c>
    </row>
    <row r="11907" spans="1:1" x14ac:dyDescent="0.25">
      <c r="A11907">
        <v>1</v>
      </c>
    </row>
    <row r="11908" spans="1:1" x14ac:dyDescent="0.25">
      <c r="A11908">
        <v>1</v>
      </c>
    </row>
    <row r="11909" spans="1:1" x14ac:dyDescent="0.25">
      <c r="A11909">
        <v>3</v>
      </c>
    </row>
    <row r="11910" spans="1:1" x14ac:dyDescent="0.25">
      <c r="A11910">
        <v>2</v>
      </c>
    </row>
    <row r="11911" spans="1:1" x14ac:dyDescent="0.25">
      <c r="A11911">
        <v>2</v>
      </c>
    </row>
    <row r="11912" spans="1:1" x14ac:dyDescent="0.25">
      <c r="A11912">
        <v>2</v>
      </c>
    </row>
    <row r="11913" spans="1:1" x14ac:dyDescent="0.25">
      <c r="A11913">
        <v>2</v>
      </c>
    </row>
    <row r="11914" spans="1:1" x14ac:dyDescent="0.25">
      <c r="A11914">
        <v>2</v>
      </c>
    </row>
    <row r="11915" spans="1:1" x14ac:dyDescent="0.25">
      <c r="A11915">
        <v>2</v>
      </c>
    </row>
    <row r="11916" spans="1:1" x14ac:dyDescent="0.25">
      <c r="A11916">
        <v>1</v>
      </c>
    </row>
    <row r="11917" spans="1:1" x14ac:dyDescent="0.25">
      <c r="A11917">
        <v>1</v>
      </c>
    </row>
    <row r="11918" spans="1:1" x14ac:dyDescent="0.25">
      <c r="A11918">
        <v>1</v>
      </c>
    </row>
    <row r="11919" spans="1:1" x14ac:dyDescent="0.25">
      <c r="A11919">
        <v>2</v>
      </c>
    </row>
    <row r="11920" spans="1:1" x14ac:dyDescent="0.25">
      <c r="A11920">
        <v>3</v>
      </c>
    </row>
    <row r="11921" spans="1:1" x14ac:dyDescent="0.25">
      <c r="A11921">
        <v>4</v>
      </c>
    </row>
    <row r="11922" spans="1:1" x14ac:dyDescent="0.25">
      <c r="A11922">
        <v>3</v>
      </c>
    </row>
    <row r="11923" spans="1:1" x14ac:dyDescent="0.25">
      <c r="A11923">
        <v>3</v>
      </c>
    </row>
    <row r="11924" spans="1:1" x14ac:dyDescent="0.25">
      <c r="A11924">
        <v>6</v>
      </c>
    </row>
    <row r="11925" spans="1:1" x14ac:dyDescent="0.25">
      <c r="A11925">
        <v>2</v>
      </c>
    </row>
    <row r="11926" spans="1:1" x14ac:dyDescent="0.25">
      <c r="A11926">
        <v>2</v>
      </c>
    </row>
    <row r="11927" spans="1:1" x14ac:dyDescent="0.25">
      <c r="A11927">
        <v>1</v>
      </c>
    </row>
    <row r="11928" spans="1:1" x14ac:dyDescent="0.25">
      <c r="A11928">
        <v>1</v>
      </c>
    </row>
    <row r="11929" spans="1:1" x14ac:dyDescent="0.25">
      <c r="A11929">
        <v>1</v>
      </c>
    </row>
    <row r="11930" spans="1:1" x14ac:dyDescent="0.25">
      <c r="A11930">
        <v>1</v>
      </c>
    </row>
    <row r="11931" spans="1:1" x14ac:dyDescent="0.25">
      <c r="A11931">
        <v>1</v>
      </c>
    </row>
    <row r="11932" spans="1:1" x14ac:dyDescent="0.25">
      <c r="A11932">
        <v>2</v>
      </c>
    </row>
    <row r="11933" spans="1:1" x14ac:dyDescent="0.25">
      <c r="A11933">
        <v>2</v>
      </c>
    </row>
    <row r="11934" spans="1:1" x14ac:dyDescent="0.25">
      <c r="A11934">
        <v>4</v>
      </c>
    </row>
    <row r="11935" spans="1:1" x14ac:dyDescent="0.25">
      <c r="A11935">
        <v>3</v>
      </c>
    </row>
    <row r="11936" spans="1:1" x14ac:dyDescent="0.25">
      <c r="A11936">
        <v>2</v>
      </c>
    </row>
    <row r="11937" spans="1:1" x14ac:dyDescent="0.25">
      <c r="A11937">
        <v>2</v>
      </c>
    </row>
    <row r="11938" spans="1:1" x14ac:dyDescent="0.25">
      <c r="A11938">
        <v>2</v>
      </c>
    </row>
    <row r="11939" spans="1:1" x14ac:dyDescent="0.25">
      <c r="A11939">
        <v>3</v>
      </c>
    </row>
    <row r="11940" spans="1:1" x14ac:dyDescent="0.25">
      <c r="A11940">
        <v>6</v>
      </c>
    </row>
    <row r="11941" spans="1:1" x14ac:dyDescent="0.25">
      <c r="A11941">
        <v>3</v>
      </c>
    </row>
    <row r="11942" spans="1:1" x14ac:dyDescent="0.25">
      <c r="A11942">
        <v>2</v>
      </c>
    </row>
    <row r="11943" spans="1:1" x14ac:dyDescent="0.25">
      <c r="A11943">
        <v>2</v>
      </c>
    </row>
    <row r="11944" spans="1:1" x14ac:dyDescent="0.25">
      <c r="A11944">
        <v>3</v>
      </c>
    </row>
    <row r="11945" spans="1:1" x14ac:dyDescent="0.25">
      <c r="A11945">
        <v>3</v>
      </c>
    </row>
    <row r="11946" spans="1:1" x14ac:dyDescent="0.25">
      <c r="A11946">
        <v>2</v>
      </c>
    </row>
    <row r="11947" spans="1:1" x14ac:dyDescent="0.25">
      <c r="A11947">
        <v>1</v>
      </c>
    </row>
    <row r="11948" spans="1:1" x14ac:dyDescent="0.25">
      <c r="A11948">
        <v>1</v>
      </c>
    </row>
    <row r="11949" spans="1:1" x14ac:dyDescent="0.25">
      <c r="A11949">
        <v>1</v>
      </c>
    </row>
    <row r="11950" spans="1:1" x14ac:dyDescent="0.25">
      <c r="A11950">
        <v>1</v>
      </c>
    </row>
    <row r="11951" spans="1:1" x14ac:dyDescent="0.25">
      <c r="A11951">
        <v>1</v>
      </c>
    </row>
    <row r="11952" spans="1:1" x14ac:dyDescent="0.25">
      <c r="A11952">
        <v>3</v>
      </c>
    </row>
    <row r="11953" spans="1:1" x14ac:dyDescent="0.25">
      <c r="A11953">
        <v>3</v>
      </c>
    </row>
    <row r="11954" spans="1:1" x14ac:dyDescent="0.25">
      <c r="A11954">
        <v>2</v>
      </c>
    </row>
    <row r="11955" spans="1:1" x14ac:dyDescent="0.25">
      <c r="A11955">
        <v>3</v>
      </c>
    </row>
    <row r="11956" spans="1:1" x14ac:dyDescent="0.25">
      <c r="A11956">
        <v>2</v>
      </c>
    </row>
    <row r="11957" spans="1:1" x14ac:dyDescent="0.25">
      <c r="A11957">
        <v>4</v>
      </c>
    </row>
    <row r="11958" spans="1:1" x14ac:dyDescent="0.25">
      <c r="A11958">
        <v>2</v>
      </c>
    </row>
    <row r="11959" spans="1:1" x14ac:dyDescent="0.25">
      <c r="A11959">
        <v>2</v>
      </c>
    </row>
    <row r="11960" spans="1:1" x14ac:dyDescent="0.25">
      <c r="A11960">
        <v>4</v>
      </c>
    </row>
    <row r="11961" spans="1:1" x14ac:dyDescent="0.25">
      <c r="A11961">
        <v>5</v>
      </c>
    </row>
    <row r="11962" spans="1:1" x14ac:dyDescent="0.25">
      <c r="A11962">
        <v>3</v>
      </c>
    </row>
    <row r="11963" spans="1:1" x14ac:dyDescent="0.25">
      <c r="A11963">
        <v>19</v>
      </c>
    </row>
    <row r="11964" spans="1:1" x14ac:dyDescent="0.25">
      <c r="A11964">
        <v>2</v>
      </c>
    </row>
    <row r="11965" spans="1:1" x14ac:dyDescent="0.25">
      <c r="A11965">
        <v>3</v>
      </c>
    </row>
    <row r="11966" spans="1:1" x14ac:dyDescent="0.25">
      <c r="A11966">
        <v>3</v>
      </c>
    </row>
    <row r="11967" spans="1:1" x14ac:dyDescent="0.25">
      <c r="A11967">
        <v>4</v>
      </c>
    </row>
    <row r="11968" spans="1:1" x14ac:dyDescent="0.25">
      <c r="A11968">
        <v>2</v>
      </c>
    </row>
    <row r="11969" spans="1:1" x14ac:dyDescent="0.25">
      <c r="A11969">
        <v>2</v>
      </c>
    </row>
    <row r="11970" spans="1:1" x14ac:dyDescent="0.25">
      <c r="A11970">
        <v>3</v>
      </c>
    </row>
    <row r="11971" spans="1:1" x14ac:dyDescent="0.25">
      <c r="A11971">
        <v>6</v>
      </c>
    </row>
    <row r="11972" spans="1:1" x14ac:dyDescent="0.25">
      <c r="A11972">
        <v>5</v>
      </c>
    </row>
    <row r="11973" spans="1:1" x14ac:dyDescent="0.25">
      <c r="A11973">
        <v>5</v>
      </c>
    </row>
    <row r="11974" spans="1:1" x14ac:dyDescent="0.25">
      <c r="A11974">
        <v>2</v>
      </c>
    </row>
    <row r="11975" spans="1:1" x14ac:dyDescent="0.25">
      <c r="A11975">
        <v>5</v>
      </c>
    </row>
    <row r="11976" spans="1:1" x14ac:dyDescent="0.25">
      <c r="A11976">
        <v>6</v>
      </c>
    </row>
    <row r="11977" spans="1:1" x14ac:dyDescent="0.25">
      <c r="A11977">
        <v>2</v>
      </c>
    </row>
    <row r="11978" spans="1:1" x14ac:dyDescent="0.25">
      <c r="A11978">
        <v>6</v>
      </c>
    </row>
    <row r="11979" spans="1:1" x14ac:dyDescent="0.25">
      <c r="A11979">
        <v>2</v>
      </c>
    </row>
    <row r="11980" spans="1:1" x14ac:dyDescent="0.25">
      <c r="A11980">
        <v>2</v>
      </c>
    </row>
    <row r="11981" spans="1:1" x14ac:dyDescent="0.25">
      <c r="A11981">
        <v>2</v>
      </c>
    </row>
    <row r="11982" spans="1:1" x14ac:dyDescent="0.25">
      <c r="A11982">
        <v>4</v>
      </c>
    </row>
    <row r="11983" spans="1:1" x14ac:dyDescent="0.25">
      <c r="A11983">
        <v>2</v>
      </c>
    </row>
    <row r="11984" spans="1:1" x14ac:dyDescent="0.25">
      <c r="A11984">
        <v>2</v>
      </c>
    </row>
    <row r="11985" spans="1:1" x14ac:dyDescent="0.25">
      <c r="A11985">
        <v>2</v>
      </c>
    </row>
    <row r="11986" spans="1:1" x14ac:dyDescent="0.25">
      <c r="A11986">
        <v>3</v>
      </c>
    </row>
    <row r="11987" spans="1:1" x14ac:dyDescent="0.25">
      <c r="A11987">
        <v>4</v>
      </c>
    </row>
    <row r="11988" spans="1:1" x14ac:dyDescent="0.25">
      <c r="A11988">
        <v>5</v>
      </c>
    </row>
    <row r="11989" spans="1:1" x14ac:dyDescent="0.25">
      <c r="A11989">
        <v>1</v>
      </c>
    </row>
    <row r="11990" spans="1:1" x14ac:dyDescent="0.25">
      <c r="A11990">
        <v>2</v>
      </c>
    </row>
    <row r="11991" spans="1:1" x14ac:dyDescent="0.25">
      <c r="A11991">
        <v>2</v>
      </c>
    </row>
    <row r="11992" spans="1:1" x14ac:dyDescent="0.25">
      <c r="A11992">
        <v>3</v>
      </c>
    </row>
    <row r="11993" spans="1:1" x14ac:dyDescent="0.25">
      <c r="A11993">
        <v>9</v>
      </c>
    </row>
    <row r="11994" spans="1:1" x14ac:dyDescent="0.25">
      <c r="A11994">
        <v>6</v>
      </c>
    </row>
    <row r="11995" spans="1:1" x14ac:dyDescent="0.25">
      <c r="A11995">
        <v>2</v>
      </c>
    </row>
    <row r="11996" spans="1:1" x14ac:dyDescent="0.25">
      <c r="A11996">
        <v>3</v>
      </c>
    </row>
    <row r="11997" spans="1:1" x14ac:dyDescent="0.25">
      <c r="A11997">
        <v>4</v>
      </c>
    </row>
    <row r="11998" spans="1:1" x14ac:dyDescent="0.25">
      <c r="A11998">
        <v>6</v>
      </c>
    </row>
    <row r="11999" spans="1:1" x14ac:dyDescent="0.25">
      <c r="A11999">
        <v>3</v>
      </c>
    </row>
    <row r="12000" spans="1:1" x14ac:dyDescent="0.25">
      <c r="A12000">
        <v>2</v>
      </c>
    </row>
    <row r="12001" spans="1:1" x14ac:dyDescent="0.25">
      <c r="A12001">
        <v>3</v>
      </c>
    </row>
    <row r="12002" spans="1:1" x14ac:dyDescent="0.25">
      <c r="A12002">
        <v>2</v>
      </c>
    </row>
    <row r="12003" spans="1:1" x14ac:dyDescent="0.25">
      <c r="A12003">
        <v>3</v>
      </c>
    </row>
    <row r="12004" spans="1:1" x14ac:dyDescent="0.25">
      <c r="A12004">
        <v>2</v>
      </c>
    </row>
    <row r="12005" spans="1:1" x14ac:dyDescent="0.25">
      <c r="A12005">
        <v>2</v>
      </c>
    </row>
    <row r="12006" spans="1:1" x14ac:dyDescent="0.25">
      <c r="A12006">
        <v>1</v>
      </c>
    </row>
    <row r="12007" spans="1:1" x14ac:dyDescent="0.25">
      <c r="A12007">
        <v>2</v>
      </c>
    </row>
    <row r="12008" spans="1:1" x14ac:dyDescent="0.25">
      <c r="A12008">
        <v>3</v>
      </c>
    </row>
    <row r="12009" spans="1:1" x14ac:dyDescent="0.25">
      <c r="A12009">
        <v>3</v>
      </c>
    </row>
    <row r="12010" spans="1:1" x14ac:dyDescent="0.25">
      <c r="A12010">
        <v>3</v>
      </c>
    </row>
    <row r="12011" spans="1:1" x14ac:dyDescent="0.25">
      <c r="A12011">
        <v>2</v>
      </c>
    </row>
    <row r="12012" spans="1:1" x14ac:dyDescent="0.25">
      <c r="A12012">
        <v>4</v>
      </c>
    </row>
    <row r="12013" spans="1:1" x14ac:dyDescent="0.25">
      <c r="A12013">
        <v>5</v>
      </c>
    </row>
    <row r="12014" spans="1:1" x14ac:dyDescent="0.25">
      <c r="A12014">
        <v>4</v>
      </c>
    </row>
    <row r="12015" spans="1:1" x14ac:dyDescent="0.25">
      <c r="A12015">
        <v>4</v>
      </c>
    </row>
    <row r="12016" spans="1:1" x14ac:dyDescent="0.25">
      <c r="A12016">
        <v>4</v>
      </c>
    </row>
    <row r="12017" spans="1:1" x14ac:dyDescent="0.25">
      <c r="A12017">
        <v>1</v>
      </c>
    </row>
    <row r="12018" spans="1:1" x14ac:dyDescent="0.25">
      <c r="A12018">
        <v>4</v>
      </c>
    </row>
    <row r="12019" spans="1:1" x14ac:dyDescent="0.25">
      <c r="A12019">
        <v>2</v>
      </c>
    </row>
    <row r="12020" spans="1:1" x14ac:dyDescent="0.25">
      <c r="A12020">
        <v>9</v>
      </c>
    </row>
    <row r="12021" spans="1:1" x14ac:dyDescent="0.25">
      <c r="A12021">
        <v>2</v>
      </c>
    </row>
    <row r="12022" spans="1:1" x14ac:dyDescent="0.25">
      <c r="A12022">
        <v>4</v>
      </c>
    </row>
    <row r="12023" spans="1:1" x14ac:dyDescent="0.25">
      <c r="A12023">
        <v>5</v>
      </c>
    </row>
    <row r="12024" spans="1:1" x14ac:dyDescent="0.25">
      <c r="A12024">
        <v>1</v>
      </c>
    </row>
    <row r="12025" spans="1:1" x14ac:dyDescent="0.25">
      <c r="A12025">
        <v>1</v>
      </c>
    </row>
    <row r="12026" spans="1:1" x14ac:dyDescent="0.25">
      <c r="A12026">
        <v>1</v>
      </c>
    </row>
    <row r="12027" spans="1:1" x14ac:dyDescent="0.25">
      <c r="A12027">
        <v>8</v>
      </c>
    </row>
    <row r="12028" spans="1:1" x14ac:dyDescent="0.25">
      <c r="A12028">
        <v>3</v>
      </c>
    </row>
    <row r="12029" spans="1:1" x14ac:dyDescent="0.25">
      <c r="A12029">
        <v>6</v>
      </c>
    </row>
    <row r="12030" spans="1:1" x14ac:dyDescent="0.25">
      <c r="A12030">
        <v>4</v>
      </c>
    </row>
    <row r="12031" spans="1:1" x14ac:dyDescent="0.25">
      <c r="A12031">
        <v>8</v>
      </c>
    </row>
    <row r="12032" spans="1:1" x14ac:dyDescent="0.25">
      <c r="A12032">
        <v>4</v>
      </c>
    </row>
    <row r="12033" spans="1:1" x14ac:dyDescent="0.25">
      <c r="A12033">
        <v>3</v>
      </c>
    </row>
    <row r="12034" spans="1:1" x14ac:dyDescent="0.25">
      <c r="A12034">
        <v>6</v>
      </c>
    </row>
    <row r="12035" spans="1:1" x14ac:dyDescent="0.25">
      <c r="A12035">
        <v>7</v>
      </c>
    </row>
    <row r="12036" spans="1:1" x14ac:dyDescent="0.25">
      <c r="A12036">
        <v>4</v>
      </c>
    </row>
    <row r="12037" spans="1:1" x14ac:dyDescent="0.25">
      <c r="A12037">
        <v>1</v>
      </c>
    </row>
    <row r="12038" spans="1:1" x14ac:dyDescent="0.25">
      <c r="A12038">
        <v>4</v>
      </c>
    </row>
    <row r="12039" spans="1:1" x14ac:dyDescent="0.25">
      <c r="A12039">
        <v>3</v>
      </c>
    </row>
    <row r="12040" spans="1:1" x14ac:dyDescent="0.25">
      <c r="A12040">
        <v>3</v>
      </c>
    </row>
    <row r="12041" spans="1:1" x14ac:dyDescent="0.25">
      <c r="A12041">
        <v>1</v>
      </c>
    </row>
    <row r="12042" spans="1:1" x14ac:dyDescent="0.25">
      <c r="A12042">
        <v>2</v>
      </c>
    </row>
    <row r="12043" spans="1:1" x14ac:dyDescent="0.25">
      <c r="A12043">
        <v>1</v>
      </c>
    </row>
    <row r="12044" spans="1:1" x14ac:dyDescent="0.25">
      <c r="A12044">
        <v>1</v>
      </c>
    </row>
    <row r="12045" spans="1:1" x14ac:dyDescent="0.25">
      <c r="A12045">
        <v>1</v>
      </c>
    </row>
    <row r="12046" spans="1:1" x14ac:dyDescent="0.25">
      <c r="A12046">
        <v>1</v>
      </c>
    </row>
    <row r="12047" spans="1:1" x14ac:dyDescent="0.25">
      <c r="A12047">
        <v>1</v>
      </c>
    </row>
    <row r="12048" spans="1:1" x14ac:dyDescent="0.25">
      <c r="A12048">
        <v>1</v>
      </c>
    </row>
    <row r="12049" spans="1:1" x14ac:dyDescent="0.25">
      <c r="A12049">
        <v>1</v>
      </c>
    </row>
    <row r="12050" spans="1:1" x14ac:dyDescent="0.25">
      <c r="A12050">
        <v>1</v>
      </c>
    </row>
    <row r="12051" spans="1:1" x14ac:dyDescent="0.25">
      <c r="A12051">
        <v>1</v>
      </c>
    </row>
    <row r="12052" spans="1:1" x14ac:dyDescent="0.25">
      <c r="A12052">
        <v>1</v>
      </c>
    </row>
    <row r="12053" spans="1:1" x14ac:dyDescent="0.25">
      <c r="A12053">
        <v>1</v>
      </c>
    </row>
    <row r="12054" spans="1:1" x14ac:dyDescent="0.25">
      <c r="A12054">
        <v>1</v>
      </c>
    </row>
    <row r="12055" spans="1:1" x14ac:dyDescent="0.25">
      <c r="A12055">
        <v>1</v>
      </c>
    </row>
    <row r="12056" spans="1:1" x14ac:dyDescent="0.25">
      <c r="A12056">
        <v>1</v>
      </c>
    </row>
    <row r="12057" spans="1:1" x14ac:dyDescent="0.25">
      <c r="A12057">
        <v>1</v>
      </c>
    </row>
    <row r="12058" spans="1:1" x14ac:dyDescent="0.25">
      <c r="A12058">
        <v>1</v>
      </c>
    </row>
    <row r="12059" spans="1:1" x14ac:dyDescent="0.25">
      <c r="A12059">
        <v>1</v>
      </c>
    </row>
    <row r="12060" spans="1:1" x14ac:dyDescent="0.25">
      <c r="A12060">
        <v>1</v>
      </c>
    </row>
    <row r="12061" spans="1:1" x14ac:dyDescent="0.25">
      <c r="A12061">
        <v>1</v>
      </c>
    </row>
    <row r="12062" spans="1:1" x14ac:dyDescent="0.25">
      <c r="A12062">
        <v>1</v>
      </c>
    </row>
    <row r="12063" spans="1:1" x14ac:dyDescent="0.25">
      <c r="A12063">
        <v>1</v>
      </c>
    </row>
    <row r="12064" spans="1:1" x14ac:dyDescent="0.25">
      <c r="A12064">
        <v>3</v>
      </c>
    </row>
    <row r="12065" spans="1:1" x14ac:dyDescent="0.25">
      <c r="A12065">
        <v>1</v>
      </c>
    </row>
    <row r="12066" spans="1:1" x14ac:dyDescent="0.25">
      <c r="A12066">
        <v>1</v>
      </c>
    </row>
    <row r="12067" spans="1:1" x14ac:dyDescent="0.25">
      <c r="A12067">
        <v>1</v>
      </c>
    </row>
    <row r="12068" spans="1:1" x14ac:dyDescent="0.25">
      <c r="A12068">
        <v>1</v>
      </c>
    </row>
    <row r="12069" spans="1:1" x14ac:dyDescent="0.25">
      <c r="A12069">
        <v>1</v>
      </c>
    </row>
    <row r="12070" spans="1:1" x14ac:dyDescent="0.25">
      <c r="A12070">
        <v>4</v>
      </c>
    </row>
    <row r="12071" spans="1:1" x14ac:dyDescent="0.25">
      <c r="A12071">
        <v>1</v>
      </c>
    </row>
    <row r="12072" spans="1:1" x14ac:dyDescent="0.25">
      <c r="A12072">
        <v>15</v>
      </c>
    </row>
    <row r="12073" spans="1:1" x14ac:dyDescent="0.25">
      <c r="A12073">
        <v>1</v>
      </c>
    </row>
    <row r="12074" spans="1:1" x14ac:dyDescent="0.25">
      <c r="A12074">
        <v>1</v>
      </c>
    </row>
    <row r="12075" spans="1:1" x14ac:dyDescent="0.25">
      <c r="A12075">
        <v>1</v>
      </c>
    </row>
    <row r="12076" spans="1:1" x14ac:dyDescent="0.25">
      <c r="A12076">
        <v>3</v>
      </c>
    </row>
    <row r="12077" spans="1:1" x14ac:dyDescent="0.25">
      <c r="A12077">
        <v>1</v>
      </c>
    </row>
    <row r="12078" spans="1:1" x14ac:dyDescent="0.25">
      <c r="A12078">
        <v>6</v>
      </c>
    </row>
    <row r="12079" spans="1:1" x14ac:dyDescent="0.25">
      <c r="A12079">
        <v>1</v>
      </c>
    </row>
    <row r="12080" spans="1:1" x14ac:dyDescent="0.25">
      <c r="A12080">
        <v>3</v>
      </c>
    </row>
    <row r="12081" spans="1:1" x14ac:dyDescent="0.25">
      <c r="A12081">
        <v>1</v>
      </c>
    </row>
    <row r="12082" spans="1:1" x14ac:dyDescent="0.25">
      <c r="A12082">
        <v>3</v>
      </c>
    </row>
    <row r="12083" spans="1:1" x14ac:dyDescent="0.25">
      <c r="A12083">
        <v>1</v>
      </c>
    </row>
    <row r="12084" spans="1:1" x14ac:dyDescent="0.25">
      <c r="A12084">
        <v>1</v>
      </c>
    </row>
    <row r="12085" spans="1:1" x14ac:dyDescent="0.25">
      <c r="A12085">
        <v>1</v>
      </c>
    </row>
    <row r="12086" spans="1:1" x14ac:dyDescent="0.25">
      <c r="A12086">
        <v>1</v>
      </c>
    </row>
    <row r="12087" spans="1:1" x14ac:dyDescent="0.25">
      <c r="A12087">
        <v>1</v>
      </c>
    </row>
    <row r="12088" spans="1:1" x14ac:dyDescent="0.25">
      <c r="A12088">
        <v>1</v>
      </c>
    </row>
    <row r="12089" spans="1:1" x14ac:dyDescent="0.25">
      <c r="A12089">
        <v>1</v>
      </c>
    </row>
    <row r="12090" spans="1:1" x14ac:dyDescent="0.25">
      <c r="A12090">
        <v>1</v>
      </c>
    </row>
    <row r="12091" spans="1:1" x14ac:dyDescent="0.25">
      <c r="A12091">
        <v>4</v>
      </c>
    </row>
    <row r="12092" spans="1:1" x14ac:dyDescent="0.25">
      <c r="A12092">
        <v>1</v>
      </c>
    </row>
    <row r="12093" spans="1:1" x14ac:dyDescent="0.25">
      <c r="A12093">
        <v>1</v>
      </c>
    </row>
    <row r="12094" spans="1:1" x14ac:dyDescent="0.25">
      <c r="A12094">
        <v>1</v>
      </c>
    </row>
    <row r="12095" spans="1:1" x14ac:dyDescent="0.25">
      <c r="A12095">
        <v>1</v>
      </c>
    </row>
    <row r="12096" spans="1:1" x14ac:dyDescent="0.25">
      <c r="A12096">
        <v>2</v>
      </c>
    </row>
    <row r="12097" spans="1:1" x14ac:dyDescent="0.25">
      <c r="A12097">
        <v>1</v>
      </c>
    </row>
    <row r="12098" spans="1:1" x14ac:dyDescent="0.25">
      <c r="A12098">
        <v>1</v>
      </c>
    </row>
    <row r="12099" spans="1:1" x14ac:dyDescent="0.25">
      <c r="A12099">
        <v>9</v>
      </c>
    </row>
    <row r="12100" spans="1:1" x14ac:dyDescent="0.25">
      <c r="A12100">
        <v>1</v>
      </c>
    </row>
    <row r="12101" spans="1:1" x14ac:dyDescent="0.25">
      <c r="A12101">
        <v>3</v>
      </c>
    </row>
    <row r="12102" spans="1:1" x14ac:dyDescent="0.25">
      <c r="A12102">
        <v>1</v>
      </c>
    </row>
    <row r="12103" spans="1:1" x14ac:dyDescent="0.25">
      <c r="A12103">
        <v>2</v>
      </c>
    </row>
    <row r="12104" spans="1:1" x14ac:dyDescent="0.25">
      <c r="A12104">
        <v>1</v>
      </c>
    </row>
    <row r="12105" spans="1:1" x14ac:dyDescent="0.25">
      <c r="A12105">
        <v>1</v>
      </c>
    </row>
    <row r="12106" spans="1:1" x14ac:dyDescent="0.25">
      <c r="A12106">
        <v>1</v>
      </c>
    </row>
    <row r="12107" spans="1:1" x14ac:dyDescent="0.25">
      <c r="A12107">
        <v>1</v>
      </c>
    </row>
    <row r="12108" spans="1:1" x14ac:dyDescent="0.25">
      <c r="A12108">
        <v>4</v>
      </c>
    </row>
    <row r="12109" spans="1:1" x14ac:dyDescent="0.25">
      <c r="A12109">
        <v>1</v>
      </c>
    </row>
    <row r="12110" spans="1:1" x14ac:dyDescent="0.25">
      <c r="A12110">
        <v>1</v>
      </c>
    </row>
    <row r="12111" spans="1:1" x14ac:dyDescent="0.25">
      <c r="A12111">
        <v>2</v>
      </c>
    </row>
    <row r="12112" spans="1:1" x14ac:dyDescent="0.25">
      <c r="A12112">
        <v>1</v>
      </c>
    </row>
    <row r="12113" spans="1:1" x14ac:dyDescent="0.25">
      <c r="A12113">
        <v>12</v>
      </c>
    </row>
    <row r="12114" spans="1:1" x14ac:dyDescent="0.25">
      <c r="A12114">
        <v>1</v>
      </c>
    </row>
    <row r="12115" spans="1:1" x14ac:dyDescent="0.25">
      <c r="A12115">
        <v>1</v>
      </c>
    </row>
    <row r="12116" spans="1:1" x14ac:dyDescent="0.25">
      <c r="A12116">
        <v>1</v>
      </c>
    </row>
    <row r="12117" spans="1:1" x14ac:dyDescent="0.25">
      <c r="A12117">
        <v>2</v>
      </c>
    </row>
    <row r="12118" spans="1:1" x14ac:dyDescent="0.25">
      <c r="A12118">
        <v>3</v>
      </c>
    </row>
    <row r="12119" spans="1:1" x14ac:dyDescent="0.25">
      <c r="A12119">
        <v>1</v>
      </c>
    </row>
    <row r="12120" spans="1:1" x14ac:dyDescent="0.25">
      <c r="A12120">
        <v>1</v>
      </c>
    </row>
    <row r="12121" spans="1:1" x14ac:dyDescent="0.25">
      <c r="A12121">
        <v>1</v>
      </c>
    </row>
    <row r="12122" spans="1:1" x14ac:dyDescent="0.25">
      <c r="A12122">
        <v>1</v>
      </c>
    </row>
    <row r="12123" spans="1:1" x14ac:dyDescent="0.25">
      <c r="A12123">
        <v>1</v>
      </c>
    </row>
    <row r="12124" spans="1:1" x14ac:dyDescent="0.25">
      <c r="A12124">
        <v>1</v>
      </c>
    </row>
    <row r="12125" spans="1:1" x14ac:dyDescent="0.25">
      <c r="A12125">
        <v>2</v>
      </c>
    </row>
    <row r="12126" spans="1:1" x14ac:dyDescent="0.25">
      <c r="A12126">
        <v>1</v>
      </c>
    </row>
    <row r="12127" spans="1:1" x14ac:dyDescent="0.25">
      <c r="A12127">
        <v>2</v>
      </c>
    </row>
    <row r="12128" spans="1:1" x14ac:dyDescent="0.25">
      <c r="A12128">
        <v>1</v>
      </c>
    </row>
    <row r="12129" spans="1:1" x14ac:dyDescent="0.25">
      <c r="A12129">
        <v>1</v>
      </c>
    </row>
    <row r="12130" spans="1:1" x14ac:dyDescent="0.25">
      <c r="A12130">
        <v>4</v>
      </c>
    </row>
    <row r="12131" spans="1:1" x14ac:dyDescent="0.25">
      <c r="A12131">
        <v>4</v>
      </c>
    </row>
    <row r="12132" spans="1:1" x14ac:dyDescent="0.25">
      <c r="A12132">
        <v>1</v>
      </c>
    </row>
    <row r="12133" spans="1:1" x14ac:dyDescent="0.25">
      <c r="A12133">
        <v>2</v>
      </c>
    </row>
    <row r="12134" spans="1:1" x14ac:dyDescent="0.25">
      <c r="A12134">
        <v>3</v>
      </c>
    </row>
    <row r="12135" spans="1:1" x14ac:dyDescent="0.25">
      <c r="A12135">
        <v>2</v>
      </c>
    </row>
    <row r="12136" spans="1:1" x14ac:dyDescent="0.25">
      <c r="A12136">
        <v>2</v>
      </c>
    </row>
    <row r="12137" spans="1:1" x14ac:dyDescent="0.25">
      <c r="A12137">
        <v>4</v>
      </c>
    </row>
    <row r="12138" spans="1:1" x14ac:dyDescent="0.25">
      <c r="A12138">
        <v>2</v>
      </c>
    </row>
    <row r="12139" spans="1:1" x14ac:dyDescent="0.25">
      <c r="A12139">
        <v>7</v>
      </c>
    </row>
    <row r="12140" spans="1:1" x14ac:dyDescent="0.25">
      <c r="A12140">
        <v>1</v>
      </c>
    </row>
    <row r="12141" spans="1:1" x14ac:dyDescent="0.25">
      <c r="A12141">
        <v>2</v>
      </c>
    </row>
    <row r="12142" spans="1:1" x14ac:dyDescent="0.25">
      <c r="A12142">
        <v>1</v>
      </c>
    </row>
    <row r="12143" spans="1:1" x14ac:dyDescent="0.25">
      <c r="A12143">
        <v>2</v>
      </c>
    </row>
    <row r="12144" spans="1:1" x14ac:dyDescent="0.25">
      <c r="A12144">
        <v>1</v>
      </c>
    </row>
    <row r="12145" spans="1:1" x14ac:dyDescent="0.25">
      <c r="A12145">
        <v>7</v>
      </c>
    </row>
    <row r="12146" spans="1:1" x14ac:dyDescent="0.25">
      <c r="A12146">
        <v>1</v>
      </c>
    </row>
    <row r="12147" spans="1:1" x14ac:dyDescent="0.25">
      <c r="A12147">
        <v>3</v>
      </c>
    </row>
    <row r="12148" spans="1:1" x14ac:dyDescent="0.25">
      <c r="A12148">
        <v>1</v>
      </c>
    </row>
    <row r="12149" spans="1:1" x14ac:dyDescent="0.25">
      <c r="A12149">
        <v>4</v>
      </c>
    </row>
    <row r="12150" spans="1:1" x14ac:dyDescent="0.25">
      <c r="A12150">
        <v>3</v>
      </c>
    </row>
    <row r="12151" spans="1:1" x14ac:dyDescent="0.25">
      <c r="A12151">
        <v>1</v>
      </c>
    </row>
    <row r="12152" spans="1:1" x14ac:dyDescent="0.25">
      <c r="A12152">
        <v>2</v>
      </c>
    </row>
    <row r="12153" spans="1:1" x14ac:dyDescent="0.25">
      <c r="A12153">
        <v>1</v>
      </c>
    </row>
    <row r="12154" spans="1:1" x14ac:dyDescent="0.25">
      <c r="A12154">
        <v>2</v>
      </c>
    </row>
    <row r="12155" spans="1:1" x14ac:dyDescent="0.25">
      <c r="A12155">
        <v>4</v>
      </c>
    </row>
    <row r="12156" spans="1:1" x14ac:dyDescent="0.25">
      <c r="A12156">
        <v>1</v>
      </c>
    </row>
    <row r="12157" spans="1:1" x14ac:dyDescent="0.25">
      <c r="A12157">
        <v>1</v>
      </c>
    </row>
    <row r="12158" spans="1:1" x14ac:dyDescent="0.25">
      <c r="A12158">
        <v>1</v>
      </c>
    </row>
    <row r="12159" spans="1:1" x14ac:dyDescent="0.25">
      <c r="A12159">
        <v>1</v>
      </c>
    </row>
    <row r="12160" spans="1:1" x14ac:dyDescent="0.25">
      <c r="A12160">
        <v>1</v>
      </c>
    </row>
    <row r="12161" spans="1:1" x14ac:dyDescent="0.25">
      <c r="A12161">
        <v>2</v>
      </c>
    </row>
    <row r="12162" spans="1:1" x14ac:dyDescent="0.25">
      <c r="A12162">
        <v>1</v>
      </c>
    </row>
    <row r="12163" spans="1:1" x14ac:dyDescent="0.25">
      <c r="A12163">
        <v>10</v>
      </c>
    </row>
    <row r="12164" spans="1:1" x14ac:dyDescent="0.25">
      <c r="A12164">
        <v>2</v>
      </c>
    </row>
    <row r="12165" spans="1:1" x14ac:dyDescent="0.25">
      <c r="A12165">
        <v>2</v>
      </c>
    </row>
    <row r="12166" spans="1:1" x14ac:dyDescent="0.25">
      <c r="A12166">
        <v>2</v>
      </c>
    </row>
    <row r="12167" spans="1:1" x14ac:dyDescent="0.25">
      <c r="A12167">
        <v>3</v>
      </c>
    </row>
    <row r="12168" spans="1:1" x14ac:dyDescent="0.25">
      <c r="A12168">
        <v>5</v>
      </c>
    </row>
    <row r="12169" spans="1:1" x14ac:dyDescent="0.25">
      <c r="A12169">
        <v>5</v>
      </c>
    </row>
    <row r="12170" spans="1:1" x14ac:dyDescent="0.25">
      <c r="A12170">
        <v>3</v>
      </c>
    </row>
    <row r="12171" spans="1:1" x14ac:dyDescent="0.25">
      <c r="A12171">
        <v>2</v>
      </c>
    </row>
    <row r="12172" spans="1:1" x14ac:dyDescent="0.25">
      <c r="A12172">
        <v>2</v>
      </c>
    </row>
    <row r="12173" spans="1:1" x14ac:dyDescent="0.25">
      <c r="A12173">
        <v>1</v>
      </c>
    </row>
    <row r="12174" spans="1:1" x14ac:dyDescent="0.25">
      <c r="A12174">
        <v>2</v>
      </c>
    </row>
    <row r="12175" spans="1:1" x14ac:dyDescent="0.25">
      <c r="A12175">
        <v>1</v>
      </c>
    </row>
    <row r="12176" spans="1:1" x14ac:dyDescent="0.25">
      <c r="A12176">
        <v>1</v>
      </c>
    </row>
    <row r="12177" spans="1:1" x14ac:dyDescent="0.25">
      <c r="A12177">
        <v>6</v>
      </c>
    </row>
    <row r="12178" spans="1:1" x14ac:dyDescent="0.25">
      <c r="A12178">
        <v>1</v>
      </c>
    </row>
    <row r="12179" spans="1:1" x14ac:dyDescent="0.25">
      <c r="A12179">
        <v>1</v>
      </c>
    </row>
    <row r="12180" spans="1:1" x14ac:dyDescent="0.25">
      <c r="A12180">
        <v>1</v>
      </c>
    </row>
    <row r="12181" spans="1:1" x14ac:dyDescent="0.25">
      <c r="A12181">
        <v>1</v>
      </c>
    </row>
    <row r="12182" spans="1:1" x14ac:dyDescent="0.25">
      <c r="A12182">
        <v>2</v>
      </c>
    </row>
    <row r="12183" spans="1:1" x14ac:dyDescent="0.25">
      <c r="A12183">
        <v>7</v>
      </c>
    </row>
    <row r="12184" spans="1:1" x14ac:dyDescent="0.25">
      <c r="A12184">
        <v>3</v>
      </c>
    </row>
    <row r="12185" spans="1:1" x14ac:dyDescent="0.25">
      <c r="A12185">
        <v>3</v>
      </c>
    </row>
    <row r="12186" spans="1:1" x14ac:dyDescent="0.25">
      <c r="A12186">
        <v>5</v>
      </c>
    </row>
    <row r="12187" spans="1:1" x14ac:dyDescent="0.25">
      <c r="A12187">
        <v>2</v>
      </c>
    </row>
    <row r="12188" spans="1:1" x14ac:dyDescent="0.25">
      <c r="A12188">
        <v>1</v>
      </c>
    </row>
    <row r="12189" spans="1:1" x14ac:dyDescent="0.25">
      <c r="A12189">
        <v>2</v>
      </c>
    </row>
    <row r="12190" spans="1:1" x14ac:dyDescent="0.25">
      <c r="A12190">
        <v>1</v>
      </c>
    </row>
    <row r="12191" spans="1:1" x14ac:dyDescent="0.25">
      <c r="A12191">
        <v>3</v>
      </c>
    </row>
    <row r="12192" spans="1:1" x14ac:dyDescent="0.25">
      <c r="A12192">
        <v>4</v>
      </c>
    </row>
    <row r="12193" spans="1:1" x14ac:dyDescent="0.25">
      <c r="A12193">
        <v>1</v>
      </c>
    </row>
    <row r="12194" spans="1:1" x14ac:dyDescent="0.25">
      <c r="A12194">
        <v>1</v>
      </c>
    </row>
    <row r="12195" spans="1:1" x14ac:dyDescent="0.25">
      <c r="A12195">
        <v>3</v>
      </c>
    </row>
    <row r="12196" spans="1:1" x14ac:dyDescent="0.25">
      <c r="A12196">
        <v>2</v>
      </c>
    </row>
    <row r="12197" spans="1:1" x14ac:dyDescent="0.25">
      <c r="A12197">
        <v>30</v>
      </c>
    </row>
    <row r="12198" spans="1:1" x14ac:dyDescent="0.25">
      <c r="A12198">
        <v>3</v>
      </c>
    </row>
    <row r="12199" spans="1:1" x14ac:dyDescent="0.25">
      <c r="A12199">
        <v>33</v>
      </c>
    </row>
    <row r="12200" spans="1:1" x14ac:dyDescent="0.25">
      <c r="A12200">
        <v>2</v>
      </c>
    </row>
    <row r="12201" spans="1:1" x14ac:dyDescent="0.25">
      <c r="A12201">
        <v>2</v>
      </c>
    </row>
    <row r="12202" spans="1:1" x14ac:dyDescent="0.25">
      <c r="A12202">
        <v>3</v>
      </c>
    </row>
    <row r="12203" spans="1:1" x14ac:dyDescent="0.25">
      <c r="A12203">
        <v>1</v>
      </c>
    </row>
    <row r="12204" spans="1:1" x14ac:dyDescent="0.25">
      <c r="A12204">
        <v>1</v>
      </c>
    </row>
    <row r="12205" spans="1:1" x14ac:dyDescent="0.25">
      <c r="A12205">
        <v>11</v>
      </c>
    </row>
    <row r="12206" spans="1:1" x14ac:dyDescent="0.25">
      <c r="A12206">
        <v>2</v>
      </c>
    </row>
    <row r="12207" spans="1:1" x14ac:dyDescent="0.25">
      <c r="A12207">
        <v>1</v>
      </c>
    </row>
    <row r="12208" spans="1:1" x14ac:dyDescent="0.25">
      <c r="A12208">
        <v>3</v>
      </c>
    </row>
    <row r="12209" spans="1:1" x14ac:dyDescent="0.25">
      <c r="A12209">
        <v>2</v>
      </c>
    </row>
    <row r="12210" spans="1:1" x14ac:dyDescent="0.25">
      <c r="A12210">
        <v>5</v>
      </c>
    </row>
    <row r="12211" spans="1:1" x14ac:dyDescent="0.25">
      <c r="A12211">
        <v>3</v>
      </c>
    </row>
    <row r="12212" spans="1:1" x14ac:dyDescent="0.25">
      <c r="A12212">
        <v>4</v>
      </c>
    </row>
    <row r="12213" spans="1:1" x14ac:dyDescent="0.25">
      <c r="A12213">
        <v>3</v>
      </c>
    </row>
    <row r="12214" spans="1:1" x14ac:dyDescent="0.25">
      <c r="A12214">
        <v>8</v>
      </c>
    </row>
    <row r="12215" spans="1:1" x14ac:dyDescent="0.25">
      <c r="A12215">
        <v>8</v>
      </c>
    </row>
    <row r="12216" spans="1:1" x14ac:dyDescent="0.25">
      <c r="A12216">
        <v>2</v>
      </c>
    </row>
    <row r="12217" spans="1:1" x14ac:dyDescent="0.25">
      <c r="A12217">
        <v>7</v>
      </c>
    </row>
    <row r="12218" spans="1:1" x14ac:dyDescent="0.25">
      <c r="A12218">
        <v>2</v>
      </c>
    </row>
    <row r="12219" spans="1:1" x14ac:dyDescent="0.25">
      <c r="A12219">
        <v>3</v>
      </c>
    </row>
    <row r="12220" spans="1:1" x14ac:dyDescent="0.25">
      <c r="A12220">
        <v>2</v>
      </c>
    </row>
    <row r="12221" spans="1:1" x14ac:dyDescent="0.25">
      <c r="A12221">
        <v>13</v>
      </c>
    </row>
    <row r="12222" spans="1:1" x14ac:dyDescent="0.25">
      <c r="A12222">
        <v>2</v>
      </c>
    </row>
    <row r="12223" spans="1:1" x14ac:dyDescent="0.25">
      <c r="A12223">
        <v>5</v>
      </c>
    </row>
    <row r="12224" spans="1:1" x14ac:dyDescent="0.25">
      <c r="A12224">
        <v>3</v>
      </c>
    </row>
    <row r="12225" spans="1:1" x14ac:dyDescent="0.25">
      <c r="A12225">
        <v>2</v>
      </c>
    </row>
    <row r="12226" spans="1:1" x14ac:dyDescent="0.25">
      <c r="A12226">
        <v>3</v>
      </c>
    </row>
    <row r="12227" spans="1:1" x14ac:dyDescent="0.25">
      <c r="A12227">
        <v>4</v>
      </c>
    </row>
    <row r="12228" spans="1:1" x14ac:dyDescent="0.25">
      <c r="A12228">
        <v>20</v>
      </c>
    </row>
    <row r="12229" spans="1:1" x14ac:dyDescent="0.25">
      <c r="A12229">
        <v>2</v>
      </c>
    </row>
    <row r="12230" spans="1:1" x14ac:dyDescent="0.25">
      <c r="A12230">
        <v>4</v>
      </c>
    </row>
    <row r="12231" spans="1:1" x14ac:dyDescent="0.25">
      <c r="A12231">
        <v>3</v>
      </c>
    </row>
    <row r="12232" spans="1:1" x14ac:dyDescent="0.25">
      <c r="A12232">
        <v>4</v>
      </c>
    </row>
    <row r="12233" spans="1:1" x14ac:dyDescent="0.25">
      <c r="A12233">
        <v>7</v>
      </c>
    </row>
    <row r="12234" spans="1:1" x14ac:dyDescent="0.25">
      <c r="A12234">
        <v>1</v>
      </c>
    </row>
    <row r="12235" spans="1:1" x14ac:dyDescent="0.25">
      <c r="A12235">
        <v>3</v>
      </c>
    </row>
    <row r="12236" spans="1:1" x14ac:dyDescent="0.25">
      <c r="A12236">
        <v>3</v>
      </c>
    </row>
    <row r="12237" spans="1:1" x14ac:dyDescent="0.25">
      <c r="A12237">
        <v>2</v>
      </c>
    </row>
    <row r="12238" spans="1:1" x14ac:dyDescent="0.25">
      <c r="A12238">
        <v>5</v>
      </c>
    </row>
    <row r="12239" spans="1:1" x14ac:dyDescent="0.25">
      <c r="A12239">
        <v>2</v>
      </c>
    </row>
    <row r="12240" spans="1:1" x14ac:dyDescent="0.25">
      <c r="A12240">
        <v>2</v>
      </c>
    </row>
    <row r="12241" spans="1:1" x14ac:dyDescent="0.25">
      <c r="A12241">
        <v>5</v>
      </c>
    </row>
    <row r="12242" spans="1:1" x14ac:dyDescent="0.25">
      <c r="A12242">
        <v>4</v>
      </c>
    </row>
    <row r="12243" spans="1:1" x14ac:dyDescent="0.25">
      <c r="A12243">
        <v>3</v>
      </c>
    </row>
    <row r="12244" spans="1:1" x14ac:dyDescent="0.25">
      <c r="A12244">
        <v>5</v>
      </c>
    </row>
    <row r="12245" spans="1:1" x14ac:dyDescent="0.25">
      <c r="A12245">
        <v>1</v>
      </c>
    </row>
    <row r="12246" spans="1:1" x14ac:dyDescent="0.25">
      <c r="A12246">
        <v>4</v>
      </c>
    </row>
    <row r="12247" spans="1:1" x14ac:dyDescent="0.25">
      <c r="A12247">
        <v>1</v>
      </c>
    </row>
    <row r="12248" spans="1:1" x14ac:dyDescent="0.25">
      <c r="A12248">
        <v>4</v>
      </c>
    </row>
    <row r="12249" spans="1:1" x14ac:dyDescent="0.25">
      <c r="A12249">
        <v>3</v>
      </c>
    </row>
    <row r="12250" spans="1:1" x14ac:dyDescent="0.25">
      <c r="A12250">
        <v>2</v>
      </c>
    </row>
    <row r="12251" spans="1:1" x14ac:dyDescent="0.25">
      <c r="A12251">
        <v>2</v>
      </c>
    </row>
    <row r="12252" spans="1:1" x14ac:dyDescent="0.25">
      <c r="A12252">
        <v>1</v>
      </c>
    </row>
    <row r="12253" spans="1:1" x14ac:dyDescent="0.25">
      <c r="A12253">
        <v>2</v>
      </c>
    </row>
    <row r="12254" spans="1:1" x14ac:dyDescent="0.25">
      <c r="A12254">
        <v>34</v>
      </c>
    </row>
    <row r="12255" spans="1:1" x14ac:dyDescent="0.25">
      <c r="A12255">
        <v>3</v>
      </c>
    </row>
    <row r="12256" spans="1:1" x14ac:dyDescent="0.25">
      <c r="A12256">
        <v>3</v>
      </c>
    </row>
    <row r="12257" spans="1:1" x14ac:dyDescent="0.25">
      <c r="A12257">
        <v>2</v>
      </c>
    </row>
    <row r="12258" spans="1:1" x14ac:dyDescent="0.25">
      <c r="A12258">
        <v>5</v>
      </c>
    </row>
    <row r="12259" spans="1:1" x14ac:dyDescent="0.25">
      <c r="A12259">
        <v>2</v>
      </c>
    </row>
    <row r="12260" spans="1:1" x14ac:dyDescent="0.25">
      <c r="A12260">
        <v>1</v>
      </c>
    </row>
    <row r="12261" spans="1:1" x14ac:dyDescent="0.25">
      <c r="A12261">
        <v>1</v>
      </c>
    </row>
    <row r="12262" spans="1:1" x14ac:dyDescent="0.25">
      <c r="A12262">
        <v>1</v>
      </c>
    </row>
    <row r="12263" spans="1:1" x14ac:dyDescent="0.25">
      <c r="A12263">
        <v>2</v>
      </c>
    </row>
    <row r="12264" spans="1:1" x14ac:dyDescent="0.25">
      <c r="A12264">
        <v>3</v>
      </c>
    </row>
    <row r="12265" spans="1:1" x14ac:dyDescent="0.25">
      <c r="A12265">
        <v>3</v>
      </c>
    </row>
    <row r="12266" spans="1:1" x14ac:dyDescent="0.25">
      <c r="A12266">
        <v>13</v>
      </c>
    </row>
    <row r="12267" spans="1:1" x14ac:dyDescent="0.25">
      <c r="A12267">
        <v>10</v>
      </c>
    </row>
    <row r="12268" spans="1:1" x14ac:dyDescent="0.25">
      <c r="A12268">
        <v>2</v>
      </c>
    </row>
    <row r="12269" spans="1:1" x14ac:dyDescent="0.25">
      <c r="A12269">
        <v>2</v>
      </c>
    </row>
    <row r="12270" spans="1:1" x14ac:dyDescent="0.25">
      <c r="A12270">
        <v>5</v>
      </c>
    </row>
    <row r="12271" spans="1:1" x14ac:dyDescent="0.25">
      <c r="A12271">
        <v>1</v>
      </c>
    </row>
    <row r="12272" spans="1:1" x14ac:dyDescent="0.25">
      <c r="A12272">
        <v>1</v>
      </c>
    </row>
    <row r="12273" spans="1:1" x14ac:dyDescent="0.25">
      <c r="A12273">
        <v>3</v>
      </c>
    </row>
    <row r="12274" spans="1:1" x14ac:dyDescent="0.25">
      <c r="A12274">
        <v>1</v>
      </c>
    </row>
    <row r="12275" spans="1:1" x14ac:dyDescent="0.25">
      <c r="A12275">
        <v>1</v>
      </c>
    </row>
    <row r="12276" spans="1:1" x14ac:dyDescent="0.25">
      <c r="A12276">
        <v>11</v>
      </c>
    </row>
    <row r="12277" spans="1:1" x14ac:dyDescent="0.25">
      <c r="A12277">
        <v>1</v>
      </c>
    </row>
    <row r="12278" spans="1:1" x14ac:dyDescent="0.25">
      <c r="A12278">
        <v>1</v>
      </c>
    </row>
    <row r="12279" spans="1:1" x14ac:dyDescent="0.25">
      <c r="A12279">
        <v>1</v>
      </c>
    </row>
    <row r="12280" spans="1:1" x14ac:dyDescent="0.25">
      <c r="A12280">
        <v>17</v>
      </c>
    </row>
    <row r="12281" spans="1:1" x14ac:dyDescent="0.25">
      <c r="A12281">
        <v>4</v>
      </c>
    </row>
    <row r="12282" spans="1:1" x14ac:dyDescent="0.25">
      <c r="A12282">
        <v>3</v>
      </c>
    </row>
    <row r="12283" spans="1:1" x14ac:dyDescent="0.25">
      <c r="A12283">
        <v>11</v>
      </c>
    </row>
    <row r="12284" spans="1:1" x14ac:dyDescent="0.25">
      <c r="A12284">
        <v>1</v>
      </c>
    </row>
    <row r="12285" spans="1:1" x14ac:dyDescent="0.25">
      <c r="A12285">
        <v>1</v>
      </c>
    </row>
    <row r="12286" spans="1:1" x14ac:dyDescent="0.25">
      <c r="A12286">
        <v>1</v>
      </c>
    </row>
    <row r="12287" spans="1:1" x14ac:dyDescent="0.25">
      <c r="A12287">
        <v>1</v>
      </c>
    </row>
    <row r="12288" spans="1:1" x14ac:dyDescent="0.25">
      <c r="A12288">
        <v>1</v>
      </c>
    </row>
    <row r="12289" spans="1:1" x14ac:dyDescent="0.25">
      <c r="A12289">
        <v>1</v>
      </c>
    </row>
    <row r="12290" spans="1:1" x14ac:dyDescent="0.25">
      <c r="A12290">
        <v>1</v>
      </c>
    </row>
    <row r="12291" spans="1:1" x14ac:dyDescent="0.25">
      <c r="A12291">
        <v>1</v>
      </c>
    </row>
    <row r="12292" spans="1:1" x14ac:dyDescent="0.25">
      <c r="A12292">
        <v>1</v>
      </c>
    </row>
    <row r="12293" spans="1:1" x14ac:dyDescent="0.25">
      <c r="A12293">
        <v>1</v>
      </c>
    </row>
    <row r="12294" spans="1:1" x14ac:dyDescent="0.25">
      <c r="A12294">
        <v>1</v>
      </c>
    </row>
    <row r="12295" spans="1:1" x14ac:dyDescent="0.25">
      <c r="A12295">
        <v>1</v>
      </c>
    </row>
    <row r="12296" spans="1:1" x14ac:dyDescent="0.25">
      <c r="A12296">
        <v>7</v>
      </c>
    </row>
    <row r="12297" spans="1:1" x14ac:dyDescent="0.25">
      <c r="A12297">
        <v>1</v>
      </c>
    </row>
    <row r="12298" spans="1:1" x14ac:dyDescent="0.25">
      <c r="A12298">
        <v>1</v>
      </c>
    </row>
    <row r="12299" spans="1:1" x14ac:dyDescent="0.25">
      <c r="A12299">
        <v>1</v>
      </c>
    </row>
    <row r="12300" spans="1:1" x14ac:dyDescent="0.25">
      <c r="A12300">
        <v>2</v>
      </c>
    </row>
    <row r="12301" spans="1:1" x14ac:dyDescent="0.25">
      <c r="A12301">
        <v>3</v>
      </c>
    </row>
    <row r="12302" spans="1:1" x14ac:dyDescent="0.25">
      <c r="A12302">
        <v>1</v>
      </c>
    </row>
    <row r="12303" spans="1:1" x14ac:dyDescent="0.25">
      <c r="A12303">
        <v>1</v>
      </c>
    </row>
    <row r="12304" spans="1:1" x14ac:dyDescent="0.25">
      <c r="A12304">
        <v>1</v>
      </c>
    </row>
    <row r="12305" spans="1:1" x14ac:dyDescent="0.25">
      <c r="A12305">
        <v>1</v>
      </c>
    </row>
    <row r="12306" spans="1:1" x14ac:dyDescent="0.25">
      <c r="A12306">
        <v>26</v>
      </c>
    </row>
    <row r="12307" spans="1:1" x14ac:dyDescent="0.25">
      <c r="A12307">
        <v>1</v>
      </c>
    </row>
    <row r="12308" spans="1:1" x14ac:dyDescent="0.25">
      <c r="A12308">
        <v>2</v>
      </c>
    </row>
    <row r="12309" spans="1:1" x14ac:dyDescent="0.25">
      <c r="A12309">
        <v>1</v>
      </c>
    </row>
    <row r="12310" spans="1:1" x14ac:dyDescent="0.25">
      <c r="A12310">
        <v>1</v>
      </c>
    </row>
    <row r="12311" spans="1:1" x14ac:dyDescent="0.25">
      <c r="A12311">
        <v>1</v>
      </c>
    </row>
    <row r="12312" spans="1:1" x14ac:dyDescent="0.25">
      <c r="A12312">
        <v>1</v>
      </c>
    </row>
    <row r="12313" spans="1:1" x14ac:dyDescent="0.25">
      <c r="A12313">
        <v>1</v>
      </c>
    </row>
    <row r="12314" spans="1:1" x14ac:dyDescent="0.25">
      <c r="A12314">
        <v>1</v>
      </c>
    </row>
    <row r="12315" spans="1:1" x14ac:dyDescent="0.25">
      <c r="A12315">
        <v>1</v>
      </c>
    </row>
    <row r="12316" spans="1:1" x14ac:dyDescent="0.25">
      <c r="A12316">
        <v>1</v>
      </c>
    </row>
    <row r="12317" spans="1:1" x14ac:dyDescent="0.25">
      <c r="A12317">
        <v>1</v>
      </c>
    </row>
    <row r="12318" spans="1:1" x14ac:dyDescent="0.25">
      <c r="A12318">
        <v>1</v>
      </c>
    </row>
    <row r="12319" spans="1:1" x14ac:dyDescent="0.25">
      <c r="A12319">
        <v>1</v>
      </c>
    </row>
    <row r="12320" spans="1:1" x14ac:dyDescent="0.25">
      <c r="A12320">
        <v>1</v>
      </c>
    </row>
    <row r="12321" spans="1:1" x14ac:dyDescent="0.25">
      <c r="A12321">
        <v>1</v>
      </c>
    </row>
    <row r="12322" spans="1:1" x14ac:dyDescent="0.25">
      <c r="A12322">
        <v>1</v>
      </c>
    </row>
    <row r="12323" spans="1:1" x14ac:dyDescent="0.25">
      <c r="A12323">
        <v>1</v>
      </c>
    </row>
    <row r="12324" spans="1:1" x14ac:dyDescent="0.25">
      <c r="A12324">
        <v>1</v>
      </c>
    </row>
    <row r="12325" spans="1:1" x14ac:dyDescent="0.25">
      <c r="A12325">
        <v>1</v>
      </c>
    </row>
    <row r="12326" spans="1:1" x14ac:dyDescent="0.25">
      <c r="A12326">
        <v>5</v>
      </c>
    </row>
    <row r="12327" spans="1:1" x14ac:dyDescent="0.25">
      <c r="A12327">
        <v>4</v>
      </c>
    </row>
    <row r="12328" spans="1:1" x14ac:dyDescent="0.25">
      <c r="A12328">
        <v>1</v>
      </c>
    </row>
    <row r="12329" spans="1:1" x14ac:dyDescent="0.25">
      <c r="A12329">
        <v>3</v>
      </c>
    </row>
    <row r="12330" spans="1:1" x14ac:dyDescent="0.25">
      <c r="A12330">
        <v>1</v>
      </c>
    </row>
    <row r="12331" spans="1:1" x14ac:dyDescent="0.25">
      <c r="A12331">
        <v>1</v>
      </c>
    </row>
    <row r="12332" spans="1:1" x14ac:dyDescent="0.25">
      <c r="A12332">
        <v>3</v>
      </c>
    </row>
    <row r="12333" spans="1:1" x14ac:dyDescent="0.25">
      <c r="A12333">
        <v>2</v>
      </c>
    </row>
    <row r="12334" spans="1:1" x14ac:dyDescent="0.25">
      <c r="A12334">
        <v>1</v>
      </c>
    </row>
    <row r="12335" spans="1:1" x14ac:dyDescent="0.25">
      <c r="A12335">
        <v>4</v>
      </c>
    </row>
    <row r="12336" spans="1:1" x14ac:dyDescent="0.25">
      <c r="A12336">
        <v>1</v>
      </c>
    </row>
    <row r="12337" spans="1:1" x14ac:dyDescent="0.25">
      <c r="A12337">
        <v>2</v>
      </c>
    </row>
    <row r="12338" spans="1:1" x14ac:dyDescent="0.25">
      <c r="A12338">
        <v>1</v>
      </c>
    </row>
    <row r="12339" spans="1:1" x14ac:dyDescent="0.25">
      <c r="A12339">
        <v>1</v>
      </c>
    </row>
    <row r="12340" spans="1:1" x14ac:dyDescent="0.25">
      <c r="A12340">
        <v>1</v>
      </c>
    </row>
    <row r="12341" spans="1:1" x14ac:dyDescent="0.25">
      <c r="A12341">
        <v>1</v>
      </c>
    </row>
    <row r="12342" spans="1:1" x14ac:dyDescent="0.25">
      <c r="A12342">
        <v>1</v>
      </c>
    </row>
    <row r="12343" spans="1:1" x14ac:dyDescent="0.25">
      <c r="A12343">
        <v>1</v>
      </c>
    </row>
    <row r="12344" spans="1:1" x14ac:dyDescent="0.25">
      <c r="A12344">
        <v>1</v>
      </c>
    </row>
    <row r="12345" spans="1:1" x14ac:dyDescent="0.25">
      <c r="A12345">
        <v>1</v>
      </c>
    </row>
    <row r="12346" spans="1:1" x14ac:dyDescent="0.25">
      <c r="A12346">
        <v>1</v>
      </c>
    </row>
    <row r="12347" spans="1:1" x14ac:dyDescent="0.25">
      <c r="A12347">
        <v>1</v>
      </c>
    </row>
    <row r="12348" spans="1:1" x14ac:dyDescent="0.25">
      <c r="A12348">
        <v>4</v>
      </c>
    </row>
    <row r="12349" spans="1:1" x14ac:dyDescent="0.25">
      <c r="A12349">
        <v>1</v>
      </c>
    </row>
    <row r="12350" spans="1:1" x14ac:dyDescent="0.25">
      <c r="A12350">
        <v>1</v>
      </c>
    </row>
    <row r="12351" spans="1:1" x14ac:dyDescent="0.25">
      <c r="A12351">
        <v>3</v>
      </c>
    </row>
    <row r="12352" spans="1:1" x14ac:dyDescent="0.25">
      <c r="A12352">
        <v>1</v>
      </c>
    </row>
    <row r="12353" spans="1:1" x14ac:dyDescent="0.25">
      <c r="A12353">
        <v>1</v>
      </c>
    </row>
    <row r="12354" spans="1:1" x14ac:dyDescent="0.25">
      <c r="A12354">
        <v>1</v>
      </c>
    </row>
    <row r="12355" spans="1:1" x14ac:dyDescent="0.25">
      <c r="A12355">
        <v>1</v>
      </c>
    </row>
    <row r="12356" spans="1:1" x14ac:dyDescent="0.25">
      <c r="A12356">
        <v>1</v>
      </c>
    </row>
    <row r="12357" spans="1:1" x14ac:dyDescent="0.25">
      <c r="A12357">
        <v>1</v>
      </c>
    </row>
    <row r="12358" spans="1:1" x14ac:dyDescent="0.25">
      <c r="A12358">
        <v>1</v>
      </c>
    </row>
    <row r="12359" spans="1:1" x14ac:dyDescent="0.25">
      <c r="A12359">
        <v>2</v>
      </c>
    </row>
    <row r="12360" spans="1:1" x14ac:dyDescent="0.25">
      <c r="A12360">
        <v>1</v>
      </c>
    </row>
    <row r="12361" spans="1:1" x14ac:dyDescent="0.25">
      <c r="A12361">
        <v>2</v>
      </c>
    </row>
    <row r="12362" spans="1:1" x14ac:dyDescent="0.25">
      <c r="A12362">
        <v>3</v>
      </c>
    </row>
    <row r="12363" spans="1:1" x14ac:dyDescent="0.25">
      <c r="A12363">
        <v>1</v>
      </c>
    </row>
    <row r="12364" spans="1:1" x14ac:dyDescent="0.25">
      <c r="A12364">
        <v>1</v>
      </c>
    </row>
    <row r="12365" spans="1:1" x14ac:dyDescent="0.25">
      <c r="A12365">
        <v>1</v>
      </c>
    </row>
    <row r="12366" spans="1:1" x14ac:dyDescent="0.25">
      <c r="A12366">
        <v>1</v>
      </c>
    </row>
    <row r="12367" spans="1:1" x14ac:dyDescent="0.25">
      <c r="A12367">
        <v>1</v>
      </c>
    </row>
    <row r="12368" spans="1:1" x14ac:dyDescent="0.25">
      <c r="A12368">
        <v>2</v>
      </c>
    </row>
    <row r="12369" spans="1:1" x14ac:dyDescent="0.25">
      <c r="A12369">
        <v>1</v>
      </c>
    </row>
    <row r="12370" spans="1:1" x14ac:dyDescent="0.25">
      <c r="A12370">
        <v>1</v>
      </c>
    </row>
    <row r="12371" spans="1:1" x14ac:dyDescent="0.25">
      <c r="A12371">
        <v>1</v>
      </c>
    </row>
    <row r="12372" spans="1:1" x14ac:dyDescent="0.25">
      <c r="A12372">
        <v>1</v>
      </c>
    </row>
    <row r="12373" spans="1:1" x14ac:dyDescent="0.25">
      <c r="A12373">
        <v>2</v>
      </c>
    </row>
    <row r="12374" spans="1:1" x14ac:dyDescent="0.25">
      <c r="A12374">
        <v>1</v>
      </c>
    </row>
    <row r="12375" spans="1:1" x14ac:dyDescent="0.25">
      <c r="A12375">
        <v>1</v>
      </c>
    </row>
    <row r="12376" spans="1:1" x14ac:dyDescent="0.25">
      <c r="A12376">
        <v>2</v>
      </c>
    </row>
    <row r="12377" spans="1:1" x14ac:dyDescent="0.25">
      <c r="A12377">
        <v>1</v>
      </c>
    </row>
    <row r="12378" spans="1:1" x14ac:dyDescent="0.25">
      <c r="A12378">
        <v>1</v>
      </c>
    </row>
    <row r="12379" spans="1:1" x14ac:dyDescent="0.25">
      <c r="A12379">
        <v>1</v>
      </c>
    </row>
    <row r="12380" spans="1:1" x14ac:dyDescent="0.25">
      <c r="A12380">
        <v>1</v>
      </c>
    </row>
    <row r="12381" spans="1:1" x14ac:dyDescent="0.25">
      <c r="A12381">
        <v>2</v>
      </c>
    </row>
    <row r="12382" spans="1:1" x14ac:dyDescent="0.25">
      <c r="A12382">
        <v>2</v>
      </c>
    </row>
    <row r="12383" spans="1:1" x14ac:dyDescent="0.25">
      <c r="A12383">
        <v>1</v>
      </c>
    </row>
    <row r="12384" spans="1:1" x14ac:dyDescent="0.25">
      <c r="A12384">
        <v>2</v>
      </c>
    </row>
    <row r="12385" spans="1:1" x14ac:dyDescent="0.25">
      <c r="A12385">
        <v>1</v>
      </c>
    </row>
    <row r="12386" spans="1:1" x14ac:dyDescent="0.25">
      <c r="A12386">
        <v>1</v>
      </c>
    </row>
    <row r="12387" spans="1:1" x14ac:dyDescent="0.25">
      <c r="A12387">
        <v>1</v>
      </c>
    </row>
    <row r="12388" spans="1:1" x14ac:dyDescent="0.25">
      <c r="A12388">
        <v>1</v>
      </c>
    </row>
    <row r="12389" spans="1:1" x14ac:dyDescent="0.25">
      <c r="A12389">
        <v>2</v>
      </c>
    </row>
    <row r="12390" spans="1:1" x14ac:dyDescent="0.25">
      <c r="A12390">
        <v>2</v>
      </c>
    </row>
    <row r="12391" spans="1:1" x14ac:dyDescent="0.25">
      <c r="A12391">
        <v>3</v>
      </c>
    </row>
    <row r="12392" spans="1:1" x14ac:dyDescent="0.25">
      <c r="A12392">
        <v>1</v>
      </c>
    </row>
    <row r="12393" spans="1:1" x14ac:dyDescent="0.25">
      <c r="A12393">
        <v>1</v>
      </c>
    </row>
    <row r="12394" spans="1:1" x14ac:dyDescent="0.25">
      <c r="A12394">
        <v>1</v>
      </c>
    </row>
    <row r="12395" spans="1:1" x14ac:dyDescent="0.25">
      <c r="A12395">
        <v>1</v>
      </c>
    </row>
    <row r="12396" spans="1:1" x14ac:dyDescent="0.25">
      <c r="A12396">
        <v>1</v>
      </c>
    </row>
    <row r="12397" spans="1:1" x14ac:dyDescent="0.25">
      <c r="A12397">
        <v>1</v>
      </c>
    </row>
    <row r="12398" spans="1:1" x14ac:dyDescent="0.25">
      <c r="A12398">
        <v>1</v>
      </c>
    </row>
    <row r="12399" spans="1:1" x14ac:dyDescent="0.25">
      <c r="A12399">
        <v>1</v>
      </c>
    </row>
    <row r="12400" spans="1:1" x14ac:dyDescent="0.25">
      <c r="A12400">
        <v>1</v>
      </c>
    </row>
    <row r="12401" spans="1:1" x14ac:dyDescent="0.25">
      <c r="A12401">
        <v>2</v>
      </c>
    </row>
    <row r="12402" spans="1:1" x14ac:dyDescent="0.25">
      <c r="A12402">
        <v>1</v>
      </c>
    </row>
    <row r="12403" spans="1:1" x14ac:dyDescent="0.25">
      <c r="A12403">
        <v>2</v>
      </c>
    </row>
    <row r="12404" spans="1:1" x14ac:dyDescent="0.25">
      <c r="A12404">
        <v>1</v>
      </c>
    </row>
    <row r="12405" spans="1:1" x14ac:dyDescent="0.25">
      <c r="A12405">
        <v>1</v>
      </c>
    </row>
    <row r="12406" spans="1:1" x14ac:dyDescent="0.25">
      <c r="A12406">
        <v>2</v>
      </c>
    </row>
    <row r="12407" spans="1:1" x14ac:dyDescent="0.25">
      <c r="A12407">
        <v>1</v>
      </c>
    </row>
    <row r="12408" spans="1:1" x14ac:dyDescent="0.25">
      <c r="A12408">
        <v>1</v>
      </c>
    </row>
    <row r="12409" spans="1:1" x14ac:dyDescent="0.25">
      <c r="A12409">
        <v>1</v>
      </c>
    </row>
    <row r="12410" spans="1:1" x14ac:dyDescent="0.25">
      <c r="A12410">
        <v>3</v>
      </c>
    </row>
    <row r="12411" spans="1:1" x14ac:dyDescent="0.25">
      <c r="A12411">
        <v>1</v>
      </c>
    </row>
    <row r="12412" spans="1:1" x14ac:dyDescent="0.25">
      <c r="A12412">
        <v>1</v>
      </c>
    </row>
    <row r="12413" spans="1:1" x14ac:dyDescent="0.25">
      <c r="A12413">
        <v>2</v>
      </c>
    </row>
    <row r="12414" spans="1:1" x14ac:dyDescent="0.25">
      <c r="A12414">
        <v>1</v>
      </c>
    </row>
    <row r="12415" spans="1:1" x14ac:dyDescent="0.25">
      <c r="A12415">
        <v>2</v>
      </c>
    </row>
    <row r="12416" spans="1:1" x14ac:dyDescent="0.25">
      <c r="A12416">
        <v>1</v>
      </c>
    </row>
    <row r="12417" spans="1:1" x14ac:dyDescent="0.25">
      <c r="A12417">
        <v>1</v>
      </c>
    </row>
    <row r="12418" spans="1:1" x14ac:dyDescent="0.25">
      <c r="A12418">
        <v>1</v>
      </c>
    </row>
    <row r="12419" spans="1:1" x14ac:dyDescent="0.25">
      <c r="A12419">
        <v>1</v>
      </c>
    </row>
    <row r="12420" spans="1:1" x14ac:dyDescent="0.25">
      <c r="A12420">
        <v>1</v>
      </c>
    </row>
    <row r="12421" spans="1:1" x14ac:dyDescent="0.25">
      <c r="A12421">
        <v>2</v>
      </c>
    </row>
    <row r="12422" spans="1:1" x14ac:dyDescent="0.25">
      <c r="A12422">
        <v>2</v>
      </c>
    </row>
    <row r="12423" spans="1:1" x14ac:dyDescent="0.25">
      <c r="A12423">
        <v>1</v>
      </c>
    </row>
    <row r="12424" spans="1:1" x14ac:dyDescent="0.25">
      <c r="A12424">
        <v>1</v>
      </c>
    </row>
    <row r="12425" spans="1:1" x14ac:dyDescent="0.25">
      <c r="A12425">
        <v>2</v>
      </c>
    </row>
    <row r="12426" spans="1:1" x14ac:dyDescent="0.25">
      <c r="A12426">
        <v>2</v>
      </c>
    </row>
    <row r="12427" spans="1:1" x14ac:dyDescent="0.25">
      <c r="A12427">
        <v>1</v>
      </c>
    </row>
    <row r="12428" spans="1:1" x14ac:dyDescent="0.25">
      <c r="A12428">
        <v>4</v>
      </c>
    </row>
    <row r="12429" spans="1:1" x14ac:dyDescent="0.25">
      <c r="A12429">
        <v>1</v>
      </c>
    </row>
    <row r="12430" spans="1:1" x14ac:dyDescent="0.25">
      <c r="A12430">
        <v>2</v>
      </c>
    </row>
    <row r="12431" spans="1:1" x14ac:dyDescent="0.25">
      <c r="A12431">
        <v>2</v>
      </c>
    </row>
    <row r="12432" spans="1:1" x14ac:dyDescent="0.25">
      <c r="A12432">
        <v>2</v>
      </c>
    </row>
    <row r="12433" spans="1:1" x14ac:dyDescent="0.25">
      <c r="A12433">
        <v>2</v>
      </c>
    </row>
    <row r="12434" spans="1:1" x14ac:dyDescent="0.25">
      <c r="A12434">
        <v>3</v>
      </c>
    </row>
    <row r="12435" spans="1:1" x14ac:dyDescent="0.25">
      <c r="A12435">
        <v>1</v>
      </c>
    </row>
    <row r="12436" spans="1:1" x14ac:dyDescent="0.25">
      <c r="A12436">
        <v>2</v>
      </c>
    </row>
    <row r="12437" spans="1:1" x14ac:dyDescent="0.25">
      <c r="A12437">
        <v>2</v>
      </c>
    </row>
    <row r="12438" spans="1:1" x14ac:dyDescent="0.25">
      <c r="A12438">
        <v>1</v>
      </c>
    </row>
    <row r="12439" spans="1:1" x14ac:dyDescent="0.25">
      <c r="A12439">
        <v>6</v>
      </c>
    </row>
    <row r="12440" spans="1:1" x14ac:dyDescent="0.25">
      <c r="A12440">
        <v>1</v>
      </c>
    </row>
    <row r="12441" spans="1:1" x14ac:dyDescent="0.25">
      <c r="A12441">
        <v>1</v>
      </c>
    </row>
    <row r="12442" spans="1:1" x14ac:dyDescent="0.25">
      <c r="A12442">
        <v>1</v>
      </c>
    </row>
    <row r="12443" spans="1:1" x14ac:dyDescent="0.25">
      <c r="A12443">
        <v>2</v>
      </c>
    </row>
    <row r="12444" spans="1:1" x14ac:dyDescent="0.25">
      <c r="A12444">
        <v>1</v>
      </c>
    </row>
    <row r="12445" spans="1:1" x14ac:dyDescent="0.25">
      <c r="A12445">
        <v>1</v>
      </c>
    </row>
    <row r="12446" spans="1:1" x14ac:dyDescent="0.25">
      <c r="A12446">
        <v>1</v>
      </c>
    </row>
    <row r="12447" spans="1:1" x14ac:dyDescent="0.25">
      <c r="A12447">
        <v>1</v>
      </c>
    </row>
    <row r="12448" spans="1:1" x14ac:dyDescent="0.25">
      <c r="A12448">
        <v>2</v>
      </c>
    </row>
    <row r="12449" spans="1:1" x14ac:dyDescent="0.25">
      <c r="A12449">
        <v>1</v>
      </c>
    </row>
    <row r="12450" spans="1:1" x14ac:dyDescent="0.25">
      <c r="A12450">
        <v>4</v>
      </c>
    </row>
    <row r="12451" spans="1:1" x14ac:dyDescent="0.25">
      <c r="A12451">
        <v>1</v>
      </c>
    </row>
    <row r="12452" spans="1:1" x14ac:dyDescent="0.25">
      <c r="A12452">
        <v>1</v>
      </c>
    </row>
    <row r="12453" spans="1:1" x14ac:dyDescent="0.25">
      <c r="A12453">
        <v>1</v>
      </c>
    </row>
    <row r="12454" spans="1:1" x14ac:dyDescent="0.25">
      <c r="A12454">
        <v>2</v>
      </c>
    </row>
    <row r="12455" spans="1:1" x14ac:dyDescent="0.25">
      <c r="A12455">
        <v>1</v>
      </c>
    </row>
    <row r="12456" spans="1:1" x14ac:dyDescent="0.25">
      <c r="A12456">
        <v>1</v>
      </c>
    </row>
    <row r="12457" spans="1:1" x14ac:dyDescent="0.25">
      <c r="A12457">
        <v>2</v>
      </c>
    </row>
    <row r="12458" spans="1:1" x14ac:dyDescent="0.25">
      <c r="A12458">
        <v>1</v>
      </c>
    </row>
    <row r="12459" spans="1:1" x14ac:dyDescent="0.25">
      <c r="A12459">
        <v>1</v>
      </c>
    </row>
    <row r="12460" spans="1:1" x14ac:dyDescent="0.25">
      <c r="A12460">
        <v>2</v>
      </c>
    </row>
    <row r="12461" spans="1:1" x14ac:dyDescent="0.25">
      <c r="A12461">
        <v>1</v>
      </c>
    </row>
    <row r="12462" spans="1:1" x14ac:dyDescent="0.25">
      <c r="A12462">
        <v>1</v>
      </c>
    </row>
    <row r="12463" spans="1:1" x14ac:dyDescent="0.25">
      <c r="A12463">
        <v>1</v>
      </c>
    </row>
    <row r="12464" spans="1:1" x14ac:dyDescent="0.25">
      <c r="A12464">
        <v>1</v>
      </c>
    </row>
    <row r="12465" spans="1:1" x14ac:dyDescent="0.25">
      <c r="A12465">
        <v>1</v>
      </c>
    </row>
    <row r="12466" spans="1:1" x14ac:dyDescent="0.25">
      <c r="A12466">
        <v>1</v>
      </c>
    </row>
    <row r="12467" spans="1:1" x14ac:dyDescent="0.25">
      <c r="A12467">
        <v>1</v>
      </c>
    </row>
    <row r="12468" spans="1:1" x14ac:dyDescent="0.25">
      <c r="A12468">
        <v>1</v>
      </c>
    </row>
    <row r="12469" spans="1:1" x14ac:dyDescent="0.25">
      <c r="A12469">
        <v>3</v>
      </c>
    </row>
    <row r="12470" spans="1:1" x14ac:dyDescent="0.25">
      <c r="A12470">
        <v>2</v>
      </c>
    </row>
    <row r="12471" spans="1:1" x14ac:dyDescent="0.25">
      <c r="A12471">
        <v>1</v>
      </c>
    </row>
    <row r="12472" spans="1:1" x14ac:dyDescent="0.25">
      <c r="A12472">
        <v>1</v>
      </c>
    </row>
    <row r="12473" spans="1:1" x14ac:dyDescent="0.25">
      <c r="A12473">
        <v>2</v>
      </c>
    </row>
    <row r="12474" spans="1:1" x14ac:dyDescent="0.25">
      <c r="A12474">
        <v>2</v>
      </c>
    </row>
    <row r="12475" spans="1:1" x14ac:dyDescent="0.25">
      <c r="A12475">
        <v>1</v>
      </c>
    </row>
    <row r="12476" spans="1:1" x14ac:dyDescent="0.25">
      <c r="A12476">
        <v>2</v>
      </c>
    </row>
    <row r="12477" spans="1:1" x14ac:dyDescent="0.25">
      <c r="A12477">
        <v>1</v>
      </c>
    </row>
    <row r="12478" spans="1:1" x14ac:dyDescent="0.25">
      <c r="A12478">
        <v>2</v>
      </c>
    </row>
    <row r="12479" spans="1:1" x14ac:dyDescent="0.25">
      <c r="A12479">
        <v>3</v>
      </c>
    </row>
    <row r="12480" spans="1:1" x14ac:dyDescent="0.25">
      <c r="A12480">
        <v>2</v>
      </c>
    </row>
    <row r="12481" spans="1:1" x14ac:dyDescent="0.25">
      <c r="A12481">
        <v>1</v>
      </c>
    </row>
    <row r="12482" spans="1:1" x14ac:dyDescent="0.25">
      <c r="A12482">
        <v>1</v>
      </c>
    </row>
    <row r="12483" spans="1:1" x14ac:dyDescent="0.25">
      <c r="A12483">
        <v>4</v>
      </c>
    </row>
    <row r="12484" spans="1:1" x14ac:dyDescent="0.25">
      <c r="A12484">
        <v>1</v>
      </c>
    </row>
    <row r="12485" spans="1:1" x14ac:dyDescent="0.25">
      <c r="A12485">
        <v>5</v>
      </c>
    </row>
    <row r="12486" spans="1:1" x14ac:dyDescent="0.25">
      <c r="A12486">
        <v>1</v>
      </c>
    </row>
    <row r="12487" spans="1:1" x14ac:dyDescent="0.25">
      <c r="A12487">
        <v>2</v>
      </c>
    </row>
    <row r="12488" spans="1:1" x14ac:dyDescent="0.25">
      <c r="A12488">
        <v>2</v>
      </c>
    </row>
    <row r="12489" spans="1:1" x14ac:dyDescent="0.25">
      <c r="A12489">
        <v>1</v>
      </c>
    </row>
    <row r="12490" spans="1:1" x14ac:dyDescent="0.25">
      <c r="A12490">
        <v>1</v>
      </c>
    </row>
    <row r="12491" spans="1:1" x14ac:dyDescent="0.25">
      <c r="A12491">
        <v>1</v>
      </c>
    </row>
    <row r="12492" spans="1:1" x14ac:dyDescent="0.25">
      <c r="A12492">
        <v>3</v>
      </c>
    </row>
    <row r="12493" spans="1:1" x14ac:dyDescent="0.25">
      <c r="A12493">
        <v>3</v>
      </c>
    </row>
    <row r="12494" spans="1:1" x14ac:dyDescent="0.25">
      <c r="A12494">
        <v>3</v>
      </c>
    </row>
    <row r="12495" spans="1:1" x14ac:dyDescent="0.25">
      <c r="A12495">
        <v>2</v>
      </c>
    </row>
    <row r="12496" spans="1:1" x14ac:dyDescent="0.25">
      <c r="A12496">
        <v>1</v>
      </c>
    </row>
    <row r="12497" spans="1:1" x14ac:dyDescent="0.25">
      <c r="A12497">
        <v>3</v>
      </c>
    </row>
    <row r="12498" spans="1:1" x14ac:dyDescent="0.25">
      <c r="A12498">
        <v>1</v>
      </c>
    </row>
    <row r="12499" spans="1:1" x14ac:dyDescent="0.25">
      <c r="A12499">
        <v>1</v>
      </c>
    </row>
    <row r="12500" spans="1:1" x14ac:dyDescent="0.25">
      <c r="A12500">
        <v>1</v>
      </c>
    </row>
    <row r="12501" spans="1:1" x14ac:dyDescent="0.25">
      <c r="A12501">
        <v>1</v>
      </c>
    </row>
    <row r="12502" spans="1:1" x14ac:dyDescent="0.25">
      <c r="A12502">
        <v>1</v>
      </c>
    </row>
    <row r="12503" spans="1:1" x14ac:dyDescent="0.25">
      <c r="A12503">
        <v>2</v>
      </c>
    </row>
    <row r="12504" spans="1:1" x14ac:dyDescent="0.25">
      <c r="A12504">
        <v>2</v>
      </c>
    </row>
    <row r="12505" spans="1:1" x14ac:dyDescent="0.25">
      <c r="A12505">
        <v>1</v>
      </c>
    </row>
    <row r="12506" spans="1:1" x14ac:dyDescent="0.25">
      <c r="A12506">
        <v>1</v>
      </c>
    </row>
    <row r="12507" spans="1:1" x14ac:dyDescent="0.25">
      <c r="A12507">
        <v>1</v>
      </c>
    </row>
    <row r="12508" spans="1:1" x14ac:dyDescent="0.25">
      <c r="A12508">
        <v>1</v>
      </c>
    </row>
    <row r="12509" spans="1:1" x14ac:dyDescent="0.25">
      <c r="A12509">
        <v>4</v>
      </c>
    </row>
    <row r="12510" spans="1:1" x14ac:dyDescent="0.25">
      <c r="A12510">
        <v>2</v>
      </c>
    </row>
    <row r="12511" spans="1:1" x14ac:dyDescent="0.25">
      <c r="A12511">
        <v>8</v>
      </c>
    </row>
    <row r="12512" spans="1:1" x14ac:dyDescent="0.25">
      <c r="A12512">
        <v>2</v>
      </c>
    </row>
    <row r="12513" spans="1:1" x14ac:dyDescent="0.25">
      <c r="A12513">
        <v>4</v>
      </c>
    </row>
    <row r="12514" spans="1:1" x14ac:dyDescent="0.25">
      <c r="A12514">
        <v>3</v>
      </c>
    </row>
    <row r="12515" spans="1:1" x14ac:dyDescent="0.25">
      <c r="A12515">
        <v>2</v>
      </c>
    </row>
    <row r="12516" spans="1:1" x14ac:dyDescent="0.25">
      <c r="A12516">
        <v>1</v>
      </c>
    </row>
    <row r="12517" spans="1:1" x14ac:dyDescent="0.25">
      <c r="A12517">
        <v>4</v>
      </c>
    </row>
    <row r="12518" spans="1:1" x14ac:dyDescent="0.25">
      <c r="A12518">
        <v>1</v>
      </c>
    </row>
    <row r="12519" spans="1:1" x14ac:dyDescent="0.25">
      <c r="A12519">
        <v>3</v>
      </c>
    </row>
    <row r="12520" spans="1:1" x14ac:dyDescent="0.25">
      <c r="A12520">
        <v>2</v>
      </c>
    </row>
    <row r="12521" spans="1:1" x14ac:dyDescent="0.25">
      <c r="A12521">
        <v>3</v>
      </c>
    </row>
    <row r="12522" spans="1:1" x14ac:dyDescent="0.25">
      <c r="A12522">
        <v>2</v>
      </c>
    </row>
    <row r="12523" spans="1:1" x14ac:dyDescent="0.25">
      <c r="A12523">
        <v>2</v>
      </c>
    </row>
    <row r="12524" spans="1:1" x14ac:dyDescent="0.25">
      <c r="A12524">
        <v>4</v>
      </c>
    </row>
    <row r="12525" spans="1:1" x14ac:dyDescent="0.25">
      <c r="A12525">
        <v>2</v>
      </c>
    </row>
    <row r="12526" spans="1:1" x14ac:dyDescent="0.25">
      <c r="A12526">
        <v>6</v>
      </c>
    </row>
    <row r="12527" spans="1:1" x14ac:dyDescent="0.25">
      <c r="A12527">
        <v>2</v>
      </c>
    </row>
    <row r="12528" spans="1:1" x14ac:dyDescent="0.25">
      <c r="A12528">
        <v>3</v>
      </c>
    </row>
    <row r="12529" spans="1:1" x14ac:dyDescent="0.25">
      <c r="A12529">
        <v>2</v>
      </c>
    </row>
    <row r="12530" spans="1:1" x14ac:dyDescent="0.25">
      <c r="A12530">
        <v>2</v>
      </c>
    </row>
    <row r="12531" spans="1:1" x14ac:dyDescent="0.25">
      <c r="A12531">
        <v>2</v>
      </c>
    </row>
    <row r="12532" spans="1:1" x14ac:dyDescent="0.25">
      <c r="A12532">
        <v>3</v>
      </c>
    </row>
    <row r="12533" spans="1:1" x14ac:dyDescent="0.25">
      <c r="A12533">
        <v>3</v>
      </c>
    </row>
    <row r="12534" spans="1:1" x14ac:dyDescent="0.25">
      <c r="A12534">
        <v>2</v>
      </c>
    </row>
    <row r="12535" spans="1:1" x14ac:dyDescent="0.25">
      <c r="A12535">
        <v>1</v>
      </c>
    </row>
    <row r="12536" spans="1:1" x14ac:dyDescent="0.25">
      <c r="A12536">
        <v>1</v>
      </c>
    </row>
    <row r="12537" spans="1:1" x14ac:dyDescent="0.25">
      <c r="A12537">
        <v>5</v>
      </c>
    </row>
    <row r="12538" spans="1:1" x14ac:dyDescent="0.25">
      <c r="A12538">
        <v>2</v>
      </c>
    </row>
    <row r="12539" spans="1:1" x14ac:dyDescent="0.25">
      <c r="A12539">
        <v>1</v>
      </c>
    </row>
    <row r="12540" spans="1:1" x14ac:dyDescent="0.25">
      <c r="A12540">
        <v>1</v>
      </c>
    </row>
    <row r="12541" spans="1:1" x14ac:dyDescent="0.25">
      <c r="A12541">
        <v>1</v>
      </c>
    </row>
    <row r="12542" spans="1:1" x14ac:dyDescent="0.25">
      <c r="A12542">
        <v>1</v>
      </c>
    </row>
    <row r="12543" spans="1:1" x14ac:dyDescent="0.25">
      <c r="A12543">
        <v>2</v>
      </c>
    </row>
    <row r="12544" spans="1:1" x14ac:dyDescent="0.25">
      <c r="A12544">
        <v>2</v>
      </c>
    </row>
    <row r="12545" spans="1:1" x14ac:dyDescent="0.25">
      <c r="A12545">
        <v>2</v>
      </c>
    </row>
    <row r="12546" spans="1:1" x14ac:dyDescent="0.25">
      <c r="A12546">
        <v>3</v>
      </c>
    </row>
    <row r="12547" spans="1:1" x14ac:dyDescent="0.25">
      <c r="A12547">
        <v>3</v>
      </c>
    </row>
    <row r="12548" spans="1:1" x14ac:dyDescent="0.25">
      <c r="A12548">
        <v>2</v>
      </c>
    </row>
    <row r="12549" spans="1:1" x14ac:dyDescent="0.25">
      <c r="A12549">
        <v>1</v>
      </c>
    </row>
    <row r="12550" spans="1:1" x14ac:dyDescent="0.25">
      <c r="A12550">
        <v>12</v>
      </c>
    </row>
    <row r="12551" spans="1:1" x14ac:dyDescent="0.25">
      <c r="A12551">
        <v>2</v>
      </c>
    </row>
    <row r="12552" spans="1:1" x14ac:dyDescent="0.25">
      <c r="A12552">
        <v>3</v>
      </c>
    </row>
    <row r="12553" spans="1:1" x14ac:dyDescent="0.25">
      <c r="A12553">
        <v>1</v>
      </c>
    </row>
    <row r="12554" spans="1:1" x14ac:dyDescent="0.25">
      <c r="A12554">
        <v>1</v>
      </c>
    </row>
    <row r="12555" spans="1:1" x14ac:dyDescent="0.25">
      <c r="A12555">
        <v>1</v>
      </c>
    </row>
    <row r="12556" spans="1:1" x14ac:dyDescent="0.25">
      <c r="A12556">
        <v>2</v>
      </c>
    </row>
    <row r="12557" spans="1:1" x14ac:dyDescent="0.25">
      <c r="A12557">
        <v>3</v>
      </c>
    </row>
    <row r="12558" spans="1:1" x14ac:dyDescent="0.25">
      <c r="A12558">
        <v>35</v>
      </c>
    </row>
    <row r="12559" spans="1:1" x14ac:dyDescent="0.25">
      <c r="A12559">
        <v>2</v>
      </c>
    </row>
    <row r="12560" spans="1:1" x14ac:dyDescent="0.25">
      <c r="A12560">
        <v>9</v>
      </c>
    </row>
    <row r="12561" spans="1:1" x14ac:dyDescent="0.25">
      <c r="A12561">
        <v>3</v>
      </c>
    </row>
    <row r="12562" spans="1:1" x14ac:dyDescent="0.25">
      <c r="A12562">
        <v>3</v>
      </c>
    </row>
    <row r="12563" spans="1:1" x14ac:dyDescent="0.25">
      <c r="A12563">
        <v>4</v>
      </c>
    </row>
    <row r="12564" spans="1:1" x14ac:dyDescent="0.25">
      <c r="A12564">
        <v>2</v>
      </c>
    </row>
    <row r="12565" spans="1:1" x14ac:dyDescent="0.25">
      <c r="A12565">
        <v>5</v>
      </c>
    </row>
    <row r="12566" spans="1:1" x14ac:dyDescent="0.25">
      <c r="A12566">
        <v>2</v>
      </c>
    </row>
    <row r="12567" spans="1:1" x14ac:dyDescent="0.25">
      <c r="A12567">
        <v>7</v>
      </c>
    </row>
    <row r="12568" spans="1:1" x14ac:dyDescent="0.25">
      <c r="A12568">
        <v>3</v>
      </c>
    </row>
    <row r="12569" spans="1:1" x14ac:dyDescent="0.25">
      <c r="A12569">
        <v>1</v>
      </c>
    </row>
    <row r="12570" spans="1:1" x14ac:dyDescent="0.25">
      <c r="A12570">
        <v>2</v>
      </c>
    </row>
    <row r="12571" spans="1:1" x14ac:dyDescent="0.25">
      <c r="A12571">
        <v>3</v>
      </c>
    </row>
    <row r="12572" spans="1:1" x14ac:dyDescent="0.25">
      <c r="A12572">
        <v>4</v>
      </c>
    </row>
    <row r="12573" spans="1:1" x14ac:dyDescent="0.25">
      <c r="A12573">
        <v>2</v>
      </c>
    </row>
    <row r="12574" spans="1:1" x14ac:dyDescent="0.25">
      <c r="A12574">
        <v>2</v>
      </c>
    </row>
    <row r="12575" spans="1:1" x14ac:dyDescent="0.25">
      <c r="A12575">
        <v>4</v>
      </c>
    </row>
    <row r="12576" spans="1:1" x14ac:dyDescent="0.25">
      <c r="A12576">
        <v>3</v>
      </c>
    </row>
    <row r="12577" spans="1:1" x14ac:dyDescent="0.25">
      <c r="A12577">
        <v>2</v>
      </c>
    </row>
    <row r="12578" spans="1:1" x14ac:dyDescent="0.25">
      <c r="A12578">
        <v>2</v>
      </c>
    </row>
    <row r="12579" spans="1:1" x14ac:dyDescent="0.25">
      <c r="A12579">
        <v>4</v>
      </c>
    </row>
    <row r="12580" spans="1:1" x14ac:dyDescent="0.25">
      <c r="A12580">
        <v>7</v>
      </c>
    </row>
    <row r="12581" spans="1:1" x14ac:dyDescent="0.25">
      <c r="A12581">
        <v>2</v>
      </c>
    </row>
    <row r="12582" spans="1:1" x14ac:dyDescent="0.25">
      <c r="A12582">
        <v>3</v>
      </c>
    </row>
    <row r="12583" spans="1:1" x14ac:dyDescent="0.25">
      <c r="A12583">
        <v>11</v>
      </c>
    </row>
    <row r="12584" spans="1:1" x14ac:dyDescent="0.25">
      <c r="A12584">
        <v>3</v>
      </c>
    </row>
    <row r="12585" spans="1:1" x14ac:dyDescent="0.25">
      <c r="A12585">
        <v>2</v>
      </c>
    </row>
    <row r="12586" spans="1:1" x14ac:dyDescent="0.25">
      <c r="A12586">
        <v>2</v>
      </c>
    </row>
    <row r="12587" spans="1:1" x14ac:dyDescent="0.25">
      <c r="A12587">
        <v>2</v>
      </c>
    </row>
    <row r="12588" spans="1:1" x14ac:dyDescent="0.25">
      <c r="A12588">
        <v>2</v>
      </c>
    </row>
    <row r="12589" spans="1:1" x14ac:dyDescent="0.25">
      <c r="A12589">
        <v>2</v>
      </c>
    </row>
    <row r="12590" spans="1:1" x14ac:dyDescent="0.25">
      <c r="A12590">
        <v>2</v>
      </c>
    </row>
    <row r="12591" spans="1:1" x14ac:dyDescent="0.25">
      <c r="A12591">
        <v>2</v>
      </c>
    </row>
    <row r="12592" spans="1:1" x14ac:dyDescent="0.25">
      <c r="A12592">
        <v>2</v>
      </c>
    </row>
    <row r="12593" spans="1:1" x14ac:dyDescent="0.25">
      <c r="A12593">
        <v>3</v>
      </c>
    </row>
    <row r="12594" spans="1:1" x14ac:dyDescent="0.25">
      <c r="A12594">
        <v>1</v>
      </c>
    </row>
    <row r="12595" spans="1:1" x14ac:dyDescent="0.25">
      <c r="A12595">
        <v>3</v>
      </c>
    </row>
    <row r="12596" spans="1:1" x14ac:dyDescent="0.25">
      <c r="A12596">
        <v>1</v>
      </c>
    </row>
    <row r="12597" spans="1:1" x14ac:dyDescent="0.25">
      <c r="A12597">
        <v>3</v>
      </c>
    </row>
    <row r="12598" spans="1:1" x14ac:dyDescent="0.25">
      <c r="A12598">
        <v>3</v>
      </c>
    </row>
    <row r="12599" spans="1:1" x14ac:dyDescent="0.25">
      <c r="A12599">
        <v>1</v>
      </c>
    </row>
    <row r="12600" spans="1:1" x14ac:dyDescent="0.25">
      <c r="A12600">
        <v>3</v>
      </c>
    </row>
    <row r="12601" spans="1:1" x14ac:dyDescent="0.25">
      <c r="A12601">
        <v>3</v>
      </c>
    </row>
    <row r="12602" spans="1:1" x14ac:dyDescent="0.25">
      <c r="A12602">
        <v>1</v>
      </c>
    </row>
    <row r="12603" spans="1:1" x14ac:dyDescent="0.25">
      <c r="A12603">
        <v>3</v>
      </c>
    </row>
    <row r="12604" spans="1:1" x14ac:dyDescent="0.25">
      <c r="A12604">
        <v>3</v>
      </c>
    </row>
    <row r="12605" spans="1:1" x14ac:dyDescent="0.25">
      <c r="A12605">
        <v>2</v>
      </c>
    </row>
    <row r="12606" spans="1:1" x14ac:dyDescent="0.25">
      <c r="A12606">
        <v>5</v>
      </c>
    </row>
    <row r="12607" spans="1:1" x14ac:dyDescent="0.25">
      <c r="A12607">
        <v>3</v>
      </c>
    </row>
    <row r="12608" spans="1:1" x14ac:dyDescent="0.25">
      <c r="A12608">
        <v>1</v>
      </c>
    </row>
    <row r="12609" spans="1:1" x14ac:dyDescent="0.25">
      <c r="A12609">
        <v>3</v>
      </c>
    </row>
    <row r="12610" spans="1:1" x14ac:dyDescent="0.25">
      <c r="A12610">
        <v>1</v>
      </c>
    </row>
    <row r="12611" spans="1:1" x14ac:dyDescent="0.25">
      <c r="A12611">
        <v>3</v>
      </c>
    </row>
    <row r="12612" spans="1:1" x14ac:dyDescent="0.25">
      <c r="A12612">
        <v>1</v>
      </c>
    </row>
    <row r="12613" spans="1:1" x14ac:dyDescent="0.25">
      <c r="A12613">
        <v>1</v>
      </c>
    </row>
    <row r="12614" spans="1:1" x14ac:dyDescent="0.25">
      <c r="A12614">
        <v>6</v>
      </c>
    </row>
    <row r="12615" spans="1:1" x14ac:dyDescent="0.25">
      <c r="A12615">
        <v>4</v>
      </c>
    </row>
    <row r="12616" spans="1:1" x14ac:dyDescent="0.25">
      <c r="A12616">
        <v>1</v>
      </c>
    </row>
    <row r="12617" spans="1:1" x14ac:dyDescent="0.25">
      <c r="A12617">
        <v>1</v>
      </c>
    </row>
    <row r="12618" spans="1:1" x14ac:dyDescent="0.25">
      <c r="A12618">
        <v>5</v>
      </c>
    </row>
    <row r="12619" spans="1:1" x14ac:dyDescent="0.25">
      <c r="A12619">
        <v>1</v>
      </c>
    </row>
    <row r="12620" spans="1:1" x14ac:dyDescent="0.25">
      <c r="A12620">
        <v>1</v>
      </c>
    </row>
    <row r="12621" spans="1:1" x14ac:dyDescent="0.25">
      <c r="A12621">
        <v>4</v>
      </c>
    </row>
    <row r="12622" spans="1:1" x14ac:dyDescent="0.25">
      <c r="A12622">
        <v>2</v>
      </c>
    </row>
    <row r="12623" spans="1:1" x14ac:dyDescent="0.25">
      <c r="A12623">
        <v>2</v>
      </c>
    </row>
    <row r="12624" spans="1:1" x14ac:dyDescent="0.25">
      <c r="A12624">
        <v>3</v>
      </c>
    </row>
    <row r="12625" spans="1:1" x14ac:dyDescent="0.25">
      <c r="A12625">
        <v>1</v>
      </c>
    </row>
    <row r="12626" spans="1:1" x14ac:dyDescent="0.25">
      <c r="A12626">
        <v>2</v>
      </c>
    </row>
    <row r="12627" spans="1:1" x14ac:dyDescent="0.25">
      <c r="A12627">
        <v>5</v>
      </c>
    </row>
    <row r="12628" spans="1:1" x14ac:dyDescent="0.25">
      <c r="A12628">
        <v>1</v>
      </c>
    </row>
    <row r="12629" spans="1:1" x14ac:dyDescent="0.25">
      <c r="A12629">
        <v>1</v>
      </c>
    </row>
    <row r="12630" spans="1:1" x14ac:dyDescent="0.25">
      <c r="A12630">
        <v>1</v>
      </c>
    </row>
    <row r="12631" spans="1:1" x14ac:dyDescent="0.25">
      <c r="A12631">
        <v>1</v>
      </c>
    </row>
    <row r="12632" spans="1:1" x14ac:dyDescent="0.25">
      <c r="A12632">
        <v>1</v>
      </c>
    </row>
    <row r="12633" spans="1:1" x14ac:dyDescent="0.25">
      <c r="A12633">
        <v>1</v>
      </c>
    </row>
    <row r="12634" spans="1:1" x14ac:dyDescent="0.25">
      <c r="A12634">
        <v>1</v>
      </c>
    </row>
    <row r="12635" spans="1:1" x14ac:dyDescent="0.25">
      <c r="A12635">
        <v>1</v>
      </c>
    </row>
    <row r="12636" spans="1:1" x14ac:dyDescent="0.25">
      <c r="A12636">
        <v>1</v>
      </c>
    </row>
    <row r="12637" spans="1:1" x14ac:dyDescent="0.25">
      <c r="A12637">
        <v>1</v>
      </c>
    </row>
    <row r="12638" spans="1:1" x14ac:dyDescent="0.25">
      <c r="A12638">
        <v>1</v>
      </c>
    </row>
    <row r="12639" spans="1:1" x14ac:dyDescent="0.25">
      <c r="A12639">
        <v>1</v>
      </c>
    </row>
    <row r="12640" spans="1:1" x14ac:dyDescent="0.25">
      <c r="A12640">
        <v>1</v>
      </c>
    </row>
    <row r="12641" spans="1:1" x14ac:dyDescent="0.25">
      <c r="A12641">
        <v>1</v>
      </c>
    </row>
    <row r="12642" spans="1:1" x14ac:dyDescent="0.25">
      <c r="A12642">
        <v>2</v>
      </c>
    </row>
    <row r="12643" spans="1:1" x14ac:dyDescent="0.25">
      <c r="A12643">
        <v>3</v>
      </c>
    </row>
    <row r="12644" spans="1:1" x14ac:dyDescent="0.25">
      <c r="A12644">
        <v>1</v>
      </c>
    </row>
    <row r="12645" spans="1:1" x14ac:dyDescent="0.25">
      <c r="A12645">
        <v>2</v>
      </c>
    </row>
    <row r="12646" spans="1:1" x14ac:dyDescent="0.25">
      <c r="A12646">
        <v>1</v>
      </c>
    </row>
    <row r="12647" spans="1:1" x14ac:dyDescent="0.25">
      <c r="A12647">
        <v>1</v>
      </c>
    </row>
    <row r="12648" spans="1:1" x14ac:dyDescent="0.25">
      <c r="A12648">
        <v>1</v>
      </c>
    </row>
    <row r="12649" spans="1:1" x14ac:dyDescent="0.25">
      <c r="A12649">
        <v>1</v>
      </c>
    </row>
    <row r="12650" spans="1:1" x14ac:dyDescent="0.25">
      <c r="A12650">
        <v>1</v>
      </c>
    </row>
    <row r="12651" spans="1:1" x14ac:dyDescent="0.25">
      <c r="A12651">
        <v>1</v>
      </c>
    </row>
    <row r="12652" spans="1:1" x14ac:dyDescent="0.25">
      <c r="A12652">
        <v>1</v>
      </c>
    </row>
    <row r="12653" spans="1:1" x14ac:dyDescent="0.25">
      <c r="A12653">
        <v>1</v>
      </c>
    </row>
    <row r="12654" spans="1:1" x14ac:dyDescent="0.25">
      <c r="A12654">
        <v>3</v>
      </c>
    </row>
    <row r="12655" spans="1:1" x14ac:dyDescent="0.25">
      <c r="A12655">
        <v>1</v>
      </c>
    </row>
    <row r="12656" spans="1:1" x14ac:dyDescent="0.25">
      <c r="A12656">
        <v>1</v>
      </c>
    </row>
    <row r="12657" spans="1:1" x14ac:dyDescent="0.25">
      <c r="A12657">
        <v>1</v>
      </c>
    </row>
    <row r="12658" spans="1:1" x14ac:dyDescent="0.25">
      <c r="A12658">
        <v>1</v>
      </c>
    </row>
    <row r="12659" spans="1:1" x14ac:dyDescent="0.25">
      <c r="A12659">
        <v>3</v>
      </c>
    </row>
    <row r="12660" spans="1:1" x14ac:dyDescent="0.25">
      <c r="A12660">
        <v>3</v>
      </c>
    </row>
    <row r="12661" spans="1:1" x14ac:dyDescent="0.25">
      <c r="A12661">
        <v>1</v>
      </c>
    </row>
    <row r="12662" spans="1:1" x14ac:dyDescent="0.25">
      <c r="A12662">
        <v>1</v>
      </c>
    </row>
    <row r="12663" spans="1:1" x14ac:dyDescent="0.25">
      <c r="A12663">
        <v>1</v>
      </c>
    </row>
    <row r="12664" spans="1:1" x14ac:dyDescent="0.25">
      <c r="A12664">
        <v>1</v>
      </c>
    </row>
    <row r="12665" spans="1:1" x14ac:dyDescent="0.25">
      <c r="A12665">
        <v>1</v>
      </c>
    </row>
    <row r="12666" spans="1:1" x14ac:dyDescent="0.25">
      <c r="A12666">
        <v>1</v>
      </c>
    </row>
    <row r="12667" spans="1:1" x14ac:dyDescent="0.25">
      <c r="A12667">
        <v>1</v>
      </c>
    </row>
    <row r="12668" spans="1:1" x14ac:dyDescent="0.25">
      <c r="A12668">
        <v>2</v>
      </c>
    </row>
    <row r="12669" spans="1:1" x14ac:dyDescent="0.25">
      <c r="A12669">
        <v>1</v>
      </c>
    </row>
    <row r="12670" spans="1:1" x14ac:dyDescent="0.25">
      <c r="A12670">
        <v>1</v>
      </c>
    </row>
    <row r="12671" spans="1:1" x14ac:dyDescent="0.25">
      <c r="A12671">
        <v>2</v>
      </c>
    </row>
    <row r="12672" spans="1:1" x14ac:dyDescent="0.25">
      <c r="A12672">
        <v>1</v>
      </c>
    </row>
    <row r="12673" spans="1:1" x14ac:dyDescent="0.25">
      <c r="A12673">
        <v>1</v>
      </c>
    </row>
    <row r="12674" spans="1:1" x14ac:dyDescent="0.25">
      <c r="A12674">
        <v>1</v>
      </c>
    </row>
    <row r="12675" spans="1:1" x14ac:dyDescent="0.25">
      <c r="A12675">
        <v>1</v>
      </c>
    </row>
    <row r="12676" spans="1:1" x14ac:dyDescent="0.25">
      <c r="A12676">
        <v>4</v>
      </c>
    </row>
    <row r="12677" spans="1:1" x14ac:dyDescent="0.25">
      <c r="A12677">
        <v>1</v>
      </c>
    </row>
    <row r="12678" spans="1:1" x14ac:dyDescent="0.25">
      <c r="A12678">
        <v>1</v>
      </c>
    </row>
    <row r="12679" spans="1:1" x14ac:dyDescent="0.25">
      <c r="A12679">
        <v>1</v>
      </c>
    </row>
    <row r="12680" spans="1:1" x14ac:dyDescent="0.25">
      <c r="A12680">
        <v>1</v>
      </c>
    </row>
    <row r="12681" spans="1:1" x14ac:dyDescent="0.25">
      <c r="A12681">
        <v>1</v>
      </c>
    </row>
    <row r="12682" spans="1:1" x14ac:dyDescent="0.25">
      <c r="A12682">
        <v>3</v>
      </c>
    </row>
    <row r="12683" spans="1:1" x14ac:dyDescent="0.25">
      <c r="A12683">
        <v>2</v>
      </c>
    </row>
    <row r="12684" spans="1:1" x14ac:dyDescent="0.25">
      <c r="A12684">
        <v>2</v>
      </c>
    </row>
    <row r="12685" spans="1:1" x14ac:dyDescent="0.25">
      <c r="A12685">
        <v>1</v>
      </c>
    </row>
    <row r="12686" spans="1:1" x14ac:dyDescent="0.25">
      <c r="A12686">
        <v>1</v>
      </c>
    </row>
    <row r="12687" spans="1:1" x14ac:dyDescent="0.25">
      <c r="A12687">
        <v>3</v>
      </c>
    </row>
    <row r="12688" spans="1:1" x14ac:dyDescent="0.25">
      <c r="A12688">
        <v>1</v>
      </c>
    </row>
    <row r="12689" spans="1:1" x14ac:dyDescent="0.25">
      <c r="A12689">
        <v>1</v>
      </c>
    </row>
    <row r="12690" spans="1:1" x14ac:dyDescent="0.25">
      <c r="A12690">
        <v>3</v>
      </c>
    </row>
    <row r="12691" spans="1:1" x14ac:dyDescent="0.25">
      <c r="A12691">
        <v>1</v>
      </c>
    </row>
    <row r="12692" spans="1:1" x14ac:dyDescent="0.25">
      <c r="A12692">
        <v>1</v>
      </c>
    </row>
    <row r="12693" spans="1:1" x14ac:dyDescent="0.25">
      <c r="A12693">
        <v>1</v>
      </c>
    </row>
    <row r="12694" spans="1:1" x14ac:dyDescent="0.25">
      <c r="A12694">
        <v>1</v>
      </c>
    </row>
    <row r="12695" spans="1:1" x14ac:dyDescent="0.25">
      <c r="A12695">
        <v>1</v>
      </c>
    </row>
    <row r="12696" spans="1:1" x14ac:dyDescent="0.25">
      <c r="A12696">
        <v>2</v>
      </c>
    </row>
    <row r="12697" spans="1:1" x14ac:dyDescent="0.25">
      <c r="A12697">
        <v>1</v>
      </c>
    </row>
    <row r="12698" spans="1:1" x14ac:dyDescent="0.25">
      <c r="A12698">
        <v>1</v>
      </c>
    </row>
    <row r="12699" spans="1:1" x14ac:dyDescent="0.25">
      <c r="A12699">
        <v>1</v>
      </c>
    </row>
    <row r="12700" spans="1:1" x14ac:dyDescent="0.25">
      <c r="A12700">
        <v>1</v>
      </c>
    </row>
    <row r="12701" spans="1:1" x14ac:dyDescent="0.25">
      <c r="A12701">
        <v>1</v>
      </c>
    </row>
    <row r="12702" spans="1:1" x14ac:dyDescent="0.25">
      <c r="A12702">
        <v>1</v>
      </c>
    </row>
    <row r="12703" spans="1:1" x14ac:dyDescent="0.25">
      <c r="A12703">
        <v>1</v>
      </c>
    </row>
    <row r="12704" spans="1:1" x14ac:dyDescent="0.25">
      <c r="A12704">
        <v>5</v>
      </c>
    </row>
    <row r="12705" spans="1:1" x14ac:dyDescent="0.25">
      <c r="A12705">
        <v>1</v>
      </c>
    </row>
    <row r="12706" spans="1:1" x14ac:dyDescent="0.25">
      <c r="A12706">
        <v>1</v>
      </c>
    </row>
    <row r="12707" spans="1:1" x14ac:dyDescent="0.25">
      <c r="A12707">
        <v>1</v>
      </c>
    </row>
    <row r="12708" spans="1:1" x14ac:dyDescent="0.25">
      <c r="A12708">
        <v>1</v>
      </c>
    </row>
    <row r="12709" spans="1:1" x14ac:dyDescent="0.25">
      <c r="A12709">
        <v>1</v>
      </c>
    </row>
    <row r="12710" spans="1:1" x14ac:dyDescent="0.25">
      <c r="A12710">
        <v>1</v>
      </c>
    </row>
    <row r="12711" spans="1:1" x14ac:dyDescent="0.25">
      <c r="A12711">
        <v>1</v>
      </c>
    </row>
    <row r="12712" spans="1:1" x14ac:dyDescent="0.25">
      <c r="A12712">
        <v>2</v>
      </c>
    </row>
    <row r="12713" spans="1:1" x14ac:dyDescent="0.25">
      <c r="A12713">
        <v>1</v>
      </c>
    </row>
    <row r="12714" spans="1:1" x14ac:dyDescent="0.25">
      <c r="A12714">
        <v>1</v>
      </c>
    </row>
    <row r="12715" spans="1:1" x14ac:dyDescent="0.25">
      <c r="A12715">
        <v>1</v>
      </c>
    </row>
    <row r="12716" spans="1:1" x14ac:dyDescent="0.25">
      <c r="A12716">
        <v>2</v>
      </c>
    </row>
    <row r="12717" spans="1:1" x14ac:dyDescent="0.25">
      <c r="A12717">
        <v>1</v>
      </c>
    </row>
    <row r="12718" spans="1:1" x14ac:dyDescent="0.25">
      <c r="A12718">
        <v>1</v>
      </c>
    </row>
    <row r="12719" spans="1:1" x14ac:dyDescent="0.25">
      <c r="A12719">
        <v>1</v>
      </c>
    </row>
    <row r="12720" spans="1:1" x14ac:dyDescent="0.25">
      <c r="A12720">
        <v>1</v>
      </c>
    </row>
    <row r="12721" spans="1:1" x14ac:dyDescent="0.25">
      <c r="A12721">
        <v>1</v>
      </c>
    </row>
    <row r="12722" spans="1:1" x14ac:dyDescent="0.25">
      <c r="A12722">
        <v>3</v>
      </c>
    </row>
    <row r="12723" spans="1:1" x14ac:dyDescent="0.25">
      <c r="A12723">
        <v>1</v>
      </c>
    </row>
    <row r="12724" spans="1:1" x14ac:dyDescent="0.25">
      <c r="A12724">
        <v>1</v>
      </c>
    </row>
    <row r="12725" spans="1:1" x14ac:dyDescent="0.25">
      <c r="A12725">
        <v>1</v>
      </c>
    </row>
    <row r="12726" spans="1:1" x14ac:dyDescent="0.25">
      <c r="A12726">
        <v>1</v>
      </c>
    </row>
    <row r="12727" spans="1:1" x14ac:dyDescent="0.25">
      <c r="A12727">
        <v>1</v>
      </c>
    </row>
    <row r="12728" spans="1:1" x14ac:dyDescent="0.25">
      <c r="A12728">
        <v>1</v>
      </c>
    </row>
    <row r="12729" spans="1:1" x14ac:dyDescent="0.25">
      <c r="A12729">
        <v>1</v>
      </c>
    </row>
    <row r="12730" spans="1:1" x14ac:dyDescent="0.25">
      <c r="A12730">
        <v>1</v>
      </c>
    </row>
    <row r="12731" spans="1:1" x14ac:dyDescent="0.25">
      <c r="A12731">
        <v>1</v>
      </c>
    </row>
    <row r="12732" spans="1:1" x14ac:dyDescent="0.25">
      <c r="A12732">
        <v>1</v>
      </c>
    </row>
    <row r="12733" spans="1:1" x14ac:dyDescent="0.25">
      <c r="A12733">
        <v>1</v>
      </c>
    </row>
    <row r="12734" spans="1:1" x14ac:dyDescent="0.25">
      <c r="A12734">
        <v>1</v>
      </c>
    </row>
    <row r="12735" spans="1:1" x14ac:dyDescent="0.25">
      <c r="A12735">
        <v>1</v>
      </c>
    </row>
    <row r="12736" spans="1:1" x14ac:dyDescent="0.25">
      <c r="A12736">
        <v>1</v>
      </c>
    </row>
    <row r="12737" spans="1:1" x14ac:dyDescent="0.25">
      <c r="A12737">
        <v>1</v>
      </c>
    </row>
    <row r="12738" spans="1:1" x14ac:dyDescent="0.25">
      <c r="A12738">
        <v>1</v>
      </c>
    </row>
    <row r="12739" spans="1:1" x14ac:dyDescent="0.25">
      <c r="A12739">
        <v>1</v>
      </c>
    </row>
    <row r="12740" spans="1:1" x14ac:dyDescent="0.25">
      <c r="A12740">
        <v>8</v>
      </c>
    </row>
    <row r="12741" spans="1:1" x14ac:dyDescent="0.25">
      <c r="A12741">
        <v>2</v>
      </c>
    </row>
    <row r="12742" spans="1:1" x14ac:dyDescent="0.25">
      <c r="A12742">
        <v>1</v>
      </c>
    </row>
    <row r="12743" spans="1:1" x14ac:dyDescent="0.25">
      <c r="A12743">
        <v>1</v>
      </c>
    </row>
    <row r="12744" spans="1:1" x14ac:dyDescent="0.25">
      <c r="A12744">
        <v>1</v>
      </c>
    </row>
    <row r="12745" spans="1:1" x14ac:dyDescent="0.25">
      <c r="A12745">
        <v>1</v>
      </c>
    </row>
    <row r="12746" spans="1:1" x14ac:dyDescent="0.25">
      <c r="A12746">
        <v>1</v>
      </c>
    </row>
    <row r="12747" spans="1:1" x14ac:dyDescent="0.25">
      <c r="A12747">
        <v>1</v>
      </c>
    </row>
    <row r="12748" spans="1:1" x14ac:dyDescent="0.25">
      <c r="A12748">
        <v>1</v>
      </c>
    </row>
    <row r="12749" spans="1:1" x14ac:dyDescent="0.25">
      <c r="A12749">
        <v>1</v>
      </c>
    </row>
    <row r="12750" spans="1:1" x14ac:dyDescent="0.25">
      <c r="A12750">
        <v>1</v>
      </c>
    </row>
    <row r="12751" spans="1:1" x14ac:dyDescent="0.25">
      <c r="A12751">
        <v>3</v>
      </c>
    </row>
    <row r="12752" spans="1:1" x14ac:dyDescent="0.25">
      <c r="A12752">
        <v>1</v>
      </c>
    </row>
    <row r="12753" spans="1:1" x14ac:dyDescent="0.25">
      <c r="A12753">
        <v>1</v>
      </c>
    </row>
    <row r="12754" spans="1:1" x14ac:dyDescent="0.25">
      <c r="A12754">
        <v>1</v>
      </c>
    </row>
    <row r="12755" spans="1:1" x14ac:dyDescent="0.25">
      <c r="A12755">
        <v>1</v>
      </c>
    </row>
    <row r="12756" spans="1:1" x14ac:dyDescent="0.25">
      <c r="A12756">
        <v>1</v>
      </c>
    </row>
    <row r="12757" spans="1:1" x14ac:dyDescent="0.25">
      <c r="A12757">
        <v>13</v>
      </c>
    </row>
    <row r="12758" spans="1:1" x14ac:dyDescent="0.25">
      <c r="A12758">
        <v>1</v>
      </c>
    </row>
    <row r="12759" spans="1:1" x14ac:dyDescent="0.25">
      <c r="A12759">
        <v>5</v>
      </c>
    </row>
    <row r="12760" spans="1:1" x14ac:dyDescent="0.25">
      <c r="A12760">
        <v>1</v>
      </c>
    </row>
    <row r="12761" spans="1:1" x14ac:dyDescent="0.25">
      <c r="A12761">
        <v>2</v>
      </c>
    </row>
    <row r="12762" spans="1:1" x14ac:dyDescent="0.25">
      <c r="A12762">
        <v>1</v>
      </c>
    </row>
    <row r="12763" spans="1:1" x14ac:dyDescent="0.25">
      <c r="A12763">
        <v>1</v>
      </c>
    </row>
    <row r="12764" spans="1:1" x14ac:dyDescent="0.25">
      <c r="A12764">
        <v>1</v>
      </c>
    </row>
    <row r="12765" spans="1:1" x14ac:dyDescent="0.25">
      <c r="A12765">
        <v>1</v>
      </c>
    </row>
    <row r="12766" spans="1:1" x14ac:dyDescent="0.25">
      <c r="A12766">
        <v>1</v>
      </c>
    </row>
    <row r="12767" spans="1:1" x14ac:dyDescent="0.25">
      <c r="A12767">
        <v>1</v>
      </c>
    </row>
    <row r="12768" spans="1:1" x14ac:dyDescent="0.25">
      <c r="A12768">
        <v>1</v>
      </c>
    </row>
    <row r="12769" spans="1:1" x14ac:dyDescent="0.25">
      <c r="A12769">
        <v>1</v>
      </c>
    </row>
    <row r="12770" spans="1:1" x14ac:dyDescent="0.25">
      <c r="A12770">
        <v>2</v>
      </c>
    </row>
    <row r="12771" spans="1:1" x14ac:dyDescent="0.25">
      <c r="A12771">
        <v>1</v>
      </c>
    </row>
    <row r="12772" spans="1:1" x14ac:dyDescent="0.25">
      <c r="A12772">
        <v>1</v>
      </c>
    </row>
    <row r="12773" spans="1:1" x14ac:dyDescent="0.25">
      <c r="A12773">
        <v>1</v>
      </c>
    </row>
    <row r="12774" spans="1:1" x14ac:dyDescent="0.25">
      <c r="A12774">
        <v>1</v>
      </c>
    </row>
    <row r="12775" spans="1:1" x14ac:dyDescent="0.25">
      <c r="A12775">
        <v>1</v>
      </c>
    </row>
    <row r="12776" spans="1:1" x14ac:dyDescent="0.25">
      <c r="A12776">
        <v>1</v>
      </c>
    </row>
    <row r="12777" spans="1:1" x14ac:dyDescent="0.25">
      <c r="A12777">
        <v>10</v>
      </c>
    </row>
    <row r="12778" spans="1:1" x14ac:dyDescent="0.25">
      <c r="A12778">
        <v>1</v>
      </c>
    </row>
    <row r="12779" spans="1:1" x14ac:dyDescent="0.25">
      <c r="A12779">
        <v>1</v>
      </c>
    </row>
    <row r="12780" spans="1:1" x14ac:dyDescent="0.25">
      <c r="A12780">
        <v>1</v>
      </c>
    </row>
    <row r="12781" spans="1:1" x14ac:dyDescent="0.25">
      <c r="A12781">
        <v>1</v>
      </c>
    </row>
    <row r="12782" spans="1:1" x14ac:dyDescent="0.25">
      <c r="A12782">
        <v>1</v>
      </c>
    </row>
    <row r="12783" spans="1:1" x14ac:dyDescent="0.25">
      <c r="A12783">
        <v>1</v>
      </c>
    </row>
    <row r="12784" spans="1:1" x14ac:dyDescent="0.25">
      <c r="A12784">
        <v>1</v>
      </c>
    </row>
    <row r="12785" spans="1:1" x14ac:dyDescent="0.25">
      <c r="A12785">
        <v>1</v>
      </c>
    </row>
    <row r="12786" spans="1:1" x14ac:dyDescent="0.25">
      <c r="A12786">
        <v>5</v>
      </c>
    </row>
    <row r="12787" spans="1:1" x14ac:dyDescent="0.25">
      <c r="A12787">
        <v>1</v>
      </c>
    </row>
    <row r="12788" spans="1:1" x14ac:dyDescent="0.25">
      <c r="A12788">
        <v>1</v>
      </c>
    </row>
    <row r="12789" spans="1:1" x14ac:dyDescent="0.25">
      <c r="A12789">
        <v>2</v>
      </c>
    </row>
    <row r="12790" spans="1:1" x14ac:dyDescent="0.25">
      <c r="A12790">
        <v>1</v>
      </c>
    </row>
    <row r="12791" spans="1:1" x14ac:dyDescent="0.25">
      <c r="A12791">
        <v>1</v>
      </c>
    </row>
    <row r="12792" spans="1:1" x14ac:dyDescent="0.25">
      <c r="A12792">
        <v>1</v>
      </c>
    </row>
    <row r="12793" spans="1:1" x14ac:dyDescent="0.25">
      <c r="A12793">
        <v>1</v>
      </c>
    </row>
    <row r="12794" spans="1:1" x14ac:dyDescent="0.25">
      <c r="A12794">
        <v>1</v>
      </c>
    </row>
    <row r="12795" spans="1:1" x14ac:dyDescent="0.25">
      <c r="A12795">
        <v>1</v>
      </c>
    </row>
    <row r="12796" spans="1:1" x14ac:dyDescent="0.25">
      <c r="A12796">
        <v>1</v>
      </c>
    </row>
    <row r="12797" spans="1:1" x14ac:dyDescent="0.25">
      <c r="A12797">
        <v>1</v>
      </c>
    </row>
    <row r="12798" spans="1:1" x14ac:dyDescent="0.25">
      <c r="A12798">
        <v>1</v>
      </c>
    </row>
    <row r="12799" spans="1:1" x14ac:dyDescent="0.25">
      <c r="A12799">
        <v>1</v>
      </c>
    </row>
    <row r="12800" spans="1:1" x14ac:dyDescent="0.25">
      <c r="A12800">
        <v>1</v>
      </c>
    </row>
    <row r="12801" spans="1:1" x14ac:dyDescent="0.25">
      <c r="A12801">
        <v>6</v>
      </c>
    </row>
    <row r="12802" spans="1:1" x14ac:dyDescent="0.25">
      <c r="A12802">
        <v>1</v>
      </c>
    </row>
    <row r="12803" spans="1:1" x14ac:dyDescent="0.25">
      <c r="A12803">
        <v>1</v>
      </c>
    </row>
    <row r="12804" spans="1:1" x14ac:dyDescent="0.25">
      <c r="A12804">
        <v>2</v>
      </c>
    </row>
    <row r="12805" spans="1:1" x14ac:dyDescent="0.25">
      <c r="A12805">
        <v>2</v>
      </c>
    </row>
    <row r="12806" spans="1:1" x14ac:dyDescent="0.25">
      <c r="A12806">
        <v>2</v>
      </c>
    </row>
    <row r="12807" spans="1:1" x14ac:dyDescent="0.25">
      <c r="A12807">
        <v>3</v>
      </c>
    </row>
    <row r="12808" spans="1:1" x14ac:dyDescent="0.25">
      <c r="A12808">
        <v>1</v>
      </c>
    </row>
    <row r="12809" spans="1:1" x14ac:dyDescent="0.25">
      <c r="A12809">
        <v>1</v>
      </c>
    </row>
    <row r="12810" spans="1:1" x14ac:dyDescent="0.25">
      <c r="A12810">
        <v>1</v>
      </c>
    </row>
    <row r="12811" spans="1:1" x14ac:dyDescent="0.25">
      <c r="A12811">
        <v>1</v>
      </c>
    </row>
    <row r="12812" spans="1:1" x14ac:dyDescent="0.25">
      <c r="A12812">
        <v>8</v>
      </c>
    </row>
    <row r="12813" spans="1:1" x14ac:dyDescent="0.25">
      <c r="A12813">
        <v>5</v>
      </c>
    </row>
    <row r="12814" spans="1:1" x14ac:dyDescent="0.25">
      <c r="A12814">
        <v>1</v>
      </c>
    </row>
    <row r="12815" spans="1:1" x14ac:dyDescent="0.25">
      <c r="A12815">
        <v>1</v>
      </c>
    </row>
    <row r="12816" spans="1:1" x14ac:dyDescent="0.25">
      <c r="A12816">
        <v>2</v>
      </c>
    </row>
    <row r="12817" spans="1:1" x14ac:dyDescent="0.25">
      <c r="A12817">
        <v>1</v>
      </c>
    </row>
    <row r="12818" spans="1:1" x14ac:dyDescent="0.25">
      <c r="A12818">
        <v>2</v>
      </c>
    </row>
    <row r="12819" spans="1:1" x14ac:dyDescent="0.25">
      <c r="A12819">
        <v>1</v>
      </c>
    </row>
    <row r="12820" spans="1:1" x14ac:dyDescent="0.25">
      <c r="A12820">
        <v>1</v>
      </c>
    </row>
    <row r="12821" spans="1:1" x14ac:dyDescent="0.25">
      <c r="A12821">
        <v>1</v>
      </c>
    </row>
    <row r="12822" spans="1:1" x14ac:dyDescent="0.25">
      <c r="A12822">
        <v>2</v>
      </c>
    </row>
    <row r="12823" spans="1:1" x14ac:dyDescent="0.25">
      <c r="A12823">
        <v>1</v>
      </c>
    </row>
    <row r="12824" spans="1:1" x14ac:dyDescent="0.25">
      <c r="A12824">
        <v>1</v>
      </c>
    </row>
    <row r="12825" spans="1:1" x14ac:dyDescent="0.25">
      <c r="A12825">
        <v>1</v>
      </c>
    </row>
    <row r="12826" spans="1:1" x14ac:dyDescent="0.25">
      <c r="A12826">
        <v>6</v>
      </c>
    </row>
    <row r="12827" spans="1:1" x14ac:dyDescent="0.25">
      <c r="A12827">
        <v>1</v>
      </c>
    </row>
    <row r="12828" spans="1:1" x14ac:dyDescent="0.25">
      <c r="A12828">
        <v>1</v>
      </c>
    </row>
    <row r="12829" spans="1:1" x14ac:dyDescent="0.25">
      <c r="A12829">
        <v>1</v>
      </c>
    </row>
    <row r="12830" spans="1:1" x14ac:dyDescent="0.25">
      <c r="A12830">
        <v>1</v>
      </c>
    </row>
    <row r="12831" spans="1:1" x14ac:dyDescent="0.25">
      <c r="A12831">
        <v>2</v>
      </c>
    </row>
    <row r="12832" spans="1:1" x14ac:dyDescent="0.25">
      <c r="A12832">
        <v>1</v>
      </c>
    </row>
    <row r="12833" spans="1:1" x14ac:dyDescent="0.25">
      <c r="A12833">
        <v>2</v>
      </c>
    </row>
    <row r="12834" spans="1:1" x14ac:dyDescent="0.25">
      <c r="A12834">
        <v>1</v>
      </c>
    </row>
    <row r="12835" spans="1:1" x14ac:dyDescent="0.25">
      <c r="A12835">
        <v>1</v>
      </c>
    </row>
    <row r="12836" spans="1:1" x14ac:dyDescent="0.25">
      <c r="A12836">
        <v>2</v>
      </c>
    </row>
    <row r="12837" spans="1:1" x14ac:dyDescent="0.25">
      <c r="A12837">
        <v>2</v>
      </c>
    </row>
    <row r="12838" spans="1:1" x14ac:dyDescent="0.25">
      <c r="A12838">
        <v>1</v>
      </c>
    </row>
    <row r="12839" spans="1:1" x14ac:dyDescent="0.25">
      <c r="A12839">
        <v>1</v>
      </c>
    </row>
    <row r="12840" spans="1:1" x14ac:dyDescent="0.25">
      <c r="A12840">
        <v>1</v>
      </c>
    </row>
    <row r="12841" spans="1:1" x14ac:dyDescent="0.25">
      <c r="A12841">
        <v>5</v>
      </c>
    </row>
    <row r="12842" spans="1:1" x14ac:dyDescent="0.25">
      <c r="A12842">
        <v>1</v>
      </c>
    </row>
    <row r="12843" spans="1:1" x14ac:dyDescent="0.25">
      <c r="A12843">
        <v>2</v>
      </c>
    </row>
    <row r="12844" spans="1:1" x14ac:dyDescent="0.25">
      <c r="A12844">
        <v>2</v>
      </c>
    </row>
    <row r="12845" spans="1:1" x14ac:dyDescent="0.25">
      <c r="A12845">
        <v>1</v>
      </c>
    </row>
    <row r="12846" spans="1:1" x14ac:dyDescent="0.25">
      <c r="A12846">
        <v>1</v>
      </c>
    </row>
    <row r="12847" spans="1:1" x14ac:dyDescent="0.25">
      <c r="A12847">
        <v>1</v>
      </c>
    </row>
    <row r="12848" spans="1:1" x14ac:dyDescent="0.25">
      <c r="A12848">
        <v>2</v>
      </c>
    </row>
    <row r="12849" spans="1:1" x14ac:dyDescent="0.25">
      <c r="A12849">
        <v>1</v>
      </c>
    </row>
    <row r="12850" spans="1:1" x14ac:dyDescent="0.25">
      <c r="A12850">
        <v>1</v>
      </c>
    </row>
    <row r="12851" spans="1:1" x14ac:dyDescent="0.25">
      <c r="A12851">
        <v>6</v>
      </c>
    </row>
    <row r="12852" spans="1:1" x14ac:dyDescent="0.25">
      <c r="A12852">
        <v>1</v>
      </c>
    </row>
    <row r="12853" spans="1:1" x14ac:dyDescent="0.25">
      <c r="A12853">
        <v>1</v>
      </c>
    </row>
    <row r="12854" spans="1:1" x14ac:dyDescent="0.25">
      <c r="A12854">
        <v>2</v>
      </c>
    </row>
    <row r="12855" spans="1:1" x14ac:dyDescent="0.25">
      <c r="A12855">
        <v>1</v>
      </c>
    </row>
    <row r="12856" spans="1:1" x14ac:dyDescent="0.25">
      <c r="A12856">
        <v>1</v>
      </c>
    </row>
    <row r="12857" spans="1:1" x14ac:dyDescent="0.25">
      <c r="A12857">
        <v>2</v>
      </c>
    </row>
    <row r="12858" spans="1:1" x14ac:dyDescent="0.25">
      <c r="A12858">
        <v>1</v>
      </c>
    </row>
    <row r="12859" spans="1:1" x14ac:dyDescent="0.25">
      <c r="A12859">
        <v>1</v>
      </c>
    </row>
    <row r="12860" spans="1:1" x14ac:dyDescent="0.25">
      <c r="A12860">
        <v>1</v>
      </c>
    </row>
    <row r="12861" spans="1:1" x14ac:dyDescent="0.25">
      <c r="A12861">
        <v>1</v>
      </c>
    </row>
    <row r="12862" spans="1:1" x14ac:dyDescent="0.25">
      <c r="A12862">
        <v>1</v>
      </c>
    </row>
    <row r="12863" spans="1:1" x14ac:dyDescent="0.25">
      <c r="A12863">
        <v>1</v>
      </c>
    </row>
    <row r="12864" spans="1:1" x14ac:dyDescent="0.25">
      <c r="A12864">
        <v>1</v>
      </c>
    </row>
    <row r="12865" spans="1:1" x14ac:dyDescent="0.25">
      <c r="A12865">
        <v>1</v>
      </c>
    </row>
    <row r="12866" spans="1:1" x14ac:dyDescent="0.25">
      <c r="A12866">
        <v>1</v>
      </c>
    </row>
    <row r="12867" spans="1:1" x14ac:dyDescent="0.25">
      <c r="A12867">
        <v>2</v>
      </c>
    </row>
    <row r="12868" spans="1:1" x14ac:dyDescent="0.25">
      <c r="A12868">
        <v>1</v>
      </c>
    </row>
    <row r="12869" spans="1:1" x14ac:dyDescent="0.25">
      <c r="A12869">
        <v>1</v>
      </c>
    </row>
    <row r="12870" spans="1:1" x14ac:dyDescent="0.25">
      <c r="A12870">
        <v>4</v>
      </c>
    </row>
    <row r="12871" spans="1:1" x14ac:dyDescent="0.25">
      <c r="A12871">
        <v>1</v>
      </c>
    </row>
    <row r="12872" spans="1:1" x14ac:dyDescent="0.25">
      <c r="A12872">
        <v>3</v>
      </c>
    </row>
    <row r="12873" spans="1:1" x14ac:dyDescent="0.25">
      <c r="A12873">
        <v>1</v>
      </c>
    </row>
    <row r="12874" spans="1:1" x14ac:dyDescent="0.25">
      <c r="A12874">
        <v>2</v>
      </c>
    </row>
    <row r="12875" spans="1:1" x14ac:dyDescent="0.25">
      <c r="A12875">
        <v>1</v>
      </c>
    </row>
    <row r="12876" spans="1:1" x14ac:dyDescent="0.25">
      <c r="A12876">
        <v>1</v>
      </c>
    </row>
    <row r="12877" spans="1:1" x14ac:dyDescent="0.25">
      <c r="A12877">
        <v>5</v>
      </c>
    </row>
    <row r="12878" spans="1:1" x14ac:dyDescent="0.25">
      <c r="A12878">
        <v>2</v>
      </c>
    </row>
    <row r="12879" spans="1:1" x14ac:dyDescent="0.25">
      <c r="A12879">
        <v>1</v>
      </c>
    </row>
    <row r="12880" spans="1:1" x14ac:dyDescent="0.25">
      <c r="A12880">
        <v>1</v>
      </c>
    </row>
    <row r="12881" spans="1:1" x14ac:dyDescent="0.25">
      <c r="A12881">
        <v>3</v>
      </c>
    </row>
    <row r="12882" spans="1:1" x14ac:dyDescent="0.25">
      <c r="A12882">
        <v>1</v>
      </c>
    </row>
    <row r="12883" spans="1:1" x14ac:dyDescent="0.25">
      <c r="A12883">
        <v>1</v>
      </c>
    </row>
    <row r="12884" spans="1:1" x14ac:dyDescent="0.25">
      <c r="A12884">
        <v>1</v>
      </c>
    </row>
    <row r="12885" spans="1:1" x14ac:dyDescent="0.25">
      <c r="A12885">
        <v>4</v>
      </c>
    </row>
    <row r="12886" spans="1:1" x14ac:dyDescent="0.25">
      <c r="A12886">
        <v>1</v>
      </c>
    </row>
    <row r="12887" spans="1:1" x14ac:dyDescent="0.25">
      <c r="A12887">
        <v>1</v>
      </c>
    </row>
    <row r="12888" spans="1:1" x14ac:dyDescent="0.25">
      <c r="A12888">
        <v>7</v>
      </c>
    </row>
    <row r="12889" spans="1:1" x14ac:dyDescent="0.25">
      <c r="A12889">
        <v>1</v>
      </c>
    </row>
    <row r="12890" spans="1:1" x14ac:dyDescent="0.25">
      <c r="A12890">
        <v>1</v>
      </c>
    </row>
    <row r="12891" spans="1:1" x14ac:dyDescent="0.25">
      <c r="A12891">
        <v>1</v>
      </c>
    </row>
    <row r="12892" spans="1:1" x14ac:dyDescent="0.25">
      <c r="A12892">
        <v>1</v>
      </c>
    </row>
    <row r="12893" spans="1:1" x14ac:dyDescent="0.25">
      <c r="A12893">
        <v>1</v>
      </c>
    </row>
    <row r="12894" spans="1:1" x14ac:dyDescent="0.25">
      <c r="A12894">
        <v>1</v>
      </c>
    </row>
    <row r="12895" spans="1:1" x14ac:dyDescent="0.25">
      <c r="A12895">
        <v>1</v>
      </c>
    </row>
    <row r="12896" spans="1:1" x14ac:dyDescent="0.25">
      <c r="A12896">
        <v>1</v>
      </c>
    </row>
    <row r="12897" spans="1:1" x14ac:dyDescent="0.25">
      <c r="A12897">
        <v>1</v>
      </c>
    </row>
    <row r="12898" spans="1:1" x14ac:dyDescent="0.25">
      <c r="A12898">
        <v>1</v>
      </c>
    </row>
    <row r="12899" spans="1:1" x14ac:dyDescent="0.25">
      <c r="A12899">
        <v>1</v>
      </c>
    </row>
    <row r="12900" spans="1:1" x14ac:dyDescent="0.25">
      <c r="A12900">
        <v>1</v>
      </c>
    </row>
    <row r="12901" spans="1:1" x14ac:dyDescent="0.25">
      <c r="A12901">
        <v>1</v>
      </c>
    </row>
    <row r="12902" spans="1:1" x14ac:dyDescent="0.25">
      <c r="A12902">
        <v>1</v>
      </c>
    </row>
    <row r="12903" spans="1:1" x14ac:dyDescent="0.25">
      <c r="A12903">
        <v>1</v>
      </c>
    </row>
    <row r="12904" spans="1:1" x14ac:dyDescent="0.25">
      <c r="A12904">
        <v>6</v>
      </c>
    </row>
    <row r="12905" spans="1:1" x14ac:dyDescent="0.25">
      <c r="A12905">
        <v>1</v>
      </c>
    </row>
    <row r="12906" spans="1:1" x14ac:dyDescent="0.25">
      <c r="A12906">
        <v>1</v>
      </c>
    </row>
    <row r="12907" spans="1:1" x14ac:dyDescent="0.25">
      <c r="A12907">
        <v>1</v>
      </c>
    </row>
    <row r="12908" spans="1:1" x14ac:dyDescent="0.25">
      <c r="A12908">
        <v>3</v>
      </c>
    </row>
    <row r="12909" spans="1:1" x14ac:dyDescent="0.25">
      <c r="A12909">
        <v>5</v>
      </c>
    </row>
    <row r="12910" spans="1:1" x14ac:dyDescent="0.25">
      <c r="A12910">
        <v>1</v>
      </c>
    </row>
    <row r="12911" spans="1:1" x14ac:dyDescent="0.25">
      <c r="A12911">
        <v>2</v>
      </c>
    </row>
    <row r="12912" spans="1:1" x14ac:dyDescent="0.25">
      <c r="A12912">
        <v>1</v>
      </c>
    </row>
    <row r="12913" spans="1:1" x14ac:dyDescent="0.25">
      <c r="A12913">
        <v>1</v>
      </c>
    </row>
    <row r="12914" spans="1:1" x14ac:dyDescent="0.25">
      <c r="A12914">
        <v>1</v>
      </c>
    </row>
    <row r="12915" spans="1:1" x14ac:dyDescent="0.25">
      <c r="A12915">
        <v>1</v>
      </c>
    </row>
    <row r="12916" spans="1:1" x14ac:dyDescent="0.25">
      <c r="A12916">
        <v>4</v>
      </c>
    </row>
    <row r="12917" spans="1:1" x14ac:dyDescent="0.25">
      <c r="A12917">
        <v>7</v>
      </c>
    </row>
    <row r="12918" spans="1:1" x14ac:dyDescent="0.25">
      <c r="A12918">
        <v>1</v>
      </c>
    </row>
    <row r="12919" spans="1:1" x14ac:dyDescent="0.25">
      <c r="A12919">
        <v>1</v>
      </c>
    </row>
    <row r="12920" spans="1:1" x14ac:dyDescent="0.25">
      <c r="A12920">
        <v>1</v>
      </c>
    </row>
    <row r="12921" spans="1:1" x14ac:dyDescent="0.25">
      <c r="A12921">
        <v>1</v>
      </c>
    </row>
    <row r="12922" spans="1:1" x14ac:dyDescent="0.25">
      <c r="A12922">
        <v>4</v>
      </c>
    </row>
    <row r="12923" spans="1:1" x14ac:dyDescent="0.25">
      <c r="A12923">
        <v>4</v>
      </c>
    </row>
    <row r="12924" spans="1:1" x14ac:dyDescent="0.25">
      <c r="A12924">
        <v>1</v>
      </c>
    </row>
    <row r="12925" spans="1:1" x14ac:dyDescent="0.25">
      <c r="A12925">
        <v>2</v>
      </c>
    </row>
    <row r="12926" spans="1:1" x14ac:dyDescent="0.25">
      <c r="A12926">
        <v>1</v>
      </c>
    </row>
    <row r="12927" spans="1:1" x14ac:dyDescent="0.25">
      <c r="A12927">
        <v>8</v>
      </c>
    </row>
    <row r="12928" spans="1:1" x14ac:dyDescent="0.25">
      <c r="A12928">
        <v>3</v>
      </c>
    </row>
    <row r="12929" spans="1:1" x14ac:dyDescent="0.25">
      <c r="A12929">
        <v>1</v>
      </c>
    </row>
    <row r="12930" spans="1:1" x14ac:dyDescent="0.25">
      <c r="A12930">
        <v>1</v>
      </c>
    </row>
    <row r="12931" spans="1:1" x14ac:dyDescent="0.25">
      <c r="A12931">
        <v>11</v>
      </c>
    </row>
    <row r="12932" spans="1:1" x14ac:dyDescent="0.25">
      <c r="A12932">
        <v>2</v>
      </c>
    </row>
    <row r="12933" spans="1:1" x14ac:dyDescent="0.25">
      <c r="A12933">
        <v>2</v>
      </c>
    </row>
    <row r="12934" spans="1:1" x14ac:dyDescent="0.25">
      <c r="A12934">
        <v>1</v>
      </c>
    </row>
    <row r="12935" spans="1:1" x14ac:dyDescent="0.25">
      <c r="A12935">
        <v>2</v>
      </c>
    </row>
    <row r="12936" spans="1:1" x14ac:dyDescent="0.25">
      <c r="A12936">
        <v>1</v>
      </c>
    </row>
    <row r="12937" spans="1:1" x14ac:dyDescent="0.25">
      <c r="A12937">
        <v>3</v>
      </c>
    </row>
    <row r="12938" spans="1:1" x14ac:dyDescent="0.25">
      <c r="A12938">
        <v>5</v>
      </c>
    </row>
    <row r="12939" spans="1:1" x14ac:dyDescent="0.25">
      <c r="A12939">
        <v>16</v>
      </c>
    </row>
    <row r="12940" spans="1:1" x14ac:dyDescent="0.25">
      <c r="A12940">
        <v>2</v>
      </c>
    </row>
    <row r="12941" spans="1:1" x14ac:dyDescent="0.25">
      <c r="A12941">
        <v>1</v>
      </c>
    </row>
    <row r="12942" spans="1:1" x14ac:dyDescent="0.25">
      <c r="A12942">
        <v>3</v>
      </c>
    </row>
    <row r="12943" spans="1:1" x14ac:dyDescent="0.25">
      <c r="A12943">
        <v>2</v>
      </c>
    </row>
    <row r="12944" spans="1:1" x14ac:dyDescent="0.25">
      <c r="A12944">
        <v>1</v>
      </c>
    </row>
    <row r="12945" spans="1:1" x14ac:dyDescent="0.25">
      <c r="A12945">
        <v>17</v>
      </c>
    </row>
    <row r="12946" spans="1:1" x14ac:dyDescent="0.25">
      <c r="A12946">
        <v>5</v>
      </c>
    </row>
    <row r="12947" spans="1:1" x14ac:dyDescent="0.25">
      <c r="A12947">
        <v>8</v>
      </c>
    </row>
    <row r="12948" spans="1:1" x14ac:dyDescent="0.25">
      <c r="A12948">
        <v>1</v>
      </c>
    </row>
    <row r="12949" spans="1:1" x14ac:dyDescent="0.25">
      <c r="A12949">
        <v>19</v>
      </c>
    </row>
    <row r="12950" spans="1:1" x14ac:dyDescent="0.25">
      <c r="A12950">
        <v>1</v>
      </c>
    </row>
    <row r="12951" spans="1:1" x14ac:dyDescent="0.25">
      <c r="A12951">
        <v>5</v>
      </c>
    </row>
    <row r="12952" spans="1:1" x14ac:dyDescent="0.25">
      <c r="A12952">
        <v>3</v>
      </c>
    </row>
    <row r="12953" spans="1:1" x14ac:dyDescent="0.25">
      <c r="A12953">
        <v>4</v>
      </c>
    </row>
    <row r="12954" spans="1:1" x14ac:dyDescent="0.25">
      <c r="A12954">
        <v>1</v>
      </c>
    </row>
    <row r="12955" spans="1:1" x14ac:dyDescent="0.25">
      <c r="A12955">
        <v>2</v>
      </c>
    </row>
    <row r="12956" spans="1:1" x14ac:dyDescent="0.25">
      <c r="A12956">
        <v>10</v>
      </c>
    </row>
    <row r="12957" spans="1:1" x14ac:dyDescent="0.25">
      <c r="A12957">
        <v>1</v>
      </c>
    </row>
    <row r="12958" spans="1:1" x14ac:dyDescent="0.25">
      <c r="A12958">
        <v>1</v>
      </c>
    </row>
    <row r="12959" spans="1:1" x14ac:dyDescent="0.25">
      <c r="A12959">
        <v>43</v>
      </c>
    </row>
    <row r="12960" spans="1:1" x14ac:dyDescent="0.25">
      <c r="A12960">
        <v>5</v>
      </c>
    </row>
    <row r="12961" spans="1:1" x14ac:dyDescent="0.25">
      <c r="A12961">
        <v>2</v>
      </c>
    </row>
    <row r="12962" spans="1:1" x14ac:dyDescent="0.25">
      <c r="A12962">
        <v>1</v>
      </c>
    </row>
    <row r="12963" spans="1:1" x14ac:dyDescent="0.25">
      <c r="A12963">
        <v>4</v>
      </c>
    </row>
    <row r="12964" spans="1:1" x14ac:dyDescent="0.25">
      <c r="A12964">
        <v>4</v>
      </c>
    </row>
    <row r="12965" spans="1:1" x14ac:dyDescent="0.25">
      <c r="A12965">
        <v>1</v>
      </c>
    </row>
    <row r="12966" spans="1:1" x14ac:dyDescent="0.25">
      <c r="A12966">
        <v>1</v>
      </c>
    </row>
    <row r="12967" spans="1:1" x14ac:dyDescent="0.25">
      <c r="A12967">
        <v>6</v>
      </c>
    </row>
    <row r="12968" spans="1:1" x14ac:dyDescent="0.25">
      <c r="A12968">
        <v>1</v>
      </c>
    </row>
    <row r="12969" spans="1:1" x14ac:dyDescent="0.25">
      <c r="A12969">
        <v>3</v>
      </c>
    </row>
    <row r="12970" spans="1:1" x14ac:dyDescent="0.25">
      <c r="A12970">
        <v>1</v>
      </c>
    </row>
    <row r="12971" spans="1:1" x14ac:dyDescent="0.25">
      <c r="A12971">
        <v>6</v>
      </c>
    </row>
    <row r="12972" spans="1:1" x14ac:dyDescent="0.25">
      <c r="A12972">
        <v>1</v>
      </c>
    </row>
    <row r="12973" spans="1:1" x14ac:dyDescent="0.25">
      <c r="A12973">
        <v>1</v>
      </c>
    </row>
    <row r="12974" spans="1:1" x14ac:dyDescent="0.25">
      <c r="A12974">
        <v>1</v>
      </c>
    </row>
    <row r="12975" spans="1:1" x14ac:dyDescent="0.25">
      <c r="A12975">
        <v>1</v>
      </c>
    </row>
    <row r="12976" spans="1:1" x14ac:dyDescent="0.25">
      <c r="A12976">
        <v>1</v>
      </c>
    </row>
    <row r="12977" spans="1:1" x14ac:dyDescent="0.25">
      <c r="A12977">
        <v>4</v>
      </c>
    </row>
    <row r="12978" spans="1:1" x14ac:dyDescent="0.25">
      <c r="A12978">
        <v>1</v>
      </c>
    </row>
    <row r="12979" spans="1:1" x14ac:dyDescent="0.25">
      <c r="A12979">
        <v>1</v>
      </c>
    </row>
    <row r="12980" spans="1:1" x14ac:dyDescent="0.25">
      <c r="A12980">
        <v>4</v>
      </c>
    </row>
    <row r="12981" spans="1:1" x14ac:dyDescent="0.25">
      <c r="A12981">
        <v>1</v>
      </c>
    </row>
    <row r="12982" spans="1:1" x14ac:dyDescent="0.25">
      <c r="A12982">
        <v>1</v>
      </c>
    </row>
    <row r="12983" spans="1:1" x14ac:dyDescent="0.25">
      <c r="A12983">
        <v>1</v>
      </c>
    </row>
    <row r="12984" spans="1:1" x14ac:dyDescent="0.25">
      <c r="A12984">
        <v>1</v>
      </c>
    </row>
    <row r="12985" spans="1:1" x14ac:dyDescent="0.25">
      <c r="A12985">
        <v>1</v>
      </c>
    </row>
    <row r="12986" spans="1:1" x14ac:dyDescent="0.25">
      <c r="A12986">
        <v>2</v>
      </c>
    </row>
    <row r="12987" spans="1:1" x14ac:dyDescent="0.25">
      <c r="A12987">
        <v>1</v>
      </c>
    </row>
    <row r="12988" spans="1:1" x14ac:dyDescent="0.25">
      <c r="A12988">
        <v>1</v>
      </c>
    </row>
    <row r="12989" spans="1:1" x14ac:dyDescent="0.25">
      <c r="A12989">
        <v>1</v>
      </c>
    </row>
    <row r="12990" spans="1:1" x14ac:dyDescent="0.25">
      <c r="A12990">
        <v>1</v>
      </c>
    </row>
    <row r="12991" spans="1:1" x14ac:dyDescent="0.25">
      <c r="A12991">
        <v>1</v>
      </c>
    </row>
    <row r="12992" spans="1:1" x14ac:dyDescent="0.25">
      <c r="A12992">
        <v>1</v>
      </c>
    </row>
    <row r="12993" spans="1:1" x14ac:dyDescent="0.25">
      <c r="A12993">
        <v>1</v>
      </c>
    </row>
    <row r="12994" spans="1:1" x14ac:dyDescent="0.25">
      <c r="A12994">
        <v>1</v>
      </c>
    </row>
    <row r="12995" spans="1:1" x14ac:dyDescent="0.25">
      <c r="A12995">
        <v>1</v>
      </c>
    </row>
    <row r="12996" spans="1:1" x14ac:dyDescent="0.25">
      <c r="A12996">
        <v>1</v>
      </c>
    </row>
    <row r="12997" spans="1:1" x14ac:dyDescent="0.25">
      <c r="A12997">
        <v>1</v>
      </c>
    </row>
    <row r="12998" spans="1:1" x14ac:dyDescent="0.25">
      <c r="A12998">
        <v>1</v>
      </c>
    </row>
    <row r="12999" spans="1:1" x14ac:dyDescent="0.25">
      <c r="A12999">
        <v>1</v>
      </c>
    </row>
    <row r="13000" spans="1:1" x14ac:dyDescent="0.25">
      <c r="A13000">
        <v>1</v>
      </c>
    </row>
    <row r="13001" spans="1:1" x14ac:dyDescent="0.25">
      <c r="A13001">
        <v>1</v>
      </c>
    </row>
    <row r="13002" spans="1:1" x14ac:dyDescent="0.25">
      <c r="A13002">
        <v>4</v>
      </c>
    </row>
    <row r="13003" spans="1:1" x14ac:dyDescent="0.25">
      <c r="A13003">
        <v>1</v>
      </c>
    </row>
    <row r="13004" spans="1:1" x14ac:dyDescent="0.25">
      <c r="A13004">
        <v>1</v>
      </c>
    </row>
    <row r="13005" spans="1:1" x14ac:dyDescent="0.25">
      <c r="A13005">
        <v>1</v>
      </c>
    </row>
    <row r="13006" spans="1:1" x14ac:dyDescent="0.25">
      <c r="A13006">
        <v>1</v>
      </c>
    </row>
    <row r="13007" spans="1:1" x14ac:dyDescent="0.25">
      <c r="A13007">
        <v>1</v>
      </c>
    </row>
    <row r="13008" spans="1:1" x14ac:dyDescent="0.25">
      <c r="A13008">
        <v>3</v>
      </c>
    </row>
    <row r="13009" spans="1:1" x14ac:dyDescent="0.25">
      <c r="A13009">
        <v>6</v>
      </c>
    </row>
    <row r="13010" spans="1:1" x14ac:dyDescent="0.25">
      <c r="A13010">
        <v>1</v>
      </c>
    </row>
    <row r="13011" spans="1:1" x14ac:dyDescent="0.25">
      <c r="A13011">
        <v>1</v>
      </c>
    </row>
    <row r="13012" spans="1:1" x14ac:dyDescent="0.25">
      <c r="A13012">
        <v>2</v>
      </c>
    </row>
    <row r="13013" spans="1:1" x14ac:dyDescent="0.25">
      <c r="A13013">
        <v>1</v>
      </c>
    </row>
    <row r="13014" spans="1:1" x14ac:dyDescent="0.25">
      <c r="A13014">
        <v>1</v>
      </c>
    </row>
    <row r="13015" spans="1:1" x14ac:dyDescent="0.25">
      <c r="A13015">
        <v>1</v>
      </c>
    </row>
    <row r="13016" spans="1:1" x14ac:dyDescent="0.25">
      <c r="A13016">
        <v>1</v>
      </c>
    </row>
    <row r="13017" spans="1:1" x14ac:dyDescent="0.25">
      <c r="A13017">
        <v>1</v>
      </c>
    </row>
    <row r="13018" spans="1:1" x14ac:dyDescent="0.25">
      <c r="A13018">
        <v>1</v>
      </c>
    </row>
    <row r="13019" spans="1:1" x14ac:dyDescent="0.25">
      <c r="A13019">
        <v>1</v>
      </c>
    </row>
    <row r="13020" spans="1:1" x14ac:dyDescent="0.25">
      <c r="A13020">
        <v>1</v>
      </c>
    </row>
    <row r="13021" spans="1:1" x14ac:dyDescent="0.25">
      <c r="A13021">
        <v>5</v>
      </c>
    </row>
    <row r="13022" spans="1:1" x14ac:dyDescent="0.25">
      <c r="A13022">
        <v>2</v>
      </c>
    </row>
    <row r="13023" spans="1:1" x14ac:dyDescent="0.25">
      <c r="A13023">
        <v>1</v>
      </c>
    </row>
    <row r="13024" spans="1:1" x14ac:dyDescent="0.25">
      <c r="A13024">
        <v>1</v>
      </c>
    </row>
    <row r="13025" spans="1:1" x14ac:dyDescent="0.25">
      <c r="A13025">
        <v>1</v>
      </c>
    </row>
    <row r="13026" spans="1:1" x14ac:dyDescent="0.25">
      <c r="A13026">
        <v>1</v>
      </c>
    </row>
    <row r="13027" spans="1:1" x14ac:dyDescent="0.25">
      <c r="A13027">
        <v>1</v>
      </c>
    </row>
    <row r="13028" spans="1:1" x14ac:dyDescent="0.25">
      <c r="A13028">
        <v>1</v>
      </c>
    </row>
    <row r="13029" spans="1:1" x14ac:dyDescent="0.25">
      <c r="A13029">
        <v>1</v>
      </c>
    </row>
    <row r="13030" spans="1:1" x14ac:dyDescent="0.25">
      <c r="A13030">
        <v>1</v>
      </c>
    </row>
    <row r="13031" spans="1:1" x14ac:dyDescent="0.25">
      <c r="A13031">
        <v>1</v>
      </c>
    </row>
    <row r="13032" spans="1:1" x14ac:dyDescent="0.25">
      <c r="A13032">
        <v>1</v>
      </c>
    </row>
    <row r="13033" spans="1:1" x14ac:dyDescent="0.25">
      <c r="A13033">
        <v>1</v>
      </c>
    </row>
    <row r="13034" spans="1:1" x14ac:dyDescent="0.25">
      <c r="A13034">
        <v>1</v>
      </c>
    </row>
    <row r="13035" spans="1:1" x14ac:dyDescent="0.25">
      <c r="A13035">
        <v>1</v>
      </c>
    </row>
    <row r="13036" spans="1:1" x14ac:dyDescent="0.25">
      <c r="A13036">
        <v>1</v>
      </c>
    </row>
    <row r="13037" spans="1:1" x14ac:dyDescent="0.25">
      <c r="A13037">
        <v>1</v>
      </c>
    </row>
    <row r="13038" spans="1:1" x14ac:dyDescent="0.25">
      <c r="A13038">
        <v>1</v>
      </c>
    </row>
    <row r="13039" spans="1:1" x14ac:dyDescent="0.25">
      <c r="A13039">
        <v>1</v>
      </c>
    </row>
    <row r="13040" spans="1:1" x14ac:dyDescent="0.25">
      <c r="A13040">
        <v>1</v>
      </c>
    </row>
    <row r="13041" spans="1:1" x14ac:dyDescent="0.25">
      <c r="A13041">
        <v>1</v>
      </c>
    </row>
    <row r="13042" spans="1:1" x14ac:dyDescent="0.25">
      <c r="A13042">
        <v>1</v>
      </c>
    </row>
    <row r="13043" spans="1:1" x14ac:dyDescent="0.25">
      <c r="A13043">
        <v>1</v>
      </c>
    </row>
    <row r="13044" spans="1:1" x14ac:dyDescent="0.25">
      <c r="A13044">
        <v>1</v>
      </c>
    </row>
    <row r="13045" spans="1:1" x14ac:dyDescent="0.25">
      <c r="A13045">
        <v>1</v>
      </c>
    </row>
    <row r="13046" spans="1:1" x14ac:dyDescent="0.25">
      <c r="A13046">
        <v>1</v>
      </c>
    </row>
    <row r="13047" spans="1:1" x14ac:dyDescent="0.25">
      <c r="A13047">
        <v>1</v>
      </c>
    </row>
    <row r="13048" spans="1:1" x14ac:dyDescent="0.25">
      <c r="A13048">
        <v>1</v>
      </c>
    </row>
    <row r="13049" spans="1:1" x14ac:dyDescent="0.25">
      <c r="A13049">
        <v>6</v>
      </c>
    </row>
    <row r="13050" spans="1:1" x14ac:dyDescent="0.25">
      <c r="A13050">
        <v>1</v>
      </c>
    </row>
    <row r="13051" spans="1:1" x14ac:dyDescent="0.25">
      <c r="A13051">
        <v>1</v>
      </c>
    </row>
    <row r="13052" spans="1:1" x14ac:dyDescent="0.25">
      <c r="A13052">
        <v>1</v>
      </c>
    </row>
    <row r="13053" spans="1:1" x14ac:dyDescent="0.25">
      <c r="A13053">
        <v>1</v>
      </c>
    </row>
    <row r="13054" spans="1:1" x14ac:dyDescent="0.25">
      <c r="A13054">
        <v>1</v>
      </c>
    </row>
    <row r="13055" spans="1:1" x14ac:dyDescent="0.25">
      <c r="A13055">
        <v>1</v>
      </c>
    </row>
    <row r="13056" spans="1:1" x14ac:dyDescent="0.25">
      <c r="A13056">
        <v>1</v>
      </c>
    </row>
    <row r="13057" spans="1:1" x14ac:dyDescent="0.25">
      <c r="A13057">
        <v>1</v>
      </c>
    </row>
    <row r="13058" spans="1:1" x14ac:dyDescent="0.25">
      <c r="A13058">
        <v>1</v>
      </c>
    </row>
    <row r="13059" spans="1:1" x14ac:dyDescent="0.25">
      <c r="A13059">
        <v>1</v>
      </c>
    </row>
    <row r="13060" spans="1:1" x14ac:dyDescent="0.25">
      <c r="A13060">
        <v>1</v>
      </c>
    </row>
    <row r="13061" spans="1:1" x14ac:dyDescent="0.25">
      <c r="A13061">
        <v>1</v>
      </c>
    </row>
    <row r="13062" spans="1:1" x14ac:dyDescent="0.25">
      <c r="A13062">
        <v>1</v>
      </c>
    </row>
    <row r="13063" spans="1:1" x14ac:dyDescent="0.25">
      <c r="A13063">
        <v>1</v>
      </c>
    </row>
    <row r="13064" spans="1:1" x14ac:dyDescent="0.25">
      <c r="A13064">
        <v>1</v>
      </c>
    </row>
    <row r="13065" spans="1:1" x14ac:dyDescent="0.25">
      <c r="A13065">
        <v>1</v>
      </c>
    </row>
    <row r="13066" spans="1:1" x14ac:dyDescent="0.25">
      <c r="A13066">
        <v>1</v>
      </c>
    </row>
    <row r="13067" spans="1:1" x14ac:dyDescent="0.25">
      <c r="A13067">
        <v>1</v>
      </c>
    </row>
    <row r="13068" spans="1:1" x14ac:dyDescent="0.25">
      <c r="A13068">
        <v>1</v>
      </c>
    </row>
    <row r="13069" spans="1:1" x14ac:dyDescent="0.25">
      <c r="A13069">
        <v>1</v>
      </c>
    </row>
    <row r="13070" spans="1:1" x14ac:dyDescent="0.25">
      <c r="A13070">
        <v>1</v>
      </c>
    </row>
    <row r="13071" spans="1:1" x14ac:dyDescent="0.25">
      <c r="A13071">
        <v>1</v>
      </c>
    </row>
    <row r="13072" spans="1:1" x14ac:dyDescent="0.25">
      <c r="A13072">
        <v>1</v>
      </c>
    </row>
    <row r="13073" spans="1:1" x14ac:dyDescent="0.25">
      <c r="A13073">
        <v>1</v>
      </c>
    </row>
    <row r="13074" spans="1:1" x14ac:dyDescent="0.25">
      <c r="A13074">
        <v>1</v>
      </c>
    </row>
    <row r="13075" spans="1:1" x14ac:dyDescent="0.25">
      <c r="A13075">
        <v>1</v>
      </c>
    </row>
    <row r="13076" spans="1:1" x14ac:dyDescent="0.25">
      <c r="A13076">
        <v>1</v>
      </c>
    </row>
    <row r="13077" spans="1:1" x14ac:dyDescent="0.25">
      <c r="A13077">
        <v>1</v>
      </c>
    </row>
    <row r="13078" spans="1:1" x14ac:dyDescent="0.25">
      <c r="A13078">
        <v>1</v>
      </c>
    </row>
    <row r="13079" spans="1:1" x14ac:dyDescent="0.25">
      <c r="A13079">
        <v>1</v>
      </c>
    </row>
    <row r="13080" spans="1:1" x14ac:dyDescent="0.25">
      <c r="A13080">
        <v>1</v>
      </c>
    </row>
    <row r="13081" spans="1:1" x14ac:dyDescent="0.25">
      <c r="A13081">
        <v>1</v>
      </c>
    </row>
    <row r="13082" spans="1:1" x14ac:dyDescent="0.25">
      <c r="A13082">
        <v>1</v>
      </c>
    </row>
    <row r="13083" spans="1:1" x14ac:dyDescent="0.25">
      <c r="A13083">
        <v>2</v>
      </c>
    </row>
    <row r="13084" spans="1:1" x14ac:dyDescent="0.25">
      <c r="A13084">
        <v>1</v>
      </c>
    </row>
    <row r="13085" spans="1:1" x14ac:dyDescent="0.25">
      <c r="A13085">
        <v>1</v>
      </c>
    </row>
    <row r="13086" spans="1:1" x14ac:dyDescent="0.25">
      <c r="A13086">
        <v>1</v>
      </c>
    </row>
    <row r="13087" spans="1:1" x14ac:dyDescent="0.25">
      <c r="A13087">
        <v>3</v>
      </c>
    </row>
    <row r="13088" spans="1:1" x14ac:dyDescent="0.25">
      <c r="A13088">
        <v>1</v>
      </c>
    </row>
    <row r="13089" spans="1:1" x14ac:dyDescent="0.25">
      <c r="A13089">
        <v>1</v>
      </c>
    </row>
    <row r="13090" spans="1:1" x14ac:dyDescent="0.25">
      <c r="A13090">
        <v>1</v>
      </c>
    </row>
    <row r="13091" spans="1:1" x14ac:dyDescent="0.25">
      <c r="A13091">
        <v>1</v>
      </c>
    </row>
    <row r="13092" spans="1:1" x14ac:dyDescent="0.25">
      <c r="A13092">
        <v>1</v>
      </c>
    </row>
    <row r="13093" spans="1:1" x14ac:dyDescent="0.25">
      <c r="A13093">
        <v>1</v>
      </c>
    </row>
    <row r="13094" spans="1:1" x14ac:dyDescent="0.25">
      <c r="A13094">
        <v>1</v>
      </c>
    </row>
    <row r="13095" spans="1:1" x14ac:dyDescent="0.25">
      <c r="A13095">
        <v>1</v>
      </c>
    </row>
    <row r="13096" spans="1:1" x14ac:dyDescent="0.25">
      <c r="A13096">
        <v>1</v>
      </c>
    </row>
    <row r="13097" spans="1:1" x14ac:dyDescent="0.25">
      <c r="A13097">
        <v>1</v>
      </c>
    </row>
    <row r="13098" spans="1:1" x14ac:dyDescent="0.25">
      <c r="A13098">
        <v>1</v>
      </c>
    </row>
    <row r="13099" spans="1:1" x14ac:dyDescent="0.25">
      <c r="A13099">
        <v>1</v>
      </c>
    </row>
    <row r="13100" spans="1:1" x14ac:dyDescent="0.25">
      <c r="A13100">
        <v>1</v>
      </c>
    </row>
    <row r="13101" spans="1:1" x14ac:dyDescent="0.25">
      <c r="A13101">
        <v>1</v>
      </c>
    </row>
    <row r="13102" spans="1:1" x14ac:dyDescent="0.25">
      <c r="A13102">
        <v>1</v>
      </c>
    </row>
    <row r="13103" spans="1:1" x14ac:dyDescent="0.25">
      <c r="A13103">
        <v>1</v>
      </c>
    </row>
    <row r="13104" spans="1:1" x14ac:dyDescent="0.25">
      <c r="A13104">
        <v>1</v>
      </c>
    </row>
    <row r="13105" spans="1:1" x14ac:dyDescent="0.25">
      <c r="A13105">
        <v>1</v>
      </c>
    </row>
    <row r="13106" spans="1:1" x14ac:dyDescent="0.25">
      <c r="A13106">
        <v>1</v>
      </c>
    </row>
    <row r="13107" spans="1:1" x14ac:dyDescent="0.25">
      <c r="A13107">
        <v>1</v>
      </c>
    </row>
    <row r="13108" spans="1:1" x14ac:dyDescent="0.25">
      <c r="A13108">
        <v>1</v>
      </c>
    </row>
    <row r="13109" spans="1:1" x14ac:dyDescent="0.25">
      <c r="A13109">
        <v>1</v>
      </c>
    </row>
    <row r="13110" spans="1:1" x14ac:dyDescent="0.25">
      <c r="A13110">
        <v>1</v>
      </c>
    </row>
    <row r="13111" spans="1:1" x14ac:dyDescent="0.25">
      <c r="A13111">
        <v>1</v>
      </c>
    </row>
    <row r="13112" spans="1:1" x14ac:dyDescent="0.25">
      <c r="A13112">
        <v>1</v>
      </c>
    </row>
    <row r="13113" spans="1:1" x14ac:dyDescent="0.25">
      <c r="A13113">
        <v>6</v>
      </c>
    </row>
    <row r="13114" spans="1:1" x14ac:dyDescent="0.25">
      <c r="A13114">
        <v>1</v>
      </c>
    </row>
    <row r="13115" spans="1:1" x14ac:dyDescent="0.25">
      <c r="A13115">
        <v>1</v>
      </c>
    </row>
    <row r="13116" spans="1:1" x14ac:dyDescent="0.25">
      <c r="A13116">
        <v>4</v>
      </c>
    </row>
    <row r="13117" spans="1:1" x14ac:dyDescent="0.25">
      <c r="A13117">
        <v>2</v>
      </c>
    </row>
    <row r="13118" spans="1:1" x14ac:dyDescent="0.25">
      <c r="A13118">
        <v>1</v>
      </c>
    </row>
    <row r="13119" spans="1:1" x14ac:dyDescent="0.25">
      <c r="A13119">
        <v>1</v>
      </c>
    </row>
    <row r="13120" spans="1:1" x14ac:dyDescent="0.25">
      <c r="A13120">
        <v>1</v>
      </c>
    </row>
    <row r="13121" spans="1:1" x14ac:dyDescent="0.25">
      <c r="A13121">
        <v>1</v>
      </c>
    </row>
    <row r="13122" spans="1:1" x14ac:dyDescent="0.25">
      <c r="A13122">
        <v>1</v>
      </c>
    </row>
    <row r="13123" spans="1:1" x14ac:dyDescent="0.25">
      <c r="A13123">
        <v>1</v>
      </c>
    </row>
    <row r="13124" spans="1:1" x14ac:dyDescent="0.25">
      <c r="A13124">
        <v>6</v>
      </c>
    </row>
    <row r="13125" spans="1:1" x14ac:dyDescent="0.25">
      <c r="A13125">
        <v>1</v>
      </c>
    </row>
    <row r="13126" spans="1:1" x14ac:dyDescent="0.25">
      <c r="A13126">
        <v>1</v>
      </c>
    </row>
    <row r="13127" spans="1:1" x14ac:dyDescent="0.25">
      <c r="A13127">
        <v>1</v>
      </c>
    </row>
    <row r="13128" spans="1:1" x14ac:dyDescent="0.25">
      <c r="A13128">
        <v>1</v>
      </c>
    </row>
    <row r="13129" spans="1:1" x14ac:dyDescent="0.25">
      <c r="A13129">
        <v>1</v>
      </c>
    </row>
    <row r="13130" spans="1:1" x14ac:dyDescent="0.25">
      <c r="A13130">
        <v>1</v>
      </c>
    </row>
    <row r="13131" spans="1:1" x14ac:dyDescent="0.25">
      <c r="A13131">
        <v>1</v>
      </c>
    </row>
    <row r="13132" spans="1:1" x14ac:dyDescent="0.25">
      <c r="A13132">
        <v>1</v>
      </c>
    </row>
    <row r="13133" spans="1:1" x14ac:dyDescent="0.25">
      <c r="A13133">
        <v>1</v>
      </c>
    </row>
    <row r="13134" spans="1:1" x14ac:dyDescent="0.25">
      <c r="A13134">
        <v>1</v>
      </c>
    </row>
    <row r="13135" spans="1:1" x14ac:dyDescent="0.25">
      <c r="A13135">
        <v>1</v>
      </c>
    </row>
    <row r="13136" spans="1:1" x14ac:dyDescent="0.25">
      <c r="A13136">
        <v>1</v>
      </c>
    </row>
    <row r="13137" spans="1:1" x14ac:dyDescent="0.25">
      <c r="A13137">
        <v>1</v>
      </c>
    </row>
    <row r="13138" spans="1:1" x14ac:dyDescent="0.25">
      <c r="A13138">
        <v>1</v>
      </c>
    </row>
    <row r="13139" spans="1:1" x14ac:dyDescent="0.25">
      <c r="A13139">
        <v>1</v>
      </c>
    </row>
    <row r="13140" spans="1:1" x14ac:dyDescent="0.25">
      <c r="A13140">
        <v>1</v>
      </c>
    </row>
    <row r="13141" spans="1:1" x14ac:dyDescent="0.25">
      <c r="A13141">
        <v>1</v>
      </c>
    </row>
    <row r="13142" spans="1:1" x14ac:dyDescent="0.25">
      <c r="A13142">
        <v>1</v>
      </c>
    </row>
    <row r="13143" spans="1:1" x14ac:dyDescent="0.25">
      <c r="A13143">
        <v>1</v>
      </c>
    </row>
    <row r="13144" spans="1:1" x14ac:dyDescent="0.25">
      <c r="A13144">
        <v>1</v>
      </c>
    </row>
    <row r="13145" spans="1:1" x14ac:dyDescent="0.25">
      <c r="A13145">
        <v>1</v>
      </c>
    </row>
    <row r="13146" spans="1:1" x14ac:dyDescent="0.25">
      <c r="A13146">
        <v>1</v>
      </c>
    </row>
    <row r="13147" spans="1:1" x14ac:dyDescent="0.25">
      <c r="A13147">
        <v>1</v>
      </c>
    </row>
    <row r="13148" spans="1:1" x14ac:dyDescent="0.25">
      <c r="A13148">
        <v>3</v>
      </c>
    </row>
    <row r="13149" spans="1:1" x14ac:dyDescent="0.25">
      <c r="A13149">
        <v>1</v>
      </c>
    </row>
    <row r="13150" spans="1:1" x14ac:dyDescent="0.25">
      <c r="A13150">
        <v>1</v>
      </c>
    </row>
    <row r="13151" spans="1:1" x14ac:dyDescent="0.25">
      <c r="A13151">
        <v>1</v>
      </c>
    </row>
    <row r="13152" spans="1:1" x14ac:dyDescent="0.25">
      <c r="A13152">
        <v>1</v>
      </c>
    </row>
    <row r="13153" spans="1:1" x14ac:dyDescent="0.25">
      <c r="A13153">
        <v>1</v>
      </c>
    </row>
    <row r="13154" spans="1:1" x14ac:dyDescent="0.25">
      <c r="A13154">
        <v>1</v>
      </c>
    </row>
    <row r="13155" spans="1:1" x14ac:dyDescent="0.25">
      <c r="A13155">
        <v>1</v>
      </c>
    </row>
    <row r="13156" spans="1:1" x14ac:dyDescent="0.25">
      <c r="A13156">
        <v>1</v>
      </c>
    </row>
    <row r="13157" spans="1:1" x14ac:dyDescent="0.25">
      <c r="A13157">
        <v>1</v>
      </c>
    </row>
    <row r="13158" spans="1:1" x14ac:dyDescent="0.25">
      <c r="A13158">
        <v>1</v>
      </c>
    </row>
    <row r="13159" spans="1:1" x14ac:dyDescent="0.25">
      <c r="A13159">
        <v>1</v>
      </c>
    </row>
    <row r="13160" spans="1:1" x14ac:dyDescent="0.25">
      <c r="A13160">
        <v>1</v>
      </c>
    </row>
    <row r="13161" spans="1:1" x14ac:dyDescent="0.25">
      <c r="A13161">
        <v>1</v>
      </c>
    </row>
    <row r="13162" spans="1:1" x14ac:dyDescent="0.25">
      <c r="A13162">
        <v>1</v>
      </c>
    </row>
    <row r="13163" spans="1:1" x14ac:dyDescent="0.25">
      <c r="A13163">
        <v>1</v>
      </c>
    </row>
    <row r="13164" spans="1:1" x14ac:dyDescent="0.25">
      <c r="A13164">
        <v>1</v>
      </c>
    </row>
    <row r="13165" spans="1:1" x14ac:dyDescent="0.25">
      <c r="A13165">
        <v>1</v>
      </c>
    </row>
    <row r="13166" spans="1:1" x14ac:dyDescent="0.25">
      <c r="A13166">
        <v>9</v>
      </c>
    </row>
    <row r="13167" spans="1:1" x14ac:dyDescent="0.25">
      <c r="A13167">
        <v>1</v>
      </c>
    </row>
    <row r="13168" spans="1:1" x14ac:dyDescent="0.25">
      <c r="A13168">
        <v>1</v>
      </c>
    </row>
    <row r="13169" spans="1:1" x14ac:dyDescent="0.25">
      <c r="A13169">
        <v>1</v>
      </c>
    </row>
    <row r="13170" spans="1:1" x14ac:dyDescent="0.25">
      <c r="A13170">
        <v>1</v>
      </c>
    </row>
    <row r="13171" spans="1:1" x14ac:dyDescent="0.25">
      <c r="A13171">
        <v>1</v>
      </c>
    </row>
    <row r="13172" spans="1:1" x14ac:dyDescent="0.25">
      <c r="A13172">
        <v>1</v>
      </c>
    </row>
    <row r="13173" spans="1:1" x14ac:dyDescent="0.25">
      <c r="A13173">
        <v>1</v>
      </c>
    </row>
    <row r="13174" spans="1:1" x14ac:dyDescent="0.25">
      <c r="A13174">
        <v>1</v>
      </c>
    </row>
    <row r="13175" spans="1:1" x14ac:dyDescent="0.25">
      <c r="A13175">
        <v>1</v>
      </c>
    </row>
    <row r="13176" spans="1:1" x14ac:dyDescent="0.25">
      <c r="A13176">
        <v>1</v>
      </c>
    </row>
    <row r="13177" spans="1:1" x14ac:dyDescent="0.25">
      <c r="A13177">
        <v>1</v>
      </c>
    </row>
    <row r="13178" spans="1:1" x14ac:dyDescent="0.25">
      <c r="A13178">
        <v>6</v>
      </c>
    </row>
    <row r="13179" spans="1:1" x14ac:dyDescent="0.25">
      <c r="A13179">
        <v>1</v>
      </c>
    </row>
    <row r="13180" spans="1:1" x14ac:dyDescent="0.25">
      <c r="A13180">
        <v>2</v>
      </c>
    </row>
    <row r="13181" spans="1:1" x14ac:dyDescent="0.25">
      <c r="A13181">
        <v>1</v>
      </c>
    </row>
    <row r="13182" spans="1:1" x14ac:dyDescent="0.25">
      <c r="A13182">
        <v>1</v>
      </c>
    </row>
    <row r="13183" spans="1:1" x14ac:dyDescent="0.25">
      <c r="A13183">
        <v>1</v>
      </c>
    </row>
    <row r="13184" spans="1:1" x14ac:dyDescent="0.25">
      <c r="A13184">
        <v>1</v>
      </c>
    </row>
    <row r="13185" spans="1:1" x14ac:dyDescent="0.25">
      <c r="A13185">
        <v>1</v>
      </c>
    </row>
    <row r="13186" spans="1:1" x14ac:dyDescent="0.25">
      <c r="A13186">
        <v>2</v>
      </c>
    </row>
    <row r="13187" spans="1:1" x14ac:dyDescent="0.25">
      <c r="A13187">
        <v>1</v>
      </c>
    </row>
    <row r="13188" spans="1:1" x14ac:dyDescent="0.25">
      <c r="A13188">
        <v>1</v>
      </c>
    </row>
    <row r="13189" spans="1:1" x14ac:dyDescent="0.25">
      <c r="A13189">
        <v>2</v>
      </c>
    </row>
    <row r="13190" spans="1:1" x14ac:dyDescent="0.25">
      <c r="A13190">
        <v>1</v>
      </c>
    </row>
    <row r="13191" spans="1:1" x14ac:dyDescent="0.25">
      <c r="A13191">
        <v>1</v>
      </c>
    </row>
    <row r="13192" spans="1:1" x14ac:dyDescent="0.25">
      <c r="A13192">
        <v>6</v>
      </c>
    </row>
    <row r="13193" spans="1:1" x14ac:dyDescent="0.25">
      <c r="A13193">
        <v>1</v>
      </c>
    </row>
    <row r="13194" spans="1:1" x14ac:dyDescent="0.25">
      <c r="A13194">
        <v>1</v>
      </c>
    </row>
    <row r="13195" spans="1:1" x14ac:dyDescent="0.25">
      <c r="A13195">
        <v>1</v>
      </c>
    </row>
    <row r="13196" spans="1:1" x14ac:dyDescent="0.25">
      <c r="A13196">
        <v>1</v>
      </c>
    </row>
    <row r="13197" spans="1:1" x14ac:dyDescent="0.25">
      <c r="A13197">
        <v>1</v>
      </c>
    </row>
    <row r="13198" spans="1:1" x14ac:dyDescent="0.25">
      <c r="A13198">
        <v>3</v>
      </c>
    </row>
    <row r="13199" spans="1:1" x14ac:dyDescent="0.25">
      <c r="A13199">
        <v>5</v>
      </c>
    </row>
    <row r="13200" spans="1:1" x14ac:dyDescent="0.25">
      <c r="A13200">
        <v>1</v>
      </c>
    </row>
    <row r="13201" spans="1:1" x14ac:dyDescent="0.25">
      <c r="A13201">
        <v>1</v>
      </c>
    </row>
    <row r="13202" spans="1:1" x14ac:dyDescent="0.25">
      <c r="A13202">
        <v>1</v>
      </c>
    </row>
    <row r="13203" spans="1:1" x14ac:dyDescent="0.25">
      <c r="A13203">
        <v>1</v>
      </c>
    </row>
    <row r="13204" spans="1:1" x14ac:dyDescent="0.25">
      <c r="A13204">
        <v>1</v>
      </c>
    </row>
    <row r="13205" spans="1:1" x14ac:dyDescent="0.25">
      <c r="A13205">
        <v>1</v>
      </c>
    </row>
    <row r="13206" spans="1:1" x14ac:dyDescent="0.25">
      <c r="A13206">
        <v>1</v>
      </c>
    </row>
    <row r="13207" spans="1:1" x14ac:dyDescent="0.25">
      <c r="A13207">
        <v>1</v>
      </c>
    </row>
    <row r="13208" spans="1:1" x14ac:dyDescent="0.25">
      <c r="A13208">
        <v>1</v>
      </c>
    </row>
    <row r="13209" spans="1:1" x14ac:dyDescent="0.25">
      <c r="A13209">
        <v>1</v>
      </c>
    </row>
    <row r="13210" spans="1:1" x14ac:dyDescent="0.25">
      <c r="A13210">
        <v>1</v>
      </c>
    </row>
    <row r="13211" spans="1:1" x14ac:dyDescent="0.25">
      <c r="A13211">
        <v>1</v>
      </c>
    </row>
    <row r="13212" spans="1:1" x14ac:dyDescent="0.25">
      <c r="A13212">
        <v>1</v>
      </c>
    </row>
    <row r="13213" spans="1:1" x14ac:dyDescent="0.25">
      <c r="A13213">
        <v>1</v>
      </c>
    </row>
    <row r="13214" spans="1:1" x14ac:dyDescent="0.25">
      <c r="A13214">
        <v>1</v>
      </c>
    </row>
    <row r="13215" spans="1:1" x14ac:dyDescent="0.25">
      <c r="A13215">
        <v>1</v>
      </c>
    </row>
    <row r="13216" spans="1:1" x14ac:dyDescent="0.25">
      <c r="A13216">
        <v>1</v>
      </c>
    </row>
    <row r="13217" spans="1:1" x14ac:dyDescent="0.25">
      <c r="A13217">
        <v>2</v>
      </c>
    </row>
    <row r="13218" spans="1:1" x14ac:dyDescent="0.25">
      <c r="A13218">
        <v>1</v>
      </c>
    </row>
    <row r="13219" spans="1:1" x14ac:dyDescent="0.25">
      <c r="A13219">
        <v>2</v>
      </c>
    </row>
    <row r="13220" spans="1:1" x14ac:dyDescent="0.25">
      <c r="A13220">
        <v>6</v>
      </c>
    </row>
    <row r="13221" spans="1:1" x14ac:dyDescent="0.25">
      <c r="A13221">
        <v>1</v>
      </c>
    </row>
    <row r="13222" spans="1:1" x14ac:dyDescent="0.25">
      <c r="A13222">
        <v>17</v>
      </c>
    </row>
    <row r="13223" spans="1:1" x14ac:dyDescent="0.25">
      <c r="A13223">
        <v>1</v>
      </c>
    </row>
    <row r="13224" spans="1:1" x14ac:dyDescent="0.25">
      <c r="A13224">
        <v>7</v>
      </c>
    </row>
    <row r="13225" spans="1:1" x14ac:dyDescent="0.25">
      <c r="A13225">
        <v>1</v>
      </c>
    </row>
    <row r="13226" spans="1:1" x14ac:dyDescent="0.25">
      <c r="A13226">
        <v>2</v>
      </c>
    </row>
    <row r="13227" spans="1:1" x14ac:dyDescent="0.25">
      <c r="A13227">
        <v>1</v>
      </c>
    </row>
    <row r="13228" spans="1:1" x14ac:dyDescent="0.25">
      <c r="A13228">
        <v>3</v>
      </c>
    </row>
    <row r="13229" spans="1:1" x14ac:dyDescent="0.25">
      <c r="A13229">
        <v>2</v>
      </c>
    </row>
    <row r="13230" spans="1:1" x14ac:dyDescent="0.25">
      <c r="A13230">
        <v>1</v>
      </c>
    </row>
    <row r="13231" spans="1:1" x14ac:dyDescent="0.25">
      <c r="A13231">
        <v>1</v>
      </c>
    </row>
    <row r="13232" spans="1:1" x14ac:dyDescent="0.25">
      <c r="A13232">
        <v>2</v>
      </c>
    </row>
    <row r="13233" spans="1:1" x14ac:dyDescent="0.25">
      <c r="A13233">
        <v>1</v>
      </c>
    </row>
    <row r="13234" spans="1:1" x14ac:dyDescent="0.25">
      <c r="A13234">
        <v>1</v>
      </c>
    </row>
    <row r="13235" spans="1:1" x14ac:dyDescent="0.25">
      <c r="A13235">
        <v>2</v>
      </c>
    </row>
    <row r="13236" spans="1:1" x14ac:dyDescent="0.25">
      <c r="A13236">
        <v>1</v>
      </c>
    </row>
    <row r="13237" spans="1:1" x14ac:dyDescent="0.25">
      <c r="A13237">
        <v>1</v>
      </c>
    </row>
    <row r="13238" spans="1:1" x14ac:dyDescent="0.25">
      <c r="A13238">
        <v>1</v>
      </c>
    </row>
    <row r="13239" spans="1:1" x14ac:dyDescent="0.25">
      <c r="A13239">
        <v>1</v>
      </c>
    </row>
    <row r="13240" spans="1:1" x14ac:dyDescent="0.25">
      <c r="A13240">
        <v>1</v>
      </c>
    </row>
    <row r="13241" spans="1:1" x14ac:dyDescent="0.25">
      <c r="A13241">
        <v>5</v>
      </c>
    </row>
    <row r="13242" spans="1:1" x14ac:dyDescent="0.25">
      <c r="A13242">
        <v>1</v>
      </c>
    </row>
    <row r="13243" spans="1:1" x14ac:dyDescent="0.25">
      <c r="A13243">
        <v>1</v>
      </c>
    </row>
    <row r="13244" spans="1:1" x14ac:dyDescent="0.25">
      <c r="A13244">
        <v>1</v>
      </c>
    </row>
    <row r="13245" spans="1:1" x14ac:dyDescent="0.25">
      <c r="A13245">
        <v>1</v>
      </c>
    </row>
    <row r="13246" spans="1:1" x14ac:dyDescent="0.25">
      <c r="A13246">
        <v>1</v>
      </c>
    </row>
    <row r="13247" spans="1:1" x14ac:dyDescent="0.25">
      <c r="A13247">
        <v>1</v>
      </c>
    </row>
    <row r="13248" spans="1:1" x14ac:dyDescent="0.25">
      <c r="A13248">
        <v>3</v>
      </c>
    </row>
    <row r="13249" spans="1:1" x14ac:dyDescent="0.25">
      <c r="A13249">
        <v>1</v>
      </c>
    </row>
    <row r="13250" spans="1:1" x14ac:dyDescent="0.25">
      <c r="A13250">
        <v>1</v>
      </c>
    </row>
    <row r="13251" spans="1:1" x14ac:dyDescent="0.25">
      <c r="A13251">
        <v>4</v>
      </c>
    </row>
    <row r="13252" spans="1:1" x14ac:dyDescent="0.25">
      <c r="A13252">
        <v>9</v>
      </c>
    </row>
    <row r="13253" spans="1:1" x14ac:dyDescent="0.25">
      <c r="A13253">
        <v>2</v>
      </c>
    </row>
    <row r="13254" spans="1:1" x14ac:dyDescent="0.25">
      <c r="A13254">
        <v>1</v>
      </c>
    </row>
    <row r="13255" spans="1:1" x14ac:dyDescent="0.25">
      <c r="A13255">
        <v>1</v>
      </c>
    </row>
    <row r="13256" spans="1:1" x14ac:dyDescent="0.25">
      <c r="A13256">
        <v>2</v>
      </c>
    </row>
    <row r="13257" spans="1:1" x14ac:dyDescent="0.25">
      <c r="A13257">
        <v>1</v>
      </c>
    </row>
    <row r="13258" spans="1:1" x14ac:dyDescent="0.25">
      <c r="A13258">
        <v>4</v>
      </c>
    </row>
    <row r="13259" spans="1:1" x14ac:dyDescent="0.25">
      <c r="A13259">
        <v>1</v>
      </c>
    </row>
    <row r="13260" spans="1:1" x14ac:dyDescent="0.25">
      <c r="A13260">
        <v>8</v>
      </c>
    </row>
    <row r="13261" spans="1:1" x14ac:dyDescent="0.25">
      <c r="A13261">
        <v>4</v>
      </c>
    </row>
    <row r="13262" spans="1:1" x14ac:dyDescent="0.25">
      <c r="A13262">
        <v>7</v>
      </c>
    </row>
    <row r="13263" spans="1:1" x14ac:dyDescent="0.25">
      <c r="A13263">
        <v>1</v>
      </c>
    </row>
    <row r="13264" spans="1:1" x14ac:dyDescent="0.25">
      <c r="A13264">
        <v>10</v>
      </c>
    </row>
    <row r="13265" spans="1:1" x14ac:dyDescent="0.25">
      <c r="A13265">
        <v>1</v>
      </c>
    </row>
    <row r="13266" spans="1:1" x14ac:dyDescent="0.25">
      <c r="A13266">
        <v>5</v>
      </c>
    </row>
    <row r="13267" spans="1:1" x14ac:dyDescent="0.25">
      <c r="A13267">
        <v>1</v>
      </c>
    </row>
    <row r="13268" spans="1:1" x14ac:dyDescent="0.25">
      <c r="A13268">
        <v>5</v>
      </c>
    </row>
    <row r="13269" spans="1:1" x14ac:dyDescent="0.25">
      <c r="A13269">
        <v>1</v>
      </c>
    </row>
    <row r="13270" spans="1:1" x14ac:dyDescent="0.25">
      <c r="A13270">
        <v>2</v>
      </c>
    </row>
    <row r="13271" spans="1:1" x14ac:dyDescent="0.25">
      <c r="A13271">
        <v>1</v>
      </c>
    </row>
    <row r="13272" spans="1:1" x14ac:dyDescent="0.25">
      <c r="A13272">
        <v>1</v>
      </c>
    </row>
    <row r="13273" spans="1:1" x14ac:dyDescent="0.25">
      <c r="A13273">
        <v>3</v>
      </c>
    </row>
    <row r="13274" spans="1:1" x14ac:dyDescent="0.25">
      <c r="A13274">
        <v>3</v>
      </c>
    </row>
    <row r="13275" spans="1:1" x14ac:dyDescent="0.25">
      <c r="A13275">
        <v>6</v>
      </c>
    </row>
    <row r="13276" spans="1:1" x14ac:dyDescent="0.25">
      <c r="A13276">
        <v>4</v>
      </c>
    </row>
    <row r="13277" spans="1:1" x14ac:dyDescent="0.25">
      <c r="A13277">
        <v>3</v>
      </c>
    </row>
    <row r="13278" spans="1:1" x14ac:dyDescent="0.25">
      <c r="A13278">
        <v>1</v>
      </c>
    </row>
    <row r="13279" spans="1:1" x14ac:dyDescent="0.25">
      <c r="A13279">
        <v>3</v>
      </c>
    </row>
    <row r="13280" spans="1:1" x14ac:dyDescent="0.25">
      <c r="A13280">
        <v>1</v>
      </c>
    </row>
    <row r="13281" spans="1:1" x14ac:dyDescent="0.25">
      <c r="A13281">
        <v>7</v>
      </c>
    </row>
    <row r="13282" spans="1:1" x14ac:dyDescent="0.25">
      <c r="A13282">
        <v>9</v>
      </c>
    </row>
    <row r="13283" spans="1:1" x14ac:dyDescent="0.25">
      <c r="A13283">
        <v>5</v>
      </c>
    </row>
    <row r="13284" spans="1:1" x14ac:dyDescent="0.25">
      <c r="A13284">
        <v>3</v>
      </c>
    </row>
    <row r="13285" spans="1:1" x14ac:dyDescent="0.25">
      <c r="A13285">
        <v>1</v>
      </c>
    </row>
    <row r="13286" spans="1:1" x14ac:dyDescent="0.25">
      <c r="A13286">
        <v>4</v>
      </c>
    </row>
    <row r="13287" spans="1:1" x14ac:dyDescent="0.25">
      <c r="A13287">
        <v>3</v>
      </c>
    </row>
    <row r="13288" spans="1:1" x14ac:dyDescent="0.25">
      <c r="A13288">
        <v>6</v>
      </c>
    </row>
    <row r="13289" spans="1:1" x14ac:dyDescent="0.25">
      <c r="A13289">
        <v>5</v>
      </c>
    </row>
    <row r="13290" spans="1:1" x14ac:dyDescent="0.25">
      <c r="A13290">
        <v>3</v>
      </c>
    </row>
    <row r="13291" spans="1:1" x14ac:dyDescent="0.25">
      <c r="A13291">
        <v>20</v>
      </c>
    </row>
    <row r="13292" spans="1:1" x14ac:dyDescent="0.25">
      <c r="A13292">
        <v>15</v>
      </c>
    </row>
    <row r="13293" spans="1:1" x14ac:dyDescent="0.25">
      <c r="A13293">
        <v>5</v>
      </c>
    </row>
    <row r="13294" spans="1:1" x14ac:dyDescent="0.25">
      <c r="A13294">
        <v>10</v>
      </c>
    </row>
    <row r="13295" spans="1:1" x14ac:dyDescent="0.25">
      <c r="A13295">
        <v>2</v>
      </c>
    </row>
    <row r="13296" spans="1:1" x14ac:dyDescent="0.25">
      <c r="A13296">
        <v>7</v>
      </c>
    </row>
    <row r="13297" spans="1:1" x14ac:dyDescent="0.25">
      <c r="A13297">
        <v>14</v>
      </c>
    </row>
    <row r="13298" spans="1:1" x14ac:dyDescent="0.25">
      <c r="A13298">
        <v>27</v>
      </c>
    </row>
    <row r="13299" spans="1:1" x14ac:dyDescent="0.25">
      <c r="A13299">
        <v>4</v>
      </c>
    </row>
    <row r="13300" spans="1:1" x14ac:dyDescent="0.25">
      <c r="A13300">
        <v>5</v>
      </c>
    </row>
    <row r="13301" spans="1:1" x14ac:dyDescent="0.25">
      <c r="A13301">
        <v>3</v>
      </c>
    </row>
    <row r="13302" spans="1:1" x14ac:dyDescent="0.25">
      <c r="A13302">
        <v>5</v>
      </c>
    </row>
    <row r="13303" spans="1:1" x14ac:dyDescent="0.25">
      <c r="A13303">
        <v>1</v>
      </c>
    </row>
    <row r="13304" spans="1:1" x14ac:dyDescent="0.25">
      <c r="A13304">
        <v>1</v>
      </c>
    </row>
    <row r="13305" spans="1:1" x14ac:dyDescent="0.25">
      <c r="A13305">
        <v>1</v>
      </c>
    </row>
    <row r="13306" spans="1:1" x14ac:dyDescent="0.25">
      <c r="A13306">
        <v>1</v>
      </c>
    </row>
    <row r="13307" spans="1:1" x14ac:dyDescent="0.25">
      <c r="A13307">
        <v>2</v>
      </c>
    </row>
    <row r="13308" spans="1:1" x14ac:dyDescent="0.25">
      <c r="A13308">
        <v>1</v>
      </c>
    </row>
    <row r="13309" spans="1:1" x14ac:dyDescent="0.25">
      <c r="A13309">
        <v>1</v>
      </c>
    </row>
    <row r="13310" spans="1:1" x14ac:dyDescent="0.25">
      <c r="A13310">
        <v>1</v>
      </c>
    </row>
    <row r="13311" spans="1:1" x14ac:dyDescent="0.25">
      <c r="A13311">
        <v>1</v>
      </c>
    </row>
    <row r="13312" spans="1:1" x14ac:dyDescent="0.25">
      <c r="A13312">
        <v>1</v>
      </c>
    </row>
    <row r="13313" spans="1:1" x14ac:dyDescent="0.25">
      <c r="A13313">
        <v>1</v>
      </c>
    </row>
    <row r="13314" spans="1:1" x14ac:dyDescent="0.25">
      <c r="A13314">
        <v>1</v>
      </c>
    </row>
    <row r="13315" spans="1:1" x14ac:dyDescent="0.25">
      <c r="A13315">
        <v>1</v>
      </c>
    </row>
    <row r="13316" spans="1:1" x14ac:dyDescent="0.25">
      <c r="A13316">
        <v>2</v>
      </c>
    </row>
    <row r="13317" spans="1:1" x14ac:dyDescent="0.25">
      <c r="A13317">
        <v>3</v>
      </c>
    </row>
    <row r="13318" spans="1:1" x14ac:dyDescent="0.25">
      <c r="A13318">
        <v>1</v>
      </c>
    </row>
    <row r="13319" spans="1:1" x14ac:dyDescent="0.25">
      <c r="A13319">
        <v>1</v>
      </c>
    </row>
    <row r="13320" spans="1:1" x14ac:dyDescent="0.25">
      <c r="A13320">
        <v>1</v>
      </c>
    </row>
    <row r="13321" spans="1:1" x14ac:dyDescent="0.25">
      <c r="A13321">
        <v>1</v>
      </c>
    </row>
    <row r="13322" spans="1:1" x14ac:dyDescent="0.25">
      <c r="A13322">
        <v>1</v>
      </c>
    </row>
    <row r="13323" spans="1:1" x14ac:dyDescent="0.25">
      <c r="A13323">
        <v>1</v>
      </c>
    </row>
    <row r="13324" spans="1:1" x14ac:dyDescent="0.25">
      <c r="A13324">
        <v>1</v>
      </c>
    </row>
    <row r="13325" spans="1:1" x14ac:dyDescent="0.25">
      <c r="A13325">
        <v>1</v>
      </c>
    </row>
    <row r="13326" spans="1:1" x14ac:dyDescent="0.25">
      <c r="A13326">
        <v>1</v>
      </c>
    </row>
    <row r="13327" spans="1:1" x14ac:dyDescent="0.25">
      <c r="A13327">
        <v>1</v>
      </c>
    </row>
    <row r="13328" spans="1:1" x14ac:dyDescent="0.25">
      <c r="A13328">
        <v>1</v>
      </c>
    </row>
    <row r="13329" spans="1:1" x14ac:dyDescent="0.25">
      <c r="A13329">
        <v>1</v>
      </c>
    </row>
    <row r="13330" spans="1:1" x14ac:dyDescent="0.25">
      <c r="A13330">
        <v>1</v>
      </c>
    </row>
    <row r="13331" spans="1:1" x14ac:dyDescent="0.25">
      <c r="A13331">
        <v>1</v>
      </c>
    </row>
    <row r="13332" spans="1:1" x14ac:dyDescent="0.25">
      <c r="A13332">
        <v>1</v>
      </c>
    </row>
    <row r="13333" spans="1:1" x14ac:dyDescent="0.25">
      <c r="A13333">
        <v>1</v>
      </c>
    </row>
    <row r="13334" spans="1:1" x14ac:dyDescent="0.25">
      <c r="A13334">
        <v>1</v>
      </c>
    </row>
    <row r="13335" spans="1:1" x14ac:dyDescent="0.25">
      <c r="A13335">
        <v>1</v>
      </c>
    </row>
    <row r="13336" spans="1:1" x14ac:dyDescent="0.25">
      <c r="A13336">
        <v>1</v>
      </c>
    </row>
    <row r="13337" spans="1:1" x14ac:dyDescent="0.25">
      <c r="A13337">
        <v>1</v>
      </c>
    </row>
    <row r="13338" spans="1:1" x14ac:dyDescent="0.25">
      <c r="A13338">
        <v>1</v>
      </c>
    </row>
    <row r="13339" spans="1:1" x14ac:dyDescent="0.25">
      <c r="A13339">
        <v>1</v>
      </c>
    </row>
    <row r="13340" spans="1:1" x14ac:dyDescent="0.25">
      <c r="A13340">
        <v>1</v>
      </c>
    </row>
    <row r="13341" spans="1:1" x14ac:dyDescent="0.25">
      <c r="A13341">
        <v>1</v>
      </c>
    </row>
    <row r="13342" spans="1:1" x14ac:dyDescent="0.25">
      <c r="A13342">
        <v>1</v>
      </c>
    </row>
    <row r="13343" spans="1:1" x14ac:dyDescent="0.25">
      <c r="A13343">
        <v>1</v>
      </c>
    </row>
    <row r="13344" spans="1:1" x14ac:dyDescent="0.25">
      <c r="A13344">
        <v>1</v>
      </c>
    </row>
    <row r="13345" spans="1:1" x14ac:dyDescent="0.25">
      <c r="A13345">
        <v>1</v>
      </c>
    </row>
    <row r="13346" spans="1:1" x14ac:dyDescent="0.25">
      <c r="A13346">
        <v>1</v>
      </c>
    </row>
    <row r="13347" spans="1:1" x14ac:dyDescent="0.25">
      <c r="A13347">
        <v>1</v>
      </c>
    </row>
    <row r="13348" spans="1:1" x14ac:dyDescent="0.25">
      <c r="A13348">
        <v>2</v>
      </c>
    </row>
    <row r="13349" spans="1:1" x14ac:dyDescent="0.25">
      <c r="A13349">
        <v>1</v>
      </c>
    </row>
    <row r="13350" spans="1:1" x14ac:dyDescent="0.25">
      <c r="A13350">
        <v>1</v>
      </c>
    </row>
    <row r="13351" spans="1:1" x14ac:dyDescent="0.25">
      <c r="A13351">
        <v>3</v>
      </c>
    </row>
    <row r="13352" spans="1:1" x14ac:dyDescent="0.25">
      <c r="A13352">
        <v>2</v>
      </c>
    </row>
    <row r="13353" spans="1:1" x14ac:dyDescent="0.25">
      <c r="A13353">
        <v>2</v>
      </c>
    </row>
    <row r="13354" spans="1:1" x14ac:dyDescent="0.25">
      <c r="A13354">
        <v>2</v>
      </c>
    </row>
    <row r="13355" spans="1:1" x14ac:dyDescent="0.25">
      <c r="A13355">
        <v>2</v>
      </c>
    </row>
    <row r="13356" spans="1:1" x14ac:dyDescent="0.25">
      <c r="A13356">
        <v>2</v>
      </c>
    </row>
    <row r="13357" spans="1:1" x14ac:dyDescent="0.25">
      <c r="A13357">
        <v>2</v>
      </c>
    </row>
    <row r="13358" spans="1:1" x14ac:dyDescent="0.25">
      <c r="A13358">
        <v>2</v>
      </c>
    </row>
    <row r="13359" spans="1:1" x14ac:dyDescent="0.25">
      <c r="A13359">
        <v>2</v>
      </c>
    </row>
    <row r="13360" spans="1:1" x14ac:dyDescent="0.25">
      <c r="A13360">
        <v>2</v>
      </c>
    </row>
    <row r="13361" spans="1:1" x14ac:dyDescent="0.25">
      <c r="A13361">
        <v>2</v>
      </c>
    </row>
    <row r="13362" spans="1:1" x14ac:dyDescent="0.25">
      <c r="A13362">
        <v>2</v>
      </c>
    </row>
    <row r="13363" spans="1:1" x14ac:dyDescent="0.25">
      <c r="A13363">
        <v>2</v>
      </c>
    </row>
    <row r="13364" spans="1:1" x14ac:dyDescent="0.25">
      <c r="A13364">
        <v>2</v>
      </c>
    </row>
    <row r="13365" spans="1:1" x14ac:dyDescent="0.25">
      <c r="A13365">
        <v>2</v>
      </c>
    </row>
    <row r="13366" spans="1:1" x14ac:dyDescent="0.25">
      <c r="A13366">
        <v>2</v>
      </c>
    </row>
    <row r="13367" spans="1:1" x14ac:dyDescent="0.25">
      <c r="A13367">
        <v>2</v>
      </c>
    </row>
    <row r="13368" spans="1:1" x14ac:dyDescent="0.25">
      <c r="A13368">
        <v>2</v>
      </c>
    </row>
    <row r="13369" spans="1:1" x14ac:dyDescent="0.25">
      <c r="A13369">
        <v>2</v>
      </c>
    </row>
    <row r="13370" spans="1:1" x14ac:dyDescent="0.25">
      <c r="A13370">
        <v>2</v>
      </c>
    </row>
    <row r="13371" spans="1:1" x14ac:dyDescent="0.25">
      <c r="A13371">
        <v>2</v>
      </c>
    </row>
    <row r="13372" spans="1:1" x14ac:dyDescent="0.25">
      <c r="A13372">
        <v>2</v>
      </c>
    </row>
    <row r="13373" spans="1:1" x14ac:dyDescent="0.25">
      <c r="A13373">
        <v>2</v>
      </c>
    </row>
    <row r="13374" spans="1:1" x14ac:dyDescent="0.25">
      <c r="A13374">
        <v>2</v>
      </c>
    </row>
    <row r="13375" spans="1:1" x14ac:dyDescent="0.25">
      <c r="A13375">
        <v>2</v>
      </c>
    </row>
    <row r="13376" spans="1:1" x14ac:dyDescent="0.25">
      <c r="A13376">
        <v>2</v>
      </c>
    </row>
    <row r="13377" spans="1:1" x14ac:dyDescent="0.25">
      <c r="A13377">
        <v>2</v>
      </c>
    </row>
    <row r="13378" spans="1:1" x14ac:dyDescent="0.25">
      <c r="A13378">
        <v>2</v>
      </c>
    </row>
    <row r="13379" spans="1:1" x14ac:dyDescent="0.25">
      <c r="A13379">
        <v>2</v>
      </c>
    </row>
    <row r="13380" spans="1:1" x14ac:dyDescent="0.25">
      <c r="A13380">
        <v>2</v>
      </c>
    </row>
    <row r="13381" spans="1:1" x14ac:dyDescent="0.25">
      <c r="A13381">
        <v>2</v>
      </c>
    </row>
    <row r="13382" spans="1:1" x14ac:dyDescent="0.25">
      <c r="A13382">
        <v>2</v>
      </c>
    </row>
    <row r="13383" spans="1:1" x14ac:dyDescent="0.25">
      <c r="A13383">
        <v>2</v>
      </c>
    </row>
    <row r="13384" spans="1:1" x14ac:dyDescent="0.25">
      <c r="A13384">
        <v>2</v>
      </c>
    </row>
    <row r="13385" spans="1:1" x14ac:dyDescent="0.25">
      <c r="A13385">
        <v>2</v>
      </c>
    </row>
    <row r="13386" spans="1:1" x14ac:dyDescent="0.25">
      <c r="A13386">
        <v>2</v>
      </c>
    </row>
    <row r="13387" spans="1:1" x14ac:dyDescent="0.25">
      <c r="A13387">
        <v>2</v>
      </c>
    </row>
    <row r="13388" spans="1:1" x14ac:dyDescent="0.25">
      <c r="A13388">
        <v>2</v>
      </c>
    </row>
    <row r="13389" spans="1:1" x14ac:dyDescent="0.25">
      <c r="A13389">
        <v>2</v>
      </c>
    </row>
    <row r="13390" spans="1:1" x14ac:dyDescent="0.25">
      <c r="A13390">
        <v>2</v>
      </c>
    </row>
    <row r="13391" spans="1:1" x14ac:dyDescent="0.25">
      <c r="A13391">
        <v>2</v>
      </c>
    </row>
    <row r="13392" spans="1:1" x14ac:dyDescent="0.25">
      <c r="A13392">
        <v>3</v>
      </c>
    </row>
    <row r="13393" spans="1:1" x14ac:dyDescent="0.25">
      <c r="A13393">
        <v>2</v>
      </c>
    </row>
    <row r="13394" spans="1:1" x14ac:dyDescent="0.25">
      <c r="A13394">
        <v>2</v>
      </c>
    </row>
    <row r="13395" spans="1:1" x14ac:dyDescent="0.25">
      <c r="A13395">
        <v>2</v>
      </c>
    </row>
    <row r="13396" spans="1:1" x14ac:dyDescent="0.25">
      <c r="A13396">
        <v>2</v>
      </c>
    </row>
    <row r="13397" spans="1:1" x14ac:dyDescent="0.25">
      <c r="A13397">
        <v>2</v>
      </c>
    </row>
    <row r="13398" spans="1:1" x14ac:dyDescent="0.25">
      <c r="A13398">
        <v>2</v>
      </c>
    </row>
    <row r="13399" spans="1:1" x14ac:dyDescent="0.25">
      <c r="A13399">
        <v>2</v>
      </c>
    </row>
    <row r="13400" spans="1:1" x14ac:dyDescent="0.25">
      <c r="A13400">
        <v>2</v>
      </c>
    </row>
    <row r="13401" spans="1:1" x14ac:dyDescent="0.25">
      <c r="A13401">
        <v>2</v>
      </c>
    </row>
    <row r="13402" spans="1:1" x14ac:dyDescent="0.25">
      <c r="A13402">
        <v>2</v>
      </c>
    </row>
    <row r="13403" spans="1:1" x14ac:dyDescent="0.25">
      <c r="A13403">
        <v>2</v>
      </c>
    </row>
    <row r="13404" spans="1:1" x14ac:dyDescent="0.25">
      <c r="A13404">
        <v>2</v>
      </c>
    </row>
    <row r="13405" spans="1:1" x14ac:dyDescent="0.25">
      <c r="A13405">
        <v>2</v>
      </c>
    </row>
    <row r="13406" spans="1:1" x14ac:dyDescent="0.25">
      <c r="A13406">
        <v>2</v>
      </c>
    </row>
    <row r="13407" spans="1:1" x14ac:dyDescent="0.25">
      <c r="A13407">
        <v>2</v>
      </c>
    </row>
    <row r="13408" spans="1:1" x14ac:dyDescent="0.25">
      <c r="A13408">
        <v>2</v>
      </c>
    </row>
    <row r="13409" spans="1:1" x14ac:dyDescent="0.25">
      <c r="A13409">
        <v>2</v>
      </c>
    </row>
    <row r="13410" spans="1:1" x14ac:dyDescent="0.25">
      <c r="A13410">
        <v>4</v>
      </c>
    </row>
    <row r="13411" spans="1:1" x14ac:dyDescent="0.25">
      <c r="A13411">
        <v>7</v>
      </c>
    </row>
    <row r="13412" spans="1:1" x14ac:dyDescent="0.25">
      <c r="A13412">
        <v>2</v>
      </c>
    </row>
    <row r="13413" spans="1:1" x14ac:dyDescent="0.25">
      <c r="A13413">
        <v>2</v>
      </c>
    </row>
    <row r="13414" spans="1:1" x14ac:dyDescent="0.25">
      <c r="A13414">
        <v>2</v>
      </c>
    </row>
    <row r="13415" spans="1:1" x14ac:dyDescent="0.25">
      <c r="A13415">
        <v>2</v>
      </c>
    </row>
    <row r="13416" spans="1:1" x14ac:dyDescent="0.25">
      <c r="A13416">
        <v>2</v>
      </c>
    </row>
    <row r="13417" spans="1:1" x14ac:dyDescent="0.25">
      <c r="A13417">
        <v>2</v>
      </c>
    </row>
    <row r="13418" spans="1:1" x14ac:dyDescent="0.25">
      <c r="A13418">
        <v>3</v>
      </c>
    </row>
    <row r="13419" spans="1:1" x14ac:dyDescent="0.25">
      <c r="A13419">
        <v>10</v>
      </c>
    </row>
    <row r="13420" spans="1:1" x14ac:dyDescent="0.25">
      <c r="A13420">
        <v>2</v>
      </c>
    </row>
    <row r="13421" spans="1:1" x14ac:dyDescent="0.25">
      <c r="A13421">
        <v>2</v>
      </c>
    </row>
    <row r="13422" spans="1:1" x14ac:dyDescent="0.25">
      <c r="A13422">
        <v>2</v>
      </c>
    </row>
    <row r="13423" spans="1:1" x14ac:dyDescent="0.25">
      <c r="A13423">
        <v>2</v>
      </c>
    </row>
    <row r="13424" spans="1:1" x14ac:dyDescent="0.25">
      <c r="A13424">
        <v>2</v>
      </c>
    </row>
    <row r="13425" spans="1:1" x14ac:dyDescent="0.25">
      <c r="A13425">
        <v>2</v>
      </c>
    </row>
    <row r="13426" spans="1:1" x14ac:dyDescent="0.25">
      <c r="A13426">
        <v>2</v>
      </c>
    </row>
    <row r="13427" spans="1:1" x14ac:dyDescent="0.25">
      <c r="A13427">
        <v>3</v>
      </c>
    </row>
    <row r="13428" spans="1:1" x14ac:dyDescent="0.25">
      <c r="A13428">
        <v>2</v>
      </c>
    </row>
    <row r="13429" spans="1:1" x14ac:dyDescent="0.25">
      <c r="A13429">
        <v>2</v>
      </c>
    </row>
    <row r="13430" spans="1:1" x14ac:dyDescent="0.25">
      <c r="A13430">
        <v>2</v>
      </c>
    </row>
    <row r="13431" spans="1:1" x14ac:dyDescent="0.25">
      <c r="A13431">
        <v>2</v>
      </c>
    </row>
    <row r="13432" spans="1:1" x14ac:dyDescent="0.25">
      <c r="A13432">
        <v>2</v>
      </c>
    </row>
    <row r="13433" spans="1:1" x14ac:dyDescent="0.25">
      <c r="A13433">
        <v>2</v>
      </c>
    </row>
    <row r="13434" spans="1:1" x14ac:dyDescent="0.25">
      <c r="A13434">
        <v>3</v>
      </c>
    </row>
    <row r="13435" spans="1:1" x14ac:dyDescent="0.25">
      <c r="A13435">
        <v>2</v>
      </c>
    </row>
    <row r="13436" spans="1:1" x14ac:dyDescent="0.25">
      <c r="A13436">
        <v>2</v>
      </c>
    </row>
    <row r="13437" spans="1:1" x14ac:dyDescent="0.25">
      <c r="A13437">
        <v>2</v>
      </c>
    </row>
    <row r="13438" spans="1:1" x14ac:dyDescent="0.25">
      <c r="A13438">
        <v>2</v>
      </c>
    </row>
    <row r="13439" spans="1:1" x14ac:dyDescent="0.25">
      <c r="A13439">
        <v>2</v>
      </c>
    </row>
    <row r="13440" spans="1:1" x14ac:dyDescent="0.25">
      <c r="A13440">
        <v>2</v>
      </c>
    </row>
    <row r="13441" spans="1:1" x14ac:dyDescent="0.25">
      <c r="A13441">
        <v>2</v>
      </c>
    </row>
    <row r="13442" spans="1:1" x14ac:dyDescent="0.25">
      <c r="A13442">
        <v>2</v>
      </c>
    </row>
    <row r="13443" spans="1:1" x14ac:dyDescent="0.25">
      <c r="A13443">
        <v>2</v>
      </c>
    </row>
    <row r="13444" spans="1:1" x14ac:dyDescent="0.25">
      <c r="A13444">
        <v>2</v>
      </c>
    </row>
    <row r="13445" spans="1:1" x14ac:dyDescent="0.25">
      <c r="A13445">
        <v>2</v>
      </c>
    </row>
    <row r="13446" spans="1:1" x14ac:dyDescent="0.25">
      <c r="A13446">
        <v>2</v>
      </c>
    </row>
    <row r="13447" spans="1:1" x14ac:dyDescent="0.25">
      <c r="A13447">
        <v>2</v>
      </c>
    </row>
    <row r="13448" spans="1:1" x14ac:dyDescent="0.25">
      <c r="A13448">
        <v>2</v>
      </c>
    </row>
    <row r="13449" spans="1:1" x14ac:dyDescent="0.25">
      <c r="A13449">
        <v>2</v>
      </c>
    </row>
    <row r="13450" spans="1:1" x14ac:dyDescent="0.25">
      <c r="A13450">
        <v>2</v>
      </c>
    </row>
    <row r="13451" spans="1:1" x14ac:dyDescent="0.25">
      <c r="A13451">
        <v>2</v>
      </c>
    </row>
    <row r="13452" spans="1:1" x14ac:dyDescent="0.25">
      <c r="A13452">
        <v>8</v>
      </c>
    </row>
    <row r="13453" spans="1:1" x14ac:dyDescent="0.25">
      <c r="A13453">
        <v>2</v>
      </c>
    </row>
    <row r="13454" spans="1:1" x14ac:dyDescent="0.25">
      <c r="A13454">
        <v>2</v>
      </c>
    </row>
    <row r="13455" spans="1:1" x14ac:dyDescent="0.25">
      <c r="A13455">
        <v>2</v>
      </c>
    </row>
    <row r="13456" spans="1:1" x14ac:dyDescent="0.25">
      <c r="A13456">
        <v>2</v>
      </c>
    </row>
    <row r="13457" spans="1:1" x14ac:dyDescent="0.25">
      <c r="A13457">
        <v>2</v>
      </c>
    </row>
    <row r="13458" spans="1:1" x14ac:dyDescent="0.25">
      <c r="A13458">
        <v>2</v>
      </c>
    </row>
    <row r="13459" spans="1:1" x14ac:dyDescent="0.25">
      <c r="A13459">
        <v>2</v>
      </c>
    </row>
    <row r="13460" spans="1:1" x14ac:dyDescent="0.25">
      <c r="A13460">
        <v>2</v>
      </c>
    </row>
    <row r="13461" spans="1:1" x14ac:dyDescent="0.25">
      <c r="A13461">
        <v>2</v>
      </c>
    </row>
    <row r="13462" spans="1:1" x14ac:dyDescent="0.25">
      <c r="A13462">
        <v>2</v>
      </c>
    </row>
    <row r="13463" spans="1:1" x14ac:dyDescent="0.25">
      <c r="A13463">
        <v>2</v>
      </c>
    </row>
    <row r="13464" spans="1:1" x14ac:dyDescent="0.25">
      <c r="A13464">
        <v>2</v>
      </c>
    </row>
    <row r="13465" spans="1:1" x14ac:dyDescent="0.25">
      <c r="A13465">
        <v>2</v>
      </c>
    </row>
    <row r="13466" spans="1:1" x14ac:dyDescent="0.25">
      <c r="A13466">
        <v>2</v>
      </c>
    </row>
    <row r="13467" spans="1:1" x14ac:dyDescent="0.25">
      <c r="A13467">
        <v>2</v>
      </c>
    </row>
    <row r="13468" spans="1:1" x14ac:dyDescent="0.25">
      <c r="A13468">
        <v>2</v>
      </c>
    </row>
    <row r="13469" spans="1:1" x14ac:dyDescent="0.25">
      <c r="A13469">
        <v>2</v>
      </c>
    </row>
    <row r="13470" spans="1:1" x14ac:dyDescent="0.25">
      <c r="A13470">
        <v>2</v>
      </c>
    </row>
    <row r="13471" spans="1:1" x14ac:dyDescent="0.25">
      <c r="A13471">
        <v>15</v>
      </c>
    </row>
    <row r="13472" spans="1:1" x14ac:dyDescent="0.25">
      <c r="A13472">
        <v>2</v>
      </c>
    </row>
    <row r="13473" spans="1:1" x14ac:dyDescent="0.25">
      <c r="A13473">
        <v>2</v>
      </c>
    </row>
    <row r="13474" spans="1:1" x14ac:dyDescent="0.25">
      <c r="A13474">
        <v>2</v>
      </c>
    </row>
    <row r="13475" spans="1:1" x14ac:dyDescent="0.25">
      <c r="A13475">
        <v>2</v>
      </c>
    </row>
    <row r="13476" spans="1:1" x14ac:dyDescent="0.25">
      <c r="A13476">
        <v>10</v>
      </c>
    </row>
    <row r="13477" spans="1:1" x14ac:dyDescent="0.25">
      <c r="A13477">
        <v>2</v>
      </c>
    </row>
    <row r="13478" spans="1:1" x14ac:dyDescent="0.25">
      <c r="A13478">
        <v>2</v>
      </c>
    </row>
    <row r="13479" spans="1:1" x14ac:dyDescent="0.25">
      <c r="A13479">
        <v>2</v>
      </c>
    </row>
    <row r="13480" spans="1:1" x14ac:dyDescent="0.25">
      <c r="A13480">
        <v>2</v>
      </c>
    </row>
    <row r="13481" spans="1:1" x14ac:dyDescent="0.25">
      <c r="A13481">
        <v>2</v>
      </c>
    </row>
    <row r="13482" spans="1:1" x14ac:dyDescent="0.25">
      <c r="A13482">
        <v>2</v>
      </c>
    </row>
    <row r="13483" spans="1:1" x14ac:dyDescent="0.25">
      <c r="A13483">
        <v>2</v>
      </c>
    </row>
    <row r="13484" spans="1:1" x14ac:dyDescent="0.25">
      <c r="A13484">
        <v>2</v>
      </c>
    </row>
    <row r="13485" spans="1:1" x14ac:dyDescent="0.25">
      <c r="A13485">
        <v>2</v>
      </c>
    </row>
    <row r="13486" spans="1:1" x14ac:dyDescent="0.25">
      <c r="A13486">
        <v>3</v>
      </c>
    </row>
    <row r="13487" spans="1:1" x14ac:dyDescent="0.25">
      <c r="A13487">
        <v>2</v>
      </c>
    </row>
    <row r="13488" spans="1:1" x14ac:dyDescent="0.25">
      <c r="A13488">
        <v>2</v>
      </c>
    </row>
    <row r="13489" spans="1:1" x14ac:dyDescent="0.25">
      <c r="A13489">
        <v>2</v>
      </c>
    </row>
    <row r="13490" spans="1:1" x14ac:dyDescent="0.25">
      <c r="A13490">
        <v>2</v>
      </c>
    </row>
    <row r="13491" spans="1:1" x14ac:dyDescent="0.25">
      <c r="A13491">
        <v>2</v>
      </c>
    </row>
    <row r="13492" spans="1:1" x14ac:dyDescent="0.25">
      <c r="A13492">
        <v>2</v>
      </c>
    </row>
    <row r="13493" spans="1:1" x14ac:dyDescent="0.25">
      <c r="A13493">
        <v>2</v>
      </c>
    </row>
    <row r="13494" spans="1:1" x14ac:dyDescent="0.25">
      <c r="A13494">
        <v>2</v>
      </c>
    </row>
    <row r="13495" spans="1:1" x14ac:dyDescent="0.25">
      <c r="A13495">
        <v>2</v>
      </c>
    </row>
    <row r="13496" spans="1:1" x14ac:dyDescent="0.25">
      <c r="A13496">
        <v>2</v>
      </c>
    </row>
    <row r="13497" spans="1:1" x14ac:dyDescent="0.25">
      <c r="A13497">
        <v>2</v>
      </c>
    </row>
    <row r="13498" spans="1:1" x14ac:dyDescent="0.25">
      <c r="A13498">
        <v>2</v>
      </c>
    </row>
    <row r="13499" spans="1:1" x14ac:dyDescent="0.25">
      <c r="A13499">
        <v>2</v>
      </c>
    </row>
    <row r="13500" spans="1:1" x14ac:dyDescent="0.25">
      <c r="A13500">
        <v>2</v>
      </c>
    </row>
    <row r="13501" spans="1:1" x14ac:dyDescent="0.25">
      <c r="A13501">
        <v>2</v>
      </c>
    </row>
    <row r="13502" spans="1:1" x14ac:dyDescent="0.25">
      <c r="A13502">
        <v>2</v>
      </c>
    </row>
    <row r="13503" spans="1:1" x14ac:dyDescent="0.25">
      <c r="A13503">
        <v>2</v>
      </c>
    </row>
    <row r="13504" spans="1:1" x14ac:dyDescent="0.25">
      <c r="A13504">
        <v>2</v>
      </c>
    </row>
    <row r="13505" spans="1:1" x14ac:dyDescent="0.25">
      <c r="A13505">
        <v>2</v>
      </c>
    </row>
    <row r="13506" spans="1:1" x14ac:dyDescent="0.25">
      <c r="A13506">
        <v>2</v>
      </c>
    </row>
    <row r="13507" spans="1:1" x14ac:dyDescent="0.25">
      <c r="A13507">
        <v>2</v>
      </c>
    </row>
    <row r="13508" spans="1:1" x14ac:dyDescent="0.25">
      <c r="A13508">
        <v>2</v>
      </c>
    </row>
    <row r="13509" spans="1:1" x14ac:dyDescent="0.25">
      <c r="A13509">
        <v>2</v>
      </c>
    </row>
    <row r="13510" spans="1:1" x14ac:dyDescent="0.25">
      <c r="A13510">
        <v>2</v>
      </c>
    </row>
    <row r="13511" spans="1:1" x14ac:dyDescent="0.25">
      <c r="A13511">
        <v>2</v>
      </c>
    </row>
    <row r="13512" spans="1:1" x14ac:dyDescent="0.25">
      <c r="A13512">
        <v>5</v>
      </c>
    </row>
    <row r="13513" spans="1:1" x14ac:dyDescent="0.25">
      <c r="A13513">
        <v>2</v>
      </c>
    </row>
    <row r="13514" spans="1:1" x14ac:dyDescent="0.25">
      <c r="A13514">
        <v>2</v>
      </c>
    </row>
    <row r="13515" spans="1:1" x14ac:dyDescent="0.25">
      <c r="A13515">
        <v>2</v>
      </c>
    </row>
    <row r="13516" spans="1:1" x14ac:dyDescent="0.25">
      <c r="A13516">
        <v>3</v>
      </c>
    </row>
    <row r="13517" spans="1:1" x14ac:dyDescent="0.25">
      <c r="A13517">
        <v>2</v>
      </c>
    </row>
    <row r="13518" spans="1:1" x14ac:dyDescent="0.25">
      <c r="A13518">
        <v>2</v>
      </c>
    </row>
    <row r="13519" spans="1:1" x14ac:dyDescent="0.25">
      <c r="A13519">
        <v>2</v>
      </c>
    </row>
    <row r="13520" spans="1:1" x14ac:dyDescent="0.25">
      <c r="A13520">
        <v>2</v>
      </c>
    </row>
    <row r="13521" spans="1:1" x14ac:dyDescent="0.25">
      <c r="A13521">
        <v>5</v>
      </c>
    </row>
    <row r="13522" spans="1:1" x14ac:dyDescent="0.25">
      <c r="A13522">
        <v>2</v>
      </c>
    </row>
    <row r="13523" spans="1:1" x14ac:dyDescent="0.25">
      <c r="A13523">
        <v>2</v>
      </c>
    </row>
    <row r="13524" spans="1:1" x14ac:dyDescent="0.25">
      <c r="A13524">
        <v>7</v>
      </c>
    </row>
    <row r="13525" spans="1:1" x14ac:dyDescent="0.25">
      <c r="A13525">
        <v>2</v>
      </c>
    </row>
    <row r="13526" spans="1:1" x14ac:dyDescent="0.25">
      <c r="A13526">
        <v>2</v>
      </c>
    </row>
    <row r="13527" spans="1:1" x14ac:dyDescent="0.25">
      <c r="A13527">
        <v>2</v>
      </c>
    </row>
    <row r="13528" spans="1:1" x14ac:dyDescent="0.25">
      <c r="A13528">
        <v>2</v>
      </c>
    </row>
    <row r="13529" spans="1:1" x14ac:dyDescent="0.25">
      <c r="A13529">
        <v>2</v>
      </c>
    </row>
    <row r="13530" spans="1:1" x14ac:dyDescent="0.25">
      <c r="A13530">
        <v>2</v>
      </c>
    </row>
    <row r="13531" spans="1:1" x14ac:dyDescent="0.25">
      <c r="A13531">
        <v>13</v>
      </c>
    </row>
    <row r="13532" spans="1:1" x14ac:dyDescent="0.25">
      <c r="A13532">
        <v>2</v>
      </c>
    </row>
    <row r="13533" spans="1:1" x14ac:dyDescent="0.25">
      <c r="A13533">
        <v>2</v>
      </c>
    </row>
    <row r="13534" spans="1:1" x14ac:dyDescent="0.25">
      <c r="A13534">
        <v>2</v>
      </c>
    </row>
    <row r="13535" spans="1:1" x14ac:dyDescent="0.25">
      <c r="A13535">
        <v>2</v>
      </c>
    </row>
    <row r="13536" spans="1:1" x14ac:dyDescent="0.25">
      <c r="A13536">
        <v>2</v>
      </c>
    </row>
    <row r="13537" spans="1:1" x14ac:dyDescent="0.25">
      <c r="A13537">
        <v>3</v>
      </c>
    </row>
    <row r="13538" spans="1:1" x14ac:dyDescent="0.25">
      <c r="A13538">
        <v>2</v>
      </c>
    </row>
    <row r="13539" spans="1:1" x14ac:dyDescent="0.25">
      <c r="A13539">
        <v>2</v>
      </c>
    </row>
    <row r="13540" spans="1:1" x14ac:dyDescent="0.25">
      <c r="A13540">
        <v>2</v>
      </c>
    </row>
    <row r="13541" spans="1:1" x14ac:dyDescent="0.25">
      <c r="A13541">
        <v>4</v>
      </c>
    </row>
    <row r="13542" spans="1:1" x14ac:dyDescent="0.25">
      <c r="A13542">
        <v>2</v>
      </c>
    </row>
    <row r="13543" spans="1:1" x14ac:dyDescent="0.25">
      <c r="A13543">
        <v>3</v>
      </c>
    </row>
    <row r="13544" spans="1:1" x14ac:dyDescent="0.25">
      <c r="A13544">
        <v>2</v>
      </c>
    </row>
    <row r="13545" spans="1:1" x14ac:dyDescent="0.25">
      <c r="A13545">
        <v>2</v>
      </c>
    </row>
    <row r="13546" spans="1:1" x14ac:dyDescent="0.25">
      <c r="A13546">
        <v>2</v>
      </c>
    </row>
    <row r="13547" spans="1:1" x14ac:dyDescent="0.25">
      <c r="A13547">
        <v>2</v>
      </c>
    </row>
    <row r="13548" spans="1:1" x14ac:dyDescent="0.25">
      <c r="A13548">
        <v>2</v>
      </c>
    </row>
    <row r="13549" spans="1:1" x14ac:dyDescent="0.25">
      <c r="A13549">
        <v>2</v>
      </c>
    </row>
    <row r="13550" spans="1:1" x14ac:dyDescent="0.25">
      <c r="A13550">
        <v>2</v>
      </c>
    </row>
    <row r="13551" spans="1:1" x14ac:dyDescent="0.25">
      <c r="A13551">
        <v>2</v>
      </c>
    </row>
    <row r="13552" spans="1:1" x14ac:dyDescent="0.25">
      <c r="A13552">
        <v>2</v>
      </c>
    </row>
    <row r="13553" spans="1:1" x14ac:dyDescent="0.25">
      <c r="A13553">
        <v>2</v>
      </c>
    </row>
    <row r="13554" spans="1:1" x14ac:dyDescent="0.25">
      <c r="A13554">
        <v>2</v>
      </c>
    </row>
    <row r="13555" spans="1:1" x14ac:dyDescent="0.25">
      <c r="A13555">
        <v>2</v>
      </c>
    </row>
    <row r="13556" spans="1:1" x14ac:dyDescent="0.25">
      <c r="A13556">
        <v>2</v>
      </c>
    </row>
    <row r="13557" spans="1:1" x14ac:dyDescent="0.25">
      <c r="A13557">
        <v>2</v>
      </c>
    </row>
    <row r="13558" spans="1:1" x14ac:dyDescent="0.25">
      <c r="A13558">
        <v>2</v>
      </c>
    </row>
    <row r="13559" spans="1:1" x14ac:dyDescent="0.25">
      <c r="A13559">
        <v>2</v>
      </c>
    </row>
    <row r="13560" spans="1:1" x14ac:dyDescent="0.25">
      <c r="A13560">
        <v>2</v>
      </c>
    </row>
    <row r="13561" spans="1:1" x14ac:dyDescent="0.25">
      <c r="A13561">
        <v>2</v>
      </c>
    </row>
    <row r="13562" spans="1:1" x14ac:dyDescent="0.25">
      <c r="A13562">
        <v>2</v>
      </c>
    </row>
    <row r="13563" spans="1:1" x14ac:dyDescent="0.25">
      <c r="A13563">
        <v>2</v>
      </c>
    </row>
    <row r="13564" spans="1:1" x14ac:dyDescent="0.25">
      <c r="A13564">
        <v>2</v>
      </c>
    </row>
    <row r="13565" spans="1:1" x14ac:dyDescent="0.25">
      <c r="A13565">
        <v>3</v>
      </c>
    </row>
    <row r="13566" spans="1:1" x14ac:dyDescent="0.25">
      <c r="A13566">
        <v>2</v>
      </c>
    </row>
    <row r="13567" spans="1:1" x14ac:dyDescent="0.25">
      <c r="A13567">
        <v>2</v>
      </c>
    </row>
    <row r="13568" spans="1:1" x14ac:dyDescent="0.25">
      <c r="A13568">
        <v>2</v>
      </c>
    </row>
    <row r="13569" spans="1:1" x14ac:dyDescent="0.25">
      <c r="A13569">
        <v>2</v>
      </c>
    </row>
    <row r="13570" spans="1:1" x14ac:dyDescent="0.25">
      <c r="A13570">
        <v>2</v>
      </c>
    </row>
    <row r="13571" spans="1:1" x14ac:dyDescent="0.25">
      <c r="A13571">
        <v>2</v>
      </c>
    </row>
    <row r="13572" spans="1:1" x14ac:dyDescent="0.25">
      <c r="A13572">
        <v>2</v>
      </c>
    </row>
    <row r="13573" spans="1:1" x14ac:dyDescent="0.25">
      <c r="A13573">
        <v>3</v>
      </c>
    </row>
    <row r="13574" spans="1:1" x14ac:dyDescent="0.25">
      <c r="A13574">
        <v>2</v>
      </c>
    </row>
    <row r="13575" spans="1:1" x14ac:dyDescent="0.25">
      <c r="A13575">
        <v>2</v>
      </c>
    </row>
    <row r="13576" spans="1:1" x14ac:dyDescent="0.25">
      <c r="A13576">
        <v>2</v>
      </c>
    </row>
    <row r="13577" spans="1:1" x14ac:dyDescent="0.25">
      <c r="A13577">
        <v>2</v>
      </c>
    </row>
    <row r="13578" spans="1:1" x14ac:dyDescent="0.25">
      <c r="A13578">
        <v>2</v>
      </c>
    </row>
    <row r="13579" spans="1:1" x14ac:dyDescent="0.25">
      <c r="A13579">
        <v>2</v>
      </c>
    </row>
    <row r="13580" spans="1:1" x14ac:dyDescent="0.25">
      <c r="A13580">
        <v>7</v>
      </c>
    </row>
    <row r="13581" spans="1:1" x14ac:dyDescent="0.25">
      <c r="A13581">
        <v>2</v>
      </c>
    </row>
    <row r="13582" spans="1:1" x14ac:dyDescent="0.25">
      <c r="A13582">
        <v>2</v>
      </c>
    </row>
    <row r="13583" spans="1:1" x14ac:dyDescent="0.25">
      <c r="A13583">
        <v>2</v>
      </c>
    </row>
    <row r="13584" spans="1:1" x14ac:dyDescent="0.25">
      <c r="A13584">
        <v>8</v>
      </c>
    </row>
    <row r="13585" spans="1:1" x14ac:dyDescent="0.25">
      <c r="A13585">
        <v>3</v>
      </c>
    </row>
    <row r="13586" spans="1:1" x14ac:dyDescent="0.25">
      <c r="A13586">
        <v>2</v>
      </c>
    </row>
    <row r="13587" spans="1:1" x14ac:dyDescent="0.25">
      <c r="A13587">
        <v>4</v>
      </c>
    </row>
    <row r="13588" spans="1:1" x14ac:dyDescent="0.25">
      <c r="A13588">
        <v>3</v>
      </c>
    </row>
    <row r="13589" spans="1:1" x14ac:dyDescent="0.25">
      <c r="A13589">
        <v>2</v>
      </c>
    </row>
    <row r="13590" spans="1:1" x14ac:dyDescent="0.25">
      <c r="A13590">
        <v>3</v>
      </c>
    </row>
    <row r="13591" spans="1:1" x14ac:dyDescent="0.25">
      <c r="A13591">
        <v>3</v>
      </c>
    </row>
    <row r="13592" spans="1:1" x14ac:dyDescent="0.25">
      <c r="A13592">
        <v>4</v>
      </c>
    </row>
    <row r="13593" spans="1:1" x14ac:dyDescent="0.25">
      <c r="A13593">
        <v>2</v>
      </c>
    </row>
    <row r="13594" spans="1:1" x14ac:dyDescent="0.25">
      <c r="A13594">
        <v>2</v>
      </c>
    </row>
    <row r="13595" spans="1:1" x14ac:dyDescent="0.25">
      <c r="A13595">
        <v>7</v>
      </c>
    </row>
    <row r="13596" spans="1:1" x14ac:dyDescent="0.25">
      <c r="A13596">
        <v>3</v>
      </c>
    </row>
    <row r="13597" spans="1:1" x14ac:dyDescent="0.25">
      <c r="A13597">
        <v>3</v>
      </c>
    </row>
    <row r="13598" spans="1:1" x14ac:dyDescent="0.25">
      <c r="A13598">
        <v>2</v>
      </c>
    </row>
    <row r="13599" spans="1:1" x14ac:dyDescent="0.25">
      <c r="A13599">
        <v>3</v>
      </c>
    </row>
    <row r="13600" spans="1:1" x14ac:dyDescent="0.25">
      <c r="A13600">
        <v>2</v>
      </c>
    </row>
    <row r="13601" spans="1:1" x14ac:dyDescent="0.25">
      <c r="A13601">
        <v>3</v>
      </c>
    </row>
    <row r="13602" spans="1:1" x14ac:dyDescent="0.25">
      <c r="A13602">
        <v>2</v>
      </c>
    </row>
    <row r="13603" spans="1:1" x14ac:dyDescent="0.25">
      <c r="A13603">
        <v>3</v>
      </c>
    </row>
    <row r="13604" spans="1:1" x14ac:dyDescent="0.25">
      <c r="A13604">
        <v>6</v>
      </c>
    </row>
    <row r="13605" spans="1:1" x14ac:dyDescent="0.25">
      <c r="A13605">
        <v>3</v>
      </c>
    </row>
    <row r="13606" spans="1:1" x14ac:dyDescent="0.25">
      <c r="A13606">
        <v>3</v>
      </c>
    </row>
    <row r="13607" spans="1:1" x14ac:dyDescent="0.25">
      <c r="A13607">
        <v>2</v>
      </c>
    </row>
    <row r="13608" spans="1:1" x14ac:dyDescent="0.25">
      <c r="A13608">
        <v>3</v>
      </c>
    </row>
    <row r="13609" spans="1:1" x14ac:dyDescent="0.25">
      <c r="A13609">
        <v>4</v>
      </c>
    </row>
    <row r="13610" spans="1:1" x14ac:dyDescent="0.25">
      <c r="A13610">
        <v>2</v>
      </c>
    </row>
    <row r="13611" spans="1:1" x14ac:dyDescent="0.25">
      <c r="A13611">
        <v>2</v>
      </c>
    </row>
    <row r="13612" spans="1:1" x14ac:dyDescent="0.25">
      <c r="A13612">
        <v>12</v>
      </c>
    </row>
    <row r="13613" spans="1:1" x14ac:dyDescent="0.25">
      <c r="A13613">
        <v>5</v>
      </c>
    </row>
    <row r="13614" spans="1:1" x14ac:dyDescent="0.25">
      <c r="A13614">
        <v>2</v>
      </c>
    </row>
    <row r="13615" spans="1:1" x14ac:dyDescent="0.25">
      <c r="A13615">
        <v>3</v>
      </c>
    </row>
    <row r="13616" spans="1:1" x14ac:dyDescent="0.25">
      <c r="A13616">
        <v>3</v>
      </c>
    </row>
    <row r="13617" spans="1:1" x14ac:dyDescent="0.25">
      <c r="A13617">
        <v>3</v>
      </c>
    </row>
    <row r="13618" spans="1:1" x14ac:dyDescent="0.25">
      <c r="A13618">
        <v>3</v>
      </c>
    </row>
    <row r="13619" spans="1:1" x14ac:dyDescent="0.25">
      <c r="A13619">
        <v>2</v>
      </c>
    </row>
    <row r="13620" spans="1:1" x14ac:dyDescent="0.25">
      <c r="A13620">
        <v>2</v>
      </c>
    </row>
    <row r="13621" spans="1:1" x14ac:dyDescent="0.25">
      <c r="A13621">
        <v>3</v>
      </c>
    </row>
    <row r="13622" spans="1:1" x14ac:dyDescent="0.25">
      <c r="A13622">
        <v>2</v>
      </c>
    </row>
    <row r="13623" spans="1:1" x14ac:dyDescent="0.25">
      <c r="A13623">
        <v>14</v>
      </c>
    </row>
    <row r="13624" spans="1:1" x14ac:dyDescent="0.25">
      <c r="A13624">
        <v>6</v>
      </c>
    </row>
    <row r="13625" spans="1:1" x14ac:dyDescent="0.25">
      <c r="A13625">
        <v>2</v>
      </c>
    </row>
    <row r="13626" spans="1:1" x14ac:dyDescent="0.25">
      <c r="A13626">
        <v>3</v>
      </c>
    </row>
    <row r="13627" spans="1:1" x14ac:dyDescent="0.25">
      <c r="A13627">
        <v>3</v>
      </c>
    </row>
    <row r="13628" spans="1:1" x14ac:dyDescent="0.25">
      <c r="A13628">
        <v>3</v>
      </c>
    </row>
    <row r="13629" spans="1:1" x14ac:dyDescent="0.25">
      <c r="A13629">
        <v>3</v>
      </c>
    </row>
    <row r="13630" spans="1:1" x14ac:dyDescent="0.25">
      <c r="A13630">
        <v>3</v>
      </c>
    </row>
    <row r="13631" spans="1:1" x14ac:dyDescent="0.25">
      <c r="A13631">
        <v>4</v>
      </c>
    </row>
    <row r="13632" spans="1:1" x14ac:dyDescent="0.25">
      <c r="A13632">
        <v>3</v>
      </c>
    </row>
    <row r="13633" spans="1:1" x14ac:dyDescent="0.25">
      <c r="A13633">
        <v>2</v>
      </c>
    </row>
    <row r="13634" spans="1:1" x14ac:dyDescent="0.25">
      <c r="A13634">
        <v>3</v>
      </c>
    </row>
    <row r="13635" spans="1:1" x14ac:dyDescent="0.25">
      <c r="A13635">
        <v>2</v>
      </c>
    </row>
    <row r="13636" spans="1:1" x14ac:dyDescent="0.25">
      <c r="A13636">
        <v>3</v>
      </c>
    </row>
    <row r="13637" spans="1:1" x14ac:dyDescent="0.25">
      <c r="A13637">
        <v>3</v>
      </c>
    </row>
    <row r="13638" spans="1:1" x14ac:dyDescent="0.25">
      <c r="A13638">
        <v>3</v>
      </c>
    </row>
    <row r="13639" spans="1:1" x14ac:dyDescent="0.25">
      <c r="A13639">
        <v>2</v>
      </c>
    </row>
    <row r="13640" spans="1:1" x14ac:dyDescent="0.25">
      <c r="A13640">
        <v>3</v>
      </c>
    </row>
    <row r="13641" spans="1:1" x14ac:dyDescent="0.25">
      <c r="A13641">
        <v>2</v>
      </c>
    </row>
    <row r="13642" spans="1:1" x14ac:dyDescent="0.25">
      <c r="A13642">
        <v>3</v>
      </c>
    </row>
    <row r="13643" spans="1:1" x14ac:dyDescent="0.25">
      <c r="A13643">
        <v>2</v>
      </c>
    </row>
    <row r="13644" spans="1:1" x14ac:dyDescent="0.25">
      <c r="A13644">
        <v>3</v>
      </c>
    </row>
    <row r="13645" spans="1:1" x14ac:dyDescent="0.25">
      <c r="A13645">
        <v>2</v>
      </c>
    </row>
    <row r="13646" spans="1:1" x14ac:dyDescent="0.25">
      <c r="A13646">
        <v>3</v>
      </c>
    </row>
    <row r="13647" spans="1:1" x14ac:dyDescent="0.25">
      <c r="A13647">
        <v>2</v>
      </c>
    </row>
    <row r="13648" spans="1:1" x14ac:dyDescent="0.25">
      <c r="A13648">
        <v>2</v>
      </c>
    </row>
    <row r="13649" spans="1:1" x14ac:dyDescent="0.25">
      <c r="A13649">
        <v>3</v>
      </c>
    </row>
    <row r="13650" spans="1:1" x14ac:dyDescent="0.25">
      <c r="A13650">
        <v>4</v>
      </c>
    </row>
    <row r="13651" spans="1:1" x14ac:dyDescent="0.25">
      <c r="A13651">
        <v>3</v>
      </c>
    </row>
    <row r="13652" spans="1:1" x14ac:dyDescent="0.25">
      <c r="A13652">
        <v>2</v>
      </c>
    </row>
    <row r="13653" spans="1:1" x14ac:dyDescent="0.25">
      <c r="A13653">
        <v>3</v>
      </c>
    </row>
    <row r="13654" spans="1:1" x14ac:dyDescent="0.25">
      <c r="A13654">
        <v>2</v>
      </c>
    </row>
    <row r="13655" spans="1:1" x14ac:dyDescent="0.25">
      <c r="A13655">
        <v>2</v>
      </c>
    </row>
    <row r="13656" spans="1:1" x14ac:dyDescent="0.25">
      <c r="A13656">
        <v>4</v>
      </c>
    </row>
    <row r="13657" spans="1:1" x14ac:dyDescent="0.25">
      <c r="A13657">
        <v>2</v>
      </c>
    </row>
    <row r="13658" spans="1:1" x14ac:dyDescent="0.25">
      <c r="A13658">
        <v>5</v>
      </c>
    </row>
    <row r="13659" spans="1:1" x14ac:dyDescent="0.25">
      <c r="A13659">
        <v>3</v>
      </c>
    </row>
    <row r="13660" spans="1:1" x14ac:dyDescent="0.25">
      <c r="A13660">
        <v>2</v>
      </c>
    </row>
    <row r="13661" spans="1:1" x14ac:dyDescent="0.25">
      <c r="A13661">
        <v>3</v>
      </c>
    </row>
    <row r="13662" spans="1:1" x14ac:dyDescent="0.25">
      <c r="A13662">
        <v>2</v>
      </c>
    </row>
    <row r="13663" spans="1:1" x14ac:dyDescent="0.25">
      <c r="A13663">
        <v>3</v>
      </c>
    </row>
    <row r="13664" spans="1:1" x14ac:dyDescent="0.25">
      <c r="A13664">
        <v>6</v>
      </c>
    </row>
    <row r="13665" spans="1:1" x14ac:dyDescent="0.25">
      <c r="A13665">
        <v>3</v>
      </c>
    </row>
    <row r="13666" spans="1:1" x14ac:dyDescent="0.25">
      <c r="A13666">
        <v>3</v>
      </c>
    </row>
    <row r="13667" spans="1:1" x14ac:dyDescent="0.25">
      <c r="A13667">
        <v>3</v>
      </c>
    </row>
    <row r="13668" spans="1:1" x14ac:dyDescent="0.25">
      <c r="A13668">
        <v>3</v>
      </c>
    </row>
    <row r="13669" spans="1:1" x14ac:dyDescent="0.25">
      <c r="A13669">
        <v>2</v>
      </c>
    </row>
    <row r="13670" spans="1:1" x14ac:dyDescent="0.25">
      <c r="A13670">
        <v>12</v>
      </c>
    </row>
    <row r="13671" spans="1:1" x14ac:dyDescent="0.25">
      <c r="A13671">
        <v>11</v>
      </c>
    </row>
    <row r="13672" spans="1:1" x14ac:dyDescent="0.25">
      <c r="A13672">
        <v>3</v>
      </c>
    </row>
    <row r="13673" spans="1:1" x14ac:dyDescent="0.25">
      <c r="A13673">
        <v>3</v>
      </c>
    </row>
    <row r="13674" spans="1:1" x14ac:dyDescent="0.25">
      <c r="A13674">
        <v>3</v>
      </c>
    </row>
    <row r="13675" spans="1:1" x14ac:dyDescent="0.25">
      <c r="A13675">
        <v>2</v>
      </c>
    </row>
    <row r="13676" spans="1:1" x14ac:dyDescent="0.25">
      <c r="A13676">
        <v>3</v>
      </c>
    </row>
    <row r="13677" spans="1:1" x14ac:dyDescent="0.25">
      <c r="A13677">
        <v>2</v>
      </c>
    </row>
    <row r="13678" spans="1:1" x14ac:dyDescent="0.25">
      <c r="A13678">
        <v>3</v>
      </c>
    </row>
    <row r="13679" spans="1:1" x14ac:dyDescent="0.25">
      <c r="A13679">
        <v>3</v>
      </c>
    </row>
    <row r="13680" spans="1:1" x14ac:dyDescent="0.25">
      <c r="A13680">
        <v>3</v>
      </c>
    </row>
    <row r="13681" spans="1:1" x14ac:dyDescent="0.25">
      <c r="A13681">
        <v>3</v>
      </c>
    </row>
    <row r="13682" spans="1:1" x14ac:dyDescent="0.25">
      <c r="A13682">
        <v>3</v>
      </c>
    </row>
    <row r="13683" spans="1:1" x14ac:dyDescent="0.25">
      <c r="A13683">
        <v>3</v>
      </c>
    </row>
    <row r="13684" spans="1:1" x14ac:dyDescent="0.25">
      <c r="A13684">
        <v>3</v>
      </c>
    </row>
    <row r="13685" spans="1:1" x14ac:dyDescent="0.25">
      <c r="A13685">
        <v>8</v>
      </c>
    </row>
    <row r="13686" spans="1:1" x14ac:dyDescent="0.25">
      <c r="A13686">
        <v>3</v>
      </c>
    </row>
    <row r="13687" spans="1:1" x14ac:dyDescent="0.25">
      <c r="A13687">
        <v>3</v>
      </c>
    </row>
    <row r="13688" spans="1:1" x14ac:dyDescent="0.25">
      <c r="A13688">
        <v>3</v>
      </c>
    </row>
    <row r="13689" spans="1:1" x14ac:dyDescent="0.25">
      <c r="A13689">
        <v>3</v>
      </c>
    </row>
    <row r="13690" spans="1:1" x14ac:dyDescent="0.25">
      <c r="A13690">
        <v>3</v>
      </c>
    </row>
    <row r="13691" spans="1:1" x14ac:dyDescent="0.25">
      <c r="A13691">
        <v>2</v>
      </c>
    </row>
    <row r="13692" spans="1:1" x14ac:dyDescent="0.25">
      <c r="A13692">
        <v>2</v>
      </c>
    </row>
    <row r="13693" spans="1:1" x14ac:dyDescent="0.25">
      <c r="A13693">
        <v>3</v>
      </c>
    </row>
    <row r="13694" spans="1:1" x14ac:dyDescent="0.25">
      <c r="A13694">
        <v>3</v>
      </c>
    </row>
    <row r="13695" spans="1:1" x14ac:dyDescent="0.25">
      <c r="A13695">
        <v>2</v>
      </c>
    </row>
    <row r="13696" spans="1:1" x14ac:dyDescent="0.25">
      <c r="A13696">
        <v>3</v>
      </c>
    </row>
    <row r="13697" spans="1:1" x14ac:dyDescent="0.25">
      <c r="A13697">
        <v>3</v>
      </c>
    </row>
    <row r="13698" spans="1:1" x14ac:dyDescent="0.25">
      <c r="A13698">
        <v>4</v>
      </c>
    </row>
    <row r="13699" spans="1:1" x14ac:dyDescent="0.25">
      <c r="A13699">
        <v>3</v>
      </c>
    </row>
    <row r="13700" spans="1:1" x14ac:dyDescent="0.25">
      <c r="A13700">
        <v>3</v>
      </c>
    </row>
    <row r="13701" spans="1:1" x14ac:dyDescent="0.25">
      <c r="A13701">
        <v>3</v>
      </c>
    </row>
    <row r="13702" spans="1:1" x14ac:dyDescent="0.25">
      <c r="A13702">
        <v>4</v>
      </c>
    </row>
    <row r="13703" spans="1:1" x14ac:dyDescent="0.25">
      <c r="A13703">
        <v>3</v>
      </c>
    </row>
    <row r="13704" spans="1:1" x14ac:dyDescent="0.25">
      <c r="A13704">
        <v>3</v>
      </c>
    </row>
    <row r="13705" spans="1:1" x14ac:dyDescent="0.25">
      <c r="A13705">
        <v>2</v>
      </c>
    </row>
    <row r="13706" spans="1:1" x14ac:dyDescent="0.25">
      <c r="A13706">
        <v>3</v>
      </c>
    </row>
    <row r="13707" spans="1:1" x14ac:dyDescent="0.25">
      <c r="A13707">
        <v>3</v>
      </c>
    </row>
    <row r="13708" spans="1:1" x14ac:dyDescent="0.25">
      <c r="A13708">
        <v>3</v>
      </c>
    </row>
    <row r="13709" spans="1:1" x14ac:dyDescent="0.25">
      <c r="A13709">
        <v>3</v>
      </c>
    </row>
    <row r="13710" spans="1:1" x14ac:dyDescent="0.25">
      <c r="A13710">
        <v>3</v>
      </c>
    </row>
    <row r="13711" spans="1:1" x14ac:dyDescent="0.25">
      <c r="A13711">
        <v>2</v>
      </c>
    </row>
    <row r="13712" spans="1:1" x14ac:dyDescent="0.25">
      <c r="A13712">
        <v>3</v>
      </c>
    </row>
    <row r="13713" spans="1:1" x14ac:dyDescent="0.25">
      <c r="A13713">
        <v>3</v>
      </c>
    </row>
    <row r="13714" spans="1:1" x14ac:dyDescent="0.25">
      <c r="A13714">
        <v>3</v>
      </c>
    </row>
    <row r="13715" spans="1:1" x14ac:dyDescent="0.25">
      <c r="A13715">
        <v>3</v>
      </c>
    </row>
    <row r="13716" spans="1:1" x14ac:dyDescent="0.25">
      <c r="A13716">
        <v>3</v>
      </c>
    </row>
    <row r="13717" spans="1:1" x14ac:dyDescent="0.25">
      <c r="A13717">
        <v>3</v>
      </c>
    </row>
    <row r="13718" spans="1:1" x14ac:dyDescent="0.25">
      <c r="A13718">
        <v>2</v>
      </c>
    </row>
    <row r="13719" spans="1:1" x14ac:dyDescent="0.25">
      <c r="A13719">
        <v>3</v>
      </c>
    </row>
    <row r="13720" spans="1:1" x14ac:dyDescent="0.25">
      <c r="A13720">
        <v>2</v>
      </c>
    </row>
    <row r="13721" spans="1:1" x14ac:dyDescent="0.25">
      <c r="A13721">
        <v>2</v>
      </c>
    </row>
    <row r="13722" spans="1:1" x14ac:dyDescent="0.25">
      <c r="A13722">
        <v>3</v>
      </c>
    </row>
    <row r="13723" spans="1:1" x14ac:dyDescent="0.25">
      <c r="A13723">
        <v>3</v>
      </c>
    </row>
    <row r="13724" spans="1:1" x14ac:dyDescent="0.25">
      <c r="A13724">
        <v>3</v>
      </c>
    </row>
    <row r="13725" spans="1:1" x14ac:dyDescent="0.25">
      <c r="A13725">
        <v>3</v>
      </c>
    </row>
    <row r="13726" spans="1:1" x14ac:dyDescent="0.25">
      <c r="A13726">
        <v>3</v>
      </c>
    </row>
    <row r="13727" spans="1:1" x14ac:dyDescent="0.25">
      <c r="A13727">
        <v>4</v>
      </c>
    </row>
    <row r="13728" spans="1:1" x14ac:dyDescent="0.25">
      <c r="A13728">
        <v>3</v>
      </c>
    </row>
    <row r="13729" spans="1:1" x14ac:dyDescent="0.25">
      <c r="A13729">
        <v>3</v>
      </c>
    </row>
    <row r="13730" spans="1:1" x14ac:dyDescent="0.25">
      <c r="A13730">
        <v>3</v>
      </c>
    </row>
    <row r="13731" spans="1:1" x14ac:dyDescent="0.25">
      <c r="A13731">
        <v>2</v>
      </c>
    </row>
    <row r="13732" spans="1:1" x14ac:dyDescent="0.25">
      <c r="A13732">
        <v>2</v>
      </c>
    </row>
    <row r="13733" spans="1:1" x14ac:dyDescent="0.25">
      <c r="A13733">
        <v>2</v>
      </c>
    </row>
    <row r="13734" spans="1:1" x14ac:dyDescent="0.25">
      <c r="A13734">
        <v>2</v>
      </c>
    </row>
    <row r="13735" spans="1:1" x14ac:dyDescent="0.25">
      <c r="A13735">
        <v>4</v>
      </c>
    </row>
    <row r="13736" spans="1:1" x14ac:dyDescent="0.25">
      <c r="A13736">
        <v>8</v>
      </c>
    </row>
    <row r="13737" spans="1:1" x14ac:dyDescent="0.25">
      <c r="A13737">
        <v>3</v>
      </c>
    </row>
    <row r="13738" spans="1:1" x14ac:dyDescent="0.25">
      <c r="A13738">
        <v>5</v>
      </c>
    </row>
    <row r="13739" spans="1:1" x14ac:dyDescent="0.25">
      <c r="A13739">
        <v>5</v>
      </c>
    </row>
    <row r="13740" spans="1:1" x14ac:dyDescent="0.25">
      <c r="A13740">
        <v>3</v>
      </c>
    </row>
    <row r="13741" spans="1:1" x14ac:dyDescent="0.25">
      <c r="A13741">
        <v>3</v>
      </c>
    </row>
    <row r="13742" spans="1:1" x14ac:dyDescent="0.25">
      <c r="A13742">
        <v>4</v>
      </c>
    </row>
    <row r="13743" spans="1:1" x14ac:dyDescent="0.25">
      <c r="A13743">
        <v>2</v>
      </c>
    </row>
    <row r="13744" spans="1:1" x14ac:dyDescent="0.25">
      <c r="A13744">
        <v>3</v>
      </c>
    </row>
    <row r="13745" spans="1:1" x14ac:dyDescent="0.25">
      <c r="A13745">
        <v>2</v>
      </c>
    </row>
    <row r="13746" spans="1:1" x14ac:dyDescent="0.25">
      <c r="A13746">
        <v>2</v>
      </c>
    </row>
    <row r="13747" spans="1:1" x14ac:dyDescent="0.25">
      <c r="A13747">
        <v>4</v>
      </c>
    </row>
    <row r="13748" spans="1:1" x14ac:dyDescent="0.25">
      <c r="A13748">
        <v>3</v>
      </c>
    </row>
    <row r="13749" spans="1:1" x14ac:dyDescent="0.25">
      <c r="A13749">
        <v>3</v>
      </c>
    </row>
    <row r="13750" spans="1:1" x14ac:dyDescent="0.25">
      <c r="A13750">
        <v>3</v>
      </c>
    </row>
    <row r="13751" spans="1:1" x14ac:dyDescent="0.25">
      <c r="A13751">
        <v>2</v>
      </c>
    </row>
    <row r="13752" spans="1:1" x14ac:dyDescent="0.25">
      <c r="A13752">
        <v>2</v>
      </c>
    </row>
    <row r="13753" spans="1:1" x14ac:dyDescent="0.25">
      <c r="A13753">
        <v>2</v>
      </c>
    </row>
    <row r="13754" spans="1:1" x14ac:dyDescent="0.25">
      <c r="A13754">
        <v>3</v>
      </c>
    </row>
    <row r="13755" spans="1:1" x14ac:dyDescent="0.25">
      <c r="A13755">
        <v>3</v>
      </c>
    </row>
    <row r="13756" spans="1:1" x14ac:dyDescent="0.25">
      <c r="A13756">
        <v>3</v>
      </c>
    </row>
    <row r="13757" spans="1:1" x14ac:dyDescent="0.25">
      <c r="A13757">
        <v>3</v>
      </c>
    </row>
    <row r="13758" spans="1:1" x14ac:dyDescent="0.25">
      <c r="A13758">
        <v>3</v>
      </c>
    </row>
    <row r="13759" spans="1:1" x14ac:dyDescent="0.25">
      <c r="A13759">
        <v>4</v>
      </c>
    </row>
    <row r="13760" spans="1:1" x14ac:dyDescent="0.25">
      <c r="A13760">
        <v>2</v>
      </c>
    </row>
    <row r="13761" spans="1:1" x14ac:dyDescent="0.25">
      <c r="A13761">
        <v>2</v>
      </c>
    </row>
    <row r="13762" spans="1:1" x14ac:dyDescent="0.25">
      <c r="A13762">
        <v>2</v>
      </c>
    </row>
    <row r="13763" spans="1:1" x14ac:dyDescent="0.25">
      <c r="A13763">
        <v>3</v>
      </c>
    </row>
    <row r="13764" spans="1:1" x14ac:dyDescent="0.25">
      <c r="A13764">
        <v>3</v>
      </c>
    </row>
    <row r="13765" spans="1:1" x14ac:dyDescent="0.25">
      <c r="A13765">
        <v>5</v>
      </c>
    </row>
    <row r="13766" spans="1:1" x14ac:dyDescent="0.25">
      <c r="A13766">
        <v>3</v>
      </c>
    </row>
    <row r="13767" spans="1:1" x14ac:dyDescent="0.25">
      <c r="A13767">
        <v>3</v>
      </c>
    </row>
    <row r="13768" spans="1:1" x14ac:dyDescent="0.25">
      <c r="A13768">
        <v>3</v>
      </c>
    </row>
    <row r="13769" spans="1:1" x14ac:dyDescent="0.25">
      <c r="A13769">
        <v>5</v>
      </c>
    </row>
    <row r="13770" spans="1:1" x14ac:dyDescent="0.25">
      <c r="A13770">
        <v>3</v>
      </c>
    </row>
    <row r="13771" spans="1:1" x14ac:dyDescent="0.25">
      <c r="A13771">
        <v>3</v>
      </c>
    </row>
    <row r="13772" spans="1:1" x14ac:dyDescent="0.25">
      <c r="A13772">
        <v>3</v>
      </c>
    </row>
    <row r="13773" spans="1:1" x14ac:dyDescent="0.25">
      <c r="A13773">
        <v>3</v>
      </c>
    </row>
    <row r="13774" spans="1:1" x14ac:dyDescent="0.25">
      <c r="A13774">
        <v>3</v>
      </c>
    </row>
    <row r="13775" spans="1:1" x14ac:dyDescent="0.25">
      <c r="A13775">
        <v>3</v>
      </c>
    </row>
    <row r="13776" spans="1:1" x14ac:dyDescent="0.25">
      <c r="A13776">
        <v>2</v>
      </c>
    </row>
    <row r="13777" spans="1:1" x14ac:dyDescent="0.25">
      <c r="A13777">
        <v>3</v>
      </c>
    </row>
    <row r="13778" spans="1:1" x14ac:dyDescent="0.25">
      <c r="A13778">
        <v>3</v>
      </c>
    </row>
    <row r="13779" spans="1:1" x14ac:dyDescent="0.25">
      <c r="A13779">
        <v>5</v>
      </c>
    </row>
    <row r="13780" spans="1:1" x14ac:dyDescent="0.25">
      <c r="A13780">
        <v>8</v>
      </c>
    </row>
    <row r="13781" spans="1:1" x14ac:dyDescent="0.25">
      <c r="A13781">
        <v>6</v>
      </c>
    </row>
    <row r="13782" spans="1:1" x14ac:dyDescent="0.25">
      <c r="A13782">
        <v>4</v>
      </c>
    </row>
    <row r="13783" spans="1:1" x14ac:dyDescent="0.25">
      <c r="A13783">
        <v>5</v>
      </c>
    </row>
    <row r="13784" spans="1:1" x14ac:dyDescent="0.25">
      <c r="A13784">
        <v>3</v>
      </c>
    </row>
    <row r="13785" spans="1:1" x14ac:dyDescent="0.25">
      <c r="A13785">
        <v>2</v>
      </c>
    </row>
    <row r="13786" spans="1:1" x14ac:dyDescent="0.25">
      <c r="A13786">
        <v>3</v>
      </c>
    </row>
    <row r="13787" spans="1:1" x14ac:dyDescent="0.25">
      <c r="A13787">
        <v>11</v>
      </c>
    </row>
    <row r="13788" spans="1:1" x14ac:dyDescent="0.25">
      <c r="A13788">
        <v>5</v>
      </c>
    </row>
    <row r="13789" spans="1:1" x14ac:dyDescent="0.25">
      <c r="A13789">
        <v>3</v>
      </c>
    </row>
    <row r="13790" spans="1:1" x14ac:dyDescent="0.25">
      <c r="A13790">
        <v>2</v>
      </c>
    </row>
    <row r="13791" spans="1:1" x14ac:dyDescent="0.25">
      <c r="A13791">
        <v>5</v>
      </c>
    </row>
    <row r="13792" spans="1:1" x14ac:dyDescent="0.25">
      <c r="A13792">
        <v>4</v>
      </c>
    </row>
    <row r="13793" spans="1:1" x14ac:dyDescent="0.25">
      <c r="A13793">
        <v>6</v>
      </c>
    </row>
    <row r="13794" spans="1:1" x14ac:dyDescent="0.25">
      <c r="A13794">
        <v>3</v>
      </c>
    </row>
    <row r="13795" spans="1:1" x14ac:dyDescent="0.25">
      <c r="A13795">
        <v>3</v>
      </c>
    </row>
    <row r="13796" spans="1:1" x14ac:dyDescent="0.25">
      <c r="A13796">
        <v>3</v>
      </c>
    </row>
    <row r="13797" spans="1:1" x14ac:dyDescent="0.25">
      <c r="A13797">
        <v>2</v>
      </c>
    </row>
    <row r="13798" spans="1:1" x14ac:dyDescent="0.25">
      <c r="A13798">
        <v>2</v>
      </c>
    </row>
    <row r="13799" spans="1:1" x14ac:dyDescent="0.25">
      <c r="A13799">
        <v>2</v>
      </c>
    </row>
    <row r="13800" spans="1:1" x14ac:dyDescent="0.25">
      <c r="A13800">
        <v>6</v>
      </c>
    </row>
    <row r="13801" spans="1:1" x14ac:dyDescent="0.25">
      <c r="A13801">
        <v>3</v>
      </c>
    </row>
    <row r="13802" spans="1:1" x14ac:dyDescent="0.25">
      <c r="A13802">
        <v>3</v>
      </c>
    </row>
    <row r="13803" spans="1:1" x14ac:dyDescent="0.25">
      <c r="A13803">
        <v>3</v>
      </c>
    </row>
    <row r="13804" spans="1:1" x14ac:dyDescent="0.25">
      <c r="A13804">
        <v>13</v>
      </c>
    </row>
    <row r="13805" spans="1:1" x14ac:dyDescent="0.25">
      <c r="A13805">
        <v>3</v>
      </c>
    </row>
    <row r="13806" spans="1:1" x14ac:dyDescent="0.25">
      <c r="A13806">
        <v>3</v>
      </c>
    </row>
    <row r="13807" spans="1:1" x14ac:dyDescent="0.25">
      <c r="A13807">
        <v>4</v>
      </c>
    </row>
    <row r="13808" spans="1:1" x14ac:dyDescent="0.25">
      <c r="A13808">
        <v>3</v>
      </c>
    </row>
    <row r="13809" spans="1:1" x14ac:dyDescent="0.25">
      <c r="A13809">
        <v>4</v>
      </c>
    </row>
    <row r="13810" spans="1:1" x14ac:dyDescent="0.25">
      <c r="A13810">
        <v>3</v>
      </c>
    </row>
    <row r="13811" spans="1:1" x14ac:dyDescent="0.25">
      <c r="A13811">
        <v>4</v>
      </c>
    </row>
    <row r="13812" spans="1:1" x14ac:dyDescent="0.25">
      <c r="A13812">
        <v>4</v>
      </c>
    </row>
    <row r="13813" spans="1:1" x14ac:dyDescent="0.25">
      <c r="A13813">
        <v>3</v>
      </c>
    </row>
    <row r="13814" spans="1:1" x14ac:dyDescent="0.25">
      <c r="A13814">
        <v>4</v>
      </c>
    </row>
    <row r="13815" spans="1:1" x14ac:dyDescent="0.25">
      <c r="A13815">
        <v>3</v>
      </c>
    </row>
    <row r="13816" spans="1:1" x14ac:dyDescent="0.25">
      <c r="A13816">
        <v>3</v>
      </c>
    </row>
    <row r="13817" spans="1:1" x14ac:dyDescent="0.25">
      <c r="A13817">
        <v>4</v>
      </c>
    </row>
    <row r="13818" spans="1:1" x14ac:dyDescent="0.25">
      <c r="A13818">
        <v>3</v>
      </c>
    </row>
    <row r="13819" spans="1:1" x14ac:dyDescent="0.25">
      <c r="A13819">
        <v>4</v>
      </c>
    </row>
    <row r="13820" spans="1:1" x14ac:dyDescent="0.25">
      <c r="A13820">
        <v>4</v>
      </c>
    </row>
    <row r="13821" spans="1:1" x14ac:dyDescent="0.25">
      <c r="A13821">
        <v>3</v>
      </c>
    </row>
    <row r="13822" spans="1:1" x14ac:dyDescent="0.25">
      <c r="A13822">
        <v>3</v>
      </c>
    </row>
    <row r="13823" spans="1:1" x14ac:dyDescent="0.25">
      <c r="A13823">
        <v>4</v>
      </c>
    </row>
    <row r="13824" spans="1:1" x14ac:dyDescent="0.25">
      <c r="A13824">
        <v>3</v>
      </c>
    </row>
    <row r="13825" spans="1:1" x14ac:dyDescent="0.25">
      <c r="A13825">
        <v>3</v>
      </c>
    </row>
    <row r="13826" spans="1:1" x14ac:dyDescent="0.25">
      <c r="A13826">
        <v>3</v>
      </c>
    </row>
    <row r="13827" spans="1:1" x14ac:dyDescent="0.25">
      <c r="A13827">
        <v>4</v>
      </c>
    </row>
    <row r="13828" spans="1:1" x14ac:dyDescent="0.25">
      <c r="A13828">
        <v>10</v>
      </c>
    </row>
    <row r="13829" spans="1:1" x14ac:dyDescent="0.25">
      <c r="A13829">
        <v>3</v>
      </c>
    </row>
    <row r="13830" spans="1:1" x14ac:dyDescent="0.25">
      <c r="A13830">
        <v>3</v>
      </c>
    </row>
    <row r="13831" spans="1:1" x14ac:dyDescent="0.25">
      <c r="A13831">
        <v>3</v>
      </c>
    </row>
    <row r="13832" spans="1:1" x14ac:dyDescent="0.25">
      <c r="A13832">
        <v>2</v>
      </c>
    </row>
    <row r="13833" spans="1:1" x14ac:dyDescent="0.25">
      <c r="A13833">
        <v>2</v>
      </c>
    </row>
    <row r="13834" spans="1:1" x14ac:dyDescent="0.25">
      <c r="A13834">
        <v>3</v>
      </c>
    </row>
    <row r="13835" spans="1:1" x14ac:dyDescent="0.25">
      <c r="A13835">
        <v>3</v>
      </c>
    </row>
    <row r="13836" spans="1:1" x14ac:dyDescent="0.25">
      <c r="A13836">
        <v>5</v>
      </c>
    </row>
    <row r="13837" spans="1:1" x14ac:dyDescent="0.25">
      <c r="A13837">
        <v>6</v>
      </c>
    </row>
    <row r="13838" spans="1:1" x14ac:dyDescent="0.25">
      <c r="A13838">
        <v>3</v>
      </c>
    </row>
    <row r="13839" spans="1:1" x14ac:dyDescent="0.25">
      <c r="A13839">
        <v>3</v>
      </c>
    </row>
    <row r="13840" spans="1:1" x14ac:dyDescent="0.25">
      <c r="A13840">
        <v>3</v>
      </c>
    </row>
    <row r="13841" spans="1:1" x14ac:dyDescent="0.25">
      <c r="A13841">
        <v>4</v>
      </c>
    </row>
    <row r="13842" spans="1:1" x14ac:dyDescent="0.25">
      <c r="A13842">
        <v>4</v>
      </c>
    </row>
    <row r="13843" spans="1:1" x14ac:dyDescent="0.25">
      <c r="A13843">
        <v>2</v>
      </c>
    </row>
    <row r="13844" spans="1:1" x14ac:dyDescent="0.25">
      <c r="A13844">
        <v>3</v>
      </c>
    </row>
    <row r="13845" spans="1:1" x14ac:dyDescent="0.25">
      <c r="A13845">
        <v>3</v>
      </c>
    </row>
    <row r="13846" spans="1:1" x14ac:dyDescent="0.25">
      <c r="A13846">
        <v>4</v>
      </c>
    </row>
    <row r="13847" spans="1:1" x14ac:dyDescent="0.25">
      <c r="A13847">
        <v>3</v>
      </c>
    </row>
    <row r="13848" spans="1:1" x14ac:dyDescent="0.25">
      <c r="A13848">
        <v>10</v>
      </c>
    </row>
    <row r="13849" spans="1:1" x14ac:dyDescent="0.25">
      <c r="A13849">
        <v>6</v>
      </c>
    </row>
    <row r="13850" spans="1:1" x14ac:dyDescent="0.25">
      <c r="A13850">
        <v>4</v>
      </c>
    </row>
    <row r="13851" spans="1:1" x14ac:dyDescent="0.25">
      <c r="A13851">
        <v>4</v>
      </c>
    </row>
    <row r="13852" spans="1:1" x14ac:dyDescent="0.25">
      <c r="A13852">
        <v>4</v>
      </c>
    </row>
    <row r="13853" spans="1:1" x14ac:dyDescent="0.25">
      <c r="A13853">
        <v>4</v>
      </c>
    </row>
    <row r="13854" spans="1:1" x14ac:dyDescent="0.25">
      <c r="A13854">
        <v>3</v>
      </c>
    </row>
    <row r="13855" spans="1:1" x14ac:dyDescent="0.25">
      <c r="A13855">
        <v>3</v>
      </c>
    </row>
    <row r="13856" spans="1:1" x14ac:dyDescent="0.25">
      <c r="A13856">
        <v>14</v>
      </c>
    </row>
    <row r="13857" spans="1:1" x14ac:dyDescent="0.25">
      <c r="A13857">
        <v>3</v>
      </c>
    </row>
    <row r="13858" spans="1:1" x14ac:dyDescent="0.25">
      <c r="A13858">
        <v>3</v>
      </c>
    </row>
    <row r="13859" spans="1:1" x14ac:dyDescent="0.25">
      <c r="A13859">
        <v>3</v>
      </c>
    </row>
    <row r="13860" spans="1:1" x14ac:dyDescent="0.25">
      <c r="A13860">
        <v>3</v>
      </c>
    </row>
    <row r="13861" spans="1:1" x14ac:dyDescent="0.25">
      <c r="A13861">
        <v>4</v>
      </c>
    </row>
    <row r="13862" spans="1:1" x14ac:dyDescent="0.25">
      <c r="A13862">
        <v>4</v>
      </c>
    </row>
    <row r="13863" spans="1:1" x14ac:dyDescent="0.25">
      <c r="A13863">
        <v>2</v>
      </c>
    </row>
    <row r="13864" spans="1:1" x14ac:dyDescent="0.25">
      <c r="A13864">
        <v>2</v>
      </c>
    </row>
    <row r="13865" spans="1:1" x14ac:dyDescent="0.25">
      <c r="A13865">
        <v>3</v>
      </c>
    </row>
    <row r="13866" spans="1:1" x14ac:dyDescent="0.25">
      <c r="A13866">
        <v>3</v>
      </c>
    </row>
    <row r="13867" spans="1:1" x14ac:dyDescent="0.25">
      <c r="A13867">
        <v>19</v>
      </c>
    </row>
    <row r="13868" spans="1:1" x14ac:dyDescent="0.25">
      <c r="A13868">
        <v>3</v>
      </c>
    </row>
    <row r="13869" spans="1:1" x14ac:dyDescent="0.25">
      <c r="A13869">
        <v>3</v>
      </c>
    </row>
    <row r="13870" spans="1:1" x14ac:dyDescent="0.25">
      <c r="A13870">
        <v>3</v>
      </c>
    </row>
    <row r="13871" spans="1:1" x14ac:dyDescent="0.25">
      <c r="A13871">
        <v>4</v>
      </c>
    </row>
    <row r="13872" spans="1:1" x14ac:dyDescent="0.25">
      <c r="A13872">
        <v>3</v>
      </c>
    </row>
    <row r="13873" spans="1:1" x14ac:dyDescent="0.25">
      <c r="A13873">
        <v>4</v>
      </c>
    </row>
    <row r="13874" spans="1:1" x14ac:dyDescent="0.25">
      <c r="A13874">
        <v>2</v>
      </c>
    </row>
    <row r="13875" spans="1:1" x14ac:dyDescent="0.25">
      <c r="A13875">
        <v>3</v>
      </c>
    </row>
    <row r="13876" spans="1:1" x14ac:dyDescent="0.25">
      <c r="A13876">
        <v>3</v>
      </c>
    </row>
    <row r="13877" spans="1:1" x14ac:dyDescent="0.25">
      <c r="A13877">
        <v>2</v>
      </c>
    </row>
    <row r="13878" spans="1:1" x14ac:dyDescent="0.25">
      <c r="A13878">
        <v>3</v>
      </c>
    </row>
    <row r="13879" spans="1:1" x14ac:dyDescent="0.25">
      <c r="A13879">
        <v>3</v>
      </c>
    </row>
    <row r="13880" spans="1:1" x14ac:dyDescent="0.25">
      <c r="A13880">
        <v>2</v>
      </c>
    </row>
    <row r="13881" spans="1:1" x14ac:dyDescent="0.25">
      <c r="A13881">
        <v>4</v>
      </c>
    </row>
    <row r="13882" spans="1:1" x14ac:dyDescent="0.25">
      <c r="A13882">
        <v>3</v>
      </c>
    </row>
    <row r="13883" spans="1:1" x14ac:dyDescent="0.25">
      <c r="A13883">
        <v>3</v>
      </c>
    </row>
    <row r="13884" spans="1:1" x14ac:dyDescent="0.25">
      <c r="A13884">
        <v>3</v>
      </c>
    </row>
    <row r="13885" spans="1:1" x14ac:dyDescent="0.25">
      <c r="A13885">
        <v>2</v>
      </c>
    </row>
    <row r="13886" spans="1:1" x14ac:dyDescent="0.25">
      <c r="A13886">
        <v>2</v>
      </c>
    </row>
    <row r="13887" spans="1:1" x14ac:dyDescent="0.25">
      <c r="A13887">
        <v>2</v>
      </c>
    </row>
    <row r="13888" spans="1:1" x14ac:dyDescent="0.25">
      <c r="A13888">
        <v>2</v>
      </c>
    </row>
    <row r="13889" spans="1:1" x14ac:dyDescent="0.25">
      <c r="A13889">
        <v>4</v>
      </c>
    </row>
    <row r="13890" spans="1:1" x14ac:dyDescent="0.25">
      <c r="A13890">
        <v>3</v>
      </c>
    </row>
    <row r="13891" spans="1:1" x14ac:dyDescent="0.25">
      <c r="A13891">
        <v>2</v>
      </c>
    </row>
    <row r="13892" spans="1:1" x14ac:dyDescent="0.25">
      <c r="A13892">
        <v>3</v>
      </c>
    </row>
    <row r="13893" spans="1:1" x14ac:dyDescent="0.25">
      <c r="A13893">
        <v>2</v>
      </c>
    </row>
    <row r="13894" spans="1:1" x14ac:dyDescent="0.25">
      <c r="A13894">
        <v>2</v>
      </c>
    </row>
    <row r="13895" spans="1:1" x14ac:dyDescent="0.25">
      <c r="A13895">
        <v>2</v>
      </c>
    </row>
    <row r="13896" spans="1:1" x14ac:dyDescent="0.25">
      <c r="A13896">
        <v>3</v>
      </c>
    </row>
    <row r="13897" spans="1:1" x14ac:dyDescent="0.25">
      <c r="A13897">
        <v>3</v>
      </c>
    </row>
    <row r="13898" spans="1:1" x14ac:dyDescent="0.25">
      <c r="A13898">
        <v>2</v>
      </c>
    </row>
    <row r="13899" spans="1:1" x14ac:dyDescent="0.25">
      <c r="A13899">
        <v>2</v>
      </c>
    </row>
    <row r="13900" spans="1:1" x14ac:dyDescent="0.25">
      <c r="A13900">
        <v>3</v>
      </c>
    </row>
    <row r="13901" spans="1:1" x14ac:dyDescent="0.25">
      <c r="A13901">
        <v>3</v>
      </c>
    </row>
    <row r="13902" spans="1:1" x14ac:dyDescent="0.25">
      <c r="A13902">
        <v>4</v>
      </c>
    </row>
    <row r="13903" spans="1:1" x14ac:dyDescent="0.25">
      <c r="A13903">
        <v>3</v>
      </c>
    </row>
    <row r="13904" spans="1:1" x14ac:dyDescent="0.25">
      <c r="A13904">
        <v>4</v>
      </c>
    </row>
    <row r="13905" spans="1:1" x14ac:dyDescent="0.25">
      <c r="A13905">
        <v>4</v>
      </c>
    </row>
    <row r="13906" spans="1:1" x14ac:dyDescent="0.25">
      <c r="A13906">
        <v>4</v>
      </c>
    </row>
    <row r="13907" spans="1:1" x14ac:dyDescent="0.25">
      <c r="A13907">
        <v>5</v>
      </c>
    </row>
    <row r="13908" spans="1:1" x14ac:dyDescent="0.25">
      <c r="A13908">
        <v>4</v>
      </c>
    </row>
    <row r="13909" spans="1:1" x14ac:dyDescent="0.25">
      <c r="A13909">
        <v>4</v>
      </c>
    </row>
    <row r="13910" spans="1:1" x14ac:dyDescent="0.25">
      <c r="A13910">
        <v>4</v>
      </c>
    </row>
    <row r="13911" spans="1:1" x14ac:dyDescent="0.25">
      <c r="A13911">
        <v>3</v>
      </c>
    </row>
    <row r="13912" spans="1:1" x14ac:dyDescent="0.25">
      <c r="A13912">
        <v>3</v>
      </c>
    </row>
    <row r="13913" spans="1:1" x14ac:dyDescent="0.25">
      <c r="A13913">
        <v>3</v>
      </c>
    </row>
    <row r="13914" spans="1:1" x14ac:dyDescent="0.25">
      <c r="A13914">
        <v>3</v>
      </c>
    </row>
    <row r="13915" spans="1:1" x14ac:dyDescent="0.25">
      <c r="A13915">
        <v>3</v>
      </c>
    </row>
    <row r="13916" spans="1:1" x14ac:dyDescent="0.25">
      <c r="A13916">
        <v>2</v>
      </c>
    </row>
    <row r="13917" spans="1:1" x14ac:dyDescent="0.25">
      <c r="A13917">
        <v>4</v>
      </c>
    </row>
    <row r="13918" spans="1:1" x14ac:dyDescent="0.25">
      <c r="A13918">
        <v>4</v>
      </c>
    </row>
    <row r="13919" spans="1:1" x14ac:dyDescent="0.25">
      <c r="A13919">
        <v>6</v>
      </c>
    </row>
    <row r="13920" spans="1:1" x14ac:dyDescent="0.25">
      <c r="A13920">
        <v>4</v>
      </c>
    </row>
    <row r="13921" spans="1:1" x14ac:dyDescent="0.25">
      <c r="A13921">
        <v>4</v>
      </c>
    </row>
    <row r="13922" spans="1:1" x14ac:dyDescent="0.25">
      <c r="A13922">
        <v>2</v>
      </c>
    </row>
    <row r="13923" spans="1:1" x14ac:dyDescent="0.25">
      <c r="A13923">
        <v>4</v>
      </c>
    </row>
    <row r="13924" spans="1:1" x14ac:dyDescent="0.25">
      <c r="A13924">
        <v>4</v>
      </c>
    </row>
    <row r="13925" spans="1:1" x14ac:dyDescent="0.25">
      <c r="A13925">
        <v>5</v>
      </c>
    </row>
    <row r="13926" spans="1:1" x14ac:dyDescent="0.25">
      <c r="A13926">
        <v>5</v>
      </c>
    </row>
    <row r="13927" spans="1:1" x14ac:dyDescent="0.25">
      <c r="A13927">
        <v>2</v>
      </c>
    </row>
    <row r="13928" spans="1:1" x14ac:dyDescent="0.25">
      <c r="A13928">
        <v>2</v>
      </c>
    </row>
    <row r="13929" spans="1:1" x14ac:dyDescent="0.25">
      <c r="A13929">
        <v>2</v>
      </c>
    </row>
    <row r="13930" spans="1:1" x14ac:dyDescent="0.25">
      <c r="A13930">
        <v>3</v>
      </c>
    </row>
    <row r="13931" spans="1:1" x14ac:dyDescent="0.25">
      <c r="A13931">
        <v>4</v>
      </c>
    </row>
    <row r="13932" spans="1:1" x14ac:dyDescent="0.25">
      <c r="A13932">
        <v>2</v>
      </c>
    </row>
    <row r="13933" spans="1:1" x14ac:dyDescent="0.25">
      <c r="A13933">
        <v>3</v>
      </c>
    </row>
    <row r="13934" spans="1:1" x14ac:dyDescent="0.25">
      <c r="A13934">
        <v>2</v>
      </c>
    </row>
    <row r="13935" spans="1:1" x14ac:dyDescent="0.25">
      <c r="A13935">
        <v>4</v>
      </c>
    </row>
    <row r="13936" spans="1:1" x14ac:dyDescent="0.25">
      <c r="A13936">
        <v>4</v>
      </c>
    </row>
    <row r="13937" spans="1:1" x14ac:dyDescent="0.25">
      <c r="A13937">
        <v>4</v>
      </c>
    </row>
    <row r="13938" spans="1:1" x14ac:dyDescent="0.25">
      <c r="A13938">
        <v>4</v>
      </c>
    </row>
    <row r="13939" spans="1:1" x14ac:dyDescent="0.25">
      <c r="A13939">
        <v>3</v>
      </c>
    </row>
    <row r="13940" spans="1:1" x14ac:dyDescent="0.25">
      <c r="A13940">
        <v>3</v>
      </c>
    </row>
    <row r="13941" spans="1:1" x14ac:dyDescent="0.25">
      <c r="A13941">
        <v>5</v>
      </c>
    </row>
    <row r="13942" spans="1:1" x14ac:dyDescent="0.25">
      <c r="A13942">
        <v>2</v>
      </c>
    </row>
    <row r="13943" spans="1:1" x14ac:dyDescent="0.25">
      <c r="A13943">
        <v>2</v>
      </c>
    </row>
    <row r="13944" spans="1:1" x14ac:dyDescent="0.25">
      <c r="A13944">
        <v>2</v>
      </c>
    </row>
    <row r="13945" spans="1:1" x14ac:dyDescent="0.25">
      <c r="A13945">
        <v>3</v>
      </c>
    </row>
    <row r="13946" spans="1:1" x14ac:dyDescent="0.25">
      <c r="A13946">
        <v>3</v>
      </c>
    </row>
    <row r="13947" spans="1:1" x14ac:dyDescent="0.25">
      <c r="A13947">
        <v>2</v>
      </c>
    </row>
    <row r="13948" spans="1:1" x14ac:dyDescent="0.25">
      <c r="A13948">
        <v>5</v>
      </c>
    </row>
    <row r="13949" spans="1:1" x14ac:dyDescent="0.25">
      <c r="A13949">
        <v>4</v>
      </c>
    </row>
    <row r="13950" spans="1:1" x14ac:dyDescent="0.25">
      <c r="A13950">
        <v>3</v>
      </c>
    </row>
    <row r="13951" spans="1:1" x14ac:dyDescent="0.25">
      <c r="A13951">
        <v>4</v>
      </c>
    </row>
    <row r="13952" spans="1:1" x14ac:dyDescent="0.25">
      <c r="A13952">
        <v>4</v>
      </c>
    </row>
    <row r="13953" spans="1:1" x14ac:dyDescent="0.25">
      <c r="A13953">
        <v>4</v>
      </c>
    </row>
    <row r="13954" spans="1:1" x14ac:dyDescent="0.25">
      <c r="A13954">
        <v>3</v>
      </c>
    </row>
    <row r="13955" spans="1:1" x14ac:dyDescent="0.25">
      <c r="A13955">
        <v>3</v>
      </c>
    </row>
    <row r="13956" spans="1:1" x14ac:dyDescent="0.25">
      <c r="A13956">
        <v>5</v>
      </c>
    </row>
    <row r="13957" spans="1:1" x14ac:dyDescent="0.25">
      <c r="A13957">
        <v>4</v>
      </c>
    </row>
    <row r="13958" spans="1:1" x14ac:dyDescent="0.25">
      <c r="A13958">
        <v>4</v>
      </c>
    </row>
    <row r="13959" spans="1:1" x14ac:dyDescent="0.25">
      <c r="A13959">
        <v>3</v>
      </c>
    </row>
    <row r="13960" spans="1:1" x14ac:dyDescent="0.25">
      <c r="A13960">
        <v>5</v>
      </c>
    </row>
    <row r="13961" spans="1:1" x14ac:dyDescent="0.25">
      <c r="A13961">
        <v>3</v>
      </c>
    </row>
    <row r="13962" spans="1:1" x14ac:dyDescent="0.25">
      <c r="A13962">
        <v>3</v>
      </c>
    </row>
    <row r="13963" spans="1:1" x14ac:dyDescent="0.25">
      <c r="A13963">
        <v>4</v>
      </c>
    </row>
    <row r="13964" spans="1:1" x14ac:dyDescent="0.25">
      <c r="A13964">
        <v>5</v>
      </c>
    </row>
    <row r="13965" spans="1:1" x14ac:dyDescent="0.25">
      <c r="A13965">
        <v>5</v>
      </c>
    </row>
    <row r="13966" spans="1:1" x14ac:dyDescent="0.25">
      <c r="A13966">
        <v>4</v>
      </c>
    </row>
    <row r="13967" spans="1:1" x14ac:dyDescent="0.25">
      <c r="A13967">
        <v>4</v>
      </c>
    </row>
    <row r="13968" spans="1:1" x14ac:dyDescent="0.25">
      <c r="A13968">
        <v>2</v>
      </c>
    </row>
    <row r="13969" spans="1:1" x14ac:dyDescent="0.25">
      <c r="A13969">
        <v>3</v>
      </c>
    </row>
    <row r="13970" spans="1:1" x14ac:dyDescent="0.25">
      <c r="A13970">
        <v>4</v>
      </c>
    </row>
    <row r="13971" spans="1:1" x14ac:dyDescent="0.25">
      <c r="A13971">
        <v>3</v>
      </c>
    </row>
    <row r="13972" spans="1:1" x14ac:dyDescent="0.25">
      <c r="A13972">
        <v>3</v>
      </c>
    </row>
    <row r="13973" spans="1:1" x14ac:dyDescent="0.25">
      <c r="A13973">
        <v>10</v>
      </c>
    </row>
    <row r="13974" spans="1:1" x14ac:dyDescent="0.25">
      <c r="A13974">
        <v>4</v>
      </c>
    </row>
    <row r="13975" spans="1:1" x14ac:dyDescent="0.25">
      <c r="A13975">
        <v>2</v>
      </c>
    </row>
    <row r="13976" spans="1:1" x14ac:dyDescent="0.25">
      <c r="A13976">
        <v>3</v>
      </c>
    </row>
    <row r="13977" spans="1:1" x14ac:dyDescent="0.25">
      <c r="A13977">
        <v>2</v>
      </c>
    </row>
    <row r="13978" spans="1:1" x14ac:dyDescent="0.25">
      <c r="A13978">
        <v>3</v>
      </c>
    </row>
    <row r="13979" spans="1:1" x14ac:dyDescent="0.25">
      <c r="A13979">
        <v>3</v>
      </c>
    </row>
    <row r="13980" spans="1:1" x14ac:dyDescent="0.25">
      <c r="A13980">
        <v>4</v>
      </c>
    </row>
    <row r="13981" spans="1:1" x14ac:dyDescent="0.25">
      <c r="A13981">
        <v>4</v>
      </c>
    </row>
    <row r="13982" spans="1:1" x14ac:dyDescent="0.25">
      <c r="A13982">
        <v>5</v>
      </c>
    </row>
    <row r="13983" spans="1:1" x14ac:dyDescent="0.25">
      <c r="A13983">
        <v>4</v>
      </c>
    </row>
    <row r="13984" spans="1:1" x14ac:dyDescent="0.25">
      <c r="A13984">
        <v>3</v>
      </c>
    </row>
    <row r="13985" spans="1:1" x14ac:dyDescent="0.25">
      <c r="A13985">
        <v>4</v>
      </c>
    </row>
    <row r="13986" spans="1:1" x14ac:dyDescent="0.25">
      <c r="A13986">
        <v>6</v>
      </c>
    </row>
    <row r="13987" spans="1:1" x14ac:dyDescent="0.25">
      <c r="A13987">
        <v>2</v>
      </c>
    </row>
    <row r="13988" spans="1:1" x14ac:dyDescent="0.25">
      <c r="A13988">
        <v>4</v>
      </c>
    </row>
    <row r="13989" spans="1:1" x14ac:dyDescent="0.25">
      <c r="A13989">
        <v>3</v>
      </c>
    </row>
    <row r="13990" spans="1:1" x14ac:dyDescent="0.25">
      <c r="A13990">
        <v>1</v>
      </c>
    </row>
    <row r="13991" spans="1:1" x14ac:dyDescent="0.25">
      <c r="A13991">
        <v>12</v>
      </c>
    </row>
    <row r="13992" spans="1:1" x14ac:dyDescent="0.25">
      <c r="A13992">
        <v>2</v>
      </c>
    </row>
    <row r="13993" spans="1:1" x14ac:dyDescent="0.25">
      <c r="A13993">
        <v>5</v>
      </c>
    </row>
    <row r="13994" spans="1:1" x14ac:dyDescent="0.25">
      <c r="A13994">
        <v>1</v>
      </c>
    </row>
    <row r="13995" spans="1:1" x14ac:dyDescent="0.25">
      <c r="A13995">
        <v>5</v>
      </c>
    </row>
    <row r="13996" spans="1:1" x14ac:dyDescent="0.25">
      <c r="A13996">
        <v>4</v>
      </c>
    </row>
    <row r="13997" spans="1:1" x14ac:dyDescent="0.25">
      <c r="A13997">
        <v>1</v>
      </c>
    </row>
    <row r="13998" spans="1:1" x14ac:dyDescent="0.25">
      <c r="A13998">
        <v>1</v>
      </c>
    </row>
    <row r="13999" spans="1:1" x14ac:dyDescent="0.25">
      <c r="A13999">
        <v>1</v>
      </c>
    </row>
    <row r="14000" spans="1:1" x14ac:dyDescent="0.25">
      <c r="A14000">
        <v>1</v>
      </c>
    </row>
    <row r="14001" spans="1:1" x14ac:dyDescent="0.25">
      <c r="A14001">
        <v>1</v>
      </c>
    </row>
    <row r="14002" spans="1:1" x14ac:dyDescent="0.25">
      <c r="A14002">
        <v>1</v>
      </c>
    </row>
    <row r="14003" spans="1:1" x14ac:dyDescent="0.25">
      <c r="A14003">
        <v>1</v>
      </c>
    </row>
    <row r="14004" spans="1:1" x14ac:dyDescent="0.25">
      <c r="A14004">
        <v>1</v>
      </c>
    </row>
    <row r="14005" spans="1:1" x14ac:dyDescent="0.25">
      <c r="A14005">
        <v>1</v>
      </c>
    </row>
    <row r="14006" spans="1:1" x14ac:dyDescent="0.25">
      <c r="A14006">
        <v>5</v>
      </c>
    </row>
    <row r="14007" spans="1:1" x14ac:dyDescent="0.25">
      <c r="A14007">
        <v>1</v>
      </c>
    </row>
    <row r="14008" spans="1:1" x14ac:dyDescent="0.25">
      <c r="A14008">
        <v>6</v>
      </c>
    </row>
    <row r="14009" spans="1:1" x14ac:dyDescent="0.25">
      <c r="A14009">
        <v>1</v>
      </c>
    </row>
    <row r="14010" spans="1:1" x14ac:dyDescent="0.25">
      <c r="A14010">
        <v>1</v>
      </c>
    </row>
    <row r="14011" spans="1:1" x14ac:dyDescent="0.25">
      <c r="A14011">
        <v>1</v>
      </c>
    </row>
    <row r="14012" spans="1:1" x14ac:dyDescent="0.25">
      <c r="A14012">
        <v>1</v>
      </c>
    </row>
    <row r="14013" spans="1:1" x14ac:dyDescent="0.25">
      <c r="A14013">
        <v>5</v>
      </c>
    </row>
    <row r="14014" spans="1:1" x14ac:dyDescent="0.25">
      <c r="A14014">
        <v>2</v>
      </c>
    </row>
    <row r="14015" spans="1:1" x14ac:dyDescent="0.25">
      <c r="A14015">
        <v>1</v>
      </c>
    </row>
    <row r="14016" spans="1:1" x14ac:dyDescent="0.25">
      <c r="A14016">
        <v>4</v>
      </c>
    </row>
    <row r="14017" spans="1:1" x14ac:dyDescent="0.25">
      <c r="A14017">
        <v>4</v>
      </c>
    </row>
    <row r="14018" spans="1:1" x14ac:dyDescent="0.25">
      <c r="A14018">
        <v>4</v>
      </c>
    </row>
    <row r="14019" spans="1:1" x14ac:dyDescent="0.25">
      <c r="A14019">
        <v>4</v>
      </c>
    </row>
    <row r="14020" spans="1:1" x14ac:dyDescent="0.25">
      <c r="A14020">
        <v>1</v>
      </c>
    </row>
    <row r="14021" spans="1:1" x14ac:dyDescent="0.25">
      <c r="A14021">
        <v>1</v>
      </c>
    </row>
    <row r="14022" spans="1:1" x14ac:dyDescent="0.25">
      <c r="A14022">
        <v>1</v>
      </c>
    </row>
    <row r="14023" spans="1:1" x14ac:dyDescent="0.25">
      <c r="A14023">
        <v>1</v>
      </c>
    </row>
    <row r="14024" spans="1:1" x14ac:dyDescent="0.25">
      <c r="A14024">
        <v>2</v>
      </c>
    </row>
    <row r="14025" spans="1:1" x14ac:dyDescent="0.25">
      <c r="A14025">
        <v>6</v>
      </c>
    </row>
    <row r="14026" spans="1:1" x14ac:dyDescent="0.25">
      <c r="A14026">
        <v>2</v>
      </c>
    </row>
    <row r="14027" spans="1:1" x14ac:dyDescent="0.25">
      <c r="A14027">
        <v>5</v>
      </c>
    </row>
    <row r="14028" spans="1:1" x14ac:dyDescent="0.25">
      <c r="A14028">
        <v>4</v>
      </c>
    </row>
    <row r="14029" spans="1:1" x14ac:dyDescent="0.25">
      <c r="A14029">
        <v>2</v>
      </c>
    </row>
    <row r="14030" spans="1:1" x14ac:dyDescent="0.25">
      <c r="A14030">
        <v>4</v>
      </c>
    </row>
    <row r="14031" spans="1:1" x14ac:dyDescent="0.25">
      <c r="A14031">
        <v>1</v>
      </c>
    </row>
    <row r="14032" spans="1:1" x14ac:dyDescent="0.25">
      <c r="A14032">
        <v>5</v>
      </c>
    </row>
    <row r="14033" spans="1:1" x14ac:dyDescent="0.25">
      <c r="A14033">
        <v>3</v>
      </c>
    </row>
    <row r="14034" spans="1:1" x14ac:dyDescent="0.25">
      <c r="A14034">
        <v>4</v>
      </c>
    </row>
    <row r="14035" spans="1:1" x14ac:dyDescent="0.25">
      <c r="A14035">
        <v>1</v>
      </c>
    </row>
    <row r="14036" spans="1:1" x14ac:dyDescent="0.25">
      <c r="A14036">
        <v>2</v>
      </c>
    </row>
    <row r="14037" spans="1:1" x14ac:dyDescent="0.25">
      <c r="A14037">
        <v>1</v>
      </c>
    </row>
    <row r="14038" spans="1:1" x14ac:dyDescent="0.25">
      <c r="A14038">
        <v>4</v>
      </c>
    </row>
    <row r="14039" spans="1:1" x14ac:dyDescent="0.25">
      <c r="A14039">
        <v>3</v>
      </c>
    </row>
    <row r="14040" spans="1:1" x14ac:dyDescent="0.25">
      <c r="A14040">
        <v>2</v>
      </c>
    </row>
    <row r="14041" spans="1:1" x14ac:dyDescent="0.25">
      <c r="A14041">
        <v>2</v>
      </c>
    </row>
    <row r="14042" spans="1:1" x14ac:dyDescent="0.25">
      <c r="A14042">
        <v>2</v>
      </c>
    </row>
    <row r="14043" spans="1:1" x14ac:dyDescent="0.25">
      <c r="A14043">
        <v>2</v>
      </c>
    </row>
    <row r="14044" spans="1:1" x14ac:dyDescent="0.25">
      <c r="A14044">
        <v>2</v>
      </c>
    </row>
    <row r="14045" spans="1:1" x14ac:dyDescent="0.25">
      <c r="A14045">
        <v>5</v>
      </c>
    </row>
    <row r="14046" spans="1:1" x14ac:dyDescent="0.25">
      <c r="A14046">
        <v>5</v>
      </c>
    </row>
    <row r="14047" spans="1:1" x14ac:dyDescent="0.25">
      <c r="A14047">
        <v>9</v>
      </c>
    </row>
    <row r="14048" spans="1:1" x14ac:dyDescent="0.25">
      <c r="A14048">
        <v>2</v>
      </c>
    </row>
    <row r="14049" spans="1:1" x14ac:dyDescent="0.25">
      <c r="A14049">
        <v>8</v>
      </c>
    </row>
    <row r="14050" spans="1:1" x14ac:dyDescent="0.25">
      <c r="A14050">
        <v>11</v>
      </c>
    </row>
    <row r="14051" spans="1:1" x14ac:dyDescent="0.25">
      <c r="A14051">
        <v>6</v>
      </c>
    </row>
    <row r="14052" spans="1:1" x14ac:dyDescent="0.25">
      <c r="A14052">
        <v>7</v>
      </c>
    </row>
    <row r="14053" spans="1:1" x14ac:dyDescent="0.25">
      <c r="A14053">
        <v>1</v>
      </c>
    </row>
    <row r="14054" spans="1:1" x14ac:dyDescent="0.25">
      <c r="A14054">
        <v>5</v>
      </c>
    </row>
    <row r="14055" spans="1:1" x14ac:dyDescent="0.25">
      <c r="A14055">
        <v>5</v>
      </c>
    </row>
    <row r="14056" spans="1:1" x14ac:dyDescent="0.25">
      <c r="A14056">
        <v>4</v>
      </c>
    </row>
    <row r="14057" spans="1:1" x14ac:dyDescent="0.25">
      <c r="A14057">
        <v>5</v>
      </c>
    </row>
    <row r="14058" spans="1:1" x14ac:dyDescent="0.25">
      <c r="A14058">
        <v>4</v>
      </c>
    </row>
    <row r="14059" spans="1:1" x14ac:dyDescent="0.25">
      <c r="A14059">
        <v>4</v>
      </c>
    </row>
    <row r="14060" spans="1:1" x14ac:dyDescent="0.25">
      <c r="A14060">
        <v>6</v>
      </c>
    </row>
    <row r="14061" spans="1:1" x14ac:dyDescent="0.25">
      <c r="A14061">
        <v>2</v>
      </c>
    </row>
    <row r="14062" spans="1:1" x14ac:dyDescent="0.25">
      <c r="A14062">
        <v>14</v>
      </c>
    </row>
    <row r="14063" spans="1:1" x14ac:dyDescent="0.25">
      <c r="A14063">
        <v>2</v>
      </c>
    </row>
    <row r="14064" spans="1:1" x14ac:dyDescent="0.25">
      <c r="A14064">
        <v>2</v>
      </c>
    </row>
    <row r="14065" spans="1:1" x14ac:dyDescent="0.25">
      <c r="A14065">
        <v>8</v>
      </c>
    </row>
    <row r="14066" spans="1:1" x14ac:dyDescent="0.25">
      <c r="A14066">
        <v>5</v>
      </c>
    </row>
    <row r="14067" spans="1:1" x14ac:dyDescent="0.25">
      <c r="A14067">
        <v>5</v>
      </c>
    </row>
    <row r="14068" spans="1:1" x14ac:dyDescent="0.25">
      <c r="A14068">
        <v>4</v>
      </c>
    </row>
    <row r="14069" spans="1:1" x14ac:dyDescent="0.25">
      <c r="A14069">
        <v>3</v>
      </c>
    </row>
    <row r="14070" spans="1:1" x14ac:dyDescent="0.25">
      <c r="A14070">
        <v>2</v>
      </c>
    </row>
    <row r="14071" spans="1:1" x14ac:dyDescent="0.25">
      <c r="A14071">
        <v>2</v>
      </c>
    </row>
    <row r="14072" spans="1:1" x14ac:dyDescent="0.25">
      <c r="A14072">
        <v>5</v>
      </c>
    </row>
    <row r="14073" spans="1:1" x14ac:dyDescent="0.25">
      <c r="A14073">
        <v>4</v>
      </c>
    </row>
    <row r="14074" spans="1:1" x14ac:dyDescent="0.25">
      <c r="A14074">
        <v>4</v>
      </c>
    </row>
    <row r="14075" spans="1:1" x14ac:dyDescent="0.25">
      <c r="A14075">
        <v>4</v>
      </c>
    </row>
    <row r="14076" spans="1:1" x14ac:dyDescent="0.25">
      <c r="A14076">
        <v>8</v>
      </c>
    </row>
    <row r="14077" spans="1:1" x14ac:dyDescent="0.25">
      <c r="A14077">
        <v>7</v>
      </c>
    </row>
    <row r="14078" spans="1:1" x14ac:dyDescent="0.25">
      <c r="A14078">
        <v>4</v>
      </c>
    </row>
    <row r="14079" spans="1:1" x14ac:dyDescent="0.25">
      <c r="A14079">
        <v>4</v>
      </c>
    </row>
    <row r="14080" spans="1:1" x14ac:dyDescent="0.25">
      <c r="A14080">
        <v>5</v>
      </c>
    </row>
    <row r="14081" spans="1:1" x14ac:dyDescent="0.25">
      <c r="A14081">
        <v>3</v>
      </c>
    </row>
    <row r="14082" spans="1:1" x14ac:dyDescent="0.25">
      <c r="A14082">
        <v>3</v>
      </c>
    </row>
    <row r="14083" spans="1:1" x14ac:dyDescent="0.25">
      <c r="A14083">
        <v>2</v>
      </c>
    </row>
    <row r="14084" spans="1:1" x14ac:dyDescent="0.25">
      <c r="A14084">
        <v>4</v>
      </c>
    </row>
    <row r="14085" spans="1:1" x14ac:dyDescent="0.25">
      <c r="A14085">
        <v>5</v>
      </c>
    </row>
    <row r="14086" spans="1:1" x14ac:dyDescent="0.25">
      <c r="A14086">
        <v>4</v>
      </c>
    </row>
    <row r="14087" spans="1:1" x14ac:dyDescent="0.25">
      <c r="A14087">
        <v>5</v>
      </c>
    </row>
    <row r="14088" spans="1:1" x14ac:dyDescent="0.25">
      <c r="A14088">
        <v>4</v>
      </c>
    </row>
    <row r="14089" spans="1:1" x14ac:dyDescent="0.25">
      <c r="A14089">
        <v>2</v>
      </c>
    </row>
    <row r="14090" spans="1:1" x14ac:dyDescent="0.25">
      <c r="A14090">
        <v>7</v>
      </c>
    </row>
    <row r="14091" spans="1:1" x14ac:dyDescent="0.25">
      <c r="A14091">
        <v>2</v>
      </c>
    </row>
    <row r="14092" spans="1:1" x14ac:dyDescent="0.25">
      <c r="A14092">
        <v>3</v>
      </c>
    </row>
    <row r="14093" spans="1:1" x14ac:dyDescent="0.25">
      <c r="A14093">
        <v>4</v>
      </c>
    </row>
    <row r="14094" spans="1:1" x14ac:dyDescent="0.25">
      <c r="A14094">
        <v>5</v>
      </c>
    </row>
    <row r="14095" spans="1:1" x14ac:dyDescent="0.25">
      <c r="A14095">
        <v>7</v>
      </c>
    </row>
    <row r="14096" spans="1:1" x14ac:dyDescent="0.25">
      <c r="A14096">
        <v>4</v>
      </c>
    </row>
    <row r="14097" spans="1:1" x14ac:dyDescent="0.25">
      <c r="A14097">
        <v>2</v>
      </c>
    </row>
    <row r="14098" spans="1:1" x14ac:dyDescent="0.25">
      <c r="A14098">
        <v>4</v>
      </c>
    </row>
    <row r="14099" spans="1:1" x14ac:dyDescent="0.25">
      <c r="A14099">
        <v>2</v>
      </c>
    </row>
    <row r="14100" spans="1:1" x14ac:dyDescent="0.25">
      <c r="A14100">
        <v>4</v>
      </c>
    </row>
    <row r="14101" spans="1:1" x14ac:dyDescent="0.25">
      <c r="A14101">
        <v>5</v>
      </c>
    </row>
    <row r="14102" spans="1:1" x14ac:dyDescent="0.25">
      <c r="A14102">
        <v>6</v>
      </c>
    </row>
    <row r="14103" spans="1:1" x14ac:dyDescent="0.25">
      <c r="A14103">
        <v>3</v>
      </c>
    </row>
    <row r="14104" spans="1:1" x14ac:dyDescent="0.25">
      <c r="A14104">
        <v>2</v>
      </c>
    </row>
    <row r="14105" spans="1:1" x14ac:dyDescent="0.25">
      <c r="A14105">
        <v>2</v>
      </c>
    </row>
    <row r="14106" spans="1:1" x14ac:dyDescent="0.25">
      <c r="A14106">
        <v>5</v>
      </c>
    </row>
    <row r="14107" spans="1:1" x14ac:dyDescent="0.25">
      <c r="A14107">
        <v>4</v>
      </c>
    </row>
    <row r="14108" spans="1:1" x14ac:dyDescent="0.25">
      <c r="A14108">
        <v>4</v>
      </c>
    </row>
    <row r="14109" spans="1:1" x14ac:dyDescent="0.25">
      <c r="A14109">
        <v>4</v>
      </c>
    </row>
    <row r="14110" spans="1:1" x14ac:dyDescent="0.25">
      <c r="A14110">
        <v>4</v>
      </c>
    </row>
    <row r="14111" spans="1:1" x14ac:dyDescent="0.25">
      <c r="A14111">
        <v>4</v>
      </c>
    </row>
    <row r="14112" spans="1:1" x14ac:dyDescent="0.25">
      <c r="A14112">
        <v>3</v>
      </c>
    </row>
    <row r="14113" spans="1:1" x14ac:dyDescent="0.25">
      <c r="A14113">
        <v>3</v>
      </c>
    </row>
    <row r="14114" spans="1:1" x14ac:dyDescent="0.25">
      <c r="A14114">
        <v>4</v>
      </c>
    </row>
    <row r="14115" spans="1:1" x14ac:dyDescent="0.25">
      <c r="A14115">
        <v>7</v>
      </c>
    </row>
    <row r="14116" spans="1:1" x14ac:dyDescent="0.25">
      <c r="A14116">
        <v>5</v>
      </c>
    </row>
    <row r="14117" spans="1:1" x14ac:dyDescent="0.25">
      <c r="A14117">
        <v>12</v>
      </c>
    </row>
    <row r="14118" spans="1:1" x14ac:dyDescent="0.25">
      <c r="A14118">
        <v>3</v>
      </c>
    </row>
    <row r="14119" spans="1:1" x14ac:dyDescent="0.25">
      <c r="A14119">
        <v>6</v>
      </c>
    </row>
    <row r="14120" spans="1:1" x14ac:dyDescent="0.25">
      <c r="A14120">
        <v>5</v>
      </c>
    </row>
    <row r="14121" spans="1:1" x14ac:dyDescent="0.25">
      <c r="A14121">
        <v>3</v>
      </c>
    </row>
    <row r="14122" spans="1:1" x14ac:dyDescent="0.25">
      <c r="A14122">
        <v>3</v>
      </c>
    </row>
    <row r="14123" spans="1:1" x14ac:dyDescent="0.25">
      <c r="A14123">
        <v>5</v>
      </c>
    </row>
    <row r="14124" spans="1:1" x14ac:dyDescent="0.25">
      <c r="A14124">
        <v>4</v>
      </c>
    </row>
    <row r="14125" spans="1:1" x14ac:dyDescent="0.25">
      <c r="A14125">
        <v>5</v>
      </c>
    </row>
    <row r="14126" spans="1:1" x14ac:dyDescent="0.25">
      <c r="A14126">
        <v>4</v>
      </c>
    </row>
    <row r="14127" spans="1:1" x14ac:dyDescent="0.25">
      <c r="A14127">
        <v>4</v>
      </c>
    </row>
    <row r="14128" spans="1:1" x14ac:dyDescent="0.25">
      <c r="A14128">
        <v>5</v>
      </c>
    </row>
    <row r="14129" spans="1:1" x14ac:dyDescent="0.25">
      <c r="A14129">
        <v>5</v>
      </c>
    </row>
    <row r="14130" spans="1:1" x14ac:dyDescent="0.25">
      <c r="A14130">
        <v>6</v>
      </c>
    </row>
    <row r="14131" spans="1:1" x14ac:dyDescent="0.25">
      <c r="A14131">
        <v>5</v>
      </c>
    </row>
    <row r="14132" spans="1:1" x14ac:dyDescent="0.25">
      <c r="A14132">
        <v>8</v>
      </c>
    </row>
    <row r="14133" spans="1:1" x14ac:dyDescent="0.25">
      <c r="A14133">
        <v>6</v>
      </c>
    </row>
    <row r="14134" spans="1:1" x14ac:dyDescent="0.25">
      <c r="A14134">
        <v>5</v>
      </c>
    </row>
    <row r="14135" spans="1:1" x14ac:dyDescent="0.25">
      <c r="A14135">
        <v>3</v>
      </c>
    </row>
    <row r="14136" spans="1:1" x14ac:dyDescent="0.25">
      <c r="A14136">
        <v>5</v>
      </c>
    </row>
    <row r="14137" spans="1:1" x14ac:dyDescent="0.25">
      <c r="A14137">
        <v>8</v>
      </c>
    </row>
    <row r="14138" spans="1:1" x14ac:dyDescent="0.25">
      <c r="A14138">
        <v>5</v>
      </c>
    </row>
    <row r="14139" spans="1:1" x14ac:dyDescent="0.25">
      <c r="A14139">
        <v>6</v>
      </c>
    </row>
    <row r="14140" spans="1:1" x14ac:dyDescent="0.25">
      <c r="A14140">
        <v>2</v>
      </c>
    </row>
    <row r="14141" spans="1:1" x14ac:dyDescent="0.25">
      <c r="A14141">
        <v>4</v>
      </c>
    </row>
    <row r="14142" spans="1:1" x14ac:dyDescent="0.25">
      <c r="A14142">
        <v>7</v>
      </c>
    </row>
    <row r="14143" spans="1:1" x14ac:dyDescent="0.25">
      <c r="A14143">
        <v>4</v>
      </c>
    </row>
    <row r="14144" spans="1:1" x14ac:dyDescent="0.25">
      <c r="A14144">
        <v>8</v>
      </c>
    </row>
    <row r="14145" spans="1:1" x14ac:dyDescent="0.25">
      <c r="A14145">
        <v>5</v>
      </c>
    </row>
    <row r="14146" spans="1:1" x14ac:dyDescent="0.25">
      <c r="A14146">
        <v>6</v>
      </c>
    </row>
    <row r="14147" spans="1:1" x14ac:dyDescent="0.25">
      <c r="A14147">
        <v>2</v>
      </c>
    </row>
    <row r="14148" spans="1:1" x14ac:dyDescent="0.25">
      <c r="A14148">
        <v>4</v>
      </c>
    </row>
    <row r="14149" spans="1:1" x14ac:dyDescent="0.25">
      <c r="A14149">
        <v>14</v>
      </c>
    </row>
    <row r="14150" spans="1:1" x14ac:dyDescent="0.25">
      <c r="A14150">
        <v>6</v>
      </c>
    </row>
    <row r="14151" spans="1:1" x14ac:dyDescent="0.25">
      <c r="A14151">
        <v>4</v>
      </c>
    </row>
    <row r="14152" spans="1:1" x14ac:dyDescent="0.25">
      <c r="A14152">
        <v>4</v>
      </c>
    </row>
    <row r="14153" spans="1:1" x14ac:dyDescent="0.25">
      <c r="A14153">
        <v>8</v>
      </c>
    </row>
    <row r="14154" spans="1:1" x14ac:dyDescent="0.25">
      <c r="A14154">
        <v>2</v>
      </c>
    </row>
    <row r="14155" spans="1:1" x14ac:dyDescent="0.25">
      <c r="A14155">
        <v>5</v>
      </c>
    </row>
    <row r="14156" spans="1:1" x14ac:dyDescent="0.25">
      <c r="A14156">
        <v>4</v>
      </c>
    </row>
    <row r="14157" spans="1:1" x14ac:dyDescent="0.25">
      <c r="A14157">
        <v>7</v>
      </c>
    </row>
    <row r="14158" spans="1:1" x14ac:dyDescent="0.25">
      <c r="A14158">
        <v>7</v>
      </c>
    </row>
    <row r="14159" spans="1:1" x14ac:dyDescent="0.25">
      <c r="A14159">
        <v>8</v>
      </c>
    </row>
    <row r="14160" spans="1:1" x14ac:dyDescent="0.25">
      <c r="A14160">
        <v>3</v>
      </c>
    </row>
    <row r="14161" spans="1:1" x14ac:dyDescent="0.25">
      <c r="A14161">
        <v>7</v>
      </c>
    </row>
    <row r="14162" spans="1:1" x14ac:dyDescent="0.25">
      <c r="A14162">
        <v>3</v>
      </c>
    </row>
    <row r="14163" spans="1:1" x14ac:dyDescent="0.25">
      <c r="A14163">
        <v>5</v>
      </c>
    </row>
    <row r="14164" spans="1:1" x14ac:dyDescent="0.25">
      <c r="A14164">
        <v>6</v>
      </c>
    </row>
    <row r="14165" spans="1:1" x14ac:dyDescent="0.25">
      <c r="A14165">
        <v>4</v>
      </c>
    </row>
    <row r="14166" spans="1:1" x14ac:dyDescent="0.25">
      <c r="A14166">
        <v>6</v>
      </c>
    </row>
    <row r="14167" spans="1:1" x14ac:dyDescent="0.25">
      <c r="A14167">
        <v>4</v>
      </c>
    </row>
    <row r="14168" spans="1:1" x14ac:dyDescent="0.25">
      <c r="A14168">
        <v>1</v>
      </c>
    </row>
    <row r="14169" spans="1:1" x14ac:dyDescent="0.25">
      <c r="A14169">
        <v>1</v>
      </c>
    </row>
    <row r="14170" spans="1:1" x14ac:dyDescent="0.25">
      <c r="A14170">
        <v>7</v>
      </c>
    </row>
    <row r="14171" spans="1:1" x14ac:dyDescent="0.25">
      <c r="A14171">
        <v>1</v>
      </c>
    </row>
    <row r="14172" spans="1:1" x14ac:dyDescent="0.25">
      <c r="A14172">
        <v>4</v>
      </c>
    </row>
    <row r="14173" spans="1:1" x14ac:dyDescent="0.25">
      <c r="A14173">
        <v>1</v>
      </c>
    </row>
    <row r="14174" spans="1:1" x14ac:dyDescent="0.25">
      <c r="A14174">
        <v>1</v>
      </c>
    </row>
    <row r="14175" spans="1:1" x14ac:dyDescent="0.25">
      <c r="A14175">
        <v>2</v>
      </c>
    </row>
    <row r="14176" spans="1:1" x14ac:dyDescent="0.25">
      <c r="A14176">
        <v>2</v>
      </c>
    </row>
    <row r="14177" spans="1:1" x14ac:dyDescent="0.25">
      <c r="A14177">
        <v>1</v>
      </c>
    </row>
    <row r="14178" spans="1:1" x14ac:dyDescent="0.25">
      <c r="A14178">
        <v>2</v>
      </c>
    </row>
    <row r="14179" spans="1:1" x14ac:dyDescent="0.25">
      <c r="A14179">
        <v>1</v>
      </c>
    </row>
    <row r="14180" spans="1:1" x14ac:dyDescent="0.25">
      <c r="A14180">
        <v>1</v>
      </c>
    </row>
    <row r="14181" spans="1:1" x14ac:dyDescent="0.25">
      <c r="A14181">
        <v>1</v>
      </c>
    </row>
    <row r="14182" spans="1:1" x14ac:dyDescent="0.25">
      <c r="A14182">
        <v>1</v>
      </c>
    </row>
    <row r="14183" spans="1:1" x14ac:dyDescent="0.25">
      <c r="A14183">
        <v>2</v>
      </c>
    </row>
    <row r="14184" spans="1:1" x14ac:dyDescent="0.25">
      <c r="A14184">
        <v>1</v>
      </c>
    </row>
    <row r="14185" spans="1:1" x14ac:dyDescent="0.25">
      <c r="A14185">
        <v>1</v>
      </c>
    </row>
    <row r="14186" spans="1:1" x14ac:dyDescent="0.25">
      <c r="A14186">
        <v>1</v>
      </c>
    </row>
    <row r="14187" spans="1:1" x14ac:dyDescent="0.25">
      <c r="A14187">
        <v>1</v>
      </c>
    </row>
    <row r="14188" spans="1:1" x14ac:dyDescent="0.25">
      <c r="A14188">
        <v>1</v>
      </c>
    </row>
    <row r="14189" spans="1:1" x14ac:dyDescent="0.25">
      <c r="A14189">
        <v>1</v>
      </c>
    </row>
    <row r="14190" spans="1:1" x14ac:dyDescent="0.25">
      <c r="A14190">
        <v>4</v>
      </c>
    </row>
    <row r="14191" spans="1:1" x14ac:dyDescent="0.25">
      <c r="A14191">
        <v>1</v>
      </c>
    </row>
    <row r="14192" spans="1:1" x14ac:dyDescent="0.25">
      <c r="A14192">
        <v>1</v>
      </c>
    </row>
    <row r="14193" spans="1:1" x14ac:dyDescent="0.25">
      <c r="A14193">
        <v>3</v>
      </c>
    </row>
    <row r="14194" spans="1:1" x14ac:dyDescent="0.25">
      <c r="A14194">
        <v>1</v>
      </c>
    </row>
    <row r="14195" spans="1:1" x14ac:dyDescent="0.25">
      <c r="A14195">
        <v>1</v>
      </c>
    </row>
    <row r="14196" spans="1:1" x14ac:dyDescent="0.25">
      <c r="A14196">
        <v>1</v>
      </c>
    </row>
    <row r="14197" spans="1:1" x14ac:dyDescent="0.25">
      <c r="A14197">
        <v>1</v>
      </c>
    </row>
    <row r="14198" spans="1:1" x14ac:dyDescent="0.25">
      <c r="A14198">
        <v>1</v>
      </c>
    </row>
    <row r="14199" spans="1:1" x14ac:dyDescent="0.25">
      <c r="A14199">
        <v>1</v>
      </c>
    </row>
    <row r="14200" spans="1:1" x14ac:dyDescent="0.25">
      <c r="A14200">
        <v>4</v>
      </c>
    </row>
    <row r="14201" spans="1:1" x14ac:dyDescent="0.25">
      <c r="A14201">
        <v>1</v>
      </c>
    </row>
    <row r="14202" spans="1:1" x14ac:dyDescent="0.25">
      <c r="A14202">
        <v>1</v>
      </c>
    </row>
    <row r="14203" spans="1:1" x14ac:dyDescent="0.25">
      <c r="A14203">
        <v>2</v>
      </c>
    </row>
    <row r="14204" spans="1:1" x14ac:dyDescent="0.25">
      <c r="A14204">
        <v>1</v>
      </c>
    </row>
    <row r="14205" spans="1:1" x14ac:dyDescent="0.25">
      <c r="A14205">
        <v>2</v>
      </c>
    </row>
    <row r="14206" spans="1:1" x14ac:dyDescent="0.25">
      <c r="A14206">
        <v>1</v>
      </c>
    </row>
    <row r="14207" spans="1:1" x14ac:dyDescent="0.25">
      <c r="A14207">
        <v>1</v>
      </c>
    </row>
    <row r="14208" spans="1:1" x14ac:dyDescent="0.25">
      <c r="A14208">
        <v>2</v>
      </c>
    </row>
    <row r="14209" spans="1:1" x14ac:dyDescent="0.25">
      <c r="A14209">
        <v>1</v>
      </c>
    </row>
    <row r="14210" spans="1:1" x14ac:dyDescent="0.25">
      <c r="A14210">
        <v>1</v>
      </c>
    </row>
    <row r="14211" spans="1:1" x14ac:dyDescent="0.25">
      <c r="A14211">
        <v>1</v>
      </c>
    </row>
    <row r="14212" spans="1:1" x14ac:dyDescent="0.25">
      <c r="A14212">
        <v>2</v>
      </c>
    </row>
    <row r="14213" spans="1:1" x14ac:dyDescent="0.25">
      <c r="A14213">
        <v>2</v>
      </c>
    </row>
    <row r="14214" spans="1:1" x14ac:dyDescent="0.25">
      <c r="A14214">
        <v>3</v>
      </c>
    </row>
    <row r="14215" spans="1:1" x14ac:dyDescent="0.25">
      <c r="A14215">
        <v>1</v>
      </c>
    </row>
    <row r="14216" spans="1:1" x14ac:dyDescent="0.25">
      <c r="A14216">
        <v>1</v>
      </c>
    </row>
    <row r="14217" spans="1:1" x14ac:dyDescent="0.25">
      <c r="A14217">
        <v>4</v>
      </c>
    </row>
    <row r="14218" spans="1:1" x14ac:dyDescent="0.25">
      <c r="A14218">
        <v>1</v>
      </c>
    </row>
    <row r="14219" spans="1:1" x14ac:dyDescent="0.25">
      <c r="A14219">
        <v>2</v>
      </c>
    </row>
    <row r="14220" spans="1:1" x14ac:dyDescent="0.25">
      <c r="A14220">
        <v>1</v>
      </c>
    </row>
    <row r="14221" spans="1:1" x14ac:dyDescent="0.25">
      <c r="A14221">
        <v>1</v>
      </c>
    </row>
    <row r="14222" spans="1:1" x14ac:dyDescent="0.25">
      <c r="A14222">
        <v>1</v>
      </c>
    </row>
    <row r="14223" spans="1:1" x14ac:dyDescent="0.25">
      <c r="A14223">
        <v>8</v>
      </c>
    </row>
    <row r="14224" spans="1:1" x14ac:dyDescent="0.25">
      <c r="A14224">
        <v>9</v>
      </c>
    </row>
    <row r="14225" spans="1:1" x14ac:dyDescent="0.25">
      <c r="A14225">
        <v>2</v>
      </c>
    </row>
    <row r="14226" spans="1:1" x14ac:dyDescent="0.25">
      <c r="A14226">
        <v>1</v>
      </c>
    </row>
    <row r="14227" spans="1:1" x14ac:dyDescent="0.25">
      <c r="A14227">
        <v>1</v>
      </c>
    </row>
    <row r="14228" spans="1:1" x14ac:dyDescent="0.25">
      <c r="A14228">
        <v>2</v>
      </c>
    </row>
    <row r="14229" spans="1:1" x14ac:dyDescent="0.25">
      <c r="A14229">
        <v>1</v>
      </c>
    </row>
    <row r="14230" spans="1:1" x14ac:dyDescent="0.25">
      <c r="A14230">
        <v>2</v>
      </c>
    </row>
    <row r="14231" spans="1:1" x14ac:dyDescent="0.25">
      <c r="A14231">
        <v>2</v>
      </c>
    </row>
    <row r="14232" spans="1:1" x14ac:dyDescent="0.25">
      <c r="A14232">
        <v>1</v>
      </c>
    </row>
    <row r="14233" spans="1:1" x14ac:dyDescent="0.25">
      <c r="A14233">
        <v>1</v>
      </c>
    </row>
    <row r="14234" spans="1:1" x14ac:dyDescent="0.25">
      <c r="A14234">
        <v>1</v>
      </c>
    </row>
    <row r="14235" spans="1:1" x14ac:dyDescent="0.25">
      <c r="A14235">
        <v>1</v>
      </c>
    </row>
    <row r="14236" spans="1:1" x14ac:dyDescent="0.25">
      <c r="A14236">
        <v>2</v>
      </c>
    </row>
    <row r="14237" spans="1:1" x14ac:dyDescent="0.25">
      <c r="A14237">
        <v>1</v>
      </c>
    </row>
    <row r="14238" spans="1:1" x14ac:dyDescent="0.25">
      <c r="A14238">
        <v>2</v>
      </c>
    </row>
    <row r="14239" spans="1:1" x14ac:dyDescent="0.25">
      <c r="A14239">
        <v>7</v>
      </c>
    </row>
    <row r="14240" spans="1:1" x14ac:dyDescent="0.25">
      <c r="A14240">
        <v>1</v>
      </c>
    </row>
    <row r="14241" spans="1:1" x14ac:dyDescent="0.25">
      <c r="A14241">
        <v>9</v>
      </c>
    </row>
    <row r="14242" spans="1:1" x14ac:dyDescent="0.25">
      <c r="A14242">
        <v>1</v>
      </c>
    </row>
    <row r="14243" spans="1:1" x14ac:dyDescent="0.25">
      <c r="A14243">
        <v>1</v>
      </c>
    </row>
    <row r="14244" spans="1:1" x14ac:dyDescent="0.25">
      <c r="A14244">
        <v>1</v>
      </c>
    </row>
    <row r="14245" spans="1:1" x14ac:dyDescent="0.25">
      <c r="A14245">
        <v>1</v>
      </c>
    </row>
    <row r="14246" spans="1:1" x14ac:dyDescent="0.25">
      <c r="A14246">
        <v>1</v>
      </c>
    </row>
    <row r="14247" spans="1:1" x14ac:dyDescent="0.25">
      <c r="A14247">
        <v>1</v>
      </c>
    </row>
    <row r="14248" spans="1:1" x14ac:dyDescent="0.25">
      <c r="A14248">
        <v>1</v>
      </c>
    </row>
    <row r="14249" spans="1:1" x14ac:dyDescent="0.25">
      <c r="A14249">
        <v>1</v>
      </c>
    </row>
    <row r="14250" spans="1:1" x14ac:dyDescent="0.25">
      <c r="A14250">
        <v>1</v>
      </c>
    </row>
    <row r="14251" spans="1:1" x14ac:dyDescent="0.25">
      <c r="A14251">
        <v>1</v>
      </c>
    </row>
    <row r="14252" spans="1:1" x14ac:dyDescent="0.25">
      <c r="A14252">
        <v>1</v>
      </c>
    </row>
    <row r="14253" spans="1:1" x14ac:dyDescent="0.25">
      <c r="A14253">
        <v>1</v>
      </c>
    </row>
    <row r="14254" spans="1:1" x14ac:dyDescent="0.25">
      <c r="A14254">
        <v>1</v>
      </c>
    </row>
    <row r="14255" spans="1:1" x14ac:dyDescent="0.25">
      <c r="A14255">
        <v>2</v>
      </c>
    </row>
    <row r="14256" spans="1:1" x14ac:dyDescent="0.25">
      <c r="A14256">
        <v>1</v>
      </c>
    </row>
    <row r="14257" spans="1:1" x14ac:dyDescent="0.25">
      <c r="A14257">
        <v>1</v>
      </c>
    </row>
    <row r="14258" spans="1:1" x14ac:dyDescent="0.25">
      <c r="A14258">
        <v>1</v>
      </c>
    </row>
    <row r="14259" spans="1:1" x14ac:dyDescent="0.25">
      <c r="A14259">
        <v>1</v>
      </c>
    </row>
    <row r="14260" spans="1:1" x14ac:dyDescent="0.25">
      <c r="A14260">
        <v>1</v>
      </c>
    </row>
    <row r="14261" spans="1:1" x14ac:dyDescent="0.25">
      <c r="A14261">
        <v>1</v>
      </c>
    </row>
    <row r="14262" spans="1:1" x14ac:dyDescent="0.25">
      <c r="A14262">
        <v>1</v>
      </c>
    </row>
    <row r="14263" spans="1:1" x14ac:dyDescent="0.25">
      <c r="A14263">
        <v>1</v>
      </c>
    </row>
    <row r="14264" spans="1:1" x14ac:dyDescent="0.25">
      <c r="A14264">
        <v>2</v>
      </c>
    </row>
    <row r="14265" spans="1:1" x14ac:dyDescent="0.25">
      <c r="A14265">
        <v>2</v>
      </c>
    </row>
    <row r="14266" spans="1:1" x14ac:dyDescent="0.25">
      <c r="A14266">
        <v>1</v>
      </c>
    </row>
    <row r="14267" spans="1:1" x14ac:dyDescent="0.25">
      <c r="A14267">
        <v>2</v>
      </c>
    </row>
    <row r="14268" spans="1:1" x14ac:dyDescent="0.25">
      <c r="A14268">
        <v>1</v>
      </c>
    </row>
    <row r="14269" spans="1:1" x14ac:dyDescent="0.25">
      <c r="A14269">
        <v>1</v>
      </c>
    </row>
    <row r="14270" spans="1:1" x14ac:dyDescent="0.25">
      <c r="A14270">
        <v>1</v>
      </c>
    </row>
    <row r="14271" spans="1:1" x14ac:dyDescent="0.25">
      <c r="A14271">
        <v>2</v>
      </c>
    </row>
    <row r="14272" spans="1:1" x14ac:dyDescent="0.25">
      <c r="A14272">
        <v>1</v>
      </c>
    </row>
    <row r="14273" spans="1:1" x14ac:dyDescent="0.25">
      <c r="A14273">
        <v>2</v>
      </c>
    </row>
    <row r="14274" spans="1:1" x14ac:dyDescent="0.25">
      <c r="A14274">
        <v>1</v>
      </c>
    </row>
    <row r="14275" spans="1:1" x14ac:dyDescent="0.25">
      <c r="A14275">
        <v>2</v>
      </c>
    </row>
    <row r="14276" spans="1:1" x14ac:dyDescent="0.25">
      <c r="A14276">
        <v>1</v>
      </c>
    </row>
    <row r="14277" spans="1:1" x14ac:dyDescent="0.25">
      <c r="A14277">
        <v>1</v>
      </c>
    </row>
    <row r="14278" spans="1:1" x14ac:dyDescent="0.25">
      <c r="A14278">
        <v>2</v>
      </c>
    </row>
    <row r="14279" spans="1:1" x14ac:dyDescent="0.25">
      <c r="A14279">
        <v>6</v>
      </c>
    </row>
    <row r="14280" spans="1:1" x14ac:dyDescent="0.25">
      <c r="A14280">
        <v>1</v>
      </c>
    </row>
    <row r="14281" spans="1:1" x14ac:dyDescent="0.25">
      <c r="A14281">
        <v>1</v>
      </c>
    </row>
    <row r="14282" spans="1:1" x14ac:dyDescent="0.25">
      <c r="A14282">
        <v>1</v>
      </c>
    </row>
    <row r="14283" spans="1:1" x14ac:dyDescent="0.25">
      <c r="A14283">
        <v>1</v>
      </c>
    </row>
    <row r="14284" spans="1:1" x14ac:dyDescent="0.25">
      <c r="A14284">
        <v>1</v>
      </c>
    </row>
    <row r="14285" spans="1:1" x14ac:dyDescent="0.25">
      <c r="A14285">
        <v>1</v>
      </c>
    </row>
    <row r="14286" spans="1:1" x14ac:dyDescent="0.25">
      <c r="A14286">
        <v>5</v>
      </c>
    </row>
    <row r="14287" spans="1:1" x14ac:dyDescent="0.25">
      <c r="A14287">
        <v>2</v>
      </c>
    </row>
    <row r="14288" spans="1:1" x14ac:dyDescent="0.25">
      <c r="A14288">
        <v>1</v>
      </c>
    </row>
    <row r="14289" spans="1:1" x14ac:dyDescent="0.25">
      <c r="A14289">
        <v>2</v>
      </c>
    </row>
    <row r="14290" spans="1:1" x14ac:dyDescent="0.25">
      <c r="A14290">
        <v>1</v>
      </c>
    </row>
    <row r="14291" spans="1:1" x14ac:dyDescent="0.25">
      <c r="A14291">
        <v>1</v>
      </c>
    </row>
    <row r="14292" spans="1:1" x14ac:dyDescent="0.25">
      <c r="A14292">
        <v>2</v>
      </c>
    </row>
    <row r="14293" spans="1:1" x14ac:dyDescent="0.25">
      <c r="A14293">
        <v>3</v>
      </c>
    </row>
    <row r="14294" spans="1:1" x14ac:dyDescent="0.25">
      <c r="A14294">
        <v>3</v>
      </c>
    </row>
    <row r="14295" spans="1:1" x14ac:dyDescent="0.25">
      <c r="A14295">
        <v>7</v>
      </c>
    </row>
    <row r="14296" spans="1:1" x14ac:dyDescent="0.25">
      <c r="A14296">
        <v>1</v>
      </c>
    </row>
    <row r="14297" spans="1:1" x14ac:dyDescent="0.25">
      <c r="A14297">
        <v>1</v>
      </c>
    </row>
    <row r="14298" spans="1:1" x14ac:dyDescent="0.25">
      <c r="A14298">
        <v>4</v>
      </c>
    </row>
    <row r="14299" spans="1:1" x14ac:dyDescent="0.25">
      <c r="A14299">
        <v>1</v>
      </c>
    </row>
    <row r="14300" spans="1:1" x14ac:dyDescent="0.25">
      <c r="A14300">
        <v>2</v>
      </c>
    </row>
    <row r="14301" spans="1:1" x14ac:dyDescent="0.25">
      <c r="A14301">
        <v>2</v>
      </c>
    </row>
    <row r="14302" spans="1:1" x14ac:dyDescent="0.25">
      <c r="A14302">
        <v>2</v>
      </c>
    </row>
    <row r="14303" spans="1:1" x14ac:dyDescent="0.25">
      <c r="A14303">
        <v>2</v>
      </c>
    </row>
    <row r="14304" spans="1:1" x14ac:dyDescent="0.25">
      <c r="A14304">
        <v>6</v>
      </c>
    </row>
    <row r="14305" spans="1:1" x14ac:dyDescent="0.25">
      <c r="A14305">
        <v>3</v>
      </c>
    </row>
    <row r="14306" spans="1:1" x14ac:dyDescent="0.25">
      <c r="A14306">
        <v>2</v>
      </c>
    </row>
    <row r="14307" spans="1:1" x14ac:dyDescent="0.25">
      <c r="A14307">
        <v>16</v>
      </c>
    </row>
    <row r="14308" spans="1:1" x14ac:dyDescent="0.25">
      <c r="A14308">
        <v>9</v>
      </c>
    </row>
    <row r="14309" spans="1:1" x14ac:dyDescent="0.25">
      <c r="A14309">
        <v>2</v>
      </c>
    </row>
    <row r="14310" spans="1:1" x14ac:dyDescent="0.25">
      <c r="A14310">
        <v>2</v>
      </c>
    </row>
    <row r="14311" spans="1:1" x14ac:dyDescent="0.25">
      <c r="A14311">
        <v>6</v>
      </c>
    </row>
    <row r="14312" spans="1:1" x14ac:dyDescent="0.25">
      <c r="A14312">
        <v>2</v>
      </c>
    </row>
    <row r="14313" spans="1:1" x14ac:dyDescent="0.25">
      <c r="A14313">
        <v>2</v>
      </c>
    </row>
    <row r="14314" spans="1:1" x14ac:dyDescent="0.25">
      <c r="A14314">
        <v>3</v>
      </c>
    </row>
    <row r="14315" spans="1:1" x14ac:dyDescent="0.25">
      <c r="A14315">
        <v>5</v>
      </c>
    </row>
    <row r="14316" spans="1:1" x14ac:dyDescent="0.25">
      <c r="A14316">
        <v>5</v>
      </c>
    </row>
    <row r="14317" spans="1:1" x14ac:dyDescent="0.25">
      <c r="A14317">
        <v>4</v>
      </c>
    </row>
    <row r="14318" spans="1:1" x14ac:dyDescent="0.25">
      <c r="A14318">
        <v>7</v>
      </c>
    </row>
    <row r="14319" spans="1:1" x14ac:dyDescent="0.25">
      <c r="A14319">
        <v>4</v>
      </c>
    </row>
    <row r="14320" spans="1:1" x14ac:dyDescent="0.25">
      <c r="A14320">
        <v>3</v>
      </c>
    </row>
    <row r="14321" spans="1:1" x14ac:dyDescent="0.25">
      <c r="A14321">
        <v>1</v>
      </c>
    </row>
    <row r="14322" spans="1:1" x14ac:dyDescent="0.25">
      <c r="A14322">
        <v>5</v>
      </c>
    </row>
    <row r="14323" spans="1:1" x14ac:dyDescent="0.25">
      <c r="A14323">
        <v>3</v>
      </c>
    </row>
    <row r="14324" spans="1:1" x14ac:dyDescent="0.25">
      <c r="A14324">
        <v>2</v>
      </c>
    </row>
    <row r="14325" spans="1:1" x14ac:dyDescent="0.25">
      <c r="A14325">
        <v>5</v>
      </c>
    </row>
    <row r="14326" spans="1:1" x14ac:dyDescent="0.25">
      <c r="A14326">
        <v>2</v>
      </c>
    </row>
    <row r="14327" spans="1:1" x14ac:dyDescent="0.25">
      <c r="A14327">
        <v>2</v>
      </c>
    </row>
    <row r="14328" spans="1:1" x14ac:dyDescent="0.25">
      <c r="A14328">
        <v>7</v>
      </c>
    </row>
    <row r="14329" spans="1:1" x14ac:dyDescent="0.25">
      <c r="A14329">
        <v>6</v>
      </c>
    </row>
    <row r="14330" spans="1:1" x14ac:dyDescent="0.25">
      <c r="A14330">
        <v>2</v>
      </c>
    </row>
    <row r="14331" spans="1:1" x14ac:dyDescent="0.25">
      <c r="A14331">
        <v>6</v>
      </c>
    </row>
    <row r="14332" spans="1:1" x14ac:dyDescent="0.25">
      <c r="A14332">
        <v>5</v>
      </c>
    </row>
    <row r="14333" spans="1:1" x14ac:dyDescent="0.25">
      <c r="A14333">
        <v>4</v>
      </c>
    </row>
    <row r="14334" spans="1:1" x14ac:dyDescent="0.25">
      <c r="A14334">
        <v>2</v>
      </c>
    </row>
    <row r="14335" spans="1:1" x14ac:dyDescent="0.25">
      <c r="A14335">
        <v>2</v>
      </c>
    </row>
    <row r="14336" spans="1:1" x14ac:dyDescent="0.25">
      <c r="A14336">
        <v>6</v>
      </c>
    </row>
    <row r="14337" spans="1:1" x14ac:dyDescent="0.25">
      <c r="A14337">
        <v>2</v>
      </c>
    </row>
    <row r="14338" spans="1:1" x14ac:dyDescent="0.25">
      <c r="A14338">
        <v>5</v>
      </c>
    </row>
    <row r="14339" spans="1:1" x14ac:dyDescent="0.25">
      <c r="A14339">
        <v>2</v>
      </c>
    </row>
    <row r="14340" spans="1:1" x14ac:dyDescent="0.25">
      <c r="A14340">
        <v>6</v>
      </c>
    </row>
    <row r="14341" spans="1:1" x14ac:dyDescent="0.25">
      <c r="A14341">
        <v>6</v>
      </c>
    </row>
    <row r="14342" spans="1:1" x14ac:dyDescent="0.25">
      <c r="A14342">
        <v>2</v>
      </c>
    </row>
    <row r="14343" spans="1:1" x14ac:dyDescent="0.25">
      <c r="A14343">
        <v>2</v>
      </c>
    </row>
    <row r="14344" spans="1:1" x14ac:dyDescent="0.25">
      <c r="A14344">
        <v>6</v>
      </c>
    </row>
    <row r="14345" spans="1:1" x14ac:dyDescent="0.25">
      <c r="A14345">
        <v>10</v>
      </c>
    </row>
    <row r="14346" spans="1:1" x14ac:dyDescent="0.25">
      <c r="A14346">
        <v>2</v>
      </c>
    </row>
    <row r="14347" spans="1:1" x14ac:dyDescent="0.25">
      <c r="A14347">
        <v>7</v>
      </c>
    </row>
    <row r="14348" spans="1:1" x14ac:dyDescent="0.25">
      <c r="A14348">
        <v>5</v>
      </c>
    </row>
    <row r="14349" spans="1:1" x14ac:dyDescent="0.25">
      <c r="A14349">
        <v>6</v>
      </c>
    </row>
    <row r="14350" spans="1:1" x14ac:dyDescent="0.25">
      <c r="A14350">
        <v>7</v>
      </c>
    </row>
    <row r="14351" spans="1:1" x14ac:dyDescent="0.25">
      <c r="A14351">
        <v>6</v>
      </c>
    </row>
    <row r="14352" spans="1:1" x14ac:dyDescent="0.25">
      <c r="A14352">
        <v>7</v>
      </c>
    </row>
    <row r="14353" spans="1:1" x14ac:dyDescent="0.25">
      <c r="A14353">
        <v>2</v>
      </c>
    </row>
    <row r="14354" spans="1:1" x14ac:dyDescent="0.25">
      <c r="A14354">
        <v>6</v>
      </c>
    </row>
    <row r="14355" spans="1:1" x14ac:dyDescent="0.25">
      <c r="A14355">
        <v>2</v>
      </c>
    </row>
    <row r="14356" spans="1:1" x14ac:dyDescent="0.25">
      <c r="A14356">
        <v>1</v>
      </c>
    </row>
    <row r="14357" spans="1:1" x14ac:dyDescent="0.25">
      <c r="A14357">
        <v>5</v>
      </c>
    </row>
    <row r="14358" spans="1:1" x14ac:dyDescent="0.25">
      <c r="A14358">
        <v>1</v>
      </c>
    </row>
    <row r="14359" spans="1:1" x14ac:dyDescent="0.25">
      <c r="A14359">
        <v>3</v>
      </c>
    </row>
    <row r="14360" spans="1:1" x14ac:dyDescent="0.25">
      <c r="A14360">
        <v>2</v>
      </c>
    </row>
    <row r="14361" spans="1:1" x14ac:dyDescent="0.25">
      <c r="A14361">
        <v>11</v>
      </c>
    </row>
    <row r="14362" spans="1:1" x14ac:dyDescent="0.25">
      <c r="A14362">
        <v>5</v>
      </c>
    </row>
    <row r="14363" spans="1:1" x14ac:dyDescent="0.25">
      <c r="A14363">
        <v>8</v>
      </c>
    </row>
    <row r="14364" spans="1:1" x14ac:dyDescent="0.25">
      <c r="A14364">
        <v>5</v>
      </c>
    </row>
    <row r="14365" spans="1:1" x14ac:dyDescent="0.25">
      <c r="A14365">
        <v>2</v>
      </c>
    </row>
    <row r="14366" spans="1:1" x14ac:dyDescent="0.25">
      <c r="A14366">
        <v>6</v>
      </c>
    </row>
    <row r="14367" spans="1:1" x14ac:dyDescent="0.25">
      <c r="A14367">
        <v>2</v>
      </c>
    </row>
    <row r="14368" spans="1:1" x14ac:dyDescent="0.25">
      <c r="A14368">
        <v>5</v>
      </c>
    </row>
    <row r="14369" spans="1:1" x14ac:dyDescent="0.25">
      <c r="A14369">
        <v>4</v>
      </c>
    </row>
    <row r="14370" spans="1:1" x14ac:dyDescent="0.25">
      <c r="A14370">
        <v>2</v>
      </c>
    </row>
    <row r="14371" spans="1:1" x14ac:dyDescent="0.25">
      <c r="A14371">
        <v>1</v>
      </c>
    </row>
    <row r="14372" spans="1:1" x14ac:dyDescent="0.25">
      <c r="A14372">
        <v>3</v>
      </c>
    </row>
    <row r="14373" spans="1:1" x14ac:dyDescent="0.25">
      <c r="A14373">
        <v>1</v>
      </c>
    </row>
    <row r="14374" spans="1:1" x14ac:dyDescent="0.25">
      <c r="A14374">
        <v>6</v>
      </c>
    </row>
    <row r="14375" spans="1:1" x14ac:dyDescent="0.25">
      <c r="A14375">
        <v>7</v>
      </c>
    </row>
    <row r="14376" spans="1:1" x14ac:dyDescent="0.25">
      <c r="A14376">
        <v>3</v>
      </c>
    </row>
    <row r="14377" spans="1:1" x14ac:dyDescent="0.25">
      <c r="A14377">
        <v>11</v>
      </c>
    </row>
    <row r="14378" spans="1:1" x14ac:dyDescent="0.25">
      <c r="A14378">
        <v>3</v>
      </c>
    </row>
    <row r="14379" spans="1:1" x14ac:dyDescent="0.25">
      <c r="A14379">
        <v>1</v>
      </c>
    </row>
    <row r="14380" spans="1:1" x14ac:dyDescent="0.25">
      <c r="A14380">
        <v>7</v>
      </c>
    </row>
    <row r="14381" spans="1:1" x14ac:dyDescent="0.25">
      <c r="A14381">
        <v>2</v>
      </c>
    </row>
    <row r="14382" spans="1:1" x14ac:dyDescent="0.25">
      <c r="A14382">
        <v>2</v>
      </c>
    </row>
    <row r="14383" spans="1:1" x14ac:dyDescent="0.25">
      <c r="A14383">
        <v>20</v>
      </c>
    </row>
    <row r="14384" spans="1:1" x14ac:dyDescent="0.25">
      <c r="A14384">
        <v>2</v>
      </c>
    </row>
    <row r="14385" spans="1:1" x14ac:dyDescent="0.25">
      <c r="A14385">
        <v>1</v>
      </c>
    </row>
    <row r="14386" spans="1:1" x14ac:dyDescent="0.25">
      <c r="A14386">
        <v>2</v>
      </c>
    </row>
    <row r="14387" spans="1:1" x14ac:dyDescent="0.25">
      <c r="A14387">
        <v>3</v>
      </c>
    </row>
    <row r="14388" spans="1:1" x14ac:dyDescent="0.25">
      <c r="A14388">
        <v>3</v>
      </c>
    </row>
    <row r="14389" spans="1:1" x14ac:dyDescent="0.25">
      <c r="A14389">
        <v>6</v>
      </c>
    </row>
    <row r="14390" spans="1:1" x14ac:dyDescent="0.25">
      <c r="A14390">
        <v>1</v>
      </c>
    </row>
    <row r="14391" spans="1:1" x14ac:dyDescent="0.25">
      <c r="A14391">
        <v>4</v>
      </c>
    </row>
    <row r="14392" spans="1:1" x14ac:dyDescent="0.25">
      <c r="A14392">
        <v>2</v>
      </c>
    </row>
    <row r="14393" spans="1:1" x14ac:dyDescent="0.25">
      <c r="A14393">
        <v>2</v>
      </c>
    </row>
    <row r="14394" spans="1:1" x14ac:dyDescent="0.25">
      <c r="A14394">
        <v>2</v>
      </c>
    </row>
    <row r="14395" spans="1:1" x14ac:dyDescent="0.25">
      <c r="A14395">
        <v>2</v>
      </c>
    </row>
    <row r="14396" spans="1:1" x14ac:dyDescent="0.25">
      <c r="A14396">
        <v>14</v>
      </c>
    </row>
    <row r="14397" spans="1:1" x14ac:dyDescent="0.25">
      <c r="A14397">
        <v>1</v>
      </c>
    </row>
    <row r="14398" spans="1:1" x14ac:dyDescent="0.25">
      <c r="A14398">
        <v>1</v>
      </c>
    </row>
    <row r="14399" spans="1:1" x14ac:dyDescent="0.25">
      <c r="A14399">
        <v>3</v>
      </c>
    </row>
    <row r="14400" spans="1:1" x14ac:dyDescent="0.25">
      <c r="A14400">
        <v>1</v>
      </c>
    </row>
    <row r="14401" spans="1:1" x14ac:dyDescent="0.25">
      <c r="A14401">
        <v>1</v>
      </c>
    </row>
    <row r="14402" spans="1:1" x14ac:dyDescent="0.25">
      <c r="A14402">
        <v>1</v>
      </c>
    </row>
    <row r="14403" spans="1:1" x14ac:dyDescent="0.25">
      <c r="A14403">
        <v>1</v>
      </c>
    </row>
    <row r="14404" spans="1:1" x14ac:dyDescent="0.25">
      <c r="A14404">
        <v>4</v>
      </c>
    </row>
    <row r="14405" spans="1:1" x14ac:dyDescent="0.25">
      <c r="A14405">
        <v>1</v>
      </c>
    </row>
    <row r="14406" spans="1:1" x14ac:dyDescent="0.25">
      <c r="A14406">
        <v>1</v>
      </c>
    </row>
    <row r="14407" spans="1:1" x14ac:dyDescent="0.25">
      <c r="A14407">
        <v>3</v>
      </c>
    </row>
    <row r="14408" spans="1:1" x14ac:dyDescent="0.25">
      <c r="A14408">
        <v>7</v>
      </c>
    </row>
    <row r="14409" spans="1:1" x14ac:dyDescent="0.25">
      <c r="A14409">
        <v>1</v>
      </c>
    </row>
    <row r="14410" spans="1:1" x14ac:dyDescent="0.25">
      <c r="A14410">
        <v>3</v>
      </c>
    </row>
    <row r="14411" spans="1:1" x14ac:dyDescent="0.25">
      <c r="A14411">
        <v>2</v>
      </c>
    </row>
    <row r="14412" spans="1:1" x14ac:dyDescent="0.25">
      <c r="A14412">
        <v>1</v>
      </c>
    </row>
    <row r="14413" spans="1:1" x14ac:dyDescent="0.25">
      <c r="A14413">
        <v>1</v>
      </c>
    </row>
    <row r="14414" spans="1:1" x14ac:dyDescent="0.25">
      <c r="A14414">
        <v>1</v>
      </c>
    </row>
    <row r="14415" spans="1:1" x14ac:dyDescent="0.25">
      <c r="A14415">
        <v>1</v>
      </c>
    </row>
    <row r="14416" spans="1:1" x14ac:dyDescent="0.25">
      <c r="A14416">
        <v>2</v>
      </c>
    </row>
    <row r="14417" spans="1:1" x14ac:dyDescent="0.25">
      <c r="A14417">
        <v>1</v>
      </c>
    </row>
    <row r="14418" spans="1:1" x14ac:dyDescent="0.25">
      <c r="A14418">
        <v>1</v>
      </c>
    </row>
    <row r="14419" spans="1:1" x14ac:dyDescent="0.25">
      <c r="A14419">
        <v>1</v>
      </c>
    </row>
    <row r="14420" spans="1:1" x14ac:dyDescent="0.25">
      <c r="A14420">
        <v>1</v>
      </c>
    </row>
    <row r="14421" spans="1:1" x14ac:dyDescent="0.25">
      <c r="A14421">
        <v>1</v>
      </c>
    </row>
    <row r="14422" spans="1:1" x14ac:dyDescent="0.25">
      <c r="A14422">
        <v>1</v>
      </c>
    </row>
    <row r="14423" spans="1:1" x14ac:dyDescent="0.25">
      <c r="A14423">
        <v>1</v>
      </c>
    </row>
    <row r="14424" spans="1:1" x14ac:dyDescent="0.25">
      <c r="A14424">
        <v>1</v>
      </c>
    </row>
    <row r="14425" spans="1:1" x14ac:dyDescent="0.25">
      <c r="A14425">
        <v>1</v>
      </c>
    </row>
    <row r="14426" spans="1:1" x14ac:dyDescent="0.25">
      <c r="A14426">
        <v>2</v>
      </c>
    </row>
    <row r="14427" spans="1:1" x14ac:dyDescent="0.25">
      <c r="A14427">
        <v>1</v>
      </c>
    </row>
    <row r="14428" spans="1:1" x14ac:dyDescent="0.25">
      <c r="A14428">
        <v>5</v>
      </c>
    </row>
    <row r="14429" spans="1:1" x14ac:dyDescent="0.25">
      <c r="A14429">
        <v>1</v>
      </c>
    </row>
    <row r="14430" spans="1:1" x14ac:dyDescent="0.25">
      <c r="A14430">
        <v>1</v>
      </c>
    </row>
    <row r="14431" spans="1:1" x14ac:dyDescent="0.25">
      <c r="A14431">
        <v>1</v>
      </c>
    </row>
    <row r="14432" spans="1:1" x14ac:dyDescent="0.25">
      <c r="A14432">
        <v>2</v>
      </c>
    </row>
    <row r="14433" spans="1:1" x14ac:dyDescent="0.25">
      <c r="A14433">
        <v>1</v>
      </c>
    </row>
    <row r="14434" spans="1:1" x14ac:dyDescent="0.25">
      <c r="A14434">
        <v>3</v>
      </c>
    </row>
    <row r="14435" spans="1:1" x14ac:dyDescent="0.25">
      <c r="A14435">
        <v>1</v>
      </c>
    </row>
    <row r="14436" spans="1:1" x14ac:dyDescent="0.25">
      <c r="A14436">
        <v>3</v>
      </c>
    </row>
    <row r="14437" spans="1:1" x14ac:dyDescent="0.25">
      <c r="A14437">
        <v>2</v>
      </c>
    </row>
    <row r="14438" spans="1:1" x14ac:dyDescent="0.25">
      <c r="A14438">
        <v>1</v>
      </c>
    </row>
    <row r="14439" spans="1:1" x14ac:dyDescent="0.25">
      <c r="A14439">
        <v>2</v>
      </c>
    </row>
    <row r="14440" spans="1:1" x14ac:dyDescent="0.25">
      <c r="A14440">
        <v>3</v>
      </c>
    </row>
    <row r="14441" spans="1:1" x14ac:dyDescent="0.25">
      <c r="A14441">
        <v>1</v>
      </c>
    </row>
    <row r="14442" spans="1:1" x14ac:dyDescent="0.25">
      <c r="A14442">
        <v>1</v>
      </c>
    </row>
    <row r="14443" spans="1:1" x14ac:dyDescent="0.25">
      <c r="A14443">
        <v>1</v>
      </c>
    </row>
    <row r="14444" spans="1:1" x14ac:dyDescent="0.25">
      <c r="A14444">
        <v>1</v>
      </c>
    </row>
    <row r="14445" spans="1:1" x14ac:dyDescent="0.25">
      <c r="A14445">
        <v>2</v>
      </c>
    </row>
    <row r="14446" spans="1:1" x14ac:dyDescent="0.25">
      <c r="A14446">
        <v>1</v>
      </c>
    </row>
    <row r="14447" spans="1:1" x14ac:dyDescent="0.25">
      <c r="A14447">
        <v>1</v>
      </c>
    </row>
    <row r="14448" spans="1:1" x14ac:dyDescent="0.25">
      <c r="A14448">
        <v>2</v>
      </c>
    </row>
    <row r="14449" spans="1:1" x14ac:dyDescent="0.25">
      <c r="A14449">
        <v>6</v>
      </c>
    </row>
    <row r="14450" spans="1:1" x14ac:dyDescent="0.25">
      <c r="A14450">
        <v>1</v>
      </c>
    </row>
    <row r="14451" spans="1:1" x14ac:dyDescent="0.25">
      <c r="A14451">
        <v>1</v>
      </c>
    </row>
    <row r="14452" spans="1:1" x14ac:dyDescent="0.25">
      <c r="A14452">
        <v>1</v>
      </c>
    </row>
    <row r="14453" spans="1:1" x14ac:dyDescent="0.25">
      <c r="A14453">
        <v>1</v>
      </c>
    </row>
    <row r="14454" spans="1:1" x14ac:dyDescent="0.25">
      <c r="A14454">
        <v>1</v>
      </c>
    </row>
    <row r="14455" spans="1:1" x14ac:dyDescent="0.25">
      <c r="A14455">
        <v>1</v>
      </c>
    </row>
    <row r="14456" spans="1:1" x14ac:dyDescent="0.25">
      <c r="A14456">
        <v>1</v>
      </c>
    </row>
    <row r="14457" spans="1:1" x14ac:dyDescent="0.25">
      <c r="A14457">
        <v>1</v>
      </c>
    </row>
    <row r="14458" spans="1:1" x14ac:dyDescent="0.25">
      <c r="A14458">
        <v>1</v>
      </c>
    </row>
    <row r="14459" spans="1:1" x14ac:dyDescent="0.25">
      <c r="A14459">
        <v>2</v>
      </c>
    </row>
    <row r="14460" spans="1:1" x14ac:dyDescent="0.25">
      <c r="A14460">
        <v>1</v>
      </c>
    </row>
    <row r="14461" spans="1:1" x14ac:dyDescent="0.25">
      <c r="A14461">
        <v>2</v>
      </c>
    </row>
    <row r="14462" spans="1:1" x14ac:dyDescent="0.25">
      <c r="A14462">
        <v>1</v>
      </c>
    </row>
    <row r="14463" spans="1:1" x14ac:dyDescent="0.25">
      <c r="A14463">
        <v>1</v>
      </c>
    </row>
    <row r="14464" spans="1:1" x14ac:dyDescent="0.25">
      <c r="A14464">
        <v>2</v>
      </c>
    </row>
    <row r="14465" spans="1:1" x14ac:dyDescent="0.25">
      <c r="A14465">
        <v>1</v>
      </c>
    </row>
    <row r="14466" spans="1:1" x14ac:dyDescent="0.25">
      <c r="A14466">
        <v>1</v>
      </c>
    </row>
    <row r="14467" spans="1:1" x14ac:dyDescent="0.25">
      <c r="A14467">
        <v>1</v>
      </c>
    </row>
    <row r="14468" spans="1:1" x14ac:dyDescent="0.25">
      <c r="A14468">
        <v>10</v>
      </c>
    </row>
    <row r="14469" spans="1:1" x14ac:dyDescent="0.25">
      <c r="A14469">
        <v>1</v>
      </c>
    </row>
    <row r="14470" spans="1:1" x14ac:dyDescent="0.25">
      <c r="A14470">
        <v>1</v>
      </c>
    </row>
    <row r="14471" spans="1:1" x14ac:dyDescent="0.25">
      <c r="A14471">
        <v>2</v>
      </c>
    </row>
    <row r="14472" spans="1:1" x14ac:dyDescent="0.25">
      <c r="A14472">
        <v>5</v>
      </c>
    </row>
    <row r="14473" spans="1:1" x14ac:dyDescent="0.25">
      <c r="A14473">
        <v>1</v>
      </c>
    </row>
    <row r="14474" spans="1:1" x14ac:dyDescent="0.25">
      <c r="A14474">
        <v>1</v>
      </c>
    </row>
    <row r="14475" spans="1:1" x14ac:dyDescent="0.25">
      <c r="A14475">
        <v>1</v>
      </c>
    </row>
    <row r="14476" spans="1:1" x14ac:dyDescent="0.25">
      <c r="A14476">
        <v>1</v>
      </c>
    </row>
    <row r="14477" spans="1:1" x14ac:dyDescent="0.25">
      <c r="A14477">
        <v>1</v>
      </c>
    </row>
    <row r="14478" spans="1:1" x14ac:dyDescent="0.25">
      <c r="A14478">
        <v>1</v>
      </c>
    </row>
    <row r="14479" spans="1:1" x14ac:dyDescent="0.25">
      <c r="A14479">
        <v>1</v>
      </c>
    </row>
    <row r="14480" spans="1:1" x14ac:dyDescent="0.25">
      <c r="A14480">
        <v>1</v>
      </c>
    </row>
    <row r="14481" spans="1:1" x14ac:dyDescent="0.25">
      <c r="A14481">
        <v>1</v>
      </c>
    </row>
    <row r="14482" spans="1:1" x14ac:dyDescent="0.25">
      <c r="A14482">
        <v>1</v>
      </c>
    </row>
    <row r="14483" spans="1:1" x14ac:dyDescent="0.25">
      <c r="A14483">
        <v>1</v>
      </c>
    </row>
    <row r="14484" spans="1:1" x14ac:dyDescent="0.25">
      <c r="A14484">
        <v>1</v>
      </c>
    </row>
    <row r="14485" spans="1:1" x14ac:dyDescent="0.25">
      <c r="A14485">
        <v>1</v>
      </c>
    </row>
    <row r="14486" spans="1:1" x14ac:dyDescent="0.25">
      <c r="A14486">
        <v>1</v>
      </c>
    </row>
    <row r="14487" spans="1:1" x14ac:dyDescent="0.25">
      <c r="A14487">
        <v>1</v>
      </c>
    </row>
    <row r="14488" spans="1:1" x14ac:dyDescent="0.25">
      <c r="A14488">
        <v>6</v>
      </c>
    </row>
    <row r="14489" spans="1:1" x14ac:dyDescent="0.25">
      <c r="A14489">
        <v>1</v>
      </c>
    </row>
    <row r="14490" spans="1:1" x14ac:dyDescent="0.25">
      <c r="A14490">
        <v>1</v>
      </c>
    </row>
    <row r="14491" spans="1:1" x14ac:dyDescent="0.25">
      <c r="A14491">
        <v>1</v>
      </c>
    </row>
    <row r="14492" spans="1:1" x14ac:dyDescent="0.25">
      <c r="A14492">
        <v>1</v>
      </c>
    </row>
    <row r="14493" spans="1:1" x14ac:dyDescent="0.25">
      <c r="A14493">
        <v>1</v>
      </c>
    </row>
    <row r="14494" spans="1:1" x14ac:dyDescent="0.25">
      <c r="A14494">
        <v>1</v>
      </c>
    </row>
    <row r="14495" spans="1:1" x14ac:dyDescent="0.25">
      <c r="A14495">
        <v>1</v>
      </c>
    </row>
    <row r="14496" spans="1:1" x14ac:dyDescent="0.25">
      <c r="A14496">
        <v>12</v>
      </c>
    </row>
    <row r="14497" spans="1:1" x14ac:dyDescent="0.25">
      <c r="A14497">
        <v>1</v>
      </c>
    </row>
    <row r="14498" spans="1:1" x14ac:dyDescent="0.25">
      <c r="A14498">
        <v>1</v>
      </c>
    </row>
    <row r="14499" spans="1:1" x14ac:dyDescent="0.25">
      <c r="A14499">
        <v>1</v>
      </c>
    </row>
    <row r="14500" spans="1:1" x14ac:dyDescent="0.25">
      <c r="A14500">
        <v>3</v>
      </c>
    </row>
    <row r="14501" spans="1:1" x14ac:dyDescent="0.25">
      <c r="A14501">
        <v>2</v>
      </c>
    </row>
    <row r="14502" spans="1:1" x14ac:dyDescent="0.25">
      <c r="A14502">
        <v>1</v>
      </c>
    </row>
    <row r="14503" spans="1:1" x14ac:dyDescent="0.25">
      <c r="A14503">
        <v>2</v>
      </c>
    </row>
    <row r="14504" spans="1:1" x14ac:dyDescent="0.25">
      <c r="A14504">
        <v>3</v>
      </c>
    </row>
    <row r="14505" spans="1:1" x14ac:dyDescent="0.25">
      <c r="A14505">
        <v>2</v>
      </c>
    </row>
    <row r="14506" spans="1:1" x14ac:dyDescent="0.25">
      <c r="A14506">
        <v>1</v>
      </c>
    </row>
    <row r="14507" spans="1:1" x14ac:dyDescent="0.25">
      <c r="A14507">
        <v>1</v>
      </c>
    </row>
    <row r="14508" spans="1:1" x14ac:dyDescent="0.25">
      <c r="A14508">
        <v>2</v>
      </c>
    </row>
    <row r="14509" spans="1:1" x14ac:dyDescent="0.25">
      <c r="A14509">
        <v>7</v>
      </c>
    </row>
    <row r="14510" spans="1:1" x14ac:dyDescent="0.25">
      <c r="A14510">
        <v>1</v>
      </c>
    </row>
    <row r="14511" spans="1:1" x14ac:dyDescent="0.25">
      <c r="A14511">
        <v>1</v>
      </c>
    </row>
    <row r="14512" spans="1:1" x14ac:dyDescent="0.25">
      <c r="A14512">
        <v>1</v>
      </c>
    </row>
    <row r="14513" spans="1:1" x14ac:dyDescent="0.25">
      <c r="A14513">
        <v>1</v>
      </c>
    </row>
    <row r="14514" spans="1:1" x14ac:dyDescent="0.25">
      <c r="A14514">
        <v>2</v>
      </c>
    </row>
    <row r="14515" spans="1:1" x14ac:dyDescent="0.25">
      <c r="A14515">
        <v>1</v>
      </c>
    </row>
    <row r="14516" spans="1:1" x14ac:dyDescent="0.25">
      <c r="A14516">
        <v>1</v>
      </c>
    </row>
    <row r="14517" spans="1:1" x14ac:dyDescent="0.25">
      <c r="A14517">
        <v>1</v>
      </c>
    </row>
    <row r="14518" spans="1:1" x14ac:dyDescent="0.25">
      <c r="A14518">
        <v>1</v>
      </c>
    </row>
    <row r="14519" spans="1:1" x14ac:dyDescent="0.25">
      <c r="A14519">
        <v>1</v>
      </c>
    </row>
    <row r="14520" spans="1:1" x14ac:dyDescent="0.25">
      <c r="A14520">
        <v>1</v>
      </c>
    </row>
    <row r="14521" spans="1:1" x14ac:dyDescent="0.25">
      <c r="A14521">
        <v>1</v>
      </c>
    </row>
    <row r="14522" spans="1:1" x14ac:dyDescent="0.25">
      <c r="A14522">
        <v>1</v>
      </c>
    </row>
    <row r="14523" spans="1:1" x14ac:dyDescent="0.25">
      <c r="A14523">
        <v>3</v>
      </c>
    </row>
    <row r="14524" spans="1:1" x14ac:dyDescent="0.25">
      <c r="A14524">
        <v>2</v>
      </c>
    </row>
    <row r="14525" spans="1:1" x14ac:dyDescent="0.25">
      <c r="A14525">
        <v>3</v>
      </c>
    </row>
    <row r="14526" spans="1:1" x14ac:dyDescent="0.25">
      <c r="A14526">
        <v>1</v>
      </c>
    </row>
    <row r="14527" spans="1:1" x14ac:dyDescent="0.25">
      <c r="A14527">
        <v>1</v>
      </c>
    </row>
    <row r="14528" spans="1:1" x14ac:dyDescent="0.25">
      <c r="A14528">
        <v>1</v>
      </c>
    </row>
    <row r="14529" spans="1:1" x14ac:dyDescent="0.25">
      <c r="A14529">
        <v>1</v>
      </c>
    </row>
    <row r="14530" spans="1:1" x14ac:dyDescent="0.25">
      <c r="A14530">
        <v>1</v>
      </c>
    </row>
    <row r="14531" spans="1:1" x14ac:dyDescent="0.25">
      <c r="A14531">
        <v>1</v>
      </c>
    </row>
    <row r="14532" spans="1:1" x14ac:dyDescent="0.25">
      <c r="A14532">
        <v>1</v>
      </c>
    </row>
    <row r="14533" spans="1:1" x14ac:dyDescent="0.25">
      <c r="A14533">
        <v>3</v>
      </c>
    </row>
    <row r="14534" spans="1:1" x14ac:dyDescent="0.25">
      <c r="A14534">
        <v>1</v>
      </c>
    </row>
    <row r="14535" spans="1:1" x14ac:dyDescent="0.25">
      <c r="A14535">
        <v>1</v>
      </c>
    </row>
    <row r="14536" spans="1:1" x14ac:dyDescent="0.25">
      <c r="A14536">
        <v>1</v>
      </c>
    </row>
    <row r="14537" spans="1:1" x14ac:dyDescent="0.25">
      <c r="A14537">
        <v>1</v>
      </c>
    </row>
    <row r="14538" spans="1:1" x14ac:dyDescent="0.25">
      <c r="A14538">
        <v>1</v>
      </c>
    </row>
    <row r="14539" spans="1:1" x14ac:dyDescent="0.25">
      <c r="A14539">
        <v>1</v>
      </c>
    </row>
    <row r="14540" spans="1:1" x14ac:dyDescent="0.25">
      <c r="A14540">
        <v>1</v>
      </c>
    </row>
    <row r="14541" spans="1:1" x14ac:dyDescent="0.25">
      <c r="A14541">
        <v>1</v>
      </c>
    </row>
    <row r="14542" spans="1:1" x14ac:dyDescent="0.25">
      <c r="A14542">
        <v>1</v>
      </c>
    </row>
    <row r="14543" spans="1:1" x14ac:dyDescent="0.25">
      <c r="A14543">
        <v>2</v>
      </c>
    </row>
    <row r="14544" spans="1:1" x14ac:dyDescent="0.25">
      <c r="A14544">
        <v>1</v>
      </c>
    </row>
    <row r="14545" spans="1:1" x14ac:dyDescent="0.25">
      <c r="A14545">
        <v>1</v>
      </c>
    </row>
    <row r="14546" spans="1:1" x14ac:dyDescent="0.25">
      <c r="A14546">
        <v>2</v>
      </c>
    </row>
    <row r="14547" spans="1:1" x14ac:dyDescent="0.25">
      <c r="A14547">
        <v>1</v>
      </c>
    </row>
    <row r="14548" spans="1:1" x14ac:dyDescent="0.25">
      <c r="A14548">
        <v>1</v>
      </c>
    </row>
    <row r="14549" spans="1:1" x14ac:dyDescent="0.25">
      <c r="A14549">
        <v>1</v>
      </c>
    </row>
    <row r="14550" spans="1:1" x14ac:dyDescent="0.25">
      <c r="A14550">
        <v>4</v>
      </c>
    </row>
    <row r="14551" spans="1:1" x14ac:dyDescent="0.25">
      <c r="A14551">
        <v>5</v>
      </c>
    </row>
    <row r="14552" spans="1:1" x14ac:dyDescent="0.25">
      <c r="A14552">
        <v>1</v>
      </c>
    </row>
    <row r="14553" spans="1:1" x14ac:dyDescent="0.25">
      <c r="A14553">
        <v>2</v>
      </c>
    </row>
    <row r="14554" spans="1:1" x14ac:dyDescent="0.25">
      <c r="A14554">
        <v>1</v>
      </c>
    </row>
    <row r="14555" spans="1:1" x14ac:dyDescent="0.25">
      <c r="A14555">
        <v>1</v>
      </c>
    </row>
    <row r="14556" spans="1:1" x14ac:dyDescent="0.25">
      <c r="A14556">
        <v>1</v>
      </c>
    </row>
    <row r="14557" spans="1:1" x14ac:dyDescent="0.25">
      <c r="A14557">
        <v>1</v>
      </c>
    </row>
    <row r="14558" spans="1:1" x14ac:dyDescent="0.25">
      <c r="A14558">
        <v>1</v>
      </c>
    </row>
    <row r="14559" spans="1:1" x14ac:dyDescent="0.25">
      <c r="A14559">
        <v>2</v>
      </c>
    </row>
    <row r="14560" spans="1:1" x14ac:dyDescent="0.25">
      <c r="A14560">
        <v>11</v>
      </c>
    </row>
    <row r="14561" spans="1:1" x14ac:dyDescent="0.25">
      <c r="A14561">
        <v>2</v>
      </c>
    </row>
    <row r="14562" spans="1:1" x14ac:dyDescent="0.25">
      <c r="A14562">
        <v>2</v>
      </c>
    </row>
    <row r="14563" spans="1:1" x14ac:dyDescent="0.25">
      <c r="A14563">
        <v>7</v>
      </c>
    </row>
    <row r="14564" spans="1:1" x14ac:dyDescent="0.25">
      <c r="A14564">
        <v>2</v>
      </c>
    </row>
    <row r="14565" spans="1:1" x14ac:dyDescent="0.25">
      <c r="A14565">
        <v>3</v>
      </c>
    </row>
    <row r="14566" spans="1:1" x14ac:dyDescent="0.25">
      <c r="A14566">
        <v>11</v>
      </c>
    </row>
    <row r="14567" spans="1:1" x14ac:dyDescent="0.25">
      <c r="A14567">
        <v>6</v>
      </c>
    </row>
    <row r="14568" spans="1:1" x14ac:dyDescent="0.25">
      <c r="A14568">
        <v>6</v>
      </c>
    </row>
    <row r="14569" spans="1:1" x14ac:dyDescent="0.25">
      <c r="A14569">
        <v>2</v>
      </c>
    </row>
    <row r="14570" spans="1:1" x14ac:dyDescent="0.25">
      <c r="A14570">
        <v>2</v>
      </c>
    </row>
    <row r="14571" spans="1:1" x14ac:dyDescent="0.25">
      <c r="A14571">
        <v>1</v>
      </c>
    </row>
    <row r="14572" spans="1:1" x14ac:dyDescent="0.25">
      <c r="A14572">
        <v>3</v>
      </c>
    </row>
    <row r="14573" spans="1:1" x14ac:dyDescent="0.25">
      <c r="A14573">
        <v>4</v>
      </c>
    </row>
    <row r="14574" spans="1:1" x14ac:dyDescent="0.25">
      <c r="A14574">
        <v>2</v>
      </c>
    </row>
    <row r="14575" spans="1:1" x14ac:dyDescent="0.25">
      <c r="A14575">
        <v>8</v>
      </c>
    </row>
    <row r="14576" spans="1:1" x14ac:dyDescent="0.25">
      <c r="A14576">
        <v>3</v>
      </c>
    </row>
    <row r="14577" spans="1:1" x14ac:dyDescent="0.25">
      <c r="A14577">
        <v>17</v>
      </c>
    </row>
    <row r="14578" spans="1:1" x14ac:dyDescent="0.25">
      <c r="A14578">
        <v>7</v>
      </c>
    </row>
    <row r="14579" spans="1:1" x14ac:dyDescent="0.25">
      <c r="A14579">
        <v>2</v>
      </c>
    </row>
    <row r="14580" spans="1:1" x14ac:dyDescent="0.25">
      <c r="A14580">
        <v>3</v>
      </c>
    </row>
    <row r="14581" spans="1:1" x14ac:dyDescent="0.25">
      <c r="A14581">
        <v>8</v>
      </c>
    </row>
    <row r="14582" spans="1:1" x14ac:dyDescent="0.25">
      <c r="A14582">
        <v>2</v>
      </c>
    </row>
    <row r="14583" spans="1:1" x14ac:dyDescent="0.25">
      <c r="A14583">
        <v>2</v>
      </c>
    </row>
    <row r="14584" spans="1:1" x14ac:dyDescent="0.25">
      <c r="A14584">
        <v>1</v>
      </c>
    </row>
    <row r="14585" spans="1:1" x14ac:dyDescent="0.25">
      <c r="A14585">
        <v>2</v>
      </c>
    </row>
    <row r="14586" spans="1:1" x14ac:dyDescent="0.25">
      <c r="A14586">
        <v>1</v>
      </c>
    </row>
    <row r="14587" spans="1:1" x14ac:dyDescent="0.25">
      <c r="A14587">
        <v>5</v>
      </c>
    </row>
    <row r="14588" spans="1:1" x14ac:dyDescent="0.25">
      <c r="A14588">
        <v>2</v>
      </c>
    </row>
    <row r="14589" spans="1:1" x14ac:dyDescent="0.25">
      <c r="A14589">
        <v>1</v>
      </c>
    </row>
    <row r="14590" spans="1:1" x14ac:dyDescent="0.25">
      <c r="A14590">
        <v>2</v>
      </c>
    </row>
    <row r="14591" spans="1:1" x14ac:dyDescent="0.25">
      <c r="A14591">
        <v>8</v>
      </c>
    </row>
    <row r="14592" spans="1:1" x14ac:dyDescent="0.25">
      <c r="A14592">
        <v>3</v>
      </c>
    </row>
    <row r="14593" spans="1:1" x14ac:dyDescent="0.25">
      <c r="A14593">
        <v>3</v>
      </c>
    </row>
    <row r="14594" spans="1:1" x14ac:dyDescent="0.25">
      <c r="A14594">
        <v>3</v>
      </c>
    </row>
    <row r="14595" spans="1:1" x14ac:dyDescent="0.25">
      <c r="A14595">
        <v>2</v>
      </c>
    </row>
    <row r="14596" spans="1:1" x14ac:dyDescent="0.25">
      <c r="A14596">
        <v>5</v>
      </c>
    </row>
    <row r="14597" spans="1:1" x14ac:dyDescent="0.25">
      <c r="A14597">
        <v>6</v>
      </c>
    </row>
    <row r="14598" spans="1:1" x14ac:dyDescent="0.25">
      <c r="A14598">
        <v>2</v>
      </c>
    </row>
    <row r="14599" spans="1:1" x14ac:dyDescent="0.25">
      <c r="A14599">
        <v>3</v>
      </c>
    </row>
    <row r="14600" spans="1:1" x14ac:dyDescent="0.25">
      <c r="A14600">
        <v>5</v>
      </c>
    </row>
    <row r="14601" spans="1:1" x14ac:dyDescent="0.25">
      <c r="A14601">
        <v>2</v>
      </c>
    </row>
    <row r="14602" spans="1:1" x14ac:dyDescent="0.25">
      <c r="A14602">
        <v>3</v>
      </c>
    </row>
    <row r="14603" spans="1:1" x14ac:dyDescent="0.25">
      <c r="A14603">
        <v>2</v>
      </c>
    </row>
    <row r="14604" spans="1:1" x14ac:dyDescent="0.25">
      <c r="A14604">
        <v>3</v>
      </c>
    </row>
    <row r="14605" spans="1:1" x14ac:dyDescent="0.25">
      <c r="A14605">
        <v>1</v>
      </c>
    </row>
    <row r="14606" spans="1:1" x14ac:dyDescent="0.25">
      <c r="A14606">
        <v>5</v>
      </c>
    </row>
    <row r="14607" spans="1:1" x14ac:dyDescent="0.25">
      <c r="A14607">
        <v>1</v>
      </c>
    </row>
    <row r="14608" spans="1:1" x14ac:dyDescent="0.25">
      <c r="A14608">
        <v>3</v>
      </c>
    </row>
    <row r="14609" spans="1:1" x14ac:dyDescent="0.25">
      <c r="A14609">
        <v>2</v>
      </c>
    </row>
    <row r="14610" spans="1:1" x14ac:dyDescent="0.25">
      <c r="A14610">
        <v>1</v>
      </c>
    </row>
    <row r="14611" spans="1:1" x14ac:dyDescent="0.25">
      <c r="A14611">
        <v>3</v>
      </c>
    </row>
    <row r="14612" spans="1:1" x14ac:dyDescent="0.25">
      <c r="A14612">
        <v>3</v>
      </c>
    </row>
    <row r="14613" spans="1:1" x14ac:dyDescent="0.25">
      <c r="A14613">
        <v>5</v>
      </c>
    </row>
    <row r="14614" spans="1:1" x14ac:dyDescent="0.25">
      <c r="A14614">
        <v>2</v>
      </c>
    </row>
    <row r="14615" spans="1:1" x14ac:dyDescent="0.25">
      <c r="A14615">
        <v>2</v>
      </c>
    </row>
    <row r="14616" spans="1:1" x14ac:dyDescent="0.25">
      <c r="A14616">
        <v>3</v>
      </c>
    </row>
    <row r="14617" spans="1:1" x14ac:dyDescent="0.25">
      <c r="A14617">
        <v>4</v>
      </c>
    </row>
    <row r="14618" spans="1:1" x14ac:dyDescent="0.25">
      <c r="A14618">
        <v>2</v>
      </c>
    </row>
    <row r="14619" spans="1:1" x14ac:dyDescent="0.25">
      <c r="A14619">
        <v>2</v>
      </c>
    </row>
    <row r="14620" spans="1:1" x14ac:dyDescent="0.25">
      <c r="A14620">
        <v>2</v>
      </c>
    </row>
    <row r="14621" spans="1:1" x14ac:dyDescent="0.25">
      <c r="A14621">
        <v>2</v>
      </c>
    </row>
    <row r="14622" spans="1:1" x14ac:dyDescent="0.25">
      <c r="A14622">
        <v>3</v>
      </c>
    </row>
    <row r="14623" spans="1:1" x14ac:dyDescent="0.25">
      <c r="A14623">
        <v>2</v>
      </c>
    </row>
    <row r="14624" spans="1:1" x14ac:dyDescent="0.25">
      <c r="A14624">
        <v>3</v>
      </c>
    </row>
    <row r="14625" spans="1:1" x14ac:dyDescent="0.25">
      <c r="A14625">
        <v>4</v>
      </c>
    </row>
    <row r="14626" spans="1:1" x14ac:dyDescent="0.25">
      <c r="A14626">
        <v>1</v>
      </c>
    </row>
    <row r="14627" spans="1:1" x14ac:dyDescent="0.25">
      <c r="A14627">
        <v>8</v>
      </c>
    </row>
    <row r="14628" spans="1:1" x14ac:dyDescent="0.25">
      <c r="A14628">
        <v>2</v>
      </c>
    </row>
    <row r="14629" spans="1:1" x14ac:dyDescent="0.25">
      <c r="A14629">
        <v>3</v>
      </c>
    </row>
    <row r="14630" spans="1:1" x14ac:dyDescent="0.25">
      <c r="A14630">
        <v>2</v>
      </c>
    </row>
    <row r="14631" spans="1:1" x14ac:dyDescent="0.25">
      <c r="A14631">
        <v>2</v>
      </c>
    </row>
    <row r="14632" spans="1:1" x14ac:dyDescent="0.25">
      <c r="A14632">
        <v>3</v>
      </c>
    </row>
    <row r="14633" spans="1:1" x14ac:dyDescent="0.25">
      <c r="A14633">
        <v>1</v>
      </c>
    </row>
    <row r="14634" spans="1:1" x14ac:dyDescent="0.25">
      <c r="A14634">
        <v>2</v>
      </c>
    </row>
    <row r="14635" spans="1:1" x14ac:dyDescent="0.25">
      <c r="A14635">
        <v>6</v>
      </c>
    </row>
    <row r="14636" spans="1:1" x14ac:dyDescent="0.25">
      <c r="A14636">
        <v>5</v>
      </c>
    </row>
    <row r="14637" spans="1:1" x14ac:dyDescent="0.25">
      <c r="A14637">
        <v>2</v>
      </c>
    </row>
    <row r="14638" spans="1:1" x14ac:dyDescent="0.25">
      <c r="A14638">
        <v>3</v>
      </c>
    </row>
    <row r="14639" spans="1:1" x14ac:dyDescent="0.25">
      <c r="A14639">
        <v>1</v>
      </c>
    </row>
    <row r="14640" spans="1:1" x14ac:dyDescent="0.25">
      <c r="A14640">
        <v>2</v>
      </c>
    </row>
    <row r="14641" spans="1:1" x14ac:dyDescent="0.25">
      <c r="A14641">
        <v>1</v>
      </c>
    </row>
    <row r="14642" spans="1:1" x14ac:dyDescent="0.25">
      <c r="A14642">
        <v>2</v>
      </c>
    </row>
    <row r="14643" spans="1:1" x14ac:dyDescent="0.25">
      <c r="A14643">
        <v>3</v>
      </c>
    </row>
    <row r="14644" spans="1:1" x14ac:dyDescent="0.25">
      <c r="A14644">
        <v>2</v>
      </c>
    </row>
    <row r="14645" spans="1:1" x14ac:dyDescent="0.25">
      <c r="A14645">
        <v>3</v>
      </c>
    </row>
    <row r="14646" spans="1:1" x14ac:dyDescent="0.25">
      <c r="A14646">
        <v>9</v>
      </c>
    </row>
    <row r="14647" spans="1:1" x14ac:dyDescent="0.25">
      <c r="A14647">
        <v>4</v>
      </c>
    </row>
    <row r="14648" spans="1:1" x14ac:dyDescent="0.25">
      <c r="A14648">
        <v>11</v>
      </c>
    </row>
    <row r="14649" spans="1:1" x14ac:dyDescent="0.25">
      <c r="A14649">
        <v>1</v>
      </c>
    </row>
    <row r="14650" spans="1:1" x14ac:dyDescent="0.25">
      <c r="A14650">
        <v>1</v>
      </c>
    </row>
    <row r="14651" spans="1:1" x14ac:dyDescent="0.25">
      <c r="A14651">
        <v>3</v>
      </c>
    </row>
    <row r="14652" spans="1:1" x14ac:dyDescent="0.25">
      <c r="A14652">
        <v>6</v>
      </c>
    </row>
    <row r="14653" spans="1:1" x14ac:dyDescent="0.25">
      <c r="A14653">
        <v>2</v>
      </c>
    </row>
    <row r="14654" spans="1:1" x14ac:dyDescent="0.25">
      <c r="A14654">
        <v>4</v>
      </c>
    </row>
    <row r="14655" spans="1:1" x14ac:dyDescent="0.25">
      <c r="A14655">
        <v>2</v>
      </c>
    </row>
    <row r="14656" spans="1:1" x14ac:dyDescent="0.25">
      <c r="A14656">
        <v>2</v>
      </c>
    </row>
    <row r="14657" spans="1:1" x14ac:dyDescent="0.25">
      <c r="A14657">
        <v>4</v>
      </c>
    </row>
    <row r="14658" spans="1:1" x14ac:dyDescent="0.25">
      <c r="A14658">
        <v>2</v>
      </c>
    </row>
    <row r="14659" spans="1:1" x14ac:dyDescent="0.25">
      <c r="A14659">
        <v>3</v>
      </c>
    </row>
    <row r="14660" spans="1:1" x14ac:dyDescent="0.25">
      <c r="A14660">
        <v>17</v>
      </c>
    </row>
    <row r="14661" spans="1:1" x14ac:dyDescent="0.25">
      <c r="A14661">
        <v>3</v>
      </c>
    </row>
    <row r="14662" spans="1:1" x14ac:dyDescent="0.25">
      <c r="A14662">
        <v>5</v>
      </c>
    </row>
    <row r="14663" spans="1:1" x14ac:dyDescent="0.25">
      <c r="A14663">
        <v>4</v>
      </c>
    </row>
    <row r="14664" spans="1:1" x14ac:dyDescent="0.25">
      <c r="A14664">
        <v>10</v>
      </c>
    </row>
    <row r="14665" spans="1:1" x14ac:dyDescent="0.25">
      <c r="A14665">
        <v>5</v>
      </c>
    </row>
    <row r="14666" spans="1:1" x14ac:dyDescent="0.25">
      <c r="A14666">
        <v>3</v>
      </c>
    </row>
    <row r="14667" spans="1:1" x14ac:dyDescent="0.25">
      <c r="A14667">
        <v>3</v>
      </c>
    </row>
    <row r="14668" spans="1:1" x14ac:dyDescent="0.25">
      <c r="A14668">
        <v>7</v>
      </c>
    </row>
    <row r="14669" spans="1:1" x14ac:dyDescent="0.25">
      <c r="A14669">
        <v>2</v>
      </c>
    </row>
    <row r="14670" spans="1:1" x14ac:dyDescent="0.25">
      <c r="A14670">
        <v>1</v>
      </c>
    </row>
    <row r="14671" spans="1:1" x14ac:dyDescent="0.25">
      <c r="A14671">
        <v>1</v>
      </c>
    </row>
    <row r="14672" spans="1:1" x14ac:dyDescent="0.25">
      <c r="A14672">
        <v>1</v>
      </c>
    </row>
    <row r="14673" spans="1:1" x14ac:dyDescent="0.25">
      <c r="A14673">
        <v>8</v>
      </c>
    </row>
    <row r="14674" spans="1:1" x14ac:dyDescent="0.25">
      <c r="A14674">
        <v>1</v>
      </c>
    </row>
    <row r="14675" spans="1:1" x14ac:dyDescent="0.25">
      <c r="A14675">
        <v>3</v>
      </c>
    </row>
    <row r="14676" spans="1:1" x14ac:dyDescent="0.25">
      <c r="A14676">
        <v>1</v>
      </c>
    </row>
    <row r="14677" spans="1:1" x14ac:dyDescent="0.25">
      <c r="A14677">
        <v>6</v>
      </c>
    </row>
    <row r="14678" spans="1:1" x14ac:dyDescent="0.25">
      <c r="A14678">
        <v>2</v>
      </c>
    </row>
    <row r="14679" spans="1:1" x14ac:dyDescent="0.25">
      <c r="A14679">
        <v>3</v>
      </c>
    </row>
    <row r="14680" spans="1:1" x14ac:dyDescent="0.25">
      <c r="A14680">
        <v>1</v>
      </c>
    </row>
    <row r="14681" spans="1:1" x14ac:dyDescent="0.25">
      <c r="A14681">
        <v>2</v>
      </c>
    </row>
    <row r="14682" spans="1:1" x14ac:dyDescent="0.25">
      <c r="A14682">
        <v>2</v>
      </c>
    </row>
    <row r="14683" spans="1:1" x14ac:dyDescent="0.25">
      <c r="A14683">
        <v>1</v>
      </c>
    </row>
    <row r="14684" spans="1:1" x14ac:dyDescent="0.25">
      <c r="A14684">
        <v>3</v>
      </c>
    </row>
    <row r="14685" spans="1:1" x14ac:dyDescent="0.25">
      <c r="A14685">
        <v>9</v>
      </c>
    </row>
    <row r="14686" spans="1:1" x14ac:dyDescent="0.25">
      <c r="A14686">
        <v>2</v>
      </c>
    </row>
    <row r="14687" spans="1:1" x14ac:dyDescent="0.25">
      <c r="A14687">
        <v>2</v>
      </c>
    </row>
    <row r="14688" spans="1:1" x14ac:dyDescent="0.25">
      <c r="A14688">
        <v>2</v>
      </c>
    </row>
    <row r="14689" spans="1:1" x14ac:dyDescent="0.25">
      <c r="A14689">
        <v>3</v>
      </c>
    </row>
    <row r="14690" spans="1:1" x14ac:dyDescent="0.25">
      <c r="A14690">
        <v>2</v>
      </c>
    </row>
    <row r="14691" spans="1:1" x14ac:dyDescent="0.25">
      <c r="A14691">
        <v>3</v>
      </c>
    </row>
    <row r="14692" spans="1:1" x14ac:dyDescent="0.25">
      <c r="A14692">
        <v>2</v>
      </c>
    </row>
    <row r="14693" spans="1:1" x14ac:dyDescent="0.25">
      <c r="A14693">
        <v>2</v>
      </c>
    </row>
    <row r="14694" spans="1:1" x14ac:dyDescent="0.25">
      <c r="A14694">
        <v>9</v>
      </c>
    </row>
    <row r="14695" spans="1:1" x14ac:dyDescent="0.25">
      <c r="A14695">
        <v>3</v>
      </c>
    </row>
    <row r="14696" spans="1:1" x14ac:dyDescent="0.25">
      <c r="A14696">
        <v>5</v>
      </c>
    </row>
    <row r="14697" spans="1:1" x14ac:dyDescent="0.25">
      <c r="A14697">
        <v>3</v>
      </c>
    </row>
    <row r="14698" spans="1:1" x14ac:dyDescent="0.25">
      <c r="A14698">
        <v>8</v>
      </c>
    </row>
    <row r="14699" spans="1:1" x14ac:dyDescent="0.25">
      <c r="A14699">
        <v>4</v>
      </c>
    </row>
    <row r="14700" spans="1:1" x14ac:dyDescent="0.25">
      <c r="A14700">
        <v>3</v>
      </c>
    </row>
    <row r="14701" spans="1:1" x14ac:dyDescent="0.25">
      <c r="A14701">
        <v>4</v>
      </c>
    </row>
    <row r="14702" spans="1:1" x14ac:dyDescent="0.25">
      <c r="A14702">
        <v>6</v>
      </c>
    </row>
    <row r="14703" spans="1:1" x14ac:dyDescent="0.25">
      <c r="A14703">
        <v>7</v>
      </c>
    </row>
    <row r="14704" spans="1:1" x14ac:dyDescent="0.25">
      <c r="A14704">
        <v>4</v>
      </c>
    </row>
    <row r="14705" spans="1:1" x14ac:dyDescent="0.25">
      <c r="A14705">
        <v>9</v>
      </c>
    </row>
    <row r="14706" spans="1:1" x14ac:dyDescent="0.25">
      <c r="A14706">
        <v>10</v>
      </c>
    </row>
    <row r="14707" spans="1:1" x14ac:dyDescent="0.25">
      <c r="A14707">
        <v>3</v>
      </c>
    </row>
    <row r="14708" spans="1:1" x14ac:dyDescent="0.25">
      <c r="A14708">
        <v>10</v>
      </c>
    </row>
    <row r="14709" spans="1:1" x14ac:dyDescent="0.25">
      <c r="A14709">
        <v>4</v>
      </c>
    </row>
    <row r="14710" spans="1:1" x14ac:dyDescent="0.25">
      <c r="A14710">
        <v>6</v>
      </c>
    </row>
    <row r="14711" spans="1:1" x14ac:dyDescent="0.25">
      <c r="A14711">
        <v>2</v>
      </c>
    </row>
    <row r="14712" spans="1:1" x14ac:dyDescent="0.25">
      <c r="A14712">
        <v>1</v>
      </c>
    </row>
    <row r="14713" spans="1:1" x14ac:dyDescent="0.25">
      <c r="A14713">
        <v>11</v>
      </c>
    </row>
    <row r="14714" spans="1:1" x14ac:dyDescent="0.25">
      <c r="A14714">
        <v>3</v>
      </c>
    </row>
    <row r="14715" spans="1:1" x14ac:dyDescent="0.25">
      <c r="A14715">
        <v>3</v>
      </c>
    </row>
    <row r="14716" spans="1:1" x14ac:dyDescent="0.25">
      <c r="A14716">
        <v>2</v>
      </c>
    </row>
    <row r="14717" spans="1:1" x14ac:dyDescent="0.25">
      <c r="A14717">
        <v>4</v>
      </c>
    </row>
    <row r="14718" spans="1:1" x14ac:dyDescent="0.25">
      <c r="A14718">
        <v>2</v>
      </c>
    </row>
    <row r="14719" spans="1:1" x14ac:dyDescent="0.25">
      <c r="A14719">
        <v>1</v>
      </c>
    </row>
    <row r="14720" spans="1:1" x14ac:dyDescent="0.25">
      <c r="A14720">
        <v>2</v>
      </c>
    </row>
    <row r="14721" spans="1:1" x14ac:dyDescent="0.25">
      <c r="A14721">
        <v>1</v>
      </c>
    </row>
    <row r="14722" spans="1:1" x14ac:dyDescent="0.25">
      <c r="A14722">
        <v>2</v>
      </c>
    </row>
    <row r="14723" spans="1:1" x14ac:dyDescent="0.25">
      <c r="A14723">
        <v>1</v>
      </c>
    </row>
    <row r="14724" spans="1:1" x14ac:dyDescent="0.25">
      <c r="A14724">
        <v>2</v>
      </c>
    </row>
    <row r="14725" spans="1:1" x14ac:dyDescent="0.25">
      <c r="A14725">
        <v>2</v>
      </c>
    </row>
    <row r="14726" spans="1:1" x14ac:dyDescent="0.25">
      <c r="A14726">
        <v>1</v>
      </c>
    </row>
    <row r="14727" spans="1:1" x14ac:dyDescent="0.25">
      <c r="A14727">
        <v>1</v>
      </c>
    </row>
    <row r="14728" spans="1:1" x14ac:dyDescent="0.25">
      <c r="A14728">
        <v>1</v>
      </c>
    </row>
    <row r="14729" spans="1:1" x14ac:dyDescent="0.25">
      <c r="A14729">
        <v>3</v>
      </c>
    </row>
    <row r="14730" spans="1:1" x14ac:dyDescent="0.25">
      <c r="A14730">
        <v>1</v>
      </c>
    </row>
    <row r="14731" spans="1:1" x14ac:dyDescent="0.25">
      <c r="A14731">
        <v>1</v>
      </c>
    </row>
    <row r="14732" spans="1:1" x14ac:dyDescent="0.25">
      <c r="A14732">
        <v>1</v>
      </c>
    </row>
    <row r="14733" spans="1:1" x14ac:dyDescent="0.25">
      <c r="A14733">
        <v>1</v>
      </c>
    </row>
    <row r="14734" spans="1:1" x14ac:dyDescent="0.25">
      <c r="A14734">
        <v>1</v>
      </c>
    </row>
    <row r="14735" spans="1:1" x14ac:dyDescent="0.25">
      <c r="A14735">
        <v>1</v>
      </c>
    </row>
    <row r="14736" spans="1:1" x14ac:dyDescent="0.25">
      <c r="A14736">
        <v>2</v>
      </c>
    </row>
    <row r="14737" spans="1:1" x14ac:dyDescent="0.25">
      <c r="A14737">
        <v>1</v>
      </c>
    </row>
    <row r="14738" spans="1:1" x14ac:dyDescent="0.25">
      <c r="A14738">
        <v>1</v>
      </c>
    </row>
    <row r="14739" spans="1:1" x14ac:dyDescent="0.25">
      <c r="A14739">
        <v>1</v>
      </c>
    </row>
    <row r="14740" spans="1:1" x14ac:dyDescent="0.25">
      <c r="A14740">
        <v>1</v>
      </c>
    </row>
    <row r="14741" spans="1:1" x14ac:dyDescent="0.25">
      <c r="A14741">
        <v>1</v>
      </c>
    </row>
    <row r="14742" spans="1:1" x14ac:dyDescent="0.25">
      <c r="A14742">
        <v>1</v>
      </c>
    </row>
    <row r="14743" spans="1:1" x14ac:dyDescent="0.25">
      <c r="A14743">
        <v>1</v>
      </c>
    </row>
    <row r="14744" spans="1:1" x14ac:dyDescent="0.25">
      <c r="A14744">
        <v>1</v>
      </c>
    </row>
    <row r="14745" spans="1:1" x14ac:dyDescent="0.25">
      <c r="A14745">
        <v>6</v>
      </c>
    </row>
    <row r="14746" spans="1:1" x14ac:dyDescent="0.25">
      <c r="A14746">
        <v>2</v>
      </c>
    </row>
    <row r="14747" spans="1:1" x14ac:dyDescent="0.25">
      <c r="A14747">
        <v>1</v>
      </c>
    </row>
    <row r="14748" spans="1:1" x14ac:dyDescent="0.25">
      <c r="A14748">
        <v>1</v>
      </c>
    </row>
    <row r="14749" spans="1:1" x14ac:dyDescent="0.25">
      <c r="A14749">
        <v>1</v>
      </c>
    </row>
    <row r="14750" spans="1:1" x14ac:dyDescent="0.25">
      <c r="A14750">
        <v>5</v>
      </c>
    </row>
    <row r="14751" spans="1:1" x14ac:dyDescent="0.25">
      <c r="A14751">
        <v>1</v>
      </c>
    </row>
    <row r="14752" spans="1:1" x14ac:dyDescent="0.25">
      <c r="A14752">
        <v>3</v>
      </c>
    </row>
    <row r="14753" spans="1:1" x14ac:dyDescent="0.25">
      <c r="A14753">
        <v>1</v>
      </c>
    </row>
    <row r="14754" spans="1:1" x14ac:dyDescent="0.25">
      <c r="A14754">
        <v>1</v>
      </c>
    </row>
    <row r="14755" spans="1:1" x14ac:dyDescent="0.25">
      <c r="A14755">
        <v>1</v>
      </c>
    </row>
    <row r="14756" spans="1:1" x14ac:dyDescent="0.25">
      <c r="A14756">
        <v>1</v>
      </c>
    </row>
    <row r="14757" spans="1:1" x14ac:dyDescent="0.25">
      <c r="A14757">
        <v>1</v>
      </c>
    </row>
    <row r="14758" spans="1:1" x14ac:dyDescent="0.25">
      <c r="A14758">
        <v>1</v>
      </c>
    </row>
    <row r="14759" spans="1:1" x14ac:dyDescent="0.25">
      <c r="A14759">
        <v>3</v>
      </c>
    </row>
    <row r="14760" spans="1:1" x14ac:dyDescent="0.25">
      <c r="A14760">
        <v>1</v>
      </c>
    </row>
    <row r="14761" spans="1:1" x14ac:dyDescent="0.25">
      <c r="A14761">
        <v>1</v>
      </c>
    </row>
    <row r="14762" spans="1:1" x14ac:dyDescent="0.25">
      <c r="A14762">
        <v>1</v>
      </c>
    </row>
    <row r="14763" spans="1:1" x14ac:dyDescent="0.25">
      <c r="A14763">
        <v>10</v>
      </c>
    </row>
    <row r="14764" spans="1:1" x14ac:dyDescent="0.25">
      <c r="A14764">
        <v>7</v>
      </c>
    </row>
    <row r="14765" spans="1:1" x14ac:dyDescent="0.25">
      <c r="A14765">
        <v>1</v>
      </c>
    </row>
    <row r="14766" spans="1:1" x14ac:dyDescent="0.25">
      <c r="A14766">
        <v>1</v>
      </c>
    </row>
    <row r="14767" spans="1:1" x14ac:dyDescent="0.25">
      <c r="A14767">
        <v>3</v>
      </c>
    </row>
    <row r="14768" spans="1:1" x14ac:dyDescent="0.25">
      <c r="A14768">
        <v>1</v>
      </c>
    </row>
    <row r="14769" spans="1:1" x14ac:dyDescent="0.25">
      <c r="A14769">
        <v>1</v>
      </c>
    </row>
    <row r="14770" spans="1:1" x14ac:dyDescent="0.25">
      <c r="A14770">
        <v>1</v>
      </c>
    </row>
    <row r="14771" spans="1:1" x14ac:dyDescent="0.25">
      <c r="A14771">
        <v>1</v>
      </c>
    </row>
    <row r="14772" spans="1:1" x14ac:dyDescent="0.25">
      <c r="A14772">
        <v>1</v>
      </c>
    </row>
    <row r="14773" spans="1:1" x14ac:dyDescent="0.25">
      <c r="A14773">
        <v>2</v>
      </c>
    </row>
    <row r="14774" spans="1:1" x14ac:dyDescent="0.25">
      <c r="A14774">
        <v>1</v>
      </c>
    </row>
    <row r="14775" spans="1:1" x14ac:dyDescent="0.25">
      <c r="A14775">
        <v>3</v>
      </c>
    </row>
    <row r="14776" spans="1:1" x14ac:dyDescent="0.25">
      <c r="A14776">
        <v>1</v>
      </c>
    </row>
    <row r="14777" spans="1:1" x14ac:dyDescent="0.25">
      <c r="A14777">
        <v>3</v>
      </c>
    </row>
    <row r="14778" spans="1:1" x14ac:dyDescent="0.25">
      <c r="A14778">
        <v>1</v>
      </c>
    </row>
    <row r="14779" spans="1:1" x14ac:dyDescent="0.25">
      <c r="A14779">
        <v>1</v>
      </c>
    </row>
    <row r="14780" spans="1:1" x14ac:dyDescent="0.25">
      <c r="A14780">
        <v>1</v>
      </c>
    </row>
    <row r="14781" spans="1:1" x14ac:dyDescent="0.25">
      <c r="A14781">
        <v>1</v>
      </c>
    </row>
    <row r="14782" spans="1:1" x14ac:dyDescent="0.25">
      <c r="A14782">
        <v>1</v>
      </c>
    </row>
    <row r="14783" spans="1:1" x14ac:dyDescent="0.25">
      <c r="A14783">
        <v>1</v>
      </c>
    </row>
    <row r="14784" spans="1:1" x14ac:dyDescent="0.25">
      <c r="A14784">
        <v>1</v>
      </c>
    </row>
    <row r="14785" spans="1:1" x14ac:dyDescent="0.25">
      <c r="A14785">
        <v>1</v>
      </c>
    </row>
    <row r="14786" spans="1:1" x14ac:dyDescent="0.25">
      <c r="A14786">
        <v>1</v>
      </c>
    </row>
    <row r="14787" spans="1:1" x14ac:dyDescent="0.25">
      <c r="A14787">
        <v>7</v>
      </c>
    </row>
    <row r="14788" spans="1:1" x14ac:dyDescent="0.25">
      <c r="A14788">
        <v>1</v>
      </c>
    </row>
    <row r="14789" spans="1:1" x14ac:dyDescent="0.25">
      <c r="A14789">
        <v>4</v>
      </c>
    </row>
    <row r="14790" spans="1:1" x14ac:dyDescent="0.25">
      <c r="A14790">
        <v>3</v>
      </c>
    </row>
    <row r="14791" spans="1:1" x14ac:dyDescent="0.25">
      <c r="A14791">
        <v>1</v>
      </c>
    </row>
    <row r="14792" spans="1:1" x14ac:dyDescent="0.25">
      <c r="A14792">
        <v>1</v>
      </c>
    </row>
    <row r="14793" spans="1:1" x14ac:dyDescent="0.25">
      <c r="A14793">
        <v>3</v>
      </c>
    </row>
    <row r="14794" spans="1:1" x14ac:dyDescent="0.25">
      <c r="A14794">
        <v>2</v>
      </c>
    </row>
    <row r="14795" spans="1:1" x14ac:dyDescent="0.25">
      <c r="A14795">
        <v>2</v>
      </c>
    </row>
    <row r="14796" spans="1:1" x14ac:dyDescent="0.25">
      <c r="A14796">
        <v>1</v>
      </c>
    </row>
    <row r="14797" spans="1:1" x14ac:dyDescent="0.25">
      <c r="A14797">
        <v>1</v>
      </c>
    </row>
    <row r="14798" spans="1:1" x14ac:dyDescent="0.25">
      <c r="A14798">
        <v>2</v>
      </c>
    </row>
    <row r="14799" spans="1:1" x14ac:dyDescent="0.25">
      <c r="A14799">
        <v>1</v>
      </c>
    </row>
    <row r="14800" spans="1:1" x14ac:dyDescent="0.25">
      <c r="A14800">
        <v>1</v>
      </c>
    </row>
    <row r="14801" spans="1:1" x14ac:dyDescent="0.25">
      <c r="A14801">
        <v>3</v>
      </c>
    </row>
    <row r="14802" spans="1:1" x14ac:dyDescent="0.25">
      <c r="A14802">
        <v>1</v>
      </c>
    </row>
    <row r="14803" spans="1:1" x14ac:dyDescent="0.25">
      <c r="A14803">
        <v>1</v>
      </c>
    </row>
    <row r="14804" spans="1:1" x14ac:dyDescent="0.25">
      <c r="A14804">
        <v>1</v>
      </c>
    </row>
    <row r="14805" spans="1:1" x14ac:dyDescent="0.25">
      <c r="A14805">
        <v>1</v>
      </c>
    </row>
    <row r="14806" spans="1:1" x14ac:dyDescent="0.25">
      <c r="A14806">
        <v>2</v>
      </c>
    </row>
    <row r="14807" spans="1:1" x14ac:dyDescent="0.25">
      <c r="A14807">
        <v>1</v>
      </c>
    </row>
    <row r="14808" spans="1:1" x14ac:dyDescent="0.25">
      <c r="A14808">
        <v>1</v>
      </c>
    </row>
    <row r="14809" spans="1:1" x14ac:dyDescent="0.25">
      <c r="A14809">
        <v>1</v>
      </c>
    </row>
    <row r="14810" spans="1:1" x14ac:dyDescent="0.25">
      <c r="A14810">
        <v>3</v>
      </c>
    </row>
    <row r="14811" spans="1:1" x14ac:dyDescent="0.25">
      <c r="A14811">
        <v>5</v>
      </c>
    </row>
    <row r="14812" spans="1:1" x14ac:dyDescent="0.25">
      <c r="A14812">
        <v>2</v>
      </c>
    </row>
    <row r="14813" spans="1:1" x14ac:dyDescent="0.25">
      <c r="A14813">
        <v>1</v>
      </c>
    </row>
    <row r="14814" spans="1:1" x14ac:dyDescent="0.25">
      <c r="A14814">
        <v>1</v>
      </c>
    </row>
    <row r="14815" spans="1:1" x14ac:dyDescent="0.25">
      <c r="A14815">
        <v>1</v>
      </c>
    </row>
    <row r="14816" spans="1:1" x14ac:dyDescent="0.25">
      <c r="A14816">
        <v>1</v>
      </c>
    </row>
    <row r="14817" spans="1:1" x14ac:dyDescent="0.25">
      <c r="A14817">
        <v>1</v>
      </c>
    </row>
    <row r="14818" spans="1:1" x14ac:dyDescent="0.25">
      <c r="A14818">
        <v>2</v>
      </c>
    </row>
    <row r="14819" spans="1:1" x14ac:dyDescent="0.25">
      <c r="A14819">
        <v>1</v>
      </c>
    </row>
    <row r="14820" spans="1:1" x14ac:dyDescent="0.25">
      <c r="A14820">
        <v>1</v>
      </c>
    </row>
    <row r="14821" spans="1:1" x14ac:dyDescent="0.25">
      <c r="A14821">
        <v>1</v>
      </c>
    </row>
    <row r="14822" spans="1:1" x14ac:dyDescent="0.25">
      <c r="A14822">
        <v>1</v>
      </c>
    </row>
    <row r="14823" spans="1:1" x14ac:dyDescent="0.25">
      <c r="A14823">
        <v>1</v>
      </c>
    </row>
    <row r="14824" spans="1:1" x14ac:dyDescent="0.25">
      <c r="A14824">
        <v>2</v>
      </c>
    </row>
    <row r="14825" spans="1:1" x14ac:dyDescent="0.25">
      <c r="A14825">
        <v>1</v>
      </c>
    </row>
    <row r="14826" spans="1:1" x14ac:dyDescent="0.25">
      <c r="A14826">
        <v>1</v>
      </c>
    </row>
    <row r="14827" spans="1:1" x14ac:dyDescent="0.25">
      <c r="A14827">
        <v>1</v>
      </c>
    </row>
    <row r="14828" spans="1:1" x14ac:dyDescent="0.25">
      <c r="A14828">
        <v>1</v>
      </c>
    </row>
    <row r="14829" spans="1:1" x14ac:dyDescent="0.25">
      <c r="A14829">
        <v>4</v>
      </c>
    </row>
    <row r="14830" spans="1:1" x14ac:dyDescent="0.25">
      <c r="A14830">
        <v>3</v>
      </c>
    </row>
    <row r="14831" spans="1:1" x14ac:dyDescent="0.25">
      <c r="A14831">
        <v>1</v>
      </c>
    </row>
    <row r="14832" spans="1:1" x14ac:dyDescent="0.25">
      <c r="A14832">
        <v>1</v>
      </c>
    </row>
    <row r="14833" spans="1:1" x14ac:dyDescent="0.25">
      <c r="A14833">
        <v>4</v>
      </c>
    </row>
    <row r="14834" spans="1:1" x14ac:dyDescent="0.25">
      <c r="A14834">
        <v>3</v>
      </c>
    </row>
    <row r="14835" spans="1:1" x14ac:dyDescent="0.25">
      <c r="A14835">
        <v>2</v>
      </c>
    </row>
    <row r="14836" spans="1:1" x14ac:dyDescent="0.25">
      <c r="A14836">
        <v>1</v>
      </c>
    </row>
    <row r="14837" spans="1:1" x14ac:dyDescent="0.25">
      <c r="A14837">
        <v>1</v>
      </c>
    </row>
    <row r="14838" spans="1:1" x14ac:dyDescent="0.25">
      <c r="A14838">
        <v>1</v>
      </c>
    </row>
    <row r="14839" spans="1:1" x14ac:dyDescent="0.25">
      <c r="A14839">
        <v>3</v>
      </c>
    </row>
    <row r="14840" spans="1:1" x14ac:dyDescent="0.25">
      <c r="A14840">
        <v>4</v>
      </c>
    </row>
    <row r="14841" spans="1:1" x14ac:dyDescent="0.25">
      <c r="A14841">
        <v>1</v>
      </c>
    </row>
    <row r="14842" spans="1:1" x14ac:dyDescent="0.25">
      <c r="A14842">
        <v>1</v>
      </c>
    </row>
    <row r="14843" spans="1:1" x14ac:dyDescent="0.25">
      <c r="A14843">
        <v>1</v>
      </c>
    </row>
    <row r="14844" spans="1:1" x14ac:dyDescent="0.25">
      <c r="A14844">
        <v>6</v>
      </c>
    </row>
    <row r="14845" spans="1:1" x14ac:dyDescent="0.25">
      <c r="A14845">
        <v>1</v>
      </c>
    </row>
    <row r="14846" spans="1:1" x14ac:dyDescent="0.25">
      <c r="A14846">
        <v>1</v>
      </c>
    </row>
    <row r="14847" spans="1:1" x14ac:dyDescent="0.25">
      <c r="A14847">
        <v>2</v>
      </c>
    </row>
    <row r="14848" spans="1:1" x14ac:dyDescent="0.25">
      <c r="A14848">
        <v>3</v>
      </c>
    </row>
    <row r="14849" spans="1:1" x14ac:dyDescent="0.25">
      <c r="A14849">
        <v>7</v>
      </c>
    </row>
    <row r="14850" spans="1:1" x14ac:dyDescent="0.25">
      <c r="A14850">
        <v>1</v>
      </c>
    </row>
    <row r="14851" spans="1:1" x14ac:dyDescent="0.25">
      <c r="A14851">
        <v>2</v>
      </c>
    </row>
    <row r="14852" spans="1:1" x14ac:dyDescent="0.25">
      <c r="A14852">
        <v>7</v>
      </c>
    </row>
    <row r="14853" spans="1:1" x14ac:dyDescent="0.25">
      <c r="A14853">
        <v>2</v>
      </c>
    </row>
    <row r="14854" spans="1:1" x14ac:dyDescent="0.25">
      <c r="A14854">
        <v>3</v>
      </c>
    </row>
    <row r="14855" spans="1:1" x14ac:dyDescent="0.25">
      <c r="A14855">
        <v>1</v>
      </c>
    </row>
    <row r="14856" spans="1:1" x14ac:dyDescent="0.25">
      <c r="A14856">
        <v>2</v>
      </c>
    </row>
    <row r="14857" spans="1:1" x14ac:dyDescent="0.25">
      <c r="A14857">
        <v>3</v>
      </c>
    </row>
    <row r="14858" spans="1:1" x14ac:dyDescent="0.25">
      <c r="A14858">
        <v>7</v>
      </c>
    </row>
    <row r="14859" spans="1:1" x14ac:dyDescent="0.25">
      <c r="A14859">
        <v>2</v>
      </c>
    </row>
    <row r="14860" spans="1:1" x14ac:dyDescent="0.25">
      <c r="A14860">
        <v>3</v>
      </c>
    </row>
    <row r="14861" spans="1:1" x14ac:dyDescent="0.25">
      <c r="A14861">
        <v>5</v>
      </c>
    </row>
    <row r="14862" spans="1:1" x14ac:dyDescent="0.25">
      <c r="A14862">
        <v>3</v>
      </c>
    </row>
    <row r="14863" spans="1:1" x14ac:dyDescent="0.25">
      <c r="A14863">
        <v>3</v>
      </c>
    </row>
    <row r="14864" spans="1:1" x14ac:dyDescent="0.25">
      <c r="A14864">
        <v>3</v>
      </c>
    </row>
    <row r="14865" spans="1:1" x14ac:dyDescent="0.25">
      <c r="A14865">
        <v>5</v>
      </c>
    </row>
    <row r="14866" spans="1:1" x14ac:dyDescent="0.25">
      <c r="A14866">
        <v>2</v>
      </c>
    </row>
    <row r="14867" spans="1:1" x14ac:dyDescent="0.25">
      <c r="A14867">
        <v>6</v>
      </c>
    </row>
    <row r="14868" spans="1:1" x14ac:dyDescent="0.25">
      <c r="A14868">
        <v>2</v>
      </c>
    </row>
    <row r="14869" spans="1:1" x14ac:dyDescent="0.25">
      <c r="A14869">
        <v>2</v>
      </c>
    </row>
    <row r="14870" spans="1:1" x14ac:dyDescent="0.25">
      <c r="A14870">
        <v>2</v>
      </c>
    </row>
    <row r="14871" spans="1:1" x14ac:dyDescent="0.25">
      <c r="A14871">
        <v>7</v>
      </c>
    </row>
    <row r="14872" spans="1:1" x14ac:dyDescent="0.25">
      <c r="A14872">
        <v>9</v>
      </c>
    </row>
    <row r="14873" spans="1:1" x14ac:dyDescent="0.25">
      <c r="A14873">
        <v>11</v>
      </c>
    </row>
    <row r="14874" spans="1:1" x14ac:dyDescent="0.25">
      <c r="A14874">
        <v>7</v>
      </c>
    </row>
    <row r="14875" spans="1:1" x14ac:dyDescent="0.25">
      <c r="A14875">
        <v>4</v>
      </c>
    </row>
    <row r="14876" spans="1:1" x14ac:dyDescent="0.25">
      <c r="A14876">
        <v>4</v>
      </c>
    </row>
    <row r="14877" spans="1:1" x14ac:dyDescent="0.25">
      <c r="A14877">
        <v>2</v>
      </c>
    </row>
    <row r="14878" spans="1:1" x14ac:dyDescent="0.25">
      <c r="A14878">
        <v>9</v>
      </c>
    </row>
    <row r="14879" spans="1:1" x14ac:dyDescent="0.25">
      <c r="A14879">
        <v>9</v>
      </c>
    </row>
    <row r="14880" spans="1:1" x14ac:dyDescent="0.25">
      <c r="A14880">
        <v>6</v>
      </c>
    </row>
    <row r="14881" spans="1:1" x14ac:dyDescent="0.25">
      <c r="A14881">
        <v>2</v>
      </c>
    </row>
    <row r="14882" spans="1:1" x14ac:dyDescent="0.25">
      <c r="A14882">
        <v>3</v>
      </c>
    </row>
    <row r="14883" spans="1:1" x14ac:dyDescent="0.25">
      <c r="A14883">
        <v>10</v>
      </c>
    </row>
    <row r="14884" spans="1:1" x14ac:dyDescent="0.25">
      <c r="A14884">
        <v>2</v>
      </c>
    </row>
    <row r="14885" spans="1:1" x14ac:dyDescent="0.25">
      <c r="A14885">
        <v>3</v>
      </c>
    </row>
    <row r="14886" spans="1:1" x14ac:dyDescent="0.25">
      <c r="A14886">
        <v>3</v>
      </c>
    </row>
    <row r="14887" spans="1:1" x14ac:dyDescent="0.25">
      <c r="A14887">
        <v>2</v>
      </c>
    </row>
    <row r="14888" spans="1:1" x14ac:dyDescent="0.25">
      <c r="A14888">
        <v>4</v>
      </c>
    </row>
    <row r="14889" spans="1:1" x14ac:dyDescent="0.25">
      <c r="A14889">
        <v>2</v>
      </c>
    </row>
    <row r="14890" spans="1:1" x14ac:dyDescent="0.25">
      <c r="A14890">
        <v>4</v>
      </c>
    </row>
    <row r="14891" spans="1:1" x14ac:dyDescent="0.25">
      <c r="A14891">
        <v>6</v>
      </c>
    </row>
    <row r="14892" spans="1:1" x14ac:dyDescent="0.25">
      <c r="A14892">
        <v>11</v>
      </c>
    </row>
    <row r="14893" spans="1:1" x14ac:dyDescent="0.25">
      <c r="A14893">
        <v>3</v>
      </c>
    </row>
    <row r="14894" spans="1:1" x14ac:dyDescent="0.25">
      <c r="A14894">
        <v>5</v>
      </c>
    </row>
    <row r="14895" spans="1:1" x14ac:dyDescent="0.25">
      <c r="A14895">
        <v>3</v>
      </c>
    </row>
    <row r="14896" spans="1:1" x14ac:dyDescent="0.25">
      <c r="A14896">
        <v>6</v>
      </c>
    </row>
    <row r="14897" spans="1:1" x14ac:dyDescent="0.25">
      <c r="A14897">
        <v>2</v>
      </c>
    </row>
    <row r="14898" spans="1:1" x14ac:dyDescent="0.25">
      <c r="A14898">
        <v>3</v>
      </c>
    </row>
    <row r="14899" spans="1:1" x14ac:dyDescent="0.25">
      <c r="A14899">
        <v>2</v>
      </c>
    </row>
    <row r="14900" spans="1:1" x14ac:dyDescent="0.25">
      <c r="A14900">
        <v>2</v>
      </c>
    </row>
    <row r="14901" spans="1:1" x14ac:dyDescent="0.25">
      <c r="A14901">
        <v>7</v>
      </c>
    </row>
    <row r="14902" spans="1:1" x14ac:dyDescent="0.25">
      <c r="A14902">
        <v>4</v>
      </c>
    </row>
    <row r="14903" spans="1:1" x14ac:dyDescent="0.25">
      <c r="A14903">
        <v>4</v>
      </c>
    </row>
    <row r="14904" spans="1:1" x14ac:dyDescent="0.25">
      <c r="A14904">
        <v>2</v>
      </c>
    </row>
    <row r="14905" spans="1:1" x14ac:dyDescent="0.25">
      <c r="A14905">
        <v>2</v>
      </c>
    </row>
    <row r="14906" spans="1:1" x14ac:dyDescent="0.25">
      <c r="A14906">
        <v>3</v>
      </c>
    </row>
    <row r="14907" spans="1:1" x14ac:dyDescent="0.25">
      <c r="A14907">
        <v>2</v>
      </c>
    </row>
    <row r="14908" spans="1:1" x14ac:dyDescent="0.25">
      <c r="A14908">
        <v>5</v>
      </c>
    </row>
    <row r="14909" spans="1:1" x14ac:dyDescent="0.25">
      <c r="A14909">
        <v>5</v>
      </c>
    </row>
    <row r="14910" spans="1:1" x14ac:dyDescent="0.25">
      <c r="A14910">
        <v>2</v>
      </c>
    </row>
    <row r="14911" spans="1:1" x14ac:dyDescent="0.25">
      <c r="A14911">
        <v>2</v>
      </c>
    </row>
    <row r="14912" spans="1:1" x14ac:dyDescent="0.25">
      <c r="A14912">
        <v>3</v>
      </c>
    </row>
    <row r="14913" spans="1:1" x14ac:dyDescent="0.25">
      <c r="A14913">
        <v>2</v>
      </c>
    </row>
    <row r="14914" spans="1:1" x14ac:dyDescent="0.25">
      <c r="A14914">
        <v>9</v>
      </c>
    </row>
    <row r="14915" spans="1:1" x14ac:dyDescent="0.25">
      <c r="A14915">
        <v>3</v>
      </c>
    </row>
    <row r="14916" spans="1:1" x14ac:dyDescent="0.25">
      <c r="A14916">
        <v>2</v>
      </c>
    </row>
    <row r="14917" spans="1:1" x14ac:dyDescent="0.25">
      <c r="A14917">
        <v>3</v>
      </c>
    </row>
    <row r="14918" spans="1:1" x14ac:dyDescent="0.25">
      <c r="A14918">
        <v>3</v>
      </c>
    </row>
    <row r="14919" spans="1:1" x14ac:dyDescent="0.25">
      <c r="A14919">
        <v>4</v>
      </c>
    </row>
    <row r="14920" spans="1:1" x14ac:dyDescent="0.25">
      <c r="A14920">
        <v>3</v>
      </c>
    </row>
    <row r="14921" spans="1:1" x14ac:dyDescent="0.25">
      <c r="A14921">
        <v>4</v>
      </c>
    </row>
    <row r="14922" spans="1:1" x14ac:dyDescent="0.25">
      <c r="A14922">
        <v>5</v>
      </c>
    </row>
    <row r="14923" spans="1:1" x14ac:dyDescent="0.25">
      <c r="A14923">
        <v>2</v>
      </c>
    </row>
    <row r="14924" spans="1:1" x14ac:dyDescent="0.25">
      <c r="A14924">
        <v>4</v>
      </c>
    </row>
    <row r="14925" spans="1:1" x14ac:dyDescent="0.25">
      <c r="A14925">
        <v>2</v>
      </c>
    </row>
    <row r="14926" spans="1:1" x14ac:dyDescent="0.25">
      <c r="A14926">
        <v>2</v>
      </c>
    </row>
    <row r="14927" spans="1:1" x14ac:dyDescent="0.25">
      <c r="A14927">
        <v>10</v>
      </c>
    </row>
    <row r="14928" spans="1:1" x14ac:dyDescent="0.25">
      <c r="A14928">
        <v>8</v>
      </c>
    </row>
    <row r="14929" spans="1:1" x14ac:dyDescent="0.25">
      <c r="A14929">
        <v>5</v>
      </c>
    </row>
    <row r="14930" spans="1:1" x14ac:dyDescent="0.25">
      <c r="A14930">
        <v>3</v>
      </c>
    </row>
    <row r="14931" spans="1:1" x14ac:dyDescent="0.25">
      <c r="A14931">
        <v>2</v>
      </c>
    </row>
    <row r="14932" spans="1:1" x14ac:dyDescent="0.25">
      <c r="A14932">
        <v>2</v>
      </c>
    </row>
    <row r="14933" spans="1:1" x14ac:dyDescent="0.25">
      <c r="A14933">
        <v>8</v>
      </c>
    </row>
    <row r="14934" spans="1:1" x14ac:dyDescent="0.25">
      <c r="A14934">
        <v>1</v>
      </c>
    </row>
    <row r="14935" spans="1:1" x14ac:dyDescent="0.25">
      <c r="A14935">
        <v>3</v>
      </c>
    </row>
    <row r="14936" spans="1:1" x14ac:dyDescent="0.25">
      <c r="A14936">
        <v>1</v>
      </c>
    </row>
    <row r="14937" spans="1:1" x14ac:dyDescent="0.25">
      <c r="A14937">
        <v>24</v>
      </c>
    </row>
    <row r="14938" spans="1:1" x14ac:dyDescent="0.25">
      <c r="A14938">
        <v>3</v>
      </c>
    </row>
    <row r="14939" spans="1:1" x14ac:dyDescent="0.25">
      <c r="A14939">
        <v>3</v>
      </c>
    </row>
    <row r="14940" spans="1:1" x14ac:dyDescent="0.25">
      <c r="A14940">
        <v>6</v>
      </c>
    </row>
    <row r="14941" spans="1:1" x14ac:dyDescent="0.25">
      <c r="A14941">
        <v>2</v>
      </c>
    </row>
    <row r="14942" spans="1:1" x14ac:dyDescent="0.25">
      <c r="A14942">
        <v>1</v>
      </c>
    </row>
    <row r="14943" spans="1:1" x14ac:dyDescent="0.25">
      <c r="A14943">
        <v>1</v>
      </c>
    </row>
    <row r="14944" spans="1:1" x14ac:dyDescent="0.25">
      <c r="A14944">
        <v>2</v>
      </c>
    </row>
    <row r="14945" spans="1:1" x14ac:dyDescent="0.25">
      <c r="A14945">
        <v>7</v>
      </c>
    </row>
    <row r="14946" spans="1:1" x14ac:dyDescent="0.25">
      <c r="A14946">
        <v>4</v>
      </c>
    </row>
    <row r="14947" spans="1:1" x14ac:dyDescent="0.25">
      <c r="A14947">
        <v>2</v>
      </c>
    </row>
    <row r="14948" spans="1:1" x14ac:dyDescent="0.25">
      <c r="A14948">
        <v>2</v>
      </c>
    </row>
    <row r="14949" spans="1:1" x14ac:dyDescent="0.25">
      <c r="A14949">
        <v>7</v>
      </c>
    </row>
    <row r="14950" spans="1:1" x14ac:dyDescent="0.25">
      <c r="A14950">
        <v>3</v>
      </c>
    </row>
    <row r="14951" spans="1:1" x14ac:dyDescent="0.25">
      <c r="A14951">
        <v>3</v>
      </c>
    </row>
    <row r="14952" spans="1:1" x14ac:dyDescent="0.25">
      <c r="A14952">
        <v>3</v>
      </c>
    </row>
    <row r="14953" spans="1:1" x14ac:dyDescent="0.25">
      <c r="A14953">
        <v>2</v>
      </c>
    </row>
    <row r="14954" spans="1:1" x14ac:dyDescent="0.25">
      <c r="A14954">
        <v>2</v>
      </c>
    </row>
    <row r="14955" spans="1:1" x14ac:dyDescent="0.25">
      <c r="A14955">
        <v>4</v>
      </c>
    </row>
    <row r="14956" spans="1:1" x14ac:dyDescent="0.25">
      <c r="A14956">
        <v>2</v>
      </c>
    </row>
    <row r="14957" spans="1:1" x14ac:dyDescent="0.25">
      <c r="A14957">
        <v>2</v>
      </c>
    </row>
    <row r="14958" spans="1:1" x14ac:dyDescent="0.25">
      <c r="A14958">
        <v>2</v>
      </c>
    </row>
    <row r="14959" spans="1:1" x14ac:dyDescent="0.25">
      <c r="A14959">
        <v>2</v>
      </c>
    </row>
    <row r="14960" spans="1:1" x14ac:dyDescent="0.25">
      <c r="A14960">
        <v>2</v>
      </c>
    </row>
    <row r="14961" spans="1:1" x14ac:dyDescent="0.25">
      <c r="A14961">
        <v>2</v>
      </c>
    </row>
    <row r="14962" spans="1:1" x14ac:dyDescent="0.25">
      <c r="A14962">
        <v>2</v>
      </c>
    </row>
    <row r="14963" spans="1:1" x14ac:dyDescent="0.25">
      <c r="A14963">
        <v>3</v>
      </c>
    </row>
    <row r="14964" spans="1:1" x14ac:dyDescent="0.25">
      <c r="A14964">
        <v>2</v>
      </c>
    </row>
    <row r="14965" spans="1:1" x14ac:dyDescent="0.25">
      <c r="A14965">
        <v>3</v>
      </c>
    </row>
    <row r="14966" spans="1:1" x14ac:dyDescent="0.25">
      <c r="A14966">
        <v>4</v>
      </c>
    </row>
    <row r="14967" spans="1:1" x14ac:dyDescent="0.25">
      <c r="A14967">
        <v>2</v>
      </c>
    </row>
    <row r="14968" spans="1:1" x14ac:dyDescent="0.25">
      <c r="A14968">
        <v>8</v>
      </c>
    </row>
    <row r="14969" spans="1:1" x14ac:dyDescent="0.25">
      <c r="A14969">
        <v>2</v>
      </c>
    </row>
    <row r="14970" spans="1:1" x14ac:dyDescent="0.25">
      <c r="A14970">
        <v>2</v>
      </c>
    </row>
    <row r="14971" spans="1:1" x14ac:dyDescent="0.25">
      <c r="A14971">
        <v>2</v>
      </c>
    </row>
    <row r="14972" spans="1:1" x14ac:dyDescent="0.25">
      <c r="A14972">
        <v>4</v>
      </c>
    </row>
    <row r="14973" spans="1:1" x14ac:dyDescent="0.25">
      <c r="A14973">
        <v>3</v>
      </c>
    </row>
    <row r="14974" spans="1:1" x14ac:dyDescent="0.25">
      <c r="A14974">
        <v>4</v>
      </c>
    </row>
    <row r="14975" spans="1:1" x14ac:dyDescent="0.25">
      <c r="A14975">
        <v>16</v>
      </c>
    </row>
    <row r="14976" spans="1:1" x14ac:dyDescent="0.25">
      <c r="A14976">
        <v>2</v>
      </c>
    </row>
    <row r="14977" spans="1:1" x14ac:dyDescent="0.25">
      <c r="A14977">
        <v>5</v>
      </c>
    </row>
    <row r="14978" spans="1:1" x14ac:dyDescent="0.25">
      <c r="A14978">
        <v>7</v>
      </c>
    </row>
    <row r="14979" spans="1:1" x14ac:dyDescent="0.25">
      <c r="A14979">
        <v>3</v>
      </c>
    </row>
    <row r="14980" spans="1:1" x14ac:dyDescent="0.25">
      <c r="A14980">
        <v>4</v>
      </c>
    </row>
    <row r="14981" spans="1:1" x14ac:dyDescent="0.25">
      <c r="A14981">
        <v>3</v>
      </c>
    </row>
    <row r="14982" spans="1:1" x14ac:dyDescent="0.25">
      <c r="A14982">
        <v>2</v>
      </c>
    </row>
    <row r="14983" spans="1:1" x14ac:dyDescent="0.25">
      <c r="A14983">
        <v>3</v>
      </c>
    </row>
    <row r="14984" spans="1:1" x14ac:dyDescent="0.25">
      <c r="A14984">
        <v>2</v>
      </c>
    </row>
    <row r="14985" spans="1:1" x14ac:dyDescent="0.25">
      <c r="A14985">
        <v>2</v>
      </c>
    </row>
    <row r="14986" spans="1:1" x14ac:dyDescent="0.25">
      <c r="A14986">
        <v>7</v>
      </c>
    </row>
    <row r="14987" spans="1:1" x14ac:dyDescent="0.25">
      <c r="A14987">
        <v>4</v>
      </c>
    </row>
    <row r="14988" spans="1:1" x14ac:dyDescent="0.25">
      <c r="A14988">
        <v>2</v>
      </c>
    </row>
    <row r="14989" spans="1:1" x14ac:dyDescent="0.25">
      <c r="A14989">
        <v>4</v>
      </c>
    </row>
    <row r="14990" spans="1:1" x14ac:dyDescent="0.25">
      <c r="A14990">
        <v>3</v>
      </c>
    </row>
    <row r="14991" spans="1:1" x14ac:dyDescent="0.25">
      <c r="A14991">
        <v>3</v>
      </c>
    </row>
    <row r="14992" spans="1:1" x14ac:dyDescent="0.25">
      <c r="A14992">
        <v>2</v>
      </c>
    </row>
    <row r="14993" spans="1:1" x14ac:dyDescent="0.25">
      <c r="A14993">
        <v>6</v>
      </c>
    </row>
    <row r="14994" spans="1:1" x14ac:dyDescent="0.25">
      <c r="A14994">
        <v>1</v>
      </c>
    </row>
    <row r="14995" spans="1:1" x14ac:dyDescent="0.25">
      <c r="A14995">
        <v>11</v>
      </c>
    </row>
    <row r="14996" spans="1:1" x14ac:dyDescent="0.25">
      <c r="A14996">
        <v>7</v>
      </c>
    </row>
    <row r="14997" spans="1:1" x14ac:dyDescent="0.25">
      <c r="A14997">
        <v>1</v>
      </c>
    </row>
    <row r="14998" spans="1:1" x14ac:dyDescent="0.25">
      <c r="A14998">
        <v>2</v>
      </c>
    </row>
    <row r="14999" spans="1:1" x14ac:dyDescent="0.25">
      <c r="A14999">
        <v>1</v>
      </c>
    </row>
    <row r="15000" spans="1:1" x14ac:dyDescent="0.25">
      <c r="A15000">
        <v>3</v>
      </c>
    </row>
    <row r="15001" spans="1:1" x14ac:dyDescent="0.25">
      <c r="A15001">
        <v>4</v>
      </c>
    </row>
    <row r="15002" spans="1:1" x14ac:dyDescent="0.25">
      <c r="A15002">
        <v>4</v>
      </c>
    </row>
    <row r="15003" spans="1:1" x14ac:dyDescent="0.25">
      <c r="A15003">
        <v>1</v>
      </c>
    </row>
    <row r="15004" spans="1:1" x14ac:dyDescent="0.25">
      <c r="A15004">
        <v>1</v>
      </c>
    </row>
    <row r="15005" spans="1:1" x14ac:dyDescent="0.25">
      <c r="A15005">
        <v>2</v>
      </c>
    </row>
    <row r="15006" spans="1:1" x14ac:dyDescent="0.25">
      <c r="A15006">
        <v>2</v>
      </c>
    </row>
    <row r="15007" spans="1:1" x14ac:dyDescent="0.25">
      <c r="A15007">
        <v>4</v>
      </c>
    </row>
    <row r="15008" spans="1:1" x14ac:dyDescent="0.25">
      <c r="A15008">
        <v>2</v>
      </c>
    </row>
    <row r="15009" spans="1:1" x14ac:dyDescent="0.25">
      <c r="A15009">
        <v>2</v>
      </c>
    </row>
    <row r="15010" spans="1:1" x14ac:dyDescent="0.25">
      <c r="A15010">
        <v>4</v>
      </c>
    </row>
    <row r="15011" spans="1:1" x14ac:dyDescent="0.25">
      <c r="A15011">
        <v>4</v>
      </c>
    </row>
    <row r="15012" spans="1:1" x14ac:dyDescent="0.25">
      <c r="A15012">
        <v>20</v>
      </c>
    </row>
    <row r="15013" spans="1:1" x14ac:dyDescent="0.25">
      <c r="A15013">
        <v>3</v>
      </c>
    </row>
    <row r="15014" spans="1:1" x14ac:dyDescent="0.25">
      <c r="A15014">
        <v>4</v>
      </c>
    </row>
    <row r="15015" spans="1:1" x14ac:dyDescent="0.25">
      <c r="A15015">
        <v>2</v>
      </c>
    </row>
    <row r="15016" spans="1:1" x14ac:dyDescent="0.25">
      <c r="A15016">
        <v>1</v>
      </c>
    </row>
    <row r="15017" spans="1:1" x14ac:dyDescent="0.25">
      <c r="A15017">
        <v>1</v>
      </c>
    </row>
    <row r="15018" spans="1:1" x14ac:dyDescent="0.25">
      <c r="A15018">
        <v>2</v>
      </c>
    </row>
    <row r="15019" spans="1:1" x14ac:dyDescent="0.25">
      <c r="A15019">
        <v>1</v>
      </c>
    </row>
    <row r="15020" spans="1:1" x14ac:dyDescent="0.25">
      <c r="A15020">
        <v>1</v>
      </c>
    </row>
    <row r="15021" spans="1:1" x14ac:dyDescent="0.25">
      <c r="A15021">
        <v>3</v>
      </c>
    </row>
    <row r="15022" spans="1:1" x14ac:dyDescent="0.25">
      <c r="A15022">
        <v>2</v>
      </c>
    </row>
    <row r="15023" spans="1:1" x14ac:dyDescent="0.25">
      <c r="A15023">
        <v>1</v>
      </c>
    </row>
    <row r="15024" spans="1:1" x14ac:dyDescent="0.25">
      <c r="A15024">
        <v>4</v>
      </c>
    </row>
    <row r="15025" spans="1:1" x14ac:dyDescent="0.25">
      <c r="A15025">
        <v>1</v>
      </c>
    </row>
    <row r="15026" spans="1:1" x14ac:dyDescent="0.25">
      <c r="A15026">
        <v>1</v>
      </c>
    </row>
    <row r="15027" spans="1:1" x14ac:dyDescent="0.25">
      <c r="A15027">
        <v>1</v>
      </c>
    </row>
    <row r="15028" spans="1:1" x14ac:dyDescent="0.25">
      <c r="A15028">
        <v>1</v>
      </c>
    </row>
    <row r="15029" spans="1:1" x14ac:dyDescent="0.25">
      <c r="A15029">
        <v>4</v>
      </c>
    </row>
    <row r="15030" spans="1:1" x14ac:dyDescent="0.25">
      <c r="A15030">
        <v>1</v>
      </c>
    </row>
    <row r="15031" spans="1:1" x14ac:dyDescent="0.25">
      <c r="A15031">
        <v>1</v>
      </c>
    </row>
    <row r="15032" spans="1:1" x14ac:dyDescent="0.25">
      <c r="A15032">
        <v>6</v>
      </c>
    </row>
    <row r="15033" spans="1:1" x14ac:dyDescent="0.25">
      <c r="A15033">
        <v>1</v>
      </c>
    </row>
    <row r="15034" spans="1:1" x14ac:dyDescent="0.25">
      <c r="A15034">
        <v>4</v>
      </c>
    </row>
    <row r="15035" spans="1:1" x14ac:dyDescent="0.25">
      <c r="A15035">
        <v>4</v>
      </c>
    </row>
    <row r="15036" spans="1:1" x14ac:dyDescent="0.25">
      <c r="A15036">
        <v>1</v>
      </c>
    </row>
    <row r="15037" spans="1:1" x14ac:dyDescent="0.25">
      <c r="A15037">
        <v>1</v>
      </c>
    </row>
    <row r="15038" spans="1:1" x14ac:dyDescent="0.25">
      <c r="A15038">
        <v>1</v>
      </c>
    </row>
    <row r="15039" spans="1:1" x14ac:dyDescent="0.25">
      <c r="A15039">
        <v>1</v>
      </c>
    </row>
    <row r="15040" spans="1:1" x14ac:dyDescent="0.25">
      <c r="A15040">
        <v>1</v>
      </c>
    </row>
    <row r="15041" spans="1:1" x14ac:dyDescent="0.25">
      <c r="A15041">
        <v>1</v>
      </c>
    </row>
    <row r="15042" spans="1:1" x14ac:dyDescent="0.25">
      <c r="A15042">
        <v>1</v>
      </c>
    </row>
    <row r="15043" spans="1:1" x14ac:dyDescent="0.25">
      <c r="A15043">
        <v>1</v>
      </c>
    </row>
    <row r="15044" spans="1:1" x14ac:dyDescent="0.25">
      <c r="A15044">
        <v>1</v>
      </c>
    </row>
    <row r="15045" spans="1:1" x14ac:dyDescent="0.25">
      <c r="A15045">
        <v>1</v>
      </c>
    </row>
    <row r="15046" spans="1:1" x14ac:dyDescent="0.25">
      <c r="A15046">
        <v>4</v>
      </c>
    </row>
    <row r="15047" spans="1:1" x14ac:dyDescent="0.25">
      <c r="A15047">
        <v>1</v>
      </c>
    </row>
    <row r="15048" spans="1:1" x14ac:dyDescent="0.25">
      <c r="A15048">
        <v>1</v>
      </c>
    </row>
    <row r="15049" spans="1:1" x14ac:dyDescent="0.25">
      <c r="A15049">
        <v>1</v>
      </c>
    </row>
    <row r="15050" spans="1:1" x14ac:dyDescent="0.25">
      <c r="A15050">
        <v>1</v>
      </c>
    </row>
    <row r="15051" spans="1:1" x14ac:dyDescent="0.25">
      <c r="A15051">
        <v>1</v>
      </c>
    </row>
    <row r="15052" spans="1:1" x14ac:dyDescent="0.25">
      <c r="A15052">
        <v>2</v>
      </c>
    </row>
    <row r="15053" spans="1:1" x14ac:dyDescent="0.25">
      <c r="A15053">
        <v>1</v>
      </c>
    </row>
    <row r="15054" spans="1:1" x14ac:dyDescent="0.25">
      <c r="A15054">
        <v>3</v>
      </c>
    </row>
    <row r="15055" spans="1:1" x14ac:dyDescent="0.25">
      <c r="A15055">
        <v>3</v>
      </c>
    </row>
    <row r="15056" spans="1:1" x14ac:dyDescent="0.25">
      <c r="A15056">
        <v>1</v>
      </c>
    </row>
    <row r="15057" spans="1:1" x14ac:dyDescent="0.25">
      <c r="A15057">
        <v>1</v>
      </c>
    </row>
    <row r="15058" spans="1:1" x14ac:dyDescent="0.25">
      <c r="A15058">
        <v>1</v>
      </c>
    </row>
    <row r="15059" spans="1:1" x14ac:dyDescent="0.25">
      <c r="A15059">
        <v>2</v>
      </c>
    </row>
    <row r="15060" spans="1:1" x14ac:dyDescent="0.25">
      <c r="A15060">
        <v>1</v>
      </c>
    </row>
    <row r="15061" spans="1:1" x14ac:dyDescent="0.25">
      <c r="A15061">
        <v>6</v>
      </c>
    </row>
    <row r="15062" spans="1:1" x14ac:dyDescent="0.25">
      <c r="A15062">
        <v>5</v>
      </c>
    </row>
    <row r="15063" spans="1:1" x14ac:dyDescent="0.25">
      <c r="A15063">
        <v>1</v>
      </c>
    </row>
    <row r="15064" spans="1:1" x14ac:dyDescent="0.25">
      <c r="A15064">
        <v>4</v>
      </c>
    </row>
    <row r="15065" spans="1:1" x14ac:dyDescent="0.25">
      <c r="A15065">
        <v>6</v>
      </c>
    </row>
    <row r="15066" spans="1:1" x14ac:dyDescent="0.25">
      <c r="A15066">
        <v>10</v>
      </c>
    </row>
    <row r="15067" spans="1:1" x14ac:dyDescent="0.25">
      <c r="A15067">
        <v>1</v>
      </c>
    </row>
    <row r="15068" spans="1:1" x14ac:dyDescent="0.25">
      <c r="A15068">
        <v>8</v>
      </c>
    </row>
    <row r="15069" spans="1:1" x14ac:dyDescent="0.25">
      <c r="A15069">
        <v>8</v>
      </c>
    </row>
    <row r="15070" spans="1:1" x14ac:dyDescent="0.25">
      <c r="A15070">
        <v>2</v>
      </c>
    </row>
    <row r="15071" spans="1:1" x14ac:dyDescent="0.25">
      <c r="A15071">
        <v>1</v>
      </c>
    </row>
    <row r="15072" spans="1:1" x14ac:dyDescent="0.25">
      <c r="A15072">
        <v>1</v>
      </c>
    </row>
    <row r="15073" spans="1:1" x14ac:dyDescent="0.25">
      <c r="A15073">
        <v>1</v>
      </c>
    </row>
    <row r="15074" spans="1:1" x14ac:dyDescent="0.25">
      <c r="A15074">
        <v>3</v>
      </c>
    </row>
    <row r="15075" spans="1:1" x14ac:dyDescent="0.25">
      <c r="A15075">
        <v>3</v>
      </c>
    </row>
    <row r="15076" spans="1:1" x14ac:dyDescent="0.25">
      <c r="A15076">
        <v>2</v>
      </c>
    </row>
    <row r="15077" spans="1:1" x14ac:dyDescent="0.25">
      <c r="A15077">
        <v>1</v>
      </c>
    </row>
    <row r="15078" spans="1:1" x14ac:dyDescent="0.25">
      <c r="A15078">
        <v>1</v>
      </c>
    </row>
    <row r="15079" spans="1:1" x14ac:dyDescent="0.25">
      <c r="A15079">
        <v>1</v>
      </c>
    </row>
    <row r="15080" spans="1:1" x14ac:dyDescent="0.25">
      <c r="A15080">
        <v>3</v>
      </c>
    </row>
    <row r="15081" spans="1:1" x14ac:dyDescent="0.25">
      <c r="A15081">
        <v>1</v>
      </c>
    </row>
    <row r="15082" spans="1:1" x14ac:dyDescent="0.25">
      <c r="A15082">
        <v>1</v>
      </c>
    </row>
    <row r="15083" spans="1:1" x14ac:dyDescent="0.25">
      <c r="A15083">
        <v>1</v>
      </c>
    </row>
    <row r="15084" spans="1:1" x14ac:dyDescent="0.25">
      <c r="A15084">
        <v>1</v>
      </c>
    </row>
    <row r="15085" spans="1:1" x14ac:dyDescent="0.25">
      <c r="A15085">
        <v>2</v>
      </c>
    </row>
    <row r="15086" spans="1:1" x14ac:dyDescent="0.25">
      <c r="A15086">
        <v>3</v>
      </c>
    </row>
    <row r="15087" spans="1:1" x14ac:dyDescent="0.25">
      <c r="A15087">
        <v>1</v>
      </c>
    </row>
    <row r="15088" spans="1:1" x14ac:dyDescent="0.25">
      <c r="A15088">
        <v>1</v>
      </c>
    </row>
    <row r="15089" spans="1:1" x14ac:dyDescent="0.25">
      <c r="A15089">
        <v>4</v>
      </c>
    </row>
    <row r="15090" spans="1:1" x14ac:dyDescent="0.25">
      <c r="A15090">
        <v>1</v>
      </c>
    </row>
    <row r="15091" spans="1:1" x14ac:dyDescent="0.25">
      <c r="A15091">
        <v>1</v>
      </c>
    </row>
    <row r="15092" spans="1:1" x14ac:dyDescent="0.25">
      <c r="A15092">
        <v>11</v>
      </c>
    </row>
    <row r="15093" spans="1:1" x14ac:dyDescent="0.25">
      <c r="A15093">
        <v>2</v>
      </c>
    </row>
    <row r="15094" spans="1:1" x14ac:dyDescent="0.25">
      <c r="A15094">
        <v>1</v>
      </c>
    </row>
    <row r="15095" spans="1:1" x14ac:dyDescent="0.25">
      <c r="A15095">
        <v>1</v>
      </c>
    </row>
    <row r="15096" spans="1:1" x14ac:dyDescent="0.25">
      <c r="A15096">
        <v>1</v>
      </c>
    </row>
    <row r="15097" spans="1:1" x14ac:dyDescent="0.25">
      <c r="A15097">
        <v>1</v>
      </c>
    </row>
    <row r="15098" spans="1:1" x14ac:dyDescent="0.25">
      <c r="A15098">
        <v>1</v>
      </c>
    </row>
    <row r="15099" spans="1:1" x14ac:dyDescent="0.25">
      <c r="A15099">
        <v>1</v>
      </c>
    </row>
    <row r="15100" spans="1:1" x14ac:dyDescent="0.25">
      <c r="A15100">
        <v>1</v>
      </c>
    </row>
    <row r="15101" spans="1:1" x14ac:dyDescent="0.25">
      <c r="A15101">
        <v>1</v>
      </c>
    </row>
    <row r="15102" spans="1:1" x14ac:dyDescent="0.25">
      <c r="A15102">
        <v>4</v>
      </c>
    </row>
    <row r="15103" spans="1:1" x14ac:dyDescent="0.25">
      <c r="A15103">
        <v>3</v>
      </c>
    </row>
    <row r="15104" spans="1:1" x14ac:dyDescent="0.25">
      <c r="A15104">
        <v>2</v>
      </c>
    </row>
    <row r="15105" spans="1:1" x14ac:dyDescent="0.25">
      <c r="A15105">
        <v>8</v>
      </c>
    </row>
    <row r="15106" spans="1:1" x14ac:dyDescent="0.25">
      <c r="A15106">
        <v>1</v>
      </c>
    </row>
    <row r="15107" spans="1:1" x14ac:dyDescent="0.25">
      <c r="A15107">
        <v>2</v>
      </c>
    </row>
    <row r="15108" spans="1:1" x14ac:dyDescent="0.25">
      <c r="A15108">
        <v>1</v>
      </c>
    </row>
    <row r="15109" spans="1:1" x14ac:dyDescent="0.25">
      <c r="A15109">
        <v>1</v>
      </c>
    </row>
    <row r="15110" spans="1:1" x14ac:dyDescent="0.25">
      <c r="A15110">
        <v>1</v>
      </c>
    </row>
    <row r="15111" spans="1:1" x14ac:dyDescent="0.25">
      <c r="A15111">
        <v>1</v>
      </c>
    </row>
    <row r="15112" spans="1:1" x14ac:dyDescent="0.25">
      <c r="A15112">
        <v>4</v>
      </c>
    </row>
    <row r="15113" spans="1:1" x14ac:dyDescent="0.25">
      <c r="A15113">
        <v>2</v>
      </c>
    </row>
    <row r="15114" spans="1:1" x14ac:dyDescent="0.25">
      <c r="A15114">
        <v>1</v>
      </c>
    </row>
    <row r="15115" spans="1:1" x14ac:dyDescent="0.25">
      <c r="A15115">
        <v>1</v>
      </c>
    </row>
    <row r="15116" spans="1:1" x14ac:dyDescent="0.25">
      <c r="A15116">
        <v>7</v>
      </c>
    </row>
    <row r="15117" spans="1:1" x14ac:dyDescent="0.25">
      <c r="A15117">
        <v>1</v>
      </c>
    </row>
    <row r="15118" spans="1:1" x14ac:dyDescent="0.25">
      <c r="A15118">
        <v>1</v>
      </c>
    </row>
    <row r="15119" spans="1:1" x14ac:dyDescent="0.25">
      <c r="A15119">
        <v>1</v>
      </c>
    </row>
    <row r="15120" spans="1:1" x14ac:dyDescent="0.25">
      <c r="A15120">
        <v>2</v>
      </c>
    </row>
    <row r="15121" spans="1:1" x14ac:dyDescent="0.25">
      <c r="A15121">
        <v>3</v>
      </c>
    </row>
    <row r="15122" spans="1:1" x14ac:dyDescent="0.25">
      <c r="A15122">
        <v>15</v>
      </c>
    </row>
    <row r="15123" spans="1:1" x14ac:dyDescent="0.25">
      <c r="A15123">
        <v>3</v>
      </c>
    </row>
    <row r="15124" spans="1:1" x14ac:dyDescent="0.25">
      <c r="A15124">
        <v>1</v>
      </c>
    </row>
    <row r="15125" spans="1:1" x14ac:dyDescent="0.25">
      <c r="A15125">
        <v>2</v>
      </c>
    </row>
    <row r="15126" spans="1:1" x14ac:dyDescent="0.25">
      <c r="A15126">
        <v>1</v>
      </c>
    </row>
    <row r="15127" spans="1:1" x14ac:dyDescent="0.25">
      <c r="A15127">
        <v>1</v>
      </c>
    </row>
    <row r="15128" spans="1:1" x14ac:dyDescent="0.25">
      <c r="A15128">
        <v>5</v>
      </c>
    </row>
    <row r="15129" spans="1:1" x14ac:dyDescent="0.25">
      <c r="A15129">
        <v>1</v>
      </c>
    </row>
    <row r="15130" spans="1:1" x14ac:dyDescent="0.25">
      <c r="A15130">
        <v>1</v>
      </c>
    </row>
    <row r="15131" spans="1:1" x14ac:dyDescent="0.25">
      <c r="A15131">
        <v>1</v>
      </c>
    </row>
    <row r="15132" spans="1:1" x14ac:dyDescent="0.25">
      <c r="A15132">
        <v>1</v>
      </c>
    </row>
    <row r="15133" spans="1:1" x14ac:dyDescent="0.25">
      <c r="A15133">
        <v>5</v>
      </c>
    </row>
    <row r="15134" spans="1:1" x14ac:dyDescent="0.25">
      <c r="A15134">
        <v>2</v>
      </c>
    </row>
    <row r="15135" spans="1:1" x14ac:dyDescent="0.25">
      <c r="A15135">
        <v>1</v>
      </c>
    </row>
    <row r="15136" spans="1:1" x14ac:dyDescent="0.25">
      <c r="A15136">
        <v>4</v>
      </c>
    </row>
    <row r="15137" spans="1:1" x14ac:dyDescent="0.25">
      <c r="A15137">
        <v>1</v>
      </c>
    </row>
    <row r="15138" spans="1:1" x14ac:dyDescent="0.25">
      <c r="A15138">
        <v>2</v>
      </c>
    </row>
    <row r="15139" spans="1:1" x14ac:dyDescent="0.25">
      <c r="A15139">
        <v>2</v>
      </c>
    </row>
    <row r="15140" spans="1:1" x14ac:dyDescent="0.25">
      <c r="A15140">
        <v>2</v>
      </c>
    </row>
    <row r="15141" spans="1:1" x14ac:dyDescent="0.25">
      <c r="A15141">
        <v>3</v>
      </c>
    </row>
    <row r="15142" spans="1:1" x14ac:dyDescent="0.25">
      <c r="A15142">
        <v>3</v>
      </c>
    </row>
    <row r="15143" spans="1:1" x14ac:dyDescent="0.25">
      <c r="A15143">
        <v>1</v>
      </c>
    </row>
    <row r="15144" spans="1:1" x14ac:dyDescent="0.25">
      <c r="A15144">
        <v>4</v>
      </c>
    </row>
    <row r="15145" spans="1:1" x14ac:dyDescent="0.25">
      <c r="A15145">
        <v>1</v>
      </c>
    </row>
    <row r="15146" spans="1:1" x14ac:dyDescent="0.25">
      <c r="A15146">
        <v>5</v>
      </c>
    </row>
    <row r="15147" spans="1:1" x14ac:dyDescent="0.25">
      <c r="A15147">
        <v>1</v>
      </c>
    </row>
    <row r="15148" spans="1:1" x14ac:dyDescent="0.25">
      <c r="A15148">
        <v>3</v>
      </c>
    </row>
    <row r="15149" spans="1:1" x14ac:dyDescent="0.25">
      <c r="A15149">
        <v>2</v>
      </c>
    </row>
    <row r="15150" spans="1:1" x14ac:dyDescent="0.25">
      <c r="A15150">
        <v>2</v>
      </c>
    </row>
    <row r="15151" spans="1:1" x14ac:dyDescent="0.25">
      <c r="A15151">
        <v>3</v>
      </c>
    </row>
    <row r="15152" spans="1:1" x14ac:dyDescent="0.25">
      <c r="A15152">
        <v>1</v>
      </c>
    </row>
    <row r="15153" spans="1:1" x14ac:dyDescent="0.25">
      <c r="A15153">
        <v>2</v>
      </c>
    </row>
    <row r="15154" spans="1:1" x14ac:dyDescent="0.25">
      <c r="A15154">
        <v>3</v>
      </c>
    </row>
    <row r="15155" spans="1:1" x14ac:dyDescent="0.25">
      <c r="A15155">
        <v>3</v>
      </c>
    </row>
    <row r="15156" spans="1:1" x14ac:dyDescent="0.25">
      <c r="A15156">
        <v>1</v>
      </c>
    </row>
    <row r="15157" spans="1:1" x14ac:dyDescent="0.25">
      <c r="A15157">
        <v>1</v>
      </c>
    </row>
    <row r="15158" spans="1:1" x14ac:dyDescent="0.25">
      <c r="A15158">
        <v>1</v>
      </c>
    </row>
    <row r="15159" spans="1:1" x14ac:dyDescent="0.25">
      <c r="A15159">
        <v>3</v>
      </c>
    </row>
    <row r="15160" spans="1:1" x14ac:dyDescent="0.25">
      <c r="A15160">
        <v>1</v>
      </c>
    </row>
    <row r="15161" spans="1:1" x14ac:dyDescent="0.25">
      <c r="A15161">
        <v>3</v>
      </c>
    </row>
    <row r="15162" spans="1:1" x14ac:dyDescent="0.25">
      <c r="A15162">
        <v>1</v>
      </c>
    </row>
    <row r="15163" spans="1:1" x14ac:dyDescent="0.25">
      <c r="A15163">
        <v>1</v>
      </c>
    </row>
    <row r="15164" spans="1:1" x14ac:dyDescent="0.25">
      <c r="A15164">
        <v>4</v>
      </c>
    </row>
    <row r="15165" spans="1:1" x14ac:dyDescent="0.25">
      <c r="A15165">
        <v>1</v>
      </c>
    </row>
    <row r="15166" spans="1:1" x14ac:dyDescent="0.25">
      <c r="A15166">
        <v>1</v>
      </c>
    </row>
    <row r="15167" spans="1:1" x14ac:dyDescent="0.25">
      <c r="A15167">
        <v>1</v>
      </c>
    </row>
    <row r="15168" spans="1:1" x14ac:dyDescent="0.25">
      <c r="A15168">
        <v>3</v>
      </c>
    </row>
    <row r="15169" spans="1:1" x14ac:dyDescent="0.25">
      <c r="A15169">
        <v>1</v>
      </c>
    </row>
    <row r="15170" spans="1:1" x14ac:dyDescent="0.25">
      <c r="A15170">
        <v>8</v>
      </c>
    </row>
    <row r="15171" spans="1:1" x14ac:dyDescent="0.25">
      <c r="A15171">
        <v>1</v>
      </c>
    </row>
    <row r="15172" spans="1:1" x14ac:dyDescent="0.25">
      <c r="A15172">
        <v>1</v>
      </c>
    </row>
    <row r="15173" spans="1:1" x14ac:dyDescent="0.25">
      <c r="A15173">
        <v>2</v>
      </c>
    </row>
    <row r="15174" spans="1:1" x14ac:dyDescent="0.25">
      <c r="A15174">
        <v>1</v>
      </c>
    </row>
    <row r="15175" spans="1:1" x14ac:dyDescent="0.25">
      <c r="A15175">
        <v>1</v>
      </c>
    </row>
    <row r="15176" spans="1:1" x14ac:dyDescent="0.25">
      <c r="A15176">
        <v>1</v>
      </c>
    </row>
    <row r="15177" spans="1:1" x14ac:dyDescent="0.25">
      <c r="A15177">
        <v>5</v>
      </c>
    </row>
    <row r="15178" spans="1:1" x14ac:dyDescent="0.25">
      <c r="A15178">
        <v>1</v>
      </c>
    </row>
    <row r="15179" spans="1:1" x14ac:dyDescent="0.25">
      <c r="A15179">
        <v>7</v>
      </c>
    </row>
    <row r="15180" spans="1:1" x14ac:dyDescent="0.25">
      <c r="A15180">
        <v>2</v>
      </c>
    </row>
    <row r="15181" spans="1:1" x14ac:dyDescent="0.25">
      <c r="A15181">
        <v>3</v>
      </c>
    </row>
    <row r="15182" spans="1:1" x14ac:dyDescent="0.25">
      <c r="A15182">
        <v>3</v>
      </c>
    </row>
    <row r="15183" spans="1:1" x14ac:dyDescent="0.25">
      <c r="A15183">
        <v>2</v>
      </c>
    </row>
    <row r="15184" spans="1:1" x14ac:dyDescent="0.25">
      <c r="A15184">
        <v>11</v>
      </c>
    </row>
    <row r="15185" spans="1:1" x14ac:dyDescent="0.25">
      <c r="A15185">
        <v>1</v>
      </c>
    </row>
    <row r="15186" spans="1:1" x14ac:dyDescent="0.25">
      <c r="A15186">
        <v>5</v>
      </c>
    </row>
    <row r="15187" spans="1:1" x14ac:dyDescent="0.25">
      <c r="A15187">
        <v>1</v>
      </c>
    </row>
    <row r="15188" spans="1:1" x14ac:dyDescent="0.25">
      <c r="A15188">
        <v>1</v>
      </c>
    </row>
    <row r="15189" spans="1:1" x14ac:dyDescent="0.25">
      <c r="A15189">
        <v>1</v>
      </c>
    </row>
    <row r="15190" spans="1:1" x14ac:dyDescent="0.25">
      <c r="A15190">
        <v>1</v>
      </c>
    </row>
    <row r="15191" spans="1:1" x14ac:dyDescent="0.25">
      <c r="A15191">
        <v>3</v>
      </c>
    </row>
    <row r="15192" spans="1:1" x14ac:dyDescent="0.25">
      <c r="A15192">
        <v>1</v>
      </c>
    </row>
    <row r="15193" spans="1:1" x14ac:dyDescent="0.25">
      <c r="A15193">
        <v>3</v>
      </c>
    </row>
    <row r="15194" spans="1:1" x14ac:dyDescent="0.25">
      <c r="A15194">
        <v>1</v>
      </c>
    </row>
    <row r="15195" spans="1:1" x14ac:dyDescent="0.25">
      <c r="A15195">
        <v>9</v>
      </c>
    </row>
    <row r="15196" spans="1:1" x14ac:dyDescent="0.25">
      <c r="A15196">
        <v>9</v>
      </c>
    </row>
    <row r="15197" spans="1:1" x14ac:dyDescent="0.25">
      <c r="A15197">
        <v>2</v>
      </c>
    </row>
    <row r="15198" spans="1:1" x14ac:dyDescent="0.25">
      <c r="A15198">
        <v>1</v>
      </c>
    </row>
    <row r="15199" spans="1:1" x14ac:dyDescent="0.25">
      <c r="A15199">
        <v>1</v>
      </c>
    </row>
    <row r="15200" spans="1:1" x14ac:dyDescent="0.25">
      <c r="A15200">
        <v>4</v>
      </c>
    </row>
    <row r="15201" spans="1:1" x14ac:dyDescent="0.25">
      <c r="A15201">
        <v>9</v>
      </c>
    </row>
    <row r="15202" spans="1:1" x14ac:dyDescent="0.25">
      <c r="A15202">
        <v>1</v>
      </c>
    </row>
    <row r="15203" spans="1:1" x14ac:dyDescent="0.25">
      <c r="A15203">
        <v>1</v>
      </c>
    </row>
    <row r="15204" spans="1:1" x14ac:dyDescent="0.25">
      <c r="A15204">
        <v>1</v>
      </c>
    </row>
    <row r="15205" spans="1:1" x14ac:dyDescent="0.25">
      <c r="A15205">
        <v>1</v>
      </c>
    </row>
    <row r="15206" spans="1:1" x14ac:dyDescent="0.25">
      <c r="A15206">
        <v>1</v>
      </c>
    </row>
    <row r="15207" spans="1:1" x14ac:dyDescent="0.25">
      <c r="A15207">
        <v>2</v>
      </c>
    </row>
    <row r="15208" spans="1:1" x14ac:dyDescent="0.25">
      <c r="A15208">
        <v>4</v>
      </c>
    </row>
    <row r="15209" spans="1:1" x14ac:dyDescent="0.25">
      <c r="A15209">
        <v>3</v>
      </c>
    </row>
    <row r="15210" spans="1:1" x14ac:dyDescent="0.25">
      <c r="A15210">
        <v>1</v>
      </c>
    </row>
    <row r="15211" spans="1:1" x14ac:dyDescent="0.25">
      <c r="A15211">
        <v>1</v>
      </c>
    </row>
    <row r="15212" spans="1:1" x14ac:dyDescent="0.25">
      <c r="A15212">
        <v>1</v>
      </c>
    </row>
    <row r="15213" spans="1:1" x14ac:dyDescent="0.25">
      <c r="A15213">
        <v>2</v>
      </c>
    </row>
    <row r="15214" spans="1:1" x14ac:dyDescent="0.25">
      <c r="A15214">
        <v>1</v>
      </c>
    </row>
    <row r="15215" spans="1:1" x14ac:dyDescent="0.25">
      <c r="A15215">
        <v>1</v>
      </c>
    </row>
    <row r="15216" spans="1:1" x14ac:dyDescent="0.25">
      <c r="A15216">
        <v>2</v>
      </c>
    </row>
    <row r="15217" spans="1:1" x14ac:dyDescent="0.25">
      <c r="A15217">
        <v>3</v>
      </c>
    </row>
    <row r="15218" spans="1:1" x14ac:dyDescent="0.25">
      <c r="A15218">
        <v>9</v>
      </c>
    </row>
    <row r="15219" spans="1:1" x14ac:dyDescent="0.25">
      <c r="A15219">
        <v>2</v>
      </c>
    </row>
    <row r="15220" spans="1:1" x14ac:dyDescent="0.25">
      <c r="A15220">
        <v>5</v>
      </c>
    </row>
    <row r="15221" spans="1:1" x14ac:dyDescent="0.25">
      <c r="A15221">
        <v>1</v>
      </c>
    </row>
    <row r="15222" spans="1:1" x14ac:dyDescent="0.25">
      <c r="A15222">
        <v>1</v>
      </c>
    </row>
    <row r="15223" spans="1:1" x14ac:dyDescent="0.25">
      <c r="A15223">
        <v>1</v>
      </c>
    </row>
    <row r="15224" spans="1:1" x14ac:dyDescent="0.25">
      <c r="A15224">
        <v>1</v>
      </c>
    </row>
    <row r="15225" spans="1:1" x14ac:dyDescent="0.25">
      <c r="A15225">
        <v>1</v>
      </c>
    </row>
    <row r="15226" spans="1:1" x14ac:dyDescent="0.25">
      <c r="A15226">
        <v>6</v>
      </c>
    </row>
    <row r="15227" spans="1:1" x14ac:dyDescent="0.25">
      <c r="A15227">
        <v>1</v>
      </c>
    </row>
    <row r="15228" spans="1:1" x14ac:dyDescent="0.25">
      <c r="A15228">
        <v>1</v>
      </c>
    </row>
    <row r="15229" spans="1:1" x14ac:dyDescent="0.25">
      <c r="A15229">
        <v>1</v>
      </c>
    </row>
    <row r="15230" spans="1:1" x14ac:dyDescent="0.25">
      <c r="A15230">
        <v>1</v>
      </c>
    </row>
    <row r="15231" spans="1:1" x14ac:dyDescent="0.25">
      <c r="A15231">
        <v>1</v>
      </c>
    </row>
    <row r="15232" spans="1:1" x14ac:dyDescent="0.25">
      <c r="A15232">
        <v>3</v>
      </c>
    </row>
    <row r="15233" spans="1:1" x14ac:dyDescent="0.25">
      <c r="A15233">
        <v>4</v>
      </c>
    </row>
    <row r="15234" spans="1:1" x14ac:dyDescent="0.25">
      <c r="A15234">
        <v>1</v>
      </c>
    </row>
    <row r="15235" spans="1:1" x14ac:dyDescent="0.25">
      <c r="A15235">
        <v>1</v>
      </c>
    </row>
    <row r="15236" spans="1:1" x14ac:dyDescent="0.25">
      <c r="A15236">
        <v>9</v>
      </c>
    </row>
    <row r="15237" spans="1:1" x14ac:dyDescent="0.25">
      <c r="A15237">
        <v>5</v>
      </c>
    </row>
    <row r="15238" spans="1:1" x14ac:dyDescent="0.25">
      <c r="A15238">
        <v>3</v>
      </c>
    </row>
    <row r="15239" spans="1:1" x14ac:dyDescent="0.25">
      <c r="A15239">
        <v>2</v>
      </c>
    </row>
    <row r="15240" spans="1:1" x14ac:dyDescent="0.25">
      <c r="A15240">
        <v>5</v>
      </c>
    </row>
    <row r="15241" spans="1:1" x14ac:dyDescent="0.25">
      <c r="A15241">
        <v>3</v>
      </c>
    </row>
    <row r="15242" spans="1:1" x14ac:dyDescent="0.25">
      <c r="A15242">
        <v>2</v>
      </c>
    </row>
    <row r="15243" spans="1:1" x14ac:dyDescent="0.25">
      <c r="A15243">
        <v>5</v>
      </c>
    </row>
    <row r="15244" spans="1:1" x14ac:dyDescent="0.25">
      <c r="A15244">
        <v>4</v>
      </c>
    </row>
    <row r="15245" spans="1:1" x14ac:dyDescent="0.25">
      <c r="A15245">
        <v>3</v>
      </c>
    </row>
    <row r="15246" spans="1:1" x14ac:dyDescent="0.25">
      <c r="A15246">
        <v>3</v>
      </c>
    </row>
    <row r="15247" spans="1:1" x14ac:dyDescent="0.25">
      <c r="A15247">
        <v>2</v>
      </c>
    </row>
    <row r="15248" spans="1:1" x14ac:dyDescent="0.25">
      <c r="A15248">
        <v>10</v>
      </c>
    </row>
    <row r="15249" spans="1:1" x14ac:dyDescent="0.25">
      <c r="A15249">
        <v>2</v>
      </c>
    </row>
    <row r="15250" spans="1:1" x14ac:dyDescent="0.25">
      <c r="A15250">
        <v>2</v>
      </c>
    </row>
    <row r="15251" spans="1:1" x14ac:dyDescent="0.25">
      <c r="A15251">
        <v>2</v>
      </c>
    </row>
    <row r="15252" spans="1:1" x14ac:dyDescent="0.25">
      <c r="A15252">
        <v>12</v>
      </c>
    </row>
    <row r="15253" spans="1:1" x14ac:dyDescent="0.25">
      <c r="A15253">
        <v>3</v>
      </c>
    </row>
    <row r="15254" spans="1:1" x14ac:dyDescent="0.25">
      <c r="A15254">
        <v>4</v>
      </c>
    </row>
    <row r="15255" spans="1:1" x14ac:dyDescent="0.25">
      <c r="A15255">
        <v>3</v>
      </c>
    </row>
    <row r="15256" spans="1:1" x14ac:dyDescent="0.25">
      <c r="A15256">
        <v>2</v>
      </c>
    </row>
    <row r="15257" spans="1:1" x14ac:dyDescent="0.25">
      <c r="A15257">
        <v>2</v>
      </c>
    </row>
    <row r="15258" spans="1:1" x14ac:dyDescent="0.25">
      <c r="A15258">
        <v>4</v>
      </c>
    </row>
    <row r="15259" spans="1:1" x14ac:dyDescent="0.25">
      <c r="A15259">
        <v>15</v>
      </c>
    </row>
    <row r="15260" spans="1:1" x14ac:dyDescent="0.25">
      <c r="A15260">
        <v>4</v>
      </c>
    </row>
    <row r="15261" spans="1:1" x14ac:dyDescent="0.25">
      <c r="A15261">
        <v>4</v>
      </c>
    </row>
    <row r="15262" spans="1:1" x14ac:dyDescent="0.25">
      <c r="A15262">
        <v>3</v>
      </c>
    </row>
    <row r="15263" spans="1:1" x14ac:dyDescent="0.25">
      <c r="A15263">
        <v>3</v>
      </c>
    </row>
    <row r="15264" spans="1:1" x14ac:dyDescent="0.25">
      <c r="A15264">
        <v>5</v>
      </c>
    </row>
    <row r="15265" spans="1:1" x14ac:dyDescent="0.25">
      <c r="A15265">
        <v>3</v>
      </c>
    </row>
    <row r="15266" spans="1:1" x14ac:dyDescent="0.25">
      <c r="A15266">
        <v>2</v>
      </c>
    </row>
    <row r="15267" spans="1:1" x14ac:dyDescent="0.25">
      <c r="A15267">
        <v>4</v>
      </c>
    </row>
    <row r="15268" spans="1:1" x14ac:dyDescent="0.25">
      <c r="A15268">
        <v>4</v>
      </c>
    </row>
    <row r="15269" spans="1:1" x14ac:dyDescent="0.25">
      <c r="A15269">
        <v>2</v>
      </c>
    </row>
    <row r="15270" spans="1:1" x14ac:dyDescent="0.25">
      <c r="A15270">
        <v>3</v>
      </c>
    </row>
    <row r="15271" spans="1:1" x14ac:dyDescent="0.25">
      <c r="A15271">
        <v>2</v>
      </c>
    </row>
    <row r="15272" spans="1:1" x14ac:dyDescent="0.25">
      <c r="A15272">
        <v>2</v>
      </c>
    </row>
    <row r="15273" spans="1:1" x14ac:dyDescent="0.25">
      <c r="A15273">
        <v>3</v>
      </c>
    </row>
    <row r="15274" spans="1:1" x14ac:dyDescent="0.25">
      <c r="A15274">
        <v>3</v>
      </c>
    </row>
    <row r="15275" spans="1:1" x14ac:dyDescent="0.25">
      <c r="A15275">
        <v>2</v>
      </c>
    </row>
    <row r="15276" spans="1:1" x14ac:dyDescent="0.25">
      <c r="A15276">
        <v>31</v>
      </c>
    </row>
    <row r="15277" spans="1:1" x14ac:dyDescent="0.25">
      <c r="A15277">
        <v>2</v>
      </c>
    </row>
    <row r="15278" spans="1:1" x14ac:dyDescent="0.25">
      <c r="A15278">
        <v>5</v>
      </c>
    </row>
    <row r="15279" spans="1:1" x14ac:dyDescent="0.25">
      <c r="A15279">
        <v>4</v>
      </c>
    </row>
    <row r="15280" spans="1:1" x14ac:dyDescent="0.25">
      <c r="A15280">
        <v>20</v>
      </c>
    </row>
    <row r="15281" spans="1:1" x14ac:dyDescent="0.25">
      <c r="A15281">
        <v>7</v>
      </c>
    </row>
    <row r="15282" spans="1:1" x14ac:dyDescent="0.25">
      <c r="A15282">
        <v>2</v>
      </c>
    </row>
    <row r="15283" spans="1:1" x14ac:dyDescent="0.25">
      <c r="A15283">
        <v>2</v>
      </c>
    </row>
    <row r="15284" spans="1:1" x14ac:dyDescent="0.25">
      <c r="A15284">
        <v>9</v>
      </c>
    </row>
    <row r="15285" spans="1:1" x14ac:dyDescent="0.25">
      <c r="A15285">
        <v>3</v>
      </c>
    </row>
    <row r="15286" spans="1:1" x14ac:dyDescent="0.25">
      <c r="A15286">
        <v>10</v>
      </c>
    </row>
    <row r="15287" spans="1:1" x14ac:dyDescent="0.25">
      <c r="A15287">
        <v>3</v>
      </c>
    </row>
    <row r="15288" spans="1:1" x14ac:dyDescent="0.25">
      <c r="A15288">
        <v>5</v>
      </c>
    </row>
    <row r="15289" spans="1:1" x14ac:dyDescent="0.25">
      <c r="A15289">
        <v>2</v>
      </c>
    </row>
    <row r="15290" spans="1:1" x14ac:dyDescent="0.25">
      <c r="A15290">
        <v>5</v>
      </c>
    </row>
    <row r="15291" spans="1:1" x14ac:dyDescent="0.25">
      <c r="A15291">
        <v>3</v>
      </c>
    </row>
    <row r="15292" spans="1:1" x14ac:dyDescent="0.25">
      <c r="A15292">
        <v>3</v>
      </c>
    </row>
    <row r="15293" spans="1:1" x14ac:dyDescent="0.25">
      <c r="A15293">
        <v>2</v>
      </c>
    </row>
    <row r="15294" spans="1:1" x14ac:dyDescent="0.25">
      <c r="A15294">
        <v>4</v>
      </c>
    </row>
    <row r="15295" spans="1:1" x14ac:dyDescent="0.25">
      <c r="A15295">
        <v>2</v>
      </c>
    </row>
    <row r="15296" spans="1:1" x14ac:dyDescent="0.25">
      <c r="A15296">
        <v>28</v>
      </c>
    </row>
    <row r="15297" spans="1:1" x14ac:dyDescent="0.25">
      <c r="A15297">
        <v>5</v>
      </c>
    </row>
    <row r="15298" spans="1:1" x14ac:dyDescent="0.25">
      <c r="A15298">
        <v>11</v>
      </c>
    </row>
    <row r="15299" spans="1:1" x14ac:dyDescent="0.25">
      <c r="A15299">
        <v>2</v>
      </c>
    </row>
    <row r="15300" spans="1:1" x14ac:dyDescent="0.25">
      <c r="A15300">
        <v>21</v>
      </c>
    </row>
    <row r="15301" spans="1:1" x14ac:dyDescent="0.25">
      <c r="A15301">
        <v>2</v>
      </c>
    </row>
    <row r="15302" spans="1:1" x14ac:dyDescent="0.25">
      <c r="A15302">
        <v>3</v>
      </c>
    </row>
    <row r="15303" spans="1:1" x14ac:dyDescent="0.25">
      <c r="A15303">
        <v>7</v>
      </c>
    </row>
    <row r="15304" spans="1:1" x14ac:dyDescent="0.25">
      <c r="A15304">
        <v>2</v>
      </c>
    </row>
    <row r="15305" spans="1:1" x14ac:dyDescent="0.25">
      <c r="A15305">
        <v>3</v>
      </c>
    </row>
    <row r="15306" spans="1:1" x14ac:dyDescent="0.25">
      <c r="A15306">
        <v>4</v>
      </c>
    </row>
    <row r="15307" spans="1:1" x14ac:dyDescent="0.25">
      <c r="A15307">
        <v>3</v>
      </c>
    </row>
    <row r="15308" spans="1:1" x14ac:dyDescent="0.25">
      <c r="A15308">
        <v>3</v>
      </c>
    </row>
    <row r="15309" spans="1:1" x14ac:dyDescent="0.25">
      <c r="A15309">
        <v>3</v>
      </c>
    </row>
    <row r="15310" spans="1:1" x14ac:dyDescent="0.25">
      <c r="A15310">
        <v>4</v>
      </c>
    </row>
    <row r="15311" spans="1:1" x14ac:dyDescent="0.25">
      <c r="A15311">
        <v>2</v>
      </c>
    </row>
    <row r="15312" spans="1:1" x14ac:dyDescent="0.25">
      <c r="A15312">
        <v>2</v>
      </c>
    </row>
    <row r="15313" spans="1:1" x14ac:dyDescent="0.25">
      <c r="A15313">
        <v>3</v>
      </c>
    </row>
    <row r="15314" spans="1:1" x14ac:dyDescent="0.25">
      <c r="A15314">
        <v>8</v>
      </c>
    </row>
    <row r="15315" spans="1:1" x14ac:dyDescent="0.25">
      <c r="A15315">
        <v>9</v>
      </c>
    </row>
    <row r="15316" spans="1:1" x14ac:dyDescent="0.25">
      <c r="A15316">
        <v>2</v>
      </c>
    </row>
    <row r="15317" spans="1:1" x14ac:dyDescent="0.25">
      <c r="A15317">
        <v>3</v>
      </c>
    </row>
    <row r="15318" spans="1:1" x14ac:dyDescent="0.25">
      <c r="A15318">
        <v>14</v>
      </c>
    </row>
    <row r="15319" spans="1:1" x14ac:dyDescent="0.25">
      <c r="A15319">
        <v>4</v>
      </c>
    </row>
    <row r="15320" spans="1:1" x14ac:dyDescent="0.25">
      <c r="A15320">
        <v>3</v>
      </c>
    </row>
    <row r="15321" spans="1:1" x14ac:dyDescent="0.25">
      <c r="A15321">
        <v>20</v>
      </c>
    </row>
    <row r="15322" spans="1:1" x14ac:dyDescent="0.25">
      <c r="A15322">
        <v>11</v>
      </c>
    </row>
    <row r="15323" spans="1:1" x14ac:dyDescent="0.25">
      <c r="A15323">
        <v>3</v>
      </c>
    </row>
    <row r="15324" spans="1:1" x14ac:dyDescent="0.25">
      <c r="A15324">
        <v>2</v>
      </c>
    </row>
    <row r="15325" spans="1:1" x14ac:dyDescent="0.25">
      <c r="A15325">
        <v>5</v>
      </c>
    </row>
    <row r="15326" spans="1:1" x14ac:dyDescent="0.25">
      <c r="A15326">
        <v>2</v>
      </c>
    </row>
    <row r="15327" spans="1:1" x14ac:dyDescent="0.25">
      <c r="A15327">
        <v>3</v>
      </c>
    </row>
    <row r="15328" spans="1:1" x14ac:dyDescent="0.25">
      <c r="A15328">
        <v>3</v>
      </c>
    </row>
    <row r="15329" spans="1:1" x14ac:dyDescent="0.25">
      <c r="A15329">
        <v>7</v>
      </c>
    </row>
    <row r="15330" spans="1:1" x14ac:dyDescent="0.25">
      <c r="A15330">
        <v>3</v>
      </c>
    </row>
    <row r="15331" spans="1:1" x14ac:dyDescent="0.25">
      <c r="A15331">
        <v>3</v>
      </c>
    </row>
    <row r="15332" spans="1:1" x14ac:dyDescent="0.25">
      <c r="A15332">
        <v>3</v>
      </c>
    </row>
    <row r="15333" spans="1:1" x14ac:dyDescent="0.25">
      <c r="A15333">
        <v>7</v>
      </c>
    </row>
    <row r="15334" spans="1:1" x14ac:dyDescent="0.25">
      <c r="A15334">
        <v>2</v>
      </c>
    </row>
    <row r="15335" spans="1:1" x14ac:dyDescent="0.25">
      <c r="A15335">
        <v>1</v>
      </c>
    </row>
    <row r="15336" spans="1:1" x14ac:dyDescent="0.25">
      <c r="A15336">
        <v>2</v>
      </c>
    </row>
    <row r="15337" spans="1:1" x14ac:dyDescent="0.25">
      <c r="A15337">
        <v>3</v>
      </c>
    </row>
    <row r="15338" spans="1:1" x14ac:dyDescent="0.25">
      <c r="A15338">
        <v>2</v>
      </c>
    </row>
    <row r="15339" spans="1:1" x14ac:dyDescent="0.25">
      <c r="A15339">
        <v>3</v>
      </c>
    </row>
    <row r="15340" spans="1:1" x14ac:dyDescent="0.25">
      <c r="A15340">
        <v>1</v>
      </c>
    </row>
    <row r="15341" spans="1:1" x14ac:dyDescent="0.25">
      <c r="A15341">
        <v>2</v>
      </c>
    </row>
    <row r="15342" spans="1:1" x14ac:dyDescent="0.25">
      <c r="A15342">
        <v>1</v>
      </c>
    </row>
    <row r="15343" spans="1:1" x14ac:dyDescent="0.25">
      <c r="A15343">
        <v>1</v>
      </c>
    </row>
    <row r="15344" spans="1:1" x14ac:dyDescent="0.25">
      <c r="A15344">
        <v>3</v>
      </c>
    </row>
    <row r="15345" spans="1:1" x14ac:dyDescent="0.25">
      <c r="A15345">
        <v>5</v>
      </c>
    </row>
    <row r="15346" spans="1:1" x14ac:dyDescent="0.25">
      <c r="A15346">
        <v>3</v>
      </c>
    </row>
    <row r="15347" spans="1:1" x14ac:dyDescent="0.25">
      <c r="A15347">
        <v>1</v>
      </c>
    </row>
    <row r="15348" spans="1:1" x14ac:dyDescent="0.25">
      <c r="A15348">
        <v>1</v>
      </c>
    </row>
    <row r="15349" spans="1:1" x14ac:dyDescent="0.25">
      <c r="A15349">
        <v>5</v>
      </c>
    </row>
    <row r="15350" spans="1:1" x14ac:dyDescent="0.25">
      <c r="A15350">
        <v>8</v>
      </c>
    </row>
    <row r="15351" spans="1:1" x14ac:dyDescent="0.25">
      <c r="A15351">
        <v>4</v>
      </c>
    </row>
    <row r="15352" spans="1:1" x14ac:dyDescent="0.25">
      <c r="A15352">
        <v>5</v>
      </c>
    </row>
    <row r="15353" spans="1:1" x14ac:dyDescent="0.25">
      <c r="A15353">
        <v>5</v>
      </c>
    </row>
    <row r="15354" spans="1:1" x14ac:dyDescent="0.25">
      <c r="A15354">
        <v>3</v>
      </c>
    </row>
    <row r="15355" spans="1:1" x14ac:dyDescent="0.25">
      <c r="A15355">
        <v>1</v>
      </c>
    </row>
    <row r="15356" spans="1:1" x14ac:dyDescent="0.25">
      <c r="A15356">
        <v>1</v>
      </c>
    </row>
    <row r="15357" spans="1:1" x14ac:dyDescent="0.25">
      <c r="A15357">
        <v>1</v>
      </c>
    </row>
    <row r="15358" spans="1:1" x14ac:dyDescent="0.25">
      <c r="A15358">
        <v>1</v>
      </c>
    </row>
    <row r="15359" spans="1:1" x14ac:dyDescent="0.25">
      <c r="A15359">
        <v>1</v>
      </c>
    </row>
    <row r="15360" spans="1:1" x14ac:dyDescent="0.25">
      <c r="A15360">
        <v>1</v>
      </c>
    </row>
    <row r="15361" spans="1:1" x14ac:dyDescent="0.25">
      <c r="A15361">
        <v>1</v>
      </c>
    </row>
    <row r="15362" spans="1:1" x14ac:dyDescent="0.25">
      <c r="A15362">
        <v>1</v>
      </c>
    </row>
    <row r="15363" spans="1:1" x14ac:dyDescent="0.25">
      <c r="A15363">
        <v>1</v>
      </c>
    </row>
    <row r="15364" spans="1:1" x14ac:dyDescent="0.25">
      <c r="A15364">
        <v>1</v>
      </c>
    </row>
    <row r="15365" spans="1:1" x14ac:dyDescent="0.25">
      <c r="A15365">
        <v>1</v>
      </c>
    </row>
    <row r="15366" spans="1:1" x14ac:dyDescent="0.25">
      <c r="A15366">
        <v>1</v>
      </c>
    </row>
    <row r="15367" spans="1:1" x14ac:dyDescent="0.25">
      <c r="A15367">
        <v>1</v>
      </c>
    </row>
    <row r="15368" spans="1:1" x14ac:dyDescent="0.25">
      <c r="A15368">
        <v>1</v>
      </c>
    </row>
    <row r="15369" spans="1:1" x14ac:dyDescent="0.25">
      <c r="A15369">
        <v>1</v>
      </c>
    </row>
    <row r="15370" spans="1:1" x14ac:dyDescent="0.25">
      <c r="A15370">
        <v>1</v>
      </c>
    </row>
    <row r="15371" spans="1:1" x14ac:dyDescent="0.25">
      <c r="A15371">
        <v>8</v>
      </c>
    </row>
    <row r="15372" spans="1:1" x14ac:dyDescent="0.25">
      <c r="A15372">
        <v>1</v>
      </c>
    </row>
    <row r="15373" spans="1:1" x14ac:dyDescent="0.25">
      <c r="A15373">
        <v>1</v>
      </c>
    </row>
    <row r="15374" spans="1:1" x14ac:dyDescent="0.25">
      <c r="A15374">
        <v>3</v>
      </c>
    </row>
    <row r="15375" spans="1:1" x14ac:dyDescent="0.25">
      <c r="A15375">
        <v>1</v>
      </c>
    </row>
    <row r="15376" spans="1:1" x14ac:dyDescent="0.25">
      <c r="A15376">
        <v>1</v>
      </c>
    </row>
    <row r="15377" spans="1:1" x14ac:dyDescent="0.25">
      <c r="A15377">
        <v>1</v>
      </c>
    </row>
    <row r="15378" spans="1:1" x14ac:dyDescent="0.25">
      <c r="A15378">
        <v>1</v>
      </c>
    </row>
    <row r="15379" spans="1:1" x14ac:dyDescent="0.25">
      <c r="A15379">
        <v>6</v>
      </c>
    </row>
    <row r="15380" spans="1:1" x14ac:dyDescent="0.25">
      <c r="A15380">
        <v>2</v>
      </c>
    </row>
    <row r="15381" spans="1:1" x14ac:dyDescent="0.25">
      <c r="A15381">
        <v>2</v>
      </c>
    </row>
    <row r="15382" spans="1:1" x14ac:dyDescent="0.25">
      <c r="A15382">
        <v>2</v>
      </c>
    </row>
    <row r="15383" spans="1:1" x14ac:dyDescent="0.25">
      <c r="A15383">
        <v>4</v>
      </c>
    </row>
    <row r="15384" spans="1:1" x14ac:dyDescent="0.25">
      <c r="A15384">
        <v>1</v>
      </c>
    </row>
    <row r="15385" spans="1:1" x14ac:dyDescent="0.25">
      <c r="A15385">
        <v>1</v>
      </c>
    </row>
    <row r="15386" spans="1:1" x14ac:dyDescent="0.25">
      <c r="A15386">
        <v>1</v>
      </c>
    </row>
    <row r="15387" spans="1:1" x14ac:dyDescent="0.25">
      <c r="A15387">
        <v>1</v>
      </c>
    </row>
    <row r="15388" spans="1:1" x14ac:dyDescent="0.25">
      <c r="A15388">
        <v>1</v>
      </c>
    </row>
    <row r="15389" spans="1:1" x14ac:dyDescent="0.25">
      <c r="A15389">
        <v>3</v>
      </c>
    </row>
    <row r="15390" spans="1:1" x14ac:dyDescent="0.25">
      <c r="A15390">
        <v>1</v>
      </c>
    </row>
    <row r="15391" spans="1:1" x14ac:dyDescent="0.25">
      <c r="A15391">
        <v>1</v>
      </c>
    </row>
    <row r="15392" spans="1:1" x14ac:dyDescent="0.25">
      <c r="A15392">
        <v>1</v>
      </c>
    </row>
    <row r="15393" spans="1:1" x14ac:dyDescent="0.25">
      <c r="A15393">
        <v>1</v>
      </c>
    </row>
    <row r="15394" spans="1:1" x14ac:dyDescent="0.25">
      <c r="A15394">
        <v>1</v>
      </c>
    </row>
    <row r="15395" spans="1:1" x14ac:dyDescent="0.25">
      <c r="A15395">
        <v>1</v>
      </c>
    </row>
    <row r="15396" spans="1:1" x14ac:dyDescent="0.25">
      <c r="A15396">
        <v>3</v>
      </c>
    </row>
    <row r="15397" spans="1:1" x14ac:dyDescent="0.25">
      <c r="A15397">
        <v>1</v>
      </c>
    </row>
    <row r="15398" spans="1:1" x14ac:dyDescent="0.25">
      <c r="A15398">
        <v>1</v>
      </c>
    </row>
    <row r="15399" spans="1:1" x14ac:dyDescent="0.25">
      <c r="A15399">
        <v>1</v>
      </c>
    </row>
    <row r="15400" spans="1:1" x14ac:dyDescent="0.25">
      <c r="A15400">
        <v>1</v>
      </c>
    </row>
    <row r="15401" spans="1:1" x14ac:dyDescent="0.25">
      <c r="A15401">
        <v>1</v>
      </c>
    </row>
    <row r="15402" spans="1:1" x14ac:dyDescent="0.25">
      <c r="A15402">
        <v>6</v>
      </c>
    </row>
    <row r="15403" spans="1:1" x14ac:dyDescent="0.25">
      <c r="A15403">
        <v>1</v>
      </c>
    </row>
    <row r="15404" spans="1:1" x14ac:dyDescent="0.25">
      <c r="A15404">
        <v>1</v>
      </c>
    </row>
    <row r="15405" spans="1:1" x14ac:dyDescent="0.25">
      <c r="A15405">
        <v>1</v>
      </c>
    </row>
    <row r="15406" spans="1:1" x14ac:dyDescent="0.25">
      <c r="A15406">
        <v>3</v>
      </c>
    </row>
    <row r="15407" spans="1:1" x14ac:dyDescent="0.25">
      <c r="A15407">
        <v>1</v>
      </c>
    </row>
    <row r="15408" spans="1:1" x14ac:dyDescent="0.25">
      <c r="A15408">
        <v>1</v>
      </c>
    </row>
    <row r="15409" spans="1:1" x14ac:dyDescent="0.25">
      <c r="A15409">
        <v>1</v>
      </c>
    </row>
    <row r="15410" spans="1:1" x14ac:dyDescent="0.25">
      <c r="A15410">
        <v>8</v>
      </c>
    </row>
    <row r="15411" spans="1:1" x14ac:dyDescent="0.25">
      <c r="A15411">
        <v>4</v>
      </c>
    </row>
    <row r="15412" spans="1:1" x14ac:dyDescent="0.25">
      <c r="A15412">
        <v>1</v>
      </c>
    </row>
    <row r="15413" spans="1:1" x14ac:dyDescent="0.25">
      <c r="A15413">
        <v>13</v>
      </c>
    </row>
    <row r="15414" spans="1:1" x14ac:dyDescent="0.25">
      <c r="A15414">
        <v>1</v>
      </c>
    </row>
    <row r="15415" spans="1:1" x14ac:dyDescent="0.25">
      <c r="A15415">
        <v>1</v>
      </c>
    </row>
    <row r="15416" spans="1:1" x14ac:dyDescent="0.25">
      <c r="A15416">
        <v>1</v>
      </c>
    </row>
    <row r="15417" spans="1:1" x14ac:dyDescent="0.25">
      <c r="A15417">
        <v>1</v>
      </c>
    </row>
    <row r="15418" spans="1:1" x14ac:dyDescent="0.25">
      <c r="A15418">
        <v>2</v>
      </c>
    </row>
    <row r="15419" spans="1:1" x14ac:dyDescent="0.25">
      <c r="A15419">
        <v>2</v>
      </c>
    </row>
    <row r="15420" spans="1:1" x14ac:dyDescent="0.25">
      <c r="A15420">
        <v>1</v>
      </c>
    </row>
    <row r="15421" spans="1:1" x14ac:dyDescent="0.25">
      <c r="A15421">
        <v>1</v>
      </c>
    </row>
    <row r="15422" spans="1:1" x14ac:dyDescent="0.25">
      <c r="A15422">
        <v>1</v>
      </c>
    </row>
    <row r="15423" spans="1:1" x14ac:dyDescent="0.25">
      <c r="A15423">
        <v>1</v>
      </c>
    </row>
    <row r="15424" spans="1:1" x14ac:dyDescent="0.25">
      <c r="A15424">
        <v>1</v>
      </c>
    </row>
    <row r="15425" spans="1:1" x14ac:dyDescent="0.25">
      <c r="A15425">
        <v>1</v>
      </c>
    </row>
    <row r="15426" spans="1:1" x14ac:dyDescent="0.25">
      <c r="A15426">
        <v>6</v>
      </c>
    </row>
    <row r="15427" spans="1:1" x14ac:dyDescent="0.25">
      <c r="A15427">
        <v>1</v>
      </c>
    </row>
    <row r="15428" spans="1:1" x14ac:dyDescent="0.25">
      <c r="A15428">
        <v>1</v>
      </c>
    </row>
    <row r="15429" spans="1:1" x14ac:dyDescent="0.25">
      <c r="A15429">
        <v>3</v>
      </c>
    </row>
    <row r="15430" spans="1:1" x14ac:dyDescent="0.25">
      <c r="A15430">
        <v>2</v>
      </c>
    </row>
    <row r="15431" spans="1:1" x14ac:dyDescent="0.25">
      <c r="A15431">
        <v>1</v>
      </c>
    </row>
    <row r="15432" spans="1:1" x14ac:dyDescent="0.25">
      <c r="A15432">
        <v>5</v>
      </c>
    </row>
    <row r="15433" spans="1:1" x14ac:dyDescent="0.25">
      <c r="A15433">
        <v>1</v>
      </c>
    </row>
    <row r="15434" spans="1:1" x14ac:dyDescent="0.25">
      <c r="A15434">
        <v>2</v>
      </c>
    </row>
    <row r="15435" spans="1:1" x14ac:dyDescent="0.25">
      <c r="A15435">
        <v>2</v>
      </c>
    </row>
    <row r="15436" spans="1:1" x14ac:dyDescent="0.25">
      <c r="A15436">
        <v>1</v>
      </c>
    </row>
    <row r="15437" spans="1:1" x14ac:dyDescent="0.25">
      <c r="A15437">
        <v>2</v>
      </c>
    </row>
    <row r="15438" spans="1:1" x14ac:dyDescent="0.25">
      <c r="A15438">
        <v>2</v>
      </c>
    </row>
    <row r="15439" spans="1:1" x14ac:dyDescent="0.25">
      <c r="A15439">
        <v>2</v>
      </c>
    </row>
    <row r="15440" spans="1:1" x14ac:dyDescent="0.25">
      <c r="A15440">
        <v>1</v>
      </c>
    </row>
    <row r="15441" spans="1:1" x14ac:dyDescent="0.25">
      <c r="A15441">
        <v>1</v>
      </c>
    </row>
    <row r="15442" spans="1:1" x14ac:dyDescent="0.25">
      <c r="A15442">
        <v>1</v>
      </c>
    </row>
    <row r="15443" spans="1:1" x14ac:dyDescent="0.25">
      <c r="A15443">
        <v>1</v>
      </c>
    </row>
    <row r="15444" spans="1:1" x14ac:dyDescent="0.25">
      <c r="A15444">
        <v>1</v>
      </c>
    </row>
    <row r="15445" spans="1:1" x14ac:dyDescent="0.25">
      <c r="A15445">
        <v>1</v>
      </c>
    </row>
    <row r="15446" spans="1:1" x14ac:dyDescent="0.25">
      <c r="A15446">
        <v>2</v>
      </c>
    </row>
    <row r="15447" spans="1:1" x14ac:dyDescent="0.25">
      <c r="A15447">
        <v>1</v>
      </c>
    </row>
    <row r="15448" spans="1:1" x14ac:dyDescent="0.25">
      <c r="A15448">
        <v>1</v>
      </c>
    </row>
    <row r="15449" spans="1:1" x14ac:dyDescent="0.25">
      <c r="A15449">
        <v>1</v>
      </c>
    </row>
    <row r="15450" spans="1:1" x14ac:dyDescent="0.25">
      <c r="A15450">
        <v>1</v>
      </c>
    </row>
    <row r="15451" spans="1:1" x14ac:dyDescent="0.25">
      <c r="A15451">
        <v>2</v>
      </c>
    </row>
    <row r="15452" spans="1:1" x14ac:dyDescent="0.25">
      <c r="A15452">
        <v>2</v>
      </c>
    </row>
    <row r="15453" spans="1:1" x14ac:dyDescent="0.25">
      <c r="A15453">
        <v>2</v>
      </c>
    </row>
    <row r="15454" spans="1:1" x14ac:dyDescent="0.25">
      <c r="A15454">
        <v>1</v>
      </c>
    </row>
    <row r="15455" spans="1:1" x14ac:dyDescent="0.25">
      <c r="A15455">
        <v>1</v>
      </c>
    </row>
    <row r="15456" spans="1:1" x14ac:dyDescent="0.25">
      <c r="A15456">
        <v>16</v>
      </c>
    </row>
    <row r="15457" spans="1:1" x14ac:dyDescent="0.25">
      <c r="A15457">
        <v>3</v>
      </c>
    </row>
    <row r="15458" spans="1:1" x14ac:dyDescent="0.25">
      <c r="A15458">
        <v>2</v>
      </c>
    </row>
    <row r="15459" spans="1:1" x14ac:dyDescent="0.25">
      <c r="A15459">
        <v>2</v>
      </c>
    </row>
    <row r="15460" spans="1:1" x14ac:dyDescent="0.25">
      <c r="A15460">
        <v>1</v>
      </c>
    </row>
    <row r="15461" spans="1:1" x14ac:dyDescent="0.25">
      <c r="A15461">
        <v>1</v>
      </c>
    </row>
    <row r="15462" spans="1:1" x14ac:dyDescent="0.25">
      <c r="A15462">
        <v>1</v>
      </c>
    </row>
    <row r="15463" spans="1:1" x14ac:dyDescent="0.25">
      <c r="A15463">
        <v>1</v>
      </c>
    </row>
    <row r="15464" spans="1:1" x14ac:dyDescent="0.25">
      <c r="A15464">
        <v>2</v>
      </c>
    </row>
    <row r="15465" spans="1:1" x14ac:dyDescent="0.25">
      <c r="A15465">
        <v>1</v>
      </c>
    </row>
    <row r="15466" spans="1:1" x14ac:dyDescent="0.25">
      <c r="A15466">
        <v>1</v>
      </c>
    </row>
    <row r="15467" spans="1:1" x14ac:dyDescent="0.25">
      <c r="A15467">
        <v>12</v>
      </c>
    </row>
    <row r="15468" spans="1:1" x14ac:dyDescent="0.25">
      <c r="A15468">
        <v>1</v>
      </c>
    </row>
    <row r="15469" spans="1:1" x14ac:dyDescent="0.25">
      <c r="A15469">
        <v>1</v>
      </c>
    </row>
    <row r="15470" spans="1:1" x14ac:dyDescent="0.25">
      <c r="A15470">
        <v>1</v>
      </c>
    </row>
    <row r="15471" spans="1:1" x14ac:dyDescent="0.25">
      <c r="A15471">
        <v>3</v>
      </c>
    </row>
    <row r="15472" spans="1:1" x14ac:dyDescent="0.25">
      <c r="A15472">
        <v>2</v>
      </c>
    </row>
    <row r="15473" spans="1:1" x14ac:dyDescent="0.25">
      <c r="A15473">
        <v>2</v>
      </c>
    </row>
    <row r="15474" spans="1:1" x14ac:dyDescent="0.25">
      <c r="A15474">
        <v>1</v>
      </c>
    </row>
    <row r="15475" spans="1:1" x14ac:dyDescent="0.25">
      <c r="A15475">
        <v>1</v>
      </c>
    </row>
    <row r="15476" spans="1:1" x14ac:dyDescent="0.25">
      <c r="A15476">
        <v>8</v>
      </c>
    </row>
    <row r="15477" spans="1:1" x14ac:dyDescent="0.25">
      <c r="A15477">
        <v>12</v>
      </c>
    </row>
    <row r="15478" spans="1:1" x14ac:dyDescent="0.25">
      <c r="A15478">
        <v>9</v>
      </c>
    </row>
    <row r="15479" spans="1:1" x14ac:dyDescent="0.25">
      <c r="A15479">
        <v>1</v>
      </c>
    </row>
    <row r="15480" spans="1:1" x14ac:dyDescent="0.25">
      <c r="A15480">
        <v>3</v>
      </c>
    </row>
    <row r="15481" spans="1:1" x14ac:dyDescent="0.25">
      <c r="A15481">
        <v>1</v>
      </c>
    </row>
    <row r="15482" spans="1:1" x14ac:dyDescent="0.25">
      <c r="A15482">
        <v>3</v>
      </c>
    </row>
    <row r="15483" spans="1:1" x14ac:dyDescent="0.25">
      <c r="A15483">
        <v>1</v>
      </c>
    </row>
    <row r="15484" spans="1:1" x14ac:dyDescent="0.25">
      <c r="A15484">
        <v>3</v>
      </c>
    </row>
    <row r="15485" spans="1:1" x14ac:dyDescent="0.25">
      <c r="A15485">
        <v>2</v>
      </c>
    </row>
    <row r="15486" spans="1:1" x14ac:dyDescent="0.25">
      <c r="A15486">
        <v>2</v>
      </c>
    </row>
    <row r="15487" spans="1:1" x14ac:dyDescent="0.25">
      <c r="A15487">
        <v>2</v>
      </c>
    </row>
    <row r="15488" spans="1:1" x14ac:dyDescent="0.25">
      <c r="A15488">
        <v>3</v>
      </c>
    </row>
    <row r="15489" spans="1:1" x14ac:dyDescent="0.25">
      <c r="A15489">
        <v>3</v>
      </c>
    </row>
    <row r="15490" spans="1:1" x14ac:dyDescent="0.25">
      <c r="A15490">
        <v>3</v>
      </c>
    </row>
    <row r="15491" spans="1:1" x14ac:dyDescent="0.25">
      <c r="A15491">
        <v>3</v>
      </c>
    </row>
    <row r="15492" spans="1:1" x14ac:dyDescent="0.25">
      <c r="A15492">
        <v>1</v>
      </c>
    </row>
    <row r="15493" spans="1:1" x14ac:dyDescent="0.25">
      <c r="A15493">
        <v>1</v>
      </c>
    </row>
    <row r="15494" spans="1:1" x14ac:dyDescent="0.25">
      <c r="A15494">
        <v>1</v>
      </c>
    </row>
    <row r="15495" spans="1:1" x14ac:dyDescent="0.25">
      <c r="A15495">
        <v>1</v>
      </c>
    </row>
    <row r="15496" spans="1:1" x14ac:dyDescent="0.25">
      <c r="A15496">
        <v>1</v>
      </c>
    </row>
    <row r="15497" spans="1:1" x14ac:dyDescent="0.25">
      <c r="A15497">
        <v>12</v>
      </c>
    </row>
    <row r="15498" spans="1:1" x14ac:dyDescent="0.25">
      <c r="A15498">
        <v>1</v>
      </c>
    </row>
    <row r="15499" spans="1:1" x14ac:dyDescent="0.25">
      <c r="A15499">
        <v>1</v>
      </c>
    </row>
    <row r="15500" spans="1:1" x14ac:dyDescent="0.25">
      <c r="A15500">
        <v>17</v>
      </c>
    </row>
    <row r="15501" spans="1:1" x14ac:dyDescent="0.25">
      <c r="A15501">
        <v>2</v>
      </c>
    </row>
    <row r="15502" spans="1:1" x14ac:dyDescent="0.25">
      <c r="A15502">
        <v>1</v>
      </c>
    </row>
    <row r="15503" spans="1:1" x14ac:dyDescent="0.25">
      <c r="A15503">
        <v>2</v>
      </c>
    </row>
    <row r="15504" spans="1:1" x14ac:dyDescent="0.25">
      <c r="A15504">
        <v>3</v>
      </c>
    </row>
    <row r="15505" spans="1:1" x14ac:dyDescent="0.25">
      <c r="A15505">
        <v>2</v>
      </c>
    </row>
    <row r="15506" spans="1:1" x14ac:dyDescent="0.25">
      <c r="A15506">
        <v>2</v>
      </c>
    </row>
    <row r="15507" spans="1:1" x14ac:dyDescent="0.25">
      <c r="A15507">
        <v>2</v>
      </c>
    </row>
    <row r="15508" spans="1:1" x14ac:dyDescent="0.25">
      <c r="A15508">
        <v>2</v>
      </c>
    </row>
    <row r="15509" spans="1:1" x14ac:dyDescent="0.25">
      <c r="A15509">
        <v>1</v>
      </c>
    </row>
    <row r="15510" spans="1:1" x14ac:dyDescent="0.25">
      <c r="A15510">
        <v>3</v>
      </c>
    </row>
    <row r="15511" spans="1:1" x14ac:dyDescent="0.25">
      <c r="A15511">
        <v>3</v>
      </c>
    </row>
    <row r="15512" spans="1:1" x14ac:dyDescent="0.25">
      <c r="A15512">
        <v>1</v>
      </c>
    </row>
    <row r="15513" spans="1:1" x14ac:dyDescent="0.25">
      <c r="A15513">
        <v>2</v>
      </c>
    </row>
    <row r="15514" spans="1:1" x14ac:dyDescent="0.25">
      <c r="A15514">
        <v>2</v>
      </c>
    </row>
    <row r="15515" spans="1:1" x14ac:dyDescent="0.25">
      <c r="A15515">
        <v>2</v>
      </c>
    </row>
    <row r="15516" spans="1:1" x14ac:dyDescent="0.25">
      <c r="A15516">
        <v>4</v>
      </c>
    </row>
    <row r="15517" spans="1:1" x14ac:dyDescent="0.25">
      <c r="A15517">
        <v>3</v>
      </c>
    </row>
    <row r="15518" spans="1:1" x14ac:dyDescent="0.25">
      <c r="A15518">
        <v>2</v>
      </c>
    </row>
    <row r="15519" spans="1:1" x14ac:dyDescent="0.25">
      <c r="A15519">
        <v>1</v>
      </c>
    </row>
    <row r="15520" spans="1:1" x14ac:dyDescent="0.25">
      <c r="A15520">
        <v>1</v>
      </c>
    </row>
    <row r="15521" spans="1:1" x14ac:dyDescent="0.25">
      <c r="A15521">
        <v>1</v>
      </c>
    </row>
    <row r="15522" spans="1:1" x14ac:dyDescent="0.25">
      <c r="A15522">
        <v>1</v>
      </c>
    </row>
    <row r="15523" spans="1:1" x14ac:dyDescent="0.25">
      <c r="A15523">
        <v>1</v>
      </c>
    </row>
    <row r="15524" spans="1:1" x14ac:dyDescent="0.25">
      <c r="A15524">
        <v>1</v>
      </c>
    </row>
    <row r="15525" spans="1:1" x14ac:dyDescent="0.25">
      <c r="A15525">
        <v>1</v>
      </c>
    </row>
    <row r="15526" spans="1:1" x14ac:dyDescent="0.25">
      <c r="A15526">
        <v>1</v>
      </c>
    </row>
    <row r="15527" spans="1:1" x14ac:dyDescent="0.25">
      <c r="A15527">
        <v>1</v>
      </c>
    </row>
    <row r="15528" spans="1:1" x14ac:dyDescent="0.25">
      <c r="A15528">
        <v>4</v>
      </c>
    </row>
    <row r="15529" spans="1:1" x14ac:dyDescent="0.25">
      <c r="A15529">
        <v>3</v>
      </c>
    </row>
    <row r="15530" spans="1:1" x14ac:dyDescent="0.25">
      <c r="A15530">
        <v>1</v>
      </c>
    </row>
    <row r="15531" spans="1:1" x14ac:dyDescent="0.25">
      <c r="A15531">
        <v>6</v>
      </c>
    </row>
    <row r="15532" spans="1:1" x14ac:dyDescent="0.25">
      <c r="A15532">
        <v>1</v>
      </c>
    </row>
    <row r="15533" spans="1:1" x14ac:dyDescent="0.25">
      <c r="A15533">
        <v>2</v>
      </c>
    </row>
    <row r="15534" spans="1:1" x14ac:dyDescent="0.25">
      <c r="A15534">
        <v>1</v>
      </c>
    </row>
    <row r="15535" spans="1:1" x14ac:dyDescent="0.25">
      <c r="A15535">
        <v>1</v>
      </c>
    </row>
    <row r="15536" spans="1:1" x14ac:dyDescent="0.25">
      <c r="A15536">
        <v>1</v>
      </c>
    </row>
    <row r="15537" spans="1:1" x14ac:dyDescent="0.25">
      <c r="A15537">
        <v>1</v>
      </c>
    </row>
    <row r="15538" spans="1:1" x14ac:dyDescent="0.25">
      <c r="A15538">
        <v>1</v>
      </c>
    </row>
    <row r="15539" spans="1:1" x14ac:dyDescent="0.25">
      <c r="A15539">
        <v>1</v>
      </c>
    </row>
    <row r="15540" spans="1:1" x14ac:dyDescent="0.25">
      <c r="A15540">
        <v>2</v>
      </c>
    </row>
    <row r="15541" spans="1:1" x14ac:dyDescent="0.25">
      <c r="A15541">
        <v>2</v>
      </c>
    </row>
    <row r="15542" spans="1:1" x14ac:dyDescent="0.25">
      <c r="A15542">
        <v>2</v>
      </c>
    </row>
    <row r="15543" spans="1:1" x14ac:dyDescent="0.25">
      <c r="A15543">
        <v>2</v>
      </c>
    </row>
    <row r="15544" spans="1:1" x14ac:dyDescent="0.25">
      <c r="A15544">
        <v>2</v>
      </c>
    </row>
    <row r="15545" spans="1:1" x14ac:dyDescent="0.25">
      <c r="A15545">
        <v>2</v>
      </c>
    </row>
    <row r="15546" spans="1:1" x14ac:dyDescent="0.25">
      <c r="A15546">
        <v>7</v>
      </c>
    </row>
    <row r="15547" spans="1:1" x14ac:dyDescent="0.25">
      <c r="A15547">
        <v>2</v>
      </c>
    </row>
    <row r="15548" spans="1:1" x14ac:dyDescent="0.25">
      <c r="A15548">
        <v>11</v>
      </c>
    </row>
    <row r="15549" spans="1:1" x14ac:dyDescent="0.25">
      <c r="A15549">
        <v>3</v>
      </c>
    </row>
    <row r="15550" spans="1:1" x14ac:dyDescent="0.25">
      <c r="A15550">
        <v>4</v>
      </c>
    </row>
    <row r="15551" spans="1:1" x14ac:dyDescent="0.25">
      <c r="A15551">
        <v>2</v>
      </c>
    </row>
    <row r="15552" spans="1:1" x14ac:dyDescent="0.25">
      <c r="A15552">
        <v>2</v>
      </c>
    </row>
    <row r="15553" spans="1:1" x14ac:dyDescent="0.25">
      <c r="A15553">
        <v>7</v>
      </c>
    </row>
    <row r="15554" spans="1:1" x14ac:dyDescent="0.25">
      <c r="A15554">
        <v>3</v>
      </c>
    </row>
    <row r="15555" spans="1:1" x14ac:dyDescent="0.25">
      <c r="A15555">
        <v>9</v>
      </c>
    </row>
    <row r="15556" spans="1:1" x14ac:dyDescent="0.25">
      <c r="A15556">
        <v>4</v>
      </c>
    </row>
    <row r="15557" spans="1:1" x14ac:dyDescent="0.25">
      <c r="A15557">
        <v>2</v>
      </c>
    </row>
    <row r="15558" spans="1:1" x14ac:dyDescent="0.25">
      <c r="A15558">
        <v>6</v>
      </c>
    </row>
    <row r="15559" spans="1:1" x14ac:dyDescent="0.25">
      <c r="A15559">
        <v>1</v>
      </c>
    </row>
    <row r="15560" spans="1:1" x14ac:dyDescent="0.25">
      <c r="A15560">
        <v>1</v>
      </c>
    </row>
    <row r="15561" spans="1:1" x14ac:dyDescent="0.25">
      <c r="A15561">
        <v>4</v>
      </c>
    </row>
    <row r="15562" spans="1:1" x14ac:dyDescent="0.25">
      <c r="A15562">
        <v>7</v>
      </c>
    </row>
    <row r="15563" spans="1:1" x14ac:dyDescent="0.25">
      <c r="A15563">
        <v>9</v>
      </c>
    </row>
    <row r="15564" spans="1:1" x14ac:dyDescent="0.25">
      <c r="A15564">
        <v>4</v>
      </c>
    </row>
    <row r="15565" spans="1:1" x14ac:dyDescent="0.25">
      <c r="A15565">
        <v>1</v>
      </c>
    </row>
    <row r="15566" spans="1:1" x14ac:dyDescent="0.25">
      <c r="A15566">
        <v>2</v>
      </c>
    </row>
    <row r="15567" spans="1:1" x14ac:dyDescent="0.25">
      <c r="A15567">
        <v>2</v>
      </c>
    </row>
    <row r="15568" spans="1:1" x14ac:dyDescent="0.25">
      <c r="A15568">
        <v>2</v>
      </c>
    </row>
    <row r="15569" spans="1:1" x14ac:dyDescent="0.25">
      <c r="A15569">
        <v>1</v>
      </c>
    </row>
    <row r="15570" spans="1:1" x14ac:dyDescent="0.25">
      <c r="A15570">
        <v>1</v>
      </c>
    </row>
    <row r="15571" spans="1:1" x14ac:dyDescent="0.25">
      <c r="A15571">
        <v>2</v>
      </c>
    </row>
    <row r="15572" spans="1:1" x14ac:dyDescent="0.25">
      <c r="A15572">
        <v>3</v>
      </c>
    </row>
    <row r="15573" spans="1:1" x14ac:dyDescent="0.25">
      <c r="A15573">
        <v>2</v>
      </c>
    </row>
    <row r="15574" spans="1:1" x14ac:dyDescent="0.25">
      <c r="A15574">
        <v>21</v>
      </c>
    </row>
    <row r="15575" spans="1:1" x14ac:dyDescent="0.25">
      <c r="A15575">
        <v>2</v>
      </c>
    </row>
    <row r="15576" spans="1:1" x14ac:dyDescent="0.25">
      <c r="A15576">
        <v>1</v>
      </c>
    </row>
    <row r="15577" spans="1:1" x14ac:dyDescent="0.25">
      <c r="A15577">
        <v>10</v>
      </c>
    </row>
    <row r="15578" spans="1:1" x14ac:dyDescent="0.25">
      <c r="A15578">
        <v>2</v>
      </c>
    </row>
    <row r="15579" spans="1:1" x14ac:dyDescent="0.25">
      <c r="A15579">
        <v>2</v>
      </c>
    </row>
    <row r="15580" spans="1:1" x14ac:dyDescent="0.25">
      <c r="A15580">
        <v>2</v>
      </c>
    </row>
    <row r="15581" spans="1:1" x14ac:dyDescent="0.25">
      <c r="A15581">
        <v>7</v>
      </c>
    </row>
    <row r="15582" spans="1:1" x14ac:dyDescent="0.25">
      <c r="A15582">
        <v>2</v>
      </c>
    </row>
    <row r="15583" spans="1:1" x14ac:dyDescent="0.25">
      <c r="A15583">
        <v>2</v>
      </c>
    </row>
    <row r="15584" spans="1:1" x14ac:dyDescent="0.25">
      <c r="A15584">
        <v>3</v>
      </c>
    </row>
    <row r="15585" spans="1:1" x14ac:dyDescent="0.25">
      <c r="A15585">
        <v>2</v>
      </c>
    </row>
    <row r="15586" spans="1:1" x14ac:dyDescent="0.25">
      <c r="A15586">
        <v>7</v>
      </c>
    </row>
    <row r="15587" spans="1:1" x14ac:dyDescent="0.25">
      <c r="A15587">
        <v>2</v>
      </c>
    </row>
    <row r="15588" spans="1:1" x14ac:dyDescent="0.25">
      <c r="A15588">
        <v>3</v>
      </c>
    </row>
    <row r="15589" spans="1:1" x14ac:dyDescent="0.25">
      <c r="A15589">
        <v>4</v>
      </c>
    </row>
    <row r="15590" spans="1:1" x14ac:dyDescent="0.25">
      <c r="A15590">
        <v>4</v>
      </c>
    </row>
    <row r="15591" spans="1:1" x14ac:dyDescent="0.25">
      <c r="A15591">
        <v>13</v>
      </c>
    </row>
    <row r="15592" spans="1:1" x14ac:dyDescent="0.25">
      <c r="A15592">
        <v>5</v>
      </c>
    </row>
    <row r="15593" spans="1:1" x14ac:dyDescent="0.25">
      <c r="A15593">
        <v>5</v>
      </c>
    </row>
    <row r="15594" spans="1:1" x14ac:dyDescent="0.25">
      <c r="A15594">
        <v>2</v>
      </c>
    </row>
    <row r="15595" spans="1:1" x14ac:dyDescent="0.25">
      <c r="A15595">
        <v>4</v>
      </c>
    </row>
    <row r="15596" spans="1:1" x14ac:dyDescent="0.25">
      <c r="A15596">
        <v>3</v>
      </c>
    </row>
    <row r="15597" spans="1:1" x14ac:dyDescent="0.25">
      <c r="A15597">
        <v>3</v>
      </c>
    </row>
    <row r="15598" spans="1:1" x14ac:dyDescent="0.25">
      <c r="A15598">
        <v>4</v>
      </c>
    </row>
    <row r="15599" spans="1:1" x14ac:dyDescent="0.25">
      <c r="A15599">
        <v>2</v>
      </c>
    </row>
    <row r="15600" spans="1:1" x14ac:dyDescent="0.25">
      <c r="A15600">
        <v>5</v>
      </c>
    </row>
    <row r="15601" spans="1:1" x14ac:dyDescent="0.25">
      <c r="A15601">
        <v>8</v>
      </c>
    </row>
    <row r="15602" spans="1:1" x14ac:dyDescent="0.25">
      <c r="A15602">
        <v>3</v>
      </c>
    </row>
    <row r="15603" spans="1:1" x14ac:dyDescent="0.25">
      <c r="A15603">
        <v>13</v>
      </c>
    </row>
    <row r="15604" spans="1:1" x14ac:dyDescent="0.25">
      <c r="A15604">
        <v>3</v>
      </c>
    </row>
    <row r="15605" spans="1:1" x14ac:dyDescent="0.25">
      <c r="A15605">
        <v>2</v>
      </c>
    </row>
    <row r="15606" spans="1:1" x14ac:dyDescent="0.25">
      <c r="A15606">
        <v>5</v>
      </c>
    </row>
    <row r="15607" spans="1:1" x14ac:dyDescent="0.25">
      <c r="A15607">
        <v>7</v>
      </c>
    </row>
    <row r="15608" spans="1:1" x14ac:dyDescent="0.25">
      <c r="A15608">
        <v>3</v>
      </c>
    </row>
    <row r="15609" spans="1:1" x14ac:dyDescent="0.25">
      <c r="A15609">
        <v>2</v>
      </c>
    </row>
    <row r="15610" spans="1:1" x14ac:dyDescent="0.25">
      <c r="A15610">
        <v>15</v>
      </c>
    </row>
    <row r="15611" spans="1:1" x14ac:dyDescent="0.25">
      <c r="A15611">
        <v>17</v>
      </c>
    </row>
    <row r="15612" spans="1:1" x14ac:dyDescent="0.25">
      <c r="A15612">
        <v>5</v>
      </c>
    </row>
    <row r="15613" spans="1:1" x14ac:dyDescent="0.25">
      <c r="A15613">
        <v>2</v>
      </c>
    </row>
    <row r="15614" spans="1:1" x14ac:dyDescent="0.25">
      <c r="A15614">
        <v>2</v>
      </c>
    </row>
    <row r="15615" spans="1:1" x14ac:dyDescent="0.25">
      <c r="A15615">
        <v>1</v>
      </c>
    </row>
    <row r="15616" spans="1:1" x14ac:dyDescent="0.25">
      <c r="A15616">
        <v>4</v>
      </c>
    </row>
    <row r="15617" spans="1:1" x14ac:dyDescent="0.25">
      <c r="A15617">
        <v>4</v>
      </c>
    </row>
    <row r="15618" spans="1:1" x14ac:dyDescent="0.25">
      <c r="A15618">
        <v>10</v>
      </c>
    </row>
    <row r="15619" spans="1:1" x14ac:dyDescent="0.25">
      <c r="A15619">
        <v>4</v>
      </c>
    </row>
    <row r="15620" spans="1:1" x14ac:dyDescent="0.25">
      <c r="A15620">
        <v>4</v>
      </c>
    </row>
    <row r="15621" spans="1:1" x14ac:dyDescent="0.25">
      <c r="A15621">
        <v>3</v>
      </c>
    </row>
    <row r="15622" spans="1:1" x14ac:dyDescent="0.25">
      <c r="A15622">
        <v>2</v>
      </c>
    </row>
    <row r="15623" spans="1:1" x14ac:dyDescent="0.25">
      <c r="A15623">
        <v>8</v>
      </c>
    </row>
    <row r="15624" spans="1:1" x14ac:dyDescent="0.25">
      <c r="A15624">
        <v>3</v>
      </c>
    </row>
    <row r="15625" spans="1:1" x14ac:dyDescent="0.25">
      <c r="A15625">
        <v>2</v>
      </c>
    </row>
    <row r="15626" spans="1:1" x14ac:dyDescent="0.25">
      <c r="A15626">
        <v>5</v>
      </c>
    </row>
    <row r="15627" spans="1:1" x14ac:dyDescent="0.25">
      <c r="A15627">
        <v>5</v>
      </c>
    </row>
    <row r="15628" spans="1:1" x14ac:dyDescent="0.25">
      <c r="A15628">
        <v>3</v>
      </c>
    </row>
    <row r="15629" spans="1:1" x14ac:dyDescent="0.25">
      <c r="A15629">
        <v>2</v>
      </c>
    </row>
    <row r="15630" spans="1:1" x14ac:dyDescent="0.25">
      <c r="A15630">
        <v>2</v>
      </c>
    </row>
    <row r="15631" spans="1:1" x14ac:dyDescent="0.25">
      <c r="A15631">
        <v>2</v>
      </c>
    </row>
    <row r="15632" spans="1:1" x14ac:dyDescent="0.25">
      <c r="A15632">
        <v>5</v>
      </c>
    </row>
    <row r="15633" spans="1:1" x14ac:dyDescent="0.25">
      <c r="A15633">
        <v>3</v>
      </c>
    </row>
    <row r="15634" spans="1:1" x14ac:dyDescent="0.25">
      <c r="A15634">
        <v>2</v>
      </c>
    </row>
    <row r="15635" spans="1:1" x14ac:dyDescent="0.25">
      <c r="A15635">
        <v>11</v>
      </c>
    </row>
    <row r="15636" spans="1:1" x14ac:dyDescent="0.25">
      <c r="A15636">
        <v>3</v>
      </c>
    </row>
    <row r="15637" spans="1:1" x14ac:dyDescent="0.25">
      <c r="A15637">
        <v>2</v>
      </c>
    </row>
    <row r="15638" spans="1:1" x14ac:dyDescent="0.25">
      <c r="A15638">
        <v>3</v>
      </c>
    </row>
    <row r="15639" spans="1:1" x14ac:dyDescent="0.25">
      <c r="A15639">
        <v>2</v>
      </c>
    </row>
    <row r="15640" spans="1:1" x14ac:dyDescent="0.25">
      <c r="A15640">
        <v>4</v>
      </c>
    </row>
    <row r="15641" spans="1:1" x14ac:dyDescent="0.25">
      <c r="A15641">
        <v>2</v>
      </c>
    </row>
    <row r="15642" spans="1:1" x14ac:dyDescent="0.25">
      <c r="A15642">
        <v>3</v>
      </c>
    </row>
    <row r="15643" spans="1:1" x14ac:dyDescent="0.25">
      <c r="A15643">
        <v>1</v>
      </c>
    </row>
    <row r="15644" spans="1:1" x14ac:dyDescent="0.25">
      <c r="A15644">
        <v>1</v>
      </c>
    </row>
    <row r="15645" spans="1:1" x14ac:dyDescent="0.25">
      <c r="A15645">
        <v>5</v>
      </c>
    </row>
    <row r="15646" spans="1:1" x14ac:dyDescent="0.25">
      <c r="A15646">
        <v>1</v>
      </c>
    </row>
    <row r="15647" spans="1:1" x14ac:dyDescent="0.25">
      <c r="A15647">
        <v>1</v>
      </c>
    </row>
    <row r="15648" spans="1:1" x14ac:dyDescent="0.25">
      <c r="A15648">
        <v>2</v>
      </c>
    </row>
    <row r="15649" spans="1:1" x14ac:dyDescent="0.25">
      <c r="A15649">
        <v>2</v>
      </c>
    </row>
    <row r="15650" spans="1:1" x14ac:dyDescent="0.25">
      <c r="A15650">
        <v>1</v>
      </c>
    </row>
    <row r="15651" spans="1:1" x14ac:dyDescent="0.25">
      <c r="A15651">
        <v>6</v>
      </c>
    </row>
    <row r="15652" spans="1:1" x14ac:dyDescent="0.25">
      <c r="A15652">
        <v>1</v>
      </c>
    </row>
    <row r="15653" spans="1:1" x14ac:dyDescent="0.25">
      <c r="A15653">
        <v>9</v>
      </c>
    </row>
    <row r="15654" spans="1:1" x14ac:dyDescent="0.25">
      <c r="A15654">
        <v>1</v>
      </c>
    </row>
    <row r="15655" spans="1:1" x14ac:dyDescent="0.25">
      <c r="A15655">
        <v>2</v>
      </c>
    </row>
    <row r="15656" spans="1:1" x14ac:dyDescent="0.25">
      <c r="A15656">
        <v>2</v>
      </c>
    </row>
    <row r="15657" spans="1:1" x14ac:dyDescent="0.25">
      <c r="A15657">
        <v>2</v>
      </c>
    </row>
    <row r="15658" spans="1:1" x14ac:dyDescent="0.25">
      <c r="A15658">
        <v>8</v>
      </c>
    </row>
    <row r="15659" spans="1:1" x14ac:dyDescent="0.25">
      <c r="A15659">
        <v>13</v>
      </c>
    </row>
    <row r="15660" spans="1:1" x14ac:dyDescent="0.25">
      <c r="A15660">
        <v>5</v>
      </c>
    </row>
    <row r="15661" spans="1:1" x14ac:dyDescent="0.25">
      <c r="A15661">
        <v>2</v>
      </c>
    </row>
    <row r="15662" spans="1:1" x14ac:dyDescent="0.25">
      <c r="A15662">
        <v>3</v>
      </c>
    </row>
    <row r="15663" spans="1:1" x14ac:dyDescent="0.25">
      <c r="A15663">
        <v>2</v>
      </c>
    </row>
    <row r="15664" spans="1:1" x14ac:dyDescent="0.25">
      <c r="A15664">
        <v>2</v>
      </c>
    </row>
    <row r="15665" spans="1:1" x14ac:dyDescent="0.25">
      <c r="A15665">
        <v>3</v>
      </c>
    </row>
    <row r="15666" spans="1:1" x14ac:dyDescent="0.25">
      <c r="A15666">
        <v>2</v>
      </c>
    </row>
    <row r="15667" spans="1:1" x14ac:dyDescent="0.25">
      <c r="A15667">
        <v>2</v>
      </c>
    </row>
    <row r="15668" spans="1:1" x14ac:dyDescent="0.25">
      <c r="A15668">
        <v>4</v>
      </c>
    </row>
    <row r="15669" spans="1:1" x14ac:dyDescent="0.25">
      <c r="A15669">
        <v>5</v>
      </c>
    </row>
    <row r="15670" spans="1:1" x14ac:dyDescent="0.25">
      <c r="A15670">
        <v>3</v>
      </c>
    </row>
    <row r="15671" spans="1:1" x14ac:dyDescent="0.25">
      <c r="A15671">
        <v>8</v>
      </c>
    </row>
    <row r="15672" spans="1:1" x14ac:dyDescent="0.25">
      <c r="A15672">
        <v>4</v>
      </c>
    </row>
    <row r="15673" spans="1:1" x14ac:dyDescent="0.25">
      <c r="A15673">
        <v>5</v>
      </c>
    </row>
    <row r="15674" spans="1:1" x14ac:dyDescent="0.25">
      <c r="A15674">
        <v>6</v>
      </c>
    </row>
    <row r="15675" spans="1:1" x14ac:dyDescent="0.25">
      <c r="A15675">
        <v>10</v>
      </c>
    </row>
    <row r="15676" spans="1:1" x14ac:dyDescent="0.25">
      <c r="A15676">
        <v>8</v>
      </c>
    </row>
    <row r="15677" spans="1:1" x14ac:dyDescent="0.25">
      <c r="A15677">
        <v>2</v>
      </c>
    </row>
    <row r="15678" spans="1:1" x14ac:dyDescent="0.25">
      <c r="A15678">
        <v>2</v>
      </c>
    </row>
    <row r="15679" spans="1:1" x14ac:dyDescent="0.25">
      <c r="A15679">
        <v>1</v>
      </c>
    </row>
    <row r="15680" spans="1:1" x14ac:dyDescent="0.25">
      <c r="A15680">
        <v>2</v>
      </c>
    </row>
    <row r="15681" spans="1:1" x14ac:dyDescent="0.25">
      <c r="A15681">
        <v>1</v>
      </c>
    </row>
    <row r="15682" spans="1:1" x14ac:dyDescent="0.25">
      <c r="A15682">
        <v>1</v>
      </c>
    </row>
    <row r="15683" spans="1:1" x14ac:dyDescent="0.25">
      <c r="A15683">
        <v>1</v>
      </c>
    </row>
    <row r="15684" spans="1:1" x14ac:dyDescent="0.25">
      <c r="A15684">
        <v>1</v>
      </c>
    </row>
    <row r="15685" spans="1:1" x14ac:dyDescent="0.25">
      <c r="A15685">
        <v>1</v>
      </c>
    </row>
    <row r="15686" spans="1:1" x14ac:dyDescent="0.25">
      <c r="A15686">
        <v>1</v>
      </c>
    </row>
    <row r="15687" spans="1:1" x14ac:dyDescent="0.25">
      <c r="A15687">
        <v>5</v>
      </c>
    </row>
    <row r="15688" spans="1:1" x14ac:dyDescent="0.25">
      <c r="A15688">
        <v>1</v>
      </c>
    </row>
    <row r="15689" spans="1:1" x14ac:dyDescent="0.25">
      <c r="A15689">
        <v>3</v>
      </c>
    </row>
    <row r="15690" spans="1:1" x14ac:dyDescent="0.25">
      <c r="A15690">
        <v>1</v>
      </c>
    </row>
    <row r="15691" spans="1:1" x14ac:dyDescent="0.25">
      <c r="A15691">
        <v>1</v>
      </c>
    </row>
    <row r="15692" spans="1:1" x14ac:dyDescent="0.25">
      <c r="A15692">
        <v>1</v>
      </c>
    </row>
    <row r="15693" spans="1:1" x14ac:dyDescent="0.25">
      <c r="A15693">
        <v>1</v>
      </c>
    </row>
    <row r="15694" spans="1:1" x14ac:dyDescent="0.25">
      <c r="A15694">
        <v>1</v>
      </c>
    </row>
    <row r="15695" spans="1:1" x14ac:dyDescent="0.25">
      <c r="A15695">
        <v>1</v>
      </c>
    </row>
    <row r="15696" spans="1:1" x14ac:dyDescent="0.25">
      <c r="A15696">
        <v>1</v>
      </c>
    </row>
    <row r="15697" spans="1:1" x14ac:dyDescent="0.25">
      <c r="A15697">
        <v>1</v>
      </c>
    </row>
    <row r="15698" spans="1:1" x14ac:dyDescent="0.25">
      <c r="A15698">
        <v>1</v>
      </c>
    </row>
    <row r="15699" spans="1:1" x14ac:dyDescent="0.25">
      <c r="A15699">
        <v>1</v>
      </c>
    </row>
    <row r="15700" spans="1:1" x14ac:dyDescent="0.25">
      <c r="A15700">
        <v>1</v>
      </c>
    </row>
    <row r="15701" spans="1:1" x14ac:dyDescent="0.25">
      <c r="A15701">
        <v>1</v>
      </c>
    </row>
    <row r="15702" spans="1:1" x14ac:dyDescent="0.25">
      <c r="A15702">
        <v>1</v>
      </c>
    </row>
    <row r="15703" spans="1:1" x14ac:dyDescent="0.25">
      <c r="A15703">
        <v>1</v>
      </c>
    </row>
    <row r="15704" spans="1:1" x14ac:dyDescent="0.25">
      <c r="A15704">
        <v>1</v>
      </c>
    </row>
    <row r="15705" spans="1:1" x14ac:dyDescent="0.25">
      <c r="A15705">
        <v>1</v>
      </c>
    </row>
    <row r="15706" spans="1:1" x14ac:dyDescent="0.25">
      <c r="A15706">
        <v>2</v>
      </c>
    </row>
    <row r="15707" spans="1:1" x14ac:dyDescent="0.25">
      <c r="A15707">
        <v>1</v>
      </c>
    </row>
    <row r="15708" spans="1:1" x14ac:dyDescent="0.25">
      <c r="A15708">
        <v>9</v>
      </c>
    </row>
    <row r="15709" spans="1:1" x14ac:dyDescent="0.25">
      <c r="A15709">
        <v>2</v>
      </c>
    </row>
    <row r="15710" spans="1:1" x14ac:dyDescent="0.25">
      <c r="A15710">
        <v>4</v>
      </c>
    </row>
    <row r="15711" spans="1:1" x14ac:dyDescent="0.25">
      <c r="A15711">
        <v>1</v>
      </c>
    </row>
    <row r="15712" spans="1:1" x14ac:dyDescent="0.25">
      <c r="A15712">
        <v>1</v>
      </c>
    </row>
    <row r="15713" spans="1:1" x14ac:dyDescent="0.25">
      <c r="A15713">
        <v>3</v>
      </c>
    </row>
    <row r="15714" spans="1:1" x14ac:dyDescent="0.25">
      <c r="A15714">
        <v>1</v>
      </c>
    </row>
    <row r="15715" spans="1:1" x14ac:dyDescent="0.25">
      <c r="A15715">
        <v>1</v>
      </c>
    </row>
    <row r="15716" spans="1:1" x14ac:dyDescent="0.25">
      <c r="A15716">
        <v>1</v>
      </c>
    </row>
    <row r="15717" spans="1:1" x14ac:dyDescent="0.25">
      <c r="A15717">
        <v>1</v>
      </c>
    </row>
    <row r="15718" spans="1:1" x14ac:dyDescent="0.25">
      <c r="A15718">
        <v>1</v>
      </c>
    </row>
    <row r="15719" spans="1:1" x14ac:dyDescent="0.25">
      <c r="A15719">
        <v>1</v>
      </c>
    </row>
    <row r="15720" spans="1:1" x14ac:dyDescent="0.25">
      <c r="A15720">
        <v>1</v>
      </c>
    </row>
    <row r="15721" spans="1:1" x14ac:dyDescent="0.25">
      <c r="A15721">
        <v>1</v>
      </c>
    </row>
    <row r="15722" spans="1:1" x14ac:dyDescent="0.25">
      <c r="A15722">
        <v>1</v>
      </c>
    </row>
    <row r="15723" spans="1:1" x14ac:dyDescent="0.25">
      <c r="A15723">
        <v>1</v>
      </c>
    </row>
    <row r="15724" spans="1:1" x14ac:dyDescent="0.25">
      <c r="A15724">
        <v>1</v>
      </c>
    </row>
    <row r="15725" spans="1:1" x14ac:dyDescent="0.25">
      <c r="A15725">
        <v>1</v>
      </c>
    </row>
    <row r="15726" spans="1:1" x14ac:dyDescent="0.25">
      <c r="A15726">
        <v>1</v>
      </c>
    </row>
    <row r="15727" spans="1:1" x14ac:dyDescent="0.25">
      <c r="A15727">
        <v>1</v>
      </c>
    </row>
    <row r="15728" spans="1:1" x14ac:dyDescent="0.25">
      <c r="A15728">
        <v>1</v>
      </c>
    </row>
    <row r="15729" spans="1:1" x14ac:dyDescent="0.25">
      <c r="A15729">
        <v>1</v>
      </c>
    </row>
    <row r="15730" spans="1:1" x14ac:dyDescent="0.25">
      <c r="A15730">
        <v>1</v>
      </c>
    </row>
    <row r="15731" spans="1:1" x14ac:dyDescent="0.25">
      <c r="A15731">
        <v>4</v>
      </c>
    </row>
    <row r="15732" spans="1:1" x14ac:dyDescent="0.25">
      <c r="A15732">
        <v>1</v>
      </c>
    </row>
    <row r="15733" spans="1:1" x14ac:dyDescent="0.25">
      <c r="A15733">
        <v>1</v>
      </c>
    </row>
    <row r="15734" spans="1:1" x14ac:dyDescent="0.25">
      <c r="A15734">
        <v>2</v>
      </c>
    </row>
    <row r="15735" spans="1:1" x14ac:dyDescent="0.25">
      <c r="A15735">
        <v>1</v>
      </c>
    </row>
    <row r="15736" spans="1:1" x14ac:dyDescent="0.25">
      <c r="A15736">
        <v>1</v>
      </c>
    </row>
    <row r="15737" spans="1:1" x14ac:dyDescent="0.25">
      <c r="A15737">
        <v>2</v>
      </c>
    </row>
    <row r="15738" spans="1:1" x14ac:dyDescent="0.25">
      <c r="A15738">
        <v>11</v>
      </c>
    </row>
    <row r="15739" spans="1:1" x14ac:dyDescent="0.25">
      <c r="A15739">
        <v>1</v>
      </c>
    </row>
    <row r="15740" spans="1:1" x14ac:dyDescent="0.25">
      <c r="A15740">
        <v>1</v>
      </c>
    </row>
    <row r="15741" spans="1:1" x14ac:dyDescent="0.25">
      <c r="A15741">
        <v>1</v>
      </c>
    </row>
    <row r="15742" spans="1:1" x14ac:dyDescent="0.25">
      <c r="A15742">
        <v>1</v>
      </c>
    </row>
    <row r="15743" spans="1:1" x14ac:dyDescent="0.25">
      <c r="A15743">
        <v>1</v>
      </c>
    </row>
    <row r="15744" spans="1:1" x14ac:dyDescent="0.25">
      <c r="A15744">
        <v>1</v>
      </c>
    </row>
    <row r="15745" spans="1:1" x14ac:dyDescent="0.25">
      <c r="A15745">
        <v>1</v>
      </c>
    </row>
    <row r="15746" spans="1:1" x14ac:dyDescent="0.25">
      <c r="A15746">
        <v>1</v>
      </c>
    </row>
    <row r="15747" spans="1:1" x14ac:dyDescent="0.25">
      <c r="A15747">
        <v>1</v>
      </c>
    </row>
    <row r="15748" spans="1:1" x14ac:dyDescent="0.25">
      <c r="A15748">
        <v>1</v>
      </c>
    </row>
    <row r="15749" spans="1:1" x14ac:dyDescent="0.25">
      <c r="A15749">
        <v>1</v>
      </c>
    </row>
    <row r="15750" spans="1:1" x14ac:dyDescent="0.25">
      <c r="A15750">
        <v>1</v>
      </c>
    </row>
    <row r="15751" spans="1:1" x14ac:dyDescent="0.25">
      <c r="A15751">
        <v>1</v>
      </c>
    </row>
    <row r="15752" spans="1:1" x14ac:dyDescent="0.25">
      <c r="A15752">
        <v>11</v>
      </c>
    </row>
    <row r="15753" spans="1:1" x14ac:dyDescent="0.25">
      <c r="A15753">
        <v>2</v>
      </c>
    </row>
    <row r="15754" spans="1:1" x14ac:dyDescent="0.25">
      <c r="A15754">
        <v>1</v>
      </c>
    </row>
    <row r="15755" spans="1:1" x14ac:dyDescent="0.25">
      <c r="A15755">
        <v>6</v>
      </c>
    </row>
    <row r="15756" spans="1:1" x14ac:dyDescent="0.25">
      <c r="A15756">
        <v>1</v>
      </c>
    </row>
    <row r="15757" spans="1:1" x14ac:dyDescent="0.25">
      <c r="A15757">
        <v>1</v>
      </c>
    </row>
    <row r="15758" spans="1:1" x14ac:dyDescent="0.25">
      <c r="A15758">
        <v>1</v>
      </c>
    </row>
    <row r="15759" spans="1:1" x14ac:dyDescent="0.25">
      <c r="A15759">
        <v>3</v>
      </c>
    </row>
    <row r="15760" spans="1:1" x14ac:dyDescent="0.25">
      <c r="A15760">
        <v>1</v>
      </c>
    </row>
    <row r="15761" spans="1:1" x14ac:dyDescent="0.25">
      <c r="A15761">
        <v>2</v>
      </c>
    </row>
    <row r="15762" spans="1:1" x14ac:dyDescent="0.25">
      <c r="A15762">
        <v>1</v>
      </c>
    </row>
    <row r="15763" spans="1:1" x14ac:dyDescent="0.25">
      <c r="A15763">
        <v>1</v>
      </c>
    </row>
    <row r="15764" spans="1:1" x14ac:dyDescent="0.25">
      <c r="A15764">
        <v>1</v>
      </c>
    </row>
    <row r="15765" spans="1:1" x14ac:dyDescent="0.25">
      <c r="A15765">
        <v>1</v>
      </c>
    </row>
    <row r="15766" spans="1:1" x14ac:dyDescent="0.25">
      <c r="A15766">
        <v>1</v>
      </c>
    </row>
    <row r="15767" spans="1:1" x14ac:dyDescent="0.25">
      <c r="A15767">
        <v>1</v>
      </c>
    </row>
    <row r="15768" spans="1:1" x14ac:dyDescent="0.25">
      <c r="A15768">
        <v>1</v>
      </c>
    </row>
    <row r="15769" spans="1:1" x14ac:dyDescent="0.25">
      <c r="A15769">
        <v>9</v>
      </c>
    </row>
    <row r="15770" spans="1:1" x14ac:dyDescent="0.25">
      <c r="A15770">
        <v>1</v>
      </c>
    </row>
    <row r="15771" spans="1:1" x14ac:dyDescent="0.25">
      <c r="A15771">
        <v>2</v>
      </c>
    </row>
    <row r="15772" spans="1:1" x14ac:dyDescent="0.25">
      <c r="A15772">
        <v>1</v>
      </c>
    </row>
    <row r="15773" spans="1:1" x14ac:dyDescent="0.25">
      <c r="A15773">
        <v>1</v>
      </c>
    </row>
    <row r="15774" spans="1:1" x14ac:dyDescent="0.25">
      <c r="A15774">
        <v>1</v>
      </c>
    </row>
    <row r="15775" spans="1:1" x14ac:dyDescent="0.25">
      <c r="A15775">
        <v>1</v>
      </c>
    </row>
    <row r="15776" spans="1:1" x14ac:dyDescent="0.25">
      <c r="A15776">
        <v>1</v>
      </c>
    </row>
    <row r="15777" spans="1:1" x14ac:dyDescent="0.25">
      <c r="A15777">
        <v>2</v>
      </c>
    </row>
    <row r="15778" spans="1:1" x14ac:dyDescent="0.25">
      <c r="A15778">
        <v>1</v>
      </c>
    </row>
    <row r="15779" spans="1:1" x14ac:dyDescent="0.25">
      <c r="A15779">
        <v>1</v>
      </c>
    </row>
    <row r="15780" spans="1:1" x14ac:dyDescent="0.25">
      <c r="A15780">
        <v>1</v>
      </c>
    </row>
    <row r="15781" spans="1:1" x14ac:dyDescent="0.25">
      <c r="A15781">
        <v>1</v>
      </c>
    </row>
    <row r="15782" spans="1:1" x14ac:dyDescent="0.25">
      <c r="A15782">
        <v>1</v>
      </c>
    </row>
    <row r="15783" spans="1:1" x14ac:dyDescent="0.25">
      <c r="A15783">
        <v>9</v>
      </c>
    </row>
    <row r="15784" spans="1:1" x14ac:dyDescent="0.25">
      <c r="A15784">
        <v>1</v>
      </c>
    </row>
    <row r="15785" spans="1:1" x14ac:dyDescent="0.25">
      <c r="A15785">
        <v>1</v>
      </c>
    </row>
    <row r="15786" spans="1:1" x14ac:dyDescent="0.25">
      <c r="A15786">
        <v>1</v>
      </c>
    </row>
    <row r="15787" spans="1:1" x14ac:dyDescent="0.25">
      <c r="A15787">
        <v>1</v>
      </c>
    </row>
    <row r="15788" spans="1:1" x14ac:dyDescent="0.25">
      <c r="A15788">
        <v>1</v>
      </c>
    </row>
    <row r="15789" spans="1:1" x14ac:dyDescent="0.25">
      <c r="A15789">
        <v>8</v>
      </c>
    </row>
    <row r="15790" spans="1:1" x14ac:dyDescent="0.25">
      <c r="A15790">
        <v>2</v>
      </c>
    </row>
    <row r="15791" spans="1:1" x14ac:dyDescent="0.25">
      <c r="A15791">
        <v>2</v>
      </c>
    </row>
    <row r="15792" spans="1:1" x14ac:dyDescent="0.25">
      <c r="A15792">
        <v>2</v>
      </c>
    </row>
    <row r="15793" spans="1:1" x14ac:dyDescent="0.25">
      <c r="A15793">
        <v>1</v>
      </c>
    </row>
    <row r="15794" spans="1:1" x14ac:dyDescent="0.25">
      <c r="A15794">
        <v>1</v>
      </c>
    </row>
    <row r="15795" spans="1:1" x14ac:dyDescent="0.25">
      <c r="A15795">
        <v>2</v>
      </c>
    </row>
    <row r="15796" spans="1:1" x14ac:dyDescent="0.25">
      <c r="A15796">
        <v>3</v>
      </c>
    </row>
    <row r="15797" spans="1:1" x14ac:dyDescent="0.25">
      <c r="A15797">
        <v>4</v>
      </c>
    </row>
    <row r="15798" spans="1:1" x14ac:dyDescent="0.25">
      <c r="A15798">
        <v>2</v>
      </c>
    </row>
    <row r="15799" spans="1:1" x14ac:dyDescent="0.25">
      <c r="A15799">
        <v>1</v>
      </c>
    </row>
    <row r="15800" spans="1:1" x14ac:dyDescent="0.25">
      <c r="A15800">
        <v>1</v>
      </c>
    </row>
    <row r="15801" spans="1:1" x14ac:dyDescent="0.25">
      <c r="A15801">
        <v>1</v>
      </c>
    </row>
    <row r="15802" spans="1:1" x14ac:dyDescent="0.25">
      <c r="A15802">
        <v>3</v>
      </c>
    </row>
    <row r="15803" spans="1:1" x14ac:dyDescent="0.25">
      <c r="A15803">
        <v>5</v>
      </c>
    </row>
    <row r="15804" spans="1:1" x14ac:dyDescent="0.25">
      <c r="A15804">
        <v>5</v>
      </c>
    </row>
    <row r="15805" spans="1:1" x14ac:dyDescent="0.25">
      <c r="A15805">
        <v>2</v>
      </c>
    </row>
    <row r="15806" spans="1:1" x14ac:dyDescent="0.25">
      <c r="A15806">
        <v>1</v>
      </c>
    </row>
    <row r="15807" spans="1:1" x14ac:dyDescent="0.25">
      <c r="A15807">
        <v>1</v>
      </c>
    </row>
    <row r="15808" spans="1:1" x14ac:dyDescent="0.25">
      <c r="A15808">
        <v>2</v>
      </c>
    </row>
    <row r="15809" spans="1:1" x14ac:dyDescent="0.25">
      <c r="A15809">
        <v>1</v>
      </c>
    </row>
    <row r="15810" spans="1:1" x14ac:dyDescent="0.25">
      <c r="A15810">
        <v>2</v>
      </c>
    </row>
    <row r="15811" spans="1:1" x14ac:dyDescent="0.25">
      <c r="A15811">
        <v>1</v>
      </c>
    </row>
    <row r="15812" spans="1:1" x14ac:dyDescent="0.25">
      <c r="A15812">
        <v>1</v>
      </c>
    </row>
    <row r="15813" spans="1:1" x14ac:dyDescent="0.25">
      <c r="A15813">
        <v>1</v>
      </c>
    </row>
    <row r="15814" spans="1:1" x14ac:dyDescent="0.25">
      <c r="A15814">
        <v>1</v>
      </c>
    </row>
    <row r="15815" spans="1:1" x14ac:dyDescent="0.25">
      <c r="A15815">
        <v>1</v>
      </c>
    </row>
    <row r="15816" spans="1:1" x14ac:dyDescent="0.25">
      <c r="A15816">
        <v>1</v>
      </c>
    </row>
    <row r="15817" spans="1:1" x14ac:dyDescent="0.25">
      <c r="A15817">
        <v>4</v>
      </c>
    </row>
    <row r="15818" spans="1:1" x14ac:dyDescent="0.25">
      <c r="A15818">
        <v>1</v>
      </c>
    </row>
    <row r="15819" spans="1:1" x14ac:dyDescent="0.25">
      <c r="A15819">
        <v>3</v>
      </c>
    </row>
    <row r="15820" spans="1:1" x14ac:dyDescent="0.25">
      <c r="A15820">
        <v>2</v>
      </c>
    </row>
    <row r="15821" spans="1:1" x14ac:dyDescent="0.25">
      <c r="A15821">
        <v>1</v>
      </c>
    </row>
    <row r="15822" spans="1:1" x14ac:dyDescent="0.25">
      <c r="A15822">
        <v>2</v>
      </c>
    </row>
    <row r="15823" spans="1:1" x14ac:dyDescent="0.25">
      <c r="A15823">
        <v>2</v>
      </c>
    </row>
    <row r="15824" spans="1:1" x14ac:dyDescent="0.25">
      <c r="A15824">
        <v>1</v>
      </c>
    </row>
    <row r="15825" spans="1:1" x14ac:dyDescent="0.25">
      <c r="A15825">
        <v>2</v>
      </c>
    </row>
    <row r="15826" spans="1:1" x14ac:dyDescent="0.25">
      <c r="A15826">
        <v>1</v>
      </c>
    </row>
    <row r="15827" spans="1:1" x14ac:dyDescent="0.25">
      <c r="A15827">
        <v>8</v>
      </c>
    </row>
    <row r="15828" spans="1:1" x14ac:dyDescent="0.25">
      <c r="A15828">
        <v>3</v>
      </c>
    </row>
    <row r="15829" spans="1:1" x14ac:dyDescent="0.25">
      <c r="A15829">
        <v>2</v>
      </c>
    </row>
    <row r="15830" spans="1:1" x14ac:dyDescent="0.25">
      <c r="A15830">
        <v>2</v>
      </c>
    </row>
    <row r="15831" spans="1:1" x14ac:dyDescent="0.25">
      <c r="A15831">
        <v>1</v>
      </c>
    </row>
    <row r="15832" spans="1:1" x14ac:dyDescent="0.25">
      <c r="A15832">
        <v>1</v>
      </c>
    </row>
    <row r="15833" spans="1:1" x14ac:dyDescent="0.25">
      <c r="A15833">
        <v>2</v>
      </c>
    </row>
    <row r="15834" spans="1:1" x14ac:dyDescent="0.25">
      <c r="A15834">
        <v>1</v>
      </c>
    </row>
    <row r="15835" spans="1:1" x14ac:dyDescent="0.25">
      <c r="A15835">
        <v>5</v>
      </c>
    </row>
    <row r="15836" spans="1:1" x14ac:dyDescent="0.25">
      <c r="A15836">
        <v>5</v>
      </c>
    </row>
    <row r="15837" spans="1:1" x14ac:dyDescent="0.25">
      <c r="A15837">
        <v>1</v>
      </c>
    </row>
    <row r="15838" spans="1:1" x14ac:dyDescent="0.25">
      <c r="A15838">
        <v>2</v>
      </c>
    </row>
    <row r="15839" spans="1:1" x14ac:dyDescent="0.25">
      <c r="A15839">
        <v>2</v>
      </c>
    </row>
    <row r="15840" spans="1:1" x14ac:dyDescent="0.25">
      <c r="A15840">
        <v>2</v>
      </c>
    </row>
    <row r="15841" spans="1:1" x14ac:dyDescent="0.25">
      <c r="A15841">
        <v>2</v>
      </c>
    </row>
    <row r="15842" spans="1:1" x14ac:dyDescent="0.25">
      <c r="A15842">
        <v>1</v>
      </c>
    </row>
    <row r="15843" spans="1:1" x14ac:dyDescent="0.25">
      <c r="A15843">
        <v>1</v>
      </c>
    </row>
    <row r="15844" spans="1:1" x14ac:dyDescent="0.25">
      <c r="A15844">
        <v>3</v>
      </c>
    </row>
    <row r="15845" spans="1:1" x14ac:dyDescent="0.25">
      <c r="A15845">
        <v>3</v>
      </c>
    </row>
    <row r="15846" spans="1:1" x14ac:dyDescent="0.25">
      <c r="A15846">
        <v>2</v>
      </c>
    </row>
    <row r="15847" spans="1:1" x14ac:dyDescent="0.25">
      <c r="A15847">
        <v>2</v>
      </c>
    </row>
    <row r="15848" spans="1:1" x14ac:dyDescent="0.25">
      <c r="A15848">
        <v>2</v>
      </c>
    </row>
    <row r="15849" spans="1:1" x14ac:dyDescent="0.25">
      <c r="A15849">
        <v>2</v>
      </c>
    </row>
    <row r="15850" spans="1:1" x14ac:dyDescent="0.25">
      <c r="A15850">
        <v>8</v>
      </c>
    </row>
    <row r="15851" spans="1:1" x14ac:dyDescent="0.25">
      <c r="A15851">
        <v>1</v>
      </c>
    </row>
    <row r="15852" spans="1:1" x14ac:dyDescent="0.25">
      <c r="A15852">
        <v>1</v>
      </c>
    </row>
    <row r="15853" spans="1:1" x14ac:dyDescent="0.25">
      <c r="A15853">
        <v>2</v>
      </c>
    </row>
    <row r="15854" spans="1:1" x14ac:dyDescent="0.25">
      <c r="A15854">
        <v>17</v>
      </c>
    </row>
    <row r="15855" spans="1:1" x14ac:dyDescent="0.25">
      <c r="A15855">
        <v>2</v>
      </c>
    </row>
    <row r="15856" spans="1:1" x14ac:dyDescent="0.25">
      <c r="A15856">
        <v>4</v>
      </c>
    </row>
    <row r="15857" spans="1:1" x14ac:dyDescent="0.25">
      <c r="A15857">
        <v>2</v>
      </c>
    </row>
    <row r="15858" spans="1:1" x14ac:dyDescent="0.25">
      <c r="A15858">
        <v>1</v>
      </c>
    </row>
    <row r="15859" spans="1:1" x14ac:dyDescent="0.25">
      <c r="A15859">
        <v>1</v>
      </c>
    </row>
    <row r="15860" spans="1:1" x14ac:dyDescent="0.25">
      <c r="A15860">
        <v>3</v>
      </c>
    </row>
    <row r="15861" spans="1:1" x14ac:dyDescent="0.25">
      <c r="A15861">
        <v>4</v>
      </c>
    </row>
    <row r="15862" spans="1:1" x14ac:dyDescent="0.25">
      <c r="A15862">
        <v>1</v>
      </c>
    </row>
    <row r="15863" spans="1:1" x14ac:dyDescent="0.25">
      <c r="A15863">
        <v>2</v>
      </c>
    </row>
    <row r="15864" spans="1:1" x14ac:dyDescent="0.25">
      <c r="A15864">
        <v>3</v>
      </c>
    </row>
    <row r="15865" spans="1:1" x14ac:dyDescent="0.25">
      <c r="A15865">
        <v>2</v>
      </c>
    </row>
    <row r="15866" spans="1:1" x14ac:dyDescent="0.25">
      <c r="A15866">
        <v>4</v>
      </c>
    </row>
    <row r="15867" spans="1:1" x14ac:dyDescent="0.25">
      <c r="A15867">
        <v>1</v>
      </c>
    </row>
    <row r="15868" spans="1:1" x14ac:dyDescent="0.25">
      <c r="A15868">
        <v>1</v>
      </c>
    </row>
    <row r="15869" spans="1:1" x14ac:dyDescent="0.25">
      <c r="A15869">
        <v>1</v>
      </c>
    </row>
    <row r="15870" spans="1:1" x14ac:dyDescent="0.25">
      <c r="A15870">
        <v>3</v>
      </c>
    </row>
    <row r="15871" spans="1:1" x14ac:dyDescent="0.25">
      <c r="A15871">
        <v>2</v>
      </c>
    </row>
    <row r="15872" spans="1:1" x14ac:dyDescent="0.25">
      <c r="A15872">
        <v>2</v>
      </c>
    </row>
    <row r="15873" spans="1:1" x14ac:dyDescent="0.25">
      <c r="A15873">
        <v>1</v>
      </c>
    </row>
    <row r="15874" spans="1:1" x14ac:dyDescent="0.25">
      <c r="A15874">
        <v>1</v>
      </c>
    </row>
    <row r="15875" spans="1:1" x14ac:dyDescent="0.25">
      <c r="A15875">
        <v>6</v>
      </c>
    </row>
    <row r="15876" spans="1:1" x14ac:dyDescent="0.25">
      <c r="A15876">
        <v>3</v>
      </c>
    </row>
    <row r="15877" spans="1:1" x14ac:dyDescent="0.25">
      <c r="A15877">
        <v>2</v>
      </c>
    </row>
    <row r="15878" spans="1:1" x14ac:dyDescent="0.25">
      <c r="A15878">
        <v>1</v>
      </c>
    </row>
    <row r="15879" spans="1:1" x14ac:dyDescent="0.25">
      <c r="A15879">
        <v>2</v>
      </c>
    </row>
    <row r="15880" spans="1:1" x14ac:dyDescent="0.25">
      <c r="A15880">
        <v>24</v>
      </c>
    </row>
    <row r="15881" spans="1:1" x14ac:dyDescent="0.25">
      <c r="A15881">
        <v>2</v>
      </c>
    </row>
    <row r="15882" spans="1:1" x14ac:dyDescent="0.25">
      <c r="A15882">
        <v>4</v>
      </c>
    </row>
    <row r="15883" spans="1:1" x14ac:dyDescent="0.25">
      <c r="A15883">
        <v>2</v>
      </c>
    </row>
    <row r="15884" spans="1:1" x14ac:dyDescent="0.25">
      <c r="A15884">
        <v>2</v>
      </c>
    </row>
    <row r="15885" spans="1:1" x14ac:dyDescent="0.25">
      <c r="A15885">
        <v>4</v>
      </c>
    </row>
    <row r="15886" spans="1:1" x14ac:dyDescent="0.25">
      <c r="A15886">
        <v>1</v>
      </c>
    </row>
    <row r="15887" spans="1:1" x14ac:dyDescent="0.25">
      <c r="A15887">
        <v>3</v>
      </c>
    </row>
    <row r="15888" spans="1:1" x14ac:dyDescent="0.25">
      <c r="A15888">
        <v>3</v>
      </c>
    </row>
    <row r="15889" spans="1:1" x14ac:dyDescent="0.25">
      <c r="A15889">
        <v>3</v>
      </c>
    </row>
    <row r="15890" spans="1:1" x14ac:dyDescent="0.25">
      <c r="A15890">
        <v>2</v>
      </c>
    </row>
    <row r="15891" spans="1:1" x14ac:dyDescent="0.25">
      <c r="A15891">
        <v>2</v>
      </c>
    </row>
    <row r="15892" spans="1:1" x14ac:dyDescent="0.25">
      <c r="A15892">
        <v>3</v>
      </c>
    </row>
    <row r="15893" spans="1:1" x14ac:dyDescent="0.25">
      <c r="A15893">
        <v>4</v>
      </c>
    </row>
    <row r="15894" spans="1:1" x14ac:dyDescent="0.25">
      <c r="A15894">
        <v>6</v>
      </c>
    </row>
    <row r="15895" spans="1:1" x14ac:dyDescent="0.25">
      <c r="A15895">
        <v>2</v>
      </c>
    </row>
    <row r="15896" spans="1:1" x14ac:dyDescent="0.25">
      <c r="A15896">
        <v>1</v>
      </c>
    </row>
    <row r="15897" spans="1:1" x14ac:dyDescent="0.25">
      <c r="A15897">
        <v>1</v>
      </c>
    </row>
    <row r="15898" spans="1:1" x14ac:dyDescent="0.25">
      <c r="A15898">
        <v>4</v>
      </c>
    </row>
    <row r="15899" spans="1:1" x14ac:dyDescent="0.25">
      <c r="A15899">
        <v>1</v>
      </c>
    </row>
    <row r="15900" spans="1:1" x14ac:dyDescent="0.25">
      <c r="A15900">
        <v>2</v>
      </c>
    </row>
    <row r="15901" spans="1:1" x14ac:dyDescent="0.25">
      <c r="A15901">
        <v>6</v>
      </c>
    </row>
    <row r="15902" spans="1:1" x14ac:dyDescent="0.25">
      <c r="A15902">
        <v>3</v>
      </c>
    </row>
    <row r="15903" spans="1:1" x14ac:dyDescent="0.25">
      <c r="A15903">
        <v>1</v>
      </c>
    </row>
    <row r="15904" spans="1:1" x14ac:dyDescent="0.25">
      <c r="A15904">
        <v>3</v>
      </c>
    </row>
    <row r="15905" spans="1:1" x14ac:dyDescent="0.25">
      <c r="A15905">
        <v>2</v>
      </c>
    </row>
    <row r="15906" spans="1:1" x14ac:dyDescent="0.25">
      <c r="A15906">
        <v>2</v>
      </c>
    </row>
    <row r="15907" spans="1:1" x14ac:dyDescent="0.25">
      <c r="A15907">
        <v>2</v>
      </c>
    </row>
    <row r="15908" spans="1:1" x14ac:dyDescent="0.25">
      <c r="A15908">
        <v>2</v>
      </c>
    </row>
    <row r="15909" spans="1:1" x14ac:dyDescent="0.25">
      <c r="A15909">
        <v>9</v>
      </c>
    </row>
    <row r="15910" spans="1:1" x14ac:dyDescent="0.25">
      <c r="A15910">
        <v>2</v>
      </c>
    </row>
    <row r="15911" spans="1:1" x14ac:dyDescent="0.25">
      <c r="A15911">
        <v>11</v>
      </c>
    </row>
    <row r="15912" spans="1:1" x14ac:dyDescent="0.25">
      <c r="A15912">
        <v>7</v>
      </c>
    </row>
    <row r="15913" spans="1:1" x14ac:dyDescent="0.25">
      <c r="A15913">
        <v>2</v>
      </c>
    </row>
    <row r="15914" spans="1:1" x14ac:dyDescent="0.25">
      <c r="A15914">
        <v>1</v>
      </c>
    </row>
    <row r="15915" spans="1:1" x14ac:dyDescent="0.25">
      <c r="A15915">
        <v>4</v>
      </c>
    </row>
    <row r="15916" spans="1:1" x14ac:dyDescent="0.25">
      <c r="A15916">
        <v>3</v>
      </c>
    </row>
    <row r="15917" spans="1:1" x14ac:dyDescent="0.25">
      <c r="A15917">
        <v>3</v>
      </c>
    </row>
    <row r="15918" spans="1:1" x14ac:dyDescent="0.25">
      <c r="A15918">
        <v>3</v>
      </c>
    </row>
    <row r="15919" spans="1:1" x14ac:dyDescent="0.25">
      <c r="A15919">
        <v>2</v>
      </c>
    </row>
    <row r="15920" spans="1:1" x14ac:dyDescent="0.25">
      <c r="A15920">
        <v>1</v>
      </c>
    </row>
    <row r="15921" spans="1:1" x14ac:dyDescent="0.25">
      <c r="A15921">
        <v>10</v>
      </c>
    </row>
    <row r="15922" spans="1:1" x14ac:dyDescent="0.25">
      <c r="A15922">
        <v>2</v>
      </c>
    </row>
    <row r="15923" spans="1:1" x14ac:dyDescent="0.25">
      <c r="A15923">
        <v>11</v>
      </c>
    </row>
    <row r="15924" spans="1:1" x14ac:dyDescent="0.25">
      <c r="A15924">
        <v>3</v>
      </c>
    </row>
    <row r="15925" spans="1:1" x14ac:dyDescent="0.25">
      <c r="A15925">
        <v>12</v>
      </c>
    </row>
    <row r="15926" spans="1:1" x14ac:dyDescent="0.25">
      <c r="A15926">
        <v>3</v>
      </c>
    </row>
    <row r="15927" spans="1:1" x14ac:dyDescent="0.25">
      <c r="A15927">
        <v>2</v>
      </c>
    </row>
    <row r="15928" spans="1:1" x14ac:dyDescent="0.25">
      <c r="A15928">
        <v>2</v>
      </c>
    </row>
    <row r="15929" spans="1:1" x14ac:dyDescent="0.25">
      <c r="A15929">
        <v>4</v>
      </c>
    </row>
    <row r="15930" spans="1:1" x14ac:dyDescent="0.25">
      <c r="A15930">
        <v>10</v>
      </c>
    </row>
    <row r="15931" spans="1:1" x14ac:dyDescent="0.25">
      <c r="A15931">
        <v>2</v>
      </c>
    </row>
    <row r="15932" spans="1:1" x14ac:dyDescent="0.25">
      <c r="A15932">
        <v>3</v>
      </c>
    </row>
    <row r="15933" spans="1:1" x14ac:dyDescent="0.25">
      <c r="A15933">
        <v>2</v>
      </c>
    </row>
    <row r="15934" spans="1:1" x14ac:dyDescent="0.25">
      <c r="A15934">
        <v>2</v>
      </c>
    </row>
    <row r="15935" spans="1:1" x14ac:dyDescent="0.25">
      <c r="A15935">
        <v>17</v>
      </c>
    </row>
    <row r="15936" spans="1:1" x14ac:dyDescent="0.25">
      <c r="A15936">
        <v>2</v>
      </c>
    </row>
    <row r="15937" spans="1:1" x14ac:dyDescent="0.25">
      <c r="A15937">
        <v>2</v>
      </c>
    </row>
    <row r="15938" spans="1:1" x14ac:dyDescent="0.25">
      <c r="A15938">
        <v>4</v>
      </c>
    </row>
    <row r="15939" spans="1:1" x14ac:dyDescent="0.25">
      <c r="A15939">
        <v>3</v>
      </c>
    </row>
    <row r="15940" spans="1:1" x14ac:dyDescent="0.25">
      <c r="A15940">
        <v>5</v>
      </c>
    </row>
    <row r="15941" spans="1:1" x14ac:dyDescent="0.25">
      <c r="A15941">
        <v>1</v>
      </c>
    </row>
    <row r="15942" spans="1:1" x14ac:dyDescent="0.25">
      <c r="A15942">
        <v>19</v>
      </c>
    </row>
    <row r="15943" spans="1:1" x14ac:dyDescent="0.25">
      <c r="A15943">
        <v>1</v>
      </c>
    </row>
    <row r="15944" spans="1:1" x14ac:dyDescent="0.25">
      <c r="A15944">
        <v>3</v>
      </c>
    </row>
    <row r="15945" spans="1:1" x14ac:dyDescent="0.25">
      <c r="A15945">
        <v>1</v>
      </c>
    </row>
    <row r="15946" spans="1:1" x14ac:dyDescent="0.25">
      <c r="A15946">
        <v>1</v>
      </c>
    </row>
    <row r="15947" spans="1:1" x14ac:dyDescent="0.25">
      <c r="A15947">
        <v>1</v>
      </c>
    </row>
    <row r="15948" spans="1:1" x14ac:dyDescent="0.25">
      <c r="A15948">
        <v>1</v>
      </c>
    </row>
    <row r="15949" spans="1:1" x14ac:dyDescent="0.25">
      <c r="A15949">
        <v>2</v>
      </c>
    </row>
    <row r="15950" spans="1:1" x14ac:dyDescent="0.25">
      <c r="A15950">
        <v>6</v>
      </c>
    </row>
    <row r="15951" spans="1:1" x14ac:dyDescent="0.25">
      <c r="A15951">
        <v>5</v>
      </c>
    </row>
    <row r="15952" spans="1:1" x14ac:dyDescent="0.25">
      <c r="A15952">
        <v>13</v>
      </c>
    </row>
    <row r="15953" spans="1:1" x14ac:dyDescent="0.25">
      <c r="A15953">
        <v>2</v>
      </c>
    </row>
    <row r="15954" spans="1:1" x14ac:dyDescent="0.25">
      <c r="A15954">
        <v>2</v>
      </c>
    </row>
    <row r="15955" spans="1:1" x14ac:dyDescent="0.25">
      <c r="A15955">
        <v>3</v>
      </c>
    </row>
    <row r="15956" spans="1:1" x14ac:dyDescent="0.25">
      <c r="A15956">
        <v>16</v>
      </c>
    </row>
    <row r="15957" spans="1:1" x14ac:dyDescent="0.25">
      <c r="A15957">
        <v>2</v>
      </c>
    </row>
    <row r="15958" spans="1:1" x14ac:dyDescent="0.25">
      <c r="A15958">
        <v>2</v>
      </c>
    </row>
    <row r="15959" spans="1:1" x14ac:dyDescent="0.25">
      <c r="A15959">
        <v>4</v>
      </c>
    </row>
    <row r="15960" spans="1:1" x14ac:dyDescent="0.25">
      <c r="A15960">
        <v>2</v>
      </c>
    </row>
    <row r="15961" spans="1:1" x14ac:dyDescent="0.25">
      <c r="A15961">
        <v>4</v>
      </c>
    </row>
    <row r="15962" spans="1:1" x14ac:dyDescent="0.25">
      <c r="A15962">
        <v>2</v>
      </c>
    </row>
    <row r="15963" spans="1:1" x14ac:dyDescent="0.25">
      <c r="A15963">
        <v>2</v>
      </c>
    </row>
    <row r="15964" spans="1:1" x14ac:dyDescent="0.25">
      <c r="A15964">
        <v>2</v>
      </c>
    </row>
    <row r="15965" spans="1:1" x14ac:dyDescent="0.25">
      <c r="A15965">
        <v>2</v>
      </c>
    </row>
    <row r="15966" spans="1:1" x14ac:dyDescent="0.25">
      <c r="A15966">
        <v>5</v>
      </c>
    </row>
    <row r="15967" spans="1:1" x14ac:dyDescent="0.25">
      <c r="A15967">
        <v>3</v>
      </c>
    </row>
    <row r="15968" spans="1:1" x14ac:dyDescent="0.25">
      <c r="A15968">
        <v>3</v>
      </c>
    </row>
    <row r="15969" spans="1:1" x14ac:dyDescent="0.25">
      <c r="A15969">
        <v>3</v>
      </c>
    </row>
    <row r="15970" spans="1:1" x14ac:dyDescent="0.25">
      <c r="A15970">
        <v>2</v>
      </c>
    </row>
    <row r="15971" spans="1:1" x14ac:dyDescent="0.25">
      <c r="A15971">
        <v>2</v>
      </c>
    </row>
    <row r="15972" spans="1:1" x14ac:dyDescent="0.25">
      <c r="A15972">
        <v>6</v>
      </c>
    </row>
    <row r="15973" spans="1:1" x14ac:dyDescent="0.25">
      <c r="A15973">
        <v>2</v>
      </c>
    </row>
    <row r="15974" spans="1:1" x14ac:dyDescent="0.25">
      <c r="A15974">
        <v>6</v>
      </c>
    </row>
    <row r="15975" spans="1:1" x14ac:dyDescent="0.25">
      <c r="A15975">
        <v>3</v>
      </c>
    </row>
    <row r="15976" spans="1:1" x14ac:dyDescent="0.25">
      <c r="A15976">
        <v>4</v>
      </c>
    </row>
    <row r="15977" spans="1:1" x14ac:dyDescent="0.25">
      <c r="A15977">
        <v>5</v>
      </c>
    </row>
    <row r="15978" spans="1:1" x14ac:dyDescent="0.25">
      <c r="A15978">
        <v>5</v>
      </c>
    </row>
    <row r="15979" spans="1:1" x14ac:dyDescent="0.25">
      <c r="A15979">
        <v>2</v>
      </c>
    </row>
    <row r="15980" spans="1:1" x14ac:dyDescent="0.25">
      <c r="A15980">
        <v>3</v>
      </c>
    </row>
    <row r="15981" spans="1:1" x14ac:dyDescent="0.25">
      <c r="A15981">
        <v>2</v>
      </c>
    </row>
    <row r="15982" spans="1:1" x14ac:dyDescent="0.25">
      <c r="A15982">
        <v>3</v>
      </c>
    </row>
    <row r="15983" spans="1:1" x14ac:dyDescent="0.25">
      <c r="A15983">
        <v>2</v>
      </c>
    </row>
    <row r="15984" spans="1:1" x14ac:dyDescent="0.25">
      <c r="A15984">
        <v>4</v>
      </c>
    </row>
    <row r="15985" spans="1:1" x14ac:dyDescent="0.25">
      <c r="A15985">
        <v>10</v>
      </c>
    </row>
    <row r="15986" spans="1:1" x14ac:dyDescent="0.25">
      <c r="A15986">
        <v>5</v>
      </c>
    </row>
    <row r="15987" spans="1:1" x14ac:dyDescent="0.25">
      <c r="A15987">
        <v>2</v>
      </c>
    </row>
    <row r="15988" spans="1:1" x14ac:dyDescent="0.25">
      <c r="A15988">
        <v>2</v>
      </c>
    </row>
    <row r="15989" spans="1:1" x14ac:dyDescent="0.25">
      <c r="A15989">
        <v>3</v>
      </c>
    </row>
    <row r="15990" spans="1:1" x14ac:dyDescent="0.25">
      <c r="A15990">
        <v>4</v>
      </c>
    </row>
    <row r="15991" spans="1:1" x14ac:dyDescent="0.25">
      <c r="A15991">
        <v>4</v>
      </c>
    </row>
    <row r="15992" spans="1:1" x14ac:dyDescent="0.25">
      <c r="A15992">
        <v>15</v>
      </c>
    </row>
    <row r="15993" spans="1:1" x14ac:dyDescent="0.25">
      <c r="A15993">
        <v>3</v>
      </c>
    </row>
    <row r="15994" spans="1:1" x14ac:dyDescent="0.25">
      <c r="A15994">
        <v>17</v>
      </c>
    </row>
    <row r="15995" spans="1:1" x14ac:dyDescent="0.25">
      <c r="A15995">
        <v>3</v>
      </c>
    </row>
    <row r="15996" spans="1:1" x14ac:dyDescent="0.25">
      <c r="A15996">
        <v>4</v>
      </c>
    </row>
    <row r="15997" spans="1:1" x14ac:dyDescent="0.25">
      <c r="A15997">
        <v>2</v>
      </c>
    </row>
    <row r="15998" spans="1:1" x14ac:dyDescent="0.25">
      <c r="A15998">
        <v>2</v>
      </c>
    </row>
    <row r="15999" spans="1:1" x14ac:dyDescent="0.25">
      <c r="A15999">
        <v>2</v>
      </c>
    </row>
    <row r="16000" spans="1:1" x14ac:dyDescent="0.25">
      <c r="A16000">
        <v>6</v>
      </c>
    </row>
    <row r="16001" spans="1:1" x14ac:dyDescent="0.25">
      <c r="A16001">
        <v>4</v>
      </c>
    </row>
    <row r="16002" spans="1:1" x14ac:dyDescent="0.25">
      <c r="A16002">
        <v>2</v>
      </c>
    </row>
    <row r="16003" spans="1:1" x14ac:dyDescent="0.25">
      <c r="A16003">
        <v>2</v>
      </c>
    </row>
    <row r="16004" spans="1:1" x14ac:dyDescent="0.25">
      <c r="A16004">
        <v>4</v>
      </c>
    </row>
    <row r="16005" spans="1:1" x14ac:dyDescent="0.25">
      <c r="A16005">
        <v>2</v>
      </c>
    </row>
    <row r="16006" spans="1:1" x14ac:dyDescent="0.25">
      <c r="A16006">
        <v>13</v>
      </c>
    </row>
    <row r="16007" spans="1:1" x14ac:dyDescent="0.25">
      <c r="A16007">
        <v>2</v>
      </c>
    </row>
    <row r="16008" spans="1:1" x14ac:dyDescent="0.25">
      <c r="A16008">
        <v>5</v>
      </c>
    </row>
    <row r="16009" spans="1:1" x14ac:dyDescent="0.25">
      <c r="A16009">
        <v>5</v>
      </c>
    </row>
    <row r="16010" spans="1:1" x14ac:dyDescent="0.25">
      <c r="A16010">
        <v>3</v>
      </c>
    </row>
    <row r="16011" spans="1:1" x14ac:dyDescent="0.25">
      <c r="A16011">
        <v>5</v>
      </c>
    </row>
    <row r="16012" spans="1:1" x14ac:dyDescent="0.25">
      <c r="A16012">
        <v>3</v>
      </c>
    </row>
    <row r="16013" spans="1:1" x14ac:dyDescent="0.25">
      <c r="A16013">
        <v>4</v>
      </c>
    </row>
    <row r="16014" spans="1:1" x14ac:dyDescent="0.25">
      <c r="A16014">
        <v>29</v>
      </c>
    </row>
    <row r="16015" spans="1:1" x14ac:dyDescent="0.25">
      <c r="A16015">
        <v>3</v>
      </c>
    </row>
    <row r="16016" spans="1:1" x14ac:dyDescent="0.25">
      <c r="A16016">
        <v>4</v>
      </c>
    </row>
    <row r="16017" spans="1:1" x14ac:dyDescent="0.25">
      <c r="A16017">
        <v>3</v>
      </c>
    </row>
    <row r="16018" spans="1:1" x14ac:dyDescent="0.25">
      <c r="A16018">
        <v>3</v>
      </c>
    </row>
    <row r="16019" spans="1:1" x14ac:dyDescent="0.25">
      <c r="A16019">
        <v>2</v>
      </c>
    </row>
    <row r="16020" spans="1:1" x14ac:dyDescent="0.25">
      <c r="A16020">
        <v>3</v>
      </c>
    </row>
    <row r="16021" spans="1:1" x14ac:dyDescent="0.25">
      <c r="A16021">
        <v>2</v>
      </c>
    </row>
    <row r="16022" spans="1:1" x14ac:dyDescent="0.25">
      <c r="A16022">
        <v>6</v>
      </c>
    </row>
    <row r="16023" spans="1:1" x14ac:dyDescent="0.25">
      <c r="A16023">
        <v>6</v>
      </c>
    </row>
    <row r="16024" spans="1:1" x14ac:dyDescent="0.25">
      <c r="A16024">
        <v>4</v>
      </c>
    </row>
    <row r="16025" spans="1:1" x14ac:dyDescent="0.25">
      <c r="A16025">
        <v>3</v>
      </c>
    </row>
    <row r="16026" spans="1:1" x14ac:dyDescent="0.25">
      <c r="A16026">
        <v>4</v>
      </c>
    </row>
    <row r="16027" spans="1:1" x14ac:dyDescent="0.25">
      <c r="A16027">
        <v>7</v>
      </c>
    </row>
    <row r="16028" spans="1:1" x14ac:dyDescent="0.25">
      <c r="A16028">
        <v>20</v>
      </c>
    </row>
    <row r="16029" spans="1:1" x14ac:dyDescent="0.25">
      <c r="A16029">
        <v>2</v>
      </c>
    </row>
    <row r="16030" spans="1:1" x14ac:dyDescent="0.25">
      <c r="A16030">
        <v>1</v>
      </c>
    </row>
    <row r="16031" spans="1:1" x14ac:dyDescent="0.25">
      <c r="A16031">
        <v>4</v>
      </c>
    </row>
    <row r="16032" spans="1:1" x14ac:dyDescent="0.25">
      <c r="A16032">
        <v>1</v>
      </c>
    </row>
    <row r="16033" spans="1:1" x14ac:dyDescent="0.25">
      <c r="A16033">
        <v>1</v>
      </c>
    </row>
    <row r="16034" spans="1:1" x14ac:dyDescent="0.25">
      <c r="A16034">
        <v>1</v>
      </c>
    </row>
    <row r="16035" spans="1:1" x14ac:dyDescent="0.25">
      <c r="A16035">
        <v>5</v>
      </c>
    </row>
    <row r="16036" spans="1:1" x14ac:dyDescent="0.25">
      <c r="A16036">
        <v>1</v>
      </c>
    </row>
    <row r="16037" spans="1:1" x14ac:dyDescent="0.25">
      <c r="A16037">
        <v>1</v>
      </c>
    </row>
    <row r="16038" spans="1:1" x14ac:dyDescent="0.25">
      <c r="A16038">
        <v>2</v>
      </c>
    </row>
    <row r="16039" spans="1:1" x14ac:dyDescent="0.25">
      <c r="A16039">
        <v>24</v>
      </c>
    </row>
    <row r="16040" spans="1:1" x14ac:dyDescent="0.25">
      <c r="A16040">
        <v>1</v>
      </c>
    </row>
    <row r="16041" spans="1:1" x14ac:dyDescent="0.25">
      <c r="A16041">
        <v>1</v>
      </c>
    </row>
    <row r="16042" spans="1:1" x14ac:dyDescent="0.25">
      <c r="A16042">
        <v>2</v>
      </c>
    </row>
    <row r="16043" spans="1:1" x14ac:dyDescent="0.25">
      <c r="A16043">
        <v>1</v>
      </c>
    </row>
    <row r="16044" spans="1:1" x14ac:dyDescent="0.25">
      <c r="A16044">
        <v>3</v>
      </c>
    </row>
    <row r="16045" spans="1:1" x14ac:dyDescent="0.25">
      <c r="A16045">
        <v>1</v>
      </c>
    </row>
    <row r="16046" spans="1:1" x14ac:dyDescent="0.25">
      <c r="A16046">
        <v>1</v>
      </c>
    </row>
    <row r="16047" spans="1:1" x14ac:dyDescent="0.25">
      <c r="A16047">
        <v>1</v>
      </c>
    </row>
    <row r="16048" spans="1:1" x14ac:dyDescent="0.25">
      <c r="A16048">
        <v>1</v>
      </c>
    </row>
    <row r="16049" spans="1:1" x14ac:dyDescent="0.25">
      <c r="A16049">
        <v>1</v>
      </c>
    </row>
    <row r="16050" spans="1:1" x14ac:dyDescent="0.25">
      <c r="A16050">
        <v>1</v>
      </c>
    </row>
    <row r="16051" spans="1:1" x14ac:dyDescent="0.25">
      <c r="A16051">
        <v>2</v>
      </c>
    </row>
    <row r="16052" spans="1:1" x14ac:dyDescent="0.25">
      <c r="A16052">
        <v>1</v>
      </c>
    </row>
    <row r="16053" spans="1:1" x14ac:dyDescent="0.25">
      <c r="A16053">
        <v>4</v>
      </c>
    </row>
    <row r="16054" spans="1:1" x14ac:dyDescent="0.25">
      <c r="A16054">
        <v>1</v>
      </c>
    </row>
    <row r="16055" spans="1:1" x14ac:dyDescent="0.25">
      <c r="A16055">
        <v>1</v>
      </c>
    </row>
    <row r="16056" spans="1:1" x14ac:dyDescent="0.25">
      <c r="A16056">
        <v>1</v>
      </c>
    </row>
    <row r="16057" spans="1:1" x14ac:dyDescent="0.25">
      <c r="A16057">
        <v>1</v>
      </c>
    </row>
    <row r="16058" spans="1:1" x14ac:dyDescent="0.25">
      <c r="A16058">
        <v>1</v>
      </c>
    </row>
    <row r="16059" spans="1:1" x14ac:dyDescent="0.25">
      <c r="A16059">
        <v>1</v>
      </c>
    </row>
    <row r="16060" spans="1:1" x14ac:dyDescent="0.25">
      <c r="A16060">
        <v>1</v>
      </c>
    </row>
    <row r="16061" spans="1:1" x14ac:dyDescent="0.25">
      <c r="A16061">
        <v>1</v>
      </c>
    </row>
    <row r="16062" spans="1:1" x14ac:dyDescent="0.25">
      <c r="A16062">
        <v>1</v>
      </c>
    </row>
    <row r="16063" spans="1:1" x14ac:dyDescent="0.25">
      <c r="A16063">
        <v>2</v>
      </c>
    </row>
    <row r="16064" spans="1:1" x14ac:dyDescent="0.25">
      <c r="A16064">
        <v>1</v>
      </c>
    </row>
    <row r="16065" spans="1:1" x14ac:dyDescent="0.25">
      <c r="A16065">
        <v>1</v>
      </c>
    </row>
    <row r="16066" spans="1:1" x14ac:dyDescent="0.25">
      <c r="A16066">
        <v>2</v>
      </c>
    </row>
    <row r="16067" spans="1:1" x14ac:dyDescent="0.25">
      <c r="A16067">
        <v>7</v>
      </c>
    </row>
    <row r="16068" spans="1:1" x14ac:dyDescent="0.25">
      <c r="A16068">
        <v>3</v>
      </c>
    </row>
    <row r="16069" spans="1:1" x14ac:dyDescent="0.25">
      <c r="A16069">
        <v>5</v>
      </c>
    </row>
    <row r="16070" spans="1:1" x14ac:dyDescent="0.25">
      <c r="A16070">
        <v>2</v>
      </c>
    </row>
    <row r="16071" spans="1:1" x14ac:dyDescent="0.25">
      <c r="A16071">
        <v>1</v>
      </c>
    </row>
    <row r="16072" spans="1:1" x14ac:dyDescent="0.25">
      <c r="A16072">
        <v>1</v>
      </c>
    </row>
    <row r="16073" spans="1:1" x14ac:dyDescent="0.25">
      <c r="A16073">
        <v>1</v>
      </c>
    </row>
    <row r="16074" spans="1:1" x14ac:dyDescent="0.25">
      <c r="A16074">
        <v>1</v>
      </c>
    </row>
    <row r="16075" spans="1:1" x14ac:dyDescent="0.25">
      <c r="A16075">
        <v>1</v>
      </c>
    </row>
    <row r="16076" spans="1:1" x14ac:dyDescent="0.25">
      <c r="A16076">
        <v>1</v>
      </c>
    </row>
    <row r="16077" spans="1:1" x14ac:dyDescent="0.25">
      <c r="A16077">
        <v>1</v>
      </c>
    </row>
    <row r="16078" spans="1:1" x14ac:dyDescent="0.25">
      <c r="A16078">
        <v>2</v>
      </c>
    </row>
    <row r="16079" spans="1:1" x14ac:dyDescent="0.25">
      <c r="A16079">
        <v>1</v>
      </c>
    </row>
    <row r="16080" spans="1:1" x14ac:dyDescent="0.25">
      <c r="A16080">
        <v>1</v>
      </c>
    </row>
    <row r="16081" spans="1:1" x14ac:dyDescent="0.25">
      <c r="A16081">
        <v>1</v>
      </c>
    </row>
    <row r="16082" spans="1:1" x14ac:dyDescent="0.25">
      <c r="A16082">
        <v>1</v>
      </c>
    </row>
    <row r="16083" spans="1:1" x14ac:dyDescent="0.25">
      <c r="A16083">
        <v>1</v>
      </c>
    </row>
    <row r="16084" spans="1:1" x14ac:dyDescent="0.25">
      <c r="A16084">
        <v>1</v>
      </c>
    </row>
    <row r="16085" spans="1:1" x14ac:dyDescent="0.25">
      <c r="A16085">
        <v>2</v>
      </c>
    </row>
    <row r="16086" spans="1:1" x14ac:dyDescent="0.25">
      <c r="A16086">
        <v>1</v>
      </c>
    </row>
    <row r="16087" spans="1:1" x14ac:dyDescent="0.25">
      <c r="A16087">
        <v>11</v>
      </c>
    </row>
    <row r="16088" spans="1:1" x14ac:dyDescent="0.25">
      <c r="A16088">
        <v>2</v>
      </c>
    </row>
    <row r="16089" spans="1:1" x14ac:dyDescent="0.25">
      <c r="A16089">
        <v>1</v>
      </c>
    </row>
    <row r="16090" spans="1:1" x14ac:dyDescent="0.25">
      <c r="A16090">
        <v>1</v>
      </c>
    </row>
    <row r="16091" spans="1:1" x14ac:dyDescent="0.25">
      <c r="A16091">
        <v>1</v>
      </c>
    </row>
    <row r="16092" spans="1:1" x14ac:dyDescent="0.25">
      <c r="A16092">
        <v>1</v>
      </c>
    </row>
    <row r="16093" spans="1:1" x14ac:dyDescent="0.25">
      <c r="A16093">
        <v>1</v>
      </c>
    </row>
    <row r="16094" spans="1:1" x14ac:dyDescent="0.25">
      <c r="A16094">
        <v>4</v>
      </c>
    </row>
    <row r="16095" spans="1:1" x14ac:dyDescent="0.25">
      <c r="A16095">
        <v>1</v>
      </c>
    </row>
    <row r="16096" spans="1:1" x14ac:dyDescent="0.25">
      <c r="A16096">
        <v>1</v>
      </c>
    </row>
    <row r="16097" spans="1:1" x14ac:dyDescent="0.25">
      <c r="A16097">
        <v>2</v>
      </c>
    </row>
    <row r="16098" spans="1:1" x14ac:dyDescent="0.25">
      <c r="A16098">
        <v>5</v>
      </c>
    </row>
    <row r="16099" spans="1:1" x14ac:dyDescent="0.25">
      <c r="A16099">
        <v>3</v>
      </c>
    </row>
    <row r="16100" spans="1:1" x14ac:dyDescent="0.25">
      <c r="A16100">
        <v>1</v>
      </c>
    </row>
    <row r="16101" spans="1:1" x14ac:dyDescent="0.25">
      <c r="A16101">
        <v>2</v>
      </c>
    </row>
    <row r="16102" spans="1:1" x14ac:dyDescent="0.25">
      <c r="A16102">
        <v>1</v>
      </c>
    </row>
    <row r="16103" spans="1:1" x14ac:dyDescent="0.25">
      <c r="A16103">
        <v>1</v>
      </c>
    </row>
    <row r="16104" spans="1:1" x14ac:dyDescent="0.25">
      <c r="A16104">
        <v>1</v>
      </c>
    </row>
    <row r="16105" spans="1:1" x14ac:dyDescent="0.25">
      <c r="A16105">
        <v>1</v>
      </c>
    </row>
    <row r="16106" spans="1:1" x14ac:dyDescent="0.25">
      <c r="A16106">
        <v>1</v>
      </c>
    </row>
    <row r="16107" spans="1:1" x14ac:dyDescent="0.25">
      <c r="A16107">
        <v>1</v>
      </c>
    </row>
    <row r="16108" spans="1:1" x14ac:dyDescent="0.25">
      <c r="A16108">
        <v>1</v>
      </c>
    </row>
    <row r="16109" spans="1:1" x14ac:dyDescent="0.25">
      <c r="A16109">
        <v>2</v>
      </c>
    </row>
    <row r="16110" spans="1:1" x14ac:dyDescent="0.25">
      <c r="A16110">
        <v>2</v>
      </c>
    </row>
    <row r="16111" spans="1:1" x14ac:dyDescent="0.25">
      <c r="A16111">
        <v>6</v>
      </c>
    </row>
    <row r="16112" spans="1:1" x14ac:dyDescent="0.25">
      <c r="A16112">
        <v>1</v>
      </c>
    </row>
    <row r="16113" spans="1:1" x14ac:dyDescent="0.25">
      <c r="A16113">
        <v>1</v>
      </c>
    </row>
    <row r="16114" spans="1:1" x14ac:dyDescent="0.25">
      <c r="A16114">
        <v>1</v>
      </c>
    </row>
    <row r="16115" spans="1:1" x14ac:dyDescent="0.25">
      <c r="A16115">
        <v>1</v>
      </c>
    </row>
    <row r="16116" spans="1:1" x14ac:dyDescent="0.25">
      <c r="A16116">
        <v>1</v>
      </c>
    </row>
    <row r="16117" spans="1:1" x14ac:dyDescent="0.25">
      <c r="A16117">
        <v>1</v>
      </c>
    </row>
    <row r="16118" spans="1:1" x14ac:dyDescent="0.25">
      <c r="A16118">
        <v>1</v>
      </c>
    </row>
    <row r="16119" spans="1:1" x14ac:dyDescent="0.25">
      <c r="A16119">
        <v>2</v>
      </c>
    </row>
    <row r="16120" spans="1:1" x14ac:dyDescent="0.25">
      <c r="A16120">
        <v>1</v>
      </c>
    </row>
    <row r="16121" spans="1:1" x14ac:dyDescent="0.25">
      <c r="A16121">
        <v>2</v>
      </c>
    </row>
    <row r="16122" spans="1:1" x14ac:dyDescent="0.25">
      <c r="A16122">
        <v>2</v>
      </c>
    </row>
    <row r="16123" spans="1:1" x14ac:dyDescent="0.25">
      <c r="A16123">
        <v>1</v>
      </c>
    </row>
    <row r="16124" spans="1:1" x14ac:dyDescent="0.25">
      <c r="A16124">
        <v>1</v>
      </c>
    </row>
    <row r="16125" spans="1:1" x14ac:dyDescent="0.25">
      <c r="A16125">
        <v>2</v>
      </c>
    </row>
    <row r="16126" spans="1:1" x14ac:dyDescent="0.25">
      <c r="A16126">
        <v>1</v>
      </c>
    </row>
    <row r="16127" spans="1:1" x14ac:dyDescent="0.25">
      <c r="A16127">
        <v>6</v>
      </c>
    </row>
    <row r="16128" spans="1:1" x14ac:dyDescent="0.25">
      <c r="A16128">
        <v>1</v>
      </c>
    </row>
    <row r="16129" spans="1:1" x14ac:dyDescent="0.25">
      <c r="A16129">
        <v>1</v>
      </c>
    </row>
    <row r="16130" spans="1:1" x14ac:dyDescent="0.25">
      <c r="A16130">
        <v>1</v>
      </c>
    </row>
    <row r="16131" spans="1:1" x14ac:dyDescent="0.25">
      <c r="A16131">
        <v>1</v>
      </c>
    </row>
    <row r="16132" spans="1:1" x14ac:dyDescent="0.25">
      <c r="A16132">
        <v>1</v>
      </c>
    </row>
    <row r="16133" spans="1:1" x14ac:dyDescent="0.25">
      <c r="A16133">
        <v>2</v>
      </c>
    </row>
    <row r="16134" spans="1:1" x14ac:dyDescent="0.25">
      <c r="A16134">
        <v>2</v>
      </c>
    </row>
    <row r="16135" spans="1:1" x14ac:dyDescent="0.25">
      <c r="A16135">
        <v>3</v>
      </c>
    </row>
    <row r="16136" spans="1:1" x14ac:dyDescent="0.25">
      <c r="A16136">
        <v>2</v>
      </c>
    </row>
    <row r="16137" spans="1:1" x14ac:dyDescent="0.25">
      <c r="A16137">
        <v>1</v>
      </c>
    </row>
    <row r="16138" spans="1:1" x14ac:dyDescent="0.25">
      <c r="A16138">
        <v>1</v>
      </c>
    </row>
    <row r="16139" spans="1:1" x14ac:dyDescent="0.25">
      <c r="A16139">
        <v>1</v>
      </c>
    </row>
    <row r="16140" spans="1:1" x14ac:dyDescent="0.25">
      <c r="A16140">
        <v>1</v>
      </c>
    </row>
    <row r="16141" spans="1:1" x14ac:dyDescent="0.25">
      <c r="A16141">
        <v>1</v>
      </c>
    </row>
    <row r="16142" spans="1:1" x14ac:dyDescent="0.25">
      <c r="A16142">
        <v>1</v>
      </c>
    </row>
    <row r="16143" spans="1:1" x14ac:dyDescent="0.25">
      <c r="A16143">
        <v>1</v>
      </c>
    </row>
    <row r="16144" spans="1:1" x14ac:dyDescent="0.25">
      <c r="A16144">
        <v>1</v>
      </c>
    </row>
    <row r="16145" spans="1:1" x14ac:dyDescent="0.25">
      <c r="A16145">
        <v>2</v>
      </c>
    </row>
    <row r="16146" spans="1:1" x14ac:dyDescent="0.25">
      <c r="A16146">
        <v>1</v>
      </c>
    </row>
    <row r="16147" spans="1:1" x14ac:dyDescent="0.25">
      <c r="A16147">
        <v>2</v>
      </c>
    </row>
    <row r="16148" spans="1:1" x14ac:dyDescent="0.25">
      <c r="A16148">
        <v>3</v>
      </c>
    </row>
    <row r="16149" spans="1:1" x14ac:dyDescent="0.25">
      <c r="A16149">
        <v>4</v>
      </c>
    </row>
    <row r="16150" spans="1:1" x14ac:dyDescent="0.25">
      <c r="A16150">
        <v>4</v>
      </c>
    </row>
    <row r="16151" spans="1:1" x14ac:dyDescent="0.25">
      <c r="A16151">
        <v>1</v>
      </c>
    </row>
    <row r="16152" spans="1:1" x14ac:dyDescent="0.25">
      <c r="A16152">
        <v>2</v>
      </c>
    </row>
    <row r="16153" spans="1:1" x14ac:dyDescent="0.25">
      <c r="A16153">
        <v>2</v>
      </c>
    </row>
    <row r="16154" spans="1:1" x14ac:dyDescent="0.25">
      <c r="A16154">
        <v>2</v>
      </c>
    </row>
    <row r="16155" spans="1:1" x14ac:dyDescent="0.25">
      <c r="A16155">
        <v>5</v>
      </c>
    </row>
    <row r="16156" spans="1:1" x14ac:dyDescent="0.25">
      <c r="A16156">
        <v>1</v>
      </c>
    </row>
    <row r="16157" spans="1:1" x14ac:dyDescent="0.25">
      <c r="A16157">
        <v>1</v>
      </c>
    </row>
    <row r="16158" spans="1:1" x14ac:dyDescent="0.25">
      <c r="A16158">
        <v>7</v>
      </c>
    </row>
    <row r="16159" spans="1:1" x14ac:dyDescent="0.25">
      <c r="A16159">
        <v>1</v>
      </c>
    </row>
    <row r="16160" spans="1:1" x14ac:dyDescent="0.25">
      <c r="A16160">
        <v>1</v>
      </c>
    </row>
    <row r="16161" spans="1:1" x14ac:dyDescent="0.25">
      <c r="A16161">
        <v>1</v>
      </c>
    </row>
    <row r="16162" spans="1:1" x14ac:dyDescent="0.25">
      <c r="A16162">
        <v>1</v>
      </c>
    </row>
    <row r="16163" spans="1:1" x14ac:dyDescent="0.25">
      <c r="A16163">
        <v>1</v>
      </c>
    </row>
    <row r="16164" spans="1:1" x14ac:dyDescent="0.25">
      <c r="A16164">
        <v>1</v>
      </c>
    </row>
    <row r="16165" spans="1:1" x14ac:dyDescent="0.25">
      <c r="A16165">
        <v>4</v>
      </c>
    </row>
    <row r="16166" spans="1:1" x14ac:dyDescent="0.25">
      <c r="A16166">
        <v>14</v>
      </c>
    </row>
    <row r="16167" spans="1:1" x14ac:dyDescent="0.25">
      <c r="A16167">
        <v>2</v>
      </c>
    </row>
    <row r="16168" spans="1:1" x14ac:dyDescent="0.25">
      <c r="A16168">
        <v>2</v>
      </c>
    </row>
    <row r="16169" spans="1:1" x14ac:dyDescent="0.25">
      <c r="A16169">
        <v>1</v>
      </c>
    </row>
    <row r="16170" spans="1:1" x14ac:dyDescent="0.25">
      <c r="A16170">
        <v>1</v>
      </c>
    </row>
    <row r="16171" spans="1:1" x14ac:dyDescent="0.25">
      <c r="A16171">
        <v>1</v>
      </c>
    </row>
    <row r="16172" spans="1:1" x14ac:dyDescent="0.25">
      <c r="A16172">
        <v>1</v>
      </c>
    </row>
    <row r="16173" spans="1:1" x14ac:dyDescent="0.25">
      <c r="A16173">
        <v>1</v>
      </c>
    </row>
    <row r="16174" spans="1:1" x14ac:dyDescent="0.25">
      <c r="A16174">
        <v>2</v>
      </c>
    </row>
    <row r="16175" spans="1:1" x14ac:dyDescent="0.25">
      <c r="A16175">
        <v>1</v>
      </c>
    </row>
    <row r="16176" spans="1:1" x14ac:dyDescent="0.25">
      <c r="A16176">
        <v>1</v>
      </c>
    </row>
    <row r="16177" spans="1:1" x14ac:dyDescent="0.25">
      <c r="A16177">
        <v>1</v>
      </c>
    </row>
    <row r="16178" spans="1:1" x14ac:dyDescent="0.25">
      <c r="A16178">
        <v>1</v>
      </c>
    </row>
    <row r="16179" spans="1:1" x14ac:dyDescent="0.25">
      <c r="A16179">
        <v>1</v>
      </c>
    </row>
    <row r="16180" spans="1:1" x14ac:dyDescent="0.25">
      <c r="A16180">
        <v>1</v>
      </c>
    </row>
    <row r="16181" spans="1:1" x14ac:dyDescent="0.25">
      <c r="A16181">
        <v>1</v>
      </c>
    </row>
    <row r="16182" spans="1:1" x14ac:dyDescent="0.25">
      <c r="A16182">
        <v>3</v>
      </c>
    </row>
    <row r="16183" spans="1:1" x14ac:dyDescent="0.25">
      <c r="A16183">
        <v>1</v>
      </c>
    </row>
    <row r="16184" spans="1:1" x14ac:dyDescent="0.25">
      <c r="A16184">
        <v>2</v>
      </c>
    </row>
    <row r="16185" spans="1:1" x14ac:dyDescent="0.25">
      <c r="A16185">
        <v>2</v>
      </c>
    </row>
    <row r="16186" spans="1:1" x14ac:dyDescent="0.25">
      <c r="A16186">
        <v>1</v>
      </c>
    </row>
    <row r="16187" spans="1:1" x14ac:dyDescent="0.25">
      <c r="A16187">
        <v>4</v>
      </c>
    </row>
    <row r="16188" spans="1:1" x14ac:dyDescent="0.25">
      <c r="A16188">
        <v>1</v>
      </c>
    </row>
    <row r="16189" spans="1:1" x14ac:dyDescent="0.25">
      <c r="A16189">
        <v>2</v>
      </c>
    </row>
    <row r="16190" spans="1:1" x14ac:dyDescent="0.25">
      <c r="A16190">
        <v>2</v>
      </c>
    </row>
    <row r="16191" spans="1:1" x14ac:dyDescent="0.25">
      <c r="A16191">
        <v>2</v>
      </c>
    </row>
    <row r="16192" spans="1:1" x14ac:dyDescent="0.25">
      <c r="A16192">
        <v>5</v>
      </c>
    </row>
    <row r="16193" spans="1:1" x14ac:dyDescent="0.25">
      <c r="A16193">
        <v>2</v>
      </c>
    </row>
    <row r="16194" spans="1:1" x14ac:dyDescent="0.25">
      <c r="A16194">
        <v>2</v>
      </c>
    </row>
    <row r="16195" spans="1:1" x14ac:dyDescent="0.25">
      <c r="A16195">
        <v>12</v>
      </c>
    </row>
    <row r="16196" spans="1:1" x14ac:dyDescent="0.25">
      <c r="A16196">
        <v>1</v>
      </c>
    </row>
    <row r="16197" spans="1:1" x14ac:dyDescent="0.25">
      <c r="A16197">
        <v>2</v>
      </c>
    </row>
    <row r="16198" spans="1:1" x14ac:dyDescent="0.25">
      <c r="A16198">
        <v>1</v>
      </c>
    </row>
    <row r="16199" spans="1:1" x14ac:dyDescent="0.25">
      <c r="A16199">
        <v>1</v>
      </c>
    </row>
    <row r="16200" spans="1:1" x14ac:dyDescent="0.25">
      <c r="A16200">
        <v>3</v>
      </c>
    </row>
    <row r="16201" spans="1:1" x14ac:dyDescent="0.25">
      <c r="A16201">
        <v>5</v>
      </c>
    </row>
    <row r="16202" spans="1:1" x14ac:dyDescent="0.25">
      <c r="A16202">
        <v>1</v>
      </c>
    </row>
    <row r="16203" spans="1:1" x14ac:dyDescent="0.25">
      <c r="A16203">
        <v>4</v>
      </c>
    </row>
    <row r="16204" spans="1:1" x14ac:dyDescent="0.25">
      <c r="A16204">
        <v>1</v>
      </c>
    </row>
    <row r="16205" spans="1:1" x14ac:dyDescent="0.25">
      <c r="A16205">
        <v>3</v>
      </c>
    </row>
    <row r="16206" spans="1:1" x14ac:dyDescent="0.25">
      <c r="A16206">
        <v>5</v>
      </c>
    </row>
    <row r="16207" spans="1:1" x14ac:dyDescent="0.25">
      <c r="A16207">
        <v>2</v>
      </c>
    </row>
    <row r="16208" spans="1:1" x14ac:dyDescent="0.25">
      <c r="A16208">
        <v>2</v>
      </c>
    </row>
    <row r="16209" spans="1:1" x14ac:dyDescent="0.25">
      <c r="A16209">
        <v>4</v>
      </c>
    </row>
    <row r="16210" spans="1:1" x14ac:dyDescent="0.25">
      <c r="A16210">
        <v>1</v>
      </c>
    </row>
    <row r="16211" spans="1:1" x14ac:dyDescent="0.25">
      <c r="A16211">
        <v>2</v>
      </c>
    </row>
    <row r="16212" spans="1:1" x14ac:dyDescent="0.25">
      <c r="A16212">
        <v>4</v>
      </c>
    </row>
    <row r="16213" spans="1:1" x14ac:dyDescent="0.25">
      <c r="A16213">
        <v>2</v>
      </c>
    </row>
    <row r="16214" spans="1:1" x14ac:dyDescent="0.25">
      <c r="A16214">
        <v>1</v>
      </c>
    </row>
    <row r="16215" spans="1:1" x14ac:dyDescent="0.25">
      <c r="A16215">
        <v>2</v>
      </c>
    </row>
    <row r="16216" spans="1:1" x14ac:dyDescent="0.25">
      <c r="A16216">
        <v>2</v>
      </c>
    </row>
    <row r="16217" spans="1:1" x14ac:dyDescent="0.25">
      <c r="A16217">
        <v>1</v>
      </c>
    </row>
    <row r="16218" spans="1:1" x14ac:dyDescent="0.25">
      <c r="A16218">
        <v>3</v>
      </c>
    </row>
    <row r="16219" spans="1:1" x14ac:dyDescent="0.25">
      <c r="A16219">
        <v>1</v>
      </c>
    </row>
    <row r="16220" spans="1:1" x14ac:dyDescent="0.25">
      <c r="A16220">
        <v>2</v>
      </c>
    </row>
    <row r="16221" spans="1:1" x14ac:dyDescent="0.25">
      <c r="A16221">
        <v>3</v>
      </c>
    </row>
    <row r="16222" spans="1:1" x14ac:dyDescent="0.25">
      <c r="A16222">
        <v>5</v>
      </c>
    </row>
    <row r="16223" spans="1:1" x14ac:dyDescent="0.25">
      <c r="A16223">
        <v>2</v>
      </c>
    </row>
    <row r="16224" spans="1:1" x14ac:dyDescent="0.25">
      <c r="A16224">
        <v>1</v>
      </c>
    </row>
    <row r="16225" spans="1:1" x14ac:dyDescent="0.25">
      <c r="A16225">
        <v>3</v>
      </c>
    </row>
    <row r="16226" spans="1:1" x14ac:dyDescent="0.25">
      <c r="A16226">
        <v>2</v>
      </c>
    </row>
    <row r="16227" spans="1:1" x14ac:dyDescent="0.25">
      <c r="A16227">
        <v>3</v>
      </c>
    </row>
    <row r="16228" spans="1:1" x14ac:dyDescent="0.25">
      <c r="A16228">
        <v>1</v>
      </c>
    </row>
    <row r="16229" spans="1:1" x14ac:dyDescent="0.25">
      <c r="A16229">
        <v>3</v>
      </c>
    </row>
    <row r="16230" spans="1:1" x14ac:dyDescent="0.25">
      <c r="A16230">
        <v>1</v>
      </c>
    </row>
    <row r="16231" spans="1:1" x14ac:dyDescent="0.25">
      <c r="A16231">
        <v>1</v>
      </c>
    </row>
    <row r="16232" spans="1:1" x14ac:dyDescent="0.25">
      <c r="A16232">
        <v>2</v>
      </c>
    </row>
    <row r="16233" spans="1:1" x14ac:dyDescent="0.25">
      <c r="A16233">
        <v>1</v>
      </c>
    </row>
    <row r="16234" spans="1:1" x14ac:dyDescent="0.25">
      <c r="A16234">
        <v>2</v>
      </c>
    </row>
    <row r="16235" spans="1:1" x14ac:dyDescent="0.25">
      <c r="A16235">
        <v>2</v>
      </c>
    </row>
    <row r="16236" spans="1:1" x14ac:dyDescent="0.25">
      <c r="A16236">
        <v>2</v>
      </c>
    </row>
    <row r="16237" spans="1:1" x14ac:dyDescent="0.25">
      <c r="A16237">
        <v>3</v>
      </c>
    </row>
    <row r="16238" spans="1:1" x14ac:dyDescent="0.25">
      <c r="A16238">
        <v>1</v>
      </c>
    </row>
    <row r="16239" spans="1:1" x14ac:dyDescent="0.25">
      <c r="A16239">
        <v>9</v>
      </c>
    </row>
    <row r="16240" spans="1:1" x14ac:dyDescent="0.25">
      <c r="A16240">
        <v>3</v>
      </c>
    </row>
    <row r="16241" spans="1:1" x14ac:dyDescent="0.25">
      <c r="A16241">
        <v>5</v>
      </c>
    </row>
    <row r="16242" spans="1:1" x14ac:dyDescent="0.25">
      <c r="A16242">
        <v>2</v>
      </c>
    </row>
    <row r="16243" spans="1:1" x14ac:dyDescent="0.25">
      <c r="A16243">
        <v>11</v>
      </c>
    </row>
    <row r="16244" spans="1:1" x14ac:dyDescent="0.25">
      <c r="A16244">
        <v>1</v>
      </c>
    </row>
    <row r="16245" spans="1:1" x14ac:dyDescent="0.25">
      <c r="A16245">
        <v>2</v>
      </c>
    </row>
    <row r="16246" spans="1:1" x14ac:dyDescent="0.25">
      <c r="A16246">
        <v>6</v>
      </c>
    </row>
    <row r="16247" spans="1:1" x14ac:dyDescent="0.25">
      <c r="A16247">
        <v>14</v>
      </c>
    </row>
    <row r="16248" spans="1:1" x14ac:dyDescent="0.25">
      <c r="A16248">
        <v>1</v>
      </c>
    </row>
    <row r="16249" spans="1:1" x14ac:dyDescent="0.25">
      <c r="A16249">
        <v>1</v>
      </c>
    </row>
    <row r="16250" spans="1:1" x14ac:dyDescent="0.25">
      <c r="A16250">
        <v>1</v>
      </c>
    </row>
    <row r="16251" spans="1:1" x14ac:dyDescent="0.25">
      <c r="A16251">
        <v>1</v>
      </c>
    </row>
    <row r="16252" spans="1:1" x14ac:dyDescent="0.25">
      <c r="A16252">
        <v>1</v>
      </c>
    </row>
    <row r="16253" spans="1:1" x14ac:dyDescent="0.25">
      <c r="A16253">
        <v>1</v>
      </c>
    </row>
    <row r="16254" spans="1:1" x14ac:dyDescent="0.25">
      <c r="A16254">
        <v>1</v>
      </c>
    </row>
    <row r="16255" spans="1:1" x14ac:dyDescent="0.25">
      <c r="A16255">
        <v>6</v>
      </c>
    </row>
    <row r="16256" spans="1:1" x14ac:dyDescent="0.25">
      <c r="A16256">
        <v>1</v>
      </c>
    </row>
    <row r="16257" spans="1:1" x14ac:dyDescent="0.25">
      <c r="A16257">
        <v>5</v>
      </c>
    </row>
    <row r="16258" spans="1:1" x14ac:dyDescent="0.25">
      <c r="A16258">
        <v>6</v>
      </c>
    </row>
    <row r="16259" spans="1:1" x14ac:dyDescent="0.25">
      <c r="A16259">
        <v>1</v>
      </c>
    </row>
    <row r="16260" spans="1:1" x14ac:dyDescent="0.25">
      <c r="A16260">
        <v>1</v>
      </c>
    </row>
    <row r="16261" spans="1:1" x14ac:dyDescent="0.25">
      <c r="A16261">
        <v>2</v>
      </c>
    </row>
    <row r="16262" spans="1:1" x14ac:dyDescent="0.25">
      <c r="A16262">
        <v>10</v>
      </c>
    </row>
    <row r="16263" spans="1:1" x14ac:dyDescent="0.25">
      <c r="A16263">
        <v>2</v>
      </c>
    </row>
    <row r="16264" spans="1:1" x14ac:dyDescent="0.25">
      <c r="A16264">
        <v>3</v>
      </c>
    </row>
    <row r="16265" spans="1:1" x14ac:dyDescent="0.25">
      <c r="A16265">
        <v>2</v>
      </c>
    </row>
    <row r="16266" spans="1:1" x14ac:dyDescent="0.25">
      <c r="A16266">
        <v>4</v>
      </c>
    </row>
    <row r="16267" spans="1:1" x14ac:dyDescent="0.25">
      <c r="A16267">
        <v>2</v>
      </c>
    </row>
    <row r="16268" spans="1:1" x14ac:dyDescent="0.25">
      <c r="A16268">
        <v>3</v>
      </c>
    </row>
    <row r="16269" spans="1:1" x14ac:dyDescent="0.25">
      <c r="A16269">
        <v>4</v>
      </c>
    </row>
    <row r="16270" spans="1:1" x14ac:dyDescent="0.25">
      <c r="A16270">
        <v>3</v>
      </c>
    </row>
    <row r="16271" spans="1:1" x14ac:dyDescent="0.25">
      <c r="A16271">
        <v>2</v>
      </c>
    </row>
    <row r="16272" spans="1:1" x14ac:dyDescent="0.25">
      <c r="A16272">
        <v>3</v>
      </c>
    </row>
    <row r="16273" spans="1:1" x14ac:dyDescent="0.25">
      <c r="A16273">
        <v>6</v>
      </c>
    </row>
    <row r="16274" spans="1:1" x14ac:dyDescent="0.25">
      <c r="A16274">
        <v>6</v>
      </c>
    </row>
    <row r="16275" spans="1:1" x14ac:dyDescent="0.25">
      <c r="A16275">
        <v>2</v>
      </c>
    </row>
    <row r="16276" spans="1:1" x14ac:dyDescent="0.25">
      <c r="A16276">
        <v>2</v>
      </c>
    </row>
    <row r="16277" spans="1:1" x14ac:dyDescent="0.25">
      <c r="A16277">
        <v>2</v>
      </c>
    </row>
    <row r="16278" spans="1:1" x14ac:dyDescent="0.25">
      <c r="A16278">
        <v>2</v>
      </c>
    </row>
    <row r="16279" spans="1:1" x14ac:dyDescent="0.25">
      <c r="A16279">
        <v>3</v>
      </c>
    </row>
    <row r="16280" spans="1:1" x14ac:dyDescent="0.25">
      <c r="A16280">
        <v>3</v>
      </c>
    </row>
    <row r="16281" spans="1:1" x14ac:dyDescent="0.25">
      <c r="A16281">
        <v>5</v>
      </c>
    </row>
    <row r="16282" spans="1:1" x14ac:dyDescent="0.25">
      <c r="A16282">
        <v>4</v>
      </c>
    </row>
    <row r="16283" spans="1:1" x14ac:dyDescent="0.25">
      <c r="A16283">
        <v>2</v>
      </c>
    </row>
    <row r="16284" spans="1:1" x14ac:dyDescent="0.25">
      <c r="A16284">
        <v>10</v>
      </c>
    </row>
    <row r="16285" spans="1:1" x14ac:dyDescent="0.25">
      <c r="A16285">
        <v>5</v>
      </c>
    </row>
    <row r="16286" spans="1:1" x14ac:dyDescent="0.25">
      <c r="A16286">
        <v>5</v>
      </c>
    </row>
    <row r="16287" spans="1:1" x14ac:dyDescent="0.25">
      <c r="A16287">
        <v>3</v>
      </c>
    </row>
    <row r="16288" spans="1:1" x14ac:dyDescent="0.25">
      <c r="A16288">
        <v>2</v>
      </c>
    </row>
    <row r="16289" spans="1:1" x14ac:dyDescent="0.25">
      <c r="A16289">
        <v>10</v>
      </c>
    </row>
    <row r="16290" spans="1:1" x14ac:dyDescent="0.25">
      <c r="A16290">
        <v>3</v>
      </c>
    </row>
    <row r="16291" spans="1:1" x14ac:dyDescent="0.25">
      <c r="A16291">
        <v>5</v>
      </c>
    </row>
    <row r="16292" spans="1:1" x14ac:dyDescent="0.25">
      <c r="A16292">
        <v>3</v>
      </c>
    </row>
    <row r="16293" spans="1:1" x14ac:dyDescent="0.25">
      <c r="A16293">
        <v>7</v>
      </c>
    </row>
    <row r="16294" spans="1:1" x14ac:dyDescent="0.25">
      <c r="A16294">
        <v>3</v>
      </c>
    </row>
    <row r="16295" spans="1:1" x14ac:dyDescent="0.25">
      <c r="A16295">
        <v>2</v>
      </c>
    </row>
    <row r="16296" spans="1:1" x14ac:dyDescent="0.25">
      <c r="A16296">
        <v>19</v>
      </c>
    </row>
    <row r="16297" spans="1:1" x14ac:dyDescent="0.25">
      <c r="A16297">
        <v>2</v>
      </c>
    </row>
    <row r="16298" spans="1:1" x14ac:dyDescent="0.25">
      <c r="A16298">
        <v>3</v>
      </c>
    </row>
    <row r="16299" spans="1:1" x14ac:dyDescent="0.25">
      <c r="A16299">
        <v>3</v>
      </c>
    </row>
    <row r="16300" spans="1:1" x14ac:dyDescent="0.25">
      <c r="A16300">
        <v>4</v>
      </c>
    </row>
    <row r="16301" spans="1:1" x14ac:dyDescent="0.25">
      <c r="A16301">
        <v>2</v>
      </c>
    </row>
    <row r="16302" spans="1:1" x14ac:dyDescent="0.25">
      <c r="A16302">
        <v>16</v>
      </c>
    </row>
    <row r="16303" spans="1:1" x14ac:dyDescent="0.25">
      <c r="A16303">
        <v>2</v>
      </c>
    </row>
    <row r="16304" spans="1:1" x14ac:dyDescent="0.25">
      <c r="A16304">
        <v>3</v>
      </c>
    </row>
    <row r="16305" spans="1:1" x14ac:dyDescent="0.25">
      <c r="A16305">
        <v>2</v>
      </c>
    </row>
    <row r="16306" spans="1:1" x14ac:dyDescent="0.25">
      <c r="A16306">
        <v>6</v>
      </c>
    </row>
    <row r="16307" spans="1:1" x14ac:dyDescent="0.25">
      <c r="A16307">
        <v>3</v>
      </c>
    </row>
    <row r="16308" spans="1:1" x14ac:dyDescent="0.25">
      <c r="A16308">
        <v>12</v>
      </c>
    </row>
    <row r="16309" spans="1:1" x14ac:dyDescent="0.25">
      <c r="A16309">
        <v>3</v>
      </c>
    </row>
    <row r="16310" spans="1:1" x14ac:dyDescent="0.25">
      <c r="A16310">
        <v>2</v>
      </c>
    </row>
    <row r="16311" spans="1:1" x14ac:dyDescent="0.25">
      <c r="A16311">
        <v>2</v>
      </c>
    </row>
    <row r="16312" spans="1:1" x14ac:dyDescent="0.25">
      <c r="A16312">
        <v>3</v>
      </c>
    </row>
    <row r="16313" spans="1:1" x14ac:dyDescent="0.25">
      <c r="A16313">
        <v>2</v>
      </c>
    </row>
    <row r="16314" spans="1:1" x14ac:dyDescent="0.25">
      <c r="A16314">
        <v>2</v>
      </c>
    </row>
    <row r="16315" spans="1:1" x14ac:dyDescent="0.25">
      <c r="A16315">
        <v>7</v>
      </c>
    </row>
    <row r="16316" spans="1:1" x14ac:dyDescent="0.25">
      <c r="A16316">
        <v>2</v>
      </c>
    </row>
    <row r="16317" spans="1:1" x14ac:dyDescent="0.25">
      <c r="A16317">
        <v>3</v>
      </c>
    </row>
    <row r="16318" spans="1:1" x14ac:dyDescent="0.25">
      <c r="A16318">
        <v>10</v>
      </c>
    </row>
    <row r="16319" spans="1:1" x14ac:dyDescent="0.25">
      <c r="A16319">
        <v>2</v>
      </c>
    </row>
    <row r="16320" spans="1:1" x14ac:dyDescent="0.25">
      <c r="A16320">
        <v>2</v>
      </c>
    </row>
    <row r="16321" spans="1:1" x14ac:dyDescent="0.25">
      <c r="A16321">
        <v>9</v>
      </c>
    </row>
    <row r="16322" spans="1:1" x14ac:dyDescent="0.25">
      <c r="A16322">
        <v>12</v>
      </c>
    </row>
    <row r="16323" spans="1:1" x14ac:dyDescent="0.25">
      <c r="A16323">
        <v>2</v>
      </c>
    </row>
    <row r="16324" spans="1:1" x14ac:dyDescent="0.25">
      <c r="A16324">
        <v>4</v>
      </c>
    </row>
    <row r="16325" spans="1:1" x14ac:dyDescent="0.25">
      <c r="A16325">
        <v>4</v>
      </c>
    </row>
    <row r="16326" spans="1:1" x14ac:dyDescent="0.25">
      <c r="A16326">
        <v>16</v>
      </c>
    </row>
    <row r="16327" spans="1:1" x14ac:dyDescent="0.25">
      <c r="A16327">
        <v>2</v>
      </c>
    </row>
    <row r="16328" spans="1:1" x14ac:dyDescent="0.25">
      <c r="A16328">
        <v>4</v>
      </c>
    </row>
    <row r="16329" spans="1:1" x14ac:dyDescent="0.25">
      <c r="A16329">
        <v>5</v>
      </c>
    </row>
    <row r="16330" spans="1:1" x14ac:dyDescent="0.25">
      <c r="A16330">
        <v>3</v>
      </c>
    </row>
    <row r="16331" spans="1:1" x14ac:dyDescent="0.25">
      <c r="A16331">
        <v>7</v>
      </c>
    </row>
    <row r="16332" spans="1:1" x14ac:dyDescent="0.25">
      <c r="A16332">
        <v>2</v>
      </c>
    </row>
    <row r="16333" spans="1:1" x14ac:dyDescent="0.25">
      <c r="A16333">
        <v>2</v>
      </c>
    </row>
    <row r="16334" spans="1:1" x14ac:dyDescent="0.25">
      <c r="A16334">
        <v>2</v>
      </c>
    </row>
    <row r="16335" spans="1:1" x14ac:dyDescent="0.25">
      <c r="A16335">
        <v>4</v>
      </c>
    </row>
    <row r="16336" spans="1:1" x14ac:dyDescent="0.25">
      <c r="A16336">
        <v>3</v>
      </c>
    </row>
    <row r="16337" spans="1:1" x14ac:dyDescent="0.25">
      <c r="A16337">
        <v>5</v>
      </c>
    </row>
    <row r="16338" spans="1:1" x14ac:dyDescent="0.25">
      <c r="A16338">
        <v>2</v>
      </c>
    </row>
    <row r="16339" spans="1:1" x14ac:dyDescent="0.25">
      <c r="A16339">
        <v>1</v>
      </c>
    </row>
    <row r="16340" spans="1:1" x14ac:dyDescent="0.25">
      <c r="A16340">
        <v>1</v>
      </c>
    </row>
    <row r="16341" spans="1:1" x14ac:dyDescent="0.25">
      <c r="A16341">
        <v>2</v>
      </c>
    </row>
    <row r="16342" spans="1:1" x14ac:dyDescent="0.25">
      <c r="A16342">
        <v>1</v>
      </c>
    </row>
    <row r="16343" spans="1:1" x14ac:dyDescent="0.25">
      <c r="A16343">
        <v>1</v>
      </c>
    </row>
    <row r="16344" spans="1:1" x14ac:dyDescent="0.25">
      <c r="A16344">
        <v>5</v>
      </c>
    </row>
    <row r="16345" spans="1:1" x14ac:dyDescent="0.25">
      <c r="A16345">
        <v>8</v>
      </c>
    </row>
    <row r="16346" spans="1:1" x14ac:dyDescent="0.25">
      <c r="A16346">
        <v>1</v>
      </c>
    </row>
    <row r="16347" spans="1:1" x14ac:dyDescent="0.25">
      <c r="A16347">
        <v>1</v>
      </c>
    </row>
    <row r="16348" spans="1:1" x14ac:dyDescent="0.25">
      <c r="A16348">
        <v>4</v>
      </c>
    </row>
    <row r="16349" spans="1:1" x14ac:dyDescent="0.25">
      <c r="A16349">
        <v>1</v>
      </c>
    </row>
    <row r="16350" spans="1:1" x14ac:dyDescent="0.25">
      <c r="A16350">
        <v>1</v>
      </c>
    </row>
    <row r="16351" spans="1:1" x14ac:dyDescent="0.25">
      <c r="A16351">
        <v>1</v>
      </c>
    </row>
    <row r="16352" spans="1:1" x14ac:dyDescent="0.25">
      <c r="A16352">
        <v>11</v>
      </c>
    </row>
    <row r="16353" spans="1:1" x14ac:dyDescent="0.25">
      <c r="A16353">
        <v>1</v>
      </c>
    </row>
    <row r="16354" spans="1:1" x14ac:dyDescent="0.25">
      <c r="A16354">
        <v>1</v>
      </c>
    </row>
    <row r="16355" spans="1:1" x14ac:dyDescent="0.25">
      <c r="A16355">
        <v>5</v>
      </c>
    </row>
    <row r="16356" spans="1:1" x14ac:dyDescent="0.25">
      <c r="A16356">
        <v>1</v>
      </c>
    </row>
    <row r="16357" spans="1:1" x14ac:dyDescent="0.25">
      <c r="A16357">
        <v>1</v>
      </c>
    </row>
    <row r="16358" spans="1:1" x14ac:dyDescent="0.25">
      <c r="A16358">
        <v>2</v>
      </c>
    </row>
    <row r="16359" spans="1:1" x14ac:dyDescent="0.25">
      <c r="A16359">
        <v>1</v>
      </c>
    </row>
    <row r="16360" spans="1:1" x14ac:dyDescent="0.25">
      <c r="A16360">
        <v>1</v>
      </c>
    </row>
    <row r="16361" spans="1:1" x14ac:dyDescent="0.25">
      <c r="A16361">
        <v>1</v>
      </c>
    </row>
    <row r="16362" spans="1:1" x14ac:dyDescent="0.25">
      <c r="A16362">
        <v>2</v>
      </c>
    </row>
    <row r="16363" spans="1:1" x14ac:dyDescent="0.25">
      <c r="A16363">
        <v>1</v>
      </c>
    </row>
    <row r="16364" spans="1:1" x14ac:dyDescent="0.25">
      <c r="A16364">
        <v>2</v>
      </c>
    </row>
    <row r="16365" spans="1:1" x14ac:dyDescent="0.25">
      <c r="A16365">
        <v>1</v>
      </c>
    </row>
    <row r="16366" spans="1:1" x14ac:dyDescent="0.25">
      <c r="A16366">
        <v>1</v>
      </c>
    </row>
    <row r="16367" spans="1:1" x14ac:dyDescent="0.25">
      <c r="A16367">
        <v>1</v>
      </c>
    </row>
    <row r="16368" spans="1:1" x14ac:dyDescent="0.25">
      <c r="A16368">
        <v>2</v>
      </c>
    </row>
    <row r="16369" spans="1:1" x14ac:dyDescent="0.25">
      <c r="A16369">
        <v>1</v>
      </c>
    </row>
    <row r="16370" spans="1:1" x14ac:dyDescent="0.25">
      <c r="A16370">
        <v>1</v>
      </c>
    </row>
    <row r="16371" spans="1:1" x14ac:dyDescent="0.25">
      <c r="A16371">
        <v>5</v>
      </c>
    </row>
    <row r="16372" spans="1:1" x14ac:dyDescent="0.25">
      <c r="A16372">
        <v>1</v>
      </c>
    </row>
    <row r="16373" spans="1:1" x14ac:dyDescent="0.25">
      <c r="A16373">
        <v>1</v>
      </c>
    </row>
    <row r="16374" spans="1:1" x14ac:dyDescent="0.25">
      <c r="A16374">
        <v>1</v>
      </c>
    </row>
    <row r="16375" spans="1:1" x14ac:dyDescent="0.25">
      <c r="A16375">
        <v>2</v>
      </c>
    </row>
    <row r="16376" spans="1:1" x14ac:dyDescent="0.25">
      <c r="A16376">
        <v>2</v>
      </c>
    </row>
    <row r="16377" spans="1:1" x14ac:dyDescent="0.25">
      <c r="A16377">
        <v>4</v>
      </c>
    </row>
    <row r="16378" spans="1:1" x14ac:dyDescent="0.25">
      <c r="A16378">
        <v>1</v>
      </c>
    </row>
    <row r="16379" spans="1:1" x14ac:dyDescent="0.25">
      <c r="A16379">
        <v>2</v>
      </c>
    </row>
    <row r="16380" spans="1:1" x14ac:dyDescent="0.25">
      <c r="A16380">
        <v>1</v>
      </c>
    </row>
    <row r="16381" spans="1:1" x14ac:dyDescent="0.25">
      <c r="A16381">
        <v>2</v>
      </c>
    </row>
    <row r="16382" spans="1:1" x14ac:dyDescent="0.25">
      <c r="A16382">
        <v>2</v>
      </c>
    </row>
    <row r="16383" spans="1:1" x14ac:dyDescent="0.25">
      <c r="A16383">
        <v>1</v>
      </c>
    </row>
    <row r="16384" spans="1:1" x14ac:dyDescent="0.25">
      <c r="A16384">
        <v>2</v>
      </c>
    </row>
    <row r="16385" spans="1:1" x14ac:dyDescent="0.25">
      <c r="A16385">
        <v>1</v>
      </c>
    </row>
    <row r="16386" spans="1:1" x14ac:dyDescent="0.25">
      <c r="A16386">
        <v>1</v>
      </c>
    </row>
    <row r="16387" spans="1:1" x14ac:dyDescent="0.25">
      <c r="A16387">
        <v>1</v>
      </c>
    </row>
    <row r="16388" spans="1:1" x14ac:dyDescent="0.25">
      <c r="A16388">
        <v>1</v>
      </c>
    </row>
    <row r="16389" spans="1:1" x14ac:dyDescent="0.25">
      <c r="A16389">
        <v>1</v>
      </c>
    </row>
    <row r="16390" spans="1:1" x14ac:dyDescent="0.25">
      <c r="A16390">
        <v>1</v>
      </c>
    </row>
    <row r="16391" spans="1:1" x14ac:dyDescent="0.25">
      <c r="A16391">
        <v>1</v>
      </c>
    </row>
    <row r="16392" spans="1:1" x14ac:dyDescent="0.25">
      <c r="A16392">
        <v>1</v>
      </c>
    </row>
    <row r="16393" spans="1:1" x14ac:dyDescent="0.25">
      <c r="A16393">
        <v>1</v>
      </c>
    </row>
    <row r="16394" spans="1:1" x14ac:dyDescent="0.25">
      <c r="A16394">
        <v>1</v>
      </c>
    </row>
    <row r="16395" spans="1:1" x14ac:dyDescent="0.25">
      <c r="A16395">
        <v>3</v>
      </c>
    </row>
    <row r="16396" spans="1:1" x14ac:dyDescent="0.25">
      <c r="A16396">
        <v>5</v>
      </c>
    </row>
    <row r="16397" spans="1:1" x14ac:dyDescent="0.25">
      <c r="A16397">
        <v>2</v>
      </c>
    </row>
    <row r="16398" spans="1:1" x14ac:dyDescent="0.25">
      <c r="A16398">
        <v>1</v>
      </c>
    </row>
    <row r="16399" spans="1:1" x14ac:dyDescent="0.25">
      <c r="A16399">
        <v>1</v>
      </c>
    </row>
    <row r="16400" spans="1:1" x14ac:dyDescent="0.25">
      <c r="A16400">
        <v>2</v>
      </c>
    </row>
    <row r="16401" spans="1:1" x14ac:dyDescent="0.25">
      <c r="A16401">
        <v>1</v>
      </c>
    </row>
    <row r="16402" spans="1:1" x14ac:dyDescent="0.25">
      <c r="A16402">
        <v>1</v>
      </c>
    </row>
    <row r="16403" spans="1:1" x14ac:dyDescent="0.25">
      <c r="A16403">
        <v>2</v>
      </c>
    </row>
    <row r="16404" spans="1:1" x14ac:dyDescent="0.25">
      <c r="A16404">
        <v>7</v>
      </c>
    </row>
    <row r="16405" spans="1:1" x14ac:dyDescent="0.25">
      <c r="A16405">
        <v>1</v>
      </c>
    </row>
    <row r="16406" spans="1:1" x14ac:dyDescent="0.25">
      <c r="A16406">
        <v>1</v>
      </c>
    </row>
    <row r="16407" spans="1:1" x14ac:dyDescent="0.25">
      <c r="A16407">
        <v>2</v>
      </c>
    </row>
    <row r="16408" spans="1:1" x14ac:dyDescent="0.25">
      <c r="A16408">
        <v>1</v>
      </c>
    </row>
    <row r="16409" spans="1:1" x14ac:dyDescent="0.25">
      <c r="A16409">
        <v>1</v>
      </c>
    </row>
    <row r="16410" spans="1:1" x14ac:dyDescent="0.25">
      <c r="A16410">
        <v>1</v>
      </c>
    </row>
    <row r="16411" spans="1:1" x14ac:dyDescent="0.25">
      <c r="A16411">
        <v>2</v>
      </c>
    </row>
    <row r="16412" spans="1:1" x14ac:dyDescent="0.25">
      <c r="A16412">
        <v>1</v>
      </c>
    </row>
    <row r="16413" spans="1:1" x14ac:dyDescent="0.25">
      <c r="A16413">
        <v>1</v>
      </c>
    </row>
    <row r="16414" spans="1:1" x14ac:dyDescent="0.25">
      <c r="A16414">
        <v>1</v>
      </c>
    </row>
    <row r="16415" spans="1:1" x14ac:dyDescent="0.25">
      <c r="A16415">
        <v>2</v>
      </c>
    </row>
    <row r="16416" spans="1:1" x14ac:dyDescent="0.25">
      <c r="A16416">
        <v>1</v>
      </c>
    </row>
    <row r="16417" spans="1:1" x14ac:dyDescent="0.25">
      <c r="A16417">
        <v>1</v>
      </c>
    </row>
    <row r="16418" spans="1:1" x14ac:dyDescent="0.25">
      <c r="A16418">
        <v>1</v>
      </c>
    </row>
    <row r="16419" spans="1:1" x14ac:dyDescent="0.25">
      <c r="A16419">
        <v>2</v>
      </c>
    </row>
    <row r="16420" spans="1:1" x14ac:dyDescent="0.25">
      <c r="A16420">
        <v>2</v>
      </c>
    </row>
    <row r="16421" spans="1:1" x14ac:dyDescent="0.25">
      <c r="A16421">
        <v>8</v>
      </c>
    </row>
    <row r="16422" spans="1:1" x14ac:dyDescent="0.25">
      <c r="A16422">
        <v>5</v>
      </c>
    </row>
    <row r="16423" spans="1:1" x14ac:dyDescent="0.25">
      <c r="A16423">
        <v>2</v>
      </c>
    </row>
    <row r="16424" spans="1:1" x14ac:dyDescent="0.25">
      <c r="A16424">
        <v>1</v>
      </c>
    </row>
    <row r="16425" spans="1:1" x14ac:dyDescent="0.25">
      <c r="A16425">
        <v>2</v>
      </c>
    </row>
    <row r="16426" spans="1:1" x14ac:dyDescent="0.25">
      <c r="A16426">
        <v>1</v>
      </c>
    </row>
    <row r="16427" spans="1:1" x14ac:dyDescent="0.25">
      <c r="A16427">
        <v>4</v>
      </c>
    </row>
    <row r="16428" spans="1:1" x14ac:dyDescent="0.25">
      <c r="A16428">
        <v>2</v>
      </c>
    </row>
    <row r="16429" spans="1:1" x14ac:dyDescent="0.25">
      <c r="A16429">
        <v>1</v>
      </c>
    </row>
    <row r="16430" spans="1:1" x14ac:dyDescent="0.25">
      <c r="A16430">
        <v>1</v>
      </c>
    </row>
    <row r="16431" spans="1:1" x14ac:dyDescent="0.25">
      <c r="A16431">
        <v>2</v>
      </c>
    </row>
    <row r="16432" spans="1:1" x14ac:dyDescent="0.25">
      <c r="A16432">
        <v>2</v>
      </c>
    </row>
    <row r="16433" spans="1:1" x14ac:dyDescent="0.25">
      <c r="A16433">
        <v>3</v>
      </c>
    </row>
    <row r="16434" spans="1:1" x14ac:dyDescent="0.25">
      <c r="A16434">
        <v>1</v>
      </c>
    </row>
    <row r="16435" spans="1:1" x14ac:dyDescent="0.25">
      <c r="A16435">
        <v>2</v>
      </c>
    </row>
    <row r="16436" spans="1:1" x14ac:dyDescent="0.25">
      <c r="A16436">
        <v>1</v>
      </c>
    </row>
    <row r="16437" spans="1:1" x14ac:dyDescent="0.25">
      <c r="A16437">
        <v>1</v>
      </c>
    </row>
    <row r="16438" spans="1:1" x14ac:dyDescent="0.25">
      <c r="A16438">
        <v>1</v>
      </c>
    </row>
    <row r="16439" spans="1:1" x14ac:dyDescent="0.25">
      <c r="A16439">
        <v>1</v>
      </c>
    </row>
    <row r="16440" spans="1:1" x14ac:dyDescent="0.25">
      <c r="A16440">
        <v>2</v>
      </c>
    </row>
    <row r="16441" spans="1:1" x14ac:dyDescent="0.25">
      <c r="A16441">
        <v>5</v>
      </c>
    </row>
    <row r="16442" spans="1:1" x14ac:dyDescent="0.25">
      <c r="A16442">
        <v>1</v>
      </c>
    </row>
    <row r="16443" spans="1:1" x14ac:dyDescent="0.25">
      <c r="A16443">
        <v>5</v>
      </c>
    </row>
    <row r="16444" spans="1:1" x14ac:dyDescent="0.25">
      <c r="A16444">
        <v>1</v>
      </c>
    </row>
    <row r="16445" spans="1:1" x14ac:dyDescent="0.25">
      <c r="A16445">
        <v>2</v>
      </c>
    </row>
    <row r="16446" spans="1:1" x14ac:dyDescent="0.25">
      <c r="A16446">
        <v>5</v>
      </c>
    </row>
    <row r="16447" spans="1:1" x14ac:dyDescent="0.25">
      <c r="A16447">
        <v>2</v>
      </c>
    </row>
    <row r="16448" spans="1:1" x14ac:dyDescent="0.25">
      <c r="A16448">
        <v>1</v>
      </c>
    </row>
    <row r="16449" spans="1:1" x14ac:dyDescent="0.25">
      <c r="A16449">
        <v>1</v>
      </c>
    </row>
    <row r="16450" spans="1:1" x14ac:dyDescent="0.25">
      <c r="A16450">
        <v>2</v>
      </c>
    </row>
    <row r="16451" spans="1:1" x14ac:dyDescent="0.25">
      <c r="A16451">
        <v>2</v>
      </c>
    </row>
    <row r="16452" spans="1:1" x14ac:dyDescent="0.25">
      <c r="A16452">
        <v>1</v>
      </c>
    </row>
    <row r="16453" spans="1:1" x14ac:dyDescent="0.25">
      <c r="A16453">
        <v>4</v>
      </c>
    </row>
    <row r="16454" spans="1:1" x14ac:dyDescent="0.25">
      <c r="A16454">
        <v>3</v>
      </c>
    </row>
    <row r="16455" spans="1:1" x14ac:dyDescent="0.25">
      <c r="A16455">
        <v>2</v>
      </c>
    </row>
    <row r="16456" spans="1:1" x14ac:dyDescent="0.25">
      <c r="A16456">
        <v>6</v>
      </c>
    </row>
    <row r="16457" spans="1:1" x14ac:dyDescent="0.25">
      <c r="A16457">
        <v>3</v>
      </c>
    </row>
    <row r="16458" spans="1:1" x14ac:dyDescent="0.25">
      <c r="A16458">
        <v>1</v>
      </c>
    </row>
    <row r="16459" spans="1:1" x14ac:dyDescent="0.25">
      <c r="A16459">
        <v>1</v>
      </c>
    </row>
    <row r="16460" spans="1:1" x14ac:dyDescent="0.25">
      <c r="A16460">
        <v>1</v>
      </c>
    </row>
    <row r="16461" spans="1:1" x14ac:dyDescent="0.25">
      <c r="A16461">
        <v>1</v>
      </c>
    </row>
    <row r="16462" spans="1:1" x14ac:dyDescent="0.25">
      <c r="A16462">
        <v>3</v>
      </c>
    </row>
    <row r="16463" spans="1:1" x14ac:dyDescent="0.25">
      <c r="A16463">
        <v>1</v>
      </c>
    </row>
    <row r="16464" spans="1:1" x14ac:dyDescent="0.25">
      <c r="A16464">
        <v>1</v>
      </c>
    </row>
    <row r="16465" spans="1:1" x14ac:dyDescent="0.25">
      <c r="A16465">
        <v>1</v>
      </c>
    </row>
    <row r="16466" spans="1:1" x14ac:dyDescent="0.25">
      <c r="A16466">
        <v>2</v>
      </c>
    </row>
    <row r="16467" spans="1:1" x14ac:dyDescent="0.25">
      <c r="A16467">
        <v>1</v>
      </c>
    </row>
    <row r="16468" spans="1:1" x14ac:dyDescent="0.25">
      <c r="A16468">
        <v>2</v>
      </c>
    </row>
    <row r="16469" spans="1:1" x14ac:dyDescent="0.25">
      <c r="A16469">
        <v>1</v>
      </c>
    </row>
    <row r="16470" spans="1:1" x14ac:dyDescent="0.25">
      <c r="A16470">
        <v>1</v>
      </c>
    </row>
    <row r="16471" spans="1:1" x14ac:dyDescent="0.25">
      <c r="A16471">
        <v>5</v>
      </c>
    </row>
    <row r="16472" spans="1:1" x14ac:dyDescent="0.25">
      <c r="A16472">
        <v>5</v>
      </c>
    </row>
    <row r="16473" spans="1:1" x14ac:dyDescent="0.25">
      <c r="A16473">
        <v>3</v>
      </c>
    </row>
    <row r="16474" spans="1:1" x14ac:dyDescent="0.25">
      <c r="A16474">
        <v>1</v>
      </c>
    </row>
    <row r="16475" spans="1:1" x14ac:dyDescent="0.25">
      <c r="A16475">
        <v>1</v>
      </c>
    </row>
    <row r="16476" spans="1:1" x14ac:dyDescent="0.25">
      <c r="A16476">
        <v>2</v>
      </c>
    </row>
    <row r="16477" spans="1:1" x14ac:dyDescent="0.25">
      <c r="A16477">
        <v>1</v>
      </c>
    </row>
    <row r="16478" spans="1:1" x14ac:dyDescent="0.25">
      <c r="A16478">
        <v>3</v>
      </c>
    </row>
    <row r="16479" spans="1:1" x14ac:dyDescent="0.25">
      <c r="A16479">
        <v>12</v>
      </c>
    </row>
    <row r="16480" spans="1:1" x14ac:dyDescent="0.25">
      <c r="A16480">
        <v>2</v>
      </c>
    </row>
    <row r="16481" spans="1:1" x14ac:dyDescent="0.25">
      <c r="A16481">
        <v>1</v>
      </c>
    </row>
    <row r="16482" spans="1:1" x14ac:dyDescent="0.25">
      <c r="A16482">
        <v>2</v>
      </c>
    </row>
    <row r="16483" spans="1:1" x14ac:dyDescent="0.25">
      <c r="A16483">
        <v>1</v>
      </c>
    </row>
    <row r="16484" spans="1:1" x14ac:dyDescent="0.25">
      <c r="A16484">
        <v>1</v>
      </c>
    </row>
    <row r="16485" spans="1:1" x14ac:dyDescent="0.25">
      <c r="A16485">
        <v>26</v>
      </c>
    </row>
    <row r="16486" spans="1:1" x14ac:dyDescent="0.25">
      <c r="A16486">
        <v>7</v>
      </c>
    </row>
    <row r="16487" spans="1:1" x14ac:dyDescent="0.25">
      <c r="A16487">
        <v>1</v>
      </c>
    </row>
    <row r="16488" spans="1:1" x14ac:dyDescent="0.25">
      <c r="A16488">
        <v>2</v>
      </c>
    </row>
    <row r="16489" spans="1:1" x14ac:dyDescent="0.25">
      <c r="A16489">
        <v>2</v>
      </c>
    </row>
    <row r="16490" spans="1:1" x14ac:dyDescent="0.25">
      <c r="A16490">
        <v>4</v>
      </c>
    </row>
    <row r="16491" spans="1:1" x14ac:dyDescent="0.25">
      <c r="A16491">
        <v>3</v>
      </c>
    </row>
    <row r="16492" spans="1:1" x14ac:dyDescent="0.25">
      <c r="A16492">
        <v>4</v>
      </c>
    </row>
    <row r="16493" spans="1:1" x14ac:dyDescent="0.25">
      <c r="A16493">
        <v>9</v>
      </c>
    </row>
    <row r="16494" spans="1:1" x14ac:dyDescent="0.25">
      <c r="A16494">
        <v>2</v>
      </c>
    </row>
    <row r="16495" spans="1:1" x14ac:dyDescent="0.25">
      <c r="A16495">
        <v>2</v>
      </c>
    </row>
    <row r="16496" spans="1:1" x14ac:dyDescent="0.25">
      <c r="A16496">
        <v>3</v>
      </c>
    </row>
    <row r="16497" spans="1:1" x14ac:dyDescent="0.25">
      <c r="A16497">
        <v>2</v>
      </c>
    </row>
    <row r="16498" spans="1:1" x14ac:dyDescent="0.25">
      <c r="A16498">
        <v>13</v>
      </c>
    </row>
    <row r="16499" spans="1:1" x14ac:dyDescent="0.25">
      <c r="A16499">
        <v>2</v>
      </c>
    </row>
    <row r="16500" spans="1:1" x14ac:dyDescent="0.25">
      <c r="A16500">
        <v>1</v>
      </c>
    </row>
    <row r="16501" spans="1:1" x14ac:dyDescent="0.25">
      <c r="A16501">
        <v>1</v>
      </c>
    </row>
    <row r="16502" spans="1:1" x14ac:dyDescent="0.25">
      <c r="A16502">
        <v>6</v>
      </c>
    </row>
    <row r="16503" spans="1:1" x14ac:dyDescent="0.25">
      <c r="A16503">
        <v>2</v>
      </c>
    </row>
    <row r="16504" spans="1:1" x14ac:dyDescent="0.25">
      <c r="A16504">
        <v>1</v>
      </c>
    </row>
    <row r="16505" spans="1:1" x14ac:dyDescent="0.25">
      <c r="A16505">
        <v>1</v>
      </c>
    </row>
    <row r="16506" spans="1:1" x14ac:dyDescent="0.25">
      <c r="A16506">
        <v>1</v>
      </c>
    </row>
    <row r="16507" spans="1:1" x14ac:dyDescent="0.25">
      <c r="A16507">
        <v>1</v>
      </c>
    </row>
    <row r="16508" spans="1:1" x14ac:dyDescent="0.25">
      <c r="A16508">
        <v>30</v>
      </c>
    </row>
    <row r="16509" spans="1:1" x14ac:dyDescent="0.25">
      <c r="A16509">
        <v>1</v>
      </c>
    </row>
    <row r="16510" spans="1:1" x14ac:dyDescent="0.25">
      <c r="A16510">
        <v>5</v>
      </c>
    </row>
    <row r="16511" spans="1:1" x14ac:dyDescent="0.25">
      <c r="A16511">
        <v>7</v>
      </c>
    </row>
    <row r="16512" spans="1:1" x14ac:dyDescent="0.25">
      <c r="A16512">
        <v>15</v>
      </c>
    </row>
    <row r="16513" spans="1:1" x14ac:dyDescent="0.25">
      <c r="A16513">
        <v>2</v>
      </c>
    </row>
    <row r="16514" spans="1:1" x14ac:dyDescent="0.25">
      <c r="A16514">
        <v>3</v>
      </c>
    </row>
    <row r="16515" spans="1:1" x14ac:dyDescent="0.25">
      <c r="A16515">
        <v>2</v>
      </c>
    </row>
    <row r="16516" spans="1:1" x14ac:dyDescent="0.25">
      <c r="A16516">
        <v>4</v>
      </c>
    </row>
    <row r="16517" spans="1:1" x14ac:dyDescent="0.25">
      <c r="A16517">
        <v>2</v>
      </c>
    </row>
    <row r="16518" spans="1:1" x14ac:dyDescent="0.25">
      <c r="A16518">
        <v>3</v>
      </c>
    </row>
    <row r="16519" spans="1:1" x14ac:dyDescent="0.25">
      <c r="A16519">
        <v>5</v>
      </c>
    </row>
    <row r="16520" spans="1:1" x14ac:dyDescent="0.25">
      <c r="A16520">
        <v>2</v>
      </c>
    </row>
    <row r="16521" spans="1:1" x14ac:dyDescent="0.25">
      <c r="A16521">
        <v>4</v>
      </c>
    </row>
    <row r="16522" spans="1:1" x14ac:dyDescent="0.25">
      <c r="A16522">
        <v>1</v>
      </c>
    </row>
    <row r="16523" spans="1:1" x14ac:dyDescent="0.25">
      <c r="A16523">
        <v>1</v>
      </c>
    </row>
    <row r="16524" spans="1:1" x14ac:dyDescent="0.25">
      <c r="A16524">
        <v>4</v>
      </c>
    </row>
    <row r="16525" spans="1:1" x14ac:dyDescent="0.25">
      <c r="A16525">
        <v>10</v>
      </c>
    </row>
    <row r="16526" spans="1:1" x14ac:dyDescent="0.25">
      <c r="A16526">
        <v>2</v>
      </c>
    </row>
    <row r="16527" spans="1:1" x14ac:dyDescent="0.25">
      <c r="A16527">
        <v>3</v>
      </c>
    </row>
    <row r="16528" spans="1:1" x14ac:dyDescent="0.25">
      <c r="A16528">
        <v>3</v>
      </c>
    </row>
    <row r="16529" spans="1:1" x14ac:dyDescent="0.25">
      <c r="A16529">
        <v>2</v>
      </c>
    </row>
    <row r="16530" spans="1:1" x14ac:dyDescent="0.25">
      <c r="A16530">
        <v>3</v>
      </c>
    </row>
    <row r="16531" spans="1:1" x14ac:dyDescent="0.25">
      <c r="A16531">
        <v>2</v>
      </c>
    </row>
    <row r="16532" spans="1:1" x14ac:dyDescent="0.25">
      <c r="A16532">
        <v>3</v>
      </c>
    </row>
    <row r="16533" spans="1:1" x14ac:dyDescent="0.25">
      <c r="A16533">
        <v>11</v>
      </c>
    </row>
    <row r="16534" spans="1:1" x14ac:dyDescent="0.25">
      <c r="A16534">
        <v>7</v>
      </c>
    </row>
    <row r="16535" spans="1:1" x14ac:dyDescent="0.25">
      <c r="A16535">
        <v>3</v>
      </c>
    </row>
    <row r="16536" spans="1:1" x14ac:dyDescent="0.25">
      <c r="A16536">
        <v>3</v>
      </c>
    </row>
    <row r="16537" spans="1:1" x14ac:dyDescent="0.25">
      <c r="A16537">
        <v>3</v>
      </c>
    </row>
    <row r="16538" spans="1:1" x14ac:dyDescent="0.25">
      <c r="A16538">
        <v>3</v>
      </c>
    </row>
    <row r="16539" spans="1:1" x14ac:dyDescent="0.25">
      <c r="A16539">
        <v>4</v>
      </c>
    </row>
    <row r="16540" spans="1:1" x14ac:dyDescent="0.25">
      <c r="A16540">
        <v>2</v>
      </c>
    </row>
    <row r="16541" spans="1:1" x14ac:dyDescent="0.25">
      <c r="A16541">
        <v>3</v>
      </c>
    </row>
    <row r="16542" spans="1:1" x14ac:dyDescent="0.25">
      <c r="A16542">
        <v>4</v>
      </c>
    </row>
    <row r="16543" spans="1:1" x14ac:dyDescent="0.25">
      <c r="A16543">
        <v>9</v>
      </c>
    </row>
    <row r="16544" spans="1:1" x14ac:dyDescent="0.25">
      <c r="A16544">
        <v>3</v>
      </c>
    </row>
    <row r="16545" spans="1:1" x14ac:dyDescent="0.25">
      <c r="A16545">
        <v>7</v>
      </c>
    </row>
    <row r="16546" spans="1:1" x14ac:dyDescent="0.25">
      <c r="A16546">
        <v>5</v>
      </c>
    </row>
    <row r="16547" spans="1:1" x14ac:dyDescent="0.25">
      <c r="A16547">
        <v>6</v>
      </c>
    </row>
    <row r="16548" spans="1:1" x14ac:dyDescent="0.25">
      <c r="A16548">
        <v>4</v>
      </c>
    </row>
    <row r="16549" spans="1:1" x14ac:dyDescent="0.25">
      <c r="A16549">
        <v>5</v>
      </c>
    </row>
    <row r="16550" spans="1:1" x14ac:dyDescent="0.25">
      <c r="A16550">
        <v>3</v>
      </c>
    </row>
    <row r="16551" spans="1:1" x14ac:dyDescent="0.25">
      <c r="A16551">
        <v>2</v>
      </c>
    </row>
    <row r="16552" spans="1:1" x14ac:dyDescent="0.25">
      <c r="A16552">
        <v>2</v>
      </c>
    </row>
    <row r="16553" spans="1:1" x14ac:dyDescent="0.25">
      <c r="A16553">
        <v>4</v>
      </c>
    </row>
    <row r="16554" spans="1:1" x14ac:dyDescent="0.25">
      <c r="A16554">
        <v>2</v>
      </c>
    </row>
    <row r="16555" spans="1:1" x14ac:dyDescent="0.25">
      <c r="A16555">
        <v>5</v>
      </c>
    </row>
    <row r="16556" spans="1:1" x14ac:dyDescent="0.25">
      <c r="A16556">
        <v>12</v>
      </c>
    </row>
    <row r="16557" spans="1:1" x14ac:dyDescent="0.25">
      <c r="A16557">
        <v>3</v>
      </c>
    </row>
    <row r="16558" spans="1:1" x14ac:dyDescent="0.25">
      <c r="A16558">
        <v>14</v>
      </c>
    </row>
    <row r="16559" spans="1:1" x14ac:dyDescent="0.25">
      <c r="A16559">
        <v>3</v>
      </c>
    </row>
    <row r="16560" spans="1:1" x14ac:dyDescent="0.25">
      <c r="A16560">
        <v>5</v>
      </c>
    </row>
    <row r="16561" spans="1:1" x14ac:dyDescent="0.25">
      <c r="A16561">
        <v>3</v>
      </c>
    </row>
    <row r="16562" spans="1:1" x14ac:dyDescent="0.25">
      <c r="A16562">
        <v>9</v>
      </c>
    </row>
    <row r="16563" spans="1:1" x14ac:dyDescent="0.25">
      <c r="A16563">
        <v>6</v>
      </c>
    </row>
    <row r="16564" spans="1:1" x14ac:dyDescent="0.25">
      <c r="A16564">
        <v>4</v>
      </c>
    </row>
    <row r="16565" spans="1:1" x14ac:dyDescent="0.25">
      <c r="A16565">
        <v>7</v>
      </c>
    </row>
    <row r="16566" spans="1:1" x14ac:dyDescent="0.25">
      <c r="A16566">
        <v>4</v>
      </c>
    </row>
    <row r="16567" spans="1:1" x14ac:dyDescent="0.25">
      <c r="A16567">
        <v>2</v>
      </c>
    </row>
    <row r="16568" spans="1:1" x14ac:dyDescent="0.25">
      <c r="A16568">
        <v>2</v>
      </c>
    </row>
    <row r="16569" spans="1:1" x14ac:dyDescent="0.25">
      <c r="A16569">
        <v>6</v>
      </c>
    </row>
    <row r="16570" spans="1:1" x14ac:dyDescent="0.25">
      <c r="A16570">
        <v>2</v>
      </c>
    </row>
    <row r="16571" spans="1:1" x14ac:dyDescent="0.25">
      <c r="A16571">
        <v>3</v>
      </c>
    </row>
    <row r="16572" spans="1:1" x14ac:dyDescent="0.25">
      <c r="A16572">
        <v>12</v>
      </c>
    </row>
    <row r="16573" spans="1:1" x14ac:dyDescent="0.25">
      <c r="A16573">
        <v>5</v>
      </c>
    </row>
    <row r="16574" spans="1:1" x14ac:dyDescent="0.25">
      <c r="A16574">
        <v>3</v>
      </c>
    </row>
    <row r="16575" spans="1:1" x14ac:dyDescent="0.25">
      <c r="A16575">
        <v>2</v>
      </c>
    </row>
    <row r="16576" spans="1:1" x14ac:dyDescent="0.25">
      <c r="A16576">
        <v>2</v>
      </c>
    </row>
    <row r="16577" spans="1:1" x14ac:dyDescent="0.25">
      <c r="A16577">
        <v>4</v>
      </c>
    </row>
    <row r="16578" spans="1:1" x14ac:dyDescent="0.25">
      <c r="A16578">
        <v>17</v>
      </c>
    </row>
    <row r="16579" spans="1:1" x14ac:dyDescent="0.25">
      <c r="A16579">
        <v>6</v>
      </c>
    </row>
    <row r="16580" spans="1:1" x14ac:dyDescent="0.25">
      <c r="A16580">
        <v>2</v>
      </c>
    </row>
    <row r="16581" spans="1:1" x14ac:dyDescent="0.25">
      <c r="A16581">
        <v>5</v>
      </c>
    </row>
    <row r="16582" spans="1:1" x14ac:dyDescent="0.25">
      <c r="A16582">
        <v>2</v>
      </c>
    </row>
    <row r="16583" spans="1:1" x14ac:dyDescent="0.25">
      <c r="A16583">
        <v>30</v>
      </c>
    </row>
    <row r="16584" spans="1:1" x14ac:dyDescent="0.25">
      <c r="A16584">
        <v>5</v>
      </c>
    </row>
    <row r="16585" spans="1:1" x14ac:dyDescent="0.25">
      <c r="A16585">
        <v>6</v>
      </c>
    </row>
    <row r="16586" spans="1:1" x14ac:dyDescent="0.25">
      <c r="A16586">
        <v>3</v>
      </c>
    </row>
    <row r="16587" spans="1:1" x14ac:dyDescent="0.25">
      <c r="A16587">
        <v>10</v>
      </c>
    </row>
    <row r="16588" spans="1:1" x14ac:dyDescent="0.25">
      <c r="A16588">
        <v>17</v>
      </c>
    </row>
    <row r="16589" spans="1:1" x14ac:dyDescent="0.25">
      <c r="A16589">
        <v>2</v>
      </c>
    </row>
    <row r="16590" spans="1:1" x14ac:dyDescent="0.25">
      <c r="A16590">
        <v>9</v>
      </c>
    </row>
    <row r="16591" spans="1:1" x14ac:dyDescent="0.25">
      <c r="A16591">
        <v>2</v>
      </c>
    </row>
    <row r="16592" spans="1:1" x14ac:dyDescent="0.25">
      <c r="A16592">
        <v>2</v>
      </c>
    </row>
    <row r="16593" spans="1:1" x14ac:dyDescent="0.25">
      <c r="A16593">
        <v>2</v>
      </c>
    </row>
    <row r="16594" spans="1:1" x14ac:dyDescent="0.25">
      <c r="A16594">
        <v>3</v>
      </c>
    </row>
    <row r="16595" spans="1:1" x14ac:dyDescent="0.25">
      <c r="A16595">
        <v>2</v>
      </c>
    </row>
    <row r="16596" spans="1:1" x14ac:dyDescent="0.25">
      <c r="A16596">
        <v>3</v>
      </c>
    </row>
    <row r="16597" spans="1:1" x14ac:dyDescent="0.25">
      <c r="A16597">
        <v>3</v>
      </c>
    </row>
    <row r="16598" spans="1:1" x14ac:dyDescent="0.25">
      <c r="A16598">
        <v>8</v>
      </c>
    </row>
    <row r="16599" spans="1:1" x14ac:dyDescent="0.25">
      <c r="A16599">
        <v>3</v>
      </c>
    </row>
    <row r="16600" spans="1:1" x14ac:dyDescent="0.25">
      <c r="A16600">
        <v>2</v>
      </c>
    </row>
    <row r="16601" spans="1:1" x14ac:dyDescent="0.25">
      <c r="A16601">
        <v>2</v>
      </c>
    </row>
    <row r="16602" spans="1:1" x14ac:dyDescent="0.25">
      <c r="A16602">
        <v>5</v>
      </c>
    </row>
    <row r="16603" spans="1:1" x14ac:dyDescent="0.25">
      <c r="A16603">
        <v>3</v>
      </c>
    </row>
    <row r="16604" spans="1:1" x14ac:dyDescent="0.25">
      <c r="A16604">
        <v>3</v>
      </c>
    </row>
    <row r="16605" spans="1:1" x14ac:dyDescent="0.25">
      <c r="A16605">
        <v>3</v>
      </c>
    </row>
    <row r="16606" spans="1:1" x14ac:dyDescent="0.25">
      <c r="A16606">
        <v>11</v>
      </c>
    </row>
    <row r="16607" spans="1:1" x14ac:dyDescent="0.25">
      <c r="A16607">
        <v>20</v>
      </c>
    </row>
    <row r="16608" spans="1:1" x14ac:dyDescent="0.25">
      <c r="A16608">
        <v>5</v>
      </c>
    </row>
    <row r="16609" spans="1:1" x14ac:dyDescent="0.25">
      <c r="A16609">
        <v>2</v>
      </c>
    </row>
    <row r="16610" spans="1:1" x14ac:dyDescent="0.25">
      <c r="A16610">
        <v>2</v>
      </c>
    </row>
    <row r="16611" spans="1:1" x14ac:dyDescent="0.25">
      <c r="A16611">
        <v>5</v>
      </c>
    </row>
    <row r="16612" spans="1:1" x14ac:dyDescent="0.25">
      <c r="A16612">
        <v>6</v>
      </c>
    </row>
    <row r="16613" spans="1:1" x14ac:dyDescent="0.25">
      <c r="A16613">
        <v>2</v>
      </c>
    </row>
    <row r="16614" spans="1:1" x14ac:dyDescent="0.25">
      <c r="A16614">
        <v>1</v>
      </c>
    </row>
    <row r="16615" spans="1:1" x14ac:dyDescent="0.25">
      <c r="A16615">
        <v>3</v>
      </c>
    </row>
    <row r="16616" spans="1:1" x14ac:dyDescent="0.25">
      <c r="A16616">
        <v>2</v>
      </c>
    </row>
    <row r="16617" spans="1:1" x14ac:dyDescent="0.25">
      <c r="A16617">
        <v>2</v>
      </c>
    </row>
    <row r="16618" spans="1:1" x14ac:dyDescent="0.25">
      <c r="A16618">
        <v>2</v>
      </c>
    </row>
    <row r="16619" spans="1:1" x14ac:dyDescent="0.25">
      <c r="A16619">
        <v>6</v>
      </c>
    </row>
    <row r="16620" spans="1:1" x14ac:dyDescent="0.25">
      <c r="A16620">
        <v>1</v>
      </c>
    </row>
    <row r="16621" spans="1:1" x14ac:dyDescent="0.25">
      <c r="A16621">
        <v>1</v>
      </c>
    </row>
    <row r="16622" spans="1:1" x14ac:dyDescent="0.25">
      <c r="A16622">
        <v>2</v>
      </c>
    </row>
    <row r="16623" spans="1:1" x14ac:dyDescent="0.25">
      <c r="A16623">
        <v>2</v>
      </c>
    </row>
    <row r="16624" spans="1:1" x14ac:dyDescent="0.25">
      <c r="A16624">
        <v>2</v>
      </c>
    </row>
    <row r="16625" spans="1:1" x14ac:dyDescent="0.25">
      <c r="A16625">
        <v>1</v>
      </c>
    </row>
    <row r="16626" spans="1:1" x14ac:dyDescent="0.25">
      <c r="A16626">
        <v>2</v>
      </c>
    </row>
    <row r="16627" spans="1:1" x14ac:dyDescent="0.25">
      <c r="A16627">
        <v>2</v>
      </c>
    </row>
    <row r="16628" spans="1:1" x14ac:dyDescent="0.25">
      <c r="A16628">
        <v>2</v>
      </c>
    </row>
    <row r="16629" spans="1:1" x14ac:dyDescent="0.25">
      <c r="A16629">
        <v>1</v>
      </c>
    </row>
    <row r="16630" spans="1:1" x14ac:dyDescent="0.25">
      <c r="A16630">
        <v>7</v>
      </c>
    </row>
    <row r="16631" spans="1:1" x14ac:dyDescent="0.25">
      <c r="A16631">
        <v>2</v>
      </c>
    </row>
    <row r="16632" spans="1:1" x14ac:dyDescent="0.25">
      <c r="A16632">
        <v>1</v>
      </c>
    </row>
    <row r="16633" spans="1:1" x14ac:dyDescent="0.25">
      <c r="A16633">
        <v>2</v>
      </c>
    </row>
    <row r="16634" spans="1:1" x14ac:dyDescent="0.25">
      <c r="A16634">
        <v>2</v>
      </c>
    </row>
    <row r="16635" spans="1:1" x14ac:dyDescent="0.25">
      <c r="A16635">
        <v>5</v>
      </c>
    </row>
    <row r="16636" spans="1:1" x14ac:dyDescent="0.25">
      <c r="A16636">
        <v>1</v>
      </c>
    </row>
    <row r="16637" spans="1:1" x14ac:dyDescent="0.25">
      <c r="A16637">
        <v>1</v>
      </c>
    </row>
    <row r="16638" spans="1:1" x14ac:dyDescent="0.25">
      <c r="A16638">
        <v>2</v>
      </c>
    </row>
    <row r="16639" spans="1:1" x14ac:dyDescent="0.25">
      <c r="A16639">
        <v>1</v>
      </c>
    </row>
    <row r="16640" spans="1:1" x14ac:dyDescent="0.25">
      <c r="A16640">
        <v>1</v>
      </c>
    </row>
    <row r="16641" spans="1:1" x14ac:dyDescent="0.25">
      <c r="A16641">
        <v>1</v>
      </c>
    </row>
    <row r="16642" spans="1:1" x14ac:dyDescent="0.25">
      <c r="A16642">
        <v>4</v>
      </c>
    </row>
    <row r="16643" spans="1:1" x14ac:dyDescent="0.25">
      <c r="A16643">
        <v>1</v>
      </c>
    </row>
    <row r="16644" spans="1:1" x14ac:dyDescent="0.25">
      <c r="A16644">
        <v>5</v>
      </c>
    </row>
    <row r="16645" spans="1:1" x14ac:dyDescent="0.25">
      <c r="A16645">
        <v>3</v>
      </c>
    </row>
    <row r="16646" spans="1:1" x14ac:dyDescent="0.25">
      <c r="A16646">
        <v>2</v>
      </c>
    </row>
    <row r="16647" spans="1:1" x14ac:dyDescent="0.25">
      <c r="A16647">
        <v>1</v>
      </c>
    </row>
    <row r="16648" spans="1:1" x14ac:dyDescent="0.25">
      <c r="A16648">
        <v>7</v>
      </c>
    </row>
    <row r="16649" spans="1:1" x14ac:dyDescent="0.25">
      <c r="A16649">
        <v>1</v>
      </c>
    </row>
    <row r="16650" spans="1:1" x14ac:dyDescent="0.25">
      <c r="A16650">
        <v>2</v>
      </c>
    </row>
    <row r="16651" spans="1:1" x14ac:dyDescent="0.25">
      <c r="A16651">
        <v>4</v>
      </c>
    </row>
    <row r="16652" spans="1:1" x14ac:dyDescent="0.25">
      <c r="A16652">
        <v>2</v>
      </c>
    </row>
    <row r="16653" spans="1:1" x14ac:dyDescent="0.25">
      <c r="A16653">
        <v>3</v>
      </c>
    </row>
    <row r="16654" spans="1:1" x14ac:dyDescent="0.25">
      <c r="A16654">
        <v>4</v>
      </c>
    </row>
    <row r="16655" spans="1:1" x14ac:dyDescent="0.25">
      <c r="A16655">
        <v>1</v>
      </c>
    </row>
    <row r="16656" spans="1:1" x14ac:dyDescent="0.25">
      <c r="A16656">
        <v>1</v>
      </c>
    </row>
    <row r="16657" spans="1:1" x14ac:dyDescent="0.25">
      <c r="A16657">
        <v>1</v>
      </c>
    </row>
    <row r="16658" spans="1:1" x14ac:dyDescent="0.25">
      <c r="A16658">
        <v>1</v>
      </c>
    </row>
    <row r="16659" spans="1:1" x14ac:dyDescent="0.25">
      <c r="A16659">
        <v>1</v>
      </c>
    </row>
    <row r="16660" spans="1:1" x14ac:dyDescent="0.25">
      <c r="A16660">
        <v>1</v>
      </c>
    </row>
    <row r="16661" spans="1:1" x14ac:dyDescent="0.25">
      <c r="A16661">
        <v>4</v>
      </c>
    </row>
    <row r="16662" spans="1:1" x14ac:dyDescent="0.25">
      <c r="A16662">
        <v>7</v>
      </c>
    </row>
    <row r="16663" spans="1:1" x14ac:dyDescent="0.25">
      <c r="A16663">
        <v>1</v>
      </c>
    </row>
    <row r="16664" spans="1:1" x14ac:dyDescent="0.25">
      <c r="A16664">
        <v>2</v>
      </c>
    </row>
    <row r="16665" spans="1:1" x14ac:dyDescent="0.25">
      <c r="A16665">
        <v>1</v>
      </c>
    </row>
    <row r="16666" spans="1:1" x14ac:dyDescent="0.25">
      <c r="A16666">
        <v>1</v>
      </c>
    </row>
    <row r="16667" spans="1:1" x14ac:dyDescent="0.25">
      <c r="A16667">
        <v>1</v>
      </c>
    </row>
    <row r="16668" spans="1:1" x14ac:dyDescent="0.25">
      <c r="A16668">
        <v>1</v>
      </c>
    </row>
    <row r="16669" spans="1:1" x14ac:dyDescent="0.25">
      <c r="A16669">
        <v>2</v>
      </c>
    </row>
    <row r="16670" spans="1:1" x14ac:dyDescent="0.25">
      <c r="A16670">
        <v>4</v>
      </c>
    </row>
    <row r="16671" spans="1:1" x14ac:dyDescent="0.25">
      <c r="A16671">
        <v>1</v>
      </c>
    </row>
    <row r="16672" spans="1:1" x14ac:dyDescent="0.25">
      <c r="A16672">
        <v>1</v>
      </c>
    </row>
    <row r="16673" spans="1:1" x14ac:dyDescent="0.25">
      <c r="A16673">
        <v>3</v>
      </c>
    </row>
    <row r="16674" spans="1:1" x14ac:dyDescent="0.25">
      <c r="A16674">
        <v>12</v>
      </c>
    </row>
    <row r="16675" spans="1:1" x14ac:dyDescent="0.25">
      <c r="A16675">
        <v>2</v>
      </c>
    </row>
    <row r="16676" spans="1:1" x14ac:dyDescent="0.25">
      <c r="A16676">
        <v>3</v>
      </c>
    </row>
    <row r="16677" spans="1:1" x14ac:dyDescent="0.25">
      <c r="A16677">
        <v>1</v>
      </c>
    </row>
    <row r="16678" spans="1:1" x14ac:dyDescent="0.25">
      <c r="A16678">
        <v>1</v>
      </c>
    </row>
    <row r="16679" spans="1:1" x14ac:dyDescent="0.25">
      <c r="A16679">
        <v>6</v>
      </c>
    </row>
    <row r="16680" spans="1:1" x14ac:dyDescent="0.25">
      <c r="A16680">
        <v>1</v>
      </c>
    </row>
    <row r="16681" spans="1:1" x14ac:dyDescent="0.25">
      <c r="A16681">
        <v>1</v>
      </c>
    </row>
    <row r="16682" spans="1:1" x14ac:dyDescent="0.25">
      <c r="A16682">
        <v>5</v>
      </c>
    </row>
    <row r="16683" spans="1:1" x14ac:dyDescent="0.25">
      <c r="A16683">
        <v>1</v>
      </c>
    </row>
    <row r="16684" spans="1:1" x14ac:dyDescent="0.25">
      <c r="A16684">
        <v>1</v>
      </c>
    </row>
    <row r="16685" spans="1:1" x14ac:dyDescent="0.25">
      <c r="A16685">
        <v>3</v>
      </c>
    </row>
    <row r="16686" spans="1:1" x14ac:dyDescent="0.25">
      <c r="A16686">
        <v>4</v>
      </c>
    </row>
    <row r="16687" spans="1:1" x14ac:dyDescent="0.25">
      <c r="A16687">
        <v>1</v>
      </c>
    </row>
    <row r="16688" spans="1:1" x14ac:dyDescent="0.25">
      <c r="A16688">
        <v>3</v>
      </c>
    </row>
    <row r="16689" spans="1:1" x14ac:dyDescent="0.25">
      <c r="A16689">
        <v>1</v>
      </c>
    </row>
    <row r="16690" spans="1:1" x14ac:dyDescent="0.25">
      <c r="A16690">
        <v>9</v>
      </c>
    </row>
    <row r="16691" spans="1:1" x14ac:dyDescent="0.25">
      <c r="A16691">
        <v>23</v>
      </c>
    </row>
    <row r="16692" spans="1:1" x14ac:dyDescent="0.25">
      <c r="A16692">
        <v>1</v>
      </c>
    </row>
    <row r="16693" spans="1:1" x14ac:dyDescent="0.25">
      <c r="A16693">
        <v>1</v>
      </c>
    </row>
    <row r="16694" spans="1:1" x14ac:dyDescent="0.25">
      <c r="A16694">
        <v>1</v>
      </c>
    </row>
    <row r="16695" spans="1:1" x14ac:dyDescent="0.25">
      <c r="A16695">
        <v>3</v>
      </c>
    </row>
    <row r="16696" spans="1:1" x14ac:dyDescent="0.25">
      <c r="A16696">
        <v>3</v>
      </c>
    </row>
    <row r="16697" spans="1:1" x14ac:dyDescent="0.25">
      <c r="A16697">
        <v>1</v>
      </c>
    </row>
    <row r="16698" spans="1:1" x14ac:dyDescent="0.25">
      <c r="A16698">
        <v>4</v>
      </c>
    </row>
    <row r="16699" spans="1:1" x14ac:dyDescent="0.25">
      <c r="A16699">
        <v>9</v>
      </c>
    </row>
    <row r="16700" spans="1:1" x14ac:dyDescent="0.25">
      <c r="A16700">
        <v>1</v>
      </c>
    </row>
    <row r="16701" spans="1:1" x14ac:dyDescent="0.25">
      <c r="A16701">
        <v>1</v>
      </c>
    </row>
    <row r="16702" spans="1:1" x14ac:dyDescent="0.25">
      <c r="A16702">
        <v>1</v>
      </c>
    </row>
    <row r="16703" spans="1:1" x14ac:dyDescent="0.25">
      <c r="A16703">
        <v>3</v>
      </c>
    </row>
    <row r="16704" spans="1:1" x14ac:dyDescent="0.25">
      <c r="A16704">
        <v>1</v>
      </c>
    </row>
    <row r="16705" spans="1:1" x14ac:dyDescent="0.25">
      <c r="A16705">
        <v>3</v>
      </c>
    </row>
    <row r="16706" spans="1:1" x14ac:dyDescent="0.25">
      <c r="A16706">
        <v>1</v>
      </c>
    </row>
    <row r="16707" spans="1:1" x14ac:dyDescent="0.25">
      <c r="A16707">
        <v>1</v>
      </c>
    </row>
    <row r="16708" spans="1:1" x14ac:dyDescent="0.25">
      <c r="A16708">
        <v>1</v>
      </c>
    </row>
    <row r="16709" spans="1:1" x14ac:dyDescent="0.25">
      <c r="A16709">
        <v>1</v>
      </c>
    </row>
    <row r="16710" spans="1:1" x14ac:dyDescent="0.25">
      <c r="A16710">
        <v>3</v>
      </c>
    </row>
    <row r="16711" spans="1:1" x14ac:dyDescent="0.25">
      <c r="A16711">
        <v>2</v>
      </c>
    </row>
    <row r="16712" spans="1:1" x14ac:dyDescent="0.25">
      <c r="A16712">
        <v>2</v>
      </c>
    </row>
    <row r="16713" spans="1:1" x14ac:dyDescent="0.25">
      <c r="A16713">
        <v>3</v>
      </c>
    </row>
    <row r="16714" spans="1:1" x14ac:dyDescent="0.25">
      <c r="A16714">
        <v>5</v>
      </c>
    </row>
    <row r="16715" spans="1:1" x14ac:dyDescent="0.25">
      <c r="A16715">
        <v>6</v>
      </c>
    </row>
    <row r="16716" spans="1:1" x14ac:dyDescent="0.25">
      <c r="A16716">
        <v>1</v>
      </c>
    </row>
    <row r="16717" spans="1:1" x14ac:dyDescent="0.25">
      <c r="A16717">
        <v>6</v>
      </c>
    </row>
    <row r="16718" spans="1:1" x14ac:dyDescent="0.25">
      <c r="A16718">
        <v>5</v>
      </c>
    </row>
    <row r="16719" spans="1:1" x14ac:dyDescent="0.25">
      <c r="A16719">
        <v>18</v>
      </c>
    </row>
    <row r="16720" spans="1:1" x14ac:dyDescent="0.25">
      <c r="A16720">
        <v>2</v>
      </c>
    </row>
    <row r="16721" spans="1:1" x14ac:dyDescent="0.25">
      <c r="A16721">
        <v>4</v>
      </c>
    </row>
    <row r="16722" spans="1:1" x14ac:dyDescent="0.25">
      <c r="A16722">
        <v>4</v>
      </c>
    </row>
    <row r="16723" spans="1:1" x14ac:dyDescent="0.25">
      <c r="A16723">
        <v>1</v>
      </c>
    </row>
    <row r="16724" spans="1:1" x14ac:dyDescent="0.25">
      <c r="A16724">
        <v>3</v>
      </c>
    </row>
    <row r="16725" spans="1:1" x14ac:dyDescent="0.25">
      <c r="A16725">
        <v>2</v>
      </c>
    </row>
    <row r="16726" spans="1:1" x14ac:dyDescent="0.25">
      <c r="A16726">
        <v>1</v>
      </c>
    </row>
    <row r="16727" spans="1:1" x14ac:dyDescent="0.25">
      <c r="A16727">
        <v>1</v>
      </c>
    </row>
    <row r="16728" spans="1:1" x14ac:dyDescent="0.25">
      <c r="A16728">
        <v>3</v>
      </c>
    </row>
    <row r="16729" spans="1:1" x14ac:dyDescent="0.25">
      <c r="A16729">
        <v>18</v>
      </c>
    </row>
    <row r="16730" spans="1:1" x14ac:dyDescent="0.25">
      <c r="A16730">
        <v>2</v>
      </c>
    </row>
    <row r="16731" spans="1:1" x14ac:dyDescent="0.25">
      <c r="A16731">
        <v>1</v>
      </c>
    </row>
    <row r="16732" spans="1:1" x14ac:dyDescent="0.25">
      <c r="A16732">
        <v>4</v>
      </c>
    </row>
    <row r="16733" spans="1:1" x14ac:dyDescent="0.25">
      <c r="A16733">
        <v>3</v>
      </c>
    </row>
    <row r="16734" spans="1:1" x14ac:dyDescent="0.25">
      <c r="A16734">
        <v>1</v>
      </c>
    </row>
    <row r="16735" spans="1:1" x14ac:dyDescent="0.25">
      <c r="A16735">
        <v>8</v>
      </c>
    </row>
    <row r="16736" spans="1:1" x14ac:dyDescent="0.25">
      <c r="A16736">
        <v>5</v>
      </c>
    </row>
    <row r="16737" spans="1:1" x14ac:dyDescent="0.25">
      <c r="A16737">
        <v>3</v>
      </c>
    </row>
    <row r="16738" spans="1:1" x14ac:dyDescent="0.25">
      <c r="A16738">
        <v>2</v>
      </c>
    </row>
    <row r="16739" spans="1:1" x14ac:dyDescent="0.25">
      <c r="A16739">
        <v>3</v>
      </c>
    </row>
    <row r="16740" spans="1:1" x14ac:dyDescent="0.25">
      <c r="A16740">
        <v>3</v>
      </c>
    </row>
    <row r="16741" spans="1:1" x14ac:dyDescent="0.25">
      <c r="A16741">
        <v>2</v>
      </c>
    </row>
    <row r="16742" spans="1:1" x14ac:dyDescent="0.25">
      <c r="A16742">
        <v>2</v>
      </c>
    </row>
    <row r="16743" spans="1:1" x14ac:dyDescent="0.25">
      <c r="A16743">
        <v>3</v>
      </c>
    </row>
    <row r="16744" spans="1:1" x14ac:dyDescent="0.25">
      <c r="A16744">
        <v>2</v>
      </c>
    </row>
    <row r="16745" spans="1:1" x14ac:dyDescent="0.25">
      <c r="A16745">
        <v>5</v>
      </c>
    </row>
    <row r="16746" spans="1:1" x14ac:dyDescent="0.25">
      <c r="A16746">
        <v>10</v>
      </c>
    </row>
    <row r="16747" spans="1:1" x14ac:dyDescent="0.25">
      <c r="A16747">
        <v>4</v>
      </c>
    </row>
    <row r="16748" spans="1:1" x14ac:dyDescent="0.25">
      <c r="A16748">
        <v>2</v>
      </c>
    </row>
    <row r="16749" spans="1:1" x14ac:dyDescent="0.25">
      <c r="A16749">
        <v>4</v>
      </c>
    </row>
    <row r="16750" spans="1:1" x14ac:dyDescent="0.25">
      <c r="A16750">
        <v>3</v>
      </c>
    </row>
    <row r="16751" spans="1:1" x14ac:dyDescent="0.25">
      <c r="A16751">
        <v>10</v>
      </c>
    </row>
    <row r="16752" spans="1:1" x14ac:dyDescent="0.25">
      <c r="A16752">
        <v>1</v>
      </c>
    </row>
    <row r="16753" spans="1:1" x14ac:dyDescent="0.25">
      <c r="A16753">
        <v>2</v>
      </c>
    </row>
    <row r="16754" spans="1:1" x14ac:dyDescent="0.25">
      <c r="A16754">
        <v>29</v>
      </c>
    </row>
    <row r="16755" spans="1:1" x14ac:dyDescent="0.25">
      <c r="A16755">
        <v>2</v>
      </c>
    </row>
    <row r="16756" spans="1:1" x14ac:dyDescent="0.25">
      <c r="A16756">
        <v>2</v>
      </c>
    </row>
    <row r="16757" spans="1:1" x14ac:dyDescent="0.25">
      <c r="A16757">
        <v>5</v>
      </c>
    </row>
    <row r="16758" spans="1:1" x14ac:dyDescent="0.25">
      <c r="A16758">
        <v>8</v>
      </c>
    </row>
    <row r="16759" spans="1:1" x14ac:dyDescent="0.25">
      <c r="A16759">
        <v>22</v>
      </c>
    </row>
    <row r="16760" spans="1:1" x14ac:dyDescent="0.25">
      <c r="A16760">
        <v>1</v>
      </c>
    </row>
    <row r="16761" spans="1:1" x14ac:dyDescent="0.25">
      <c r="A16761">
        <v>2</v>
      </c>
    </row>
    <row r="16762" spans="1:1" x14ac:dyDescent="0.25">
      <c r="A16762">
        <v>2</v>
      </c>
    </row>
    <row r="16763" spans="1:1" x14ac:dyDescent="0.25">
      <c r="A16763">
        <v>3</v>
      </c>
    </row>
    <row r="16764" spans="1:1" x14ac:dyDescent="0.25">
      <c r="A16764">
        <v>2</v>
      </c>
    </row>
    <row r="16765" spans="1:1" x14ac:dyDescent="0.25">
      <c r="A16765">
        <v>2</v>
      </c>
    </row>
    <row r="16766" spans="1:1" x14ac:dyDescent="0.25">
      <c r="A16766">
        <v>3</v>
      </c>
    </row>
    <row r="16767" spans="1:1" x14ac:dyDescent="0.25">
      <c r="A16767">
        <v>5</v>
      </c>
    </row>
    <row r="16768" spans="1:1" x14ac:dyDescent="0.25">
      <c r="A16768">
        <v>3</v>
      </c>
    </row>
    <row r="16769" spans="1:1" x14ac:dyDescent="0.25">
      <c r="A16769">
        <v>2</v>
      </c>
    </row>
    <row r="16770" spans="1:1" x14ac:dyDescent="0.25">
      <c r="A16770">
        <v>3</v>
      </c>
    </row>
    <row r="16771" spans="1:1" x14ac:dyDescent="0.25">
      <c r="A16771">
        <v>2</v>
      </c>
    </row>
    <row r="16772" spans="1:1" x14ac:dyDescent="0.25">
      <c r="A16772">
        <v>3</v>
      </c>
    </row>
    <row r="16773" spans="1:1" x14ac:dyDescent="0.25">
      <c r="A16773">
        <v>3</v>
      </c>
    </row>
    <row r="16774" spans="1:1" x14ac:dyDescent="0.25">
      <c r="A16774">
        <v>8</v>
      </c>
    </row>
    <row r="16775" spans="1:1" x14ac:dyDescent="0.25">
      <c r="A16775">
        <v>3</v>
      </c>
    </row>
    <row r="16776" spans="1:1" x14ac:dyDescent="0.25">
      <c r="A16776">
        <v>9</v>
      </c>
    </row>
    <row r="16777" spans="1:1" x14ac:dyDescent="0.25">
      <c r="A16777">
        <v>5</v>
      </c>
    </row>
    <row r="16778" spans="1:1" x14ac:dyDescent="0.25">
      <c r="A16778">
        <v>7</v>
      </c>
    </row>
    <row r="16779" spans="1:1" x14ac:dyDescent="0.25">
      <c r="A16779">
        <v>3</v>
      </c>
    </row>
    <row r="16780" spans="1:1" x14ac:dyDescent="0.25">
      <c r="A16780">
        <v>2</v>
      </c>
    </row>
    <row r="16781" spans="1:1" x14ac:dyDescent="0.25">
      <c r="A16781">
        <v>7</v>
      </c>
    </row>
    <row r="16782" spans="1:1" x14ac:dyDescent="0.25">
      <c r="A16782">
        <v>8</v>
      </c>
    </row>
    <row r="16783" spans="1:1" x14ac:dyDescent="0.25">
      <c r="A16783">
        <v>15</v>
      </c>
    </row>
    <row r="16784" spans="1:1" x14ac:dyDescent="0.25">
      <c r="A16784">
        <v>5</v>
      </c>
    </row>
    <row r="16785" spans="1:1" x14ac:dyDescent="0.25">
      <c r="A16785">
        <v>3</v>
      </c>
    </row>
    <row r="16786" spans="1:1" x14ac:dyDescent="0.25">
      <c r="A16786">
        <v>4</v>
      </c>
    </row>
    <row r="16787" spans="1:1" x14ac:dyDescent="0.25">
      <c r="A16787">
        <v>3</v>
      </c>
    </row>
    <row r="16788" spans="1:1" x14ac:dyDescent="0.25">
      <c r="A16788">
        <v>8</v>
      </c>
    </row>
    <row r="16789" spans="1:1" x14ac:dyDescent="0.25">
      <c r="A16789">
        <v>7</v>
      </c>
    </row>
    <row r="16790" spans="1:1" x14ac:dyDescent="0.25">
      <c r="A16790">
        <v>4</v>
      </c>
    </row>
    <row r="16791" spans="1:1" x14ac:dyDescent="0.25">
      <c r="A16791">
        <v>2</v>
      </c>
    </row>
    <row r="16792" spans="1:1" x14ac:dyDescent="0.25">
      <c r="A16792">
        <v>3</v>
      </c>
    </row>
    <row r="16793" spans="1:1" x14ac:dyDescent="0.25">
      <c r="A16793">
        <v>11</v>
      </c>
    </row>
    <row r="16794" spans="1:1" x14ac:dyDescent="0.25">
      <c r="A16794">
        <v>7</v>
      </c>
    </row>
    <row r="16795" spans="1:1" x14ac:dyDescent="0.25">
      <c r="A16795">
        <v>3</v>
      </c>
    </row>
    <row r="16796" spans="1:1" x14ac:dyDescent="0.25">
      <c r="A16796">
        <v>5</v>
      </c>
    </row>
    <row r="16797" spans="1:1" x14ac:dyDescent="0.25">
      <c r="A16797">
        <v>8</v>
      </c>
    </row>
    <row r="16798" spans="1:1" x14ac:dyDescent="0.25">
      <c r="A16798">
        <v>5</v>
      </c>
    </row>
    <row r="16799" spans="1:1" x14ac:dyDescent="0.25">
      <c r="A16799">
        <v>2</v>
      </c>
    </row>
    <row r="16800" spans="1:1" x14ac:dyDescent="0.25">
      <c r="A16800">
        <v>4</v>
      </c>
    </row>
    <row r="16801" spans="1:1" x14ac:dyDescent="0.25">
      <c r="A16801">
        <v>3</v>
      </c>
    </row>
    <row r="16802" spans="1:1" x14ac:dyDescent="0.25">
      <c r="A16802">
        <v>11</v>
      </c>
    </row>
    <row r="16803" spans="1:1" x14ac:dyDescent="0.25">
      <c r="A16803">
        <v>7</v>
      </c>
    </row>
    <row r="16804" spans="1:1" x14ac:dyDescent="0.25">
      <c r="A16804">
        <v>3</v>
      </c>
    </row>
    <row r="16805" spans="1:1" x14ac:dyDescent="0.25">
      <c r="A16805">
        <v>4</v>
      </c>
    </row>
    <row r="16806" spans="1:1" x14ac:dyDescent="0.25">
      <c r="A16806">
        <v>5</v>
      </c>
    </row>
    <row r="16807" spans="1:1" x14ac:dyDescent="0.25">
      <c r="A16807">
        <v>4</v>
      </c>
    </row>
    <row r="16808" spans="1:1" x14ac:dyDescent="0.25">
      <c r="A16808">
        <v>19</v>
      </c>
    </row>
    <row r="16809" spans="1:1" x14ac:dyDescent="0.25">
      <c r="A16809">
        <v>12</v>
      </c>
    </row>
    <row r="16810" spans="1:1" x14ac:dyDescent="0.25">
      <c r="A16810">
        <v>2</v>
      </c>
    </row>
    <row r="16811" spans="1:1" x14ac:dyDescent="0.25">
      <c r="A16811">
        <v>4</v>
      </c>
    </row>
    <row r="16812" spans="1:1" x14ac:dyDescent="0.25">
      <c r="A16812">
        <v>4</v>
      </c>
    </row>
    <row r="16813" spans="1:1" x14ac:dyDescent="0.25">
      <c r="A16813">
        <v>2</v>
      </c>
    </row>
    <row r="16814" spans="1:1" x14ac:dyDescent="0.25">
      <c r="A16814">
        <v>4</v>
      </c>
    </row>
    <row r="16815" spans="1:1" x14ac:dyDescent="0.25">
      <c r="A16815">
        <v>5</v>
      </c>
    </row>
    <row r="16816" spans="1:1" x14ac:dyDescent="0.25">
      <c r="A16816">
        <v>11</v>
      </c>
    </row>
    <row r="16817" spans="1:1" x14ac:dyDescent="0.25">
      <c r="A16817">
        <v>4</v>
      </c>
    </row>
    <row r="16818" spans="1:1" x14ac:dyDescent="0.25">
      <c r="A16818">
        <v>3</v>
      </c>
    </row>
    <row r="16819" spans="1:1" x14ac:dyDescent="0.25">
      <c r="A16819">
        <v>7</v>
      </c>
    </row>
    <row r="16820" spans="1:1" x14ac:dyDescent="0.25">
      <c r="A16820">
        <v>3</v>
      </c>
    </row>
    <row r="16821" spans="1:1" x14ac:dyDescent="0.25">
      <c r="A16821">
        <v>8</v>
      </c>
    </row>
    <row r="16822" spans="1:1" x14ac:dyDescent="0.25">
      <c r="A16822">
        <v>10</v>
      </c>
    </row>
    <row r="16823" spans="1:1" x14ac:dyDescent="0.25">
      <c r="A16823">
        <v>12</v>
      </c>
    </row>
    <row r="16824" spans="1:1" x14ac:dyDescent="0.25">
      <c r="A16824">
        <v>4</v>
      </c>
    </row>
    <row r="16825" spans="1:1" x14ac:dyDescent="0.25">
      <c r="A16825">
        <v>6</v>
      </c>
    </row>
    <row r="16826" spans="1:1" x14ac:dyDescent="0.25">
      <c r="A16826">
        <v>2</v>
      </c>
    </row>
    <row r="16827" spans="1:1" x14ac:dyDescent="0.25">
      <c r="A16827">
        <v>5</v>
      </c>
    </row>
    <row r="16828" spans="1:1" x14ac:dyDescent="0.25">
      <c r="A16828">
        <v>4</v>
      </c>
    </row>
    <row r="16829" spans="1:1" x14ac:dyDescent="0.25">
      <c r="A16829">
        <v>2</v>
      </c>
    </row>
    <row r="16830" spans="1:1" x14ac:dyDescent="0.25">
      <c r="A16830">
        <v>6</v>
      </c>
    </row>
    <row r="16831" spans="1:1" x14ac:dyDescent="0.25">
      <c r="A16831">
        <v>2</v>
      </c>
    </row>
    <row r="16832" spans="1:1" x14ac:dyDescent="0.25">
      <c r="A16832">
        <v>6</v>
      </c>
    </row>
    <row r="16833" spans="1:1" x14ac:dyDescent="0.25">
      <c r="A16833">
        <v>11</v>
      </c>
    </row>
    <row r="16834" spans="1:1" x14ac:dyDescent="0.25">
      <c r="A16834">
        <v>3</v>
      </c>
    </row>
    <row r="16835" spans="1:1" x14ac:dyDescent="0.25">
      <c r="A16835">
        <v>6</v>
      </c>
    </row>
    <row r="16836" spans="1:1" x14ac:dyDescent="0.25">
      <c r="A16836">
        <v>3</v>
      </c>
    </row>
    <row r="16837" spans="1:1" x14ac:dyDescent="0.25">
      <c r="A16837">
        <v>3</v>
      </c>
    </row>
    <row r="16838" spans="1:1" x14ac:dyDescent="0.25">
      <c r="A16838">
        <v>3</v>
      </c>
    </row>
    <row r="16839" spans="1:1" x14ac:dyDescent="0.25">
      <c r="A16839">
        <v>4</v>
      </c>
    </row>
    <row r="16840" spans="1:1" x14ac:dyDescent="0.25">
      <c r="A16840">
        <v>3</v>
      </c>
    </row>
    <row r="16841" spans="1:1" x14ac:dyDescent="0.25">
      <c r="A16841">
        <v>2</v>
      </c>
    </row>
    <row r="16842" spans="1:1" x14ac:dyDescent="0.25">
      <c r="A16842">
        <v>7</v>
      </c>
    </row>
    <row r="16843" spans="1:1" x14ac:dyDescent="0.25">
      <c r="A16843">
        <v>3</v>
      </c>
    </row>
    <row r="16844" spans="1:1" x14ac:dyDescent="0.25">
      <c r="A16844">
        <v>2</v>
      </c>
    </row>
    <row r="16845" spans="1:1" x14ac:dyDescent="0.25">
      <c r="A16845">
        <v>5</v>
      </c>
    </row>
    <row r="16846" spans="1:1" x14ac:dyDescent="0.25">
      <c r="A16846">
        <v>6</v>
      </c>
    </row>
    <row r="16847" spans="1:1" x14ac:dyDescent="0.25">
      <c r="A16847">
        <v>16</v>
      </c>
    </row>
    <row r="16848" spans="1:1" x14ac:dyDescent="0.25">
      <c r="A16848">
        <v>3</v>
      </c>
    </row>
    <row r="16849" spans="1:1" x14ac:dyDescent="0.25">
      <c r="A16849">
        <v>5</v>
      </c>
    </row>
    <row r="16850" spans="1:1" x14ac:dyDescent="0.25">
      <c r="A16850">
        <v>4</v>
      </c>
    </row>
    <row r="16851" spans="1:1" x14ac:dyDescent="0.25">
      <c r="A16851">
        <v>2</v>
      </c>
    </row>
    <row r="16852" spans="1:1" x14ac:dyDescent="0.25">
      <c r="A16852">
        <v>5</v>
      </c>
    </row>
    <row r="16853" spans="1:1" x14ac:dyDescent="0.25">
      <c r="A16853">
        <v>4</v>
      </c>
    </row>
    <row r="16854" spans="1:1" x14ac:dyDescent="0.25">
      <c r="A16854">
        <v>6</v>
      </c>
    </row>
    <row r="16855" spans="1:1" x14ac:dyDescent="0.25">
      <c r="A16855">
        <v>12</v>
      </c>
    </row>
    <row r="16856" spans="1:1" x14ac:dyDescent="0.25">
      <c r="A16856">
        <v>3</v>
      </c>
    </row>
    <row r="16857" spans="1:1" x14ac:dyDescent="0.25">
      <c r="A16857">
        <v>9</v>
      </c>
    </row>
    <row r="16858" spans="1:1" x14ac:dyDescent="0.25">
      <c r="A16858">
        <v>12</v>
      </c>
    </row>
    <row r="16859" spans="1:1" x14ac:dyDescent="0.25">
      <c r="A16859">
        <v>7</v>
      </c>
    </row>
    <row r="16860" spans="1:1" x14ac:dyDescent="0.25">
      <c r="A16860">
        <v>2</v>
      </c>
    </row>
    <row r="16861" spans="1:1" x14ac:dyDescent="0.25">
      <c r="A16861">
        <v>14</v>
      </c>
    </row>
    <row r="16862" spans="1:1" x14ac:dyDescent="0.25">
      <c r="A16862">
        <v>3</v>
      </c>
    </row>
    <row r="16863" spans="1:1" x14ac:dyDescent="0.25">
      <c r="A16863">
        <v>6</v>
      </c>
    </row>
    <row r="16864" spans="1:1" x14ac:dyDescent="0.25">
      <c r="A16864">
        <v>24</v>
      </c>
    </row>
    <row r="16865" spans="1:1" x14ac:dyDescent="0.25">
      <c r="A16865">
        <v>8</v>
      </c>
    </row>
    <row r="16866" spans="1:1" x14ac:dyDescent="0.25">
      <c r="A16866">
        <v>4</v>
      </c>
    </row>
    <row r="16867" spans="1:1" x14ac:dyDescent="0.25">
      <c r="A16867">
        <v>18</v>
      </c>
    </row>
    <row r="16868" spans="1:1" x14ac:dyDescent="0.25">
      <c r="A16868">
        <v>6</v>
      </c>
    </row>
    <row r="16869" spans="1:1" x14ac:dyDescent="0.25">
      <c r="A16869">
        <v>3</v>
      </c>
    </row>
    <row r="16870" spans="1:1" x14ac:dyDescent="0.25">
      <c r="A16870">
        <v>4</v>
      </c>
    </row>
    <row r="16871" spans="1:1" x14ac:dyDescent="0.25">
      <c r="A16871">
        <v>2</v>
      </c>
    </row>
    <row r="16872" spans="1:1" x14ac:dyDescent="0.25">
      <c r="A16872">
        <v>15</v>
      </c>
    </row>
    <row r="16873" spans="1:1" x14ac:dyDescent="0.25">
      <c r="A16873">
        <v>7</v>
      </c>
    </row>
    <row r="16874" spans="1:1" x14ac:dyDescent="0.25">
      <c r="A16874">
        <v>3</v>
      </c>
    </row>
    <row r="16875" spans="1:1" x14ac:dyDescent="0.25">
      <c r="A16875">
        <v>4</v>
      </c>
    </row>
    <row r="16876" spans="1:1" x14ac:dyDescent="0.25">
      <c r="A16876">
        <v>9</v>
      </c>
    </row>
    <row r="16877" spans="1:1" x14ac:dyDescent="0.25">
      <c r="A16877">
        <v>13</v>
      </c>
    </row>
    <row r="16878" spans="1:1" x14ac:dyDescent="0.25">
      <c r="A16878">
        <v>4</v>
      </c>
    </row>
    <row r="16879" spans="1:1" x14ac:dyDescent="0.25">
      <c r="A16879">
        <v>6</v>
      </c>
    </row>
    <row r="16880" spans="1:1" x14ac:dyDescent="0.25">
      <c r="A16880">
        <v>4</v>
      </c>
    </row>
    <row r="16881" spans="1:1" x14ac:dyDescent="0.25">
      <c r="A16881">
        <v>3</v>
      </c>
    </row>
    <row r="16882" spans="1:1" x14ac:dyDescent="0.25">
      <c r="A16882">
        <v>16</v>
      </c>
    </row>
    <row r="16883" spans="1:1" x14ac:dyDescent="0.25">
      <c r="A16883">
        <v>4</v>
      </c>
    </row>
    <row r="16884" spans="1:1" x14ac:dyDescent="0.25">
      <c r="A16884">
        <v>4</v>
      </c>
    </row>
    <row r="16885" spans="1:1" x14ac:dyDescent="0.25">
      <c r="A16885">
        <v>6</v>
      </c>
    </row>
    <row r="16886" spans="1:1" x14ac:dyDescent="0.25">
      <c r="A16886">
        <v>4</v>
      </c>
    </row>
    <row r="16887" spans="1:1" x14ac:dyDescent="0.25">
      <c r="A16887">
        <v>7</v>
      </c>
    </row>
    <row r="16888" spans="1:1" x14ac:dyDescent="0.25">
      <c r="A16888">
        <v>2</v>
      </c>
    </row>
    <row r="16889" spans="1:1" x14ac:dyDescent="0.25">
      <c r="A16889">
        <v>7</v>
      </c>
    </row>
    <row r="16890" spans="1:1" x14ac:dyDescent="0.25">
      <c r="A16890">
        <v>4</v>
      </c>
    </row>
    <row r="16891" spans="1:1" x14ac:dyDescent="0.25">
      <c r="A16891">
        <v>2</v>
      </c>
    </row>
    <row r="16892" spans="1:1" x14ac:dyDescent="0.25">
      <c r="A16892">
        <v>6</v>
      </c>
    </row>
    <row r="16893" spans="1:1" x14ac:dyDescent="0.25">
      <c r="A16893">
        <v>6</v>
      </c>
    </row>
    <row r="16894" spans="1:1" x14ac:dyDescent="0.25">
      <c r="A16894">
        <v>3</v>
      </c>
    </row>
    <row r="16895" spans="1:1" x14ac:dyDescent="0.25">
      <c r="A16895">
        <v>10</v>
      </c>
    </row>
    <row r="16896" spans="1:1" x14ac:dyDescent="0.25">
      <c r="A16896">
        <v>11</v>
      </c>
    </row>
    <row r="16897" spans="1:1" x14ac:dyDescent="0.25">
      <c r="A16897">
        <v>17</v>
      </c>
    </row>
    <row r="16898" spans="1:1" x14ac:dyDescent="0.25">
      <c r="A16898">
        <v>3</v>
      </c>
    </row>
    <row r="16899" spans="1:1" x14ac:dyDescent="0.25">
      <c r="A16899">
        <v>8</v>
      </c>
    </row>
    <row r="16900" spans="1:1" x14ac:dyDescent="0.25">
      <c r="A16900">
        <v>2</v>
      </c>
    </row>
    <row r="16901" spans="1:1" x14ac:dyDescent="0.25">
      <c r="A16901">
        <v>3</v>
      </c>
    </row>
    <row r="16902" spans="1:1" x14ac:dyDescent="0.25">
      <c r="A16902">
        <v>8</v>
      </c>
    </row>
    <row r="16903" spans="1:1" x14ac:dyDescent="0.25">
      <c r="A16903">
        <v>4</v>
      </c>
    </row>
    <row r="16904" spans="1:1" x14ac:dyDescent="0.25">
      <c r="A16904">
        <v>16</v>
      </c>
    </row>
    <row r="16905" spans="1:1" x14ac:dyDescent="0.25">
      <c r="A16905">
        <v>9</v>
      </c>
    </row>
    <row r="16906" spans="1:1" x14ac:dyDescent="0.25">
      <c r="A16906">
        <v>3</v>
      </c>
    </row>
    <row r="16907" spans="1:1" x14ac:dyDescent="0.25">
      <c r="A16907">
        <v>2</v>
      </c>
    </row>
    <row r="16908" spans="1:1" x14ac:dyDescent="0.25">
      <c r="A16908">
        <v>4</v>
      </c>
    </row>
    <row r="16909" spans="1:1" x14ac:dyDescent="0.25">
      <c r="A16909">
        <v>5</v>
      </c>
    </row>
    <row r="16910" spans="1:1" x14ac:dyDescent="0.25">
      <c r="A16910">
        <v>16</v>
      </c>
    </row>
    <row r="16911" spans="1:1" x14ac:dyDescent="0.25">
      <c r="A16911">
        <v>5</v>
      </c>
    </row>
    <row r="16912" spans="1:1" x14ac:dyDescent="0.25">
      <c r="A16912">
        <v>11</v>
      </c>
    </row>
    <row r="16913" spans="1:1" x14ac:dyDescent="0.25">
      <c r="A16913">
        <v>6</v>
      </c>
    </row>
    <row r="16914" spans="1:1" x14ac:dyDescent="0.25">
      <c r="A16914">
        <v>3</v>
      </c>
    </row>
    <row r="16915" spans="1:1" x14ac:dyDescent="0.25">
      <c r="A16915">
        <v>6</v>
      </c>
    </row>
    <row r="16916" spans="1:1" x14ac:dyDescent="0.25">
      <c r="A16916">
        <v>8</v>
      </c>
    </row>
    <row r="16917" spans="1:1" x14ac:dyDescent="0.25">
      <c r="A16917">
        <v>6</v>
      </c>
    </row>
    <row r="16918" spans="1:1" x14ac:dyDescent="0.25">
      <c r="A16918">
        <v>4</v>
      </c>
    </row>
    <row r="16919" spans="1:1" x14ac:dyDescent="0.25">
      <c r="A16919">
        <v>7</v>
      </c>
    </row>
    <row r="16920" spans="1:1" x14ac:dyDescent="0.25">
      <c r="A16920">
        <v>2</v>
      </c>
    </row>
    <row r="16921" spans="1:1" x14ac:dyDescent="0.25">
      <c r="A16921">
        <v>20</v>
      </c>
    </row>
    <row r="16922" spans="1:1" x14ac:dyDescent="0.25">
      <c r="A16922">
        <v>7</v>
      </c>
    </row>
    <row r="16923" spans="1:1" x14ac:dyDescent="0.25">
      <c r="A16923">
        <v>7</v>
      </c>
    </row>
    <row r="16924" spans="1:1" x14ac:dyDescent="0.25">
      <c r="A16924">
        <v>22</v>
      </c>
    </row>
    <row r="16925" spans="1:1" x14ac:dyDescent="0.25">
      <c r="A16925">
        <v>3</v>
      </c>
    </row>
    <row r="16926" spans="1:1" x14ac:dyDescent="0.25">
      <c r="A16926">
        <v>1</v>
      </c>
    </row>
    <row r="16927" spans="1:1" x14ac:dyDescent="0.25">
      <c r="A16927">
        <v>1</v>
      </c>
    </row>
    <row r="16928" spans="1:1" x14ac:dyDescent="0.25">
      <c r="A16928">
        <v>1</v>
      </c>
    </row>
    <row r="16929" spans="1:1" x14ac:dyDescent="0.25">
      <c r="A16929">
        <v>4</v>
      </c>
    </row>
    <row r="16930" spans="1:1" x14ac:dyDescent="0.25">
      <c r="A16930">
        <v>1</v>
      </c>
    </row>
    <row r="16931" spans="1:1" x14ac:dyDescent="0.25">
      <c r="A16931">
        <v>7</v>
      </c>
    </row>
    <row r="16932" spans="1:1" x14ac:dyDescent="0.25">
      <c r="A16932">
        <v>1</v>
      </c>
    </row>
    <row r="16933" spans="1:1" x14ac:dyDescent="0.25">
      <c r="A16933">
        <v>1</v>
      </c>
    </row>
    <row r="16934" spans="1:1" x14ac:dyDescent="0.25">
      <c r="A16934">
        <v>20</v>
      </c>
    </row>
    <row r="16935" spans="1:1" x14ac:dyDescent="0.25">
      <c r="A16935">
        <v>14</v>
      </c>
    </row>
    <row r="16936" spans="1:1" x14ac:dyDescent="0.25">
      <c r="A16936">
        <v>5</v>
      </c>
    </row>
    <row r="16937" spans="1:1" x14ac:dyDescent="0.25">
      <c r="A16937">
        <v>1</v>
      </c>
    </row>
    <row r="16938" spans="1:1" x14ac:dyDescent="0.25">
      <c r="A16938">
        <v>1</v>
      </c>
    </row>
    <row r="16939" spans="1:1" x14ac:dyDescent="0.25">
      <c r="A16939">
        <v>1</v>
      </c>
    </row>
    <row r="16940" spans="1:1" x14ac:dyDescent="0.25">
      <c r="A16940">
        <v>2</v>
      </c>
    </row>
    <row r="16941" spans="1:1" x14ac:dyDescent="0.25">
      <c r="A16941">
        <v>1</v>
      </c>
    </row>
    <row r="16942" spans="1:1" x14ac:dyDescent="0.25">
      <c r="A16942">
        <v>4</v>
      </c>
    </row>
    <row r="16943" spans="1:1" x14ac:dyDescent="0.25">
      <c r="A16943">
        <v>4</v>
      </c>
    </row>
    <row r="16944" spans="1:1" x14ac:dyDescent="0.25">
      <c r="A16944">
        <v>6</v>
      </c>
    </row>
    <row r="16945" spans="1:1" x14ac:dyDescent="0.25">
      <c r="A16945">
        <v>1</v>
      </c>
    </row>
    <row r="16946" spans="1:1" x14ac:dyDescent="0.25">
      <c r="A16946">
        <v>1</v>
      </c>
    </row>
    <row r="16947" spans="1:1" x14ac:dyDescent="0.25">
      <c r="A16947">
        <v>2</v>
      </c>
    </row>
    <row r="16948" spans="1:1" x14ac:dyDescent="0.25">
      <c r="A16948">
        <v>3</v>
      </c>
    </row>
    <row r="16949" spans="1:1" x14ac:dyDescent="0.25">
      <c r="A16949">
        <v>1</v>
      </c>
    </row>
    <row r="16950" spans="1:1" x14ac:dyDescent="0.25">
      <c r="A16950">
        <v>1</v>
      </c>
    </row>
    <row r="16951" spans="1:1" x14ac:dyDescent="0.25">
      <c r="A16951">
        <v>4</v>
      </c>
    </row>
    <row r="16952" spans="1:1" x14ac:dyDescent="0.25">
      <c r="A16952">
        <v>1</v>
      </c>
    </row>
    <row r="16953" spans="1:1" x14ac:dyDescent="0.25">
      <c r="A16953">
        <v>1</v>
      </c>
    </row>
    <row r="16954" spans="1:1" x14ac:dyDescent="0.25">
      <c r="A16954">
        <v>1</v>
      </c>
    </row>
    <row r="16955" spans="1:1" x14ac:dyDescent="0.25">
      <c r="A16955">
        <v>4</v>
      </c>
    </row>
    <row r="16956" spans="1:1" x14ac:dyDescent="0.25">
      <c r="A16956">
        <v>4</v>
      </c>
    </row>
    <row r="16957" spans="1:1" x14ac:dyDescent="0.25">
      <c r="A16957">
        <v>5</v>
      </c>
    </row>
    <row r="16958" spans="1:1" x14ac:dyDescent="0.25">
      <c r="A16958">
        <v>1</v>
      </c>
    </row>
    <row r="16959" spans="1:1" x14ac:dyDescent="0.25">
      <c r="A16959">
        <v>2</v>
      </c>
    </row>
    <row r="16960" spans="1:1" x14ac:dyDescent="0.25">
      <c r="A16960">
        <v>5</v>
      </c>
    </row>
    <row r="16961" spans="1:1" x14ac:dyDescent="0.25">
      <c r="A16961">
        <v>1</v>
      </c>
    </row>
    <row r="16962" spans="1:1" x14ac:dyDescent="0.25">
      <c r="A16962">
        <v>1</v>
      </c>
    </row>
    <row r="16963" spans="1:1" x14ac:dyDescent="0.25">
      <c r="A16963">
        <v>1</v>
      </c>
    </row>
    <row r="16964" spans="1:1" x14ac:dyDescent="0.25">
      <c r="A16964">
        <v>1</v>
      </c>
    </row>
    <row r="16965" spans="1:1" x14ac:dyDescent="0.25">
      <c r="A16965">
        <v>1</v>
      </c>
    </row>
    <row r="16966" spans="1:1" x14ac:dyDescent="0.25">
      <c r="A16966">
        <v>1</v>
      </c>
    </row>
    <row r="16967" spans="1:1" x14ac:dyDescent="0.25">
      <c r="A16967">
        <v>21</v>
      </c>
    </row>
    <row r="16968" spans="1:1" x14ac:dyDescent="0.25">
      <c r="A16968">
        <v>1</v>
      </c>
    </row>
    <row r="16969" spans="1:1" x14ac:dyDescent="0.25">
      <c r="A16969">
        <v>2</v>
      </c>
    </row>
    <row r="16970" spans="1:1" x14ac:dyDescent="0.25">
      <c r="A16970">
        <v>4</v>
      </c>
    </row>
    <row r="16971" spans="1:1" x14ac:dyDescent="0.25">
      <c r="A16971">
        <v>1</v>
      </c>
    </row>
    <row r="16972" spans="1:1" x14ac:dyDescent="0.25">
      <c r="A16972">
        <v>1</v>
      </c>
    </row>
    <row r="16973" spans="1:1" x14ac:dyDescent="0.25">
      <c r="A16973">
        <v>3</v>
      </c>
    </row>
    <row r="16974" spans="1:1" x14ac:dyDescent="0.25">
      <c r="A16974">
        <v>1</v>
      </c>
    </row>
    <row r="16975" spans="1:1" x14ac:dyDescent="0.25">
      <c r="A16975">
        <v>4</v>
      </c>
    </row>
    <row r="16976" spans="1:1" x14ac:dyDescent="0.25">
      <c r="A16976">
        <v>1</v>
      </c>
    </row>
    <row r="16977" spans="1:1" x14ac:dyDescent="0.25">
      <c r="A16977">
        <v>2</v>
      </c>
    </row>
    <row r="16978" spans="1:1" x14ac:dyDescent="0.25">
      <c r="A16978">
        <v>2</v>
      </c>
    </row>
    <row r="16979" spans="1:1" x14ac:dyDescent="0.25">
      <c r="A16979">
        <v>2</v>
      </c>
    </row>
    <row r="16980" spans="1:1" x14ac:dyDescent="0.25">
      <c r="A16980">
        <v>1</v>
      </c>
    </row>
    <row r="16981" spans="1:1" x14ac:dyDescent="0.25">
      <c r="A16981">
        <v>1</v>
      </c>
    </row>
    <row r="16982" spans="1:1" x14ac:dyDescent="0.25">
      <c r="A16982">
        <v>1</v>
      </c>
    </row>
    <row r="16983" spans="1:1" x14ac:dyDescent="0.25">
      <c r="A16983">
        <v>1</v>
      </c>
    </row>
    <row r="16984" spans="1:1" x14ac:dyDescent="0.25">
      <c r="A16984">
        <v>1</v>
      </c>
    </row>
    <row r="16985" spans="1:1" x14ac:dyDescent="0.25">
      <c r="A16985">
        <v>2</v>
      </c>
    </row>
    <row r="16986" spans="1:1" x14ac:dyDescent="0.25">
      <c r="A16986">
        <v>2</v>
      </c>
    </row>
    <row r="16987" spans="1:1" x14ac:dyDescent="0.25">
      <c r="A16987">
        <v>1</v>
      </c>
    </row>
    <row r="16988" spans="1:1" x14ac:dyDescent="0.25">
      <c r="A16988">
        <v>2</v>
      </c>
    </row>
    <row r="16989" spans="1:1" x14ac:dyDescent="0.25">
      <c r="A16989">
        <v>1</v>
      </c>
    </row>
    <row r="16990" spans="1:1" x14ac:dyDescent="0.25">
      <c r="A16990">
        <v>1</v>
      </c>
    </row>
    <row r="16991" spans="1:1" x14ac:dyDescent="0.25">
      <c r="A16991">
        <v>1</v>
      </c>
    </row>
    <row r="16992" spans="1:1" x14ac:dyDescent="0.25">
      <c r="A16992">
        <v>4</v>
      </c>
    </row>
    <row r="16993" spans="1:1" x14ac:dyDescent="0.25">
      <c r="A16993">
        <v>1</v>
      </c>
    </row>
    <row r="16994" spans="1:1" x14ac:dyDescent="0.25">
      <c r="A16994">
        <v>1</v>
      </c>
    </row>
    <row r="16995" spans="1:1" x14ac:dyDescent="0.25">
      <c r="A16995">
        <v>1</v>
      </c>
    </row>
    <row r="16996" spans="1:1" x14ac:dyDescent="0.25">
      <c r="A16996">
        <v>1</v>
      </c>
    </row>
    <row r="16997" spans="1:1" x14ac:dyDescent="0.25">
      <c r="A16997">
        <v>3</v>
      </c>
    </row>
    <row r="16998" spans="1:1" x14ac:dyDescent="0.25">
      <c r="A16998">
        <v>2</v>
      </c>
    </row>
    <row r="16999" spans="1:1" x14ac:dyDescent="0.25">
      <c r="A16999">
        <v>2</v>
      </c>
    </row>
    <row r="17000" spans="1:1" x14ac:dyDescent="0.25">
      <c r="A17000">
        <v>1</v>
      </c>
    </row>
    <row r="17001" spans="1:1" x14ac:dyDescent="0.25">
      <c r="A17001">
        <v>2</v>
      </c>
    </row>
    <row r="17002" spans="1:1" x14ac:dyDescent="0.25">
      <c r="A17002">
        <v>1</v>
      </c>
    </row>
    <row r="17003" spans="1:1" x14ac:dyDescent="0.25">
      <c r="A17003">
        <v>6</v>
      </c>
    </row>
    <row r="17004" spans="1:1" x14ac:dyDescent="0.25">
      <c r="A17004">
        <v>4</v>
      </c>
    </row>
    <row r="17005" spans="1:1" x14ac:dyDescent="0.25">
      <c r="A17005">
        <v>1</v>
      </c>
    </row>
    <row r="17006" spans="1:1" x14ac:dyDescent="0.25">
      <c r="A17006">
        <v>1</v>
      </c>
    </row>
    <row r="17007" spans="1:1" x14ac:dyDescent="0.25">
      <c r="A17007">
        <v>15</v>
      </c>
    </row>
    <row r="17008" spans="1:1" x14ac:dyDescent="0.25">
      <c r="A17008">
        <v>1</v>
      </c>
    </row>
    <row r="17009" spans="1:1" x14ac:dyDescent="0.25">
      <c r="A17009">
        <v>1</v>
      </c>
    </row>
    <row r="17010" spans="1:1" x14ac:dyDescent="0.25">
      <c r="A17010">
        <v>1</v>
      </c>
    </row>
    <row r="17011" spans="1:1" x14ac:dyDescent="0.25">
      <c r="A17011">
        <v>5</v>
      </c>
    </row>
    <row r="17012" spans="1:1" x14ac:dyDescent="0.25">
      <c r="A17012">
        <v>2</v>
      </c>
    </row>
    <row r="17013" spans="1:1" x14ac:dyDescent="0.25">
      <c r="A17013">
        <v>2</v>
      </c>
    </row>
    <row r="17014" spans="1:1" x14ac:dyDescent="0.25">
      <c r="A17014">
        <v>2</v>
      </c>
    </row>
    <row r="17015" spans="1:1" x14ac:dyDescent="0.25">
      <c r="A17015">
        <v>1</v>
      </c>
    </row>
    <row r="17016" spans="1:1" x14ac:dyDescent="0.25">
      <c r="A17016">
        <v>1</v>
      </c>
    </row>
    <row r="17017" spans="1:1" x14ac:dyDescent="0.25">
      <c r="A17017">
        <v>1</v>
      </c>
    </row>
    <row r="17018" spans="1:1" x14ac:dyDescent="0.25">
      <c r="A17018">
        <v>1</v>
      </c>
    </row>
    <row r="17019" spans="1:1" x14ac:dyDescent="0.25">
      <c r="A17019">
        <v>4</v>
      </c>
    </row>
    <row r="17020" spans="1:1" x14ac:dyDescent="0.25">
      <c r="A17020">
        <v>1</v>
      </c>
    </row>
    <row r="17021" spans="1:1" x14ac:dyDescent="0.25">
      <c r="A17021">
        <v>2</v>
      </c>
    </row>
    <row r="17022" spans="1:1" x14ac:dyDescent="0.25">
      <c r="A17022">
        <v>1</v>
      </c>
    </row>
    <row r="17023" spans="1:1" x14ac:dyDescent="0.25">
      <c r="A17023">
        <v>2</v>
      </c>
    </row>
    <row r="17024" spans="1:1" x14ac:dyDescent="0.25">
      <c r="A17024">
        <v>3</v>
      </c>
    </row>
    <row r="17025" spans="1:1" x14ac:dyDescent="0.25">
      <c r="A17025">
        <v>3</v>
      </c>
    </row>
    <row r="17026" spans="1:1" x14ac:dyDescent="0.25">
      <c r="A17026">
        <v>3</v>
      </c>
    </row>
    <row r="17027" spans="1:1" x14ac:dyDescent="0.25">
      <c r="A17027">
        <v>3</v>
      </c>
    </row>
    <row r="17028" spans="1:1" x14ac:dyDescent="0.25">
      <c r="A17028">
        <v>3</v>
      </c>
    </row>
    <row r="17029" spans="1:1" x14ac:dyDescent="0.25">
      <c r="A17029">
        <v>2</v>
      </c>
    </row>
    <row r="17030" spans="1:1" x14ac:dyDescent="0.25">
      <c r="A17030">
        <v>2</v>
      </c>
    </row>
    <row r="17031" spans="1:1" x14ac:dyDescent="0.25">
      <c r="A17031">
        <v>2</v>
      </c>
    </row>
    <row r="17032" spans="1:1" x14ac:dyDescent="0.25">
      <c r="A17032">
        <v>2</v>
      </c>
    </row>
    <row r="17033" spans="1:1" x14ac:dyDescent="0.25">
      <c r="A17033">
        <v>2</v>
      </c>
    </row>
    <row r="17034" spans="1:1" x14ac:dyDescent="0.25">
      <c r="A17034">
        <v>1</v>
      </c>
    </row>
    <row r="17035" spans="1:1" x14ac:dyDescent="0.25">
      <c r="A17035">
        <v>1</v>
      </c>
    </row>
    <row r="17036" spans="1:1" x14ac:dyDescent="0.25">
      <c r="A17036">
        <v>1</v>
      </c>
    </row>
    <row r="17037" spans="1:1" x14ac:dyDescent="0.25">
      <c r="A17037">
        <v>3</v>
      </c>
    </row>
    <row r="17038" spans="1:1" x14ac:dyDescent="0.25">
      <c r="A17038">
        <v>2</v>
      </c>
    </row>
    <row r="17039" spans="1:1" x14ac:dyDescent="0.25">
      <c r="A17039">
        <v>1</v>
      </c>
    </row>
    <row r="17040" spans="1:1" x14ac:dyDescent="0.25">
      <c r="A17040">
        <v>2</v>
      </c>
    </row>
    <row r="17041" spans="1:1" x14ac:dyDescent="0.25">
      <c r="A17041">
        <v>1</v>
      </c>
    </row>
    <row r="17042" spans="1:1" x14ac:dyDescent="0.25">
      <c r="A17042">
        <v>2</v>
      </c>
    </row>
    <row r="17043" spans="1:1" x14ac:dyDescent="0.25">
      <c r="A17043">
        <v>2</v>
      </c>
    </row>
    <row r="17044" spans="1:1" x14ac:dyDescent="0.25">
      <c r="A17044">
        <v>2</v>
      </c>
    </row>
    <row r="17045" spans="1:1" x14ac:dyDescent="0.25">
      <c r="A17045">
        <v>1</v>
      </c>
    </row>
    <row r="17046" spans="1:1" x14ac:dyDescent="0.25">
      <c r="A17046">
        <v>3</v>
      </c>
    </row>
    <row r="17047" spans="1:1" x14ac:dyDescent="0.25">
      <c r="A17047">
        <v>19</v>
      </c>
    </row>
    <row r="17048" spans="1:1" x14ac:dyDescent="0.25">
      <c r="A17048">
        <v>14</v>
      </c>
    </row>
    <row r="17049" spans="1:1" x14ac:dyDescent="0.25">
      <c r="A17049">
        <v>3</v>
      </c>
    </row>
    <row r="17050" spans="1:1" x14ac:dyDescent="0.25">
      <c r="A17050">
        <v>1</v>
      </c>
    </row>
    <row r="17051" spans="1:1" x14ac:dyDescent="0.25">
      <c r="A17051">
        <v>2</v>
      </c>
    </row>
    <row r="17052" spans="1:1" x14ac:dyDescent="0.25">
      <c r="A17052">
        <v>3</v>
      </c>
    </row>
    <row r="17053" spans="1:1" x14ac:dyDescent="0.25">
      <c r="A17053">
        <v>2</v>
      </c>
    </row>
    <row r="17054" spans="1:1" x14ac:dyDescent="0.25">
      <c r="A17054">
        <v>2</v>
      </c>
    </row>
    <row r="17055" spans="1:1" x14ac:dyDescent="0.25">
      <c r="A17055">
        <v>2</v>
      </c>
    </row>
    <row r="17056" spans="1:1" x14ac:dyDescent="0.25">
      <c r="A17056">
        <v>4</v>
      </c>
    </row>
    <row r="17057" spans="1:1" x14ac:dyDescent="0.25">
      <c r="A17057">
        <v>1</v>
      </c>
    </row>
    <row r="17058" spans="1:1" x14ac:dyDescent="0.25">
      <c r="A17058">
        <v>1</v>
      </c>
    </row>
    <row r="17059" spans="1:1" x14ac:dyDescent="0.25">
      <c r="A17059">
        <v>1</v>
      </c>
    </row>
    <row r="17060" spans="1:1" x14ac:dyDescent="0.25">
      <c r="A17060">
        <v>5</v>
      </c>
    </row>
    <row r="17061" spans="1:1" x14ac:dyDescent="0.25">
      <c r="A17061">
        <v>7</v>
      </c>
    </row>
    <row r="17062" spans="1:1" x14ac:dyDescent="0.25">
      <c r="A17062">
        <v>1</v>
      </c>
    </row>
    <row r="17063" spans="1:1" x14ac:dyDescent="0.25">
      <c r="A17063">
        <v>1</v>
      </c>
    </row>
    <row r="17064" spans="1:1" x14ac:dyDescent="0.25">
      <c r="A17064">
        <v>6</v>
      </c>
    </row>
    <row r="17065" spans="1:1" x14ac:dyDescent="0.25">
      <c r="A17065">
        <v>4</v>
      </c>
    </row>
    <row r="17066" spans="1:1" x14ac:dyDescent="0.25">
      <c r="A17066">
        <v>1</v>
      </c>
    </row>
    <row r="17067" spans="1:1" x14ac:dyDescent="0.25">
      <c r="A17067">
        <v>4</v>
      </c>
    </row>
    <row r="17068" spans="1:1" x14ac:dyDescent="0.25">
      <c r="A17068">
        <v>1</v>
      </c>
    </row>
    <row r="17069" spans="1:1" x14ac:dyDescent="0.25">
      <c r="A17069">
        <v>1</v>
      </c>
    </row>
    <row r="17070" spans="1:1" x14ac:dyDescent="0.25">
      <c r="A17070">
        <v>2</v>
      </c>
    </row>
    <row r="17071" spans="1:1" x14ac:dyDescent="0.25">
      <c r="A17071">
        <v>11</v>
      </c>
    </row>
    <row r="17072" spans="1:1" x14ac:dyDescent="0.25">
      <c r="A17072">
        <v>4</v>
      </c>
    </row>
    <row r="17073" spans="1:1" x14ac:dyDescent="0.25">
      <c r="A17073">
        <v>6</v>
      </c>
    </row>
    <row r="17074" spans="1:1" x14ac:dyDescent="0.25">
      <c r="A17074">
        <v>8</v>
      </c>
    </row>
    <row r="17075" spans="1:1" x14ac:dyDescent="0.25">
      <c r="A17075">
        <v>3</v>
      </c>
    </row>
    <row r="17076" spans="1:1" x14ac:dyDescent="0.25">
      <c r="A17076">
        <v>3</v>
      </c>
    </row>
    <row r="17077" spans="1:1" x14ac:dyDescent="0.25">
      <c r="A17077">
        <v>2</v>
      </c>
    </row>
    <row r="17078" spans="1:1" x14ac:dyDescent="0.25">
      <c r="A17078">
        <v>2</v>
      </c>
    </row>
    <row r="17079" spans="1:1" x14ac:dyDescent="0.25">
      <c r="A17079">
        <v>1</v>
      </c>
    </row>
    <row r="17080" spans="1:1" x14ac:dyDescent="0.25">
      <c r="A17080">
        <v>1</v>
      </c>
    </row>
    <row r="17081" spans="1:1" x14ac:dyDescent="0.25">
      <c r="A17081">
        <v>1</v>
      </c>
    </row>
    <row r="17082" spans="1:1" x14ac:dyDescent="0.25">
      <c r="A17082">
        <v>1</v>
      </c>
    </row>
    <row r="17083" spans="1:1" x14ac:dyDescent="0.25">
      <c r="A17083">
        <v>18</v>
      </c>
    </row>
    <row r="17084" spans="1:1" x14ac:dyDescent="0.25">
      <c r="A17084">
        <v>3</v>
      </c>
    </row>
    <row r="17085" spans="1:1" x14ac:dyDescent="0.25">
      <c r="A17085">
        <v>6</v>
      </c>
    </row>
    <row r="17086" spans="1:1" x14ac:dyDescent="0.25">
      <c r="A17086">
        <v>2</v>
      </c>
    </row>
    <row r="17087" spans="1:1" x14ac:dyDescent="0.25">
      <c r="A17087">
        <v>3</v>
      </c>
    </row>
    <row r="17088" spans="1:1" x14ac:dyDescent="0.25">
      <c r="A17088">
        <v>3</v>
      </c>
    </row>
    <row r="17089" spans="1:1" x14ac:dyDescent="0.25">
      <c r="A17089">
        <v>17</v>
      </c>
    </row>
    <row r="17090" spans="1:1" x14ac:dyDescent="0.25">
      <c r="A17090">
        <v>3</v>
      </c>
    </row>
    <row r="17091" spans="1:1" x14ac:dyDescent="0.25">
      <c r="A17091">
        <v>2</v>
      </c>
    </row>
    <row r="17092" spans="1:1" x14ac:dyDescent="0.25">
      <c r="A17092">
        <v>1</v>
      </c>
    </row>
    <row r="17093" spans="1:1" x14ac:dyDescent="0.25">
      <c r="A17093">
        <v>5</v>
      </c>
    </row>
    <row r="17094" spans="1:1" x14ac:dyDescent="0.25">
      <c r="A17094">
        <v>1</v>
      </c>
    </row>
    <row r="17095" spans="1:1" x14ac:dyDescent="0.25">
      <c r="A17095">
        <v>1</v>
      </c>
    </row>
    <row r="17096" spans="1:1" x14ac:dyDescent="0.25">
      <c r="A17096">
        <v>3</v>
      </c>
    </row>
    <row r="17097" spans="1:1" x14ac:dyDescent="0.25">
      <c r="A17097">
        <v>1</v>
      </c>
    </row>
    <row r="17098" spans="1:1" x14ac:dyDescent="0.25">
      <c r="A17098">
        <v>9</v>
      </c>
    </row>
    <row r="17099" spans="1:1" x14ac:dyDescent="0.25">
      <c r="A17099">
        <v>1</v>
      </c>
    </row>
    <row r="17100" spans="1:1" x14ac:dyDescent="0.25">
      <c r="A17100">
        <v>1</v>
      </c>
    </row>
    <row r="17101" spans="1:1" x14ac:dyDescent="0.25">
      <c r="A17101">
        <v>6</v>
      </c>
    </row>
    <row r="17102" spans="1:1" x14ac:dyDescent="0.25">
      <c r="A17102">
        <v>3</v>
      </c>
    </row>
    <row r="17103" spans="1:1" x14ac:dyDescent="0.25">
      <c r="A17103">
        <v>12</v>
      </c>
    </row>
    <row r="17104" spans="1:1" x14ac:dyDescent="0.25">
      <c r="A17104">
        <v>17</v>
      </c>
    </row>
    <row r="17105" spans="1:1" x14ac:dyDescent="0.25">
      <c r="A17105">
        <v>1</v>
      </c>
    </row>
    <row r="17106" spans="1:1" x14ac:dyDescent="0.25">
      <c r="A17106">
        <v>6</v>
      </c>
    </row>
    <row r="17107" spans="1:1" x14ac:dyDescent="0.25">
      <c r="A17107">
        <v>3</v>
      </c>
    </row>
    <row r="17108" spans="1:1" x14ac:dyDescent="0.25">
      <c r="A17108">
        <v>7</v>
      </c>
    </row>
    <row r="17109" spans="1:1" x14ac:dyDescent="0.25">
      <c r="A17109">
        <v>3</v>
      </c>
    </row>
    <row r="17110" spans="1:1" x14ac:dyDescent="0.25">
      <c r="A17110">
        <v>1</v>
      </c>
    </row>
    <row r="17111" spans="1:1" x14ac:dyDescent="0.25">
      <c r="A17111">
        <v>3</v>
      </c>
    </row>
    <row r="17112" spans="1:1" x14ac:dyDescent="0.25">
      <c r="A17112">
        <v>5</v>
      </c>
    </row>
    <row r="17113" spans="1:1" x14ac:dyDescent="0.25">
      <c r="A17113">
        <v>34</v>
      </c>
    </row>
    <row r="17114" spans="1:1" x14ac:dyDescent="0.25">
      <c r="A17114">
        <v>2</v>
      </c>
    </row>
    <row r="17115" spans="1:1" x14ac:dyDescent="0.25">
      <c r="A17115">
        <v>5</v>
      </c>
    </row>
    <row r="17116" spans="1:1" x14ac:dyDescent="0.25">
      <c r="A17116">
        <v>13</v>
      </c>
    </row>
    <row r="17117" spans="1:1" x14ac:dyDescent="0.25">
      <c r="A17117">
        <v>4</v>
      </c>
    </row>
    <row r="17118" spans="1:1" x14ac:dyDescent="0.25">
      <c r="A17118">
        <v>2</v>
      </c>
    </row>
    <row r="17119" spans="1:1" x14ac:dyDescent="0.25">
      <c r="A17119">
        <v>4</v>
      </c>
    </row>
    <row r="17120" spans="1:1" x14ac:dyDescent="0.25">
      <c r="A17120">
        <v>1</v>
      </c>
    </row>
    <row r="17121" spans="1:1" x14ac:dyDescent="0.25">
      <c r="A17121">
        <v>1</v>
      </c>
    </row>
    <row r="17122" spans="1:1" x14ac:dyDescent="0.25">
      <c r="A17122">
        <v>1</v>
      </c>
    </row>
    <row r="17123" spans="1:1" x14ac:dyDescent="0.25">
      <c r="A17123">
        <v>1</v>
      </c>
    </row>
    <row r="17124" spans="1:1" x14ac:dyDescent="0.25">
      <c r="A17124">
        <v>4</v>
      </c>
    </row>
    <row r="17125" spans="1:1" x14ac:dyDescent="0.25">
      <c r="A17125">
        <v>3</v>
      </c>
    </row>
    <row r="17126" spans="1:1" x14ac:dyDescent="0.25">
      <c r="A17126">
        <v>6</v>
      </c>
    </row>
    <row r="17127" spans="1:1" x14ac:dyDescent="0.25">
      <c r="A17127">
        <v>3</v>
      </c>
    </row>
    <row r="17128" spans="1:1" x14ac:dyDescent="0.25">
      <c r="A17128">
        <v>4</v>
      </c>
    </row>
    <row r="17129" spans="1:1" x14ac:dyDescent="0.25">
      <c r="A17129">
        <v>3</v>
      </c>
    </row>
    <row r="17130" spans="1:1" x14ac:dyDescent="0.25">
      <c r="A17130">
        <v>5</v>
      </c>
    </row>
    <row r="17131" spans="1:1" x14ac:dyDescent="0.25">
      <c r="A17131">
        <v>7</v>
      </c>
    </row>
    <row r="17132" spans="1:1" x14ac:dyDescent="0.25">
      <c r="A17132">
        <v>4</v>
      </c>
    </row>
    <row r="17133" spans="1:1" x14ac:dyDescent="0.25">
      <c r="A17133">
        <v>3</v>
      </c>
    </row>
    <row r="17134" spans="1:1" x14ac:dyDescent="0.25">
      <c r="A17134">
        <v>3</v>
      </c>
    </row>
    <row r="17135" spans="1:1" x14ac:dyDescent="0.25">
      <c r="A17135">
        <v>6</v>
      </c>
    </row>
    <row r="17136" spans="1:1" x14ac:dyDescent="0.25">
      <c r="A17136">
        <v>5</v>
      </c>
    </row>
    <row r="17137" spans="1:1" x14ac:dyDescent="0.25">
      <c r="A17137">
        <v>2</v>
      </c>
    </row>
    <row r="17138" spans="1:1" x14ac:dyDescent="0.25">
      <c r="A17138">
        <v>4</v>
      </c>
    </row>
    <row r="17139" spans="1:1" x14ac:dyDescent="0.25">
      <c r="A17139">
        <v>4</v>
      </c>
    </row>
    <row r="17140" spans="1:1" x14ac:dyDescent="0.25">
      <c r="A17140">
        <v>2</v>
      </c>
    </row>
    <row r="17141" spans="1:1" x14ac:dyDescent="0.25">
      <c r="A17141">
        <v>3</v>
      </c>
    </row>
    <row r="17142" spans="1:1" x14ac:dyDescent="0.25">
      <c r="A17142">
        <v>13</v>
      </c>
    </row>
    <row r="17143" spans="1:1" x14ac:dyDescent="0.25">
      <c r="A17143">
        <v>4</v>
      </c>
    </row>
    <row r="17144" spans="1:1" x14ac:dyDescent="0.25">
      <c r="A17144">
        <v>5</v>
      </c>
    </row>
    <row r="17145" spans="1:1" x14ac:dyDescent="0.25">
      <c r="A17145">
        <v>5</v>
      </c>
    </row>
    <row r="17146" spans="1:1" x14ac:dyDescent="0.25">
      <c r="A17146">
        <v>11</v>
      </c>
    </row>
    <row r="17147" spans="1:1" x14ac:dyDescent="0.25">
      <c r="A17147">
        <v>3</v>
      </c>
    </row>
    <row r="17148" spans="1:1" x14ac:dyDescent="0.25">
      <c r="A17148">
        <v>2</v>
      </c>
    </row>
    <row r="17149" spans="1:1" x14ac:dyDescent="0.25">
      <c r="A17149">
        <v>12</v>
      </c>
    </row>
    <row r="17150" spans="1:1" x14ac:dyDescent="0.25">
      <c r="A17150">
        <v>5</v>
      </c>
    </row>
    <row r="17151" spans="1:1" x14ac:dyDescent="0.25">
      <c r="A17151">
        <v>6</v>
      </c>
    </row>
    <row r="17152" spans="1:1" x14ac:dyDescent="0.25">
      <c r="A17152">
        <v>3</v>
      </c>
    </row>
    <row r="17153" spans="1:1" x14ac:dyDescent="0.25">
      <c r="A17153">
        <v>7</v>
      </c>
    </row>
    <row r="17154" spans="1:1" x14ac:dyDescent="0.25">
      <c r="A17154">
        <v>7</v>
      </c>
    </row>
    <row r="17155" spans="1:1" x14ac:dyDescent="0.25">
      <c r="A17155">
        <v>5</v>
      </c>
    </row>
    <row r="17156" spans="1:1" x14ac:dyDescent="0.25">
      <c r="A17156">
        <v>3</v>
      </c>
    </row>
    <row r="17157" spans="1:1" x14ac:dyDescent="0.25">
      <c r="A17157">
        <v>2</v>
      </c>
    </row>
    <row r="17158" spans="1:1" x14ac:dyDescent="0.25">
      <c r="A17158">
        <v>3</v>
      </c>
    </row>
    <row r="17159" spans="1:1" x14ac:dyDescent="0.25">
      <c r="A17159">
        <v>9</v>
      </c>
    </row>
    <row r="17160" spans="1:1" x14ac:dyDescent="0.25">
      <c r="A17160">
        <v>5</v>
      </c>
    </row>
    <row r="17161" spans="1:1" x14ac:dyDescent="0.25">
      <c r="A17161">
        <v>4</v>
      </c>
    </row>
    <row r="17162" spans="1:1" x14ac:dyDescent="0.25">
      <c r="A17162">
        <v>6</v>
      </c>
    </row>
    <row r="17163" spans="1:1" x14ac:dyDescent="0.25">
      <c r="A17163">
        <v>2</v>
      </c>
    </row>
    <row r="17164" spans="1:1" x14ac:dyDescent="0.25">
      <c r="A17164">
        <v>4</v>
      </c>
    </row>
    <row r="17165" spans="1:1" x14ac:dyDescent="0.25">
      <c r="A17165">
        <v>1</v>
      </c>
    </row>
    <row r="17166" spans="1:1" x14ac:dyDescent="0.25">
      <c r="A17166">
        <v>5</v>
      </c>
    </row>
    <row r="17167" spans="1:1" x14ac:dyDescent="0.25">
      <c r="A17167">
        <v>3</v>
      </c>
    </row>
    <row r="17168" spans="1:1" x14ac:dyDescent="0.25">
      <c r="A17168">
        <v>9</v>
      </c>
    </row>
    <row r="17169" spans="1:1" x14ac:dyDescent="0.25">
      <c r="A17169">
        <v>3</v>
      </c>
    </row>
    <row r="17170" spans="1:1" x14ac:dyDescent="0.25">
      <c r="A17170">
        <v>2</v>
      </c>
    </row>
    <row r="17171" spans="1:1" x14ac:dyDescent="0.25">
      <c r="A17171">
        <v>24</v>
      </c>
    </row>
    <row r="17172" spans="1:1" x14ac:dyDescent="0.25">
      <c r="A17172">
        <v>6</v>
      </c>
    </row>
    <row r="17173" spans="1:1" x14ac:dyDescent="0.25">
      <c r="A17173">
        <v>20</v>
      </c>
    </row>
    <row r="17174" spans="1:1" x14ac:dyDescent="0.25">
      <c r="A17174">
        <v>2</v>
      </c>
    </row>
    <row r="17175" spans="1:1" x14ac:dyDescent="0.25">
      <c r="A17175">
        <v>8</v>
      </c>
    </row>
    <row r="17176" spans="1:1" x14ac:dyDescent="0.25">
      <c r="A17176">
        <v>5</v>
      </c>
    </row>
    <row r="17177" spans="1:1" x14ac:dyDescent="0.25">
      <c r="A17177">
        <v>7</v>
      </c>
    </row>
    <row r="17178" spans="1:1" x14ac:dyDescent="0.25">
      <c r="A17178">
        <v>3</v>
      </c>
    </row>
    <row r="17179" spans="1:1" x14ac:dyDescent="0.25">
      <c r="A17179">
        <v>2</v>
      </c>
    </row>
    <row r="17180" spans="1:1" x14ac:dyDescent="0.25">
      <c r="A17180">
        <v>11</v>
      </c>
    </row>
    <row r="17181" spans="1:1" x14ac:dyDescent="0.25">
      <c r="A17181">
        <v>6</v>
      </c>
    </row>
    <row r="17182" spans="1:1" x14ac:dyDescent="0.25">
      <c r="A17182">
        <v>5</v>
      </c>
    </row>
    <row r="17183" spans="1:1" x14ac:dyDescent="0.25">
      <c r="A17183">
        <v>3</v>
      </c>
    </row>
    <row r="17184" spans="1:1" x14ac:dyDescent="0.25">
      <c r="A17184">
        <v>6</v>
      </c>
    </row>
    <row r="17185" spans="1:1" x14ac:dyDescent="0.25">
      <c r="A17185">
        <v>19</v>
      </c>
    </row>
    <row r="17186" spans="1:1" x14ac:dyDescent="0.25">
      <c r="A17186">
        <v>8</v>
      </c>
    </row>
    <row r="17187" spans="1:1" x14ac:dyDescent="0.25">
      <c r="A17187">
        <v>4</v>
      </c>
    </row>
    <row r="17188" spans="1:1" x14ac:dyDescent="0.25">
      <c r="A17188">
        <v>6</v>
      </c>
    </row>
    <row r="17189" spans="1:1" x14ac:dyDescent="0.25">
      <c r="A17189">
        <v>6</v>
      </c>
    </row>
    <row r="17190" spans="1:1" x14ac:dyDescent="0.25">
      <c r="A17190">
        <v>4</v>
      </c>
    </row>
    <row r="17191" spans="1:1" x14ac:dyDescent="0.25">
      <c r="A17191">
        <v>14</v>
      </c>
    </row>
    <row r="17192" spans="1:1" x14ac:dyDescent="0.25">
      <c r="A17192">
        <v>10</v>
      </c>
    </row>
    <row r="17193" spans="1:1" x14ac:dyDescent="0.25">
      <c r="A17193">
        <v>23</v>
      </c>
    </row>
    <row r="17194" spans="1:1" x14ac:dyDescent="0.25">
      <c r="A17194">
        <v>30</v>
      </c>
    </row>
    <row r="17195" spans="1:1" x14ac:dyDescent="0.25">
      <c r="A17195">
        <v>3</v>
      </c>
    </row>
    <row r="17196" spans="1:1" x14ac:dyDescent="0.25">
      <c r="A17196">
        <v>3</v>
      </c>
    </row>
    <row r="17197" spans="1:1" x14ac:dyDescent="0.25">
      <c r="A17197">
        <v>4</v>
      </c>
    </row>
    <row r="17198" spans="1:1" x14ac:dyDescent="0.25">
      <c r="A17198">
        <v>6</v>
      </c>
    </row>
    <row r="17199" spans="1:1" x14ac:dyDescent="0.25">
      <c r="A17199">
        <v>13</v>
      </c>
    </row>
    <row r="17200" spans="1:1" x14ac:dyDescent="0.25">
      <c r="A17200">
        <v>21</v>
      </c>
    </row>
    <row r="17201" spans="1:1" x14ac:dyDescent="0.25">
      <c r="A17201">
        <v>6</v>
      </c>
    </row>
    <row r="17202" spans="1:1" x14ac:dyDescent="0.25">
      <c r="A17202">
        <v>4</v>
      </c>
    </row>
    <row r="17203" spans="1:1" x14ac:dyDescent="0.25">
      <c r="A17203">
        <v>6</v>
      </c>
    </row>
    <row r="17204" spans="1:1" x14ac:dyDescent="0.25">
      <c r="A17204">
        <v>7</v>
      </c>
    </row>
    <row r="17205" spans="1:1" x14ac:dyDescent="0.25">
      <c r="A17205">
        <v>8</v>
      </c>
    </row>
    <row r="17206" spans="1:1" x14ac:dyDescent="0.25">
      <c r="A17206">
        <v>7</v>
      </c>
    </row>
    <row r="17207" spans="1:1" x14ac:dyDescent="0.25">
      <c r="A17207">
        <v>4</v>
      </c>
    </row>
    <row r="17208" spans="1:1" x14ac:dyDescent="0.25">
      <c r="A17208">
        <v>4</v>
      </c>
    </row>
    <row r="17209" spans="1:1" x14ac:dyDescent="0.25">
      <c r="A17209">
        <v>5</v>
      </c>
    </row>
    <row r="17210" spans="1:1" x14ac:dyDescent="0.25">
      <c r="A17210">
        <v>3</v>
      </c>
    </row>
    <row r="17211" spans="1:1" x14ac:dyDescent="0.25">
      <c r="A17211">
        <v>3</v>
      </c>
    </row>
    <row r="17212" spans="1:1" x14ac:dyDescent="0.25">
      <c r="A17212">
        <v>3</v>
      </c>
    </row>
    <row r="17213" spans="1:1" x14ac:dyDescent="0.25">
      <c r="A17213">
        <v>5</v>
      </c>
    </row>
    <row r="17214" spans="1:1" x14ac:dyDescent="0.25">
      <c r="A17214">
        <v>3</v>
      </c>
    </row>
    <row r="17215" spans="1:1" x14ac:dyDescent="0.25">
      <c r="A17215">
        <v>5</v>
      </c>
    </row>
    <row r="17216" spans="1:1" x14ac:dyDescent="0.25">
      <c r="A17216">
        <v>11</v>
      </c>
    </row>
    <row r="17217" spans="1:1" x14ac:dyDescent="0.25">
      <c r="A17217">
        <v>2</v>
      </c>
    </row>
    <row r="17218" spans="1:1" x14ac:dyDescent="0.25">
      <c r="A17218">
        <v>2</v>
      </c>
    </row>
    <row r="17219" spans="1:1" x14ac:dyDescent="0.25">
      <c r="A17219">
        <v>6</v>
      </c>
    </row>
    <row r="17220" spans="1:1" x14ac:dyDescent="0.25">
      <c r="A17220">
        <v>2</v>
      </c>
    </row>
    <row r="17221" spans="1:1" x14ac:dyDescent="0.25">
      <c r="A17221">
        <v>1</v>
      </c>
    </row>
    <row r="17222" spans="1:1" x14ac:dyDescent="0.25">
      <c r="A17222">
        <v>1</v>
      </c>
    </row>
    <row r="17223" spans="1:1" x14ac:dyDescent="0.25">
      <c r="A17223">
        <v>1</v>
      </c>
    </row>
    <row r="17224" spans="1:1" x14ac:dyDescent="0.25">
      <c r="A17224">
        <v>20</v>
      </c>
    </row>
    <row r="17225" spans="1:1" x14ac:dyDescent="0.25">
      <c r="A17225">
        <v>1</v>
      </c>
    </row>
    <row r="17226" spans="1:1" x14ac:dyDescent="0.25">
      <c r="A17226">
        <v>1</v>
      </c>
    </row>
    <row r="17227" spans="1:1" x14ac:dyDescent="0.25">
      <c r="A17227">
        <v>1</v>
      </c>
    </row>
    <row r="17228" spans="1:1" x14ac:dyDescent="0.25">
      <c r="A17228">
        <v>2</v>
      </c>
    </row>
    <row r="17229" spans="1:1" x14ac:dyDescent="0.25">
      <c r="A17229">
        <v>6</v>
      </c>
    </row>
    <row r="17230" spans="1:1" x14ac:dyDescent="0.25">
      <c r="A17230">
        <v>1</v>
      </c>
    </row>
    <row r="17231" spans="1:1" x14ac:dyDescent="0.25">
      <c r="A17231">
        <v>2</v>
      </c>
    </row>
    <row r="17232" spans="1:1" x14ac:dyDescent="0.25">
      <c r="A17232">
        <v>1</v>
      </c>
    </row>
    <row r="17233" spans="1:1" x14ac:dyDescent="0.25">
      <c r="A17233">
        <v>1</v>
      </c>
    </row>
    <row r="17234" spans="1:1" x14ac:dyDescent="0.25">
      <c r="A17234">
        <v>8</v>
      </c>
    </row>
    <row r="17235" spans="1:1" x14ac:dyDescent="0.25">
      <c r="A17235">
        <v>1</v>
      </c>
    </row>
    <row r="17236" spans="1:1" x14ac:dyDescent="0.25">
      <c r="A17236">
        <v>5</v>
      </c>
    </row>
    <row r="17237" spans="1:1" x14ac:dyDescent="0.25">
      <c r="A17237">
        <v>1</v>
      </c>
    </row>
    <row r="17238" spans="1:1" x14ac:dyDescent="0.25">
      <c r="A17238">
        <v>1</v>
      </c>
    </row>
    <row r="17239" spans="1:1" x14ac:dyDescent="0.25">
      <c r="A17239">
        <v>5</v>
      </c>
    </row>
    <row r="17240" spans="1:1" x14ac:dyDescent="0.25">
      <c r="A17240">
        <v>1</v>
      </c>
    </row>
    <row r="17241" spans="1:1" x14ac:dyDescent="0.25">
      <c r="A17241">
        <v>1</v>
      </c>
    </row>
    <row r="17242" spans="1:1" x14ac:dyDescent="0.25">
      <c r="A17242">
        <v>1</v>
      </c>
    </row>
    <row r="17243" spans="1:1" x14ac:dyDescent="0.25">
      <c r="A17243">
        <v>1</v>
      </c>
    </row>
    <row r="17244" spans="1:1" x14ac:dyDescent="0.25">
      <c r="A17244">
        <v>1</v>
      </c>
    </row>
    <row r="17245" spans="1:1" x14ac:dyDescent="0.25">
      <c r="A17245">
        <v>1</v>
      </c>
    </row>
    <row r="17246" spans="1:1" x14ac:dyDescent="0.25">
      <c r="A17246">
        <v>1</v>
      </c>
    </row>
    <row r="17247" spans="1:1" x14ac:dyDescent="0.25">
      <c r="A17247">
        <v>1</v>
      </c>
    </row>
    <row r="17248" spans="1:1" x14ac:dyDescent="0.25">
      <c r="A17248">
        <v>1</v>
      </c>
    </row>
    <row r="17249" spans="1:1" x14ac:dyDescent="0.25">
      <c r="A17249">
        <v>2</v>
      </c>
    </row>
    <row r="17250" spans="1:1" x14ac:dyDescent="0.25">
      <c r="A17250">
        <v>1</v>
      </c>
    </row>
    <row r="17251" spans="1:1" x14ac:dyDescent="0.25">
      <c r="A17251">
        <v>2</v>
      </c>
    </row>
    <row r="17252" spans="1:1" x14ac:dyDescent="0.25">
      <c r="A17252">
        <v>1</v>
      </c>
    </row>
    <row r="17253" spans="1:1" x14ac:dyDescent="0.25">
      <c r="A17253">
        <v>2</v>
      </c>
    </row>
    <row r="17254" spans="1:1" x14ac:dyDescent="0.25">
      <c r="A17254">
        <v>1</v>
      </c>
    </row>
    <row r="17255" spans="1:1" x14ac:dyDescent="0.25">
      <c r="A17255">
        <v>1</v>
      </c>
    </row>
    <row r="17256" spans="1:1" x14ac:dyDescent="0.25">
      <c r="A17256">
        <v>4</v>
      </c>
    </row>
    <row r="17257" spans="1:1" x14ac:dyDescent="0.25">
      <c r="A17257">
        <v>1</v>
      </c>
    </row>
    <row r="17258" spans="1:1" x14ac:dyDescent="0.25">
      <c r="A17258">
        <v>1</v>
      </c>
    </row>
    <row r="17259" spans="1:1" x14ac:dyDescent="0.25">
      <c r="A17259">
        <v>4</v>
      </c>
    </row>
    <row r="17260" spans="1:1" x14ac:dyDescent="0.25">
      <c r="A17260">
        <v>1</v>
      </c>
    </row>
    <row r="17261" spans="1:1" x14ac:dyDescent="0.25">
      <c r="A17261">
        <v>4</v>
      </c>
    </row>
    <row r="17262" spans="1:1" x14ac:dyDescent="0.25">
      <c r="A17262">
        <v>1</v>
      </c>
    </row>
    <row r="17263" spans="1:1" x14ac:dyDescent="0.25">
      <c r="A17263">
        <v>1</v>
      </c>
    </row>
    <row r="17264" spans="1:1" x14ac:dyDescent="0.25">
      <c r="A17264">
        <v>2</v>
      </c>
    </row>
    <row r="17265" spans="1:1" x14ac:dyDescent="0.25">
      <c r="A17265">
        <v>1</v>
      </c>
    </row>
    <row r="17266" spans="1:1" x14ac:dyDescent="0.25">
      <c r="A17266">
        <v>2</v>
      </c>
    </row>
    <row r="17267" spans="1:1" x14ac:dyDescent="0.25">
      <c r="A17267">
        <v>1</v>
      </c>
    </row>
    <row r="17268" spans="1:1" x14ac:dyDescent="0.25">
      <c r="A17268">
        <v>1</v>
      </c>
    </row>
    <row r="17269" spans="1:1" x14ac:dyDescent="0.25">
      <c r="A17269">
        <v>3</v>
      </c>
    </row>
    <row r="17270" spans="1:1" x14ac:dyDescent="0.25">
      <c r="A17270">
        <v>1</v>
      </c>
    </row>
    <row r="17271" spans="1:1" x14ac:dyDescent="0.25">
      <c r="A17271">
        <v>1</v>
      </c>
    </row>
    <row r="17272" spans="1:1" x14ac:dyDescent="0.25">
      <c r="A17272">
        <v>3</v>
      </c>
    </row>
    <row r="17273" spans="1:1" x14ac:dyDescent="0.25">
      <c r="A17273">
        <v>1</v>
      </c>
    </row>
    <row r="17274" spans="1:1" x14ac:dyDescent="0.25">
      <c r="A17274">
        <v>2</v>
      </c>
    </row>
    <row r="17275" spans="1:1" x14ac:dyDescent="0.25">
      <c r="A17275">
        <v>1</v>
      </c>
    </row>
    <row r="17276" spans="1:1" x14ac:dyDescent="0.25">
      <c r="A17276">
        <v>1</v>
      </c>
    </row>
    <row r="17277" spans="1:1" x14ac:dyDescent="0.25">
      <c r="A17277">
        <v>1</v>
      </c>
    </row>
    <row r="17278" spans="1:1" x14ac:dyDescent="0.25">
      <c r="A17278">
        <v>1</v>
      </c>
    </row>
    <row r="17279" spans="1:1" x14ac:dyDescent="0.25">
      <c r="A17279">
        <v>1</v>
      </c>
    </row>
    <row r="17280" spans="1:1" x14ac:dyDescent="0.25">
      <c r="A17280">
        <v>2</v>
      </c>
    </row>
    <row r="17281" spans="1:1" x14ac:dyDescent="0.25">
      <c r="A17281">
        <v>19</v>
      </c>
    </row>
    <row r="17282" spans="1:1" x14ac:dyDescent="0.25">
      <c r="A17282">
        <v>4</v>
      </c>
    </row>
    <row r="17283" spans="1:1" x14ac:dyDescent="0.25">
      <c r="A17283">
        <v>8</v>
      </c>
    </row>
    <row r="17284" spans="1:1" x14ac:dyDescent="0.25">
      <c r="A17284">
        <v>1</v>
      </c>
    </row>
    <row r="17285" spans="1:1" x14ac:dyDescent="0.25">
      <c r="A17285">
        <v>1</v>
      </c>
    </row>
    <row r="17286" spans="1:1" x14ac:dyDescent="0.25">
      <c r="A17286">
        <v>2</v>
      </c>
    </row>
    <row r="17287" spans="1:1" x14ac:dyDescent="0.25">
      <c r="A17287">
        <v>1</v>
      </c>
    </row>
    <row r="17288" spans="1:1" x14ac:dyDescent="0.25">
      <c r="A17288">
        <v>1</v>
      </c>
    </row>
    <row r="17289" spans="1:1" x14ac:dyDescent="0.25">
      <c r="A17289">
        <v>1</v>
      </c>
    </row>
    <row r="17290" spans="1:1" x14ac:dyDescent="0.25">
      <c r="A17290">
        <v>1</v>
      </c>
    </row>
    <row r="17291" spans="1:1" x14ac:dyDescent="0.25">
      <c r="A17291">
        <v>22</v>
      </c>
    </row>
    <row r="17292" spans="1:1" x14ac:dyDescent="0.25">
      <c r="A17292">
        <v>1</v>
      </c>
    </row>
    <row r="17293" spans="1:1" x14ac:dyDescent="0.25">
      <c r="A17293">
        <v>1</v>
      </c>
    </row>
    <row r="17294" spans="1:1" x14ac:dyDescent="0.25">
      <c r="A17294">
        <v>2</v>
      </c>
    </row>
    <row r="17295" spans="1:1" x14ac:dyDescent="0.25">
      <c r="A17295">
        <v>8</v>
      </c>
    </row>
    <row r="17296" spans="1:1" x14ac:dyDescent="0.25">
      <c r="A17296">
        <v>1</v>
      </c>
    </row>
    <row r="17297" spans="1:1" x14ac:dyDescent="0.25">
      <c r="A17297">
        <v>29</v>
      </c>
    </row>
    <row r="17298" spans="1:1" x14ac:dyDescent="0.25">
      <c r="A17298">
        <v>1</v>
      </c>
    </row>
    <row r="17299" spans="1:1" x14ac:dyDescent="0.25">
      <c r="A17299">
        <v>1</v>
      </c>
    </row>
    <row r="17300" spans="1:1" x14ac:dyDescent="0.25">
      <c r="A17300">
        <v>1</v>
      </c>
    </row>
    <row r="17301" spans="1:1" x14ac:dyDescent="0.25">
      <c r="A17301">
        <v>2</v>
      </c>
    </row>
    <row r="17302" spans="1:1" x14ac:dyDescent="0.25">
      <c r="A17302">
        <v>1</v>
      </c>
    </row>
    <row r="17303" spans="1:1" x14ac:dyDescent="0.25">
      <c r="A17303">
        <v>1</v>
      </c>
    </row>
    <row r="17304" spans="1:1" x14ac:dyDescent="0.25">
      <c r="A17304">
        <v>1</v>
      </c>
    </row>
    <row r="17305" spans="1:1" x14ac:dyDescent="0.25">
      <c r="A17305">
        <v>1</v>
      </c>
    </row>
    <row r="17306" spans="1:1" x14ac:dyDescent="0.25">
      <c r="A17306">
        <v>1</v>
      </c>
    </row>
    <row r="17307" spans="1:1" x14ac:dyDescent="0.25">
      <c r="A17307">
        <v>1</v>
      </c>
    </row>
    <row r="17308" spans="1:1" x14ac:dyDescent="0.25">
      <c r="A17308">
        <v>5</v>
      </c>
    </row>
    <row r="17309" spans="1:1" x14ac:dyDescent="0.25">
      <c r="A17309">
        <v>2</v>
      </c>
    </row>
    <row r="17310" spans="1:1" x14ac:dyDescent="0.25">
      <c r="A17310">
        <v>1</v>
      </c>
    </row>
    <row r="17311" spans="1:1" x14ac:dyDescent="0.25">
      <c r="A17311">
        <v>1</v>
      </c>
    </row>
    <row r="17312" spans="1:1" x14ac:dyDescent="0.25">
      <c r="A17312">
        <v>1</v>
      </c>
    </row>
    <row r="17313" spans="1:1" x14ac:dyDescent="0.25">
      <c r="A17313">
        <v>1</v>
      </c>
    </row>
    <row r="17314" spans="1:1" x14ac:dyDescent="0.25">
      <c r="A17314">
        <v>1</v>
      </c>
    </row>
    <row r="17315" spans="1:1" x14ac:dyDescent="0.25">
      <c r="A17315">
        <v>1</v>
      </c>
    </row>
    <row r="17316" spans="1:1" x14ac:dyDescent="0.25">
      <c r="A17316">
        <v>2</v>
      </c>
    </row>
    <row r="17317" spans="1:1" x14ac:dyDescent="0.25">
      <c r="A17317">
        <v>3</v>
      </c>
    </row>
    <row r="17318" spans="1:1" x14ac:dyDescent="0.25">
      <c r="A17318">
        <v>1</v>
      </c>
    </row>
    <row r="17319" spans="1:1" x14ac:dyDescent="0.25">
      <c r="A17319">
        <v>2</v>
      </c>
    </row>
    <row r="17320" spans="1:1" x14ac:dyDescent="0.25">
      <c r="A17320">
        <v>4</v>
      </c>
    </row>
    <row r="17321" spans="1:1" x14ac:dyDescent="0.25">
      <c r="A17321">
        <v>4</v>
      </c>
    </row>
    <row r="17322" spans="1:1" x14ac:dyDescent="0.25">
      <c r="A17322">
        <v>2</v>
      </c>
    </row>
    <row r="17323" spans="1:1" x14ac:dyDescent="0.25">
      <c r="A17323">
        <v>9</v>
      </c>
    </row>
    <row r="17324" spans="1:1" x14ac:dyDescent="0.25">
      <c r="A17324">
        <v>2</v>
      </c>
    </row>
    <row r="17325" spans="1:1" x14ac:dyDescent="0.25">
      <c r="A17325">
        <v>1</v>
      </c>
    </row>
    <row r="17326" spans="1:1" x14ac:dyDescent="0.25">
      <c r="A17326">
        <v>1</v>
      </c>
    </row>
    <row r="17327" spans="1:1" x14ac:dyDescent="0.25">
      <c r="A17327">
        <v>6</v>
      </c>
    </row>
    <row r="17328" spans="1:1" x14ac:dyDescent="0.25">
      <c r="A17328">
        <v>1</v>
      </c>
    </row>
    <row r="17329" spans="1:1" x14ac:dyDescent="0.25">
      <c r="A17329">
        <v>1</v>
      </c>
    </row>
    <row r="17330" spans="1:1" x14ac:dyDescent="0.25">
      <c r="A17330">
        <v>6</v>
      </c>
    </row>
    <row r="17331" spans="1:1" x14ac:dyDescent="0.25">
      <c r="A17331">
        <v>2</v>
      </c>
    </row>
    <row r="17332" spans="1:1" x14ac:dyDescent="0.25">
      <c r="A17332">
        <v>2</v>
      </c>
    </row>
    <row r="17333" spans="1:1" x14ac:dyDescent="0.25">
      <c r="A17333">
        <v>1</v>
      </c>
    </row>
    <row r="17334" spans="1:1" x14ac:dyDescent="0.25">
      <c r="A17334">
        <v>2</v>
      </c>
    </row>
    <row r="17335" spans="1:1" x14ac:dyDescent="0.25">
      <c r="A17335">
        <v>2</v>
      </c>
    </row>
    <row r="17336" spans="1:1" x14ac:dyDescent="0.25">
      <c r="A17336">
        <v>4</v>
      </c>
    </row>
    <row r="17337" spans="1:1" x14ac:dyDescent="0.25">
      <c r="A17337">
        <v>2</v>
      </c>
    </row>
    <row r="17338" spans="1:1" x14ac:dyDescent="0.25">
      <c r="A17338">
        <v>1</v>
      </c>
    </row>
    <row r="17339" spans="1:1" x14ac:dyDescent="0.25">
      <c r="A17339">
        <v>3</v>
      </c>
    </row>
    <row r="17340" spans="1:1" x14ac:dyDescent="0.25">
      <c r="A17340">
        <v>1</v>
      </c>
    </row>
    <row r="17341" spans="1:1" x14ac:dyDescent="0.25">
      <c r="A17341">
        <v>2</v>
      </c>
    </row>
    <row r="17342" spans="1:1" x14ac:dyDescent="0.25">
      <c r="A17342">
        <v>1</v>
      </c>
    </row>
    <row r="17343" spans="1:1" x14ac:dyDescent="0.25">
      <c r="A17343">
        <v>3</v>
      </c>
    </row>
    <row r="17344" spans="1:1" x14ac:dyDescent="0.25">
      <c r="A17344">
        <v>4</v>
      </c>
    </row>
    <row r="17345" spans="1:1" x14ac:dyDescent="0.25">
      <c r="A17345">
        <v>3</v>
      </c>
    </row>
    <row r="17346" spans="1:1" x14ac:dyDescent="0.25">
      <c r="A17346">
        <v>2</v>
      </c>
    </row>
    <row r="17347" spans="1:1" x14ac:dyDescent="0.25">
      <c r="A17347">
        <v>1</v>
      </c>
    </row>
    <row r="17348" spans="1:1" x14ac:dyDescent="0.25">
      <c r="A17348">
        <v>4</v>
      </c>
    </row>
    <row r="17349" spans="1:1" x14ac:dyDescent="0.25">
      <c r="A17349">
        <v>15</v>
      </c>
    </row>
    <row r="17350" spans="1:1" x14ac:dyDescent="0.25">
      <c r="A17350">
        <v>3</v>
      </c>
    </row>
    <row r="17351" spans="1:1" x14ac:dyDescent="0.25">
      <c r="A17351">
        <v>2</v>
      </c>
    </row>
    <row r="17352" spans="1:1" x14ac:dyDescent="0.25">
      <c r="A17352">
        <v>4</v>
      </c>
    </row>
    <row r="17353" spans="1:1" x14ac:dyDescent="0.25">
      <c r="A17353">
        <v>4</v>
      </c>
    </row>
    <row r="17354" spans="1:1" x14ac:dyDescent="0.25">
      <c r="A17354">
        <v>3</v>
      </c>
    </row>
    <row r="17355" spans="1:1" x14ac:dyDescent="0.25">
      <c r="A17355">
        <v>4</v>
      </c>
    </row>
    <row r="17356" spans="1:1" x14ac:dyDescent="0.25">
      <c r="A17356">
        <v>2</v>
      </c>
    </row>
    <row r="17357" spans="1:1" x14ac:dyDescent="0.25">
      <c r="A17357">
        <v>8</v>
      </c>
    </row>
    <row r="17358" spans="1:1" x14ac:dyDescent="0.25">
      <c r="A17358">
        <v>16</v>
      </c>
    </row>
    <row r="17359" spans="1:1" x14ac:dyDescent="0.25">
      <c r="A17359">
        <v>2</v>
      </c>
    </row>
    <row r="17360" spans="1:1" x14ac:dyDescent="0.25">
      <c r="A17360">
        <v>2</v>
      </c>
    </row>
    <row r="17361" spans="1:1" x14ac:dyDescent="0.25">
      <c r="A17361">
        <v>1</v>
      </c>
    </row>
    <row r="17362" spans="1:1" x14ac:dyDescent="0.25">
      <c r="A17362">
        <v>2</v>
      </c>
    </row>
    <row r="17363" spans="1:1" x14ac:dyDescent="0.25">
      <c r="A17363">
        <v>1</v>
      </c>
    </row>
    <row r="17364" spans="1:1" x14ac:dyDescent="0.25">
      <c r="A17364">
        <v>2</v>
      </c>
    </row>
    <row r="17365" spans="1:1" x14ac:dyDescent="0.25">
      <c r="A17365">
        <v>1</v>
      </c>
    </row>
    <row r="17366" spans="1:1" x14ac:dyDescent="0.25">
      <c r="A17366">
        <v>1</v>
      </c>
    </row>
    <row r="17367" spans="1:1" x14ac:dyDescent="0.25">
      <c r="A17367">
        <v>8</v>
      </c>
    </row>
    <row r="17368" spans="1:1" x14ac:dyDescent="0.25">
      <c r="A17368">
        <v>1</v>
      </c>
    </row>
    <row r="17369" spans="1:1" x14ac:dyDescent="0.25">
      <c r="A17369">
        <v>6</v>
      </c>
    </row>
    <row r="17370" spans="1:1" x14ac:dyDescent="0.25">
      <c r="A17370">
        <v>2</v>
      </c>
    </row>
    <row r="17371" spans="1:1" x14ac:dyDescent="0.25">
      <c r="A17371">
        <v>2</v>
      </c>
    </row>
    <row r="17372" spans="1:1" x14ac:dyDescent="0.25">
      <c r="A17372">
        <v>5</v>
      </c>
    </row>
    <row r="17373" spans="1:1" x14ac:dyDescent="0.25">
      <c r="A17373">
        <v>5</v>
      </c>
    </row>
    <row r="17374" spans="1:1" x14ac:dyDescent="0.25">
      <c r="A17374">
        <v>18</v>
      </c>
    </row>
    <row r="17375" spans="1:1" x14ac:dyDescent="0.25">
      <c r="A17375">
        <v>2</v>
      </c>
    </row>
    <row r="17376" spans="1:1" x14ac:dyDescent="0.25">
      <c r="A17376">
        <v>2</v>
      </c>
    </row>
    <row r="17377" spans="1:1" x14ac:dyDescent="0.25">
      <c r="A17377">
        <v>2</v>
      </c>
    </row>
    <row r="17378" spans="1:1" x14ac:dyDescent="0.25">
      <c r="A17378">
        <v>7</v>
      </c>
    </row>
    <row r="17379" spans="1:1" x14ac:dyDescent="0.25">
      <c r="A17379">
        <v>4</v>
      </c>
    </row>
    <row r="17380" spans="1:1" x14ac:dyDescent="0.25">
      <c r="A17380">
        <v>6</v>
      </c>
    </row>
    <row r="17381" spans="1:1" x14ac:dyDescent="0.25">
      <c r="A17381">
        <v>2</v>
      </c>
    </row>
    <row r="17382" spans="1:1" x14ac:dyDescent="0.25">
      <c r="A17382">
        <v>13</v>
      </c>
    </row>
    <row r="17383" spans="1:1" x14ac:dyDescent="0.25">
      <c r="A17383">
        <v>2</v>
      </c>
    </row>
    <row r="17384" spans="1:1" x14ac:dyDescent="0.25">
      <c r="A17384">
        <v>5</v>
      </c>
    </row>
    <row r="17385" spans="1:1" x14ac:dyDescent="0.25">
      <c r="A17385">
        <v>2</v>
      </c>
    </row>
    <row r="17386" spans="1:1" x14ac:dyDescent="0.25">
      <c r="A17386">
        <v>3</v>
      </c>
    </row>
    <row r="17387" spans="1:1" x14ac:dyDescent="0.25">
      <c r="A17387">
        <v>3</v>
      </c>
    </row>
    <row r="17388" spans="1:1" x14ac:dyDescent="0.25">
      <c r="A17388">
        <v>1</v>
      </c>
    </row>
    <row r="17389" spans="1:1" x14ac:dyDescent="0.25">
      <c r="A17389">
        <v>7</v>
      </c>
    </row>
    <row r="17390" spans="1:1" x14ac:dyDescent="0.25">
      <c r="A17390">
        <v>7</v>
      </c>
    </row>
    <row r="17391" spans="1:1" x14ac:dyDescent="0.25">
      <c r="A17391">
        <v>5</v>
      </c>
    </row>
    <row r="17392" spans="1:1" x14ac:dyDescent="0.25">
      <c r="A17392">
        <v>1</v>
      </c>
    </row>
    <row r="17393" spans="1:1" x14ac:dyDescent="0.25">
      <c r="A17393">
        <v>4</v>
      </c>
    </row>
    <row r="17394" spans="1:1" x14ac:dyDescent="0.25">
      <c r="A17394">
        <v>7</v>
      </c>
    </row>
    <row r="17395" spans="1:1" x14ac:dyDescent="0.25">
      <c r="A17395">
        <v>1</v>
      </c>
    </row>
    <row r="17396" spans="1:1" x14ac:dyDescent="0.25">
      <c r="A17396">
        <v>3</v>
      </c>
    </row>
    <row r="17397" spans="1:1" x14ac:dyDescent="0.25">
      <c r="A17397">
        <v>10</v>
      </c>
    </row>
    <row r="17398" spans="1:1" x14ac:dyDescent="0.25">
      <c r="A17398">
        <v>1</v>
      </c>
    </row>
    <row r="17399" spans="1:1" x14ac:dyDescent="0.25">
      <c r="A17399">
        <v>7</v>
      </c>
    </row>
    <row r="17400" spans="1:1" x14ac:dyDescent="0.25">
      <c r="A17400">
        <v>2</v>
      </c>
    </row>
    <row r="17401" spans="1:1" x14ac:dyDescent="0.25">
      <c r="A17401">
        <v>3</v>
      </c>
    </row>
    <row r="17402" spans="1:1" x14ac:dyDescent="0.25">
      <c r="A17402">
        <v>3</v>
      </c>
    </row>
    <row r="17403" spans="1:1" x14ac:dyDescent="0.25">
      <c r="A17403">
        <v>11</v>
      </c>
    </row>
    <row r="17404" spans="1:1" x14ac:dyDescent="0.25">
      <c r="A17404">
        <v>2</v>
      </c>
    </row>
    <row r="17405" spans="1:1" x14ac:dyDescent="0.25">
      <c r="A17405">
        <v>4</v>
      </c>
    </row>
    <row r="17406" spans="1:1" x14ac:dyDescent="0.25">
      <c r="A17406">
        <v>3</v>
      </c>
    </row>
    <row r="17407" spans="1:1" x14ac:dyDescent="0.25">
      <c r="A17407">
        <v>3</v>
      </c>
    </row>
    <row r="17408" spans="1:1" x14ac:dyDescent="0.25">
      <c r="A17408">
        <v>4</v>
      </c>
    </row>
    <row r="17409" spans="1:1" x14ac:dyDescent="0.25">
      <c r="A17409">
        <v>5</v>
      </c>
    </row>
    <row r="17410" spans="1:1" x14ac:dyDescent="0.25">
      <c r="A17410">
        <v>3</v>
      </c>
    </row>
    <row r="17411" spans="1:1" x14ac:dyDescent="0.25">
      <c r="A17411">
        <v>17</v>
      </c>
    </row>
    <row r="17412" spans="1:1" x14ac:dyDescent="0.25">
      <c r="A17412">
        <v>5</v>
      </c>
    </row>
    <row r="17413" spans="1:1" x14ac:dyDescent="0.25">
      <c r="A17413">
        <v>3</v>
      </c>
    </row>
    <row r="17414" spans="1:1" x14ac:dyDescent="0.25">
      <c r="A17414">
        <v>3</v>
      </c>
    </row>
    <row r="17415" spans="1:1" x14ac:dyDescent="0.25">
      <c r="A17415">
        <v>2</v>
      </c>
    </row>
    <row r="17416" spans="1:1" x14ac:dyDescent="0.25">
      <c r="A17416">
        <v>7</v>
      </c>
    </row>
    <row r="17417" spans="1:1" x14ac:dyDescent="0.25">
      <c r="A17417">
        <v>2</v>
      </c>
    </row>
    <row r="17418" spans="1:1" x14ac:dyDescent="0.25">
      <c r="A17418">
        <v>10</v>
      </c>
    </row>
    <row r="17419" spans="1:1" x14ac:dyDescent="0.25">
      <c r="A17419">
        <v>2</v>
      </c>
    </row>
    <row r="17420" spans="1:1" x14ac:dyDescent="0.25">
      <c r="A17420">
        <v>3</v>
      </c>
    </row>
    <row r="17421" spans="1:1" x14ac:dyDescent="0.25">
      <c r="A17421">
        <v>3</v>
      </c>
    </row>
    <row r="17422" spans="1:1" x14ac:dyDescent="0.25">
      <c r="A17422">
        <v>5</v>
      </c>
    </row>
    <row r="17423" spans="1:1" x14ac:dyDescent="0.25">
      <c r="A17423">
        <v>3</v>
      </c>
    </row>
    <row r="17424" spans="1:1" x14ac:dyDescent="0.25">
      <c r="A17424">
        <v>1</v>
      </c>
    </row>
    <row r="17425" spans="1:1" x14ac:dyDescent="0.25">
      <c r="A17425">
        <v>3</v>
      </c>
    </row>
    <row r="17426" spans="1:1" x14ac:dyDescent="0.25">
      <c r="A17426">
        <v>4</v>
      </c>
    </row>
    <row r="17427" spans="1:1" x14ac:dyDescent="0.25">
      <c r="A17427">
        <v>2</v>
      </c>
    </row>
    <row r="17428" spans="1:1" x14ac:dyDescent="0.25">
      <c r="A17428">
        <v>1</v>
      </c>
    </row>
    <row r="17429" spans="1:1" x14ac:dyDescent="0.25">
      <c r="A17429">
        <v>8</v>
      </c>
    </row>
    <row r="17430" spans="1:1" x14ac:dyDescent="0.25">
      <c r="A17430">
        <v>1</v>
      </c>
    </row>
    <row r="17431" spans="1:1" x14ac:dyDescent="0.25">
      <c r="A17431">
        <v>4</v>
      </c>
    </row>
    <row r="17432" spans="1:1" x14ac:dyDescent="0.25">
      <c r="A17432">
        <v>1</v>
      </c>
    </row>
    <row r="17433" spans="1:1" x14ac:dyDescent="0.25">
      <c r="A17433">
        <v>4</v>
      </c>
    </row>
    <row r="17434" spans="1:1" x14ac:dyDescent="0.25">
      <c r="A17434">
        <v>1</v>
      </c>
    </row>
    <row r="17435" spans="1:1" x14ac:dyDescent="0.25">
      <c r="A17435">
        <v>1</v>
      </c>
    </row>
    <row r="17436" spans="1:1" x14ac:dyDescent="0.25">
      <c r="A17436">
        <v>4</v>
      </c>
    </row>
    <row r="17437" spans="1:1" x14ac:dyDescent="0.25">
      <c r="A17437">
        <v>7</v>
      </c>
    </row>
    <row r="17438" spans="1:1" x14ac:dyDescent="0.25">
      <c r="A17438">
        <v>2</v>
      </c>
    </row>
    <row r="17439" spans="1:1" x14ac:dyDescent="0.25">
      <c r="A17439">
        <v>3</v>
      </c>
    </row>
    <row r="17440" spans="1:1" x14ac:dyDescent="0.25">
      <c r="A17440">
        <v>3</v>
      </c>
    </row>
    <row r="17441" spans="1:1" x14ac:dyDescent="0.25">
      <c r="A17441">
        <v>1</v>
      </c>
    </row>
    <row r="17442" spans="1:1" x14ac:dyDescent="0.25">
      <c r="A17442">
        <v>3</v>
      </c>
    </row>
    <row r="17443" spans="1:1" x14ac:dyDescent="0.25">
      <c r="A17443">
        <v>5</v>
      </c>
    </row>
    <row r="17444" spans="1:1" x14ac:dyDescent="0.25">
      <c r="A17444">
        <v>5</v>
      </c>
    </row>
    <row r="17445" spans="1:1" x14ac:dyDescent="0.25">
      <c r="A17445">
        <v>1</v>
      </c>
    </row>
    <row r="17446" spans="1:1" x14ac:dyDescent="0.25">
      <c r="A17446">
        <v>4</v>
      </c>
    </row>
    <row r="17447" spans="1:1" x14ac:dyDescent="0.25">
      <c r="A17447">
        <v>1</v>
      </c>
    </row>
    <row r="17448" spans="1:1" x14ac:dyDescent="0.25">
      <c r="A17448">
        <v>3</v>
      </c>
    </row>
    <row r="17449" spans="1:1" x14ac:dyDescent="0.25">
      <c r="A17449">
        <v>3</v>
      </c>
    </row>
    <row r="17450" spans="1:1" x14ac:dyDescent="0.25">
      <c r="A17450">
        <v>3</v>
      </c>
    </row>
    <row r="17451" spans="1:1" x14ac:dyDescent="0.25">
      <c r="A17451">
        <v>3</v>
      </c>
    </row>
    <row r="17452" spans="1:1" x14ac:dyDescent="0.25">
      <c r="A17452">
        <v>6</v>
      </c>
    </row>
    <row r="17453" spans="1:1" x14ac:dyDescent="0.25">
      <c r="A17453">
        <v>17</v>
      </c>
    </row>
    <row r="17454" spans="1:1" x14ac:dyDescent="0.25">
      <c r="A17454">
        <v>3</v>
      </c>
    </row>
    <row r="17455" spans="1:1" x14ac:dyDescent="0.25">
      <c r="A17455">
        <v>3</v>
      </c>
    </row>
    <row r="17456" spans="1:1" x14ac:dyDescent="0.25">
      <c r="A17456">
        <v>3</v>
      </c>
    </row>
    <row r="17457" spans="1:1" x14ac:dyDescent="0.25">
      <c r="A17457">
        <v>2</v>
      </c>
    </row>
    <row r="17458" spans="1:1" x14ac:dyDescent="0.25">
      <c r="A17458">
        <v>9</v>
      </c>
    </row>
    <row r="17459" spans="1:1" x14ac:dyDescent="0.25">
      <c r="A17459">
        <v>3</v>
      </c>
    </row>
    <row r="17460" spans="1:1" x14ac:dyDescent="0.25">
      <c r="A17460">
        <v>6</v>
      </c>
    </row>
    <row r="17461" spans="1:1" x14ac:dyDescent="0.25">
      <c r="A17461">
        <v>7</v>
      </c>
    </row>
    <row r="17462" spans="1:1" x14ac:dyDescent="0.25">
      <c r="A17462">
        <v>3</v>
      </c>
    </row>
    <row r="17463" spans="1:1" x14ac:dyDescent="0.25">
      <c r="A17463">
        <v>3</v>
      </c>
    </row>
    <row r="17464" spans="1:1" x14ac:dyDescent="0.25">
      <c r="A17464">
        <v>5</v>
      </c>
    </row>
    <row r="17465" spans="1:1" x14ac:dyDescent="0.25">
      <c r="A17465">
        <v>6</v>
      </c>
    </row>
    <row r="17466" spans="1:1" x14ac:dyDescent="0.25">
      <c r="A17466">
        <v>2</v>
      </c>
    </row>
    <row r="17467" spans="1:1" x14ac:dyDescent="0.25">
      <c r="A17467">
        <v>4</v>
      </c>
    </row>
    <row r="17468" spans="1:1" x14ac:dyDescent="0.25">
      <c r="A17468">
        <v>3</v>
      </c>
    </row>
    <row r="17469" spans="1:1" x14ac:dyDescent="0.25">
      <c r="A17469">
        <v>5</v>
      </c>
    </row>
    <row r="17470" spans="1:1" x14ac:dyDescent="0.25">
      <c r="A17470">
        <v>3</v>
      </c>
    </row>
    <row r="17471" spans="1:1" x14ac:dyDescent="0.25">
      <c r="A17471">
        <v>3</v>
      </c>
    </row>
    <row r="17472" spans="1:1" x14ac:dyDescent="0.25">
      <c r="A17472">
        <v>6</v>
      </c>
    </row>
    <row r="17473" spans="1:1" x14ac:dyDescent="0.25">
      <c r="A17473">
        <v>5</v>
      </c>
    </row>
    <row r="17474" spans="1:1" x14ac:dyDescent="0.25">
      <c r="A17474">
        <v>2</v>
      </c>
    </row>
    <row r="17475" spans="1:1" x14ac:dyDescent="0.25">
      <c r="A17475">
        <v>3</v>
      </c>
    </row>
    <row r="17476" spans="1:1" x14ac:dyDescent="0.25">
      <c r="A17476">
        <v>4</v>
      </c>
    </row>
    <row r="17477" spans="1:1" x14ac:dyDescent="0.25">
      <c r="A17477">
        <v>8</v>
      </c>
    </row>
    <row r="17478" spans="1:1" x14ac:dyDescent="0.25">
      <c r="A17478">
        <v>17</v>
      </c>
    </row>
    <row r="17479" spans="1:1" x14ac:dyDescent="0.25">
      <c r="A17479">
        <v>3</v>
      </c>
    </row>
    <row r="17480" spans="1:1" x14ac:dyDescent="0.25">
      <c r="A17480">
        <v>3</v>
      </c>
    </row>
    <row r="17481" spans="1:1" x14ac:dyDescent="0.25">
      <c r="A17481">
        <v>8</v>
      </c>
    </row>
    <row r="17482" spans="1:1" x14ac:dyDescent="0.25">
      <c r="A17482">
        <v>3</v>
      </c>
    </row>
    <row r="17483" spans="1:1" x14ac:dyDescent="0.25">
      <c r="A17483">
        <v>3</v>
      </c>
    </row>
    <row r="17484" spans="1:1" x14ac:dyDescent="0.25">
      <c r="A17484">
        <v>3</v>
      </c>
    </row>
    <row r="17485" spans="1:1" x14ac:dyDescent="0.25">
      <c r="A17485">
        <v>3</v>
      </c>
    </row>
    <row r="17486" spans="1:1" x14ac:dyDescent="0.25">
      <c r="A17486">
        <v>5</v>
      </c>
    </row>
    <row r="17487" spans="1:1" x14ac:dyDescent="0.25">
      <c r="A17487">
        <v>8</v>
      </c>
    </row>
    <row r="17488" spans="1:1" x14ac:dyDescent="0.25">
      <c r="A17488">
        <v>3</v>
      </c>
    </row>
    <row r="17489" spans="1:1" x14ac:dyDescent="0.25">
      <c r="A17489">
        <v>10</v>
      </c>
    </row>
    <row r="17490" spans="1:1" x14ac:dyDescent="0.25">
      <c r="A17490">
        <v>4</v>
      </c>
    </row>
    <row r="17491" spans="1:1" x14ac:dyDescent="0.25">
      <c r="A17491">
        <v>3</v>
      </c>
    </row>
    <row r="17492" spans="1:1" x14ac:dyDescent="0.25">
      <c r="A17492">
        <v>3</v>
      </c>
    </row>
    <row r="17493" spans="1:1" x14ac:dyDescent="0.25">
      <c r="A17493">
        <v>4</v>
      </c>
    </row>
    <row r="17494" spans="1:1" x14ac:dyDescent="0.25">
      <c r="A17494">
        <v>11</v>
      </c>
    </row>
    <row r="17495" spans="1:1" x14ac:dyDescent="0.25">
      <c r="A17495">
        <v>3</v>
      </c>
    </row>
    <row r="17496" spans="1:1" x14ac:dyDescent="0.25">
      <c r="A17496">
        <v>5</v>
      </c>
    </row>
    <row r="17497" spans="1:1" x14ac:dyDescent="0.25">
      <c r="A17497">
        <v>8</v>
      </c>
    </row>
    <row r="17498" spans="1:1" x14ac:dyDescent="0.25">
      <c r="A17498">
        <v>7</v>
      </c>
    </row>
    <row r="17499" spans="1:1" x14ac:dyDescent="0.25">
      <c r="A17499">
        <v>3</v>
      </c>
    </row>
    <row r="17500" spans="1:1" x14ac:dyDescent="0.25">
      <c r="A17500">
        <v>4</v>
      </c>
    </row>
    <row r="17501" spans="1:1" x14ac:dyDescent="0.25">
      <c r="A17501">
        <v>23</v>
      </c>
    </row>
    <row r="17502" spans="1:1" x14ac:dyDescent="0.25">
      <c r="A17502">
        <v>3</v>
      </c>
    </row>
    <row r="17503" spans="1:1" x14ac:dyDescent="0.25">
      <c r="A17503">
        <v>8</v>
      </c>
    </row>
    <row r="17504" spans="1:1" x14ac:dyDescent="0.25">
      <c r="A17504">
        <v>3</v>
      </c>
    </row>
    <row r="17505" spans="1:1" x14ac:dyDescent="0.25">
      <c r="A17505">
        <v>4</v>
      </c>
    </row>
    <row r="17506" spans="1:1" x14ac:dyDescent="0.25">
      <c r="A17506">
        <v>3</v>
      </c>
    </row>
    <row r="17507" spans="1:1" x14ac:dyDescent="0.25">
      <c r="A17507">
        <v>3</v>
      </c>
    </row>
    <row r="17508" spans="1:1" x14ac:dyDescent="0.25">
      <c r="A17508">
        <v>20</v>
      </c>
    </row>
    <row r="17509" spans="1:1" x14ac:dyDescent="0.25">
      <c r="A17509">
        <v>4</v>
      </c>
    </row>
    <row r="17510" spans="1:1" x14ac:dyDescent="0.25">
      <c r="A17510">
        <v>4</v>
      </c>
    </row>
    <row r="17511" spans="1:1" x14ac:dyDescent="0.25">
      <c r="A17511">
        <v>10</v>
      </c>
    </row>
    <row r="17512" spans="1:1" x14ac:dyDescent="0.25">
      <c r="A17512">
        <v>3</v>
      </c>
    </row>
    <row r="17513" spans="1:1" x14ac:dyDescent="0.25">
      <c r="A17513">
        <v>2</v>
      </c>
    </row>
    <row r="17514" spans="1:1" x14ac:dyDescent="0.25">
      <c r="A17514">
        <v>2</v>
      </c>
    </row>
    <row r="17515" spans="1:1" x14ac:dyDescent="0.25">
      <c r="A17515">
        <v>11</v>
      </c>
    </row>
    <row r="17516" spans="1:1" x14ac:dyDescent="0.25">
      <c r="A17516">
        <v>2</v>
      </c>
    </row>
    <row r="17517" spans="1:1" x14ac:dyDescent="0.25">
      <c r="A17517">
        <v>3</v>
      </c>
    </row>
    <row r="17518" spans="1:1" x14ac:dyDescent="0.25">
      <c r="A17518">
        <v>8</v>
      </c>
    </row>
    <row r="17519" spans="1:1" x14ac:dyDescent="0.25">
      <c r="A17519">
        <v>15</v>
      </c>
    </row>
    <row r="17520" spans="1:1" x14ac:dyDescent="0.25">
      <c r="A17520">
        <v>4</v>
      </c>
    </row>
    <row r="17521" spans="1:1" x14ac:dyDescent="0.25">
      <c r="A17521">
        <v>5</v>
      </c>
    </row>
    <row r="17522" spans="1:1" x14ac:dyDescent="0.25">
      <c r="A17522">
        <v>11</v>
      </c>
    </row>
    <row r="17523" spans="1:1" x14ac:dyDescent="0.25">
      <c r="A17523">
        <v>2</v>
      </c>
    </row>
    <row r="17524" spans="1:1" x14ac:dyDescent="0.25">
      <c r="A17524">
        <v>2</v>
      </c>
    </row>
    <row r="17525" spans="1:1" x14ac:dyDescent="0.25">
      <c r="A17525">
        <v>12</v>
      </c>
    </row>
    <row r="17526" spans="1:1" x14ac:dyDescent="0.25">
      <c r="A17526">
        <v>20</v>
      </c>
    </row>
    <row r="17527" spans="1:1" x14ac:dyDescent="0.25">
      <c r="A17527">
        <v>4</v>
      </c>
    </row>
    <row r="17528" spans="1:1" x14ac:dyDescent="0.25">
      <c r="A17528">
        <v>14</v>
      </c>
    </row>
    <row r="17529" spans="1:1" x14ac:dyDescent="0.25">
      <c r="A17529">
        <v>10</v>
      </c>
    </row>
    <row r="17530" spans="1:1" x14ac:dyDescent="0.25">
      <c r="A17530">
        <v>10</v>
      </c>
    </row>
    <row r="17531" spans="1:1" x14ac:dyDescent="0.25">
      <c r="A17531">
        <v>5</v>
      </c>
    </row>
    <row r="17532" spans="1:1" x14ac:dyDescent="0.25">
      <c r="A17532">
        <v>4</v>
      </c>
    </row>
    <row r="17533" spans="1:1" x14ac:dyDescent="0.25">
      <c r="A17533">
        <v>5</v>
      </c>
    </row>
    <row r="17534" spans="1:1" x14ac:dyDescent="0.25">
      <c r="A17534">
        <v>2</v>
      </c>
    </row>
    <row r="17535" spans="1:1" x14ac:dyDescent="0.25">
      <c r="A17535">
        <v>4</v>
      </c>
    </row>
    <row r="17536" spans="1:1" x14ac:dyDescent="0.25">
      <c r="A17536">
        <v>6</v>
      </c>
    </row>
    <row r="17537" spans="1:1" x14ac:dyDescent="0.25">
      <c r="A17537">
        <v>6</v>
      </c>
    </row>
    <row r="17538" spans="1:1" x14ac:dyDescent="0.25">
      <c r="A17538">
        <v>2</v>
      </c>
    </row>
    <row r="17539" spans="1:1" x14ac:dyDescent="0.25">
      <c r="A17539">
        <v>5</v>
      </c>
    </row>
    <row r="17540" spans="1:1" x14ac:dyDescent="0.25">
      <c r="A17540">
        <v>27</v>
      </c>
    </row>
    <row r="17541" spans="1:1" x14ac:dyDescent="0.25">
      <c r="A17541">
        <v>3</v>
      </c>
    </row>
    <row r="17542" spans="1:1" x14ac:dyDescent="0.25">
      <c r="A17542">
        <v>6</v>
      </c>
    </row>
    <row r="17543" spans="1:1" x14ac:dyDescent="0.25">
      <c r="A17543">
        <v>17</v>
      </c>
    </row>
    <row r="17544" spans="1:1" x14ac:dyDescent="0.25">
      <c r="A17544">
        <v>16</v>
      </c>
    </row>
    <row r="17545" spans="1:1" x14ac:dyDescent="0.25">
      <c r="A17545">
        <v>6</v>
      </c>
    </row>
    <row r="17546" spans="1:1" x14ac:dyDescent="0.25">
      <c r="A17546">
        <v>2</v>
      </c>
    </row>
    <row r="17547" spans="1:1" x14ac:dyDescent="0.25">
      <c r="A17547">
        <v>7</v>
      </c>
    </row>
    <row r="17548" spans="1:1" x14ac:dyDescent="0.25">
      <c r="A17548">
        <v>4</v>
      </c>
    </row>
    <row r="17549" spans="1:1" x14ac:dyDescent="0.25">
      <c r="A17549">
        <v>3</v>
      </c>
    </row>
    <row r="17550" spans="1:1" x14ac:dyDescent="0.25">
      <c r="A17550">
        <v>2</v>
      </c>
    </row>
    <row r="17551" spans="1:1" x14ac:dyDescent="0.25">
      <c r="A17551">
        <v>5</v>
      </c>
    </row>
    <row r="17552" spans="1:1" x14ac:dyDescent="0.25">
      <c r="A17552">
        <v>2</v>
      </c>
    </row>
    <row r="17553" spans="1:1" x14ac:dyDescent="0.25">
      <c r="A17553">
        <v>3</v>
      </c>
    </row>
    <row r="17554" spans="1:1" x14ac:dyDescent="0.25">
      <c r="A17554">
        <v>3</v>
      </c>
    </row>
    <row r="17555" spans="1:1" x14ac:dyDescent="0.25">
      <c r="A17555">
        <v>10</v>
      </c>
    </row>
    <row r="17556" spans="1:1" x14ac:dyDescent="0.25">
      <c r="A17556">
        <v>3</v>
      </c>
    </row>
    <row r="17557" spans="1:1" x14ac:dyDescent="0.25">
      <c r="A17557">
        <v>6</v>
      </c>
    </row>
    <row r="17558" spans="1:1" x14ac:dyDescent="0.25">
      <c r="A17558">
        <v>16</v>
      </c>
    </row>
    <row r="17559" spans="1:1" x14ac:dyDescent="0.25">
      <c r="A17559">
        <v>23</v>
      </c>
    </row>
    <row r="17560" spans="1:1" x14ac:dyDescent="0.25">
      <c r="A17560">
        <v>12</v>
      </c>
    </row>
    <row r="17561" spans="1:1" x14ac:dyDescent="0.25">
      <c r="A17561">
        <v>24</v>
      </c>
    </row>
    <row r="17562" spans="1:1" x14ac:dyDescent="0.25">
      <c r="A17562">
        <v>5</v>
      </c>
    </row>
    <row r="17563" spans="1:1" x14ac:dyDescent="0.25">
      <c r="A17563">
        <v>3</v>
      </c>
    </row>
    <row r="17564" spans="1:1" x14ac:dyDescent="0.25">
      <c r="A17564">
        <v>2</v>
      </c>
    </row>
    <row r="17565" spans="1:1" x14ac:dyDescent="0.25">
      <c r="A17565">
        <v>3</v>
      </c>
    </row>
    <row r="17566" spans="1:1" x14ac:dyDescent="0.25">
      <c r="A17566">
        <v>3</v>
      </c>
    </row>
    <row r="17567" spans="1:1" x14ac:dyDescent="0.25">
      <c r="A17567">
        <v>3</v>
      </c>
    </row>
    <row r="17568" spans="1:1" x14ac:dyDescent="0.25">
      <c r="A17568">
        <v>2</v>
      </c>
    </row>
    <row r="17569" spans="1:1" x14ac:dyDescent="0.25">
      <c r="A17569">
        <v>3</v>
      </c>
    </row>
    <row r="17570" spans="1:1" x14ac:dyDescent="0.25">
      <c r="A17570">
        <v>3</v>
      </c>
    </row>
    <row r="17571" spans="1:1" x14ac:dyDescent="0.25">
      <c r="A17571">
        <v>8</v>
      </c>
    </row>
    <row r="17572" spans="1:1" x14ac:dyDescent="0.25">
      <c r="A17572">
        <v>4</v>
      </c>
    </row>
    <row r="17573" spans="1:1" x14ac:dyDescent="0.25">
      <c r="A17573">
        <v>2</v>
      </c>
    </row>
    <row r="17574" spans="1:1" x14ac:dyDescent="0.25">
      <c r="A17574">
        <v>3</v>
      </c>
    </row>
    <row r="17575" spans="1:1" x14ac:dyDescent="0.25">
      <c r="A17575">
        <v>5</v>
      </c>
    </row>
    <row r="17576" spans="1:1" x14ac:dyDescent="0.25">
      <c r="A17576">
        <v>1</v>
      </c>
    </row>
    <row r="17577" spans="1:1" x14ac:dyDescent="0.25">
      <c r="A17577">
        <v>3</v>
      </c>
    </row>
    <row r="17578" spans="1:1" x14ac:dyDescent="0.25">
      <c r="A17578">
        <v>3</v>
      </c>
    </row>
    <row r="17579" spans="1:1" x14ac:dyDescent="0.25">
      <c r="A17579">
        <v>3</v>
      </c>
    </row>
    <row r="17580" spans="1:1" x14ac:dyDescent="0.25">
      <c r="A17580">
        <v>1</v>
      </c>
    </row>
    <row r="17581" spans="1:1" x14ac:dyDescent="0.25">
      <c r="A17581">
        <v>1</v>
      </c>
    </row>
    <row r="17582" spans="1:1" x14ac:dyDescent="0.25">
      <c r="A17582">
        <v>1</v>
      </c>
    </row>
    <row r="17583" spans="1:1" x14ac:dyDescent="0.25">
      <c r="A17583">
        <v>1</v>
      </c>
    </row>
    <row r="17584" spans="1:1" x14ac:dyDescent="0.25">
      <c r="A17584">
        <v>3</v>
      </c>
    </row>
    <row r="17585" spans="1:1" x14ac:dyDescent="0.25">
      <c r="A17585">
        <v>3</v>
      </c>
    </row>
    <row r="17586" spans="1:1" x14ac:dyDescent="0.25">
      <c r="A17586">
        <v>1</v>
      </c>
    </row>
    <row r="17587" spans="1:1" x14ac:dyDescent="0.25">
      <c r="A17587">
        <v>3</v>
      </c>
    </row>
    <row r="17588" spans="1:1" x14ac:dyDescent="0.25">
      <c r="A17588">
        <v>1</v>
      </c>
    </row>
    <row r="17589" spans="1:1" x14ac:dyDescent="0.25">
      <c r="A17589">
        <v>1</v>
      </c>
    </row>
    <row r="17590" spans="1:1" x14ac:dyDescent="0.25">
      <c r="A17590">
        <v>1</v>
      </c>
    </row>
    <row r="17591" spans="1:1" x14ac:dyDescent="0.25">
      <c r="A17591">
        <v>1</v>
      </c>
    </row>
    <row r="17592" spans="1:1" x14ac:dyDescent="0.25">
      <c r="A17592">
        <v>1</v>
      </c>
    </row>
    <row r="17593" spans="1:1" x14ac:dyDescent="0.25">
      <c r="A17593">
        <v>6</v>
      </c>
    </row>
    <row r="17594" spans="1:1" x14ac:dyDescent="0.25">
      <c r="A17594">
        <v>1</v>
      </c>
    </row>
    <row r="17595" spans="1:1" x14ac:dyDescent="0.25">
      <c r="A17595">
        <v>3</v>
      </c>
    </row>
    <row r="17596" spans="1:1" x14ac:dyDescent="0.25">
      <c r="A17596">
        <v>1</v>
      </c>
    </row>
    <row r="17597" spans="1:1" x14ac:dyDescent="0.25">
      <c r="A17597">
        <v>3</v>
      </c>
    </row>
    <row r="17598" spans="1:1" x14ac:dyDescent="0.25">
      <c r="A17598">
        <v>1</v>
      </c>
    </row>
    <row r="17599" spans="1:1" x14ac:dyDescent="0.25">
      <c r="A17599">
        <v>23</v>
      </c>
    </row>
    <row r="17600" spans="1:1" x14ac:dyDescent="0.25">
      <c r="A17600">
        <v>4</v>
      </c>
    </row>
    <row r="17601" spans="1:1" x14ac:dyDescent="0.25">
      <c r="A17601">
        <v>5</v>
      </c>
    </row>
    <row r="17602" spans="1:1" x14ac:dyDescent="0.25">
      <c r="A17602">
        <v>1</v>
      </c>
    </row>
    <row r="17603" spans="1:1" x14ac:dyDescent="0.25">
      <c r="A17603">
        <v>1</v>
      </c>
    </row>
    <row r="17604" spans="1:1" x14ac:dyDescent="0.25">
      <c r="A17604">
        <v>20</v>
      </c>
    </row>
    <row r="17605" spans="1:1" x14ac:dyDescent="0.25">
      <c r="A17605">
        <v>2</v>
      </c>
    </row>
    <row r="17606" spans="1:1" x14ac:dyDescent="0.25">
      <c r="A17606">
        <v>7</v>
      </c>
    </row>
    <row r="17607" spans="1:1" x14ac:dyDescent="0.25">
      <c r="A17607">
        <v>3</v>
      </c>
    </row>
    <row r="17608" spans="1:1" x14ac:dyDescent="0.25">
      <c r="A17608">
        <v>1</v>
      </c>
    </row>
    <row r="17609" spans="1:1" x14ac:dyDescent="0.25">
      <c r="A17609">
        <v>1</v>
      </c>
    </row>
    <row r="17610" spans="1:1" x14ac:dyDescent="0.25">
      <c r="A17610">
        <v>5</v>
      </c>
    </row>
    <row r="17611" spans="1:1" x14ac:dyDescent="0.25">
      <c r="A17611">
        <v>5</v>
      </c>
    </row>
    <row r="17612" spans="1:1" x14ac:dyDescent="0.25">
      <c r="A17612">
        <v>1</v>
      </c>
    </row>
    <row r="17613" spans="1:1" x14ac:dyDescent="0.25">
      <c r="A17613">
        <v>1</v>
      </c>
    </row>
    <row r="17614" spans="1:1" x14ac:dyDescent="0.25">
      <c r="A17614">
        <v>2</v>
      </c>
    </row>
    <row r="17615" spans="1:1" x14ac:dyDescent="0.25">
      <c r="A17615">
        <v>2</v>
      </c>
    </row>
    <row r="17616" spans="1:1" x14ac:dyDescent="0.25">
      <c r="A17616">
        <v>1</v>
      </c>
    </row>
    <row r="17617" spans="1:1" x14ac:dyDescent="0.25">
      <c r="A17617">
        <v>3</v>
      </c>
    </row>
    <row r="17618" spans="1:1" x14ac:dyDescent="0.25">
      <c r="A17618">
        <v>1</v>
      </c>
    </row>
    <row r="17619" spans="1:1" x14ac:dyDescent="0.25">
      <c r="A17619">
        <v>1</v>
      </c>
    </row>
    <row r="17620" spans="1:1" x14ac:dyDescent="0.25">
      <c r="A17620">
        <v>1</v>
      </c>
    </row>
    <row r="17621" spans="1:1" x14ac:dyDescent="0.25">
      <c r="A17621">
        <v>1</v>
      </c>
    </row>
    <row r="17622" spans="1:1" x14ac:dyDescent="0.25">
      <c r="A17622">
        <v>1</v>
      </c>
    </row>
    <row r="17623" spans="1:1" x14ac:dyDescent="0.25">
      <c r="A17623">
        <v>6</v>
      </c>
    </row>
    <row r="17624" spans="1:1" x14ac:dyDescent="0.25">
      <c r="A17624">
        <v>1</v>
      </c>
    </row>
    <row r="17625" spans="1:1" x14ac:dyDescent="0.25">
      <c r="A17625">
        <v>1</v>
      </c>
    </row>
    <row r="17626" spans="1:1" x14ac:dyDescent="0.25">
      <c r="A17626">
        <v>6</v>
      </c>
    </row>
    <row r="17627" spans="1:1" x14ac:dyDescent="0.25">
      <c r="A17627">
        <v>1</v>
      </c>
    </row>
    <row r="17628" spans="1:1" x14ac:dyDescent="0.25">
      <c r="A17628">
        <v>2</v>
      </c>
    </row>
    <row r="17629" spans="1:1" x14ac:dyDescent="0.25">
      <c r="A17629">
        <v>1</v>
      </c>
    </row>
    <row r="17630" spans="1:1" x14ac:dyDescent="0.25">
      <c r="A17630">
        <v>2</v>
      </c>
    </row>
    <row r="17631" spans="1:1" x14ac:dyDescent="0.25">
      <c r="A17631">
        <v>1</v>
      </c>
    </row>
    <row r="17632" spans="1:1" x14ac:dyDescent="0.25">
      <c r="A17632">
        <v>1</v>
      </c>
    </row>
    <row r="17633" spans="1:1" x14ac:dyDescent="0.25">
      <c r="A17633">
        <v>1</v>
      </c>
    </row>
    <row r="17634" spans="1:1" x14ac:dyDescent="0.25">
      <c r="A17634">
        <v>19</v>
      </c>
    </row>
    <row r="17635" spans="1:1" x14ac:dyDescent="0.25">
      <c r="A17635">
        <v>1</v>
      </c>
    </row>
    <row r="17636" spans="1:1" x14ac:dyDescent="0.25">
      <c r="A17636">
        <v>7</v>
      </c>
    </row>
    <row r="17637" spans="1:1" x14ac:dyDescent="0.25">
      <c r="A17637">
        <v>1</v>
      </c>
    </row>
    <row r="17638" spans="1:1" x14ac:dyDescent="0.25">
      <c r="A17638">
        <v>1</v>
      </c>
    </row>
    <row r="17639" spans="1:1" x14ac:dyDescent="0.25">
      <c r="A17639">
        <v>1</v>
      </c>
    </row>
    <row r="17640" spans="1:1" x14ac:dyDescent="0.25">
      <c r="A17640">
        <v>22</v>
      </c>
    </row>
    <row r="17641" spans="1:1" x14ac:dyDescent="0.25">
      <c r="A17641">
        <v>1</v>
      </c>
    </row>
    <row r="17642" spans="1:1" x14ac:dyDescent="0.25">
      <c r="A17642">
        <v>1</v>
      </c>
    </row>
    <row r="17643" spans="1:1" x14ac:dyDescent="0.25">
      <c r="A17643">
        <v>1</v>
      </c>
    </row>
    <row r="17644" spans="1:1" x14ac:dyDescent="0.25">
      <c r="A17644">
        <v>6</v>
      </c>
    </row>
    <row r="17645" spans="1:1" x14ac:dyDescent="0.25">
      <c r="A17645">
        <v>3</v>
      </c>
    </row>
    <row r="17646" spans="1:1" x14ac:dyDescent="0.25">
      <c r="A17646">
        <v>1</v>
      </c>
    </row>
    <row r="17647" spans="1:1" x14ac:dyDescent="0.25">
      <c r="A17647">
        <v>1</v>
      </c>
    </row>
    <row r="17648" spans="1:1" x14ac:dyDescent="0.25">
      <c r="A17648">
        <v>1</v>
      </c>
    </row>
    <row r="17649" spans="1:1" x14ac:dyDescent="0.25">
      <c r="A17649">
        <v>1</v>
      </c>
    </row>
    <row r="17650" spans="1:1" x14ac:dyDescent="0.25">
      <c r="A17650">
        <v>2</v>
      </c>
    </row>
    <row r="17651" spans="1:1" x14ac:dyDescent="0.25">
      <c r="A17651">
        <v>16</v>
      </c>
    </row>
    <row r="17652" spans="1:1" x14ac:dyDescent="0.25">
      <c r="A17652">
        <v>1</v>
      </c>
    </row>
    <row r="17653" spans="1:1" x14ac:dyDescent="0.25">
      <c r="A17653">
        <v>1</v>
      </c>
    </row>
    <row r="17654" spans="1:1" x14ac:dyDescent="0.25">
      <c r="A17654">
        <v>4</v>
      </c>
    </row>
    <row r="17655" spans="1:1" x14ac:dyDescent="0.25">
      <c r="A17655">
        <v>1</v>
      </c>
    </row>
    <row r="17656" spans="1:1" x14ac:dyDescent="0.25">
      <c r="A17656">
        <v>1</v>
      </c>
    </row>
    <row r="17657" spans="1:1" x14ac:dyDescent="0.25">
      <c r="A17657">
        <v>5</v>
      </c>
    </row>
    <row r="17658" spans="1:1" x14ac:dyDescent="0.25">
      <c r="A17658">
        <v>5</v>
      </c>
    </row>
    <row r="17659" spans="1:1" x14ac:dyDescent="0.25">
      <c r="A17659">
        <v>4</v>
      </c>
    </row>
    <row r="17660" spans="1:1" x14ac:dyDescent="0.25">
      <c r="A17660">
        <v>1</v>
      </c>
    </row>
    <row r="17661" spans="1:1" x14ac:dyDescent="0.25">
      <c r="A17661">
        <v>1</v>
      </c>
    </row>
    <row r="17662" spans="1:1" x14ac:dyDescent="0.25">
      <c r="A17662">
        <v>1</v>
      </c>
    </row>
    <row r="17663" spans="1:1" x14ac:dyDescent="0.25">
      <c r="A17663">
        <v>1</v>
      </c>
    </row>
    <row r="17664" spans="1:1" x14ac:dyDescent="0.25">
      <c r="A17664">
        <v>1</v>
      </c>
    </row>
    <row r="17665" spans="1:1" x14ac:dyDescent="0.25">
      <c r="A17665">
        <v>2</v>
      </c>
    </row>
    <row r="17666" spans="1:1" x14ac:dyDescent="0.25">
      <c r="A17666">
        <v>2</v>
      </c>
    </row>
    <row r="17667" spans="1:1" x14ac:dyDescent="0.25">
      <c r="A17667">
        <v>5</v>
      </c>
    </row>
    <row r="17668" spans="1:1" x14ac:dyDescent="0.25">
      <c r="A17668">
        <v>4</v>
      </c>
    </row>
    <row r="17669" spans="1:1" x14ac:dyDescent="0.25">
      <c r="A17669">
        <v>1</v>
      </c>
    </row>
    <row r="17670" spans="1:1" x14ac:dyDescent="0.25">
      <c r="A17670">
        <v>1</v>
      </c>
    </row>
    <row r="17671" spans="1:1" x14ac:dyDescent="0.25">
      <c r="A17671">
        <v>14</v>
      </c>
    </row>
    <row r="17672" spans="1:1" x14ac:dyDescent="0.25">
      <c r="A17672">
        <v>3</v>
      </c>
    </row>
    <row r="17673" spans="1:1" x14ac:dyDescent="0.25">
      <c r="A17673">
        <v>1</v>
      </c>
    </row>
    <row r="17674" spans="1:1" x14ac:dyDescent="0.25">
      <c r="A17674">
        <v>1</v>
      </c>
    </row>
    <row r="17675" spans="1:1" x14ac:dyDescent="0.25">
      <c r="A17675">
        <v>1</v>
      </c>
    </row>
    <row r="17676" spans="1:1" x14ac:dyDescent="0.25">
      <c r="A17676">
        <v>4</v>
      </c>
    </row>
    <row r="17677" spans="1:1" x14ac:dyDescent="0.25">
      <c r="A17677">
        <v>1</v>
      </c>
    </row>
    <row r="17678" spans="1:1" x14ac:dyDescent="0.25">
      <c r="A17678">
        <v>1</v>
      </c>
    </row>
    <row r="17679" spans="1:1" x14ac:dyDescent="0.25">
      <c r="A17679">
        <v>1</v>
      </c>
    </row>
    <row r="17680" spans="1:1" x14ac:dyDescent="0.25">
      <c r="A17680">
        <v>1</v>
      </c>
    </row>
    <row r="17681" spans="1:1" x14ac:dyDescent="0.25">
      <c r="A17681">
        <v>29</v>
      </c>
    </row>
    <row r="17682" spans="1:1" x14ac:dyDescent="0.25">
      <c r="A17682">
        <v>1</v>
      </c>
    </row>
    <row r="17683" spans="1:1" x14ac:dyDescent="0.25">
      <c r="A17683">
        <v>1</v>
      </c>
    </row>
    <row r="17684" spans="1:1" x14ac:dyDescent="0.25">
      <c r="A17684">
        <v>1</v>
      </c>
    </row>
    <row r="17685" spans="1:1" x14ac:dyDescent="0.25">
      <c r="A17685">
        <v>2</v>
      </c>
    </row>
    <row r="17686" spans="1:1" x14ac:dyDescent="0.25">
      <c r="A17686">
        <v>2</v>
      </c>
    </row>
    <row r="17687" spans="1:1" x14ac:dyDescent="0.25">
      <c r="A17687">
        <v>1</v>
      </c>
    </row>
    <row r="17688" spans="1:1" x14ac:dyDescent="0.25">
      <c r="A17688">
        <v>3</v>
      </c>
    </row>
    <row r="17689" spans="1:1" x14ac:dyDescent="0.25">
      <c r="A17689">
        <v>1</v>
      </c>
    </row>
    <row r="17690" spans="1:1" x14ac:dyDescent="0.25">
      <c r="A17690">
        <v>1</v>
      </c>
    </row>
    <row r="17691" spans="1:1" x14ac:dyDescent="0.25">
      <c r="A17691">
        <v>1</v>
      </c>
    </row>
    <row r="17692" spans="1:1" x14ac:dyDescent="0.25">
      <c r="A17692">
        <v>1</v>
      </c>
    </row>
    <row r="17693" spans="1:1" x14ac:dyDescent="0.25">
      <c r="A17693">
        <v>3</v>
      </c>
    </row>
    <row r="17694" spans="1:1" x14ac:dyDescent="0.25">
      <c r="A17694">
        <v>1</v>
      </c>
    </row>
    <row r="17695" spans="1:1" x14ac:dyDescent="0.25">
      <c r="A17695">
        <v>12</v>
      </c>
    </row>
    <row r="17696" spans="1:1" x14ac:dyDescent="0.25">
      <c r="A17696">
        <v>1</v>
      </c>
    </row>
    <row r="17697" spans="1:1" x14ac:dyDescent="0.25">
      <c r="A17697">
        <v>1</v>
      </c>
    </row>
    <row r="17698" spans="1:1" x14ac:dyDescent="0.25">
      <c r="A17698">
        <v>1</v>
      </c>
    </row>
    <row r="17699" spans="1:1" x14ac:dyDescent="0.25">
      <c r="A17699">
        <v>1</v>
      </c>
    </row>
    <row r="17700" spans="1:1" x14ac:dyDescent="0.25">
      <c r="A17700">
        <v>1</v>
      </c>
    </row>
    <row r="17701" spans="1:1" x14ac:dyDescent="0.25">
      <c r="A17701">
        <v>1</v>
      </c>
    </row>
    <row r="17702" spans="1:1" x14ac:dyDescent="0.25">
      <c r="A17702">
        <v>1</v>
      </c>
    </row>
    <row r="17703" spans="1:1" x14ac:dyDescent="0.25">
      <c r="A17703">
        <v>1</v>
      </c>
    </row>
    <row r="17704" spans="1:1" x14ac:dyDescent="0.25">
      <c r="A17704">
        <v>8</v>
      </c>
    </row>
    <row r="17705" spans="1:1" x14ac:dyDescent="0.25">
      <c r="A17705">
        <v>12</v>
      </c>
    </row>
    <row r="17706" spans="1:1" x14ac:dyDescent="0.25">
      <c r="A17706">
        <v>6</v>
      </c>
    </row>
    <row r="17707" spans="1:1" x14ac:dyDescent="0.25">
      <c r="A17707">
        <v>8</v>
      </c>
    </row>
    <row r="17708" spans="1:1" x14ac:dyDescent="0.25">
      <c r="A17708">
        <v>2</v>
      </c>
    </row>
    <row r="17709" spans="1:1" x14ac:dyDescent="0.25">
      <c r="A17709">
        <v>13</v>
      </c>
    </row>
    <row r="17710" spans="1:1" x14ac:dyDescent="0.25">
      <c r="A17710">
        <v>1</v>
      </c>
    </row>
    <row r="17711" spans="1:1" x14ac:dyDescent="0.25">
      <c r="A17711">
        <v>1</v>
      </c>
    </row>
    <row r="17712" spans="1:1" x14ac:dyDescent="0.25">
      <c r="A17712">
        <v>2</v>
      </c>
    </row>
    <row r="17713" spans="1:1" x14ac:dyDescent="0.25">
      <c r="A17713">
        <v>1</v>
      </c>
    </row>
    <row r="17714" spans="1:1" x14ac:dyDescent="0.25">
      <c r="A17714">
        <v>2</v>
      </c>
    </row>
    <row r="17715" spans="1:1" x14ac:dyDescent="0.25">
      <c r="A17715">
        <v>2</v>
      </c>
    </row>
    <row r="17716" spans="1:1" x14ac:dyDescent="0.25">
      <c r="A17716">
        <v>6</v>
      </c>
    </row>
    <row r="17717" spans="1:1" x14ac:dyDescent="0.25">
      <c r="A17717">
        <v>15</v>
      </c>
    </row>
    <row r="17718" spans="1:1" x14ac:dyDescent="0.25">
      <c r="A17718">
        <v>1</v>
      </c>
    </row>
    <row r="17719" spans="1:1" x14ac:dyDescent="0.25">
      <c r="A17719">
        <v>1</v>
      </c>
    </row>
    <row r="17720" spans="1:1" x14ac:dyDescent="0.25">
      <c r="A17720">
        <v>1</v>
      </c>
    </row>
    <row r="17721" spans="1:1" x14ac:dyDescent="0.25">
      <c r="A17721">
        <v>2</v>
      </c>
    </row>
    <row r="17722" spans="1:1" x14ac:dyDescent="0.25">
      <c r="A17722">
        <v>1</v>
      </c>
    </row>
    <row r="17723" spans="1:1" x14ac:dyDescent="0.25">
      <c r="A17723">
        <v>1</v>
      </c>
    </row>
    <row r="17724" spans="1:1" x14ac:dyDescent="0.25">
      <c r="A17724">
        <v>1</v>
      </c>
    </row>
    <row r="17725" spans="1:1" x14ac:dyDescent="0.25">
      <c r="A17725">
        <v>1</v>
      </c>
    </row>
    <row r="17726" spans="1:1" x14ac:dyDescent="0.25">
      <c r="A17726">
        <v>4</v>
      </c>
    </row>
    <row r="17727" spans="1:1" x14ac:dyDescent="0.25">
      <c r="A17727">
        <v>1</v>
      </c>
    </row>
    <row r="17728" spans="1:1" x14ac:dyDescent="0.25">
      <c r="A17728">
        <v>1</v>
      </c>
    </row>
    <row r="17729" spans="1:1" x14ac:dyDescent="0.25">
      <c r="A17729">
        <v>6</v>
      </c>
    </row>
    <row r="17730" spans="1:1" x14ac:dyDescent="0.25">
      <c r="A17730">
        <v>1</v>
      </c>
    </row>
    <row r="17731" spans="1:1" x14ac:dyDescent="0.25">
      <c r="A17731">
        <v>10</v>
      </c>
    </row>
    <row r="17732" spans="1:1" x14ac:dyDescent="0.25">
      <c r="A17732">
        <v>2</v>
      </c>
    </row>
    <row r="17733" spans="1:1" x14ac:dyDescent="0.25">
      <c r="A17733">
        <v>1</v>
      </c>
    </row>
    <row r="17734" spans="1:1" x14ac:dyDescent="0.25">
      <c r="A17734">
        <v>1</v>
      </c>
    </row>
    <row r="17735" spans="1:1" x14ac:dyDescent="0.25">
      <c r="A17735">
        <v>1</v>
      </c>
    </row>
    <row r="17736" spans="1:1" x14ac:dyDescent="0.25">
      <c r="A17736">
        <v>1</v>
      </c>
    </row>
    <row r="17737" spans="1:1" x14ac:dyDescent="0.25">
      <c r="A17737">
        <v>2</v>
      </c>
    </row>
    <row r="17738" spans="1:1" x14ac:dyDescent="0.25">
      <c r="A17738">
        <v>3</v>
      </c>
    </row>
    <row r="17739" spans="1:1" x14ac:dyDescent="0.25">
      <c r="A17739">
        <v>7</v>
      </c>
    </row>
    <row r="17740" spans="1:1" x14ac:dyDescent="0.25">
      <c r="A17740">
        <v>1</v>
      </c>
    </row>
    <row r="17741" spans="1:1" x14ac:dyDescent="0.25">
      <c r="A17741">
        <v>2</v>
      </c>
    </row>
    <row r="17742" spans="1:1" x14ac:dyDescent="0.25">
      <c r="A17742">
        <v>2</v>
      </c>
    </row>
    <row r="17743" spans="1:1" x14ac:dyDescent="0.25">
      <c r="A17743">
        <v>6</v>
      </c>
    </row>
    <row r="17744" spans="1:1" x14ac:dyDescent="0.25">
      <c r="A17744">
        <v>3</v>
      </c>
    </row>
    <row r="17745" spans="1:1" x14ac:dyDescent="0.25">
      <c r="A17745">
        <v>33</v>
      </c>
    </row>
    <row r="17746" spans="1:1" x14ac:dyDescent="0.25">
      <c r="A17746">
        <v>2</v>
      </c>
    </row>
    <row r="17747" spans="1:1" x14ac:dyDescent="0.25">
      <c r="A17747">
        <v>6</v>
      </c>
    </row>
    <row r="17748" spans="1:1" x14ac:dyDescent="0.25">
      <c r="A17748">
        <v>1</v>
      </c>
    </row>
    <row r="17749" spans="1:1" x14ac:dyDescent="0.25">
      <c r="A17749">
        <v>2</v>
      </c>
    </row>
    <row r="17750" spans="1:1" x14ac:dyDescent="0.25">
      <c r="A17750">
        <v>1</v>
      </c>
    </row>
    <row r="17751" spans="1:1" x14ac:dyDescent="0.25">
      <c r="A17751">
        <v>1</v>
      </c>
    </row>
    <row r="17752" spans="1:1" x14ac:dyDescent="0.25">
      <c r="A17752">
        <v>2</v>
      </c>
    </row>
    <row r="17753" spans="1:1" x14ac:dyDescent="0.25">
      <c r="A17753">
        <v>3</v>
      </c>
    </row>
    <row r="17754" spans="1:1" x14ac:dyDescent="0.25">
      <c r="A17754">
        <v>2</v>
      </c>
    </row>
    <row r="17755" spans="1:1" x14ac:dyDescent="0.25">
      <c r="A17755">
        <v>2</v>
      </c>
    </row>
    <row r="17756" spans="1:1" x14ac:dyDescent="0.25">
      <c r="A17756">
        <v>2</v>
      </c>
    </row>
    <row r="17757" spans="1:1" x14ac:dyDescent="0.25">
      <c r="A17757">
        <v>3</v>
      </c>
    </row>
    <row r="17758" spans="1:1" x14ac:dyDescent="0.25">
      <c r="A17758">
        <v>7</v>
      </c>
    </row>
    <row r="17759" spans="1:1" x14ac:dyDescent="0.25">
      <c r="A17759">
        <v>2</v>
      </c>
    </row>
    <row r="17760" spans="1:1" x14ac:dyDescent="0.25">
      <c r="A17760">
        <v>1</v>
      </c>
    </row>
    <row r="17761" spans="1:1" x14ac:dyDescent="0.25">
      <c r="A17761">
        <v>5</v>
      </c>
    </row>
    <row r="17762" spans="1:1" x14ac:dyDescent="0.25">
      <c r="A17762">
        <v>3</v>
      </c>
    </row>
    <row r="17763" spans="1:1" x14ac:dyDescent="0.25">
      <c r="A17763">
        <v>11</v>
      </c>
    </row>
    <row r="17764" spans="1:1" x14ac:dyDescent="0.25">
      <c r="A17764">
        <v>5</v>
      </c>
    </row>
    <row r="17765" spans="1:1" x14ac:dyDescent="0.25">
      <c r="A17765">
        <v>2</v>
      </c>
    </row>
    <row r="17766" spans="1:1" x14ac:dyDescent="0.25">
      <c r="A17766">
        <v>5</v>
      </c>
    </row>
    <row r="17767" spans="1:1" x14ac:dyDescent="0.25">
      <c r="A17767">
        <v>3</v>
      </c>
    </row>
    <row r="17768" spans="1:1" x14ac:dyDescent="0.25">
      <c r="A17768">
        <v>6</v>
      </c>
    </row>
    <row r="17769" spans="1:1" x14ac:dyDescent="0.25">
      <c r="A17769">
        <v>12</v>
      </c>
    </row>
    <row r="17770" spans="1:1" x14ac:dyDescent="0.25">
      <c r="A17770">
        <v>9</v>
      </c>
    </row>
    <row r="17771" spans="1:1" x14ac:dyDescent="0.25">
      <c r="A17771">
        <v>10</v>
      </c>
    </row>
    <row r="17772" spans="1:1" x14ac:dyDescent="0.25">
      <c r="A17772">
        <v>10</v>
      </c>
    </row>
    <row r="17773" spans="1:1" x14ac:dyDescent="0.25">
      <c r="A17773">
        <v>2</v>
      </c>
    </row>
    <row r="17774" spans="1:1" x14ac:dyDescent="0.25">
      <c r="A17774">
        <v>3</v>
      </c>
    </row>
    <row r="17775" spans="1:1" x14ac:dyDescent="0.25">
      <c r="A17775">
        <v>3</v>
      </c>
    </row>
    <row r="17776" spans="1:1" x14ac:dyDescent="0.25">
      <c r="A17776">
        <v>2</v>
      </c>
    </row>
    <row r="17777" spans="1:1" x14ac:dyDescent="0.25">
      <c r="A17777">
        <v>4</v>
      </c>
    </row>
    <row r="17778" spans="1:1" x14ac:dyDescent="0.25">
      <c r="A17778">
        <v>2</v>
      </c>
    </row>
    <row r="17779" spans="1:1" x14ac:dyDescent="0.25">
      <c r="A17779">
        <v>7</v>
      </c>
    </row>
    <row r="17780" spans="1:1" x14ac:dyDescent="0.25">
      <c r="A17780">
        <v>3</v>
      </c>
    </row>
    <row r="17781" spans="1:1" x14ac:dyDescent="0.25">
      <c r="A17781">
        <v>1</v>
      </c>
    </row>
    <row r="17782" spans="1:1" x14ac:dyDescent="0.25">
      <c r="A17782">
        <v>1</v>
      </c>
    </row>
    <row r="17783" spans="1:1" x14ac:dyDescent="0.25">
      <c r="A17783">
        <v>1</v>
      </c>
    </row>
    <row r="17784" spans="1:1" x14ac:dyDescent="0.25">
      <c r="A17784">
        <v>1</v>
      </c>
    </row>
    <row r="17785" spans="1:1" x14ac:dyDescent="0.25">
      <c r="A17785">
        <v>5</v>
      </c>
    </row>
    <row r="17786" spans="1:1" x14ac:dyDescent="0.25">
      <c r="A17786">
        <v>1</v>
      </c>
    </row>
    <row r="17787" spans="1:1" x14ac:dyDescent="0.25">
      <c r="A17787">
        <v>5</v>
      </c>
    </row>
    <row r="17788" spans="1:1" x14ac:dyDescent="0.25">
      <c r="A17788">
        <v>1</v>
      </c>
    </row>
    <row r="17789" spans="1:1" x14ac:dyDescent="0.25">
      <c r="A17789">
        <v>10</v>
      </c>
    </row>
    <row r="17790" spans="1:1" x14ac:dyDescent="0.25">
      <c r="A17790">
        <v>1</v>
      </c>
    </row>
    <row r="17791" spans="1:1" x14ac:dyDescent="0.25">
      <c r="A17791">
        <v>2</v>
      </c>
    </row>
    <row r="17792" spans="1:1" x14ac:dyDescent="0.25">
      <c r="A17792">
        <v>1</v>
      </c>
    </row>
    <row r="17793" spans="1:1" x14ac:dyDescent="0.25">
      <c r="A17793">
        <v>1</v>
      </c>
    </row>
    <row r="17794" spans="1:1" x14ac:dyDescent="0.25">
      <c r="A17794">
        <v>3</v>
      </c>
    </row>
    <row r="17795" spans="1:1" x14ac:dyDescent="0.25">
      <c r="A17795">
        <v>3</v>
      </c>
    </row>
    <row r="17796" spans="1:1" x14ac:dyDescent="0.25">
      <c r="A17796">
        <v>3</v>
      </c>
    </row>
    <row r="17797" spans="1:1" x14ac:dyDescent="0.25">
      <c r="A17797">
        <v>1</v>
      </c>
    </row>
    <row r="17798" spans="1:1" x14ac:dyDescent="0.25">
      <c r="A17798">
        <v>1</v>
      </c>
    </row>
    <row r="17799" spans="1:1" x14ac:dyDescent="0.25">
      <c r="A17799">
        <v>4</v>
      </c>
    </row>
    <row r="17800" spans="1:1" x14ac:dyDescent="0.25">
      <c r="A17800">
        <v>1</v>
      </c>
    </row>
    <row r="17801" spans="1:1" x14ac:dyDescent="0.25">
      <c r="A17801">
        <v>5</v>
      </c>
    </row>
    <row r="17802" spans="1:1" x14ac:dyDescent="0.25">
      <c r="A17802">
        <v>1</v>
      </c>
    </row>
    <row r="17803" spans="1:1" x14ac:dyDescent="0.25">
      <c r="A17803">
        <v>4</v>
      </c>
    </row>
    <row r="17804" spans="1:1" x14ac:dyDescent="0.25">
      <c r="A17804">
        <v>1</v>
      </c>
    </row>
    <row r="17805" spans="1:1" x14ac:dyDescent="0.25">
      <c r="A17805">
        <v>1</v>
      </c>
    </row>
    <row r="17806" spans="1:1" x14ac:dyDescent="0.25">
      <c r="A17806">
        <v>1</v>
      </c>
    </row>
    <row r="17807" spans="1:1" x14ac:dyDescent="0.25">
      <c r="A17807">
        <v>1</v>
      </c>
    </row>
    <row r="17808" spans="1:1" x14ac:dyDescent="0.25">
      <c r="A17808">
        <v>1</v>
      </c>
    </row>
    <row r="17809" spans="1:1" x14ac:dyDescent="0.25">
      <c r="A17809">
        <v>3</v>
      </c>
    </row>
    <row r="17810" spans="1:1" x14ac:dyDescent="0.25">
      <c r="A17810">
        <v>29</v>
      </c>
    </row>
    <row r="17811" spans="1:1" x14ac:dyDescent="0.25">
      <c r="A17811">
        <v>5</v>
      </c>
    </row>
    <row r="17812" spans="1:1" x14ac:dyDescent="0.25">
      <c r="A17812">
        <v>8</v>
      </c>
    </row>
    <row r="17813" spans="1:1" x14ac:dyDescent="0.25">
      <c r="A17813">
        <v>4</v>
      </c>
    </row>
    <row r="17814" spans="1:1" x14ac:dyDescent="0.25">
      <c r="A17814">
        <v>4</v>
      </c>
    </row>
    <row r="17815" spans="1:1" x14ac:dyDescent="0.25">
      <c r="A17815">
        <v>5</v>
      </c>
    </row>
    <row r="17816" spans="1:1" x14ac:dyDescent="0.25">
      <c r="A17816">
        <v>25</v>
      </c>
    </row>
    <row r="17817" spans="1:1" x14ac:dyDescent="0.25">
      <c r="A17817">
        <v>16</v>
      </c>
    </row>
    <row r="17818" spans="1:1" x14ac:dyDescent="0.25">
      <c r="A17818">
        <v>2</v>
      </c>
    </row>
    <row r="17819" spans="1:1" x14ac:dyDescent="0.25">
      <c r="A17819">
        <v>9</v>
      </c>
    </row>
    <row r="17820" spans="1:1" x14ac:dyDescent="0.25">
      <c r="A17820">
        <v>2</v>
      </c>
    </row>
    <row r="17821" spans="1:1" x14ac:dyDescent="0.25">
      <c r="A17821">
        <v>2</v>
      </c>
    </row>
    <row r="17822" spans="1:1" x14ac:dyDescent="0.25">
      <c r="A17822">
        <v>20</v>
      </c>
    </row>
    <row r="17823" spans="1:1" x14ac:dyDescent="0.25">
      <c r="A17823">
        <v>7</v>
      </c>
    </row>
    <row r="17824" spans="1:1" x14ac:dyDescent="0.25">
      <c r="A17824">
        <v>6</v>
      </c>
    </row>
    <row r="17825" spans="1:1" x14ac:dyDescent="0.25">
      <c r="A17825">
        <v>5</v>
      </c>
    </row>
    <row r="17826" spans="1:1" x14ac:dyDescent="0.25">
      <c r="A17826">
        <v>27</v>
      </c>
    </row>
    <row r="17827" spans="1:1" x14ac:dyDescent="0.25">
      <c r="A17827">
        <v>33</v>
      </c>
    </row>
    <row r="17828" spans="1:1" x14ac:dyDescent="0.25">
      <c r="A17828">
        <v>8</v>
      </c>
    </row>
    <row r="17829" spans="1:1" x14ac:dyDescent="0.25">
      <c r="A17829">
        <v>31</v>
      </c>
    </row>
    <row r="17830" spans="1:1" x14ac:dyDescent="0.25">
      <c r="A17830">
        <v>5</v>
      </c>
    </row>
    <row r="17831" spans="1:1" x14ac:dyDescent="0.25">
      <c r="A17831">
        <v>6</v>
      </c>
    </row>
    <row r="17832" spans="1:1" x14ac:dyDescent="0.25">
      <c r="A17832">
        <v>17</v>
      </c>
    </row>
    <row r="17833" spans="1:1" x14ac:dyDescent="0.25">
      <c r="A17833">
        <v>18</v>
      </c>
    </row>
    <row r="17834" spans="1:1" x14ac:dyDescent="0.25">
      <c r="A17834">
        <v>2</v>
      </c>
    </row>
    <row r="17835" spans="1:1" x14ac:dyDescent="0.25">
      <c r="A17835">
        <v>3</v>
      </c>
    </row>
    <row r="17836" spans="1:1" x14ac:dyDescent="0.25">
      <c r="A17836">
        <v>4</v>
      </c>
    </row>
    <row r="17837" spans="1:1" x14ac:dyDescent="0.25">
      <c r="A17837">
        <v>5</v>
      </c>
    </row>
    <row r="17838" spans="1:1" x14ac:dyDescent="0.25">
      <c r="A17838">
        <v>34</v>
      </c>
    </row>
    <row r="17839" spans="1:1" x14ac:dyDescent="0.25">
      <c r="A17839">
        <v>2</v>
      </c>
    </row>
    <row r="17840" spans="1:1" x14ac:dyDescent="0.25">
      <c r="A17840">
        <v>5</v>
      </c>
    </row>
    <row r="17841" spans="1:1" x14ac:dyDescent="0.25">
      <c r="A17841">
        <v>24</v>
      </c>
    </row>
    <row r="17842" spans="1:1" x14ac:dyDescent="0.25">
      <c r="A17842">
        <v>3</v>
      </c>
    </row>
    <row r="17843" spans="1:1" x14ac:dyDescent="0.25">
      <c r="A17843">
        <v>7</v>
      </c>
    </row>
    <row r="17844" spans="1:1" x14ac:dyDescent="0.25">
      <c r="A17844">
        <v>3</v>
      </c>
    </row>
    <row r="17845" spans="1:1" x14ac:dyDescent="0.25">
      <c r="A17845">
        <v>18</v>
      </c>
    </row>
    <row r="17846" spans="1:1" x14ac:dyDescent="0.25">
      <c r="A17846">
        <v>4</v>
      </c>
    </row>
    <row r="17847" spans="1:1" x14ac:dyDescent="0.25">
      <c r="A17847">
        <v>3</v>
      </c>
    </row>
    <row r="17848" spans="1:1" x14ac:dyDescent="0.25">
      <c r="A17848">
        <v>27</v>
      </c>
    </row>
    <row r="17849" spans="1:1" x14ac:dyDescent="0.25">
      <c r="A17849">
        <v>3</v>
      </c>
    </row>
    <row r="17850" spans="1:1" x14ac:dyDescent="0.25">
      <c r="A17850">
        <v>8</v>
      </c>
    </row>
    <row r="17851" spans="1:1" x14ac:dyDescent="0.25">
      <c r="A17851">
        <v>3</v>
      </c>
    </row>
    <row r="17852" spans="1:1" x14ac:dyDescent="0.25">
      <c r="A17852">
        <v>5</v>
      </c>
    </row>
    <row r="17853" spans="1:1" x14ac:dyDescent="0.25">
      <c r="A17853">
        <v>2</v>
      </c>
    </row>
    <row r="17854" spans="1:1" x14ac:dyDescent="0.25">
      <c r="A17854">
        <v>3</v>
      </c>
    </row>
    <row r="17855" spans="1:1" x14ac:dyDescent="0.25">
      <c r="A17855">
        <v>6</v>
      </c>
    </row>
    <row r="17856" spans="1:1" x14ac:dyDescent="0.25">
      <c r="A17856">
        <v>3</v>
      </c>
    </row>
    <row r="17857" spans="1:1" x14ac:dyDescent="0.25">
      <c r="A17857">
        <v>18</v>
      </c>
    </row>
    <row r="17858" spans="1:1" x14ac:dyDescent="0.25">
      <c r="A17858">
        <v>35</v>
      </c>
    </row>
    <row r="17859" spans="1:1" x14ac:dyDescent="0.25">
      <c r="A17859">
        <v>28</v>
      </c>
    </row>
    <row r="17860" spans="1:1" x14ac:dyDescent="0.25">
      <c r="A17860">
        <v>18</v>
      </c>
    </row>
    <row r="17861" spans="1:1" x14ac:dyDescent="0.25">
      <c r="A17861">
        <v>8</v>
      </c>
    </row>
    <row r="17862" spans="1:1" x14ac:dyDescent="0.25">
      <c r="A17862">
        <v>3</v>
      </c>
    </row>
    <row r="17863" spans="1:1" x14ac:dyDescent="0.25">
      <c r="A17863">
        <v>21</v>
      </c>
    </row>
    <row r="17864" spans="1:1" x14ac:dyDescent="0.25">
      <c r="A17864">
        <v>32</v>
      </c>
    </row>
    <row r="17865" spans="1:1" x14ac:dyDescent="0.25">
      <c r="A17865">
        <v>27</v>
      </c>
    </row>
    <row r="17866" spans="1:1" x14ac:dyDescent="0.25">
      <c r="A17866">
        <v>2</v>
      </c>
    </row>
    <row r="17867" spans="1:1" x14ac:dyDescent="0.25">
      <c r="A17867">
        <v>3</v>
      </c>
    </row>
    <row r="17868" spans="1:1" x14ac:dyDescent="0.25">
      <c r="A17868">
        <v>33</v>
      </c>
    </row>
    <row r="17869" spans="1:1" x14ac:dyDescent="0.25">
      <c r="A17869">
        <v>14</v>
      </c>
    </row>
    <row r="17870" spans="1:1" x14ac:dyDescent="0.25">
      <c r="A17870">
        <v>8</v>
      </c>
    </row>
    <row r="17871" spans="1:1" x14ac:dyDescent="0.25">
      <c r="A17871">
        <v>3</v>
      </c>
    </row>
    <row r="17872" spans="1:1" x14ac:dyDescent="0.25">
      <c r="A17872">
        <v>18</v>
      </c>
    </row>
    <row r="17873" spans="1:1" x14ac:dyDescent="0.25">
      <c r="A17873">
        <v>7</v>
      </c>
    </row>
    <row r="17874" spans="1:1" x14ac:dyDescent="0.25">
      <c r="A17874">
        <v>4</v>
      </c>
    </row>
    <row r="17875" spans="1:1" x14ac:dyDescent="0.25">
      <c r="A17875">
        <v>4</v>
      </c>
    </row>
    <row r="17876" spans="1:1" x14ac:dyDescent="0.25">
      <c r="A17876">
        <v>3</v>
      </c>
    </row>
    <row r="17877" spans="1:1" x14ac:dyDescent="0.25">
      <c r="A17877">
        <v>25</v>
      </c>
    </row>
    <row r="17878" spans="1:1" x14ac:dyDescent="0.25">
      <c r="A17878">
        <v>4</v>
      </c>
    </row>
    <row r="17879" spans="1:1" x14ac:dyDescent="0.25">
      <c r="A17879">
        <v>3</v>
      </c>
    </row>
    <row r="17880" spans="1:1" x14ac:dyDescent="0.25">
      <c r="A17880">
        <v>6</v>
      </c>
    </row>
    <row r="17881" spans="1:1" x14ac:dyDescent="0.25">
      <c r="A17881">
        <v>7</v>
      </c>
    </row>
    <row r="17882" spans="1:1" x14ac:dyDescent="0.25">
      <c r="A17882">
        <v>3</v>
      </c>
    </row>
    <row r="17883" spans="1:1" x14ac:dyDescent="0.25">
      <c r="A17883">
        <v>3</v>
      </c>
    </row>
    <row r="17884" spans="1:1" x14ac:dyDescent="0.25">
      <c r="A17884">
        <v>3</v>
      </c>
    </row>
    <row r="17885" spans="1:1" x14ac:dyDescent="0.25">
      <c r="A17885">
        <v>25</v>
      </c>
    </row>
    <row r="17886" spans="1:1" x14ac:dyDescent="0.25">
      <c r="A17886">
        <v>23</v>
      </c>
    </row>
    <row r="17887" spans="1:1" x14ac:dyDescent="0.25">
      <c r="A17887">
        <v>2</v>
      </c>
    </row>
    <row r="17888" spans="1:1" x14ac:dyDescent="0.25">
      <c r="A17888">
        <v>3</v>
      </c>
    </row>
    <row r="17889" spans="1:1" x14ac:dyDescent="0.25">
      <c r="A17889">
        <v>3</v>
      </c>
    </row>
    <row r="17890" spans="1:1" x14ac:dyDescent="0.25">
      <c r="A17890">
        <v>14</v>
      </c>
    </row>
    <row r="17891" spans="1:1" x14ac:dyDescent="0.25">
      <c r="A17891">
        <v>35</v>
      </c>
    </row>
    <row r="17892" spans="1:1" x14ac:dyDescent="0.25">
      <c r="A17892">
        <v>3</v>
      </c>
    </row>
    <row r="17893" spans="1:1" x14ac:dyDescent="0.25">
      <c r="A17893">
        <v>3</v>
      </c>
    </row>
    <row r="17894" spans="1:1" x14ac:dyDescent="0.25">
      <c r="A17894">
        <v>2</v>
      </c>
    </row>
    <row r="17895" spans="1:1" x14ac:dyDescent="0.25">
      <c r="A17895">
        <v>5</v>
      </c>
    </row>
    <row r="17896" spans="1:1" x14ac:dyDescent="0.25">
      <c r="A17896">
        <v>7</v>
      </c>
    </row>
    <row r="17897" spans="1:1" x14ac:dyDescent="0.25">
      <c r="A17897">
        <v>21</v>
      </c>
    </row>
    <row r="17898" spans="1:1" x14ac:dyDescent="0.25">
      <c r="A17898">
        <v>6</v>
      </c>
    </row>
    <row r="17899" spans="1:1" x14ac:dyDescent="0.25">
      <c r="A17899">
        <v>8</v>
      </c>
    </row>
    <row r="17900" spans="1:1" x14ac:dyDescent="0.25">
      <c r="A17900">
        <v>6</v>
      </c>
    </row>
    <row r="17901" spans="1:1" x14ac:dyDescent="0.25">
      <c r="A17901">
        <v>10</v>
      </c>
    </row>
    <row r="17902" spans="1:1" x14ac:dyDescent="0.25">
      <c r="A17902">
        <v>43</v>
      </c>
    </row>
    <row r="17903" spans="1:1" x14ac:dyDescent="0.25">
      <c r="A17903">
        <v>8</v>
      </c>
    </row>
    <row r="17904" spans="1:1" x14ac:dyDescent="0.25">
      <c r="A17904">
        <v>16</v>
      </c>
    </row>
    <row r="17905" spans="1:1" x14ac:dyDescent="0.25">
      <c r="A17905">
        <v>4</v>
      </c>
    </row>
    <row r="17906" spans="1:1" x14ac:dyDescent="0.25">
      <c r="A17906">
        <v>3</v>
      </c>
    </row>
    <row r="17907" spans="1:1" x14ac:dyDescent="0.25">
      <c r="A17907">
        <v>8</v>
      </c>
    </row>
    <row r="17908" spans="1:1" x14ac:dyDescent="0.25">
      <c r="A17908">
        <v>7</v>
      </c>
    </row>
    <row r="17909" spans="1:1" x14ac:dyDescent="0.25">
      <c r="A17909">
        <v>5</v>
      </c>
    </row>
    <row r="17910" spans="1:1" x14ac:dyDescent="0.25">
      <c r="A17910">
        <v>7</v>
      </c>
    </row>
    <row r="17911" spans="1:1" x14ac:dyDescent="0.25">
      <c r="A17911">
        <v>9</v>
      </c>
    </row>
    <row r="17912" spans="1:1" x14ac:dyDescent="0.25">
      <c r="A17912">
        <v>4</v>
      </c>
    </row>
    <row r="17913" spans="1:1" x14ac:dyDescent="0.25">
      <c r="A17913">
        <v>6</v>
      </c>
    </row>
    <row r="17914" spans="1:1" x14ac:dyDescent="0.25">
      <c r="A17914">
        <v>8</v>
      </c>
    </row>
    <row r="17915" spans="1:1" x14ac:dyDescent="0.25">
      <c r="A17915">
        <v>12</v>
      </c>
    </row>
    <row r="17916" spans="1:1" x14ac:dyDescent="0.25">
      <c r="A17916">
        <v>13</v>
      </c>
    </row>
    <row r="17917" spans="1:1" x14ac:dyDescent="0.25">
      <c r="A17917">
        <v>6</v>
      </c>
    </row>
    <row r="17918" spans="1:1" x14ac:dyDescent="0.25">
      <c r="A17918">
        <v>5</v>
      </c>
    </row>
    <row r="17919" spans="1:1" x14ac:dyDescent="0.25">
      <c r="A17919">
        <v>4</v>
      </c>
    </row>
    <row r="17920" spans="1:1" x14ac:dyDescent="0.25">
      <c r="A17920">
        <v>3</v>
      </c>
    </row>
    <row r="17921" spans="1:1" x14ac:dyDescent="0.25">
      <c r="A17921">
        <v>5</v>
      </c>
    </row>
    <row r="17922" spans="1:1" x14ac:dyDescent="0.25">
      <c r="A17922">
        <v>9</v>
      </c>
    </row>
    <row r="17923" spans="1:1" x14ac:dyDescent="0.25">
      <c r="A17923">
        <v>20</v>
      </c>
    </row>
    <row r="17924" spans="1:1" x14ac:dyDescent="0.25">
      <c r="A17924">
        <v>17</v>
      </c>
    </row>
    <row r="17925" spans="1:1" x14ac:dyDescent="0.25">
      <c r="A17925">
        <v>4</v>
      </c>
    </row>
    <row r="17926" spans="1:1" x14ac:dyDescent="0.25">
      <c r="A17926">
        <v>10</v>
      </c>
    </row>
    <row r="17927" spans="1:1" x14ac:dyDescent="0.25">
      <c r="A17927">
        <v>8</v>
      </c>
    </row>
    <row r="17928" spans="1:1" x14ac:dyDescent="0.25">
      <c r="A17928">
        <v>40</v>
      </c>
    </row>
    <row r="17929" spans="1:1" x14ac:dyDescent="0.25">
      <c r="A17929">
        <v>4</v>
      </c>
    </row>
    <row r="17930" spans="1:1" x14ac:dyDescent="0.25">
      <c r="A17930">
        <v>16</v>
      </c>
    </row>
    <row r="17931" spans="1:1" x14ac:dyDescent="0.25">
      <c r="A17931">
        <v>5</v>
      </c>
    </row>
    <row r="17932" spans="1:1" x14ac:dyDescent="0.25">
      <c r="A17932">
        <v>30</v>
      </c>
    </row>
    <row r="17933" spans="1:1" x14ac:dyDescent="0.25">
      <c r="A17933">
        <v>27</v>
      </c>
    </row>
    <row r="17934" spans="1:1" x14ac:dyDescent="0.25">
      <c r="A17934">
        <v>4</v>
      </c>
    </row>
    <row r="17935" spans="1:1" x14ac:dyDescent="0.25">
      <c r="A17935">
        <v>3</v>
      </c>
    </row>
    <row r="17936" spans="1:1" x14ac:dyDescent="0.25">
      <c r="A17936">
        <v>7</v>
      </c>
    </row>
    <row r="17937" spans="1:1" x14ac:dyDescent="0.25">
      <c r="A17937">
        <v>4</v>
      </c>
    </row>
    <row r="17938" spans="1:1" x14ac:dyDescent="0.25">
      <c r="A17938">
        <v>5</v>
      </c>
    </row>
    <row r="17939" spans="1:1" x14ac:dyDescent="0.25">
      <c r="A17939">
        <v>7</v>
      </c>
    </row>
    <row r="17940" spans="1:1" x14ac:dyDescent="0.25">
      <c r="A17940">
        <v>6</v>
      </c>
    </row>
    <row r="17941" spans="1:1" x14ac:dyDescent="0.25">
      <c r="A17941">
        <v>12</v>
      </c>
    </row>
    <row r="17942" spans="1:1" x14ac:dyDescent="0.25">
      <c r="A17942">
        <v>13</v>
      </c>
    </row>
    <row r="17943" spans="1:1" x14ac:dyDescent="0.25">
      <c r="A17943">
        <v>16</v>
      </c>
    </row>
    <row r="17944" spans="1:1" x14ac:dyDescent="0.25">
      <c r="A17944">
        <v>5</v>
      </c>
    </row>
    <row r="17945" spans="1:1" x14ac:dyDescent="0.25">
      <c r="A17945">
        <v>6</v>
      </c>
    </row>
    <row r="17946" spans="1:1" x14ac:dyDescent="0.25">
      <c r="A17946">
        <v>13</v>
      </c>
    </row>
    <row r="17947" spans="1:1" x14ac:dyDescent="0.25">
      <c r="A17947">
        <v>4</v>
      </c>
    </row>
    <row r="17948" spans="1:1" x14ac:dyDescent="0.25">
      <c r="A17948">
        <v>2</v>
      </c>
    </row>
    <row r="17949" spans="1:1" x14ac:dyDescent="0.25">
      <c r="A17949">
        <v>3</v>
      </c>
    </row>
    <row r="17950" spans="1:1" x14ac:dyDescent="0.25">
      <c r="A17950">
        <v>7</v>
      </c>
    </row>
    <row r="17951" spans="1:1" x14ac:dyDescent="0.25">
      <c r="A17951">
        <v>8</v>
      </c>
    </row>
    <row r="17952" spans="1:1" x14ac:dyDescent="0.25">
      <c r="A17952">
        <v>17</v>
      </c>
    </row>
    <row r="17953" spans="1:1" x14ac:dyDescent="0.25">
      <c r="A17953">
        <v>12</v>
      </c>
    </row>
    <row r="17954" spans="1:1" x14ac:dyDescent="0.25">
      <c r="A17954">
        <v>8</v>
      </c>
    </row>
    <row r="17955" spans="1:1" x14ac:dyDescent="0.25">
      <c r="A17955">
        <v>12</v>
      </c>
    </row>
    <row r="17956" spans="1:1" x14ac:dyDescent="0.25">
      <c r="A17956">
        <v>6</v>
      </c>
    </row>
    <row r="17957" spans="1:1" x14ac:dyDescent="0.25">
      <c r="A17957">
        <v>15</v>
      </c>
    </row>
    <row r="17958" spans="1:1" x14ac:dyDescent="0.25">
      <c r="A17958">
        <v>4</v>
      </c>
    </row>
    <row r="17959" spans="1:1" x14ac:dyDescent="0.25">
      <c r="A17959">
        <v>25</v>
      </c>
    </row>
    <row r="17960" spans="1:1" x14ac:dyDescent="0.25">
      <c r="A17960">
        <v>3</v>
      </c>
    </row>
    <row r="17961" spans="1:1" x14ac:dyDescent="0.25">
      <c r="A17961">
        <v>3</v>
      </c>
    </row>
    <row r="17962" spans="1:1" x14ac:dyDescent="0.25">
      <c r="A17962">
        <v>24</v>
      </c>
    </row>
    <row r="17963" spans="1:1" x14ac:dyDescent="0.25">
      <c r="A17963">
        <v>3</v>
      </c>
    </row>
    <row r="17964" spans="1:1" x14ac:dyDescent="0.25">
      <c r="A17964">
        <v>31</v>
      </c>
    </row>
    <row r="17965" spans="1:1" x14ac:dyDescent="0.25">
      <c r="A17965">
        <v>7</v>
      </c>
    </row>
    <row r="17966" spans="1:1" x14ac:dyDescent="0.25">
      <c r="A17966">
        <v>22</v>
      </c>
    </row>
    <row r="17967" spans="1:1" x14ac:dyDescent="0.25">
      <c r="A17967">
        <v>3</v>
      </c>
    </row>
    <row r="17968" spans="1:1" x14ac:dyDescent="0.25">
      <c r="A17968">
        <v>3</v>
      </c>
    </row>
    <row r="17969" spans="1:1" x14ac:dyDescent="0.25">
      <c r="A17969">
        <v>6</v>
      </c>
    </row>
    <row r="17970" spans="1:1" x14ac:dyDescent="0.25">
      <c r="A17970">
        <v>3</v>
      </c>
    </row>
    <row r="17971" spans="1:1" x14ac:dyDescent="0.25">
      <c r="A17971">
        <v>21</v>
      </c>
    </row>
    <row r="17972" spans="1:1" x14ac:dyDescent="0.25">
      <c r="A17972">
        <v>5</v>
      </c>
    </row>
    <row r="17973" spans="1:1" x14ac:dyDescent="0.25">
      <c r="A17973">
        <v>3</v>
      </c>
    </row>
    <row r="17974" spans="1:1" x14ac:dyDescent="0.25">
      <c r="A17974">
        <v>14</v>
      </c>
    </row>
    <row r="17975" spans="1:1" x14ac:dyDescent="0.25">
      <c r="A17975">
        <v>13</v>
      </c>
    </row>
    <row r="17976" spans="1:1" x14ac:dyDescent="0.25">
      <c r="A17976">
        <v>7</v>
      </c>
    </row>
    <row r="17977" spans="1:1" x14ac:dyDescent="0.25">
      <c r="A17977">
        <v>3</v>
      </c>
    </row>
    <row r="17978" spans="1:1" x14ac:dyDescent="0.25">
      <c r="A17978">
        <v>10</v>
      </c>
    </row>
    <row r="17979" spans="1:1" x14ac:dyDescent="0.25">
      <c r="A17979">
        <v>5</v>
      </c>
    </row>
    <row r="17980" spans="1:1" x14ac:dyDescent="0.25">
      <c r="A17980">
        <v>10</v>
      </c>
    </row>
    <row r="17981" spans="1:1" x14ac:dyDescent="0.25">
      <c r="A17981">
        <v>5</v>
      </c>
    </row>
    <row r="17982" spans="1:1" x14ac:dyDescent="0.25">
      <c r="A17982">
        <v>4</v>
      </c>
    </row>
    <row r="17983" spans="1:1" x14ac:dyDescent="0.25">
      <c r="A17983">
        <v>6</v>
      </c>
    </row>
    <row r="17984" spans="1:1" x14ac:dyDescent="0.25">
      <c r="A17984">
        <v>5</v>
      </c>
    </row>
    <row r="17985" spans="1:1" x14ac:dyDescent="0.25">
      <c r="A17985">
        <v>4</v>
      </c>
    </row>
    <row r="17986" spans="1:1" x14ac:dyDescent="0.25">
      <c r="A17986">
        <v>11</v>
      </c>
    </row>
    <row r="17987" spans="1:1" x14ac:dyDescent="0.25">
      <c r="A17987">
        <v>7</v>
      </c>
    </row>
    <row r="17988" spans="1:1" x14ac:dyDescent="0.25">
      <c r="A17988">
        <v>3</v>
      </c>
    </row>
    <row r="17989" spans="1:1" x14ac:dyDescent="0.25">
      <c r="A17989">
        <v>9</v>
      </c>
    </row>
    <row r="17990" spans="1:1" x14ac:dyDescent="0.25">
      <c r="A17990">
        <v>21</v>
      </c>
    </row>
    <row r="17991" spans="1:1" x14ac:dyDescent="0.25">
      <c r="A17991">
        <v>3</v>
      </c>
    </row>
    <row r="17992" spans="1:1" x14ac:dyDescent="0.25">
      <c r="A17992">
        <v>8</v>
      </c>
    </row>
    <row r="17993" spans="1:1" x14ac:dyDescent="0.25">
      <c r="A17993">
        <v>21</v>
      </c>
    </row>
    <row r="17994" spans="1:1" x14ac:dyDescent="0.25">
      <c r="A17994">
        <v>1</v>
      </c>
    </row>
    <row r="17995" spans="1:1" x14ac:dyDescent="0.25">
      <c r="A17995">
        <v>1</v>
      </c>
    </row>
    <row r="17996" spans="1:1" x14ac:dyDescent="0.25">
      <c r="A17996">
        <v>1</v>
      </c>
    </row>
    <row r="17997" spans="1:1" x14ac:dyDescent="0.25">
      <c r="A17997">
        <v>1</v>
      </c>
    </row>
    <row r="17998" spans="1:1" x14ac:dyDescent="0.25">
      <c r="A17998">
        <v>1</v>
      </c>
    </row>
    <row r="17999" spans="1:1" x14ac:dyDescent="0.25">
      <c r="A17999">
        <v>1</v>
      </c>
    </row>
    <row r="18000" spans="1:1" x14ac:dyDescent="0.25">
      <c r="A18000">
        <v>1</v>
      </c>
    </row>
    <row r="18001" spans="1:1" x14ac:dyDescent="0.25">
      <c r="A18001">
        <v>1</v>
      </c>
    </row>
    <row r="18002" spans="1:1" x14ac:dyDescent="0.25">
      <c r="A18002">
        <v>1</v>
      </c>
    </row>
    <row r="18003" spans="1:1" x14ac:dyDescent="0.25">
      <c r="A18003">
        <v>1</v>
      </c>
    </row>
    <row r="18004" spans="1:1" x14ac:dyDescent="0.25">
      <c r="A18004">
        <v>1</v>
      </c>
    </row>
    <row r="18005" spans="1:1" x14ac:dyDescent="0.25">
      <c r="A18005">
        <v>1</v>
      </c>
    </row>
    <row r="18006" spans="1:1" x14ac:dyDescent="0.25">
      <c r="A18006">
        <v>1</v>
      </c>
    </row>
    <row r="18007" spans="1:1" x14ac:dyDescent="0.25">
      <c r="A18007">
        <v>1</v>
      </c>
    </row>
    <row r="18008" spans="1:1" x14ac:dyDescent="0.25">
      <c r="A18008">
        <v>1</v>
      </c>
    </row>
    <row r="18009" spans="1:1" x14ac:dyDescent="0.25">
      <c r="A18009">
        <v>1</v>
      </c>
    </row>
    <row r="18010" spans="1:1" x14ac:dyDescent="0.25">
      <c r="A18010">
        <v>1</v>
      </c>
    </row>
    <row r="18011" spans="1:1" x14ac:dyDescent="0.25">
      <c r="A18011">
        <v>1</v>
      </c>
    </row>
    <row r="18012" spans="1:1" x14ac:dyDescent="0.25">
      <c r="A18012">
        <v>1</v>
      </c>
    </row>
    <row r="18013" spans="1:1" x14ac:dyDescent="0.25">
      <c r="A18013">
        <v>1</v>
      </c>
    </row>
    <row r="18014" spans="1:1" x14ac:dyDescent="0.25">
      <c r="A18014">
        <v>1</v>
      </c>
    </row>
    <row r="18015" spans="1:1" x14ac:dyDescent="0.25">
      <c r="A18015">
        <v>1</v>
      </c>
    </row>
    <row r="18016" spans="1:1" x14ac:dyDescent="0.25">
      <c r="A18016">
        <v>1</v>
      </c>
    </row>
    <row r="18017" spans="1:1" x14ac:dyDescent="0.25">
      <c r="A18017">
        <v>1</v>
      </c>
    </row>
    <row r="18018" spans="1:1" x14ac:dyDescent="0.25">
      <c r="A18018">
        <v>1</v>
      </c>
    </row>
    <row r="18019" spans="1:1" x14ac:dyDescent="0.25">
      <c r="A18019">
        <v>1</v>
      </c>
    </row>
    <row r="18020" spans="1:1" x14ac:dyDescent="0.25">
      <c r="A18020">
        <v>1</v>
      </c>
    </row>
    <row r="18021" spans="1:1" x14ac:dyDescent="0.25">
      <c r="A18021">
        <v>1</v>
      </c>
    </row>
    <row r="18022" spans="1:1" x14ac:dyDescent="0.25">
      <c r="A18022">
        <v>1</v>
      </c>
    </row>
    <row r="18023" spans="1:1" x14ac:dyDescent="0.25">
      <c r="A18023">
        <v>1</v>
      </c>
    </row>
    <row r="18024" spans="1:1" x14ac:dyDescent="0.25">
      <c r="A18024">
        <v>1</v>
      </c>
    </row>
    <row r="18025" spans="1:1" x14ac:dyDescent="0.25">
      <c r="A18025">
        <v>1</v>
      </c>
    </row>
    <row r="18026" spans="1:1" x14ac:dyDescent="0.25">
      <c r="A18026">
        <v>1</v>
      </c>
    </row>
    <row r="18027" spans="1:1" x14ac:dyDescent="0.25">
      <c r="A18027">
        <v>1</v>
      </c>
    </row>
    <row r="18028" spans="1:1" x14ac:dyDescent="0.25">
      <c r="A18028">
        <v>1</v>
      </c>
    </row>
    <row r="18029" spans="1:1" x14ac:dyDescent="0.25">
      <c r="A18029">
        <v>1</v>
      </c>
    </row>
    <row r="18030" spans="1:1" x14ac:dyDescent="0.25">
      <c r="A18030">
        <v>1</v>
      </c>
    </row>
    <row r="18031" spans="1:1" x14ac:dyDescent="0.25">
      <c r="A18031">
        <v>1</v>
      </c>
    </row>
    <row r="18032" spans="1:1" x14ac:dyDescent="0.25">
      <c r="A18032">
        <v>1</v>
      </c>
    </row>
    <row r="18033" spans="1:1" x14ac:dyDescent="0.25">
      <c r="A18033">
        <v>1</v>
      </c>
    </row>
    <row r="18034" spans="1:1" x14ac:dyDescent="0.25">
      <c r="A18034">
        <v>2</v>
      </c>
    </row>
    <row r="18035" spans="1:1" x14ac:dyDescent="0.25">
      <c r="A18035">
        <v>1</v>
      </c>
    </row>
    <row r="18036" spans="1:1" x14ac:dyDescent="0.25">
      <c r="A18036">
        <v>1</v>
      </c>
    </row>
    <row r="18037" spans="1:1" x14ac:dyDescent="0.25">
      <c r="A18037">
        <v>1</v>
      </c>
    </row>
    <row r="18038" spans="1:1" x14ac:dyDescent="0.25">
      <c r="A18038">
        <v>1</v>
      </c>
    </row>
    <row r="18039" spans="1:1" x14ac:dyDescent="0.25">
      <c r="A18039">
        <v>1</v>
      </c>
    </row>
    <row r="18040" spans="1:1" x14ac:dyDescent="0.25">
      <c r="A18040">
        <v>2</v>
      </c>
    </row>
    <row r="18041" spans="1:1" x14ac:dyDescent="0.25">
      <c r="A18041">
        <v>1</v>
      </c>
    </row>
    <row r="18042" spans="1:1" x14ac:dyDescent="0.25">
      <c r="A18042">
        <v>1</v>
      </c>
    </row>
    <row r="18043" spans="1:1" x14ac:dyDescent="0.25">
      <c r="A18043">
        <v>2</v>
      </c>
    </row>
    <row r="18044" spans="1:1" x14ac:dyDescent="0.25">
      <c r="A18044">
        <v>1</v>
      </c>
    </row>
    <row r="18045" spans="1:1" x14ac:dyDescent="0.25">
      <c r="A18045">
        <v>1</v>
      </c>
    </row>
    <row r="18046" spans="1:1" x14ac:dyDescent="0.25">
      <c r="A18046">
        <v>1</v>
      </c>
    </row>
    <row r="18047" spans="1:1" x14ac:dyDescent="0.25">
      <c r="A18047">
        <v>2</v>
      </c>
    </row>
    <row r="18048" spans="1:1" x14ac:dyDescent="0.25">
      <c r="A18048">
        <v>1</v>
      </c>
    </row>
    <row r="18049" spans="1:1" x14ac:dyDescent="0.25">
      <c r="A18049">
        <v>1</v>
      </c>
    </row>
    <row r="18050" spans="1:1" x14ac:dyDescent="0.25">
      <c r="A18050">
        <v>1</v>
      </c>
    </row>
    <row r="18051" spans="1:1" x14ac:dyDescent="0.25">
      <c r="A18051">
        <v>2</v>
      </c>
    </row>
    <row r="18052" spans="1:1" x14ac:dyDescent="0.25">
      <c r="A18052">
        <v>1</v>
      </c>
    </row>
    <row r="18053" spans="1:1" x14ac:dyDescent="0.25">
      <c r="A18053">
        <v>3</v>
      </c>
    </row>
    <row r="18054" spans="1:1" x14ac:dyDescent="0.25">
      <c r="A18054">
        <v>1</v>
      </c>
    </row>
    <row r="18055" spans="1:1" x14ac:dyDescent="0.25">
      <c r="A18055">
        <v>1</v>
      </c>
    </row>
    <row r="18056" spans="1:1" x14ac:dyDescent="0.25">
      <c r="A18056">
        <v>1</v>
      </c>
    </row>
    <row r="18057" spans="1:1" x14ac:dyDescent="0.25">
      <c r="A18057">
        <v>1</v>
      </c>
    </row>
    <row r="18058" spans="1:1" x14ac:dyDescent="0.25">
      <c r="A18058">
        <v>2</v>
      </c>
    </row>
    <row r="18059" spans="1:1" x14ac:dyDescent="0.25">
      <c r="A18059">
        <v>1</v>
      </c>
    </row>
    <row r="18060" spans="1:1" x14ac:dyDescent="0.25">
      <c r="A18060">
        <v>1</v>
      </c>
    </row>
    <row r="18061" spans="1:1" x14ac:dyDescent="0.25">
      <c r="A18061">
        <v>1</v>
      </c>
    </row>
    <row r="18062" spans="1:1" x14ac:dyDescent="0.25">
      <c r="A18062">
        <v>1</v>
      </c>
    </row>
    <row r="18063" spans="1:1" x14ac:dyDescent="0.25">
      <c r="A18063">
        <v>1</v>
      </c>
    </row>
    <row r="18064" spans="1:1" x14ac:dyDescent="0.25">
      <c r="A18064">
        <v>1</v>
      </c>
    </row>
    <row r="18065" spans="1:1" x14ac:dyDescent="0.25">
      <c r="A18065">
        <v>1</v>
      </c>
    </row>
    <row r="18066" spans="1:1" x14ac:dyDescent="0.25">
      <c r="A18066">
        <v>1</v>
      </c>
    </row>
    <row r="18067" spans="1:1" x14ac:dyDescent="0.25">
      <c r="A18067">
        <v>1</v>
      </c>
    </row>
    <row r="18068" spans="1:1" x14ac:dyDescent="0.25">
      <c r="A18068">
        <v>1</v>
      </c>
    </row>
    <row r="18069" spans="1:1" x14ac:dyDescent="0.25">
      <c r="A18069">
        <v>1</v>
      </c>
    </row>
    <row r="18070" spans="1:1" x14ac:dyDescent="0.25">
      <c r="A18070">
        <v>1</v>
      </c>
    </row>
    <row r="18071" spans="1:1" x14ac:dyDescent="0.25">
      <c r="A18071">
        <v>1</v>
      </c>
    </row>
    <row r="18072" spans="1:1" x14ac:dyDescent="0.25">
      <c r="A18072">
        <v>1</v>
      </c>
    </row>
    <row r="18073" spans="1:1" x14ac:dyDescent="0.25">
      <c r="A18073">
        <v>1</v>
      </c>
    </row>
    <row r="18074" spans="1:1" x14ac:dyDescent="0.25">
      <c r="A18074">
        <v>3</v>
      </c>
    </row>
    <row r="18075" spans="1:1" x14ac:dyDescent="0.25">
      <c r="A18075">
        <v>1</v>
      </c>
    </row>
    <row r="18076" spans="1:1" x14ac:dyDescent="0.25">
      <c r="A18076">
        <v>2</v>
      </c>
    </row>
    <row r="18077" spans="1:1" x14ac:dyDescent="0.25">
      <c r="A18077">
        <v>2</v>
      </c>
    </row>
    <row r="18078" spans="1:1" x14ac:dyDescent="0.25">
      <c r="A18078">
        <v>1</v>
      </c>
    </row>
    <row r="18079" spans="1:1" x14ac:dyDescent="0.25">
      <c r="A18079">
        <v>2</v>
      </c>
    </row>
    <row r="18080" spans="1:1" x14ac:dyDescent="0.25">
      <c r="A18080">
        <v>1</v>
      </c>
    </row>
    <row r="18081" spans="1:1" x14ac:dyDescent="0.25">
      <c r="A18081">
        <v>1</v>
      </c>
    </row>
    <row r="18082" spans="1:1" x14ac:dyDescent="0.25">
      <c r="A18082">
        <v>1</v>
      </c>
    </row>
    <row r="18083" spans="1:1" x14ac:dyDescent="0.25">
      <c r="A18083">
        <v>1</v>
      </c>
    </row>
    <row r="18084" spans="1:1" x14ac:dyDescent="0.25">
      <c r="A18084">
        <v>1</v>
      </c>
    </row>
    <row r="18085" spans="1:1" x14ac:dyDescent="0.25">
      <c r="A18085">
        <v>2</v>
      </c>
    </row>
    <row r="18086" spans="1:1" x14ac:dyDescent="0.25">
      <c r="A18086">
        <v>2</v>
      </c>
    </row>
    <row r="18087" spans="1:1" x14ac:dyDescent="0.25">
      <c r="A18087">
        <v>1</v>
      </c>
    </row>
    <row r="18088" spans="1:1" x14ac:dyDescent="0.25">
      <c r="A18088">
        <v>1</v>
      </c>
    </row>
    <row r="18089" spans="1:1" x14ac:dyDescent="0.25">
      <c r="A18089">
        <v>2</v>
      </c>
    </row>
    <row r="18090" spans="1:1" x14ac:dyDescent="0.25">
      <c r="A18090">
        <v>1</v>
      </c>
    </row>
    <row r="18091" spans="1:1" x14ac:dyDescent="0.25">
      <c r="A18091">
        <v>1</v>
      </c>
    </row>
    <row r="18092" spans="1:1" x14ac:dyDescent="0.25">
      <c r="A18092">
        <v>1</v>
      </c>
    </row>
    <row r="18093" spans="1:1" x14ac:dyDescent="0.25">
      <c r="A18093">
        <v>3</v>
      </c>
    </row>
    <row r="18094" spans="1:1" x14ac:dyDescent="0.25">
      <c r="A18094">
        <v>2</v>
      </c>
    </row>
    <row r="18095" spans="1:1" x14ac:dyDescent="0.25">
      <c r="A18095">
        <v>1</v>
      </c>
    </row>
    <row r="18096" spans="1:1" x14ac:dyDescent="0.25">
      <c r="A18096">
        <v>1</v>
      </c>
    </row>
    <row r="18097" spans="1:1" x14ac:dyDescent="0.25">
      <c r="A18097">
        <v>2</v>
      </c>
    </row>
    <row r="18098" spans="1:1" x14ac:dyDescent="0.25">
      <c r="A18098">
        <v>4</v>
      </c>
    </row>
    <row r="18099" spans="1:1" x14ac:dyDescent="0.25">
      <c r="A18099">
        <v>1</v>
      </c>
    </row>
    <row r="18100" spans="1:1" x14ac:dyDescent="0.25">
      <c r="A18100">
        <v>1</v>
      </c>
    </row>
    <row r="18101" spans="1:1" x14ac:dyDescent="0.25">
      <c r="A18101">
        <v>1</v>
      </c>
    </row>
    <row r="18102" spans="1:1" x14ac:dyDescent="0.25">
      <c r="A18102">
        <v>2</v>
      </c>
    </row>
    <row r="18103" spans="1:1" x14ac:dyDescent="0.25">
      <c r="A18103">
        <v>2</v>
      </c>
    </row>
    <row r="18104" spans="1:1" x14ac:dyDescent="0.25">
      <c r="A18104">
        <v>1</v>
      </c>
    </row>
    <row r="18105" spans="1:1" x14ac:dyDescent="0.25">
      <c r="A18105">
        <v>3</v>
      </c>
    </row>
    <row r="18106" spans="1:1" x14ac:dyDescent="0.25">
      <c r="A18106">
        <v>2</v>
      </c>
    </row>
    <row r="18107" spans="1:1" x14ac:dyDescent="0.25">
      <c r="A18107">
        <v>2</v>
      </c>
    </row>
    <row r="18108" spans="1:1" x14ac:dyDescent="0.25">
      <c r="A18108">
        <v>1</v>
      </c>
    </row>
    <row r="18109" spans="1:1" x14ac:dyDescent="0.25">
      <c r="A18109">
        <v>2</v>
      </c>
    </row>
    <row r="18110" spans="1:1" x14ac:dyDescent="0.25">
      <c r="A18110">
        <v>1</v>
      </c>
    </row>
    <row r="18111" spans="1:1" x14ac:dyDescent="0.25">
      <c r="A18111">
        <v>2</v>
      </c>
    </row>
    <row r="18112" spans="1:1" x14ac:dyDescent="0.25">
      <c r="A18112">
        <v>2</v>
      </c>
    </row>
    <row r="18113" spans="1:1" x14ac:dyDescent="0.25">
      <c r="A18113">
        <v>1</v>
      </c>
    </row>
    <row r="18114" spans="1:1" x14ac:dyDescent="0.25">
      <c r="A18114">
        <v>1</v>
      </c>
    </row>
    <row r="18115" spans="1:1" x14ac:dyDescent="0.25">
      <c r="A18115">
        <v>3</v>
      </c>
    </row>
    <row r="18116" spans="1:1" x14ac:dyDescent="0.25">
      <c r="A18116">
        <v>3</v>
      </c>
    </row>
    <row r="18117" spans="1:1" x14ac:dyDescent="0.25">
      <c r="A18117">
        <v>1</v>
      </c>
    </row>
    <row r="18118" spans="1:1" x14ac:dyDescent="0.25">
      <c r="A18118">
        <v>2</v>
      </c>
    </row>
    <row r="18119" spans="1:1" x14ac:dyDescent="0.25">
      <c r="A18119">
        <v>2</v>
      </c>
    </row>
    <row r="18120" spans="1:1" x14ac:dyDescent="0.25">
      <c r="A18120">
        <v>2</v>
      </c>
    </row>
    <row r="18121" spans="1:1" x14ac:dyDescent="0.25">
      <c r="A18121">
        <v>1</v>
      </c>
    </row>
    <row r="18122" spans="1:1" x14ac:dyDescent="0.25">
      <c r="A18122">
        <v>2</v>
      </c>
    </row>
    <row r="18123" spans="1:1" x14ac:dyDescent="0.25">
      <c r="A18123">
        <v>1</v>
      </c>
    </row>
    <row r="18124" spans="1:1" x14ac:dyDescent="0.25">
      <c r="A18124">
        <v>2</v>
      </c>
    </row>
    <row r="18125" spans="1:1" x14ac:dyDescent="0.25">
      <c r="A18125">
        <v>1</v>
      </c>
    </row>
    <row r="18126" spans="1:1" x14ac:dyDescent="0.25">
      <c r="A18126">
        <v>2</v>
      </c>
    </row>
    <row r="18127" spans="1:1" x14ac:dyDescent="0.25">
      <c r="A18127">
        <v>3</v>
      </c>
    </row>
    <row r="18128" spans="1:1" x14ac:dyDescent="0.25">
      <c r="A18128">
        <v>1</v>
      </c>
    </row>
    <row r="18129" spans="1:1" x14ac:dyDescent="0.25">
      <c r="A18129">
        <v>1</v>
      </c>
    </row>
    <row r="18130" spans="1:1" x14ac:dyDescent="0.25">
      <c r="A18130">
        <v>3</v>
      </c>
    </row>
    <row r="18131" spans="1:1" x14ac:dyDescent="0.25">
      <c r="A18131">
        <v>2</v>
      </c>
    </row>
    <row r="18132" spans="1:1" x14ac:dyDescent="0.25">
      <c r="A18132">
        <v>2</v>
      </c>
    </row>
    <row r="18133" spans="1:1" x14ac:dyDescent="0.25">
      <c r="A18133">
        <v>1</v>
      </c>
    </row>
    <row r="18134" spans="1:1" x14ac:dyDescent="0.25">
      <c r="A18134">
        <v>3</v>
      </c>
    </row>
    <row r="18135" spans="1:1" x14ac:dyDescent="0.25">
      <c r="A18135">
        <v>6</v>
      </c>
    </row>
    <row r="18136" spans="1:1" x14ac:dyDescent="0.25">
      <c r="A18136">
        <v>2</v>
      </c>
    </row>
    <row r="18137" spans="1:1" x14ac:dyDescent="0.25">
      <c r="A18137">
        <v>2</v>
      </c>
    </row>
    <row r="18138" spans="1:1" x14ac:dyDescent="0.25">
      <c r="A18138">
        <v>3</v>
      </c>
    </row>
    <row r="18139" spans="1:1" x14ac:dyDescent="0.25">
      <c r="A18139">
        <v>3</v>
      </c>
    </row>
    <row r="18140" spans="1:1" x14ac:dyDescent="0.25">
      <c r="A18140">
        <v>2</v>
      </c>
    </row>
    <row r="18141" spans="1:1" x14ac:dyDescent="0.25">
      <c r="A18141">
        <v>4</v>
      </c>
    </row>
    <row r="18142" spans="1:1" x14ac:dyDescent="0.25">
      <c r="A18142">
        <v>3</v>
      </c>
    </row>
    <row r="18143" spans="1:1" x14ac:dyDescent="0.25">
      <c r="A18143">
        <v>2</v>
      </c>
    </row>
    <row r="18144" spans="1:1" x14ac:dyDescent="0.25">
      <c r="A18144">
        <v>2</v>
      </c>
    </row>
    <row r="18145" spans="1:1" x14ac:dyDescent="0.25">
      <c r="A18145">
        <v>2</v>
      </c>
    </row>
    <row r="18146" spans="1:1" x14ac:dyDescent="0.25">
      <c r="A18146">
        <v>2</v>
      </c>
    </row>
    <row r="18147" spans="1:1" x14ac:dyDescent="0.25">
      <c r="A18147">
        <v>2</v>
      </c>
    </row>
    <row r="18148" spans="1:1" x14ac:dyDescent="0.25">
      <c r="A18148">
        <v>2</v>
      </c>
    </row>
    <row r="18149" spans="1:1" x14ac:dyDescent="0.25">
      <c r="A18149">
        <v>2</v>
      </c>
    </row>
    <row r="18150" spans="1:1" x14ac:dyDescent="0.25">
      <c r="A18150">
        <v>2</v>
      </c>
    </row>
    <row r="18151" spans="1:1" x14ac:dyDescent="0.25">
      <c r="A18151">
        <v>4</v>
      </c>
    </row>
    <row r="18152" spans="1:1" x14ac:dyDescent="0.25">
      <c r="A18152">
        <v>2</v>
      </c>
    </row>
    <row r="18153" spans="1:1" x14ac:dyDescent="0.25">
      <c r="A18153">
        <v>3</v>
      </c>
    </row>
    <row r="18154" spans="1:1" x14ac:dyDescent="0.25">
      <c r="A18154">
        <v>3</v>
      </c>
    </row>
    <row r="18155" spans="1:1" x14ac:dyDescent="0.25">
      <c r="A18155">
        <v>3</v>
      </c>
    </row>
    <row r="18156" spans="1:1" x14ac:dyDescent="0.25">
      <c r="A18156">
        <v>2</v>
      </c>
    </row>
    <row r="18157" spans="1:1" x14ac:dyDescent="0.25">
      <c r="A18157">
        <v>2</v>
      </c>
    </row>
    <row r="18158" spans="1:1" x14ac:dyDescent="0.25">
      <c r="A18158">
        <v>2</v>
      </c>
    </row>
    <row r="18159" spans="1:1" x14ac:dyDescent="0.25">
      <c r="A18159">
        <v>2</v>
      </c>
    </row>
    <row r="18160" spans="1:1" x14ac:dyDescent="0.25">
      <c r="A18160">
        <v>2</v>
      </c>
    </row>
    <row r="18161" spans="1:1" x14ac:dyDescent="0.25">
      <c r="A18161">
        <v>2</v>
      </c>
    </row>
    <row r="18162" spans="1:1" x14ac:dyDescent="0.25">
      <c r="A18162">
        <v>2</v>
      </c>
    </row>
    <row r="18163" spans="1:1" x14ac:dyDescent="0.25">
      <c r="A18163">
        <v>2</v>
      </c>
    </row>
    <row r="18164" spans="1:1" x14ac:dyDescent="0.25">
      <c r="A18164">
        <v>2</v>
      </c>
    </row>
    <row r="18165" spans="1:1" x14ac:dyDescent="0.25">
      <c r="A18165">
        <v>3</v>
      </c>
    </row>
    <row r="18166" spans="1:1" x14ac:dyDescent="0.25">
      <c r="A18166">
        <v>2</v>
      </c>
    </row>
    <row r="18167" spans="1:1" x14ac:dyDescent="0.25">
      <c r="A18167">
        <v>3</v>
      </c>
    </row>
    <row r="18168" spans="1:1" x14ac:dyDescent="0.25">
      <c r="A18168">
        <v>4</v>
      </c>
    </row>
    <row r="18169" spans="1:1" x14ac:dyDescent="0.25">
      <c r="A18169">
        <v>3</v>
      </c>
    </row>
    <row r="18170" spans="1:1" x14ac:dyDescent="0.25">
      <c r="A18170">
        <v>1</v>
      </c>
    </row>
    <row r="18171" spans="1:1" x14ac:dyDescent="0.25">
      <c r="A18171">
        <v>1</v>
      </c>
    </row>
    <row r="18172" spans="1:1" x14ac:dyDescent="0.25">
      <c r="A18172">
        <v>1</v>
      </c>
    </row>
    <row r="18173" spans="1:1" x14ac:dyDescent="0.25">
      <c r="A18173">
        <v>1</v>
      </c>
    </row>
    <row r="18174" spans="1:1" x14ac:dyDescent="0.25">
      <c r="A18174">
        <v>1</v>
      </c>
    </row>
    <row r="18175" spans="1:1" x14ac:dyDescent="0.25">
      <c r="A18175">
        <v>1</v>
      </c>
    </row>
    <row r="18176" spans="1:1" x14ac:dyDescent="0.25">
      <c r="A18176">
        <v>1</v>
      </c>
    </row>
    <row r="18177" spans="1:1" x14ac:dyDescent="0.25">
      <c r="A18177">
        <v>1</v>
      </c>
    </row>
    <row r="18178" spans="1:1" x14ac:dyDescent="0.25">
      <c r="A18178">
        <v>1</v>
      </c>
    </row>
    <row r="18179" spans="1:1" x14ac:dyDescent="0.25">
      <c r="A18179">
        <v>1</v>
      </c>
    </row>
    <row r="18180" spans="1:1" x14ac:dyDescent="0.25">
      <c r="A18180">
        <v>1</v>
      </c>
    </row>
    <row r="18181" spans="1:1" x14ac:dyDescent="0.25">
      <c r="A18181">
        <v>1</v>
      </c>
    </row>
    <row r="18182" spans="1:1" x14ac:dyDescent="0.25">
      <c r="A18182">
        <v>1</v>
      </c>
    </row>
    <row r="18183" spans="1:1" x14ac:dyDescent="0.25">
      <c r="A18183">
        <v>1</v>
      </c>
    </row>
    <row r="18184" spans="1:1" x14ac:dyDescent="0.25">
      <c r="A18184">
        <v>1</v>
      </c>
    </row>
    <row r="18185" spans="1:1" x14ac:dyDescent="0.25">
      <c r="A18185">
        <v>1</v>
      </c>
    </row>
    <row r="18186" spans="1:1" x14ac:dyDescent="0.25">
      <c r="A18186">
        <v>1</v>
      </c>
    </row>
    <row r="18187" spans="1:1" x14ac:dyDescent="0.25">
      <c r="A18187">
        <v>1</v>
      </c>
    </row>
    <row r="18188" spans="1:1" x14ac:dyDescent="0.25">
      <c r="A18188">
        <v>1</v>
      </c>
    </row>
    <row r="18189" spans="1:1" x14ac:dyDescent="0.25">
      <c r="A18189">
        <v>1</v>
      </c>
    </row>
    <row r="18190" spans="1:1" x14ac:dyDescent="0.25">
      <c r="A18190">
        <v>1</v>
      </c>
    </row>
    <row r="18191" spans="1:1" x14ac:dyDescent="0.25">
      <c r="A18191">
        <v>1</v>
      </c>
    </row>
    <row r="18192" spans="1:1" x14ac:dyDescent="0.25">
      <c r="A18192">
        <v>1</v>
      </c>
    </row>
    <row r="18193" spans="1:1" x14ac:dyDescent="0.25">
      <c r="A18193">
        <v>3</v>
      </c>
    </row>
    <row r="18194" spans="1:1" x14ac:dyDescent="0.25">
      <c r="A18194">
        <v>1</v>
      </c>
    </row>
    <row r="18195" spans="1:1" x14ac:dyDescent="0.25">
      <c r="A18195">
        <v>2</v>
      </c>
    </row>
    <row r="18196" spans="1:1" x14ac:dyDescent="0.25">
      <c r="A18196">
        <v>1</v>
      </c>
    </row>
    <row r="18197" spans="1:1" x14ac:dyDescent="0.25">
      <c r="A18197">
        <v>2</v>
      </c>
    </row>
    <row r="18198" spans="1:1" x14ac:dyDescent="0.25">
      <c r="A18198">
        <v>1</v>
      </c>
    </row>
    <row r="18199" spans="1:1" x14ac:dyDescent="0.25">
      <c r="A18199">
        <v>1</v>
      </c>
    </row>
    <row r="18200" spans="1:1" x14ac:dyDescent="0.25">
      <c r="A18200">
        <v>1</v>
      </c>
    </row>
    <row r="18201" spans="1:1" x14ac:dyDescent="0.25">
      <c r="A18201">
        <v>1</v>
      </c>
    </row>
    <row r="18202" spans="1:1" x14ac:dyDescent="0.25">
      <c r="A18202">
        <v>3</v>
      </c>
    </row>
    <row r="18203" spans="1:1" x14ac:dyDescent="0.25">
      <c r="A18203">
        <v>1</v>
      </c>
    </row>
    <row r="18204" spans="1:1" x14ac:dyDescent="0.25">
      <c r="A18204">
        <v>1</v>
      </c>
    </row>
    <row r="18205" spans="1:1" x14ac:dyDescent="0.25">
      <c r="A18205">
        <v>1</v>
      </c>
    </row>
    <row r="18206" spans="1:1" x14ac:dyDescent="0.25">
      <c r="A18206">
        <v>1</v>
      </c>
    </row>
    <row r="18207" spans="1:1" x14ac:dyDescent="0.25">
      <c r="A18207">
        <v>1</v>
      </c>
    </row>
    <row r="18208" spans="1:1" x14ac:dyDescent="0.25">
      <c r="A18208">
        <v>1</v>
      </c>
    </row>
    <row r="18209" spans="1:1" x14ac:dyDescent="0.25">
      <c r="A18209">
        <v>1</v>
      </c>
    </row>
    <row r="18210" spans="1:1" x14ac:dyDescent="0.25">
      <c r="A18210">
        <v>1</v>
      </c>
    </row>
    <row r="18211" spans="1:1" x14ac:dyDescent="0.25">
      <c r="A18211">
        <v>1</v>
      </c>
    </row>
    <row r="18212" spans="1:1" x14ac:dyDescent="0.25">
      <c r="A18212">
        <v>3</v>
      </c>
    </row>
    <row r="18213" spans="1:1" x14ac:dyDescent="0.25">
      <c r="A18213">
        <v>1</v>
      </c>
    </row>
    <row r="18214" spans="1:1" x14ac:dyDescent="0.25">
      <c r="A18214">
        <v>1</v>
      </c>
    </row>
    <row r="18215" spans="1:1" x14ac:dyDescent="0.25">
      <c r="A18215">
        <v>1</v>
      </c>
    </row>
    <row r="18216" spans="1:1" x14ac:dyDescent="0.25">
      <c r="A18216">
        <v>2</v>
      </c>
    </row>
    <row r="18217" spans="1:1" x14ac:dyDescent="0.25">
      <c r="A18217">
        <v>1</v>
      </c>
    </row>
    <row r="18218" spans="1:1" x14ac:dyDescent="0.25">
      <c r="A18218">
        <v>1</v>
      </c>
    </row>
    <row r="18219" spans="1:1" x14ac:dyDescent="0.25">
      <c r="A18219">
        <v>1</v>
      </c>
    </row>
    <row r="18220" spans="1:1" x14ac:dyDescent="0.25">
      <c r="A18220">
        <v>1</v>
      </c>
    </row>
    <row r="18221" spans="1:1" x14ac:dyDescent="0.25">
      <c r="A18221">
        <v>1</v>
      </c>
    </row>
    <row r="18222" spans="1:1" x14ac:dyDescent="0.25">
      <c r="A18222">
        <v>1</v>
      </c>
    </row>
    <row r="18223" spans="1:1" x14ac:dyDescent="0.25">
      <c r="A18223">
        <v>1</v>
      </c>
    </row>
    <row r="18224" spans="1:1" x14ac:dyDescent="0.25">
      <c r="A18224">
        <v>1</v>
      </c>
    </row>
    <row r="18225" spans="1:1" x14ac:dyDescent="0.25">
      <c r="A18225">
        <v>1</v>
      </c>
    </row>
    <row r="18226" spans="1:1" x14ac:dyDescent="0.25">
      <c r="A18226">
        <v>1</v>
      </c>
    </row>
    <row r="18227" spans="1:1" x14ac:dyDescent="0.25">
      <c r="A18227">
        <v>2</v>
      </c>
    </row>
    <row r="18228" spans="1:1" x14ac:dyDescent="0.25">
      <c r="A18228">
        <v>1</v>
      </c>
    </row>
    <row r="18229" spans="1:1" x14ac:dyDescent="0.25">
      <c r="A18229">
        <v>1</v>
      </c>
    </row>
    <row r="18230" spans="1:1" x14ac:dyDescent="0.25">
      <c r="A18230">
        <v>1</v>
      </c>
    </row>
    <row r="18231" spans="1:1" x14ac:dyDescent="0.25">
      <c r="A18231">
        <v>1</v>
      </c>
    </row>
    <row r="18232" spans="1:1" x14ac:dyDescent="0.25">
      <c r="A18232">
        <v>1</v>
      </c>
    </row>
    <row r="18233" spans="1:1" x14ac:dyDescent="0.25">
      <c r="A18233">
        <v>1</v>
      </c>
    </row>
    <row r="18234" spans="1:1" x14ac:dyDescent="0.25">
      <c r="A18234">
        <v>1</v>
      </c>
    </row>
    <row r="18235" spans="1:1" x14ac:dyDescent="0.25">
      <c r="A18235">
        <v>2</v>
      </c>
    </row>
    <row r="18236" spans="1:1" x14ac:dyDescent="0.25">
      <c r="A18236">
        <v>1</v>
      </c>
    </row>
    <row r="18237" spans="1:1" x14ac:dyDescent="0.25">
      <c r="A18237">
        <v>1</v>
      </c>
    </row>
    <row r="18238" spans="1:1" x14ac:dyDescent="0.25">
      <c r="A18238">
        <v>1</v>
      </c>
    </row>
    <row r="18239" spans="1:1" x14ac:dyDescent="0.25">
      <c r="A18239">
        <v>2</v>
      </c>
    </row>
    <row r="18240" spans="1:1" x14ac:dyDescent="0.25">
      <c r="A18240">
        <v>2</v>
      </c>
    </row>
    <row r="18241" spans="1:1" x14ac:dyDescent="0.25">
      <c r="A18241">
        <v>1</v>
      </c>
    </row>
    <row r="18242" spans="1:1" x14ac:dyDescent="0.25">
      <c r="A18242">
        <v>1</v>
      </c>
    </row>
    <row r="18243" spans="1:1" x14ac:dyDescent="0.25">
      <c r="A18243">
        <v>1</v>
      </c>
    </row>
    <row r="18244" spans="1:1" x14ac:dyDescent="0.25">
      <c r="A18244">
        <v>2</v>
      </c>
    </row>
    <row r="18245" spans="1:1" x14ac:dyDescent="0.25">
      <c r="A18245">
        <v>1</v>
      </c>
    </row>
    <row r="18246" spans="1:1" x14ac:dyDescent="0.25">
      <c r="A18246">
        <v>2</v>
      </c>
    </row>
    <row r="18247" spans="1:1" x14ac:dyDescent="0.25">
      <c r="A18247">
        <v>2</v>
      </c>
    </row>
    <row r="18248" spans="1:1" x14ac:dyDescent="0.25">
      <c r="A18248">
        <v>1</v>
      </c>
    </row>
    <row r="18249" spans="1:1" x14ac:dyDescent="0.25">
      <c r="A18249">
        <v>3</v>
      </c>
    </row>
    <row r="18250" spans="1:1" x14ac:dyDescent="0.25">
      <c r="A18250">
        <v>2</v>
      </c>
    </row>
    <row r="18251" spans="1:1" x14ac:dyDescent="0.25">
      <c r="A18251">
        <v>1</v>
      </c>
    </row>
    <row r="18252" spans="1:1" x14ac:dyDescent="0.25">
      <c r="A18252">
        <v>2</v>
      </c>
    </row>
    <row r="18253" spans="1:1" x14ac:dyDescent="0.25">
      <c r="A18253">
        <v>1</v>
      </c>
    </row>
    <row r="18254" spans="1:1" x14ac:dyDescent="0.25">
      <c r="A18254">
        <v>1</v>
      </c>
    </row>
    <row r="18255" spans="1:1" x14ac:dyDescent="0.25">
      <c r="A18255">
        <v>1</v>
      </c>
    </row>
    <row r="18256" spans="1:1" x14ac:dyDescent="0.25">
      <c r="A18256">
        <v>1</v>
      </c>
    </row>
    <row r="18257" spans="1:1" x14ac:dyDescent="0.25">
      <c r="A18257">
        <v>4</v>
      </c>
    </row>
    <row r="18258" spans="1:1" x14ac:dyDescent="0.25">
      <c r="A18258">
        <v>2</v>
      </c>
    </row>
    <row r="18259" spans="1:1" x14ac:dyDescent="0.25">
      <c r="A18259">
        <v>1</v>
      </c>
    </row>
    <row r="18260" spans="1:1" x14ac:dyDescent="0.25">
      <c r="A18260">
        <v>2</v>
      </c>
    </row>
    <row r="18261" spans="1:1" x14ac:dyDescent="0.25">
      <c r="A18261">
        <v>3</v>
      </c>
    </row>
    <row r="18262" spans="1:1" x14ac:dyDescent="0.25">
      <c r="A18262">
        <v>2</v>
      </c>
    </row>
    <row r="18263" spans="1:1" x14ac:dyDescent="0.25">
      <c r="A18263">
        <v>1</v>
      </c>
    </row>
    <row r="18264" spans="1:1" x14ac:dyDescent="0.25">
      <c r="A18264">
        <v>2</v>
      </c>
    </row>
    <row r="18265" spans="1:1" x14ac:dyDescent="0.25">
      <c r="A18265">
        <v>2</v>
      </c>
    </row>
    <row r="18266" spans="1:1" x14ac:dyDescent="0.25">
      <c r="A18266">
        <v>1</v>
      </c>
    </row>
    <row r="18267" spans="1:1" x14ac:dyDescent="0.25">
      <c r="A18267">
        <v>1</v>
      </c>
    </row>
    <row r="18268" spans="1:1" x14ac:dyDescent="0.25">
      <c r="A18268">
        <v>2</v>
      </c>
    </row>
    <row r="18269" spans="1:1" x14ac:dyDescent="0.25">
      <c r="A18269">
        <v>1</v>
      </c>
    </row>
    <row r="18270" spans="1:1" x14ac:dyDescent="0.25">
      <c r="A18270">
        <v>2</v>
      </c>
    </row>
    <row r="18271" spans="1:1" x14ac:dyDescent="0.25">
      <c r="A18271">
        <v>2</v>
      </c>
    </row>
    <row r="18272" spans="1:1" x14ac:dyDescent="0.25">
      <c r="A18272">
        <v>2</v>
      </c>
    </row>
    <row r="18273" spans="1:1" x14ac:dyDescent="0.25">
      <c r="A18273">
        <v>2</v>
      </c>
    </row>
    <row r="18274" spans="1:1" x14ac:dyDescent="0.25">
      <c r="A18274">
        <v>2</v>
      </c>
    </row>
    <row r="18275" spans="1:1" x14ac:dyDescent="0.25">
      <c r="A18275">
        <v>2</v>
      </c>
    </row>
    <row r="18276" spans="1:1" x14ac:dyDescent="0.25">
      <c r="A18276">
        <v>3</v>
      </c>
    </row>
    <row r="18277" spans="1:1" x14ac:dyDescent="0.25">
      <c r="A18277">
        <v>2</v>
      </c>
    </row>
    <row r="18278" spans="1:1" x14ac:dyDescent="0.25">
      <c r="A18278">
        <v>2</v>
      </c>
    </row>
    <row r="18279" spans="1:1" x14ac:dyDescent="0.25">
      <c r="A18279">
        <v>2</v>
      </c>
    </row>
    <row r="18280" spans="1:1" x14ac:dyDescent="0.25">
      <c r="A18280">
        <v>2</v>
      </c>
    </row>
    <row r="18281" spans="1:1" x14ac:dyDescent="0.25">
      <c r="A18281">
        <v>1</v>
      </c>
    </row>
    <row r="18282" spans="1:1" x14ac:dyDescent="0.25">
      <c r="A18282">
        <v>1</v>
      </c>
    </row>
    <row r="18283" spans="1:1" x14ac:dyDescent="0.25">
      <c r="A18283">
        <v>1</v>
      </c>
    </row>
    <row r="18284" spans="1:1" x14ac:dyDescent="0.25">
      <c r="A18284">
        <v>1</v>
      </c>
    </row>
    <row r="18285" spans="1:1" x14ac:dyDescent="0.25">
      <c r="A18285">
        <v>2</v>
      </c>
    </row>
    <row r="18286" spans="1:1" x14ac:dyDescent="0.25">
      <c r="A18286">
        <v>1</v>
      </c>
    </row>
    <row r="18287" spans="1:1" x14ac:dyDescent="0.25">
      <c r="A18287">
        <v>4</v>
      </c>
    </row>
    <row r="18288" spans="1:1" x14ac:dyDescent="0.25">
      <c r="A18288">
        <v>1</v>
      </c>
    </row>
    <row r="18289" spans="1:1" x14ac:dyDescent="0.25">
      <c r="A18289">
        <v>1</v>
      </c>
    </row>
    <row r="18290" spans="1:1" x14ac:dyDescent="0.25">
      <c r="A18290">
        <v>1</v>
      </c>
    </row>
    <row r="18291" spans="1:1" x14ac:dyDescent="0.25">
      <c r="A18291">
        <v>4</v>
      </c>
    </row>
    <row r="18292" spans="1:1" x14ac:dyDescent="0.25">
      <c r="A18292">
        <v>1</v>
      </c>
    </row>
    <row r="18293" spans="1:1" x14ac:dyDescent="0.25">
      <c r="A18293">
        <v>2</v>
      </c>
    </row>
    <row r="18294" spans="1:1" x14ac:dyDescent="0.25">
      <c r="A18294">
        <v>2</v>
      </c>
    </row>
    <row r="18295" spans="1:1" x14ac:dyDescent="0.25">
      <c r="A18295">
        <v>1</v>
      </c>
    </row>
    <row r="18296" spans="1:1" x14ac:dyDescent="0.25">
      <c r="A18296">
        <v>1</v>
      </c>
    </row>
    <row r="18297" spans="1:1" x14ac:dyDescent="0.25">
      <c r="A18297">
        <v>2</v>
      </c>
    </row>
    <row r="18298" spans="1:1" x14ac:dyDescent="0.25">
      <c r="A18298">
        <v>1</v>
      </c>
    </row>
    <row r="18299" spans="1:1" x14ac:dyDescent="0.25">
      <c r="A18299">
        <v>2</v>
      </c>
    </row>
    <row r="18300" spans="1:1" x14ac:dyDescent="0.25">
      <c r="A18300">
        <v>1</v>
      </c>
    </row>
    <row r="18301" spans="1:1" x14ac:dyDescent="0.25">
      <c r="A18301">
        <v>1</v>
      </c>
    </row>
    <row r="18302" spans="1:1" x14ac:dyDescent="0.25">
      <c r="A18302">
        <v>1</v>
      </c>
    </row>
    <row r="18303" spans="1:1" x14ac:dyDescent="0.25">
      <c r="A18303">
        <v>2</v>
      </c>
    </row>
    <row r="18304" spans="1:1" x14ac:dyDescent="0.25">
      <c r="A18304">
        <v>3</v>
      </c>
    </row>
    <row r="18305" spans="1:1" x14ac:dyDescent="0.25">
      <c r="A18305">
        <v>3</v>
      </c>
    </row>
    <row r="18306" spans="1:1" x14ac:dyDescent="0.25">
      <c r="A18306">
        <v>2</v>
      </c>
    </row>
    <row r="18307" spans="1:1" x14ac:dyDescent="0.25">
      <c r="A18307">
        <v>3</v>
      </c>
    </row>
    <row r="18308" spans="1:1" x14ac:dyDescent="0.25">
      <c r="A18308">
        <v>2</v>
      </c>
    </row>
    <row r="18309" spans="1:1" x14ac:dyDescent="0.25">
      <c r="A18309">
        <v>3</v>
      </c>
    </row>
    <row r="18310" spans="1:1" x14ac:dyDescent="0.25">
      <c r="A18310">
        <v>2</v>
      </c>
    </row>
    <row r="18311" spans="1:1" x14ac:dyDescent="0.25">
      <c r="A18311">
        <v>2</v>
      </c>
    </row>
    <row r="18312" spans="1:1" x14ac:dyDescent="0.25">
      <c r="A18312">
        <v>2</v>
      </c>
    </row>
    <row r="18313" spans="1:1" x14ac:dyDescent="0.25">
      <c r="A18313">
        <v>3</v>
      </c>
    </row>
    <row r="18314" spans="1:1" x14ac:dyDescent="0.25">
      <c r="A18314">
        <v>3</v>
      </c>
    </row>
    <row r="18315" spans="1:1" x14ac:dyDescent="0.25">
      <c r="A18315">
        <v>4</v>
      </c>
    </row>
    <row r="18316" spans="1:1" x14ac:dyDescent="0.25">
      <c r="A18316">
        <v>3</v>
      </c>
    </row>
    <row r="18317" spans="1:1" x14ac:dyDescent="0.25">
      <c r="A18317">
        <v>2</v>
      </c>
    </row>
    <row r="18318" spans="1:1" x14ac:dyDescent="0.25">
      <c r="A18318">
        <v>2</v>
      </c>
    </row>
    <row r="18319" spans="1:1" x14ac:dyDescent="0.25">
      <c r="A18319">
        <v>3</v>
      </c>
    </row>
    <row r="18320" spans="1:1" x14ac:dyDescent="0.25">
      <c r="A18320">
        <v>2</v>
      </c>
    </row>
    <row r="18321" spans="1:1" x14ac:dyDescent="0.25">
      <c r="A18321">
        <v>2</v>
      </c>
    </row>
    <row r="18322" spans="1:1" x14ac:dyDescent="0.25">
      <c r="A18322">
        <v>2</v>
      </c>
    </row>
    <row r="18323" spans="1:1" x14ac:dyDescent="0.25">
      <c r="A18323">
        <v>2</v>
      </c>
    </row>
    <row r="18324" spans="1:1" x14ac:dyDescent="0.25">
      <c r="A18324">
        <v>4</v>
      </c>
    </row>
    <row r="18325" spans="1:1" x14ac:dyDescent="0.25">
      <c r="A18325">
        <v>2</v>
      </c>
    </row>
    <row r="18326" spans="1:1" x14ac:dyDescent="0.25">
      <c r="A18326">
        <v>2</v>
      </c>
    </row>
    <row r="18327" spans="1:1" x14ac:dyDescent="0.25">
      <c r="A18327">
        <v>2</v>
      </c>
    </row>
    <row r="18328" spans="1:1" x14ac:dyDescent="0.25">
      <c r="A18328">
        <v>2</v>
      </c>
    </row>
    <row r="18329" spans="1:1" x14ac:dyDescent="0.25">
      <c r="A18329">
        <v>4</v>
      </c>
    </row>
    <row r="18330" spans="1:1" x14ac:dyDescent="0.25">
      <c r="A18330">
        <v>2</v>
      </c>
    </row>
    <row r="18331" spans="1:1" x14ac:dyDescent="0.25">
      <c r="A18331">
        <v>4</v>
      </c>
    </row>
    <row r="18332" spans="1:1" x14ac:dyDescent="0.25">
      <c r="A18332">
        <v>2</v>
      </c>
    </row>
    <row r="18333" spans="1:1" x14ac:dyDescent="0.25">
      <c r="A18333">
        <v>2</v>
      </c>
    </row>
    <row r="18334" spans="1:1" x14ac:dyDescent="0.25">
      <c r="A18334">
        <v>2</v>
      </c>
    </row>
    <row r="18335" spans="1:1" x14ac:dyDescent="0.25">
      <c r="A18335">
        <v>4</v>
      </c>
    </row>
    <row r="18336" spans="1:1" x14ac:dyDescent="0.25">
      <c r="A18336">
        <v>2</v>
      </c>
    </row>
    <row r="18337" spans="1:1" x14ac:dyDescent="0.25">
      <c r="A18337">
        <v>5</v>
      </c>
    </row>
    <row r="18338" spans="1:1" x14ac:dyDescent="0.25">
      <c r="A18338">
        <v>3</v>
      </c>
    </row>
    <row r="18339" spans="1:1" x14ac:dyDescent="0.25">
      <c r="A18339">
        <v>3</v>
      </c>
    </row>
    <row r="18340" spans="1:1" x14ac:dyDescent="0.25">
      <c r="A18340">
        <v>5</v>
      </c>
    </row>
    <row r="18341" spans="1:1" x14ac:dyDescent="0.25">
      <c r="A18341">
        <v>5</v>
      </c>
    </row>
    <row r="18342" spans="1:1" x14ac:dyDescent="0.25">
      <c r="A18342">
        <v>5</v>
      </c>
    </row>
    <row r="18343" spans="1:1" x14ac:dyDescent="0.25">
      <c r="A18343">
        <v>3</v>
      </c>
    </row>
    <row r="18344" spans="1:1" x14ac:dyDescent="0.25">
      <c r="A18344">
        <v>2</v>
      </c>
    </row>
    <row r="18345" spans="1:1" x14ac:dyDescent="0.25">
      <c r="A18345">
        <v>2</v>
      </c>
    </row>
    <row r="18346" spans="1:1" x14ac:dyDescent="0.25">
      <c r="A18346">
        <v>4</v>
      </c>
    </row>
    <row r="18347" spans="1:1" x14ac:dyDescent="0.25">
      <c r="A18347">
        <v>2</v>
      </c>
    </row>
    <row r="18348" spans="1:1" x14ac:dyDescent="0.25">
      <c r="A18348">
        <v>2</v>
      </c>
    </row>
    <row r="18349" spans="1:1" x14ac:dyDescent="0.25">
      <c r="A18349">
        <v>1</v>
      </c>
    </row>
    <row r="18350" spans="1:1" x14ac:dyDescent="0.25">
      <c r="A18350">
        <v>1</v>
      </c>
    </row>
    <row r="18351" spans="1:1" x14ac:dyDescent="0.25">
      <c r="A18351">
        <v>1</v>
      </c>
    </row>
    <row r="18352" spans="1:1" x14ac:dyDescent="0.25">
      <c r="A18352">
        <v>3</v>
      </c>
    </row>
    <row r="18353" spans="1:1" x14ac:dyDescent="0.25">
      <c r="A18353">
        <v>1</v>
      </c>
    </row>
    <row r="18354" spans="1:1" x14ac:dyDescent="0.25">
      <c r="A18354">
        <v>1</v>
      </c>
    </row>
    <row r="18355" spans="1:1" x14ac:dyDescent="0.25">
      <c r="A18355">
        <v>1</v>
      </c>
    </row>
    <row r="18356" spans="1:1" x14ac:dyDescent="0.25">
      <c r="A18356">
        <v>1</v>
      </c>
    </row>
    <row r="18357" spans="1:1" x14ac:dyDescent="0.25">
      <c r="A18357">
        <v>1</v>
      </c>
    </row>
    <row r="18358" spans="1:1" x14ac:dyDescent="0.25">
      <c r="A18358">
        <v>1</v>
      </c>
    </row>
    <row r="18359" spans="1:1" x14ac:dyDescent="0.25">
      <c r="A18359">
        <v>1</v>
      </c>
    </row>
    <row r="18360" spans="1:1" x14ac:dyDescent="0.25">
      <c r="A18360">
        <v>1</v>
      </c>
    </row>
    <row r="18361" spans="1:1" x14ac:dyDescent="0.25">
      <c r="A18361">
        <v>1</v>
      </c>
    </row>
    <row r="18362" spans="1:1" x14ac:dyDescent="0.25">
      <c r="A18362">
        <v>1</v>
      </c>
    </row>
    <row r="18363" spans="1:1" x14ac:dyDescent="0.25">
      <c r="A18363">
        <v>2</v>
      </c>
    </row>
    <row r="18364" spans="1:1" x14ac:dyDescent="0.25">
      <c r="A18364">
        <v>2</v>
      </c>
    </row>
    <row r="18365" spans="1:1" x14ac:dyDescent="0.25">
      <c r="A18365">
        <v>1</v>
      </c>
    </row>
    <row r="18366" spans="1:1" x14ac:dyDescent="0.25">
      <c r="A18366">
        <v>1</v>
      </c>
    </row>
    <row r="18367" spans="1:1" x14ac:dyDescent="0.25">
      <c r="A18367">
        <v>1</v>
      </c>
    </row>
    <row r="18368" spans="1:1" x14ac:dyDescent="0.25">
      <c r="A18368">
        <v>1</v>
      </c>
    </row>
    <row r="18369" spans="1:1" x14ac:dyDescent="0.25">
      <c r="A18369">
        <v>1</v>
      </c>
    </row>
    <row r="18370" spans="1:1" x14ac:dyDescent="0.25">
      <c r="A18370">
        <v>1</v>
      </c>
    </row>
    <row r="18371" spans="1:1" x14ac:dyDescent="0.25">
      <c r="A18371">
        <v>1</v>
      </c>
    </row>
    <row r="18372" spans="1:1" x14ac:dyDescent="0.25">
      <c r="A18372">
        <v>1</v>
      </c>
    </row>
    <row r="18373" spans="1:1" x14ac:dyDescent="0.25">
      <c r="A18373">
        <v>1</v>
      </c>
    </row>
    <row r="18374" spans="1:1" x14ac:dyDescent="0.25">
      <c r="A18374">
        <v>1</v>
      </c>
    </row>
    <row r="18375" spans="1:1" x14ac:dyDescent="0.25">
      <c r="A18375">
        <v>1</v>
      </c>
    </row>
    <row r="18376" spans="1:1" x14ac:dyDescent="0.25">
      <c r="A18376">
        <v>1</v>
      </c>
    </row>
    <row r="18377" spans="1:1" x14ac:dyDescent="0.25">
      <c r="A18377">
        <v>1</v>
      </c>
    </row>
    <row r="18378" spans="1:1" x14ac:dyDescent="0.25">
      <c r="A18378">
        <v>1</v>
      </c>
    </row>
    <row r="18379" spans="1:1" x14ac:dyDescent="0.25">
      <c r="A18379">
        <v>1</v>
      </c>
    </row>
    <row r="18380" spans="1:1" x14ac:dyDescent="0.25">
      <c r="A18380">
        <v>1</v>
      </c>
    </row>
    <row r="18381" spans="1:1" x14ac:dyDescent="0.25">
      <c r="A18381">
        <v>2</v>
      </c>
    </row>
    <row r="18382" spans="1:1" x14ac:dyDescent="0.25">
      <c r="A18382">
        <v>1</v>
      </c>
    </row>
    <row r="18383" spans="1:1" x14ac:dyDescent="0.25">
      <c r="A18383">
        <v>1</v>
      </c>
    </row>
    <row r="18384" spans="1:1" x14ac:dyDescent="0.25">
      <c r="A18384">
        <v>3</v>
      </c>
    </row>
    <row r="18385" spans="1:1" x14ac:dyDescent="0.25">
      <c r="A18385">
        <v>1</v>
      </c>
    </row>
    <row r="18386" spans="1:1" x14ac:dyDescent="0.25">
      <c r="A18386">
        <v>1</v>
      </c>
    </row>
    <row r="18387" spans="1:1" x14ac:dyDescent="0.25">
      <c r="A18387">
        <v>1</v>
      </c>
    </row>
    <row r="18388" spans="1:1" x14ac:dyDescent="0.25">
      <c r="A18388">
        <v>2</v>
      </c>
    </row>
    <row r="18389" spans="1:1" x14ac:dyDescent="0.25">
      <c r="A18389">
        <v>1</v>
      </c>
    </row>
    <row r="18390" spans="1:1" x14ac:dyDescent="0.25">
      <c r="A18390">
        <v>1</v>
      </c>
    </row>
    <row r="18391" spans="1:1" x14ac:dyDescent="0.25">
      <c r="A18391">
        <v>1</v>
      </c>
    </row>
    <row r="18392" spans="1:1" x14ac:dyDescent="0.25">
      <c r="A18392">
        <v>1</v>
      </c>
    </row>
    <row r="18393" spans="1:1" x14ac:dyDescent="0.25">
      <c r="A18393">
        <v>3</v>
      </c>
    </row>
    <row r="18394" spans="1:1" x14ac:dyDescent="0.25">
      <c r="A18394">
        <v>1</v>
      </c>
    </row>
    <row r="18395" spans="1:1" x14ac:dyDescent="0.25">
      <c r="A18395">
        <v>1</v>
      </c>
    </row>
    <row r="18396" spans="1:1" x14ac:dyDescent="0.25">
      <c r="A18396">
        <v>2</v>
      </c>
    </row>
    <row r="18397" spans="1:1" x14ac:dyDescent="0.25">
      <c r="A18397">
        <v>2</v>
      </c>
    </row>
    <row r="18398" spans="1:1" x14ac:dyDescent="0.25">
      <c r="A18398">
        <v>2</v>
      </c>
    </row>
    <row r="18399" spans="1:1" x14ac:dyDescent="0.25">
      <c r="A18399">
        <v>1</v>
      </c>
    </row>
    <row r="18400" spans="1:1" x14ac:dyDescent="0.25">
      <c r="A18400">
        <v>1</v>
      </c>
    </row>
    <row r="18401" spans="1:1" x14ac:dyDescent="0.25">
      <c r="A18401">
        <v>1</v>
      </c>
    </row>
    <row r="18402" spans="1:1" x14ac:dyDescent="0.25">
      <c r="A18402">
        <v>1</v>
      </c>
    </row>
    <row r="18403" spans="1:1" x14ac:dyDescent="0.25">
      <c r="A18403">
        <v>1</v>
      </c>
    </row>
    <row r="18404" spans="1:1" x14ac:dyDescent="0.25">
      <c r="A18404">
        <v>1</v>
      </c>
    </row>
    <row r="18405" spans="1:1" x14ac:dyDescent="0.25">
      <c r="A18405">
        <v>1</v>
      </c>
    </row>
    <row r="18406" spans="1:1" x14ac:dyDescent="0.25">
      <c r="A18406">
        <v>1</v>
      </c>
    </row>
    <row r="18407" spans="1:1" x14ac:dyDescent="0.25">
      <c r="A18407">
        <v>1</v>
      </c>
    </row>
    <row r="18408" spans="1:1" x14ac:dyDescent="0.25">
      <c r="A18408">
        <v>1</v>
      </c>
    </row>
    <row r="18409" spans="1:1" x14ac:dyDescent="0.25">
      <c r="A18409">
        <v>2</v>
      </c>
    </row>
    <row r="18410" spans="1:1" x14ac:dyDescent="0.25">
      <c r="A18410">
        <v>1</v>
      </c>
    </row>
    <row r="18411" spans="1:1" x14ac:dyDescent="0.25">
      <c r="A18411">
        <v>2</v>
      </c>
    </row>
    <row r="18412" spans="1:1" x14ac:dyDescent="0.25">
      <c r="A18412">
        <v>1</v>
      </c>
    </row>
    <row r="18413" spans="1:1" x14ac:dyDescent="0.25">
      <c r="A18413">
        <v>1</v>
      </c>
    </row>
    <row r="18414" spans="1:1" x14ac:dyDescent="0.25">
      <c r="A18414">
        <v>2</v>
      </c>
    </row>
    <row r="18415" spans="1:1" x14ac:dyDescent="0.25">
      <c r="A18415">
        <v>1</v>
      </c>
    </row>
    <row r="18416" spans="1:1" x14ac:dyDescent="0.25">
      <c r="A18416">
        <v>1</v>
      </c>
    </row>
    <row r="18417" spans="1:1" x14ac:dyDescent="0.25">
      <c r="A18417">
        <v>1</v>
      </c>
    </row>
    <row r="18418" spans="1:1" x14ac:dyDescent="0.25">
      <c r="A18418">
        <v>2</v>
      </c>
    </row>
    <row r="18419" spans="1:1" x14ac:dyDescent="0.25">
      <c r="A18419">
        <v>1</v>
      </c>
    </row>
    <row r="18420" spans="1:1" x14ac:dyDescent="0.25">
      <c r="A18420">
        <v>1</v>
      </c>
    </row>
    <row r="18421" spans="1:1" x14ac:dyDescent="0.25">
      <c r="A18421">
        <v>9</v>
      </c>
    </row>
    <row r="18422" spans="1:1" x14ac:dyDescent="0.25">
      <c r="A18422">
        <v>1</v>
      </c>
    </row>
    <row r="18423" spans="1:1" x14ac:dyDescent="0.25">
      <c r="A18423">
        <v>1</v>
      </c>
    </row>
    <row r="18424" spans="1:1" x14ac:dyDescent="0.25">
      <c r="A18424">
        <v>1</v>
      </c>
    </row>
    <row r="18425" spans="1:1" x14ac:dyDescent="0.25">
      <c r="A18425">
        <v>1</v>
      </c>
    </row>
    <row r="18426" spans="1:1" x14ac:dyDescent="0.25">
      <c r="A18426">
        <v>1</v>
      </c>
    </row>
    <row r="18427" spans="1:1" x14ac:dyDescent="0.25">
      <c r="A18427">
        <v>1</v>
      </c>
    </row>
    <row r="18428" spans="1:1" x14ac:dyDescent="0.25">
      <c r="A18428">
        <v>1</v>
      </c>
    </row>
    <row r="18429" spans="1:1" x14ac:dyDescent="0.25">
      <c r="A18429">
        <v>2</v>
      </c>
    </row>
    <row r="18430" spans="1:1" x14ac:dyDescent="0.25">
      <c r="A18430">
        <v>1</v>
      </c>
    </row>
    <row r="18431" spans="1:1" x14ac:dyDescent="0.25">
      <c r="A18431">
        <v>1</v>
      </c>
    </row>
    <row r="18432" spans="1:1" x14ac:dyDescent="0.25">
      <c r="A18432">
        <v>1</v>
      </c>
    </row>
    <row r="18433" spans="1:1" x14ac:dyDescent="0.25">
      <c r="A18433">
        <v>1</v>
      </c>
    </row>
    <row r="18434" spans="1:1" x14ac:dyDescent="0.25">
      <c r="A18434">
        <v>1</v>
      </c>
    </row>
    <row r="18435" spans="1:1" x14ac:dyDescent="0.25">
      <c r="A18435">
        <v>1</v>
      </c>
    </row>
    <row r="18436" spans="1:1" x14ac:dyDescent="0.25">
      <c r="A18436">
        <v>1</v>
      </c>
    </row>
    <row r="18437" spans="1:1" x14ac:dyDescent="0.25">
      <c r="A18437">
        <v>1</v>
      </c>
    </row>
    <row r="18438" spans="1:1" x14ac:dyDescent="0.25">
      <c r="A18438">
        <v>1</v>
      </c>
    </row>
    <row r="18439" spans="1:1" x14ac:dyDescent="0.25">
      <c r="A18439">
        <v>1</v>
      </c>
    </row>
    <row r="18440" spans="1:1" x14ac:dyDescent="0.25">
      <c r="A18440">
        <v>1</v>
      </c>
    </row>
    <row r="18441" spans="1:1" x14ac:dyDescent="0.25">
      <c r="A18441">
        <v>3</v>
      </c>
    </row>
    <row r="18442" spans="1:1" x14ac:dyDescent="0.25">
      <c r="A18442">
        <v>2</v>
      </c>
    </row>
    <row r="18443" spans="1:1" x14ac:dyDescent="0.25">
      <c r="A18443">
        <v>2</v>
      </c>
    </row>
    <row r="18444" spans="1:1" x14ac:dyDescent="0.25">
      <c r="A18444">
        <v>2</v>
      </c>
    </row>
    <row r="18445" spans="1:1" x14ac:dyDescent="0.25">
      <c r="A18445">
        <v>2</v>
      </c>
    </row>
    <row r="18446" spans="1:1" x14ac:dyDescent="0.25">
      <c r="A18446">
        <v>5</v>
      </c>
    </row>
    <row r="18447" spans="1:1" x14ac:dyDescent="0.25">
      <c r="A18447">
        <v>3</v>
      </c>
    </row>
    <row r="18448" spans="1:1" x14ac:dyDescent="0.25">
      <c r="A18448">
        <v>2</v>
      </c>
    </row>
    <row r="18449" spans="1:1" x14ac:dyDescent="0.25">
      <c r="A18449">
        <v>1</v>
      </c>
    </row>
    <row r="18450" spans="1:1" x14ac:dyDescent="0.25">
      <c r="A18450">
        <v>2</v>
      </c>
    </row>
    <row r="18451" spans="1:1" x14ac:dyDescent="0.25">
      <c r="A18451">
        <v>2</v>
      </c>
    </row>
    <row r="18452" spans="1:1" x14ac:dyDescent="0.25">
      <c r="A18452">
        <v>3</v>
      </c>
    </row>
    <row r="18453" spans="1:1" x14ac:dyDescent="0.25">
      <c r="A18453">
        <v>2</v>
      </c>
    </row>
    <row r="18454" spans="1:1" x14ac:dyDescent="0.25">
      <c r="A18454">
        <v>2</v>
      </c>
    </row>
    <row r="18455" spans="1:1" x14ac:dyDescent="0.25">
      <c r="A18455">
        <v>1</v>
      </c>
    </row>
    <row r="18456" spans="1:1" x14ac:dyDescent="0.25">
      <c r="A18456">
        <v>1</v>
      </c>
    </row>
    <row r="18457" spans="1:1" x14ac:dyDescent="0.25">
      <c r="A18457">
        <v>2</v>
      </c>
    </row>
    <row r="18458" spans="1:1" x14ac:dyDescent="0.25">
      <c r="A18458">
        <v>2</v>
      </c>
    </row>
    <row r="18459" spans="1:1" x14ac:dyDescent="0.25">
      <c r="A18459">
        <v>1</v>
      </c>
    </row>
    <row r="18460" spans="1:1" x14ac:dyDescent="0.25">
      <c r="A18460">
        <v>1</v>
      </c>
    </row>
    <row r="18461" spans="1:1" x14ac:dyDescent="0.25">
      <c r="A18461">
        <v>1</v>
      </c>
    </row>
    <row r="18462" spans="1:1" x14ac:dyDescent="0.25">
      <c r="A18462">
        <v>1</v>
      </c>
    </row>
    <row r="18463" spans="1:1" x14ac:dyDescent="0.25">
      <c r="A18463">
        <v>1</v>
      </c>
    </row>
    <row r="18464" spans="1:1" x14ac:dyDescent="0.25">
      <c r="A18464">
        <v>2</v>
      </c>
    </row>
    <row r="18465" spans="1:1" x14ac:dyDescent="0.25">
      <c r="A18465">
        <v>1</v>
      </c>
    </row>
    <row r="18466" spans="1:1" x14ac:dyDescent="0.25">
      <c r="A18466">
        <v>1</v>
      </c>
    </row>
    <row r="18467" spans="1:1" x14ac:dyDescent="0.25">
      <c r="A18467">
        <v>1</v>
      </c>
    </row>
    <row r="18468" spans="1:1" x14ac:dyDescent="0.25">
      <c r="A18468">
        <v>4</v>
      </c>
    </row>
    <row r="18469" spans="1:1" x14ac:dyDescent="0.25">
      <c r="A18469">
        <v>2</v>
      </c>
    </row>
    <row r="18470" spans="1:1" x14ac:dyDescent="0.25">
      <c r="A18470">
        <v>2</v>
      </c>
    </row>
    <row r="18471" spans="1:1" x14ac:dyDescent="0.25">
      <c r="A18471">
        <v>1</v>
      </c>
    </row>
    <row r="18472" spans="1:1" x14ac:dyDescent="0.25">
      <c r="A18472">
        <v>1</v>
      </c>
    </row>
    <row r="18473" spans="1:1" x14ac:dyDescent="0.25">
      <c r="A18473">
        <v>1</v>
      </c>
    </row>
    <row r="18474" spans="1:1" x14ac:dyDescent="0.25">
      <c r="A18474">
        <v>2</v>
      </c>
    </row>
    <row r="18475" spans="1:1" x14ac:dyDescent="0.25">
      <c r="A18475">
        <v>1</v>
      </c>
    </row>
    <row r="18476" spans="1:1" x14ac:dyDescent="0.25">
      <c r="A18476">
        <v>1</v>
      </c>
    </row>
    <row r="18477" spans="1:1" x14ac:dyDescent="0.25">
      <c r="A18477">
        <v>2</v>
      </c>
    </row>
    <row r="18478" spans="1:1" x14ac:dyDescent="0.25">
      <c r="A18478">
        <v>2</v>
      </c>
    </row>
    <row r="18479" spans="1:1" x14ac:dyDescent="0.25">
      <c r="A18479">
        <v>1</v>
      </c>
    </row>
    <row r="18480" spans="1:1" x14ac:dyDescent="0.25">
      <c r="A18480">
        <v>1</v>
      </c>
    </row>
    <row r="18481" spans="1:1" x14ac:dyDescent="0.25">
      <c r="A18481">
        <v>1</v>
      </c>
    </row>
    <row r="18482" spans="1:1" x14ac:dyDescent="0.25">
      <c r="A18482">
        <v>1</v>
      </c>
    </row>
    <row r="18483" spans="1:1" x14ac:dyDescent="0.25">
      <c r="A18483">
        <v>1</v>
      </c>
    </row>
    <row r="18484" spans="1:1" x14ac:dyDescent="0.25">
      <c r="A18484">
        <v>1</v>
      </c>
    </row>
    <row r="18485" spans="1:1" x14ac:dyDescent="0.25">
      <c r="A18485">
        <v>1</v>
      </c>
    </row>
    <row r="18486" spans="1:1" x14ac:dyDescent="0.25">
      <c r="A18486">
        <v>2</v>
      </c>
    </row>
    <row r="18487" spans="1:1" x14ac:dyDescent="0.25">
      <c r="A18487">
        <v>1</v>
      </c>
    </row>
    <row r="18488" spans="1:1" x14ac:dyDescent="0.25">
      <c r="A18488">
        <v>1</v>
      </c>
    </row>
    <row r="18489" spans="1:1" x14ac:dyDescent="0.25">
      <c r="A18489">
        <v>1</v>
      </c>
    </row>
    <row r="18490" spans="1:1" x14ac:dyDescent="0.25">
      <c r="A18490">
        <v>6</v>
      </c>
    </row>
    <row r="18491" spans="1:1" x14ac:dyDescent="0.25">
      <c r="A18491">
        <v>1</v>
      </c>
    </row>
    <row r="18492" spans="1:1" x14ac:dyDescent="0.25">
      <c r="A18492">
        <v>1</v>
      </c>
    </row>
    <row r="18493" spans="1:1" x14ac:dyDescent="0.25">
      <c r="A18493">
        <v>1</v>
      </c>
    </row>
    <row r="18494" spans="1:1" x14ac:dyDescent="0.25">
      <c r="A18494">
        <v>2</v>
      </c>
    </row>
    <row r="18495" spans="1:1" x14ac:dyDescent="0.25">
      <c r="A18495">
        <v>2</v>
      </c>
    </row>
    <row r="18496" spans="1:1" x14ac:dyDescent="0.25">
      <c r="A18496">
        <v>2</v>
      </c>
    </row>
    <row r="18497" spans="1:1" x14ac:dyDescent="0.25">
      <c r="A18497">
        <v>4</v>
      </c>
    </row>
    <row r="18498" spans="1:1" x14ac:dyDescent="0.25">
      <c r="A18498">
        <v>2</v>
      </c>
    </row>
    <row r="18499" spans="1:1" x14ac:dyDescent="0.25">
      <c r="A18499">
        <v>2</v>
      </c>
    </row>
    <row r="18500" spans="1:1" x14ac:dyDescent="0.25">
      <c r="A18500">
        <v>1</v>
      </c>
    </row>
    <row r="18501" spans="1:1" x14ac:dyDescent="0.25">
      <c r="A18501">
        <v>3</v>
      </c>
    </row>
    <row r="18502" spans="1:1" x14ac:dyDescent="0.25">
      <c r="A18502">
        <v>4</v>
      </c>
    </row>
    <row r="18503" spans="1:1" x14ac:dyDescent="0.25">
      <c r="A18503">
        <v>2</v>
      </c>
    </row>
    <row r="18504" spans="1:1" x14ac:dyDescent="0.25">
      <c r="A18504">
        <v>2</v>
      </c>
    </row>
    <row r="18505" spans="1:1" x14ac:dyDescent="0.25">
      <c r="A18505">
        <v>1</v>
      </c>
    </row>
    <row r="18506" spans="1:1" x14ac:dyDescent="0.25">
      <c r="A18506">
        <v>1</v>
      </c>
    </row>
    <row r="18507" spans="1:1" x14ac:dyDescent="0.25">
      <c r="A18507">
        <v>3</v>
      </c>
    </row>
    <row r="18508" spans="1:1" x14ac:dyDescent="0.25">
      <c r="A18508">
        <v>1</v>
      </c>
    </row>
    <row r="18509" spans="1:1" x14ac:dyDescent="0.25">
      <c r="A18509">
        <v>4</v>
      </c>
    </row>
    <row r="18510" spans="1:1" x14ac:dyDescent="0.25">
      <c r="A18510">
        <v>1</v>
      </c>
    </row>
    <row r="18511" spans="1:1" x14ac:dyDescent="0.25">
      <c r="A18511">
        <v>3</v>
      </c>
    </row>
    <row r="18512" spans="1:1" x14ac:dyDescent="0.25">
      <c r="A18512">
        <v>7</v>
      </c>
    </row>
    <row r="18513" spans="1:1" x14ac:dyDescent="0.25">
      <c r="A18513">
        <v>3</v>
      </c>
    </row>
    <row r="18514" spans="1:1" x14ac:dyDescent="0.25">
      <c r="A18514">
        <v>3</v>
      </c>
    </row>
    <row r="18515" spans="1:1" x14ac:dyDescent="0.25">
      <c r="A18515">
        <v>3</v>
      </c>
    </row>
    <row r="18516" spans="1:1" x14ac:dyDescent="0.25">
      <c r="A18516">
        <v>5</v>
      </c>
    </row>
    <row r="18517" spans="1:1" x14ac:dyDescent="0.25">
      <c r="A18517">
        <v>1</v>
      </c>
    </row>
    <row r="18518" spans="1:1" x14ac:dyDescent="0.25">
      <c r="A18518">
        <v>1</v>
      </c>
    </row>
    <row r="18519" spans="1:1" x14ac:dyDescent="0.25">
      <c r="A18519">
        <v>1</v>
      </c>
    </row>
    <row r="18520" spans="1:1" x14ac:dyDescent="0.25">
      <c r="A18520">
        <v>1</v>
      </c>
    </row>
    <row r="18521" spans="1:1" x14ac:dyDescent="0.25">
      <c r="A18521">
        <v>1</v>
      </c>
    </row>
    <row r="18522" spans="1:1" x14ac:dyDescent="0.25">
      <c r="A18522">
        <v>3</v>
      </c>
    </row>
    <row r="18523" spans="1:1" x14ac:dyDescent="0.25">
      <c r="A18523">
        <v>1</v>
      </c>
    </row>
    <row r="18524" spans="1:1" x14ac:dyDescent="0.25">
      <c r="A18524">
        <v>3</v>
      </c>
    </row>
    <row r="18525" spans="1:1" x14ac:dyDescent="0.25">
      <c r="A18525">
        <v>3</v>
      </c>
    </row>
    <row r="18526" spans="1:1" x14ac:dyDescent="0.25">
      <c r="A18526">
        <v>3</v>
      </c>
    </row>
    <row r="18527" spans="1:1" x14ac:dyDescent="0.25">
      <c r="A18527">
        <v>3</v>
      </c>
    </row>
    <row r="18528" spans="1:1" x14ac:dyDescent="0.25">
      <c r="A18528">
        <v>1</v>
      </c>
    </row>
    <row r="18529" spans="1:1" x14ac:dyDescent="0.25">
      <c r="A18529">
        <v>7</v>
      </c>
    </row>
    <row r="18530" spans="1:1" x14ac:dyDescent="0.25">
      <c r="A18530">
        <v>1</v>
      </c>
    </row>
    <row r="18531" spans="1:1" x14ac:dyDescent="0.25">
      <c r="A18531">
        <v>3</v>
      </c>
    </row>
    <row r="18532" spans="1:1" x14ac:dyDescent="0.25">
      <c r="A18532">
        <v>5</v>
      </c>
    </row>
    <row r="18533" spans="1:1" x14ac:dyDescent="0.25">
      <c r="A18533">
        <v>5</v>
      </c>
    </row>
    <row r="18534" spans="1:1" x14ac:dyDescent="0.25">
      <c r="A18534">
        <v>5</v>
      </c>
    </row>
    <row r="18535" spans="1:1" x14ac:dyDescent="0.25">
      <c r="A18535">
        <v>3</v>
      </c>
    </row>
    <row r="18536" spans="1:1" x14ac:dyDescent="0.25">
      <c r="A18536">
        <v>3</v>
      </c>
    </row>
    <row r="18537" spans="1:1" x14ac:dyDescent="0.25">
      <c r="A18537">
        <v>3</v>
      </c>
    </row>
    <row r="18538" spans="1:1" x14ac:dyDescent="0.25">
      <c r="A18538">
        <v>4</v>
      </c>
    </row>
    <row r="18539" spans="1:1" x14ac:dyDescent="0.25">
      <c r="A18539">
        <v>3</v>
      </c>
    </row>
    <row r="18540" spans="1:1" x14ac:dyDescent="0.25">
      <c r="A18540">
        <v>3</v>
      </c>
    </row>
    <row r="18541" spans="1:1" x14ac:dyDescent="0.25">
      <c r="A18541">
        <v>4</v>
      </c>
    </row>
    <row r="18542" spans="1:1" x14ac:dyDescent="0.25">
      <c r="A18542">
        <v>2</v>
      </c>
    </row>
    <row r="18543" spans="1:1" x14ac:dyDescent="0.25">
      <c r="A18543">
        <v>3</v>
      </c>
    </row>
    <row r="18544" spans="1:1" x14ac:dyDescent="0.25">
      <c r="A18544">
        <v>3</v>
      </c>
    </row>
    <row r="18545" spans="1:1" x14ac:dyDescent="0.25">
      <c r="A18545">
        <v>2</v>
      </c>
    </row>
    <row r="18546" spans="1:1" x14ac:dyDescent="0.25">
      <c r="A18546">
        <v>4</v>
      </c>
    </row>
    <row r="18547" spans="1:1" x14ac:dyDescent="0.25">
      <c r="A18547">
        <v>2</v>
      </c>
    </row>
    <row r="18548" spans="1:1" x14ac:dyDescent="0.25">
      <c r="A18548">
        <v>4</v>
      </c>
    </row>
    <row r="18549" spans="1:1" x14ac:dyDescent="0.25">
      <c r="A18549">
        <v>3</v>
      </c>
    </row>
    <row r="18550" spans="1:1" x14ac:dyDescent="0.25">
      <c r="A18550">
        <v>3</v>
      </c>
    </row>
    <row r="18551" spans="1:1" x14ac:dyDescent="0.25">
      <c r="A18551">
        <v>3</v>
      </c>
    </row>
    <row r="18552" spans="1:1" x14ac:dyDescent="0.25">
      <c r="A18552">
        <v>3</v>
      </c>
    </row>
    <row r="18553" spans="1:1" x14ac:dyDescent="0.25">
      <c r="A18553">
        <v>2</v>
      </c>
    </row>
    <row r="18554" spans="1:1" x14ac:dyDescent="0.25">
      <c r="A18554">
        <v>4</v>
      </c>
    </row>
    <row r="18555" spans="1:1" x14ac:dyDescent="0.25">
      <c r="A18555">
        <v>3</v>
      </c>
    </row>
    <row r="18556" spans="1:1" x14ac:dyDescent="0.25">
      <c r="A18556">
        <v>6</v>
      </c>
    </row>
    <row r="18557" spans="1:1" x14ac:dyDescent="0.25">
      <c r="A18557">
        <v>9</v>
      </c>
    </row>
    <row r="18558" spans="1:1" x14ac:dyDescent="0.25">
      <c r="A18558">
        <v>4</v>
      </c>
    </row>
    <row r="18559" spans="1:1" x14ac:dyDescent="0.25">
      <c r="A18559">
        <v>6</v>
      </c>
    </row>
    <row r="18560" spans="1:1" x14ac:dyDescent="0.25">
      <c r="A18560">
        <v>5</v>
      </c>
    </row>
    <row r="18561" spans="1:1" x14ac:dyDescent="0.25">
      <c r="A18561">
        <v>2</v>
      </c>
    </row>
    <row r="18562" spans="1:1" x14ac:dyDescent="0.25">
      <c r="A18562">
        <v>3</v>
      </c>
    </row>
    <row r="18563" spans="1:1" x14ac:dyDescent="0.25">
      <c r="A18563">
        <v>3</v>
      </c>
    </row>
    <row r="18564" spans="1:1" x14ac:dyDescent="0.25">
      <c r="A18564">
        <v>2</v>
      </c>
    </row>
    <row r="18565" spans="1:1" x14ac:dyDescent="0.25">
      <c r="A18565">
        <v>2</v>
      </c>
    </row>
    <row r="18566" spans="1:1" x14ac:dyDescent="0.25">
      <c r="A18566">
        <v>2</v>
      </c>
    </row>
    <row r="18567" spans="1:1" x14ac:dyDescent="0.25">
      <c r="A18567">
        <v>2</v>
      </c>
    </row>
    <row r="18568" spans="1:1" x14ac:dyDescent="0.25">
      <c r="A18568">
        <v>2</v>
      </c>
    </row>
    <row r="18569" spans="1:1" x14ac:dyDescent="0.25">
      <c r="A18569">
        <v>3</v>
      </c>
    </row>
    <row r="18570" spans="1:1" x14ac:dyDescent="0.25">
      <c r="A18570">
        <v>2</v>
      </c>
    </row>
    <row r="18571" spans="1:1" x14ac:dyDescent="0.25">
      <c r="A18571">
        <v>3</v>
      </c>
    </row>
    <row r="18572" spans="1:1" x14ac:dyDescent="0.25">
      <c r="A18572">
        <v>2</v>
      </c>
    </row>
    <row r="18573" spans="1:1" x14ac:dyDescent="0.25">
      <c r="A18573">
        <v>7</v>
      </c>
    </row>
    <row r="18574" spans="1:1" x14ac:dyDescent="0.25">
      <c r="A18574">
        <v>3</v>
      </c>
    </row>
    <row r="18575" spans="1:1" x14ac:dyDescent="0.25">
      <c r="A18575">
        <v>1</v>
      </c>
    </row>
    <row r="18576" spans="1:1" x14ac:dyDescent="0.25">
      <c r="A18576">
        <v>1</v>
      </c>
    </row>
    <row r="18577" spans="1:1" x14ac:dyDescent="0.25">
      <c r="A18577">
        <v>1</v>
      </c>
    </row>
    <row r="18578" spans="1:1" x14ac:dyDescent="0.25">
      <c r="A18578">
        <v>1</v>
      </c>
    </row>
    <row r="18579" spans="1:1" x14ac:dyDescent="0.25">
      <c r="A18579">
        <v>2</v>
      </c>
    </row>
    <row r="18580" spans="1:1" x14ac:dyDescent="0.25">
      <c r="A18580">
        <v>1</v>
      </c>
    </row>
    <row r="18581" spans="1:1" x14ac:dyDescent="0.25">
      <c r="A18581">
        <v>1</v>
      </c>
    </row>
    <row r="18582" spans="1:1" x14ac:dyDescent="0.25">
      <c r="A18582">
        <v>1</v>
      </c>
    </row>
    <row r="18583" spans="1:1" x14ac:dyDescent="0.25">
      <c r="A18583">
        <v>1</v>
      </c>
    </row>
    <row r="18584" spans="1:1" x14ac:dyDescent="0.25">
      <c r="A18584">
        <v>1</v>
      </c>
    </row>
    <row r="18585" spans="1:1" x14ac:dyDescent="0.25">
      <c r="A18585">
        <v>1</v>
      </c>
    </row>
    <row r="18586" spans="1:1" x14ac:dyDescent="0.25">
      <c r="A18586">
        <v>1</v>
      </c>
    </row>
    <row r="18587" spans="1:1" x14ac:dyDescent="0.25">
      <c r="A18587">
        <v>1</v>
      </c>
    </row>
    <row r="18588" spans="1:1" x14ac:dyDescent="0.25">
      <c r="A18588">
        <v>1</v>
      </c>
    </row>
    <row r="18589" spans="1:1" x14ac:dyDescent="0.25">
      <c r="A18589">
        <v>1</v>
      </c>
    </row>
    <row r="18590" spans="1:1" x14ac:dyDescent="0.25">
      <c r="A18590">
        <v>1</v>
      </c>
    </row>
    <row r="18591" spans="1:1" x14ac:dyDescent="0.25">
      <c r="A18591">
        <v>1</v>
      </c>
    </row>
    <row r="18592" spans="1:1" x14ac:dyDescent="0.25">
      <c r="A18592">
        <v>1</v>
      </c>
    </row>
    <row r="18593" spans="1:1" x14ac:dyDescent="0.25">
      <c r="A18593">
        <v>1</v>
      </c>
    </row>
    <row r="18594" spans="1:1" x14ac:dyDescent="0.25">
      <c r="A18594">
        <v>1</v>
      </c>
    </row>
    <row r="18595" spans="1:1" x14ac:dyDescent="0.25">
      <c r="A18595">
        <v>2</v>
      </c>
    </row>
    <row r="18596" spans="1:1" x14ac:dyDescent="0.25">
      <c r="A18596">
        <v>1</v>
      </c>
    </row>
    <row r="18597" spans="1:1" x14ac:dyDescent="0.25">
      <c r="A18597">
        <v>1</v>
      </c>
    </row>
    <row r="18598" spans="1:1" x14ac:dyDescent="0.25">
      <c r="A18598">
        <v>1</v>
      </c>
    </row>
    <row r="18599" spans="1:1" x14ac:dyDescent="0.25">
      <c r="A18599">
        <v>1</v>
      </c>
    </row>
    <row r="18600" spans="1:1" x14ac:dyDescent="0.25">
      <c r="A18600">
        <v>1</v>
      </c>
    </row>
    <row r="18601" spans="1:1" x14ac:dyDescent="0.25">
      <c r="A18601">
        <v>1</v>
      </c>
    </row>
    <row r="18602" spans="1:1" x14ac:dyDescent="0.25">
      <c r="A18602">
        <v>1</v>
      </c>
    </row>
    <row r="18603" spans="1:1" x14ac:dyDescent="0.25">
      <c r="A18603">
        <v>1</v>
      </c>
    </row>
    <row r="18604" spans="1:1" x14ac:dyDescent="0.25">
      <c r="A18604">
        <v>1</v>
      </c>
    </row>
    <row r="18605" spans="1:1" x14ac:dyDescent="0.25">
      <c r="A18605">
        <v>1</v>
      </c>
    </row>
    <row r="18606" spans="1:1" x14ac:dyDescent="0.25">
      <c r="A18606">
        <v>1</v>
      </c>
    </row>
    <row r="18607" spans="1:1" x14ac:dyDescent="0.25">
      <c r="A18607">
        <v>1</v>
      </c>
    </row>
    <row r="18608" spans="1:1" x14ac:dyDescent="0.25">
      <c r="A18608">
        <v>1</v>
      </c>
    </row>
    <row r="18609" spans="1:1" x14ac:dyDescent="0.25">
      <c r="A18609">
        <v>1</v>
      </c>
    </row>
    <row r="18610" spans="1:1" x14ac:dyDescent="0.25">
      <c r="A18610">
        <v>1</v>
      </c>
    </row>
    <row r="18611" spans="1:1" x14ac:dyDescent="0.25">
      <c r="A18611">
        <v>1</v>
      </c>
    </row>
    <row r="18612" spans="1:1" x14ac:dyDescent="0.25">
      <c r="A18612">
        <v>1</v>
      </c>
    </row>
    <row r="18613" spans="1:1" x14ac:dyDescent="0.25">
      <c r="A18613">
        <v>1</v>
      </c>
    </row>
    <row r="18614" spans="1:1" x14ac:dyDescent="0.25">
      <c r="A18614">
        <v>1</v>
      </c>
    </row>
    <row r="18615" spans="1:1" x14ac:dyDescent="0.25">
      <c r="A18615">
        <v>1</v>
      </c>
    </row>
    <row r="18616" spans="1:1" x14ac:dyDescent="0.25">
      <c r="A18616">
        <v>1</v>
      </c>
    </row>
    <row r="18617" spans="1:1" x14ac:dyDescent="0.25">
      <c r="A18617">
        <v>1</v>
      </c>
    </row>
    <row r="18618" spans="1:1" x14ac:dyDescent="0.25">
      <c r="A18618">
        <v>1</v>
      </c>
    </row>
    <row r="18619" spans="1:1" x14ac:dyDescent="0.25">
      <c r="A18619">
        <v>2</v>
      </c>
    </row>
    <row r="18620" spans="1:1" x14ac:dyDescent="0.25">
      <c r="A18620">
        <v>1</v>
      </c>
    </row>
    <row r="18621" spans="1:1" x14ac:dyDescent="0.25">
      <c r="A18621">
        <v>1</v>
      </c>
    </row>
    <row r="18622" spans="1:1" x14ac:dyDescent="0.25">
      <c r="A18622">
        <v>1</v>
      </c>
    </row>
    <row r="18623" spans="1:1" x14ac:dyDescent="0.25">
      <c r="A18623">
        <v>1</v>
      </c>
    </row>
    <row r="18624" spans="1:1" x14ac:dyDescent="0.25">
      <c r="A18624">
        <v>1</v>
      </c>
    </row>
    <row r="18625" spans="1:1" x14ac:dyDescent="0.25">
      <c r="A18625">
        <v>1</v>
      </c>
    </row>
    <row r="18626" spans="1:1" x14ac:dyDescent="0.25">
      <c r="A18626">
        <v>2</v>
      </c>
    </row>
    <row r="18627" spans="1:1" x14ac:dyDescent="0.25">
      <c r="A18627">
        <v>1</v>
      </c>
    </row>
    <row r="18628" spans="1:1" x14ac:dyDescent="0.25">
      <c r="A18628">
        <v>1</v>
      </c>
    </row>
    <row r="18629" spans="1:1" x14ac:dyDescent="0.25">
      <c r="A18629">
        <v>1</v>
      </c>
    </row>
    <row r="18630" spans="1:1" x14ac:dyDescent="0.25">
      <c r="A18630">
        <v>4</v>
      </c>
    </row>
    <row r="18631" spans="1:1" x14ac:dyDescent="0.25">
      <c r="A18631">
        <v>2</v>
      </c>
    </row>
    <row r="18632" spans="1:1" x14ac:dyDescent="0.25">
      <c r="A18632">
        <v>1</v>
      </c>
    </row>
    <row r="18633" spans="1:1" x14ac:dyDescent="0.25">
      <c r="A18633">
        <v>1</v>
      </c>
    </row>
    <row r="18634" spans="1:1" x14ac:dyDescent="0.25">
      <c r="A18634">
        <v>1</v>
      </c>
    </row>
    <row r="18635" spans="1:1" x14ac:dyDescent="0.25">
      <c r="A18635">
        <v>1</v>
      </c>
    </row>
    <row r="18636" spans="1:1" x14ac:dyDescent="0.25">
      <c r="A18636">
        <v>1</v>
      </c>
    </row>
    <row r="18637" spans="1:1" x14ac:dyDescent="0.25">
      <c r="A18637">
        <v>1</v>
      </c>
    </row>
    <row r="18638" spans="1:1" x14ac:dyDescent="0.25">
      <c r="A18638">
        <v>1</v>
      </c>
    </row>
    <row r="18639" spans="1:1" x14ac:dyDescent="0.25">
      <c r="A18639">
        <v>1</v>
      </c>
    </row>
    <row r="18640" spans="1:1" x14ac:dyDescent="0.25">
      <c r="A18640">
        <v>1</v>
      </c>
    </row>
    <row r="18641" spans="1:1" x14ac:dyDescent="0.25">
      <c r="A18641">
        <v>3</v>
      </c>
    </row>
    <row r="18642" spans="1:1" x14ac:dyDescent="0.25">
      <c r="A18642">
        <v>1</v>
      </c>
    </row>
    <row r="18643" spans="1:1" x14ac:dyDescent="0.25">
      <c r="A18643">
        <v>1</v>
      </c>
    </row>
    <row r="18644" spans="1:1" x14ac:dyDescent="0.25">
      <c r="A18644">
        <v>1</v>
      </c>
    </row>
    <row r="18645" spans="1:1" x14ac:dyDescent="0.25">
      <c r="A18645">
        <v>1</v>
      </c>
    </row>
    <row r="18646" spans="1:1" x14ac:dyDescent="0.25">
      <c r="A18646">
        <v>1</v>
      </c>
    </row>
    <row r="18647" spans="1:1" x14ac:dyDescent="0.25">
      <c r="A18647">
        <v>1</v>
      </c>
    </row>
    <row r="18648" spans="1:1" x14ac:dyDescent="0.25">
      <c r="A18648">
        <v>1</v>
      </c>
    </row>
    <row r="18649" spans="1:1" x14ac:dyDescent="0.25">
      <c r="A18649">
        <v>1</v>
      </c>
    </row>
    <row r="18650" spans="1:1" x14ac:dyDescent="0.25">
      <c r="A18650">
        <v>1</v>
      </c>
    </row>
    <row r="18651" spans="1:1" x14ac:dyDescent="0.25">
      <c r="A18651">
        <v>1</v>
      </c>
    </row>
    <row r="18652" spans="1:1" x14ac:dyDescent="0.25">
      <c r="A18652">
        <v>1</v>
      </c>
    </row>
    <row r="18653" spans="1:1" x14ac:dyDescent="0.25">
      <c r="A18653">
        <v>1</v>
      </c>
    </row>
    <row r="18654" spans="1:1" x14ac:dyDescent="0.25">
      <c r="A18654">
        <v>1</v>
      </c>
    </row>
    <row r="18655" spans="1:1" x14ac:dyDescent="0.25">
      <c r="A18655">
        <v>1</v>
      </c>
    </row>
    <row r="18656" spans="1:1" x14ac:dyDescent="0.25">
      <c r="A18656">
        <v>2</v>
      </c>
    </row>
    <row r="18657" spans="1:1" x14ac:dyDescent="0.25">
      <c r="A18657">
        <v>1</v>
      </c>
    </row>
    <row r="18658" spans="1:1" x14ac:dyDescent="0.25">
      <c r="A18658">
        <v>1</v>
      </c>
    </row>
    <row r="18659" spans="1:1" x14ac:dyDescent="0.25">
      <c r="A18659">
        <v>1</v>
      </c>
    </row>
    <row r="18660" spans="1:1" x14ac:dyDescent="0.25">
      <c r="A18660">
        <v>3</v>
      </c>
    </row>
    <row r="18661" spans="1:1" x14ac:dyDescent="0.25">
      <c r="A18661">
        <v>1</v>
      </c>
    </row>
    <row r="18662" spans="1:1" x14ac:dyDescent="0.25">
      <c r="A18662">
        <v>1</v>
      </c>
    </row>
    <row r="18663" spans="1:1" x14ac:dyDescent="0.25">
      <c r="A18663">
        <v>1</v>
      </c>
    </row>
    <row r="18664" spans="1:1" x14ac:dyDescent="0.25">
      <c r="A18664">
        <v>1</v>
      </c>
    </row>
    <row r="18665" spans="1:1" x14ac:dyDescent="0.25">
      <c r="A18665">
        <v>1</v>
      </c>
    </row>
    <row r="18666" spans="1:1" x14ac:dyDescent="0.25">
      <c r="A18666">
        <v>1</v>
      </c>
    </row>
    <row r="18667" spans="1:1" x14ac:dyDescent="0.25">
      <c r="A18667">
        <v>1</v>
      </c>
    </row>
    <row r="18668" spans="1:1" x14ac:dyDescent="0.25">
      <c r="A18668">
        <v>1</v>
      </c>
    </row>
    <row r="18669" spans="1:1" x14ac:dyDescent="0.25">
      <c r="A18669">
        <v>3</v>
      </c>
    </row>
    <row r="18670" spans="1:1" x14ac:dyDescent="0.25">
      <c r="A18670">
        <v>1</v>
      </c>
    </row>
    <row r="18671" spans="1:1" x14ac:dyDescent="0.25">
      <c r="A18671">
        <v>1</v>
      </c>
    </row>
    <row r="18672" spans="1:1" x14ac:dyDescent="0.25">
      <c r="A18672">
        <v>1</v>
      </c>
    </row>
    <row r="18673" spans="1:1" x14ac:dyDescent="0.25">
      <c r="A18673">
        <v>1</v>
      </c>
    </row>
    <row r="18674" spans="1:1" x14ac:dyDescent="0.25">
      <c r="A18674">
        <v>1</v>
      </c>
    </row>
    <row r="18675" spans="1:1" x14ac:dyDescent="0.25">
      <c r="A18675">
        <v>1</v>
      </c>
    </row>
    <row r="18676" spans="1:1" x14ac:dyDescent="0.25">
      <c r="A18676">
        <v>1</v>
      </c>
    </row>
    <row r="18677" spans="1:1" x14ac:dyDescent="0.25">
      <c r="A18677">
        <v>4</v>
      </c>
    </row>
    <row r="18678" spans="1:1" x14ac:dyDescent="0.25">
      <c r="A18678">
        <v>7</v>
      </c>
    </row>
    <row r="18679" spans="1:1" x14ac:dyDescent="0.25">
      <c r="A18679">
        <v>1</v>
      </c>
    </row>
    <row r="18680" spans="1:1" x14ac:dyDescent="0.25">
      <c r="A18680">
        <v>1</v>
      </c>
    </row>
    <row r="18681" spans="1:1" x14ac:dyDescent="0.25">
      <c r="A18681">
        <v>2</v>
      </c>
    </row>
    <row r="18682" spans="1:1" x14ac:dyDescent="0.25">
      <c r="A18682">
        <v>1</v>
      </c>
    </row>
    <row r="18683" spans="1:1" x14ac:dyDescent="0.25">
      <c r="A18683">
        <v>1</v>
      </c>
    </row>
    <row r="18684" spans="1:1" x14ac:dyDescent="0.25">
      <c r="A18684">
        <v>1</v>
      </c>
    </row>
    <row r="18685" spans="1:1" x14ac:dyDescent="0.25">
      <c r="A18685">
        <v>1</v>
      </c>
    </row>
    <row r="18686" spans="1:1" x14ac:dyDescent="0.25">
      <c r="A18686">
        <v>1</v>
      </c>
    </row>
    <row r="18687" spans="1:1" x14ac:dyDescent="0.25">
      <c r="A18687">
        <v>2</v>
      </c>
    </row>
    <row r="18688" spans="1:1" x14ac:dyDescent="0.25">
      <c r="A18688">
        <v>1</v>
      </c>
    </row>
    <row r="18689" spans="1:1" x14ac:dyDescent="0.25">
      <c r="A18689">
        <v>1</v>
      </c>
    </row>
    <row r="18690" spans="1:1" x14ac:dyDescent="0.25">
      <c r="A18690">
        <v>1</v>
      </c>
    </row>
    <row r="18691" spans="1:1" x14ac:dyDescent="0.25">
      <c r="A18691">
        <v>1</v>
      </c>
    </row>
    <row r="18692" spans="1:1" x14ac:dyDescent="0.25">
      <c r="A18692">
        <v>2</v>
      </c>
    </row>
    <row r="18693" spans="1:1" x14ac:dyDescent="0.25">
      <c r="A18693">
        <v>1</v>
      </c>
    </row>
    <row r="18694" spans="1:1" x14ac:dyDescent="0.25">
      <c r="A18694">
        <v>1</v>
      </c>
    </row>
    <row r="18695" spans="1:1" x14ac:dyDescent="0.25">
      <c r="A18695">
        <v>1</v>
      </c>
    </row>
    <row r="18696" spans="1:1" x14ac:dyDescent="0.25">
      <c r="A18696">
        <v>2</v>
      </c>
    </row>
    <row r="18697" spans="1:1" x14ac:dyDescent="0.25">
      <c r="A18697">
        <v>1</v>
      </c>
    </row>
    <row r="18698" spans="1:1" x14ac:dyDescent="0.25">
      <c r="A18698">
        <v>3</v>
      </c>
    </row>
    <row r="18699" spans="1:1" x14ac:dyDescent="0.25">
      <c r="A18699">
        <v>2</v>
      </c>
    </row>
    <row r="18700" spans="1:1" x14ac:dyDescent="0.25">
      <c r="A18700">
        <v>1</v>
      </c>
    </row>
    <row r="18701" spans="1:1" x14ac:dyDescent="0.25">
      <c r="A18701">
        <v>5</v>
      </c>
    </row>
    <row r="18702" spans="1:1" x14ac:dyDescent="0.25">
      <c r="A18702">
        <v>2</v>
      </c>
    </row>
    <row r="18703" spans="1:1" x14ac:dyDescent="0.25">
      <c r="A18703">
        <v>2</v>
      </c>
    </row>
    <row r="18704" spans="1:1" x14ac:dyDescent="0.25">
      <c r="A18704">
        <v>2</v>
      </c>
    </row>
    <row r="18705" spans="1:1" x14ac:dyDescent="0.25">
      <c r="A18705">
        <v>5</v>
      </c>
    </row>
    <row r="18706" spans="1:1" x14ac:dyDescent="0.25">
      <c r="A18706">
        <v>2</v>
      </c>
    </row>
    <row r="18707" spans="1:1" x14ac:dyDescent="0.25">
      <c r="A18707">
        <v>2</v>
      </c>
    </row>
    <row r="18708" spans="1:1" x14ac:dyDescent="0.25">
      <c r="A18708">
        <v>5</v>
      </c>
    </row>
    <row r="18709" spans="1:1" x14ac:dyDescent="0.25">
      <c r="A18709">
        <v>10</v>
      </c>
    </row>
    <row r="18710" spans="1:1" x14ac:dyDescent="0.25">
      <c r="A18710">
        <v>2</v>
      </c>
    </row>
    <row r="18711" spans="1:1" x14ac:dyDescent="0.25">
      <c r="A18711">
        <v>2</v>
      </c>
    </row>
    <row r="18712" spans="1:1" x14ac:dyDescent="0.25">
      <c r="A18712">
        <v>2</v>
      </c>
    </row>
    <row r="18713" spans="1:1" x14ac:dyDescent="0.25">
      <c r="A18713">
        <v>3</v>
      </c>
    </row>
    <row r="18714" spans="1:1" x14ac:dyDescent="0.25">
      <c r="A18714">
        <v>3</v>
      </c>
    </row>
    <row r="18715" spans="1:1" x14ac:dyDescent="0.25">
      <c r="A18715">
        <v>2</v>
      </c>
    </row>
    <row r="18716" spans="1:1" x14ac:dyDescent="0.25">
      <c r="A18716">
        <v>2</v>
      </c>
    </row>
    <row r="18717" spans="1:1" x14ac:dyDescent="0.25">
      <c r="A18717">
        <v>2</v>
      </c>
    </row>
    <row r="18718" spans="1:1" x14ac:dyDescent="0.25">
      <c r="A18718">
        <v>2</v>
      </c>
    </row>
    <row r="18719" spans="1:1" x14ac:dyDescent="0.25">
      <c r="A18719">
        <v>5</v>
      </c>
    </row>
    <row r="18720" spans="1:1" x14ac:dyDescent="0.25">
      <c r="A18720">
        <v>3</v>
      </c>
    </row>
    <row r="18721" spans="1:1" x14ac:dyDescent="0.25">
      <c r="A18721">
        <v>2</v>
      </c>
    </row>
    <row r="18722" spans="1:1" x14ac:dyDescent="0.25">
      <c r="A18722">
        <v>1</v>
      </c>
    </row>
    <row r="18723" spans="1:1" x14ac:dyDescent="0.25">
      <c r="A18723">
        <v>2</v>
      </c>
    </row>
    <row r="18724" spans="1:1" x14ac:dyDescent="0.25">
      <c r="A18724">
        <v>1</v>
      </c>
    </row>
    <row r="18725" spans="1:1" x14ac:dyDescent="0.25">
      <c r="A18725">
        <v>1</v>
      </c>
    </row>
    <row r="18726" spans="1:1" x14ac:dyDescent="0.25">
      <c r="A18726">
        <v>1</v>
      </c>
    </row>
    <row r="18727" spans="1:1" x14ac:dyDescent="0.25">
      <c r="A18727">
        <v>2</v>
      </c>
    </row>
    <row r="18728" spans="1:1" x14ac:dyDescent="0.25">
      <c r="A18728">
        <v>4</v>
      </c>
    </row>
    <row r="18729" spans="1:1" x14ac:dyDescent="0.25">
      <c r="A18729">
        <v>2</v>
      </c>
    </row>
    <row r="18730" spans="1:1" x14ac:dyDescent="0.25">
      <c r="A18730">
        <v>1</v>
      </c>
    </row>
    <row r="18731" spans="1:1" x14ac:dyDescent="0.25">
      <c r="A18731">
        <v>1</v>
      </c>
    </row>
    <row r="18732" spans="1:1" x14ac:dyDescent="0.25">
      <c r="A18732">
        <v>2</v>
      </c>
    </row>
    <row r="18733" spans="1:1" x14ac:dyDescent="0.25">
      <c r="A18733">
        <v>2</v>
      </c>
    </row>
    <row r="18734" spans="1:1" x14ac:dyDescent="0.25">
      <c r="A18734">
        <v>2</v>
      </c>
    </row>
    <row r="18735" spans="1:1" x14ac:dyDescent="0.25">
      <c r="A18735">
        <v>6</v>
      </c>
    </row>
    <row r="18736" spans="1:1" x14ac:dyDescent="0.25">
      <c r="A18736">
        <v>1</v>
      </c>
    </row>
    <row r="18737" spans="1:1" x14ac:dyDescent="0.25">
      <c r="A18737">
        <v>1</v>
      </c>
    </row>
    <row r="18738" spans="1:1" x14ac:dyDescent="0.25">
      <c r="A18738">
        <v>2</v>
      </c>
    </row>
    <row r="18739" spans="1:1" x14ac:dyDescent="0.25">
      <c r="A18739">
        <v>2</v>
      </c>
    </row>
    <row r="18740" spans="1:1" x14ac:dyDescent="0.25">
      <c r="A18740">
        <v>5</v>
      </c>
    </row>
    <row r="18741" spans="1:1" x14ac:dyDescent="0.25">
      <c r="A18741">
        <v>1</v>
      </c>
    </row>
    <row r="18742" spans="1:1" x14ac:dyDescent="0.25">
      <c r="A18742">
        <v>2</v>
      </c>
    </row>
    <row r="18743" spans="1:1" x14ac:dyDescent="0.25">
      <c r="A18743">
        <v>2</v>
      </c>
    </row>
    <row r="18744" spans="1:1" x14ac:dyDescent="0.25">
      <c r="A18744">
        <v>2</v>
      </c>
    </row>
    <row r="18745" spans="1:1" x14ac:dyDescent="0.25">
      <c r="A18745">
        <v>1</v>
      </c>
    </row>
    <row r="18746" spans="1:1" x14ac:dyDescent="0.25">
      <c r="A18746">
        <v>1</v>
      </c>
    </row>
    <row r="18747" spans="1:1" x14ac:dyDescent="0.25">
      <c r="A18747">
        <v>3</v>
      </c>
    </row>
    <row r="18748" spans="1:1" x14ac:dyDescent="0.25">
      <c r="A18748">
        <v>2</v>
      </c>
    </row>
    <row r="18749" spans="1:1" x14ac:dyDescent="0.25">
      <c r="A18749">
        <v>1</v>
      </c>
    </row>
    <row r="18750" spans="1:1" x14ac:dyDescent="0.25">
      <c r="A18750">
        <v>1</v>
      </c>
    </row>
    <row r="18751" spans="1:1" x14ac:dyDescent="0.25">
      <c r="A18751">
        <v>1</v>
      </c>
    </row>
    <row r="18752" spans="1:1" x14ac:dyDescent="0.25">
      <c r="A18752">
        <v>2</v>
      </c>
    </row>
    <row r="18753" spans="1:1" x14ac:dyDescent="0.25">
      <c r="A18753">
        <v>1</v>
      </c>
    </row>
    <row r="18754" spans="1:1" x14ac:dyDescent="0.25">
      <c r="A18754">
        <v>1</v>
      </c>
    </row>
    <row r="18755" spans="1:1" x14ac:dyDescent="0.25">
      <c r="A18755">
        <v>2</v>
      </c>
    </row>
    <row r="18756" spans="1:1" x14ac:dyDescent="0.25">
      <c r="A18756">
        <v>2</v>
      </c>
    </row>
    <row r="18757" spans="1:1" x14ac:dyDescent="0.25">
      <c r="A18757">
        <v>3</v>
      </c>
    </row>
    <row r="18758" spans="1:1" x14ac:dyDescent="0.25">
      <c r="A18758">
        <v>2</v>
      </c>
    </row>
    <row r="18759" spans="1:1" x14ac:dyDescent="0.25">
      <c r="A18759">
        <v>3</v>
      </c>
    </row>
    <row r="18760" spans="1:1" x14ac:dyDescent="0.25">
      <c r="A18760">
        <v>1</v>
      </c>
    </row>
    <row r="18761" spans="1:1" x14ac:dyDescent="0.25">
      <c r="A18761">
        <v>2</v>
      </c>
    </row>
    <row r="18762" spans="1:1" x14ac:dyDescent="0.25">
      <c r="A18762">
        <v>1</v>
      </c>
    </row>
    <row r="18763" spans="1:1" x14ac:dyDescent="0.25">
      <c r="A18763">
        <v>1</v>
      </c>
    </row>
    <row r="18764" spans="1:1" x14ac:dyDescent="0.25">
      <c r="A18764">
        <v>1</v>
      </c>
    </row>
    <row r="18765" spans="1:1" x14ac:dyDescent="0.25">
      <c r="A18765">
        <v>1</v>
      </c>
    </row>
    <row r="18766" spans="1:1" x14ac:dyDescent="0.25">
      <c r="A18766">
        <v>1</v>
      </c>
    </row>
    <row r="18767" spans="1:1" x14ac:dyDescent="0.25">
      <c r="A18767">
        <v>1</v>
      </c>
    </row>
    <row r="18768" spans="1:1" x14ac:dyDescent="0.25">
      <c r="A18768">
        <v>3</v>
      </c>
    </row>
    <row r="18769" spans="1:1" x14ac:dyDescent="0.25">
      <c r="A18769">
        <v>1</v>
      </c>
    </row>
    <row r="18770" spans="1:1" x14ac:dyDescent="0.25">
      <c r="A18770">
        <v>2</v>
      </c>
    </row>
    <row r="18771" spans="1:1" x14ac:dyDescent="0.25">
      <c r="A18771">
        <v>1</v>
      </c>
    </row>
    <row r="18772" spans="1:1" x14ac:dyDescent="0.25">
      <c r="A18772">
        <v>1</v>
      </c>
    </row>
    <row r="18773" spans="1:1" x14ac:dyDescent="0.25">
      <c r="A18773">
        <v>3</v>
      </c>
    </row>
    <row r="18774" spans="1:1" x14ac:dyDescent="0.25">
      <c r="A18774">
        <v>1</v>
      </c>
    </row>
    <row r="18775" spans="1:1" x14ac:dyDescent="0.25">
      <c r="A18775">
        <v>1</v>
      </c>
    </row>
    <row r="18776" spans="1:1" x14ac:dyDescent="0.25">
      <c r="A18776">
        <v>4</v>
      </c>
    </row>
    <row r="18777" spans="1:1" x14ac:dyDescent="0.25">
      <c r="A18777">
        <v>3</v>
      </c>
    </row>
    <row r="18778" spans="1:1" x14ac:dyDescent="0.25">
      <c r="A18778">
        <v>1</v>
      </c>
    </row>
    <row r="18779" spans="1:1" x14ac:dyDescent="0.25">
      <c r="A18779">
        <v>3</v>
      </c>
    </row>
    <row r="18780" spans="1:1" x14ac:dyDescent="0.25">
      <c r="A18780">
        <v>1</v>
      </c>
    </row>
    <row r="18781" spans="1:1" x14ac:dyDescent="0.25">
      <c r="A18781">
        <v>1</v>
      </c>
    </row>
    <row r="18782" spans="1:1" x14ac:dyDescent="0.25">
      <c r="A18782">
        <v>5</v>
      </c>
    </row>
    <row r="18783" spans="1:1" x14ac:dyDescent="0.25">
      <c r="A18783">
        <v>2</v>
      </c>
    </row>
    <row r="18784" spans="1:1" x14ac:dyDescent="0.25">
      <c r="A18784">
        <v>7</v>
      </c>
    </row>
    <row r="18785" spans="1:1" x14ac:dyDescent="0.25">
      <c r="A18785">
        <v>3</v>
      </c>
    </row>
    <row r="18786" spans="1:1" x14ac:dyDescent="0.25">
      <c r="A18786">
        <v>3</v>
      </c>
    </row>
    <row r="18787" spans="1:1" x14ac:dyDescent="0.25">
      <c r="A18787">
        <v>2</v>
      </c>
    </row>
    <row r="18788" spans="1:1" x14ac:dyDescent="0.25">
      <c r="A18788">
        <v>3</v>
      </c>
    </row>
    <row r="18789" spans="1:1" x14ac:dyDescent="0.25">
      <c r="A18789">
        <v>5</v>
      </c>
    </row>
    <row r="18790" spans="1:1" x14ac:dyDescent="0.25">
      <c r="A18790">
        <v>1</v>
      </c>
    </row>
    <row r="18791" spans="1:1" x14ac:dyDescent="0.25">
      <c r="A18791">
        <v>1</v>
      </c>
    </row>
    <row r="18792" spans="1:1" x14ac:dyDescent="0.25">
      <c r="A18792">
        <v>2</v>
      </c>
    </row>
    <row r="18793" spans="1:1" x14ac:dyDescent="0.25">
      <c r="A18793">
        <v>3</v>
      </c>
    </row>
    <row r="18794" spans="1:1" x14ac:dyDescent="0.25">
      <c r="A18794">
        <v>1</v>
      </c>
    </row>
    <row r="18795" spans="1:1" x14ac:dyDescent="0.25">
      <c r="A18795">
        <v>1</v>
      </c>
    </row>
    <row r="18796" spans="1:1" x14ac:dyDescent="0.25">
      <c r="A18796">
        <v>3</v>
      </c>
    </row>
    <row r="18797" spans="1:1" x14ac:dyDescent="0.25">
      <c r="A18797">
        <v>2</v>
      </c>
    </row>
    <row r="18798" spans="1:1" x14ac:dyDescent="0.25">
      <c r="A18798">
        <v>3</v>
      </c>
    </row>
    <row r="18799" spans="1:1" x14ac:dyDescent="0.25">
      <c r="A18799">
        <v>3</v>
      </c>
    </row>
    <row r="18800" spans="1:1" x14ac:dyDescent="0.25">
      <c r="A18800">
        <v>5</v>
      </c>
    </row>
    <row r="18801" spans="1:1" x14ac:dyDescent="0.25">
      <c r="A18801">
        <v>3</v>
      </c>
    </row>
    <row r="18802" spans="1:1" x14ac:dyDescent="0.25">
      <c r="A18802">
        <v>7</v>
      </c>
    </row>
    <row r="18803" spans="1:1" x14ac:dyDescent="0.25">
      <c r="A18803">
        <v>5</v>
      </c>
    </row>
    <row r="18804" spans="1:1" x14ac:dyDescent="0.25">
      <c r="A18804">
        <v>4</v>
      </c>
    </row>
    <row r="18805" spans="1:1" x14ac:dyDescent="0.25">
      <c r="A18805">
        <v>3</v>
      </c>
    </row>
    <row r="18806" spans="1:1" x14ac:dyDescent="0.25">
      <c r="A18806">
        <v>3</v>
      </c>
    </row>
    <row r="18807" spans="1:1" x14ac:dyDescent="0.25">
      <c r="A18807">
        <v>7</v>
      </c>
    </row>
    <row r="18808" spans="1:1" x14ac:dyDescent="0.25">
      <c r="A18808">
        <v>3</v>
      </c>
    </row>
    <row r="18809" spans="1:1" x14ac:dyDescent="0.25">
      <c r="A18809">
        <v>3</v>
      </c>
    </row>
    <row r="18810" spans="1:1" x14ac:dyDescent="0.25">
      <c r="A18810">
        <v>3</v>
      </c>
    </row>
    <row r="18811" spans="1:1" x14ac:dyDescent="0.25">
      <c r="A18811">
        <v>3</v>
      </c>
    </row>
    <row r="18812" spans="1:1" x14ac:dyDescent="0.25">
      <c r="A18812">
        <v>4</v>
      </c>
    </row>
    <row r="18813" spans="1:1" x14ac:dyDescent="0.25">
      <c r="A18813">
        <v>4</v>
      </c>
    </row>
    <row r="18814" spans="1:1" x14ac:dyDescent="0.25">
      <c r="A18814">
        <v>2</v>
      </c>
    </row>
    <row r="18815" spans="1:1" x14ac:dyDescent="0.25">
      <c r="A18815">
        <v>3</v>
      </c>
    </row>
    <row r="18816" spans="1:1" x14ac:dyDescent="0.25">
      <c r="A18816">
        <v>3</v>
      </c>
    </row>
    <row r="18817" spans="1:1" x14ac:dyDescent="0.25">
      <c r="A18817">
        <v>3</v>
      </c>
    </row>
    <row r="18818" spans="1:1" x14ac:dyDescent="0.25">
      <c r="A18818">
        <v>3</v>
      </c>
    </row>
    <row r="18819" spans="1:1" x14ac:dyDescent="0.25">
      <c r="A18819">
        <v>5</v>
      </c>
    </row>
    <row r="18820" spans="1:1" x14ac:dyDescent="0.25">
      <c r="A18820">
        <v>3</v>
      </c>
    </row>
    <row r="18821" spans="1:1" x14ac:dyDescent="0.25">
      <c r="A18821">
        <v>2</v>
      </c>
    </row>
    <row r="18822" spans="1:1" x14ac:dyDescent="0.25">
      <c r="A18822">
        <v>4</v>
      </c>
    </row>
    <row r="18823" spans="1:1" x14ac:dyDescent="0.25">
      <c r="A18823">
        <v>3</v>
      </c>
    </row>
    <row r="18824" spans="1:1" x14ac:dyDescent="0.25">
      <c r="A18824">
        <v>2</v>
      </c>
    </row>
    <row r="18825" spans="1:1" x14ac:dyDescent="0.25">
      <c r="A18825">
        <v>3</v>
      </c>
    </row>
    <row r="18826" spans="1:1" x14ac:dyDescent="0.25">
      <c r="A18826">
        <v>3</v>
      </c>
    </row>
    <row r="18827" spans="1:1" x14ac:dyDescent="0.25">
      <c r="A18827">
        <v>3</v>
      </c>
    </row>
    <row r="18828" spans="1:1" x14ac:dyDescent="0.25">
      <c r="A18828">
        <v>3</v>
      </c>
    </row>
    <row r="18829" spans="1:1" x14ac:dyDescent="0.25">
      <c r="A18829">
        <v>3</v>
      </c>
    </row>
    <row r="18830" spans="1:1" x14ac:dyDescent="0.25">
      <c r="A18830">
        <v>5</v>
      </c>
    </row>
    <row r="18831" spans="1:1" x14ac:dyDescent="0.25">
      <c r="A18831">
        <v>3</v>
      </c>
    </row>
    <row r="18832" spans="1:1" x14ac:dyDescent="0.25">
      <c r="A18832">
        <v>2</v>
      </c>
    </row>
    <row r="18833" spans="1:1" x14ac:dyDescent="0.25">
      <c r="A18833">
        <v>3</v>
      </c>
    </row>
    <row r="18834" spans="1:1" x14ac:dyDescent="0.25">
      <c r="A18834">
        <v>3</v>
      </c>
    </row>
    <row r="18835" spans="1:1" x14ac:dyDescent="0.25">
      <c r="A18835">
        <v>4</v>
      </c>
    </row>
    <row r="18836" spans="1:1" x14ac:dyDescent="0.25">
      <c r="A18836">
        <v>3</v>
      </c>
    </row>
    <row r="18837" spans="1:1" x14ac:dyDescent="0.25">
      <c r="A18837">
        <v>4</v>
      </c>
    </row>
    <row r="18838" spans="1:1" x14ac:dyDescent="0.25">
      <c r="A18838">
        <v>4</v>
      </c>
    </row>
    <row r="18839" spans="1:1" x14ac:dyDescent="0.25">
      <c r="A18839">
        <v>4</v>
      </c>
    </row>
    <row r="18840" spans="1:1" x14ac:dyDescent="0.25">
      <c r="A18840">
        <v>3</v>
      </c>
    </row>
    <row r="18841" spans="1:1" x14ac:dyDescent="0.25">
      <c r="A18841">
        <v>3</v>
      </c>
    </row>
    <row r="18842" spans="1:1" x14ac:dyDescent="0.25">
      <c r="A18842">
        <v>3</v>
      </c>
    </row>
    <row r="18843" spans="1:1" x14ac:dyDescent="0.25">
      <c r="A18843">
        <v>3</v>
      </c>
    </row>
    <row r="18844" spans="1:1" x14ac:dyDescent="0.25">
      <c r="A18844">
        <v>3</v>
      </c>
    </row>
    <row r="18845" spans="1:1" x14ac:dyDescent="0.25">
      <c r="A18845">
        <v>4</v>
      </c>
    </row>
    <row r="18846" spans="1:1" x14ac:dyDescent="0.25">
      <c r="A18846">
        <v>3</v>
      </c>
    </row>
    <row r="18847" spans="1:1" x14ac:dyDescent="0.25">
      <c r="A18847">
        <v>6</v>
      </c>
    </row>
    <row r="18848" spans="1:1" x14ac:dyDescent="0.25">
      <c r="A18848">
        <v>5</v>
      </c>
    </row>
    <row r="18849" spans="1:1" x14ac:dyDescent="0.25">
      <c r="A18849">
        <v>4</v>
      </c>
    </row>
    <row r="18850" spans="1:1" x14ac:dyDescent="0.25">
      <c r="A18850">
        <v>3</v>
      </c>
    </row>
    <row r="18851" spans="1:1" x14ac:dyDescent="0.25">
      <c r="A18851">
        <v>5</v>
      </c>
    </row>
    <row r="18852" spans="1:1" x14ac:dyDescent="0.25">
      <c r="A18852">
        <v>7</v>
      </c>
    </row>
    <row r="18853" spans="1:1" x14ac:dyDescent="0.25">
      <c r="A18853">
        <v>4</v>
      </c>
    </row>
    <row r="18854" spans="1:1" x14ac:dyDescent="0.25">
      <c r="A18854">
        <v>1</v>
      </c>
    </row>
    <row r="18855" spans="1:1" x14ac:dyDescent="0.25">
      <c r="A18855">
        <v>1</v>
      </c>
    </row>
    <row r="18856" spans="1:1" x14ac:dyDescent="0.25">
      <c r="A18856">
        <v>1</v>
      </c>
    </row>
    <row r="18857" spans="1:1" x14ac:dyDescent="0.25">
      <c r="A18857">
        <v>1</v>
      </c>
    </row>
    <row r="18858" spans="1:1" x14ac:dyDescent="0.25">
      <c r="A18858">
        <v>1</v>
      </c>
    </row>
    <row r="18859" spans="1:1" x14ac:dyDescent="0.25">
      <c r="A18859">
        <v>1</v>
      </c>
    </row>
    <row r="18860" spans="1:1" x14ac:dyDescent="0.25">
      <c r="A18860">
        <v>1</v>
      </c>
    </row>
    <row r="18861" spans="1:1" x14ac:dyDescent="0.25">
      <c r="A18861">
        <v>1</v>
      </c>
    </row>
    <row r="18862" spans="1:1" x14ac:dyDescent="0.25">
      <c r="A18862">
        <v>3</v>
      </c>
    </row>
    <row r="18863" spans="1:1" x14ac:dyDescent="0.25">
      <c r="A18863">
        <v>2</v>
      </c>
    </row>
    <row r="18864" spans="1:1" x14ac:dyDescent="0.25">
      <c r="A18864">
        <v>1</v>
      </c>
    </row>
    <row r="18865" spans="1:1" x14ac:dyDescent="0.25">
      <c r="A18865">
        <v>1</v>
      </c>
    </row>
    <row r="18866" spans="1:1" x14ac:dyDescent="0.25">
      <c r="A18866">
        <v>1</v>
      </c>
    </row>
    <row r="18867" spans="1:1" x14ac:dyDescent="0.25">
      <c r="A18867">
        <v>1</v>
      </c>
    </row>
    <row r="18868" spans="1:1" x14ac:dyDescent="0.25">
      <c r="A18868">
        <v>1</v>
      </c>
    </row>
    <row r="18869" spans="1:1" x14ac:dyDescent="0.25">
      <c r="A18869">
        <v>8</v>
      </c>
    </row>
    <row r="18870" spans="1:1" x14ac:dyDescent="0.25">
      <c r="A18870">
        <v>1</v>
      </c>
    </row>
    <row r="18871" spans="1:1" x14ac:dyDescent="0.25">
      <c r="A18871">
        <v>1</v>
      </c>
    </row>
    <row r="18872" spans="1:1" x14ac:dyDescent="0.25">
      <c r="A18872">
        <v>1</v>
      </c>
    </row>
    <row r="18873" spans="1:1" x14ac:dyDescent="0.25">
      <c r="A18873">
        <v>3</v>
      </c>
    </row>
    <row r="18874" spans="1:1" x14ac:dyDescent="0.25">
      <c r="A18874">
        <v>1</v>
      </c>
    </row>
    <row r="18875" spans="1:1" x14ac:dyDescent="0.25">
      <c r="A18875">
        <v>1</v>
      </c>
    </row>
    <row r="18876" spans="1:1" x14ac:dyDescent="0.25">
      <c r="A18876">
        <v>1</v>
      </c>
    </row>
    <row r="18877" spans="1:1" x14ac:dyDescent="0.25">
      <c r="A18877">
        <v>3</v>
      </c>
    </row>
    <row r="18878" spans="1:1" x14ac:dyDescent="0.25">
      <c r="A18878">
        <v>1</v>
      </c>
    </row>
    <row r="18879" spans="1:1" x14ac:dyDescent="0.25">
      <c r="A18879">
        <v>4</v>
      </c>
    </row>
    <row r="18880" spans="1:1" x14ac:dyDescent="0.25">
      <c r="A18880">
        <v>1</v>
      </c>
    </row>
    <row r="18881" spans="1:1" x14ac:dyDescent="0.25">
      <c r="A18881">
        <v>1</v>
      </c>
    </row>
    <row r="18882" spans="1:1" x14ac:dyDescent="0.25">
      <c r="A18882">
        <v>1</v>
      </c>
    </row>
    <row r="18883" spans="1:1" x14ac:dyDescent="0.25">
      <c r="A18883">
        <v>1</v>
      </c>
    </row>
    <row r="18884" spans="1:1" x14ac:dyDescent="0.25">
      <c r="A18884">
        <v>1</v>
      </c>
    </row>
    <row r="18885" spans="1:1" x14ac:dyDescent="0.25">
      <c r="A18885">
        <v>1</v>
      </c>
    </row>
    <row r="18886" spans="1:1" x14ac:dyDescent="0.25">
      <c r="A18886">
        <v>4</v>
      </c>
    </row>
    <row r="18887" spans="1:1" x14ac:dyDescent="0.25">
      <c r="A18887">
        <v>1</v>
      </c>
    </row>
    <row r="18888" spans="1:1" x14ac:dyDescent="0.25">
      <c r="A18888">
        <v>1</v>
      </c>
    </row>
    <row r="18889" spans="1:1" x14ac:dyDescent="0.25">
      <c r="A18889">
        <v>1</v>
      </c>
    </row>
    <row r="18890" spans="1:1" x14ac:dyDescent="0.25">
      <c r="A18890">
        <v>1</v>
      </c>
    </row>
    <row r="18891" spans="1:1" x14ac:dyDescent="0.25">
      <c r="A18891">
        <v>1</v>
      </c>
    </row>
    <row r="18892" spans="1:1" x14ac:dyDescent="0.25">
      <c r="A18892">
        <v>1</v>
      </c>
    </row>
    <row r="18893" spans="1:1" x14ac:dyDescent="0.25">
      <c r="A18893">
        <v>3</v>
      </c>
    </row>
    <row r="18894" spans="1:1" x14ac:dyDescent="0.25">
      <c r="A18894">
        <v>1</v>
      </c>
    </row>
    <row r="18895" spans="1:1" x14ac:dyDescent="0.25">
      <c r="A18895">
        <v>1</v>
      </c>
    </row>
    <row r="18896" spans="1:1" x14ac:dyDescent="0.25">
      <c r="A18896">
        <v>1</v>
      </c>
    </row>
    <row r="18897" spans="1:1" x14ac:dyDescent="0.25">
      <c r="A18897">
        <v>5</v>
      </c>
    </row>
    <row r="18898" spans="1:1" x14ac:dyDescent="0.25">
      <c r="A18898">
        <v>1</v>
      </c>
    </row>
    <row r="18899" spans="1:1" x14ac:dyDescent="0.25">
      <c r="A18899">
        <v>1</v>
      </c>
    </row>
    <row r="18900" spans="1:1" x14ac:dyDescent="0.25">
      <c r="A18900">
        <v>1</v>
      </c>
    </row>
    <row r="18901" spans="1:1" x14ac:dyDescent="0.25">
      <c r="A18901">
        <v>1</v>
      </c>
    </row>
    <row r="18902" spans="1:1" x14ac:dyDescent="0.25">
      <c r="A18902">
        <v>1</v>
      </c>
    </row>
    <row r="18903" spans="1:1" x14ac:dyDescent="0.25">
      <c r="A18903">
        <v>1</v>
      </c>
    </row>
    <row r="18904" spans="1:1" x14ac:dyDescent="0.25">
      <c r="A18904">
        <v>6</v>
      </c>
    </row>
    <row r="18905" spans="1:1" x14ac:dyDescent="0.25">
      <c r="A18905">
        <v>1</v>
      </c>
    </row>
    <row r="18906" spans="1:1" x14ac:dyDescent="0.25">
      <c r="A18906">
        <v>1</v>
      </c>
    </row>
    <row r="18907" spans="1:1" x14ac:dyDescent="0.25">
      <c r="A18907">
        <v>1</v>
      </c>
    </row>
    <row r="18908" spans="1:1" x14ac:dyDescent="0.25">
      <c r="A18908">
        <v>1</v>
      </c>
    </row>
    <row r="18909" spans="1:1" x14ac:dyDescent="0.25">
      <c r="A18909">
        <v>1</v>
      </c>
    </row>
    <row r="18910" spans="1:1" x14ac:dyDescent="0.25">
      <c r="A18910">
        <v>1</v>
      </c>
    </row>
    <row r="18911" spans="1:1" x14ac:dyDescent="0.25">
      <c r="A18911">
        <v>2</v>
      </c>
    </row>
    <row r="18912" spans="1:1" x14ac:dyDescent="0.25">
      <c r="A18912">
        <v>1</v>
      </c>
    </row>
    <row r="18913" spans="1:1" x14ac:dyDescent="0.25">
      <c r="A18913">
        <v>2</v>
      </c>
    </row>
    <row r="18914" spans="1:1" x14ac:dyDescent="0.25">
      <c r="A18914">
        <v>1</v>
      </c>
    </row>
    <row r="18915" spans="1:1" x14ac:dyDescent="0.25">
      <c r="A18915">
        <v>4</v>
      </c>
    </row>
    <row r="18916" spans="1:1" x14ac:dyDescent="0.25">
      <c r="A18916">
        <v>1</v>
      </c>
    </row>
    <row r="18917" spans="1:1" x14ac:dyDescent="0.25">
      <c r="A18917">
        <v>2</v>
      </c>
    </row>
    <row r="18918" spans="1:1" x14ac:dyDescent="0.25">
      <c r="A18918">
        <v>2</v>
      </c>
    </row>
    <row r="18919" spans="1:1" x14ac:dyDescent="0.25">
      <c r="A18919">
        <v>1</v>
      </c>
    </row>
    <row r="18920" spans="1:1" x14ac:dyDescent="0.25">
      <c r="A18920">
        <v>1</v>
      </c>
    </row>
    <row r="18921" spans="1:1" x14ac:dyDescent="0.25">
      <c r="A18921">
        <v>1</v>
      </c>
    </row>
    <row r="18922" spans="1:1" x14ac:dyDescent="0.25">
      <c r="A18922">
        <v>1</v>
      </c>
    </row>
    <row r="18923" spans="1:1" x14ac:dyDescent="0.25">
      <c r="A18923">
        <v>1</v>
      </c>
    </row>
    <row r="18924" spans="1:1" x14ac:dyDescent="0.25">
      <c r="A18924">
        <v>1</v>
      </c>
    </row>
    <row r="18925" spans="1:1" x14ac:dyDescent="0.25">
      <c r="A18925">
        <v>2</v>
      </c>
    </row>
    <row r="18926" spans="1:1" x14ac:dyDescent="0.25">
      <c r="A18926">
        <v>1</v>
      </c>
    </row>
    <row r="18927" spans="1:1" x14ac:dyDescent="0.25">
      <c r="A18927">
        <v>2</v>
      </c>
    </row>
    <row r="18928" spans="1:1" x14ac:dyDescent="0.25">
      <c r="A18928">
        <v>1</v>
      </c>
    </row>
    <row r="18929" spans="1:1" x14ac:dyDescent="0.25">
      <c r="A18929">
        <v>2</v>
      </c>
    </row>
    <row r="18930" spans="1:1" x14ac:dyDescent="0.25">
      <c r="A18930">
        <v>2</v>
      </c>
    </row>
    <row r="18931" spans="1:1" x14ac:dyDescent="0.25">
      <c r="A18931">
        <v>5</v>
      </c>
    </row>
    <row r="18932" spans="1:1" x14ac:dyDescent="0.25">
      <c r="A18932">
        <v>3</v>
      </c>
    </row>
    <row r="18933" spans="1:1" x14ac:dyDescent="0.25">
      <c r="A18933">
        <v>2</v>
      </c>
    </row>
    <row r="18934" spans="1:1" x14ac:dyDescent="0.25">
      <c r="A18934">
        <v>5</v>
      </c>
    </row>
    <row r="18935" spans="1:1" x14ac:dyDescent="0.25">
      <c r="A18935">
        <v>1</v>
      </c>
    </row>
    <row r="18936" spans="1:1" x14ac:dyDescent="0.25">
      <c r="A18936">
        <v>1</v>
      </c>
    </row>
    <row r="18937" spans="1:1" x14ac:dyDescent="0.25">
      <c r="A18937">
        <v>1</v>
      </c>
    </row>
    <row r="18938" spans="1:1" x14ac:dyDescent="0.25">
      <c r="A18938">
        <v>1</v>
      </c>
    </row>
    <row r="18939" spans="1:1" x14ac:dyDescent="0.25">
      <c r="A18939">
        <v>1</v>
      </c>
    </row>
    <row r="18940" spans="1:1" x14ac:dyDescent="0.25">
      <c r="A18940">
        <v>1</v>
      </c>
    </row>
    <row r="18941" spans="1:1" x14ac:dyDescent="0.25">
      <c r="A18941">
        <v>1</v>
      </c>
    </row>
    <row r="18942" spans="1:1" x14ac:dyDescent="0.25">
      <c r="A18942">
        <v>1</v>
      </c>
    </row>
    <row r="18943" spans="1:1" x14ac:dyDescent="0.25">
      <c r="A18943">
        <v>1</v>
      </c>
    </row>
    <row r="18944" spans="1:1" x14ac:dyDescent="0.25">
      <c r="A18944">
        <v>1</v>
      </c>
    </row>
    <row r="18945" spans="1:1" x14ac:dyDescent="0.25">
      <c r="A18945">
        <v>1</v>
      </c>
    </row>
    <row r="18946" spans="1:1" x14ac:dyDescent="0.25">
      <c r="A18946">
        <v>1</v>
      </c>
    </row>
    <row r="18947" spans="1:1" x14ac:dyDescent="0.25">
      <c r="A18947">
        <v>1</v>
      </c>
    </row>
    <row r="18948" spans="1:1" x14ac:dyDescent="0.25">
      <c r="A18948">
        <v>1</v>
      </c>
    </row>
    <row r="18949" spans="1:1" x14ac:dyDescent="0.25">
      <c r="A18949">
        <v>2</v>
      </c>
    </row>
    <row r="18950" spans="1:1" x14ac:dyDescent="0.25">
      <c r="A18950">
        <v>1</v>
      </c>
    </row>
    <row r="18951" spans="1:1" x14ac:dyDescent="0.25">
      <c r="A18951">
        <v>1</v>
      </c>
    </row>
    <row r="18952" spans="1:1" x14ac:dyDescent="0.25">
      <c r="A18952">
        <v>1</v>
      </c>
    </row>
    <row r="18953" spans="1:1" x14ac:dyDescent="0.25">
      <c r="A18953">
        <v>1</v>
      </c>
    </row>
    <row r="18954" spans="1:1" x14ac:dyDescent="0.25">
      <c r="A18954">
        <v>2</v>
      </c>
    </row>
    <row r="18955" spans="1:1" x14ac:dyDescent="0.25">
      <c r="A18955">
        <v>3</v>
      </c>
    </row>
    <row r="18956" spans="1:1" x14ac:dyDescent="0.25">
      <c r="A18956">
        <v>1</v>
      </c>
    </row>
    <row r="18957" spans="1:1" x14ac:dyDescent="0.25">
      <c r="A18957">
        <v>1</v>
      </c>
    </row>
    <row r="18958" spans="1:1" x14ac:dyDescent="0.25">
      <c r="A18958">
        <v>1</v>
      </c>
    </row>
    <row r="18959" spans="1:1" x14ac:dyDescent="0.25">
      <c r="A18959">
        <v>1</v>
      </c>
    </row>
    <row r="18960" spans="1:1" x14ac:dyDescent="0.25">
      <c r="A18960">
        <v>1</v>
      </c>
    </row>
    <row r="18961" spans="1:1" x14ac:dyDescent="0.25">
      <c r="A18961">
        <v>1</v>
      </c>
    </row>
    <row r="18962" spans="1:1" x14ac:dyDescent="0.25">
      <c r="A18962">
        <v>1</v>
      </c>
    </row>
    <row r="18963" spans="1:1" x14ac:dyDescent="0.25">
      <c r="A18963">
        <v>1</v>
      </c>
    </row>
    <row r="18964" spans="1:1" x14ac:dyDescent="0.25">
      <c r="A18964">
        <v>2</v>
      </c>
    </row>
    <row r="18965" spans="1:1" x14ac:dyDescent="0.25">
      <c r="A18965">
        <v>1</v>
      </c>
    </row>
    <row r="18966" spans="1:1" x14ac:dyDescent="0.25">
      <c r="A18966">
        <v>1</v>
      </c>
    </row>
    <row r="18967" spans="1:1" x14ac:dyDescent="0.25">
      <c r="A18967">
        <v>1</v>
      </c>
    </row>
    <row r="18968" spans="1:1" x14ac:dyDescent="0.25">
      <c r="A18968">
        <v>1</v>
      </c>
    </row>
    <row r="18969" spans="1:1" x14ac:dyDescent="0.25">
      <c r="A18969">
        <v>1</v>
      </c>
    </row>
    <row r="18970" spans="1:1" x14ac:dyDescent="0.25">
      <c r="A18970">
        <v>1</v>
      </c>
    </row>
    <row r="18971" spans="1:1" x14ac:dyDescent="0.25">
      <c r="A18971">
        <v>1</v>
      </c>
    </row>
    <row r="18972" spans="1:1" x14ac:dyDescent="0.25">
      <c r="A18972">
        <v>3</v>
      </c>
    </row>
    <row r="18973" spans="1:1" x14ac:dyDescent="0.25">
      <c r="A18973">
        <v>1</v>
      </c>
    </row>
    <row r="18974" spans="1:1" x14ac:dyDescent="0.25">
      <c r="A18974">
        <v>1</v>
      </c>
    </row>
    <row r="18975" spans="1:1" x14ac:dyDescent="0.25">
      <c r="A18975">
        <v>1</v>
      </c>
    </row>
    <row r="18976" spans="1:1" x14ac:dyDescent="0.25">
      <c r="A18976">
        <v>1</v>
      </c>
    </row>
    <row r="18977" spans="1:1" x14ac:dyDescent="0.25">
      <c r="A18977">
        <v>1</v>
      </c>
    </row>
    <row r="18978" spans="1:1" x14ac:dyDescent="0.25">
      <c r="A18978">
        <v>1</v>
      </c>
    </row>
    <row r="18979" spans="1:1" x14ac:dyDescent="0.25">
      <c r="A18979">
        <v>1</v>
      </c>
    </row>
    <row r="18980" spans="1:1" x14ac:dyDescent="0.25">
      <c r="A18980">
        <v>1</v>
      </c>
    </row>
    <row r="18981" spans="1:1" x14ac:dyDescent="0.25">
      <c r="A18981">
        <v>1</v>
      </c>
    </row>
    <row r="18982" spans="1:1" x14ac:dyDescent="0.25">
      <c r="A18982">
        <v>1</v>
      </c>
    </row>
    <row r="18983" spans="1:1" x14ac:dyDescent="0.25">
      <c r="A18983">
        <v>1</v>
      </c>
    </row>
    <row r="18984" spans="1:1" x14ac:dyDescent="0.25">
      <c r="A18984">
        <v>5</v>
      </c>
    </row>
    <row r="18985" spans="1:1" x14ac:dyDescent="0.25">
      <c r="A18985">
        <v>1</v>
      </c>
    </row>
    <row r="18986" spans="1:1" x14ac:dyDescent="0.25">
      <c r="A18986">
        <v>1</v>
      </c>
    </row>
    <row r="18987" spans="1:1" x14ac:dyDescent="0.25">
      <c r="A18987">
        <v>2</v>
      </c>
    </row>
    <row r="18988" spans="1:1" x14ac:dyDescent="0.25">
      <c r="A18988">
        <v>1</v>
      </c>
    </row>
    <row r="18989" spans="1:1" x14ac:dyDescent="0.25">
      <c r="A18989">
        <v>1</v>
      </c>
    </row>
    <row r="18990" spans="1:1" x14ac:dyDescent="0.25">
      <c r="A18990">
        <v>1</v>
      </c>
    </row>
    <row r="18991" spans="1:1" x14ac:dyDescent="0.25">
      <c r="A18991">
        <v>1</v>
      </c>
    </row>
    <row r="18992" spans="1:1" x14ac:dyDescent="0.25">
      <c r="A18992">
        <v>1</v>
      </c>
    </row>
    <row r="18993" spans="1:1" x14ac:dyDescent="0.25">
      <c r="A18993">
        <v>2</v>
      </c>
    </row>
    <row r="18994" spans="1:1" x14ac:dyDescent="0.25">
      <c r="A18994">
        <v>1</v>
      </c>
    </row>
    <row r="18995" spans="1:1" x14ac:dyDescent="0.25">
      <c r="A18995">
        <v>1</v>
      </c>
    </row>
    <row r="18996" spans="1:1" x14ac:dyDescent="0.25">
      <c r="A18996">
        <v>2</v>
      </c>
    </row>
    <row r="18997" spans="1:1" x14ac:dyDescent="0.25">
      <c r="A18997">
        <v>4</v>
      </c>
    </row>
    <row r="18998" spans="1:1" x14ac:dyDescent="0.25">
      <c r="A18998">
        <v>1</v>
      </c>
    </row>
    <row r="18999" spans="1:1" x14ac:dyDescent="0.25">
      <c r="A18999">
        <v>1</v>
      </c>
    </row>
    <row r="19000" spans="1:1" x14ac:dyDescent="0.25">
      <c r="A19000">
        <v>2</v>
      </c>
    </row>
    <row r="19001" spans="1:1" x14ac:dyDescent="0.25">
      <c r="A19001">
        <v>1</v>
      </c>
    </row>
    <row r="19002" spans="1:1" x14ac:dyDescent="0.25">
      <c r="A19002">
        <v>2</v>
      </c>
    </row>
    <row r="19003" spans="1:1" x14ac:dyDescent="0.25">
      <c r="A19003">
        <v>5</v>
      </c>
    </row>
    <row r="19004" spans="1:1" x14ac:dyDescent="0.25">
      <c r="A19004">
        <v>2</v>
      </c>
    </row>
    <row r="19005" spans="1:1" x14ac:dyDescent="0.25">
      <c r="A19005">
        <v>2</v>
      </c>
    </row>
    <row r="19006" spans="1:1" x14ac:dyDescent="0.25">
      <c r="A19006">
        <v>7</v>
      </c>
    </row>
    <row r="19007" spans="1:1" x14ac:dyDescent="0.25">
      <c r="A19007">
        <v>2</v>
      </c>
    </row>
    <row r="19008" spans="1:1" x14ac:dyDescent="0.25">
      <c r="A19008">
        <v>2</v>
      </c>
    </row>
    <row r="19009" spans="1:1" x14ac:dyDescent="0.25">
      <c r="A19009">
        <v>3</v>
      </c>
    </row>
    <row r="19010" spans="1:1" x14ac:dyDescent="0.25">
      <c r="A19010">
        <v>1</v>
      </c>
    </row>
    <row r="19011" spans="1:1" x14ac:dyDescent="0.25">
      <c r="A19011">
        <v>1</v>
      </c>
    </row>
    <row r="19012" spans="1:1" x14ac:dyDescent="0.25">
      <c r="A19012">
        <v>1</v>
      </c>
    </row>
    <row r="19013" spans="1:1" x14ac:dyDescent="0.25">
      <c r="A19013">
        <v>2</v>
      </c>
    </row>
    <row r="19014" spans="1:1" x14ac:dyDescent="0.25">
      <c r="A19014">
        <v>1</v>
      </c>
    </row>
    <row r="19015" spans="1:1" x14ac:dyDescent="0.25">
      <c r="A19015">
        <v>1</v>
      </c>
    </row>
    <row r="19016" spans="1:1" x14ac:dyDescent="0.25">
      <c r="A19016">
        <v>5</v>
      </c>
    </row>
    <row r="19017" spans="1:1" x14ac:dyDescent="0.25">
      <c r="A19017">
        <v>2</v>
      </c>
    </row>
    <row r="19018" spans="1:1" x14ac:dyDescent="0.25">
      <c r="A19018">
        <v>2</v>
      </c>
    </row>
    <row r="19019" spans="1:1" x14ac:dyDescent="0.25">
      <c r="A19019">
        <v>2</v>
      </c>
    </row>
    <row r="19020" spans="1:1" x14ac:dyDescent="0.25">
      <c r="A19020">
        <v>1</v>
      </c>
    </row>
    <row r="19021" spans="1:1" x14ac:dyDescent="0.25">
      <c r="A19021">
        <v>1</v>
      </c>
    </row>
    <row r="19022" spans="1:1" x14ac:dyDescent="0.25">
      <c r="A19022">
        <v>2</v>
      </c>
    </row>
    <row r="19023" spans="1:1" x14ac:dyDescent="0.25">
      <c r="A19023">
        <v>5</v>
      </c>
    </row>
    <row r="19024" spans="1:1" x14ac:dyDescent="0.25">
      <c r="A19024">
        <v>1</v>
      </c>
    </row>
    <row r="19025" spans="1:1" x14ac:dyDescent="0.25">
      <c r="A19025">
        <v>2</v>
      </c>
    </row>
    <row r="19026" spans="1:1" x14ac:dyDescent="0.25">
      <c r="A19026">
        <v>1</v>
      </c>
    </row>
    <row r="19027" spans="1:1" x14ac:dyDescent="0.25">
      <c r="A19027">
        <v>3</v>
      </c>
    </row>
    <row r="19028" spans="1:1" x14ac:dyDescent="0.25">
      <c r="A19028">
        <v>6</v>
      </c>
    </row>
    <row r="19029" spans="1:1" x14ac:dyDescent="0.25">
      <c r="A19029">
        <v>4</v>
      </c>
    </row>
    <row r="19030" spans="1:1" x14ac:dyDescent="0.25">
      <c r="A19030">
        <v>2</v>
      </c>
    </row>
    <row r="19031" spans="1:1" x14ac:dyDescent="0.25">
      <c r="A19031">
        <v>2</v>
      </c>
    </row>
    <row r="19032" spans="1:1" x14ac:dyDescent="0.25">
      <c r="A19032">
        <v>2</v>
      </c>
    </row>
    <row r="19033" spans="1:1" x14ac:dyDescent="0.25">
      <c r="A19033">
        <v>1</v>
      </c>
    </row>
    <row r="19034" spans="1:1" x14ac:dyDescent="0.25">
      <c r="A19034">
        <v>5</v>
      </c>
    </row>
    <row r="19035" spans="1:1" x14ac:dyDescent="0.25">
      <c r="A19035">
        <v>1</v>
      </c>
    </row>
    <row r="19036" spans="1:1" x14ac:dyDescent="0.25">
      <c r="A19036">
        <v>1</v>
      </c>
    </row>
    <row r="19037" spans="1:1" x14ac:dyDescent="0.25">
      <c r="A19037">
        <v>1</v>
      </c>
    </row>
    <row r="19038" spans="1:1" x14ac:dyDescent="0.25">
      <c r="A19038">
        <v>1</v>
      </c>
    </row>
    <row r="19039" spans="1:1" x14ac:dyDescent="0.25">
      <c r="A19039">
        <v>2</v>
      </c>
    </row>
    <row r="19040" spans="1:1" x14ac:dyDescent="0.25">
      <c r="A19040">
        <v>3</v>
      </c>
    </row>
    <row r="19041" spans="1:1" x14ac:dyDescent="0.25">
      <c r="A19041">
        <v>1</v>
      </c>
    </row>
    <row r="19042" spans="1:1" x14ac:dyDescent="0.25">
      <c r="A19042">
        <v>3</v>
      </c>
    </row>
    <row r="19043" spans="1:1" x14ac:dyDescent="0.25">
      <c r="A19043">
        <v>1</v>
      </c>
    </row>
    <row r="19044" spans="1:1" x14ac:dyDescent="0.25">
      <c r="A19044">
        <v>3</v>
      </c>
    </row>
    <row r="19045" spans="1:1" x14ac:dyDescent="0.25">
      <c r="A19045">
        <v>4</v>
      </c>
    </row>
    <row r="19046" spans="1:1" x14ac:dyDescent="0.25">
      <c r="A19046">
        <v>7</v>
      </c>
    </row>
    <row r="19047" spans="1:1" x14ac:dyDescent="0.25">
      <c r="A19047">
        <v>3</v>
      </c>
    </row>
    <row r="19048" spans="1:1" x14ac:dyDescent="0.25">
      <c r="A19048">
        <v>3</v>
      </c>
    </row>
    <row r="19049" spans="1:1" x14ac:dyDescent="0.25">
      <c r="A19049">
        <v>1</v>
      </c>
    </row>
    <row r="19050" spans="1:1" x14ac:dyDescent="0.25">
      <c r="A19050">
        <v>1</v>
      </c>
    </row>
    <row r="19051" spans="1:1" x14ac:dyDescent="0.25">
      <c r="A19051">
        <v>1</v>
      </c>
    </row>
    <row r="19052" spans="1:1" x14ac:dyDescent="0.25">
      <c r="A19052">
        <v>7</v>
      </c>
    </row>
    <row r="19053" spans="1:1" x14ac:dyDescent="0.25">
      <c r="A19053">
        <v>5</v>
      </c>
    </row>
    <row r="19054" spans="1:1" x14ac:dyDescent="0.25">
      <c r="A19054">
        <v>1</v>
      </c>
    </row>
    <row r="19055" spans="1:1" x14ac:dyDescent="0.25">
      <c r="A19055">
        <v>1</v>
      </c>
    </row>
    <row r="19056" spans="1:1" x14ac:dyDescent="0.25">
      <c r="A19056">
        <v>1</v>
      </c>
    </row>
    <row r="19057" spans="1:1" x14ac:dyDescent="0.25">
      <c r="A19057">
        <v>2</v>
      </c>
    </row>
    <row r="19058" spans="1:1" x14ac:dyDescent="0.25">
      <c r="A19058">
        <v>1</v>
      </c>
    </row>
    <row r="19059" spans="1:1" x14ac:dyDescent="0.25">
      <c r="A19059">
        <v>3</v>
      </c>
    </row>
    <row r="19060" spans="1:1" x14ac:dyDescent="0.25">
      <c r="A19060">
        <v>1</v>
      </c>
    </row>
    <row r="19061" spans="1:1" x14ac:dyDescent="0.25">
      <c r="A19061">
        <v>1</v>
      </c>
    </row>
    <row r="19062" spans="1:1" x14ac:dyDescent="0.25">
      <c r="A19062">
        <v>3</v>
      </c>
    </row>
    <row r="19063" spans="1:1" x14ac:dyDescent="0.25">
      <c r="A19063">
        <v>5</v>
      </c>
    </row>
    <row r="19064" spans="1:1" x14ac:dyDescent="0.25">
      <c r="A19064">
        <v>1</v>
      </c>
    </row>
    <row r="19065" spans="1:1" x14ac:dyDescent="0.25">
      <c r="A19065">
        <v>3</v>
      </c>
    </row>
    <row r="19066" spans="1:1" x14ac:dyDescent="0.25">
      <c r="A19066">
        <v>3</v>
      </c>
    </row>
    <row r="19067" spans="1:1" x14ac:dyDescent="0.25">
      <c r="A19067">
        <v>1</v>
      </c>
    </row>
    <row r="19068" spans="1:1" x14ac:dyDescent="0.25">
      <c r="A19068">
        <v>1</v>
      </c>
    </row>
    <row r="19069" spans="1:1" x14ac:dyDescent="0.25">
      <c r="A19069">
        <v>4</v>
      </c>
    </row>
    <row r="19070" spans="1:1" x14ac:dyDescent="0.25">
      <c r="A19070">
        <v>3</v>
      </c>
    </row>
    <row r="19071" spans="1:1" x14ac:dyDescent="0.25">
      <c r="A19071">
        <v>3</v>
      </c>
    </row>
    <row r="19072" spans="1:1" x14ac:dyDescent="0.25">
      <c r="A19072">
        <v>3</v>
      </c>
    </row>
    <row r="19073" spans="1:1" x14ac:dyDescent="0.25">
      <c r="A19073">
        <v>4</v>
      </c>
    </row>
    <row r="19074" spans="1:1" x14ac:dyDescent="0.25">
      <c r="A19074">
        <v>4</v>
      </c>
    </row>
    <row r="19075" spans="1:1" x14ac:dyDescent="0.25">
      <c r="A19075">
        <v>2</v>
      </c>
    </row>
    <row r="19076" spans="1:1" x14ac:dyDescent="0.25">
      <c r="A19076">
        <v>2</v>
      </c>
    </row>
    <row r="19077" spans="1:1" x14ac:dyDescent="0.25">
      <c r="A19077">
        <v>4</v>
      </c>
    </row>
    <row r="19078" spans="1:1" x14ac:dyDescent="0.25">
      <c r="A19078">
        <v>3</v>
      </c>
    </row>
    <row r="19079" spans="1:1" x14ac:dyDescent="0.25">
      <c r="A19079">
        <v>3</v>
      </c>
    </row>
    <row r="19080" spans="1:1" x14ac:dyDescent="0.25">
      <c r="A19080">
        <v>8</v>
      </c>
    </row>
    <row r="19081" spans="1:1" x14ac:dyDescent="0.25">
      <c r="A19081">
        <v>6</v>
      </c>
    </row>
    <row r="19082" spans="1:1" x14ac:dyDescent="0.25">
      <c r="A19082">
        <v>3</v>
      </c>
    </row>
    <row r="19083" spans="1:1" x14ac:dyDescent="0.25">
      <c r="A19083">
        <v>6</v>
      </c>
    </row>
    <row r="19084" spans="1:1" x14ac:dyDescent="0.25">
      <c r="A19084">
        <v>3</v>
      </c>
    </row>
    <row r="19085" spans="1:1" x14ac:dyDescent="0.25">
      <c r="A19085">
        <v>3</v>
      </c>
    </row>
    <row r="19086" spans="1:1" x14ac:dyDescent="0.25">
      <c r="A19086">
        <v>3</v>
      </c>
    </row>
    <row r="19087" spans="1:1" x14ac:dyDescent="0.25">
      <c r="A19087">
        <v>3</v>
      </c>
    </row>
    <row r="19088" spans="1:1" x14ac:dyDescent="0.25">
      <c r="A19088">
        <v>3</v>
      </c>
    </row>
    <row r="19089" spans="1:1" x14ac:dyDescent="0.25">
      <c r="A19089">
        <v>4</v>
      </c>
    </row>
    <row r="19090" spans="1:1" x14ac:dyDescent="0.25">
      <c r="A19090">
        <v>2</v>
      </c>
    </row>
    <row r="19091" spans="1:1" x14ac:dyDescent="0.25">
      <c r="A19091">
        <v>3</v>
      </c>
    </row>
    <row r="19092" spans="1:1" x14ac:dyDescent="0.25">
      <c r="A19092">
        <v>3</v>
      </c>
    </row>
    <row r="19093" spans="1:1" x14ac:dyDescent="0.25">
      <c r="A19093">
        <v>2</v>
      </c>
    </row>
    <row r="19094" spans="1:1" x14ac:dyDescent="0.25">
      <c r="A19094">
        <v>4</v>
      </c>
    </row>
    <row r="19095" spans="1:1" x14ac:dyDescent="0.25">
      <c r="A19095">
        <v>5</v>
      </c>
    </row>
    <row r="19096" spans="1:1" x14ac:dyDescent="0.25">
      <c r="A19096">
        <v>3</v>
      </c>
    </row>
    <row r="19097" spans="1:1" x14ac:dyDescent="0.25">
      <c r="A19097">
        <v>3</v>
      </c>
    </row>
    <row r="19098" spans="1:1" x14ac:dyDescent="0.25">
      <c r="A19098">
        <v>3</v>
      </c>
    </row>
    <row r="19099" spans="1:1" x14ac:dyDescent="0.25">
      <c r="A19099">
        <v>3</v>
      </c>
    </row>
    <row r="19100" spans="1:1" x14ac:dyDescent="0.25">
      <c r="A19100">
        <v>5</v>
      </c>
    </row>
    <row r="19101" spans="1:1" x14ac:dyDescent="0.25">
      <c r="A19101">
        <v>3</v>
      </c>
    </row>
    <row r="19102" spans="1:1" x14ac:dyDescent="0.25">
      <c r="A19102">
        <v>2</v>
      </c>
    </row>
    <row r="19103" spans="1:1" x14ac:dyDescent="0.25">
      <c r="A19103">
        <v>3</v>
      </c>
    </row>
    <row r="19104" spans="1:1" x14ac:dyDescent="0.25">
      <c r="A19104">
        <v>3</v>
      </c>
    </row>
    <row r="19105" spans="1:1" x14ac:dyDescent="0.25">
      <c r="A19105">
        <v>4</v>
      </c>
    </row>
    <row r="19106" spans="1:1" x14ac:dyDescent="0.25">
      <c r="A19106">
        <v>4</v>
      </c>
    </row>
    <row r="19107" spans="1:1" x14ac:dyDescent="0.25">
      <c r="A19107">
        <v>3</v>
      </c>
    </row>
    <row r="19108" spans="1:1" x14ac:dyDescent="0.25">
      <c r="A19108">
        <v>3</v>
      </c>
    </row>
    <row r="19109" spans="1:1" x14ac:dyDescent="0.25">
      <c r="A19109">
        <v>2</v>
      </c>
    </row>
    <row r="19110" spans="1:1" x14ac:dyDescent="0.25">
      <c r="A19110">
        <v>3</v>
      </c>
    </row>
    <row r="19111" spans="1:1" x14ac:dyDescent="0.25">
      <c r="A19111">
        <v>3</v>
      </c>
    </row>
    <row r="19112" spans="1:1" x14ac:dyDescent="0.25">
      <c r="A19112">
        <v>5</v>
      </c>
    </row>
    <row r="19113" spans="1:1" x14ac:dyDescent="0.25">
      <c r="A19113">
        <v>3</v>
      </c>
    </row>
    <row r="19114" spans="1:1" x14ac:dyDescent="0.25">
      <c r="A19114">
        <v>2</v>
      </c>
    </row>
    <row r="19115" spans="1:1" x14ac:dyDescent="0.25">
      <c r="A19115">
        <v>7</v>
      </c>
    </row>
    <row r="19116" spans="1:1" x14ac:dyDescent="0.25">
      <c r="A19116">
        <v>3</v>
      </c>
    </row>
    <row r="19117" spans="1:1" x14ac:dyDescent="0.25">
      <c r="A19117">
        <v>3</v>
      </c>
    </row>
    <row r="19118" spans="1:1" x14ac:dyDescent="0.25">
      <c r="A19118">
        <v>4</v>
      </c>
    </row>
    <row r="19119" spans="1:1" x14ac:dyDescent="0.25">
      <c r="A19119">
        <v>3</v>
      </c>
    </row>
    <row r="19120" spans="1:1" x14ac:dyDescent="0.25">
      <c r="A19120">
        <v>2</v>
      </c>
    </row>
    <row r="19121" spans="1:1" x14ac:dyDescent="0.25">
      <c r="A19121">
        <v>3</v>
      </c>
    </row>
    <row r="19122" spans="1:1" x14ac:dyDescent="0.25">
      <c r="A19122">
        <v>2</v>
      </c>
    </row>
    <row r="19123" spans="1:1" x14ac:dyDescent="0.25">
      <c r="A19123">
        <v>5</v>
      </c>
    </row>
    <row r="19124" spans="1:1" x14ac:dyDescent="0.25">
      <c r="A19124">
        <v>6</v>
      </c>
    </row>
    <row r="19125" spans="1:1" x14ac:dyDescent="0.25">
      <c r="A19125">
        <v>2</v>
      </c>
    </row>
    <row r="19126" spans="1:1" x14ac:dyDescent="0.25">
      <c r="A19126">
        <v>4</v>
      </c>
    </row>
    <row r="19127" spans="1:1" x14ac:dyDescent="0.25">
      <c r="A19127">
        <v>3</v>
      </c>
    </row>
    <row r="19128" spans="1:1" x14ac:dyDescent="0.25">
      <c r="A19128">
        <v>3</v>
      </c>
    </row>
    <row r="19129" spans="1:1" x14ac:dyDescent="0.25">
      <c r="A19129">
        <v>2</v>
      </c>
    </row>
    <row r="19130" spans="1:1" x14ac:dyDescent="0.25">
      <c r="A19130">
        <v>2</v>
      </c>
    </row>
    <row r="19131" spans="1:1" x14ac:dyDescent="0.25">
      <c r="A19131">
        <v>2</v>
      </c>
    </row>
    <row r="19132" spans="1:1" x14ac:dyDescent="0.25">
      <c r="A19132">
        <v>2</v>
      </c>
    </row>
    <row r="19133" spans="1:1" x14ac:dyDescent="0.25">
      <c r="A19133">
        <v>3</v>
      </c>
    </row>
    <row r="19134" spans="1:1" x14ac:dyDescent="0.25">
      <c r="A19134">
        <v>1</v>
      </c>
    </row>
    <row r="19135" spans="1:1" x14ac:dyDescent="0.25">
      <c r="A19135">
        <v>1</v>
      </c>
    </row>
    <row r="19136" spans="1:1" x14ac:dyDescent="0.25">
      <c r="A19136">
        <v>2</v>
      </c>
    </row>
    <row r="19137" spans="1:1" x14ac:dyDescent="0.25">
      <c r="A19137">
        <v>3</v>
      </c>
    </row>
    <row r="19138" spans="1:1" x14ac:dyDescent="0.25">
      <c r="A19138">
        <v>1</v>
      </c>
    </row>
    <row r="19139" spans="1:1" x14ac:dyDescent="0.25">
      <c r="A19139">
        <v>1</v>
      </c>
    </row>
    <row r="19140" spans="1:1" x14ac:dyDescent="0.25">
      <c r="A19140">
        <v>2</v>
      </c>
    </row>
    <row r="19141" spans="1:1" x14ac:dyDescent="0.25">
      <c r="A19141">
        <v>2</v>
      </c>
    </row>
    <row r="19142" spans="1:1" x14ac:dyDescent="0.25">
      <c r="A19142">
        <v>2</v>
      </c>
    </row>
    <row r="19143" spans="1:1" x14ac:dyDescent="0.25">
      <c r="A19143">
        <v>1</v>
      </c>
    </row>
    <row r="19144" spans="1:1" x14ac:dyDescent="0.25">
      <c r="A19144">
        <v>2</v>
      </c>
    </row>
    <row r="19145" spans="1:1" x14ac:dyDescent="0.25">
      <c r="A19145">
        <v>1</v>
      </c>
    </row>
    <row r="19146" spans="1:1" x14ac:dyDescent="0.25">
      <c r="A19146">
        <v>2</v>
      </c>
    </row>
    <row r="19147" spans="1:1" x14ac:dyDescent="0.25">
      <c r="A19147">
        <v>1</v>
      </c>
    </row>
    <row r="19148" spans="1:1" x14ac:dyDescent="0.25">
      <c r="A19148">
        <v>1</v>
      </c>
    </row>
    <row r="19149" spans="1:1" x14ac:dyDescent="0.25">
      <c r="A19149">
        <v>1</v>
      </c>
    </row>
    <row r="19150" spans="1:1" x14ac:dyDescent="0.25">
      <c r="A19150">
        <v>1</v>
      </c>
    </row>
    <row r="19151" spans="1:1" x14ac:dyDescent="0.25">
      <c r="A19151">
        <v>1</v>
      </c>
    </row>
    <row r="19152" spans="1:1" x14ac:dyDescent="0.25">
      <c r="A19152">
        <v>1</v>
      </c>
    </row>
    <row r="19153" spans="1:1" x14ac:dyDescent="0.25">
      <c r="A19153">
        <v>1</v>
      </c>
    </row>
    <row r="19154" spans="1:1" x14ac:dyDescent="0.25">
      <c r="A19154">
        <v>1</v>
      </c>
    </row>
    <row r="19155" spans="1:1" x14ac:dyDescent="0.25">
      <c r="A19155">
        <v>1</v>
      </c>
    </row>
    <row r="19156" spans="1:1" x14ac:dyDescent="0.25">
      <c r="A19156">
        <v>1</v>
      </c>
    </row>
    <row r="19157" spans="1:1" x14ac:dyDescent="0.25">
      <c r="A19157">
        <v>1</v>
      </c>
    </row>
    <row r="19158" spans="1:1" x14ac:dyDescent="0.25">
      <c r="A19158">
        <v>1</v>
      </c>
    </row>
    <row r="19159" spans="1:1" x14ac:dyDescent="0.25">
      <c r="A19159">
        <v>1</v>
      </c>
    </row>
    <row r="19160" spans="1:1" x14ac:dyDescent="0.25">
      <c r="A19160">
        <v>2</v>
      </c>
    </row>
    <row r="19161" spans="1:1" x14ac:dyDescent="0.25">
      <c r="A19161">
        <v>1</v>
      </c>
    </row>
    <row r="19162" spans="1:1" x14ac:dyDescent="0.25">
      <c r="A19162">
        <v>1</v>
      </c>
    </row>
    <row r="19163" spans="1:1" x14ac:dyDescent="0.25">
      <c r="A19163">
        <v>1</v>
      </c>
    </row>
    <row r="19164" spans="1:1" x14ac:dyDescent="0.25">
      <c r="A19164">
        <v>1</v>
      </c>
    </row>
    <row r="19165" spans="1:1" x14ac:dyDescent="0.25">
      <c r="A19165">
        <v>1</v>
      </c>
    </row>
    <row r="19166" spans="1:1" x14ac:dyDescent="0.25">
      <c r="A19166">
        <v>2</v>
      </c>
    </row>
    <row r="19167" spans="1:1" x14ac:dyDescent="0.25">
      <c r="A19167">
        <v>1</v>
      </c>
    </row>
    <row r="19168" spans="1:1" x14ac:dyDescent="0.25">
      <c r="A19168">
        <v>1</v>
      </c>
    </row>
    <row r="19169" spans="1:1" x14ac:dyDescent="0.25">
      <c r="A19169">
        <v>2</v>
      </c>
    </row>
    <row r="19170" spans="1:1" x14ac:dyDescent="0.25">
      <c r="A19170">
        <v>2</v>
      </c>
    </row>
    <row r="19171" spans="1:1" x14ac:dyDescent="0.25">
      <c r="A19171">
        <v>1</v>
      </c>
    </row>
    <row r="19172" spans="1:1" x14ac:dyDescent="0.25">
      <c r="A19172">
        <v>1</v>
      </c>
    </row>
    <row r="19173" spans="1:1" x14ac:dyDescent="0.25">
      <c r="A19173">
        <v>1</v>
      </c>
    </row>
    <row r="19174" spans="1:1" x14ac:dyDescent="0.25">
      <c r="A19174">
        <v>1</v>
      </c>
    </row>
    <row r="19175" spans="1:1" x14ac:dyDescent="0.25">
      <c r="A19175">
        <v>1</v>
      </c>
    </row>
    <row r="19176" spans="1:1" x14ac:dyDescent="0.25">
      <c r="A19176">
        <v>1</v>
      </c>
    </row>
    <row r="19177" spans="1:1" x14ac:dyDescent="0.25">
      <c r="A19177">
        <v>1</v>
      </c>
    </row>
    <row r="19178" spans="1:1" x14ac:dyDescent="0.25">
      <c r="A19178">
        <v>3</v>
      </c>
    </row>
    <row r="19179" spans="1:1" x14ac:dyDescent="0.25">
      <c r="A19179">
        <v>1</v>
      </c>
    </row>
    <row r="19180" spans="1:1" x14ac:dyDescent="0.25">
      <c r="A19180">
        <v>1</v>
      </c>
    </row>
    <row r="19181" spans="1:1" x14ac:dyDescent="0.25">
      <c r="A19181">
        <v>1</v>
      </c>
    </row>
    <row r="19182" spans="1:1" x14ac:dyDescent="0.25">
      <c r="A19182">
        <v>1</v>
      </c>
    </row>
    <row r="19183" spans="1:1" x14ac:dyDescent="0.25">
      <c r="A19183">
        <v>1</v>
      </c>
    </row>
    <row r="19184" spans="1:1" x14ac:dyDescent="0.25">
      <c r="A19184">
        <v>1</v>
      </c>
    </row>
    <row r="19185" spans="1:1" x14ac:dyDescent="0.25">
      <c r="A19185">
        <v>1</v>
      </c>
    </row>
    <row r="19186" spans="1:1" x14ac:dyDescent="0.25">
      <c r="A19186">
        <v>2</v>
      </c>
    </row>
    <row r="19187" spans="1:1" x14ac:dyDescent="0.25">
      <c r="A19187">
        <v>1</v>
      </c>
    </row>
    <row r="19188" spans="1:1" x14ac:dyDescent="0.25">
      <c r="A19188">
        <v>1</v>
      </c>
    </row>
    <row r="19189" spans="1:1" x14ac:dyDescent="0.25">
      <c r="A19189">
        <v>1</v>
      </c>
    </row>
    <row r="19190" spans="1:1" x14ac:dyDescent="0.25">
      <c r="A19190">
        <v>1</v>
      </c>
    </row>
    <row r="19191" spans="1:1" x14ac:dyDescent="0.25">
      <c r="A19191">
        <v>1</v>
      </c>
    </row>
    <row r="19192" spans="1:1" x14ac:dyDescent="0.25">
      <c r="A19192">
        <v>2</v>
      </c>
    </row>
    <row r="19193" spans="1:1" x14ac:dyDescent="0.25">
      <c r="A19193">
        <v>2</v>
      </c>
    </row>
    <row r="19194" spans="1:1" x14ac:dyDescent="0.25">
      <c r="A19194">
        <v>2</v>
      </c>
    </row>
    <row r="19195" spans="1:1" x14ac:dyDescent="0.25">
      <c r="A19195">
        <v>1</v>
      </c>
    </row>
    <row r="19196" spans="1:1" x14ac:dyDescent="0.25">
      <c r="A19196">
        <v>1</v>
      </c>
    </row>
    <row r="19197" spans="1:1" x14ac:dyDescent="0.25">
      <c r="A19197">
        <v>1</v>
      </c>
    </row>
    <row r="19198" spans="1:1" x14ac:dyDescent="0.25">
      <c r="A19198">
        <v>4</v>
      </c>
    </row>
    <row r="19199" spans="1:1" x14ac:dyDescent="0.25">
      <c r="A19199">
        <v>2</v>
      </c>
    </row>
    <row r="19200" spans="1:1" x14ac:dyDescent="0.25">
      <c r="A19200">
        <v>1</v>
      </c>
    </row>
    <row r="19201" spans="1:1" x14ac:dyDescent="0.25">
      <c r="A19201">
        <v>1</v>
      </c>
    </row>
    <row r="19202" spans="1:1" x14ac:dyDescent="0.25">
      <c r="A19202">
        <v>1</v>
      </c>
    </row>
    <row r="19203" spans="1:1" x14ac:dyDescent="0.25">
      <c r="A19203">
        <v>1</v>
      </c>
    </row>
    <row r="19204" spans="1:1" x14ac:dyDescent="0.25">
      <c r="A19204">
        <v>2</v>
      </c>
    </row>
    <row r="19205" spans="1:1" x14ac:dyDescent="0.25">
      <c r="A19205">
        <v>1</v>
      </c>
    </row>
    <row r="19206" spans="1:1" x14ac:dyDescent="0.25">
      <c r="A19206">
        <v>5</v>
      </c>
    </row>
    <row r="19207" spans="1:1" x14ac:dyDescent="0.25">
      <c r="A19207">
        <v>1</v>
      </c>
    </row>
    <row r="19208" spans="1:1" x14ac:dyDescent="0.25">
      <c r="A19208">
        <v>1</v>
      </c>
    </row>
    <row r="19209" spans="1:1" x14ac:dyDescent="0.25">
      <c r="A19209">
        <v>3</v>
      </c>
    </row>
    <row r="19210" spans="1:1" x14ac:dyDescent="0.25">
      <c r="A19210">
        <v>2</v>
      </c>
    </row>
    <row r="19211" spans="1:1" x14ac:dyDescent="0.25">
      <c r="A19211">
        <v>2</v>
      </c>
    </row>
    <row r="19212" spans="1:1" x14ac:dyDescent="0.25">
      <c r="A19212">
        <v>2</v>
      </c>
    </row>
    <row r="19213" spans="1:1" x14ac:dyDescent="0.25">
      <c r="A19213">
        <v>1</v>
      </c>
    </row>
    <row r="19214" spans="1:1" x14ac:dyDescent="0.25">
      <c r="A19214">
        <v>1</v>
      </c>
    </row>
    <row r="19215" spans="1:1" x14ac:dyDescent="0.25">
      <c r="A19215">
        <v>1</v>
      </c>
    </row>
    <row r="19216" spans="1:1" x14ac:dyDescent="0.25">
      <c r="A19216">
        <v>1</v>
      </c>
    </row>
    <row r="19217" spans="1:1" x14ac:dyDescent="0.25">
      <c r="A19217">
        <v>1</v>
      </c>
    </row>
    <row r="19218" spans="1:1" x14ac:dyDescent="0.25">
      <c r="A19218">
        <v>1</v>
      </c>
    </row>
    <row r="19219" spans="1:1" x14ac:dyDescent="0.25">
      <c r="A19219">
        <v>2</v>
      </c>
    </row>
    <row r="19220" spans="1:1" x14ac:dyDescent="0.25">
      <c r="A19220">
        <v>3</v>
      </c>
    </row>
    <row r="19221" spans="1:1" x14ac:dyDescent="0.25">
      <c r="A19221">
        <v>1</v>
      </c>
    </row>
    <row r="19222" spans="1:1" x14ac:dyDescent="0.25">
      <c r="A19222">
        <v>1</v>
      </c>
    </row>
    <row r="19223" spans="1:1" x14ac:dyDescent="0.25">
      <c r="A19223">
        <v>1</v>
      </c>
    </row>
    <row r="19224" spans="1:1" x14ac:dyDescent="0.25">
      <c r="A19224">
        <v>3</v>
      </c>
    </row>
    <row r="19225" spans="1:1" x14ac:dyDescent="0.25">
      <c r="A19225">
        <v>1</v>
      </c>
    </row>
    <row r="19226" spans="1:1" x14ac:dyDescent="0.25">
      <c r="A19226">
        <v>1</v>
      </c>
    </row>
    <row r="19227" spans="1:1" x14ac:dyDescent="0.25">
      <c r="A19227">
        <v>2</v>
      </c>
    </row>
    <row r="19228" spans="1:1" x14ac:dyDescent="0.25">
      <c r="A19228">
        <v>2</v>
      </c>
    </row>
    <row r="19229" spans="1:1" x14ac:dyDescent="0.25">
      <c r="A19229">
        <v>1</v>
      </c>
    </row>
    <row r="19230" spans="1:1" x14ac:dyDescent="0.25">
      <c r="A19230">
        <v>1</v>
      </c>
    </row>
    <row r="19231" spans="1:1" x14ac:dyDescent="0.25">
      <c r="A19231">
        <v>1</v>
      </c>
    </row>
    <row r="19232" spans="1:1" x14ac:dyDescent="0.25">
      <c r="A19232">
        <v>1</v>
      </c>
    </row>
    <row r="19233" spans="1:1" x14ac:dyDescent="0.25">
      <c r="A19233">
        <v>1</v>
      </c>
    </row>
    <row r="19234" spans="1:1" x14ac:dyDescent="0.25">
      <c r="A19234">
        <v>1</v>
      </c>
    </row>
    <row r="19235" spans="1:1" x14ac:dyDescent="0.25">
      <c r="A19235">
        <v>1</v>
      </c>
    </row>
    <row r="19236" spans="1:1" x14ac:dyDescent="0.25">
      <c r="A19236">
        <v>1</v>
      </c>
    </row>
    <row r="19237" spans="1:1" x14ac:dyDescent="0.25">
      <c r="A19237">
        <v>1</v>
      </c>
    </row>
    <row r="19238" spans="1:1" x14ac:dyDescent="0.25">
      <c r="A19238">
        <v>2</v>
      </c>
    </row>
    <row r="19239" spans="1:1" x14ac:dyDescent="0.25">
      <c r="A19239">
        <v>1</v>
      </c>
    </row>
    <row r="19240" spans="1:1" x14ac:dyDescent="0.25">
      <c r="A19240">
        <v>1</v>
      </c>
    </row>
    <row r="19241" spans="1:1" x14ac:dyDescent="0.25">
      <c r="A19241">
        <v>1</v>
      </c>
    </row>
    <row r="19242" spans="1:1" x14ac:dyDescent="0.25">
      <c r="A19242">
        <v>1</v>
      </c>
    </row>
    <row r="19243" spans="1:1" x14ac:dyDescent="0.25">
      <c r="A19243">
        <v>5</v>
      </c>
    </row>
    <row r="19244" spans="1:1" x14ac:dyDescent="0.25">
      <c r="A19244">
        <v>1</v>
      </c>
    </row>
    <row r="19245" spans="1:1" x14ac:dyDescent="0.25">
      <c r="A19245">
        <v>2</v>
      </c>
    </row>
    <row r="19246" spans="1:1" x14ac:dyDescent="0.25">
      <c r="A19246">
        <v>1</v>
      </c>
    </row>
    <row r="19247" spans="1:1" x14ac:dyDescent="0.25">
      <c r="A19247">
        <v>1</v>
      </c>
    </row>
    <row r="19248" spans="1:1" x14ac:dyDescent="0.25">
      <c r="A19248">
        <v>1</v>
      </c>
    </row>
    <row r="19249" spans="1:1" x14ac:dyDescent="0.25">
      <c r="A19249">
        <v>1</v>
      </c>
    </row>
    <row r="19250" spans="1:1" x14ac:dyDescent="0.25">
      <c r="A19250">
        <v>2</v>
      </c>
    </row>
    <row r="19251" spans="1:1" x14ac:dyDescent="0.25">
      <c r="A19251">
        <v>1</v>
      </c>
    </row>
    <row r="19252" spans="1:1" x14ac:dyDescent="0.25">
      <c r="A19252">
        <v>1</v>
      </c>
    </row>
    <row r="19253" spans="1:1" x14ac:dyDescent="0.25">
      <c r="A19253">
        <v>1</v>
      </c>
    </row>
    <row r="19254" spans="1:1" x14ac:dyDescent="0.25">
      <c r="A19254">
        <v>1</v>
      </c>
    </row>
    <row r="19255" spans="1:1" x14ac:dyDescent="0.25">
      <c r="A19255">
        <v>1</v>
      </c>
    </row>
    <row r="19256" spans="1:1" x14ac:dyDescent="0.25">
      <c r="A19256">
        <v>1</v>
      </c>
    </row>
    <row r="19257" spans="1:1" x14ac:dyDescent="0.25">
      <c r="A19257">
        <v>1</v>
      </c>
    </row>
    <row r="19258" spans="1:1" x14ac:dyDescent="0.25">
      <c r="A19258">
        <v>1</v>
      </c>
    </row>
    <row r="19259" spans="1:1" x14ac:dyDescent="0.25">
      <c r="A19259">
        <v>1</v>
      </c>
    </row>
    <row r="19260" spans="1:1" x14ac:dyDescent="0.25">
      <c r="A19260">
        <v>1</v>
      </c>
    </row>
    <row r="19261" spans="1:1" x14ac:dyDescent="0.25">
      <c r="A19261">
        <v>2</v>
      </c>
    </row>
    <row r="19262" spans="1:1" x14ac:dyDescent="0.25">
      <c r="A19262">
        <v>2</v>
      </c>
    </row>
    <row r="19263" spans="1:1" x14ac:dyDescent="0.25">
      <c r="A19263">
        <v>2</v>
      </c>
    </row>
    <row r="19264" spans="1:1" x14ac:dyDescent="0.25">
      <c r="A19264">
        <v>2</v>
      </c>
    </row>
    <row r="19265" spans="1:1" x14ac:dyDescent="0.25">
      <c r="A19265">
        <v>2</v>
      </c>
    </row>
    <row r="19266" spans="1:1" x14ac:dyDescent="0.25">
      <c r="A19266">
        <v>2</v>
      </c>
    </row>
    <row r="19267" spans="1:1" x14ac:dyDescent="0.25">
      <c r="A19267">
        <v>3</v>
      </c>
    </row>
    <row r="19268" spans="1:1" x14ac:dyDescent="0.25">
      <c r="A19268">
        <v>2</v>
      </c>
    </row>
    <row r="19269" spans="1:1" x14ac:dyDescent="0.25">
      <c r="A19269">
        <v>2</v>
      </c>
    </row>
    <row r="19270" spans="1:1" x14ac:dyDescent="0.25">
      <c r="A19270">
        <v>2</v>
      </c>
    </row>
    <row r="19271" spans="1:1" x14ac:dyDescent="0.25">
      <c r="A19271">
        <v>6</v>
      </c>
    </row>
    <row r="19272" spans="1:1" x14ac:dyDescent="0.25">
      <c r="A19272">
        <v>2</v>
      </c>
    </row>
    <row r="19273" spans="1:1" x14ac:dyDescent="0.25">
      <c r="A19273">
        <v>2</v>
      </c>
    </row>
    <row r="19274" spans="1:1" x14ac:dyDescent="0.25">
      <c r="A19274">
        <v>2</v>
      </c>
    </row>
    <row r="19275" spans="1:1" x14ac:dyDescent="0.25">
      <c r="A19275">
        <v>9</v>
      </c>
    </row>
    <row r="19276" spans="1:1" x14ac:dyDescent="0.25">
      <c r="A19276">
        <v>3</v>
      </c>
    </row>
    <row r="19277" spans="1:1" x14ac:dyDescent="0.25">
      <c r="A19277">
        <v>2</v>
      </c>
    </row>
    <row r="19278" spans="1:1" x14ac:dyDescent="0.25">
      <c r="A19278">
        <v>2</v>
      </c>
    </row>
    <row r="19279" spans="1:1" x14ac:dyDescent="0.25">
      <c r="A19279">
        <v>5</v>
      </c>
    </row>
    <row r="19280" spans="1:1" x14ac:dyDescent="0.25">
      <c r="A19280">
        <v>2</v>
      </c>
    </row>
    <row r="19281" spans="1:1" x14ac:dyDescent="0.25">
      <c r="A19281">
        <v>2</v>
      </c>
    </row>
    <row r="19282" spans="1:1" x14ac:dyDescent="0.25">
      <c r="A19282">
        <v>3</v>
      </c>
    </row>
    <row r="19283" spans="1:1" x14ac:dyDescent="0.25">
      <c r="A19283">
        <v>3</v>
      </c>
    </row>
    <row r="19284" spans="1:1" x14ac:dyDescent="0.25">
      <c r="A19284">
        <v>1</v>
      </c>
    </row>
    <row r="19285" spans="1:1" x14ac:dyDescent="0.25">
      <c r="A19285">
        <v>1</v>
      </c>
    </row>
    <row r="19286" spans="1:1" x14ac:dyDescent="0.25">
      <c r="A19286">
        <v>2</v>
      </c>
    </row>
    <row r="19287" spans="1:1" x14ac:dyDescent="0.25">
      <c r="A19287">
        <v>3</v>
      </c>
    </row>
    <row r="19288" spans="1:1" x14ac:dyDescent="0.25">
      <c r="A19288">
        <v>2</v>
      </c>
    </row>
    <row r="19289" spans="1:1" x14ac:dyDescent="0.25">
      <c r="A19289">
        <v>2</v>
      </c>
    </row>
    <row r="19290" spans="1:1" x14ac:dyDescent="0.25">
      <c r="A19290">
        <v>2</v>
      </c>
    </row>
    <row r="19291" spans="1:1" x14ac:dyDescent="0.25">
      <c r="A19291">
        <v>1</v>
      </c>
    </row>
    <row r="19292" spans="1:1" x14ac:dyDescent="0.25">
      <c r="A19292">
        <v>1</v>
      </c>
    </row>
    <row r="19293" spans="1:1" x14ac:dyDescent="0.25">
      <c r="A19293">
        <v>3</v>
      </c>
    </row>
    <row r="19294" spans="1:1" x14ac:dyDescent="0.25">
      <c r="A19294">
        <v>1</v>
      </c>
    </row>
    <row r="19295" spans="1:1" x14ac:dyDescent="0.25">
      <c r="A19295">
        <v>1</v>
      </c>
    </row>
    <row r="19296" spans="1:1" x14ac:dyDescent="0.25">
      <c r="A19296">
        <v>1</v>
      </c>
    </row>
    <row r="19297" spans="1:1" x14ac:dyDescent="0.25">
      <c r="A19297">
        <v>1</v>
      </c>
    </row>
    <row r="19298" spans="1:1" x14ac:dyDescent="0.25">
      <c r="A19298">
        <v>1</v>
      </c>
    </row>
    <row r="19299" spans="1:1" x14ac:dyDescent="0.25">
      <c r="A19299">
        <v>1</v>
      </c>
    </row>
    <row r="19300" spans="1:1" x14ac:dyDescent="0.25">
      <c r="A19300">
        <v>7</v>
      </c>
    </row>
    <row r="19301" spans="1:1" x14ac:dyDescent="0.25">
      <c r="A19301">
        <v>1</v>
      </c>
    </row>
    <row r="19302" spans="1:1" x14ac:dyDescent="0.25">
      <c r="A19302">
        <v>1</v>
      </c>
    </row>
    <row r="19303" spans="1:1" x14ac:dyDescent="0.25">
      <c r="A19303">
        <v>1</v>
      </c>
    </row>
    <row r="19304" spans="1:1" x14ac:dyDescent="0.25">
      <c r="A19304">
        <v>1</v>
      </c>
    </row>
    <row r="19305" spans="1:1" x14ac:dyDescent="0.25">
      <c r="A19305">
        <v>2</v>
      </c>
    </row>
    <row r="19306" spans="1:1" x14ac:dyDescent="0.25">
      <c r="A19306">
        <v>2</v>
      </c>
    </row>
    <row r="19307" spans="1:1" x14ac:dyDescent="0.25">
      <c r="A19307">
        <v>1</v>
      </c>
    </row>
    <row r="19308" spans="1:1" x14ac:dyDescent="0.25">
      <c r="A19308">
        <v>3</v>
      </c>
    </row>
    <row r="19309" spans="1:1" x14ac:dyDescent="0.25">
      <c r="A19309">
        <v>10</v>
      </c>
    </row>
    <row r="19310" spans="1:1" x14ac:dyDescent="0.25">
      <c r="A19310">
        <v>2</v>
      </c>
    </row>
    <row r="19311" spans="1:1" x14ac:dyDescent="0.25">
      <c r="A19311">
        <v>2</v>
      </c>
    </row>
    <row r="19312" spans="1:1" x14ac:dyDescent="0.25">
      <c r="A19312">
        <v>3</v>
      </c>
    </row>
    <row r="19313" spans="1:1" x14ac:dyDescent="0.25">
      <c r="A19313">
        <v>3</v>
      </c>
    </row>
    <row r="19314" spans="1:1" x14ac:dyDescent="0.25">
      <c r="A19314">
        <v>2</v>
      </c>
    </row>
    <row r="19315" spans="1:1" x14ac:dyDescent="0.25">
      <c r="A19315">
        <v>6</v>
      </c>
    </row>
    <row r="19316" spans="1:1" x14ac:dyDescent="0.25">
      <c r="A19316">
        <v>3</v>
      </c>
    </row>
    <row r="19317" spans="1:1" x14ac:dyDescent="0.25">
      <c r="A19317">
        <v>2</v>
      </c>
    </row>
    <row r="19318" spans="1:1" x14ac:dyDescent="0.25">
      <c r="A19318">
        <v>3</v>
      </c>
    </row>
    <row r="19319" spans="1:1" x14ac:dyDescent="0.25">
      <c r="A19319">
        <v>3</v>
      </c>
    </row>
    <row r="19320" spans="1:1" x14ac:dyDescent="0.25">
      <c r="A19320">
        <v>3</v>
      </c>
    </row>
    <row r="19321" spans="1:1" x14ac:dyDescent="0.25">
      <c r="A19321">
        <v>3</v>
      </c>
    </row>
    <row r="19322" spans="1:1" x14ac:dyDescent="0.25">
      <c r="A19322">
        <v>2</v>
      </c>
    </row>
    <row r="19323" spans="1:1" x14ac:dyDescent="0.25">
      <c r="A19323">
        <v>5</v>
      </c>
    </row>
    <row r="19324" spans="1:1" x14ac:dyDescent="0.25">
      <c r="A19324">
        <v>2</v>
      </c>
    </row>
    <row r="19325" spans="1:1" x14ac:dyDescent="0.25">
      <c r="A19325">
        <v>2</v>
      </c>
    </row>
    <row r="19326" spans="1:1" x14ac:dyDescent="0.25">
      <c r="A19326">
        <v>3</v>
      </c>
    </row>
    <row r="19327" spans="1:1" x14ac:dyDescent="0.25">
      <c r="A19327">
        <v>3</v>
      </c>
    </row>
    <row r="19328" spans="1:1" x14ac:dyDescent="0.25">
      <c r="A19328">
        <v>1</v>
      </c>
    </row>
    <row r="19329" spans="1:1" x14ac:dyDescent="0.25">
      <c r="A19329">
        <v>1</v>
      </c>
    </row>
    <row r="19330" spans="1:1" x14ac:dyDescent="0.25">
      <c r="A19330">
        <v>1</v>
      </c>
    </row>
    <row r="19331" spans="1:1" x14ac:dyDescent="0.25">
      <c r="A19331">
        <v>4</v>
      </c>
    </row>
    <row r="19332" spans="1:1" x14ac:dyDescent="0.25">
      <c r="A19332">
        <v>1</v>
      </c>
    </row>
    <row r="19333" spans="1:1" x14ac:dyDescent="0.25">
      <c r="A19333">
        <v>1</v>
      </c>
    </row>
    <row r="19334" spans="1:1" x14ac:dyDescent="0.25">
      <c r="A19334">
        <v>2</v>
      </c>
    </row>
    <row r="19335" spans="1:1" x14ac:dyDescent="0.25">
      <c r="A19335">
        <v>7</v>
      </c>
    </row>
    <row r="19336" spans="1:1" x14ac:dyDescent="0.25">
      <c r="A19336">
        <v>1</v>
      </c>
    </row>
    <row r="19337" spans="1:1" x14ac:dyDescent="0.25">
      <c r="A19337">
        <v>1</v>
      </c>
    </row>
    <row r="19338" spans="1:1" x14ac:dyDescent="0.25">
      <c r="A19338">
        <v>1</v>
      </c>
    </row>
    <row r="19339" spans="1:1" x14ac:dyDescent="0.25">
      <c r="A19339">
        <v>2</v>
      </c>
    </row>
    <row r="19340" spans="1:1" x14ac:dyDescent="0.25">
      <c r="A19340">
        <v>7</v>
      </c>
    </row>
    <row r="19341" spans="1:1" x14ac:dyDescent="0.25">
      <c r="A19341">
        <v>1</v>
      </c>
    </row>
    <row r="19342" spans="1:1" x14ac:dyDescent="0.25">
      <c r="A19342">
        <v>3</v>
      </c>
    </row>
    <row r="19343" spans="1:1" x14ac:dyDescent="0.25">
      <c r="A19343">
        <v>1</v>
      </c>
    </row>
    <row r="19344" spans="1:1" x14ac:dyDescent="0.25">
      <c r="A19344">
        <v>1</v>
      </c>
    </row>
    <row r="19345" spans="1:1" x14ac:dyDescent="0.25">
      <c r="A19345">
        <v>2</v>
      </c>
    </row>
    <row r="19346" spans="1:1" x14ac:dyDescent="0.25">
      <c r="A19346">
        <v>6</v>
      </c>
    </row>
    <row r="19347" spans="1:1" x14ac:dyDescent="0.25">
      <c r="A19347">
        <v>3</v>
      </c>
    </row>
    <row r="19348" spans="1:1" x14ac:dyDescent="0.25">
      <c r="A19348">
        <v>3</v>
      </c>
    </row>
    <row r="19349" spans="1:1" x14ac:dyDescent="0.25">
      <c r="A19349">
        <v>1</v>
      </c>
    </row>
    <row r="19350" spans="1:1" x14ac:dyDescent="0.25">
      <c r="A19350">
        <v>3</v>
      </c>
    </row>
    <row r="19351" spans="1:1" x14ac:dyDescent="0.25">
      <c r="A19351">
        <v>3</v>
      </c>
    </row>
    <row r="19352" spans="1:1" x14ac:dyDescent="0.25">
      <c r="A19352">
        <v>3</v>
      </c>
    </row>
    <row r="19353" spans="1:1" x14ac:dyDescent="0.25">
      <c r="A19353">
        <v>3</v>
      </c>
    </row>
    <row r="19354" spans="1:1" x14ac:dyDescent="0.25">
      <c r="A19354">
        <v>5</v>
      </c>
    </row>
    <row r="19355" spans="1:1" x14ac:dyDescent="0.25">
      <c r="A19355">
        <v>3</v>
      </c>
    </row>
    <row r="19356" spans="1:1" x14ac:dyDescent="0.25">
      <c r="A19356">
        <v>5</v>
      </c>
    </row>
    <row r="19357" spans="1:1" x14ac:dyDescent="0.25">
      <c r="A19357">
        <v>3</v>
      </c>
    </row>
    <row r="19358" spans="1:1" x14ac:dyDescent="0.25">
      <c r="A19358">
        <v>5</v>
      </c>
    </row>
    <row r="19359" spans="1:1" x14ac:dyDescent="0.25">
      <c r="A19359">
        <v>3</v>
      </c>
    </row>
    <row r="19360" spans="1:1" x14ac:dyDescent="0.25">
      <c r="A19360">
        <v>6</v>
      </c>
    </row>
    <row r="19361" spans="1:1" x14ac:dyDescent="0.25">
      <c r="A19361">
        <v>3</v>
      </c>
    </row>
    <row r="19362" spans="1:1" x14ac:dyDescent="0.25">
      <c r="A19362">
        <v>3</v>
      </c>
    </row>
    <row r="19363" spans="1:1" x14ac:dyDescent="0.25">
      <c r="A19363">
        <v>2</v>
      </c>
    </row>
    <row r="19364" spans="1:1" x14ac:dyDescent="0.25">
      <c r="A19364">
        <v>5</v>
      </c>
    </row>
    <row r="19365" spans="1:1" x14ac:dyDescent="0.25">
      <c r="A19365">
        <v>3</v>
      </c>
    </row>
    <row r="19366" spans="1:1" x14ac:dyDescent="0.25">
      <c r="A19366">
        <v>3</v>
      </c>
    </row>
    <row r="19367" spans="1:1" x14ac:dyDescent="0.25">
      <c r="A19367">
        <v>5</v>
      </c>
    </row>
    <row r="19368" spans="1:1" x14ac:dyDescent="0.25">
      <c r="A19368">
        <v>4</v>
      </c>
    </row>
    <row r="19369" spans="1:1" x14ac:dyDescent="0.25">
      <c r="A19369">
        <v>3</v>
      </c>
    </row>
    <row r="19370" spans="1:1" x14ac:dyDescent="0.25">
      <c r="A19370">
        <v>5</v>
      </c>
    </row>
    <row r="19371" spans="1:1" x14ac:dyDescent="0.25">
      <c r="A19371">
        <v>4</v>
      </c>
    </row>
    <row r="19372" spans="1:1" x14ac:dyDescent="0.25">
      <c r="A19372">
        <v>2</v>
      </c>
    </row>
    <row r="19373" spans="1:1" x14ac:dyDescent="0.25">
      <c r="A19373">
        <v>3</v>
      </c>
    </row>
    <row r="19374" spans="1:1" x14ac:dyDescent="0.25">
      <c r="A19374">
        <v>3</v>
      </c>
    </row>
    <row r="19375" spans="1:1" x14ac:dyDescent="0.25">
      <c r="A19375">
        <v>5</v>
      </c>
    </row>
    <row r="19376" spans="1:1" x14ac:dyDescent="0.25">
      <c r="A19376">
        <v>3</v>
      </c>
    </row>
    <row r="19377" spans="1:1" x14ac:dyDescent="0.25">
      <c r="A19377">
        <v>5</v>
      </c>
    </row>
    <row r="19378" spans="1:1" x14ac:dyDescent="0.25">
      <c r="A19378">
        <v>2</v>
      </c>
    </row>
    <row r="19379" spans="1:1" x14ac:dyDescent="0.25">
      <c r="A19379">
        <v>3</v>
      </c>
    </row>
    <row r="19380" spans="1:1" x14ac:dyDescent="0.25">
      <c r="A19380">
        <v>9</v>
      </c>
    </row>
    <row r="19381" spans="1:1" x14ac:dyDescent="0.25">
      <c r="A19381">
        <v>3</v>
      </c>
    </row>
    <row r="19382" spans="1:1" x14ac:dyDescent="0.25">
      <c r="A19382">
        <v>3</v>
      </c>
    </row>
    <row r="19383" spans="1:1" x14ac:dyDescent="0.25">
      <c r="A19383">
        <v>3</v>
      </c>
    </row>
    <row r="19384" spans="1:1" x14ac:dyDescent="0.25">
      <c r="A19384">
        <v>5</v>
      </c>
    </row>
    <row r="19385" spans="1:1" x14ac:dyDescent="0.25">
      <c r="A19385">
        <v>2</v>
      </c>
    </row>
    <row r="19386" spans="1:1" x14ac:dyDescent="0.25">
      <c r="A19386">
        <v>3</v>
      </c>
    </row>
    <row r="19387" spans="1:1" x14ac:dyDescent="0.25">
      <c r="A19387">
        <v>4</v>
      </c>
    </row>
    <row r="19388" spans="1:1" x14ac:dyDescent="0.25">
      <c r="A19388">
        <v>3</v>
      </c>
    </row>
    <row r="19389" spans="1:1" x14ac:dyDescent="0.25">
      <c r="A19389">
        <v>4</v>
      </c>
    </row>
    <row r="19390" spans="1:1" x14ac:dyDescent="0.25">
      <c r="A19390">
        <v>2</v>
      </c>
    </row>
    <row r="19391" spans="1:1" x14ac:dyDescent="0.25">
      <c r="A19391">
        <v>1</v>
      </c>
    </row>
    <row r="19392" spans="1:1" x14ac:dyDescent="0.25">
      <c r="A19392">
        <v>1</v>
      </c>
    </row>
    <row r="19393" spans="1:1" x14ac:dyDescent="0.25">
      <c r="A19393">
        <v>1</v>
      </c>
    </row>
    <row r="19394" spans="1:1" x14ac:dyDescent="0.25">
      <c r="A19394">
        <v>2</v>
      </c>
    </row>
    <row r="19395" spans="1:1" x14ac:dyDescent="0.25">
      <c r="A19395">
        <v>1</v>
      </c>
    </row>
    <row r="19396" spans="1:1" x14ac:dyDescent="0.25">
      <c r="A19396">
        <v>4</v>
      </c>
    </row>
    <row r="19397" spans="1:1" x14ac:dyDescent="0.25">
      <c r="A19397">
        <v>4</v>
      </c>
    </row>
    <row r="19398" spans="1:1" x14ac:dyDescent="0.25">
      <c r="A19398">
        <v>2</v>
      </c>
    </row>
    <row r="19399" spans="1:1" x14ac:dyDescent="0.25">
      <c r="A19399">
        <v>5</v>
      </c>
    </row>
    <row r="19400" spans="1:1" x14ac:dyDescent="0.25">
      <c r="A19400">
        <v>6</v>
      </c>
    </row>
    <row r="19401" spans="1:1" x14ac:dyDescent="0.25">
      <c r="A19401">
        <v>5</v>
      </c>
    </row>
    <row r="19402" spans="1:1" x14ac:dyDescent="0.25">
      <c r="A19402">
        <v>3</v>
      </c>
    </row>
    <row r="19403" spans="1:1" x14ac:dyDescent="0.25">
      <c r="A19403">
        <v>6</v>
      </c>
    </row>
    <row r="19404" spans="1:1" x14ac:dyDescent="0.25">
      <c r="A19404">
        <v>1</v>
      </c>
    </row>
    <row r="19405" spans="1:1" x14ac:dyDescent="0.25">
      <c r="A19405">
        <v>1</v>
      </c>
    </row>
    <row r="19406" spans="1:1" x14ac:dyDescent="0.25">
      <c r="A19406">
        <v>7</v>
      </c>
    </row>
    <row r="19407" spans="1:1" x14ac:dyDescent="0.25">
      <c r="A19407">
        <v>6</v>
      </c>
    </row>
    <row r="19408" spans="1:1" x14ac:dyDescent="0.25">
      <c r="A19408">
        <v>3</v>
      </c>
    </row>
    <row r="19409" spans="1:1" x14ac:dyDescent="0.25">
      <c r="A19409">
        <v>1</v>
      </c>
    </row>
    <row r="19410" spans="1:1" x14ac:dyDescent="0.25">
      <c r="A19410">
        <v>1</v>
      </c>
    </row>
    <row r="19411" spans="1:1" x14ac:dyDescent="0.25">
      <c r="A19411">
        <v>1</v>
      </c>
    </row>
    <row r="19412" spans="1:1" x14ac:dyDescent="0.25">
      <c r="A19412">
        <v>5</v>
      </c>
    </row>
    <row r="19413" spans="1:1" x14ac:dyDescent="0.25">
      <c r="A19413">
        <v>1</v>
      </c>
    </row>
    <row r="19414" spans="1:1" x14ac:dyDescent="0.25">
      <c r="A19414">
        <v>6</v>
      </c>
    </row>
    <row r="19415" spans="1:1" x14ac:dyDescent="0.25">
      <c r="A19415">
        <v>5</v>
      </c>
    </row>
    <row r="19416" spans="1:1" x14ac:dyDescent="0.25">
      <c r="A19416">
        <v>3</v>
      </c>
    </row>
    <row r="19417" spans="1:1" x14ac:dyDescent="0.25">
      <c r="A19417">
        <v>1</v>
      </c>
    </row>
    <row r="19418" spans="1:1" x14ac:dyDescent="0.25">
      <c r="A19418">
        <v>1</v>
      </c>
    </row>
    <row r="19419" spans="1:1" x14ac:dyDescent="0.25">
      <c r="A19419">
        <v>1</v>
      </c>
    </row>
    <row r="19420" spans="1:1" x14ac:dyDescent="0.25">
      <c r="A19420">
        <v>1</v>
      </c>
    </row>
    <row r="19421" spans="1:1" x14ac:dyDescent="0.25">
      <c r="A19421">
        <v>1</v>
      </c>
    </row>
    <row r="19422" spans="1:1" x14ac:dyDescent="0.25">
      <c r="A19422">
        <v>1</v>
      </c>
    </row>
    <row r="19423" spans="1:1" x14ac:dyDescent="0.25">
      <c r="A19423">
        <v>1</v>
      </c>
    </row>
    <row r="19424" spans="1:1" x14ac:dyDescent="0.25">
      <c r="A19424">
        <v>1</v>
      </c>
    </row>
    <row r="19425" spans="1:1" x14ac:dyDescent="0.25">
      <c r="A19425">
        <v>1</v>
      </c>
    </row>
    <row r="19426" spans="1:1" x14ac:dyDescent="0.25">
      <c r="A19426">
        <v>1</v>
      </c>
    </row>
    <row r="19427" spans="1:1" x14ac:dyDescent="0.25">
      <c r="A19427">
        <v>1</v>
      </c>
    </row>
    <row r="19428" spans="1:1" x14ac:dyDescent="0.25">
      <c r="A19428">
        <v>1</v>
      </c>
    </row>
    <row r="19429" spans="1:1" x14ac:dyDescent="0.25">
      <c r="A19429">
        <v>1</v>
      </c>
    </row>
    <row r="19430" spans="1:1" x14ac:dyDescent="0.25">
      <c r="A19430">
        <v>1</v>
      </c>
    </row>
    <row r="19431" spans="1:1" x14ac:dyDescent="0.25">
      <c r="A19431">
        <v>1</v>
      </c>
    </row>
    <row r="19432" spans="1:1" x14ac:dyDescent="0.25">
      <c r="A19432">
        <v>1</v>
      </c>
    </row>
    <row r="19433" spans="1:1" x14ac:dyDescent="0.25">
      <c r="A19433">
        <v>1</v>
      </c>
    </row>
    <row r="19434" spans="1:1" x14ac:dyDescent="0.25">
      <c r="A19434">
        <v>1</v>
      </c>
    </row>
    <row r="19435" spans="1:1" x14ac:dyDescent="0.25">
      <c r="A19435">
        <v>1</v>
      </c>
    </row>
    <row r="19436" spans="1:1" x14ac:dyDescent="0.25">
      <c r="A19436">
        <v>1</v>
      </c>
    </row>
    <row r="19437" spans="1:1" x14ac:dyDescent="0.25">
      <c r="A19437">
        <v>1</v>
      </c>
    </row>
    <row r="19438" spans="1:1" x14ac:dyDescent="0.25">
      <c r="A19438">
        <v>1</v>
      </c>
    </row>
    <row r="19439" spans="1:1" x14ac:dyDescent="0.25">
      <c r="A19439">
        <v>1</v>
      </c>
    </row>
    <row r="19440" spans="1:1" x14ac:dyDescent="0.25">
      <c r="A19440">
        <v>6</v>
      </c>
    </row>
    <row r="19441" spans="1:1" x14ac:dyDescent="0.25">
      <c r="A19441">
        <v>1</v>
      </c>
    </row>
    <row r="19442" spans="1:1" x14ac:dyDescent="0.25">
      <c r="A19442">
        <v>3</v>
      </c>
    </row>
    <row r="19443" spans="1:1" x14ac:dyDescent="0.25">
      <c r="A19443">
        <v>1</v>
      </c>
    </row>
    <row r="19444" spans="1:1" x14ac:dyDescent="0.25">
      <c r="A19444">
        <v>1</v>
      </c>
    </row>
    <row r="19445" spans="1:1" x14ac:dyDescent="0.25">
      <c r="A19445">
        <v>2</v>
      </c>
    </row>
    <row r="19446" spans="1:1" x14ac:dyDescent="0.25">
      <c r="A19446">
        <v>1</v>
      </c>
    </row>
    <row r="19447" spans="1:1" x14ac:dyDescent="0.25">
      <c r="A19447">
        <v>2</v>
      </c>
    </row>
    <row r="19448" spans="1:1" x14ac:dyDescent="0.25">
      <c r="A19448">
        <v>1</v>
      </c>
    </row>
    <row r="19449" spans="1:1" x14ac:dyDescent="0.25">
      <c r="A19449">
        <v>1</v>
      </c>
    </row>
    <row r="19450" spans="1:1" x14ac:dyDescent="0.25">
      <c r="A19450">
        <v>1</v>
      </c>
    </row>
    <row r="19451" spans="1:1" x14ac:dyDescent="0.25">
      <c r="A19451">
        <v>2</v>
      </c>
    </row>
    <row r="19452" spans="1:1" x14ac:dyDescent="0.25">
      <c r="A19452">
        <v>1</v>
      </c>
    </row>
    <row r="19453" spans="1:1" x14ac:dyDescent="0.25">
      <c r="A19453">
        <v>1</v>
      </c>
    </row>
    <row r="19454" spans="1:1" x14ac:dyDescent="0.25">
      <c r="A19454">
        <v>4</v>
      </c>
    </row>
    <row r="19455" spans="1:1" x14ac:dyDescent="0.25">
      <c r="A19455">
        <v>1</v>
      </c>
    </row>
    <row r="19456" spans="1:1" x14ac:dyDescent="0.25">
      <c r="A19456">
        <v>1</v>
      </c>
    </row>
    <row r="19457" spans="1:1" x14ac:dyDescent="0.25">
      <c r="A19457">
        <v>1</v>
      </c>
    </row>
    <row r="19458" spans="1:1" x14ac:dyDescent="0.25">
      <c r="A19458">
        <v>1</v>
      </c>
    </row>
    <row r="19459" spans="1:1" x14ac:dyDescent="0.25">
      <c r="A19459">
        <v>2</v>
      </c>
    </row>
    <row r="19460" spans="1:1" x14ac:dyDescent="0.25">
      <c r="A19460">
        <v>1</v>
      </c>
    </row>
    <row r="19461" spans="1:1" x14ac:dyDescent="0.25">
      <c r="A19461">
        <v>1</v>
      </c>
    </row>
    <row r="19462" spans="1:1" x14ac:dyDescent="0.25">
      <c r="A19462">
        <v>1</v>
      </c>
    </row>
    <row r="19463" spans="1:1" x14ac:dyDescent="0.25">
      <c r="A19463">
        <v>5</v>
      </c>
    </row>
    <row r="19464" spans="1:1" x14ac:dyDescent="0.25">
      <c r="A19464">
        <v>1</v>
      </c>
    </row>
    <row r="19465" spans="1:1" x14ac:dyDescent="0.25">
      <c r="A19465">
        <v>1</v>
      </c>
    </row>
    <row r="19466" spans="1:1" x14ac:dyDescent="0.25">
      <c r="A19466">
        <v>1</v>
      </c>
    </row>
    <row r="19467" spans="1:1" x14ac:dyDescent="0.25">
      <c r="A19467">
        <v>1</v>
      </c>
    </row>
    <row r="19468" spans="1:1" x14ac:dyDescent="0.25">
      <c r="A19468">
        <v>1</v>
      </c>
    </row>
    <row r="19469" spans="1:1" x14ac:dyDescent="0.25">
      <c r="A19469">
        <v>1</v>
      </c>
    </row>
    <row r="19470" spans="1:1" x14ac:dyDescent="0.25">
      <c r="A19470">
        <v>1</v>
      </c>
    </row>
    <row r="19471" spans="1:1" x14ac:dyDescent="0.25">
      <c r="A19471">
        <v>1</v>
      </c>
    </row>
    <row r="19472" spans="1:1" x14ac:dyDescent="0.25">
      <c r="A19472">
        <v>1</v>
      </c>
    </row>
    <row r="19473" spans="1:1" x14ac:dyDescent="0.25">
      <c r="A19473">
        <v>1</v>
      </c>
    </row>
    <row r="19474" spans="1:1" x14ac:dyDescent="0.25">
      <c r="A19474">
        <v>2</v>
      </c>
    </row>
    <row r="19475" spans="1:1" x14ac:dyDescent="0.25">
      <c r="A19475">
        <v>2</v>
      </c>
    </row>
    <row r="19476" spans="1:1" x14ac:dyDescent="0.25">
      <c r="A19476">
        <v>1</v>
      </c>
    </row>
    <row r="19477" spans="1:1" x14ac:dyDescent="0.25">
      <c r="A19477">
        <v>1</v>
      </c>
    </row>
    <row r="19478" spans="1:1" x14ac:dyDescent="0.25">
      <c r="A19478">
        <v>1</v>
      </c>
    </row>
    <row r="19479" spans="1:1" x14ac:dyDescent="0.25">
      <c r="A19479">
        <v>1</v>
      </c>
    </row>
    <row r="19480" spans="1:1" x14ac:dyDescent="0.25">
      <c r="A19480">
        <v>1</v>
      </c>
    </row>
    <row r="19481" spans="1:1" x14ac:dyDescent="0.25">
      <c r="A19481">
        <v>1</v>
      </c>
    </row>
    <row r="19482" spans="1:1" x14ac:dyDescent="0.25">
      <c r="A19482">
        <v>1</v>
      </c>
    </row>
    <row r="19483" spans="1:1" x14ac:dyDescent="0.25">
      <c r="A19483">
        <v>1</v>
      </c>
    </row>
    <row r="19484" spans="1:1" x14ac:dyDescent="0.25">
      <c r="A19484">
        <v>2</v>
      </c>
    </row>
    <row r="19485" spans="1:1" x14ac:dyDescent="0.25">
      <c r="A19485">
        <v>1</v>
      </c>
    </row>
    <row r="19486" spans="1:1" x14ac:dyDescent="0.25">
      <c r="A19486">
        <v>4</v>
      </c>
    </row>
    <row r="19487" spans="1:1" x14ac:dyDescent="0.25">
      <c r="A19487">
        <v>1</v>
      </c>
    </row>
    <row r="19488" spans="1:1" x14ac:dyDescent="0.25">
      <c r="A19488">
        <v>1</v>
      </c>
    </row>
    <row r="19489" spans="1:1" x14ac:dyDescent="0.25">
      <c r="A19489">
        <v>2</v>
      </c>
    </row>
    <row r="19490" spans="1:1" x14ac:dyDescent="0.25">
      <c r="A19490">
        <v>2</v>
      </c>
    </row>
    <row r="19491" spans="1:1" x14ac:dyDescent="0.25">
      <c r="A19491">
        <v>2</v>
      </c>
    </row>
    <row r="19492" spans="1:1" x14ac:dyDescent="0.25">
      <c r="A19492">
        <v>1</v>
      </c>
    </row>
    <row r="19493" spans="1:1" x14ac:dyDescent="0.25">
      <c r="A19493">
        <v>2</v>
      </c>
    </row>
    <row r="19494" spans="1:1" x14ac:dyDescent="0.25">
      <c r="A19494">
        <v>2</v>
      </c>
    </row>
    <row r="19495" spans="1:1" x14ac:dyDescent="0.25">
      <c r="A19495">
        <v>2</v>
      </c>
    </row>
    <row r="19496" spans="1:1" x14ac:dyDescent="0.25">
      <c r="A19496">
        <v>2</v>
      </c>
    </row>
    <row r="19497" spans="1:1" x14ac:dyDescent="0.25">
      <c r="A19497">
        <v>1</v>
      </c>
    </row>
    <row r="19498" spans="1:1" x14ac:dyDescent="0.25">
      <c r="A19498">
        <v>3</v>
      </c>
    </row>
    <row r="19499" spans="1:1" x14ac:dyDescent="0.25">
      <c r="A19499">
        <v>1</v>
      </c>
    </row>
    <row r="19500" spans="1:1" x14ac:dyDescent="0.25">
      <c r="A19500">
        <v>1</v>
      </c>
    </row>
    <row r="19501" spans="1:1" x14ac:dyDescent="0.25">
      <c r="A19501">
        <v>1</v>
      </c>
    </row>
    <row r="19502" spans="1:1" x14ac:dyDescent="0.25">
      <c r="A19502">
        <v>1</v>
      </c>
    </row>
    <row r="19503" spans="1:1" x14ac:dyDescent="0.25">
      <c r="A19503">
        <v>1</v>
      </c>
    </row>
    <row r="19504" spans="1:1" x14ac:dyDescent="0.25">
      <c r="A19504">
        <v>2</v>
      </c>
    </row>
    <row r="19505" spans="1:1" x14ac:dyDescent="0.25">
      <c r="A19505">
        <v>1</v>
      </c>
    </row>
    <row r="19506" spans="1:1" x14ac:dyDescent="0.25">
      <c r="A19506">
        <v>1</v>
      </c>
    </row>
    <row r="19507" spans="1:1" x14ac:dyDescent="0.25">
      <c r="A19507">
        <v>1</v>
      </c>
    </row>
    <row r="19508" spans="1:1" x14ac:dyDescent="0.25">
      <c r="A19508">
        <v>1</v>
      </c>
    </row>
    <row r="19509" spans="1:1" x14ac:dyDescent="0.25">
      <c r="A19509">
        <v>2</v>
      </c>
    </row>
    <row r="19510" spans="1:1" x14ac:dyDescent="0.25">
      <c r="A19510">
        <v>1</v>
      </c>
    </row>
    <row r="19511" spans="1:1" x14ac:dyDescent="0.25">
      <c r="A19511">
        <v>1</v>
      </c>
    </row>
    <row r="19512" spans="1:1" x14ac:dyDescent="0.25">
      <c r="A19512">
        <v>1</v>
      </c>
    </row>
    <row r="19513" spans="1:1" x14ac:dyDescent="0.25">
      <c r="A19513">
        <v>5</v>
      </c>
    </row>
    <row r="19514" spans="1:1" x14ac:dyDescent="0.25">
      <c r="A19514">
        <v>1</v>
      </c>
    </row>
    <row r="19515" spans="1:1" x14ac:dyDescent="0.25">
      <c r="A19515">
        <v>3</v>
      </c>
    </row>
    <row r="19516" spans="1:1" x14ac:dyDescent="0.25">
      <c r="A19516">
        <v>1</v>
      </c>
    </row>
    <row r="19517" spans="1:1" x14ac:dyDescent="0.25">
      <c r="A19517">
        <v>1</v>
      </c>
    </row>
    <row r="19518" spans="1:1" x14ac:dyDescent="0.25">
      <c r="A19518">
        <v>1</v>
      </c>
    </row>
    <row r="19519" spans="1:1" x14ac:dyDescent="0.25">
      <c r="A19519">
        <v>1</v>
      </c>
    </row>
    <row r="19520" spans="1:1" x14ac:dyDescent="0.25">
      <c r="A19520">
        <v>1</v>
      </c>
    </row>
    <row r="19521" spans="1:1" x14ac:dyDescent="0.25">
      <c r="A19521">
        <v>2</v>
      </c>
    </row>
    <row r="19522" spans="1:1" x14ac:dyDescent="0.25">
      <c r="A19522">
        <v>2</v>
      </c>
    </row>
    <row r="19523" spans="1:1" x14ac:dyDescent="0.25">
      <c r="A19523">
        <v>1</v>
      </c>
    </row>
    <row r="19524" spans="1:1" x14ac:dyDescent="0.25">
      <c r="A19524">
        <v>2</v>
      </c>
    </row>
    <row r="19525" spans="1:1" x14ac:dyDescent="0.25">
      <c r="A19525">
        <v>1</v>
      </c>
    </row>
    <row r="19526" spans="1:1" x14ac:dyDescent="0.25">
      <c r="A19526">
        <v>2</v>
      </c>
    </row>
    <row r="19527" spans="1:1" x14ac:dyDescent="0.25">
      <c r="A19527">
        <v>1</v>
      </c>
    </row>
    <row r="19528" spans="1:1" x14ac:dyDescent="0.25">
      <c r="A19528">
        <v>1</v>
      </c>
    </row>
    <row r="19529" spans="1:1" x14ac:dyDescent="0.25">
      <c r="A19529">
        <v>2</v>
      </c>
    </row>
    <row r="19530" spans="1:1" x14ac:dyDescent="0.25">
      <c r="A19530">
        <v>1</v>
      </c>
    </row>
    <row r="19531" spans="1:1" x14ac:dyDescent="0.25">
      <c r="A19531">
        <v>1</v>
      </c>
    </row>
    <row r="19532" spans="1:1" x14ac:dyDescent="0.25">
      <c r="A19532">
        <v>1</v>
      </c>
    </row>
    <row r="19533" spans="1:1" x14ac:dyDescent="0.25">
      <c r="A19533">
        <v>1</v>
      </c>
    </row>
    <row r="19534" spans="1:1" x14ac:dyDescent="0.25">
      <c r="A19534">
        <v>1</v>
      </c>
    </row>
    <row r="19535" spans="1:1" x14ac:dyDescent="0.25">
      <c r="A19535">
        <v>3</v>
      </c>
    </row>
    <row r="19536" spans="1:1" x14ac:dyDescent="0.25">
      <c r="A19536">
        <v>3</v>
      </c>
    </row>
    <row r="19537" spans="1:1" x14ac:dyDescent="0.25">
      <c r="A19537">
        <v>2</v>
      </c>
    </row>
    <row r="19538" spans="1:1" x14ac:dyDescent="0.25">
      <c r="A19538">
        <v>1</v>
      </c>
    </row>
    <row r="19539" spans="1:1" x14ac:dyDescent="0.25">
      <c r="A19539">
        <v>1</v>
      </c>
    </row>
    <row r="19540" spans="1:1" x14ac:dyDescent="0.25">
      <c r="A19540">
        <v>2</v>
      </c>
    </row>
    <row r="19541" spans="1:1" x14ac:dyDescent="0.25">
      <c r="A19541">
        <v>2</v>
      </c>
    </row>
    <row r="19542" spans="1:1" x14ac:dyDescent="0.25">
      <c r="A19542">
        <v>5</v>
      </c>
    </row>
    <row r="19543" spans="1:1" x14ac:dyDescent="0.25">
      <c r="A19543">
        <v>2</v>
      </c>
    </row>
    <row r="19544" spans="1:1" x14ac:dyDescent="0.25">
      <c r="A19544">
        <v>2</v>
      </c>
    </row>
    <row r="19545" spans="1:1" x14ac:dyDescent="0.25">
      <c r="A19545">
        <v>2</v>
      </c>
    </row>
    <row r="19546" spans="1:1" x14ac:dyDescent="0.25">
      <c r="A19546">
        <v>2</v>
      </c>
    </row>
    <row r="19547" spans="1:1" x14ac:dyDescent="0.25">
      <c r="A19547">
        <v>2</v>
      </c>
    </row>
    <row r="19548" spans="1:1" x14ac:dyDescent="0.25">
      <c r="A19548">
        <v>2</v>
      </c>
    </row>
    <row r="19549" spans="1:1" x14ac:dyDescent="0.25">
      <c r="A19549">
        <v>6</v>
      </c>
    </row>
    <row r="19550" spans="1:1" x14ac:dyDescent="0.25">
      <c r="A19550">
        <v>2</v>
      </c>
    </row>
    <row r="19551" spans="1:1" x14ac:dyDescent="0.25">
      <c r="A19551">
        <v>2</v>
      </c>
    </row>
    <row r="19552" spans="1:1" x14ac:dyDescent="0.25">
      <c r="A19552">
        <v>3</v>
      </c>
    </row>
    <row r="19553" spans="1:1" x14ac:dyDescent="0.25">
      <c r="A19553">
        <v>2</v>
      </c>
    </row>
    <row r="19554" spans="1:1" x14ac:dyDescent="0.25">
      <c r="A19554">
        <v>1</v>
      </c>
    </row>
    <row r="19555" spans="1:1" x14ac:dyDescent="0.25">
      <c r="A19555">
        <v>2</v>
      </c>
    </row>
    <row r="19556" spans="1:1" x14ac:dyDescent="0.25">
      <c r="A19556">
        <v>2</v>
      </c>
    </row>
    <row r="19557" spans="1:1" x14ac:dyDescent="0.25">
      <c r="A19557">
        <v>1</v>
      </c>
    </row>
    <row r="19558" spans="1:1" x14ac:dyDescent="0.25">
      <c r="A19558">
        <v>2</v>
      </c>
    </row>
    <row r="19559" spans="1:1" x14ac:dyDescent="0.25">
      <c r="A19559">
        <v>2</v>
      </c>
    </row>
    <row r="19560" spans="1:1" x14ac:dyDescent="0.25">
      <c r="A19560">
        <v>2</v>
      </c>
    </row>
    <row r="19561" spans="1:1" x14ac:dyDescent="0.25">
      <c r="A19561">
        <v>4</v>
      </c>
    </row>
    <row r="19562" spans="1:1" x14ac:dyDescent="0.25">
      <c r="A19562">
        <v>2</v>
      </c>
    </row>
    <row r="19563" spans="1:1" x14ac:dyDescent="0.25">
      <c r="A19563">
        <v>2</v>
      </c>
    </row>
    <row r="19564" spans="1:1" x14ac:dyDescent="0.25">
      <c r="A19564">
        <v>3</v>
      </c>
    </row>
    <row r="19565" spans="1:1" x14ac:dyDescent="0.25">
      <c r="A19565">
        <v>1</v>
      </c>
    </row>
    <row r="19566" spans="1:1" x14ac:dyDescent="0.25">
      <c r="A19566">
        <v>2</v>
      </c>
    </row>
    <row r="19567" spans="1:1" x14ac:dyDescent="0.25">
      <c r="A19567">
        <v>2</v>
      </c>
    </row>
    <row r="19568" spans="1:1" x14ac:dyDescent="0.25">
      <c r="A19568">
        <v>1</v>
      </c>
    </row>
    <row r="19569" spans="1:1" x14ac:dyDescent="0.25">
      <c r="A19569">
        <v>1</v>
      </c>
    </row>
    <row r="19570" spans="1:1" x14ac:dyDescent="0.25">
      <c r="A19570">
        <v>1</v>
      </c>
    </row>
    <row r="19571" spans="1:1" x14ac:dyDescent="0.25">
      <c r="A19571">
        <v>1</v>
      </c>
    </row>
    <row r="19572" spans="1:1" x14ac:dyDescent="0.25">
      <c r="A19572">
        <v>2</v>
      </c>
    </row>
    <row r="19573" spans="1:1" x14ac:dyDescent="0.25">
      <c r="A19573">
        <v>2</v>
      </c>
    </row>
    <row r="19574" spans="1:1" x14ac:dyDescent="0.25">
      <c r="A19574">
        <v>2</v>
      </c>
    </row>
    <row r="19575" spans="1:1" x14ac:dyDescent="0.25">
      <c r="A19575">
        <v>2</v>
      </c>
    </row>
    <row r="19576" spans="1:1" x14ac:dyDescent="0.25">
      <c r="A19576">
        <v>2</v>
      </c>
    </row>
    <row r="19577" spans="1:1" x14ac:dyDescent="0.25">
      <c r="A19577">
        <v>2</v>
      </c>
    </row>
    <row r="19578" spans="1:1" x14ac:dyDescent="0.25">
      <c r="A19578">
        <v>4</v>
      </c>
    </row>
    <row r="19579" spans="1:1" x14ac:dyDescent="0.25">
      <c r="A19579">
        <v>1</v>
      </c>
    </row>
    <row r="19580" spans="1:1" x14ac:dyDescent="0.25">
      <c r="A19580">
        <v>3</v>
      </c>
    </row>
    <row r="19581" spans="1:1" x14ac:dyDescent="0.25">
      <c r="A19581">
        <v>8</v>
      </c>
    </row>
    <row r="19582" spans="1:1" x14ac:dyDescent="0.25">
      <c r="A19582">
        <v>12</v>
      </c>
    </row>
    <row r="19583" spans="1:1" x14ac:dyDescent="0.25">
      <c r="A19583">
        <v>5</v>
      </c>
    </row>
    <row r="19584" spans="1:1" x14ac:dyDescent="0.25">
      <c r="A19584">
        <v>1</v>
      </c>
    </row>
    <row r="19585" spans="1:1" x14ac:dyDescent="0.25">
      <c r="A19585">
        <v>1</v>
      </c>
    </row>
    <row r="19586" spans="1:1" x14ac:dyDescent="0.25">
      <c r="A19586">
        <v>8</v>
      </c>
    </row>
    <row r="19587" spans="1:1" x14ac:dyDescent="0.25">
      <c r="A19587">
        <v>1</v>
      </c>
    </row>
    <row r="19588" spans="1:1" x14ac:dyDescent="0.25">
      <c r="A19588">
        <v>4</v>
      </c>
    </row>
    <row r="19589" spans="1:1" x14ac:dyDescent="0.25">
      <c r="A19589">
        <v>1</v>
      </c>
    </row>
    <row r="19590" spans="1:1" x14ac:dyDescent="0.25">
      <c r="A19590">
        <v>4</v>
      </c>
    </row>
    <row r="19591" spans="1:1" x14ac:dyDescent="0.25">
      <c r="A19591">
        <v>5</v>
      </c>
    </row>
    <row r="19592" spans="1:1" x14ac:dyDescent="0.25">
      <c r="A19592">
        <v>3</v>
      </c>
    </row>
    <row r="19593" spans="1:1" x14ac:dyDescent="0.25">
      <c r="A19593">
        <v>5</v>
      </c>
    </row>
    <row r="19594" spans="1:1" x14ac:dyDescent="0.25">
      <c r="A19594">
        <v>3</v>
      </c>
    </row>
    <row r="19595" spans="1:1" x14ac:dyDescent="0.25">
      <c r="A19595">
        <v>2</v>
      </c>
    </row>
    <row r="19596" spans="1:1" x14ac:dyDescent="0.25">
      <c r="A19596">
        <v>8</v>
      </c>
    </row>
    <row r="19597" spans="1:1" x14ac:dyDescent="0.25">
      <c r="A19597">
        <v>4</v>
      </c>
    </row>
    <row r="19598" spans="1:1" x14ac:dyDescent="0.25">
      <c r="A19598">
        <v>4</v>
      </c>
    </row>
    <row r="19599" spans="1:1" x14ac:dyDescent="0.25">
      <c r="A19599">
        <v>3</v>
      </c>
    </row>
    <row r="19600" spans="1:1" x14ac:dyDescent="0.25">
      <c r="A19600">
        <v>5</v>
      </c>
    </row>
    <row r="19601" spans="1:1" x14ac:dyDescent="0.25">
      <c r="A19601">
        <v>3</v>
      </c>
    </row>
    <row r="19602" spans="1:1" x14ac:dyDescent="0.25">
      <c r="A19602">
        <v>2</v>
      </c>
    </row>
    <row r="19603" spans="1:1" x14ac:dyDescent="0.25">
      <c r="A19603">
        <v>3</v>
      </c>
    </row>
    <row r="19604" spans="1:1" x14ac:dyDescent="0.25">
      <c r="A19604">
        <v>2</v>
      </c>
    </row>
    <row r="19605" spans="1:1" x14ac:dyDescent="0.25">
      <c r="A19605">
        <v>3</v>
      </c>
    </row>
    <row r="19606" spans="1:1" x14ac:dyDescent="0.25">
      <c r="A19606">
        <v>4</v>
      </c>
    </row>
    <row r="19607" spans="1:1" x14ac:dyDescent="0.25">
      <c r="A19607">
        <v>5</v>
      </c>
    </row>
    <row r="19608" spans="1:1" x14ac:dyDescent="0.25">
      <c r="A19608">
        <v>3</v>
      </c>
    </row>
    <row r="19609" spans="1:1" x14ac:dyDescent="0.25">
      <c r="A19609">
        <v>4</v>
      </c>
    </row>
    <row r="19610" spans="1:1" x14ac:dyDescent="0.25">
      <c r="A19610">
        <v>3</v>
      </c>
    </row>
    <row r="19611" spans="1:1" x14ac:dyDescent="0.25">
      <c r="A19611">
        <v>7</v>
      </c>
    </row>
    <row r="19612" spans="1:1" x14ac:dyDescent="0.25">
      <c r="A19612">
        <v>3</v>
      </c>
    </row>
    <row r="19613" spans="1:1" x14ac:dyDescent="0.25">
      <c r="A19613">
        <v>3</v>
      </c>
    </row>
    <row r="19614" spans="1:1" x14ac:dyDescent="0.25">
      <c r="A19614">
        <v>4</v>
      </c>
    </row>
    <row r="19615" spans="1:1" x14ac:dyDescent="0.25">
      <c r="A19615">
        <v>7</v>
      </c>
    </row>
    <row r="19616" spans="1:1" x14ac:dyDescent="0.25">
      <c r="A19616">
        <v>2</v>
      </c>
    </row>
    <row r="19617" spans="1:1" x14ac:dyDescent="0.25">
      <c r="A19617">
        <v>3</v>
      </c>
    </row>
    <row r="19618" spans="1:1" x14ac:dyDescent="0.25">
      <c r="A19618">
        <v>6</v>
      </c>
    </row>
    <row r="19619" spans="1:1" x14ac:dyDescent="0.25">
      <c r="A19619">
        <v>3</v>
      </c>
    </row>
    <row r="19620" spans="1:1" x14ac:dyDescent="0.25">
      <c r="A19620">
        <v>8</v>
      </c>
    </row>
    <row r="19621" spans="1:1" x14ac:dyDescent="0.25">
      <c r="A19621">
        <v>3</v>
      </c>
    </row>
    <row r="19622" spans="1:1" x14ac:dyDescent="0.25">
      <c r="A19622">
        <v>4</v>
      </c>
    </row>
    <row r="19623" spans="1:1" x14ac:dyDescent="0.25">
      <c r="A19623">
        <v>4</v>
      </c>
    </row>
    <row r="19624" spans="1:1" x14ac:dyDescent="0.25">
      <c r="A19624">
        <v>5</v>
      </c>
    </row>
    <row r="19625" spans="1:1" x14ac:dyDescent="0.25">
      <c r="A19625">
        <v>2</v>
      </c>
    </row>
    <row r="19626" spans="1:1" x14ac:dyDescent="0.25">
      <c r="A19626">
        <v>5</v>
      </c>
    </row>
    <row r="19627" spans="1:1" x14ac:dyDescent="0.25">
      <c r="A19627">
        <v>3</v>
      </c>
    </row>
    <row r="19628" spans="1:1" x14ac:dyDescent="0.25">
      <c r="A19628">
        <v>6</v>
      </c>
    </row>
    <row r="19629" spans="1:1" x14ac:dyDescent="0.25">
      <c r="A19629">
        <v>3</v>
      </c>
    </row>
    <row r="19630" spans="1:1" x14ac:dyDescent="0.25">
      <c r="A19630">
        <v>6</v>
      </c>
    </row>
    <row r="19631" spans="1:1" x14ac:dyDescent="0.25">
      <c r="A19631">
        <v>3</v>
      </c>
    </row>
    <row r="19632" spans="1:1" x14ac:dyDescent="0.25">
      <c r="A19632">
        <v>3</v>
      </c>
    </row>
    <row r="19633" spans="1:1" x14ac:dyDescent="0.25">
      <c r="A19633">
        <v>2</v>
      </c>
    </row>
    <row r="19634" spans="1:1" x14ac:dyDescent="0.25">
      <c r="A19634">
        <v>4</v>
      </c>
    </row>
    <row r="19635" spans="1:1" x14ac:dyDescent="0.25">
      <c r="A19635">
        <v>2</v>
      </c>
    </row>
    <row r="19636" spans="1:1" x14ac:dyDescent="0.25">
      <c r="A19636">
        <v>2</v>
      </c>
    </row>
    <row r="19637" spans="1:1" x14ac:dyDescent="0.25">
      <c r="A19637">
        <v>2</v>
      </c>
    </row>
    <row r="19638" spans="1:1" x14ac:dyDescent="0.25">
      <c r="A19638">
        <v>3</v>
      </c>
    </row>
    <row r="19639" spans="1:1" x14ac:dyDescent="0.25">
      <c r="A19639">
        <v>3</v>
      </c>
    </row>
    <row r="19640" spans="1:1" x14ac:dyDescent="0.25">
      <c r="A19640">
        <v>6</v>
      </c>
    </row>
    <row r="19641" spans="1:1" x14ac:dyDescent="0.25">
      <c r="A19641">
        <v>7</v>
      </c>
    </row>
    <row r="19642" spans="1:1" x14ac:dyDescent="0.25">
      <c r="A19642">
        <v>4</v>
      </c>
    </row>
    <row r="19643" spans="1:1" x14ac:dyDescent="0.25">
      <c r="A19643">
        <v>1</v>
      </c>
    </row>
    <row r="19644" spans="1:1" x14ac:dyDescent="0.25">
      <c r="A19644">
        <v>1</v>
      </c>
    </row>
    <row r="19645" spans="1:1" x14ac:dyDescent="0.25">
      <c r="A19645">
        <v>1</v>
      </c>
    </row>
    <row r="19646" spans="1:1" x14ac:dyDescent="0.25">
      <c r="A19646">
        <v>1</v>
      </c>
    </row>
    <row r="19647" spans="1:1" x14ac:dyDescent="0.25">
      <c r="A19647">
        <v>1</v>
      </c>
    </row>
    <row r="19648" spans="1:1" x14ac:dyDescent="0.25">
      <c r="A19648">
        <v>1</v>
      </c>
    </row>
    <row r="19649" spans="1:1" x14ac:dyDescent="0.25">
      <c r="A19649">
        <v>1</v>
      </c>
    </row>
    <row r="19650" spans="1:1" x14ac:dyDescent="0.25">
      <c r="A19650">
        <v>1</v>
      </c>
    </row>
    <row r="19651" spans="1:1" x14ac:dyDescent="0.25">
      <c r="A19651">
        <v>1</v>
      </c>
    </row>
    <row r="19652" spans="1:1" x14ac:dyDescent="0.25">
      <c r="A19652">
        <v>1</v>
      </c>
    </row>
    <row r="19653" spans="1:1" x14ac:dyDescent="0.25">
      <c r="A19653">
        <v>1</v>
      </c>
    </row>
    <row r="19654" spans="1:1" x14ac:dyDescent="0.25">
      <c r="A19654">
        <v>1</v>
      </c>
    </row>
    <row r="19655" spans="1:1" x14ac:dyDescent="0.25">
      <c r="A19655">
        <v>1</v>
      </c>
    </row>
    <row r="19656" spans="1:1" x14ac:dyDescent="0.25">
      <c r="A19656">
        <v>4</v>
      </c>
    </row>
    <row r="19657" spans="1:1" x14ac:dyDescent="0.25">
      <c r="A19657">
        <v>3</v>
      </c>
    </row>
    <row r="19658" spans="1:1" x14ac:dyDescent="0.25">
      <c r="A19658">
        <v>1</v>
      </c>
    </row>
    <row r="19659" spans="1:1" x14ac:dyDescent="0.25">
      <c r="A19659">
        <v>1</v>
      </c>
    </row>
    <row r="19660" spans="1:1" x14ac:dyDescent="0.25">
      <c r="A19660">
        <v>1</v>
      </c>
    </row>
    <row r="19661" spans="1:1" x14ac:dyDescent="0.25">
      <c r="A19661">
        <v>1</v>
      </c>
    </row>
    <row r="19662" spans="1:1" x14ac:dyDescent="0.25">
      <c r="A19662">
        <v>2</v>
      </c>
    </row>
    <row r="19663" spans="1:1" x14ac:dyDescent="0.25">
      <c r="A19663">
        <v>1</v>
      </c>
    </row>
    <row r="19664" spans="1:1" x14ac:dyDescent="0.25">
      <c r="A19664">
        <v>1</v>
      </c>
    </row>
    <row r="19665" spans="1:1" x14ac:dyDescent="0.25">
      <c r="A19665">
        <v>1</v>
      </c>
    </row>
    <row r="19666" spans="1:1" x14ac:dyDescent="0.25">
      <c r="A19666">
        <v>1</v>
      </c>
    </row>
    <row r="19667" spans="1:1" x14ac:dyDescent="0.25">
      <c r="A19667">
        <v>2</v>
      </c>
    </row>
    <row r="19668" spans="1:1" x14ac:dyDescent="0.25">
      <c r="A19668">
        <v>1</v>
      </c>
    </row>
    <row r="19669" spans="1:1" x14ac:dyDescent="0.25">
      <c r="A19669">
        <v>1</v>
      </c>
    </row>
    <row r="19670" spans="1:1" x14ac:dyDescent="0.25">
      <c r="A19670">
        <v>1</v>
      </c>
    </row>
    <row r="19671" spans="1:1" x14ac:dyDescent="0.25">
      <c r="A19671">
        <v>1</v>
      </c>
    </row>
    <row r="19672" spans="1:1" x14ac:dyDescent="0.25">
      <c r="A19672">
        <v>4</v>
      </c>
    </row>
    <row r="19673" spans="1:1" x14ac:dyDescent="0.25">
      <c r="A19673">
        <v>3</v>
      </c>
    </row>
    <row r="19674" spans="1:1" x14ac:dyDescent="0.25">
      <c r="A19674">
        <v>1</v>
      </c>
    </row>
    <row r="19675" spans="1:1" x14ac:dyDescent="0.25">
      <c r="A19675">
        <v>1</v>
      </c>
    </row>
    <row r="19676" spans="1:1" x14ac:dyDescent="0.25">
      <c r="A19676">
        <v>2</v>
      </c>
    </row>
    <row r="19677" spans="1:1" x14ac:dyDescent="0.25">
      <c r="A19677">
        <v>2</v>
      </c>
    </row>
    <row r="19678" spans="1:1" x14ac:dyDescent="0.25">
      <c r="A19678">
        <v>1</v>
      </c>
    </row>
    <row r="19679" spans="1:1" x14ac:dyDescent="0.25">
      <c r="A19679">
        <v>2</v>
      </c>
    </row>
    <row r="19680" spans="1:1" x14ac:dyDescent="0.25">
      <c r="A19680">
        <v>1</v>
      </c>
    </row>
    <row r="19681" spans="1:1" x14ac:dyDescent="0.25">
      <c r="A19681">
        <v>1</v>
      </c>
    </row>
    <row r="19682" spans="1:1" x14ac:dyDescent="0.25">
      <c r="A19682">
        <v>1</v>
      </c>
    </row>
    <row r="19683" spans="1:1" x14ac:dyDescent="0.25">
      <c r="A19683">
        <v>1</v>
      </c>
    </row>
    <row r="19684" spans="1:1" x14ac:dyDescent="0.25">
      <c r="A19684">
        <v>1</v>
      </c>
    </row>
    <row r="19685" spans="1:1" x14ac:dyDescent="0.25">
      <c r="A19685">
        <v>2</v>
      </c>
    </row>
    <row r="19686" spans="1:1" x14ac:dyDescent="0.25">
      <c r="A19686">
        <v>1</v>
      </c>
    </row>
    <row r="19687" spans="1:1" x14ac:dyDescent="0.25">
      <c r="A19687">
        <v>1</v>
      </c>
    </row>
    <row r="19688" spans="1:1" x14ac:dyDescent="0.25">
      <c r="A19688">
        <v>1</v>
      </c>
    </row>
    <row r="19689" spans="1:1" x14ac:dyDescent="0.25">
      <c r="A19689">
        <v>1</v>
      </c>
    </row>
    <row r="19690" spans="1:1" x14ac:dyDescent="0.25">
      <c r="A19690">
        <v>1</v>
      </c>
    </row>
    <row r="19691" spans="1:1" x14ac:dyDescent="0.25">
      <c r="A19691">
        <v>1</v>
      </c>
    </row>
    <row r="19692" spans="1:1" x14ac:dyDescent="0.25">
      <c r="A19692">
        <v>1</v>
      </c>
    </row>
    <row r="19693" spans="1:1" x14ac:dyDescent="0.25">
      <c r="A19693">
        <v>1</v>
      </c>
    </row>
    <row r="19694" spans="1:1" x14ac:dyDescent="0.25">
      <c r="A19694">
        <v>1</v>
      </c>
    </row>
    <row r="19695" spans="1:1" x14ac:dyDescent="0.25">
      <c r="A19695">
        <v>1</v>
      </c>
    </row>
    <row r="19696" spans="1:1" x14ac:dyDescent="0.25">
      <c r="A19696">
        <v>1</v>
      </c>
    </row>
    <row r="19697" spans="1:1" x14ac:dyDescent="0.25">
      <c r="A19697">
        <v>3</v>
      </c>
    </row>
    <row r="19698" spans="1:1" x14ac:dyDescent="0.25">
      <c r="A19698">
        <v>1</v>
      </c>
    </row>
    <row r="19699" spans="1:1" x14ac:dyDescent="0.25">
      <c r="A19699">
        <v>1</v>
      </c>
    </row>
    <row r="19700" spans="1:1" x14ac:dyDescent="0.25">
      <c r="A19700">
        <v>1</v>
      </c>
    </row>
    <row r="19701" spans="1:1" x14ac:dyDescent="0.25">
      <c r="A19701">
        <v>2</v>
      </c>
    </row>
    <row r="19702" spans="1:1" x14ac:dyDescent="0.25">
      <c r="A19702">
        <v>1</v>
      </c>
    </row>
    <row r="19703" spans="1:1" x14ac:dyDescent="0.25">
      <c r="A19703">
        <v>1</v>
      </c>
    </row>
    <row r="19704" spans="1:1" x14ac:dyDescent="0.25">
      <c r="A19704">
        <v>1</v>
      </c>
    </row>
    <row r="19705" spans="1:1" x14ac:dyDescent="0.25">
      <c r="A19705">
        <v>1</v>
      </c>
    </row>
    <row r="19706" spans="1:1" x14ac:dyDescent="0.25">
      <c r="A19706">
        <v>2</v>
      </c>
    </row>
    <row r="19707" spans="1:1" x14ac:dyDescent="0.25">
      <c r="A19707">
        <v>1</v>
      </c>
    </row>
    <row r="19708" spans="1:1" x14ac:dyDescent="0.25">
      <c r="A19708">
        <v>1</v>
      </c>
    </row>
    <row r="19709" spans="1:1" x14ac:dyDescent="0.25">
      <c r="A19709">
        <v>1</v>
      </c>
    </row>
    <row r="19710" spans="1:1" x14ac:dyDescent="0.25">
      <c r="A19710">
        <v>1</v>
      </c>
    </row>
    <row r="19711" spans="1:1" x14ac:dyDescent="0.25">
      <c r="A19711">
        <v>1</v>
      </c>
    </row>
    <row r="19712" spans="1:1" x14ac:dyDescent="0.25">
      <c r="A19712">
        <v>1</v>
      </c>
    </row>
    <row r="19713" spans="1:1" x14ac:dyDescent="0.25">
      <c r="A19713">
        <v>9</v>
      </c>
    </row>
    <row r="19714" spans="1:1" x14ac:dyDescent="0.25">
      <c r="A19714">
        <v>1</v>
      </c>
    </row>
    <row r="19715" spans="1:1" x14ac:dyDescent="0.25">
      <c r="A19715">
        <v>1</v>
      </c>
    </row>
    <row r="19716" spans="1:1" x14ac:dyDescent="0.25">
      <c r="A19716">
        <v>1</v>
      </c>
    </row>
    <row r="19717" spans="1:1" x14ac:dyDescent="0.25">
      <c r="A19717">
        <v>1</v>
      </c>
    </row>
    <row r="19718" spans="1:1" x14ac:dyDescent="0.25">
      <c r="A19718">
        <v>1</v>
      </c>
    </row>
    <row r="19719" spans="1:1" x14ac:dyDescent="0.25">
      <c r="A19719">
        <v>1</v>
      </c>
    </row>
    <row r="19720" spans="1:1" x14ac:dyDescent="0.25">
      <c r="A19720">
        <v>1</v>
      </c>
    </row>
    <row r="19721" spans="1:1" x14ac:dyDescent="0.25">
      <c r="A19721">
        <v>1</v>
      </c>
    </row>
    <row r="19722" spans="1:1" x14ac:dyDescent="0.25">
      <c r="A19722">
        <v>1</v>
      </c>
    </row>
    <row r="19723" spans="1:1" x14ac:dyDescent="0.25">
      <c r="A19723">
        <v>1</v>
      </c>
    </row>
    <row r="19724" spans="1:1" x14ac:dyDescent="0.25">
      <c r="A19724">
        <v>1</v>
      </c>
    </row>
    <row r="19725" spans="1:1" x14ac:dyDescent="0.25">
      <c r="A19725">
        <v>1</v>
      </c>
    </row>
    <row r="19726" spans="1:1" x14ac:dyDescent="0.25">
      <c r="A19726">
        <v>1</v>
      </c>
    </row>
    <row r="19727" spans="1:1" x14ac:dyDescent="0.25">
      <c r="A19727">
        <v>1</v>
      </c>
    </row>
    <row r="19728" spans="1:1" x14ac:dyDescent="0.25">
      <c r="A19728">
        <v>2</v>
      </c>
    </row>
    <row r="19729" spans="1:1" x14ac:dyDescent="0.25">
      <c r="A19729">
        <v>2</v>
      </c>
    </row>
    <row r="19730" spans="1:1" x14ac:dyDescent="0.25">
      <c r="A19730">
        <v>1</v>
      </c>
    </row>
    <row r="19731" spans="1:1" x14ac:dyDescent="0.25">
      <c r="A19731">
        <v>1</v>
      </c>
    </row>
    <row r="19732" spans="1:1" x14ac:dyDescent="0.25">
      <c r="A19732">
        <v>2</v>
      </c>
    </row>
    <row r="19733" spans="1:1" x14ac:dyDescent="0.25">
      <c r="A19733">
        <v>1</v>
      </c>
    </row>
    <row r="19734" spans="1:1" x14ac:dyDescent="0.25">
      <c r="A19734">
        <v>1</v>
      </c>
    </row>
    <row r="19735" spans="1:1" x14ac:dyDescent="0.25">
      <c r="A19735">
        <v>1</v>
      </c>
    </row>
    <row r="19736" spans="1:1" x14ac:dyDescent="0.25">
      <c r="A19736">
        <v>1</v>
      </c>
    </row>
    <row r="19737" spans="1:1" x14ac:dyDescent="0.25">
      <c r="A19737">
        <v>1</v>
      </c>
    </row>
    <row r="19738" spans="1:1" x14ac:dyDescent="0.25">
      <c r="A19738">
        <v>1</v>
      </c>
    </row>
    <row r="19739" spans="1:1" x14ac:dyDescent="0.25">
      <c r="A19739">
        <v>1</v>
      </c>
    </row>
    <row r="19740" spans="1:1" x14ac:dyDescent="0.25">
      <c r="A19740">
        <v>6</v>
      </c>
    </row>
    <row r="19741" spans="1:1" x14ac:dyDescent="0.25">
      <c r="A19741">
        <v>1</v>
      </c>
    </row>
    <row r="19742" spans="1:1" x14ac:dyDescent="0.25">
      <c r="A19742">
        <v>3</v>
      </c>
    </row>
    <row r="19743" spans="1:1" x14ac:dyDescent="0.25">
      <c r="A19743">
        <v>1</v>
      </c>
    </row>
    <row r="19744" spans="1:1" x14ac:dyDescent="0.25">
      <c r="A19744">
        <v>1</v>
      </c>
    </row>
    <row r="19745" spans="1:1" x14ac:dyDescent="0.25">
      <c r="A19745">
        <v>1</v>
      </c>
    </row>
    <row r="19746" spans="1:1" x14ac:dyDescent="0.25">
      <c r="A19746">
        <v>5</v>
      </c>
    </row>
    <row r="19747" spans="1:1" x14ac:dyDescent="0.25">
      <c r="A19747">
        <v>1</v>
      </c>
    </row>
    <row r="19748" spans="1:1" x14ac:dyDescent="0.25">
      <c r="A19748">
        <v>1</v>
      </c>
    </row>
    <row r="19749" spans="1:1" x14ac:dyDescent="0.25">
      <c r="A19749">
        <v>2</v>
      </c>
    </row>
    <row r="19750" spans="1:1" x14ac:dyDescent="0.25">
      <c r="A19750">
        <v>1</v>
      </c>
    </row>
    <row r="19751" spans="1:1" x14ac:dyDescent="0.25">
      <c r="A19751">
        <v>1</v>
      </c>
    </row>
    <row r="19752" spans="1:1" x14ac:dyDescent="0.25">
      <c r="A19752">
        <v>1</v>
      </c>
    </row>
    <row r="19753" spans="1:1" x14ac:dyDescent="0.25">
      <c r="A19753">
        <v>1</v>
      </c>
    </row>
    <row r="19754" spans="1:1" x14ac:dyDescent="0.25">
      <c r="A19754">
        <v>1</v>
      </c>
    </row>
    <row r="19755" spans="1:1" x14ac:dyDescent="0.25">
      <c r="A19755">
        <v>2</v>
      </c>
    </row>
    <row r="19756" spans="1:1" x14ac:dyDescent="0.25">
      <c r="A19756">
        <v>4</v>
      </c>
    </row>
    <row r="19757" spans="1:1" x14ac:dyDescent="0.25">
      <c r="A19757">
        <v>3</v>
      </c>
    </row>
    <row r="19758" spans="1:1" x14ac:dyDescent="0.25">
      <c r="A19758">
        <v>2</v>
      </c>
    </row>
    <row r="19759" spans="1:1" x14ac:dyDescent="0.25">
      <c r="A19759">
        <v>3</v>
      </c>
    </row>
    <row r="19760" spans="1:1" x14ac:dyDescent="0.25">
      <c r="A19760">
        <v>2</v>
      </c>
    </row>
    <row r="19761" spans="1:1" x14ac:dyDescent="0.25">
      <c r="A19761">
        <v>2</v>
      </c>
    </row>
    <row r="19762" spans="1:1" x14ac:dyDescent="0.25">
      <c r="A19762">
        <v>2</v>
      </c>
    </row>
    <row r="19763" spans="1:1" x14ac:dyDescent="0.25">
      <c r="A19763">
        <v>2</v>
      </c>
    </row>
    <row r="19764" spans="1:1" x14ac:dyDescent="0.25">
      <c r="A19764">
        <v>2</v>
      </c>
    </row>
    <row r="19765" spans="1:1" x14ac:dyDescent="0.25">
      <c r="A19765">
        <v>2</v>
      </c>
    </row>
    <row r="19766" spans="1:1" x14ac:dyDescent="0.25">
      <c r="A19766">
        <v>2</v>
      </c>
    </row>
    <row r="19767" spans="1:1" x14ac:dyDescent="0.25">
      <c r="A19767">
        <v>1</v>
      </c>
    </row>
    <row r="19768" spans="1:1" x14ac:dyDescent="0.25">
      <c r="A19768">
        <v>2</v>
      </c>
    </row>
    <row r="19769" spans="1:1" x14ac:dyDescent="0.25">
      <c r="A19769">
        <v>2</v>
      </c>
    </row>
    <row r="19770" spans="1:1" x14ac:dyDescent="0.25">
      <c r="A19770">
        <v>2</v>
      </c>
    </row>
    <row r="19771" spans="1:1" x14ac:dyDescent="0.25">
      <c r="A19771">
        <v>1</v>
      </c>
    </row>
    <row r="19772" spans="1:1" x14ac:dyDescent="0.25">
      <c r="A19772">
        <v>3</v>
      </c>
    </row>
    <row r="19773" spans="1:1" x14ac:dyDescent="0.25">
      <c r="A19773">
        <v>2</v>
      </c>
    </row>
    <row r="19774" spans="1:1" x14ac:dyDescent="0.25">
      <c r="A19774">
        <v>1</v>
      </c>
    </row>
    <row r="19775" spans="1:1" x14ac:dyDescent="0.25">
      <c r="A19775">
        <v>1</v>
      </c>
    </row>
    <row r="19776" spans="1:1" x14ac:dyDescent="0.25">
      <c r="A19776">
        <v>1</v>
      </c>
    </row>
    <row r="19777" spans="1:1" x14ac:dyDescent="0.25">
      <c r="A19777">
        <v>1</v>
      </c>
    </row>
    <row r="19778" spans="1:1" x14ac:dyDescent="0.25">
      <c r="A19778">
        <v>1</v>
      </c>
    </row>
    <row r="19779" spans="1:1" x14ac:dyDescent="0.25">
      <c r="A19779">
        <v>1</v>
      </c>
    </row>
    <row r="19780" spans="1:1" x14ac:dyDescent="0.25">
      <c r="A19780">
        <v>1</v>
      </c>
    </row>
    <row r="19781" spans="1:1" x14ac:dyDescent="0.25">
      <c r="A19781">
        <v>2</v>
      </c>
    </row>
    <row r="19782" spans="1:1" x14ac:dyDescent="0.25">
      <c r="A19782">
        <v>4</v>
      </c>
    </row>
    <row r="19783" spans="1:1" x14ac:dyDescent="0.25">
      <c r="A19783">
        <v>12</v>
      </c>
    </row>
    <row r="19784" spans="1:1" x14ac:dyDescent="0.25">
      <c r="A19784">
        <v>2</v>
      </c>
    </row>
    <row r="19785" spans="1:1" x14ac:dyDescent="0.25">
      <c r="A19785">
        <v>2</v>
      </c>
    </row>
    <row r="19786" spans="1:1" x14ac:dyDescent="0.25">
      <c r="A19786">
        <v>5</v>
      </c>
    </row>
    <row r="19787" spans="1:1" x14ac:dyDescent="0.25">
      <c r="A19787">
        <v>1</v>
      </c>
    </row>
    <row r="19788" spans="1:1" x14ac:dyDescent="0.25">
      <c r="A19788">
        <v>3</v>
      </c>
    </row>
    <row r="19789" spans="1:1" x14ac:dyDescent="0.25">
      <c r="A19789">
        <v>5</v>
      </c>
    </row>
    <row r="19790" spans="1:1" x14ac:dyDescent="0.25">
      <c r="A19790">
        <v>1</v>
      </c>
    </row>
    <row r="19791" spans="1:1" x14ac:dyDescent="0.25">
      <c r="A19791">
        <v>11</v>
      </c>
    </row>
    <row r="19792" spans="1:1" x14ac:dyDescent="0.25">
      <c r="A19792">
        <v>1</v>
      </c>
    </row>
    <row r="19793" spans="1:1" x14ac:dyDescent="0.25">
      <c r="A19793">
        <v>1</v>
      </c>
    </row>
    <row r="19794" spans="1:1" x14ac:dyDescent="0.25">
      <c r="A19794">
        <v>1</v>
      </c>
    </row>
    <row r="19795" spans="1:1" x14ac:dyDescent="0.25">
      <c r="A19795">
        <v>1</v>
      </c>
    </row>
    <row r="19796" spans="1:1" x14ac:dyDescent="0.25">
      <c r="A19796">
        <v>1</v>
      </c>
    </row>
    <row r="19797" spans="1:1" x14ac:dyDescent="0.25">
      <c r="A19797">
        <v>1</v>
      </c>
    </row>
    <row r="19798" spans="1:1" x14ac:dyDescent="0.25">
      <c r="A19798">
        <v>4</v>
      </c>
    </row>
    <row r="19799" spans="1:1" x14ac:dyDescent="0.25">
      <c r="A19799">
        <v>1</v>
      </c>
    </row>
    <row r="19800" spans="1:1" x14ac:dyDescent="0.25">
      <c r="A19800">
        <v>1</v>
      </c>
    </row>
    <row r="19801" spans="1:1" x14ac:dyDescent="0.25">
      <c r="A19801">
        <v>3</v>
      </c>
    </row>
    <row r="19802" spans="1:1" x14ac:dyDescent="0.25">
      <c r="A19802">
        <v>5</v>
      </c>
    </row>
    <row r="19803" spans="1:1" x14ac:dyDescent="0.25">
      <c r="A19803">
        <v>1</v>
      </c>
    </row>
    <row r="19804" spans="1:1" x14ac:dyDescent="0.25">
      <c r="A19804">
        <v>1</v>
      </c>
    </row>
    <row r="19805" spans="1:1" x14ac:dyDescent="0.25">
      <c r="A19805">
        <v>1</v>
      </c>
    </row>
    <row r="19806" spans="1:1" x14ac:dyDescent="0.25">
      <c r="A19806">
        <v>1</v>
      </c>
    </row>
    <row r="19807" spans="1:1" x14ac:dyDescent="0.25">
      <c r="A19807">
        <v>1</v>
      </c>
    </row>
    <row r="19808" spans="1:1" x14ac:dyDescent="0.25">
      <c r="A19808">
        <v>1</v>
      </c>
    </row>
    <row r="19809" spans="1:1" x14ac:dyDescent="0.25">
      <c r="A19809">
        <v>4</v>
      </c>
    </row>
    <row r="19810" spans="1:1" x14ac:dyDescent="0.25">
      <c r="A19810">
        <v>1</v>
      </c>
    </row>
    <row r="19811" spans="1:1" x14ac:dyDescent="0.25">
      <c r="A19811">
        <v>2</v>
      </c>
    </row>
    <row r="19812" spans="1:1" x14ac:dyDescent="0.25">
      <c r="A19812">
        <v>3</v>
      </c>
    </row>
    <row r="19813" spans="1:1" x14ac:dyDescent="0.25">
      <c r="A19813">
        <v>1</v>
      </c>
    </row>
    <row r="19814" spans="1:1" x14ac:dyDescent="0.25">
      <c r="A19814">
        <v>1</v>
      </c>
    </row>
    <row r="19815" spans="1:1" x14ac:dyDescent="0.25">
      <c r="A19815">
        <v>3</v>
      </c>
    </row>
    <row r="19816" spans="1:1" x14ac:dyDescent="0.25">
      <c r="A19816">
        <v>2</v>
      </c>
    </row>
    <row r="19817" spans="1:1" x14ac:dyDescent="0.25">
      <c r="A19817">
        <v>2</v>
      </c>
    </row>
    <row r="19818" spans="1:1" x14ac:dyDescent="0.25">
      <c r="A19818">
        <v>5</v>
      </c>
    </row>
    <row r="19819" spans="1:1" x14ac:dyDescent="0.25">
      <c r="A19819">
        <v>2</v>
      </c>
    </row>
    <row r="19820" spans="1:1" x14ac:dyDescent="0.25">
      <c r="A19820">
        <v>1</v>
      </c>
    </row>
    <row r="19821" spans="1:1" x14ac:dyDescent="0.25">
      <c r="A19821">
        <v>1</v>
      </c>
    </row>
    <row r="19822" spans="1:1" x14ac:dyDescent="0.25">
      <c r="A19822">
        <v>1</v>
      </c>
    </row>
    <row r="19823" spans="1:1" x14ac:dyDescent="0.25">
      <c r="A19823">
        <v>2</v>
      </c>
    </row>
    <row r="19824" spans="1:1" x14ac:dyDescent="0.25">
      <c r="A19824">
        <v>1</v>
      </c>
    </row>
    <row r="19825" spans="1:1" x14ac:dyDescent="0.25">
      <c r="A19825">
        <v>3</v>
      </c>
    </row>
    <row r="19826" spans="1:1" x14ac:dyDescent="0.25">
      <c r="A19826">
        <v>3</v>
      </c>
    </row>
    <row r="19827" spans="1:1" x14ac:dyDescent="0.25">
      <c r="A19827">
        <v>4</v>
      </c>
    </row>
    <row r="19828" spans="1:1" x14ac:dyDescent="0.25">
      <c r="A19828">
        <v>3</v>
      </c>
    </row>
    <row r="19829" spans="1:1" x14ac:dyDescent="0.25">
      <c r="A19829">
        <v>3</v>
      </c>
    </row>
    <row r="19830" spans="1:1" x14ac:dyDescent="0.25">
      <c r="A19830">
        <v>3</v>
      </c>
    </row>
    <row r="19831" spans="1:1" x14ac:dyDescent="0.25">
      <c r="A19831">
        <v>3</v>
      </c>
    </row>
    <row r="19832" spans="1:1" x14ac:dyDescent="0.25">
      <c r="A19832">
        <v>3</v>
      </c>
    </row>
    <row r="19833" spans="1:1" x14ac:dyDescent="0.25">
      <c r="A19833">
        <v>6</v>
      </c>
    </row>
    <row r="19834" spans="1:1" x14ac:dyDescent="0.25">
      <c r="A19834">
        <v>2</v>
      </c>
    </row>
    <row r="19835" spans="1:1" x14ac:dyDescent="0.25">
      <c r="A19835">
        <v>8</v>
      </c>
    </row>
    <row r="19836" spans="1:1" x14ac:dyDescent="0.25">
      <c r="A19836">
        <v>2</v>
      </c>
    </row>
    <row r="19837" spans="1:1" x14ac:dyDescent="0.25">
      <c r="A19837">
        <v>3</v>
      </c>
    </row>
    <row r="19838" spans="1:1" x14ac:dyDescent="0.25">
      <c r="A19838">
        <v>3</v>
      </c>
    </row>
    <row r="19839" spans="1:1" x14ac:dyDescent="0.25">
      <c r="A19839">
        <v>2</v>
      </c>
    </row>
    <row r="19840" spans="1:1" x14ac:dyDescent="0.25">
      <c r="A19840">
        <v>2</v>
      </c>
    </row>
    <row r="19841" spans="1:1" x14ac:dyDescent="0.25">
      <c r="A19841">
        <v>3</v>
      </c>
    </row>
    <row r="19842" spans="1:1" x14ac:dyDescent="0.25">
      <c r="A19842">
        <v>3</v>
      </c>
    </row>
    <row r="19843" spans="1:1" x14ac:dyDescent="0.25">
      <c r="A19843">
        <v>3</v>
      </c>
    </row>
    <row r="19844" spans="1:1" x14ac:dyDescent="0.25">
      <c r="A19844">
        <v>3</v>
      </c>
    </row>
    <row r="19845" spans="1:1" x14ac:dyDescent="0.25">
      <c r="A19845">
        <v>5</v>
      </c>
    </row>
    <row r="19846" spans="1:1" x14ac:dyDescent="0.25">
      <c r="A19846">
        <v>4</v>
      </c>
    </row>
    <row r="19847" spans="1:1" x14ac:dyDescent="0.25">
      <c r="A19847">
        <v>3</v>
      </c>
    </row>
    <row r="19848" spans="1:1" x14ac:dyDescent="0.25">
      <c r="A19848">
        <v>2</v>
      </c>
    </row>
    <row r="19849" spans="1:1" x14ac:dyDescent="0.25">
      <c r="A19849">
        <v>8</v>
      </c>
    </row>
    <row r="19850" spans="1:1" x14ac:dyDescent="0.25">
      <c r="A19850">
        <v>8</v>
      </c>
    </row>
    <row r="19851" spans="1:1" x14ac:dyDescent="0.25">
      <c r="A19851">
        <v>3</v>
      </c>
    </row>
    <row r="19852" spans="1:1" x14ac:dyDescent="0.25">
      <c r="A19852">
        <v>3</v>
      </c>
    </row>
    <row r="19853" spans="1:1" x14ac:dyDescent="0.25">
      <c r="A19853">
        <v>5</v>
      </c>
    </row>
    <row r="19854" spans="1:1" x14ac:dyDescent="0.25">
      <c r="A19854">
        <v>4</v>
      </c>
    </row>
    <row r="19855" spans="1:1" x14ac:dyDescent="0.25">
      <c r="A19855">
        <v>2</v>
      </c>
    </row>
    <row r="19856" spans="1:1" x14ac:dyDescent="0.25">
      <c r="A19856">
        <v>4</v>
      </c>
    </row>
    <row r="19857" spans="1:1" x14ac:dyDescent="0.25">
      <c r="A19857">
        <v>2</v>
      </c>
    </row>
    <row r="19858" spans="1:1" x14ac:dyDescent="0.25">
      <c r="A19858">
        <v>5</v>
      </c>
    </row>
    <row r="19859" spans="1:1" x14ac:dyDescent="0.25">
      <c r="A19859">
        <v>8</v>
      </c>
    </row>
    <row r="19860" spans="1:1" x14ac:dyDescent="0.25">
      <c r="A19860">
        <v>4</v>
      </c>
    </row>
    <row r="19861" spans="1:1" x14ac:dyDescent="0.25">
      <c r="A19861">
        <v>3</v>
      </c>
    </row>
    <row r="19862" spans="1:1" x14ac:dyDescent="0.25">
      <c r="A19862">
        <v>2</v>
      </c>
    </row>
    <row r="19863" spans="1:1" x14ac:dyDescent="0.25">
      <c r="A19863">
        <v>1</v>
      </c>
    </row>
    <row r="19864" spans="1:1" x14ac:dyDescent="0.25">
      <c r="A19864">
        <v>1</v>
      </c>
    </row>
    <row r="19865" spans="1:1" x14ac:dyDescent="0.25">
      <c r="A19865">
        <v>1</v>
      </c>
    </row>
    <row r="19866" spans="1:1" x14ac:dyDescent="0.25">
      <c r="A19866">
        <v>1</v>
      </c>
    </row>
    <row r="19867" spans="1:1" x14ac:dyDescent="0.25">
      <c r="A19867">
        <v>1</v>
      </c>
    </row>
    <row r="19868" spans="1:1" x14ac:dyDescent="0.25">
      <c r="A19868">
        <v>1</v>
      </c>
    </row>
    <row r="19869" spans="1:1" x14ac:dyDescent="0.25">
      <c r="A19869">
        <v>1</v>
      </c>
    </row>
    <row r="19870" spans="1:1" x14ac:dyDescent="0.25">
      <c r="A19870">
        <v>1</v>
      </c>
    </row>
    <row r="19871" spans="1:1" x14ac:dyDescent="0.25">
      <c r="A19871">
        <v>1</v>
      </c>
    </row>
    <row r="19872" spans="1:1" x14ac:dyDescent="0.25">
      <c r="A19872">
        <v>1</v>
      </c>
    </row>
    <row r="19873" spans="1:1" x14ac:dyDescent="0.25">
      <c r="A19873">
        <v>1</v>
      </c>
    </row>
    <row r="19874" spans="1:1" x14ac:dyDescent="0.25">
      <c r="A19874">
        <v>1</v>
      </c>
    </row>
    <row r="19875" spans="1:1" x14ac:dyDescent="0.25">
      <c r="A19875">
        <v>3</v>
      </c>
    </row>
    <row r="19876" spans="1:1" x14ac:dyDescent="0.25">
      <c r="A19876">
        <v>1</v>
      </c>
    </row>
    <row r="19877" spans="1:1" x14ac:dyDescent="0.25">
      <c r="A19877">
        <v>1</v>
      </c>
    </row>
    <row r="19878" spans="1:1" x14ac:dyDescent="0.25">
      <c r="A19878">
        <v>1</v>
      </c>
    </row>
    <row r="19879" spans="1:1" x14ac:dyDescent="0.25">
      <c r="A19879">
        <v>2</v>
      </c>
    </row>
    <row r="19880" spans="1:1" x14ac:dyDescent="0.25">
      <c r="A19880">
        <v>1</v>
      </c>
    </row>
    <row r="19881" spans="1:1" x14ac:dyDescent="0.25">
      <c r="A19881">
        <v>1</v>
      </c>
    </row>
    <row r="19882" spans="1:1" x14ac:dyDescent="0.25">
      <c r="A19882">
        <v>1</v>
      </c>
    </row>
    <row r="19883" spans="1:1" x14ac:dyDescent="0.25">
      <c r="A19883">
        <v>1</v>
      </c>
    </row>
    <row r="19884" spans="1:1" x14ac:dyDescent="0.25">
      <c r="A19884">
        <v>1</v>
      </c>
    </row>
    <row r="19885" spans="1:1" x14ac:dyDescent="0.25">
      <c r="A19885">
        <v>1</v>
      </c>
    </row>
    <row r="19886" spans="1:1" x14ac:dyDescent="0.25">
      <c r="A19886">
        <v>2</v>
      </c>
    </row>
    <row r="19887" spans="1:1" x14ac:dyDescent="0.25">
      <c r="A19887">
        <v>3</v>
      </c>
    </row>
    <row r="19888" spans="1:1" x14ac:dyDescent="0.25">
      <c r="A19888">
        <v>1</v>
      </c>
    </row>
    <row r="19889" spans="1:1" x14ac:dyDescent="0.25">
      <c r="A19889">
        <v>1</v>
      </c>
    </row>
    <row r="19890" spans="1:1" x14ac:dyDescent="0.25">
      <c r="A19890">
        <v>1</v>
      </c>
    </row>
    <row r="19891" spans="1:1" x14ac:dyDescent="0.25">
      <c r="A19891">
        <v>1</v>
      </c>
    </row>
    <row r="19892" spans="1:1" x14ac:dyDescent="0.25">
      <c r="A19892">
        <v>1</v>
      </c>
    </row>
    <row r="19893" spans="1:1" x14ac:dyDescent="0.25">
      <c r="A19893">
        <v>1</v>
      </c>
    </row>
    <row r="19894" spans="1:1" x14ac:dyDescent="0.25">
      <c r="A19894">
        <v>1</v>
      </c>
    </row>
    <row r="19895" spans="1:1" x14ac:dyDescent="0.25">
      <c r="A19895">
        <v>1</v>
      </c>
    </row>
    <row r="19896" spans="1:1" x14ac:dyDescent="0.25">
      <c r="A19896">
        <v>5</v>
      </c>
    </row>
    <row r="19897" spans="1:1" x14ac:dyDescent="0.25">
      <c r="A19897">
        <v>1</v>
      </c>
    </row>
    <row r="19898" spans="1:1" x14ac:dyDescent="0.25">
      <c r="A19898">
        <v>1</v>
      </c>
    </row>
    <row r="19899" spans="1:1" x14ac:dyDescent="0.25">
      <c r="A19899">
        <v>1</v>
      </c>
    </row>
    <row r="19900" spans="1:1" x14ac:dyDescent="0.25">
      <c r="A19900">
        <v>1</v>
      </c>
    </row>
    <row r="19901" spans="1:1" x14ac:dyDescent="0.25">
      <c r="A19901">
        <v>1</v>
      </c>
    </row>
    <row r="19902" spans="1:1" x14ac:dyDescent="0.25">
      <c r="A19902">
        <v>2</v>
      </c>
    </row>
    <row r="19903" spans="1:1" x14ac:dyDescent="0.25">
      <c r="A19903">
        <v>1</v>
      </c>
    </row>
    <row r="19904" spans="1:1" x14ac:dyDescent="0.25">
      <c r="A19904">
        <v>1</v>
      </c>
    </row>
    <row r="19905" spans="1:1" x14ac:dyDescent="0.25">
      <c r="A19905">
        <v>1</v>
      </c>
    </row>
    <row r="19906" spans="1:1" x14ac:dyDescent="0.25">
      <c r="A19906">
        <v>2</v>
      </c>
    </row>
    <row r="19907" spans="1:1" x14ac:dyDescent="0.25">
      <c r="A19907">
        <v>1</v>
      </c>
    </row>
    <row r="19908" spans="1:1" x14ac:dyDescent="0.25">
      <c r="A19908">
        <v>1</v>
      </c>
    </row>
    <row r="19909" spans="1:1" x14ac:dyDescent="0.25">
      <c r="A19909">
        <v>1</v>
      </c>
    </row>
    <row r="19910" spans="1:1" x14ac:dyDescent="0.25">
      <c r="A19910">
        <v>1</v>
      </c>
    </row>
    <row r="19911" spans="1:1" x14ac:dyDescent="0.25">
      <c r="A19911">
        <v>1</v>
      </c>
    </row>
    <row r="19912" spans="1:1" x14ac:dyDescent="0.25">
      <c r="A19912">
        <v>3</v>
      </c>
    </row>
    <row r="19913" spans="1:1" x14ac:dyDescent="0.25">
      <c r="A19913">
        <v>3</v>
      </c>
    </row>
    <row r="19914" spans="1:1" x14ac:dyDescent="0.25">
      <c r="A19914">
        <v>1</v>
      </c>
    </row>
    <row r="19915" spans="1:1" x14ac:dyDescent="0.25">
      <c r="A19915">
        <v>2</v>
      </c>
    </row>
    <row r="19916" spans="1:1" x14ac:dyDescent="0.25">
      <c r="A19916">
        <v>3</v>
      </c>
    </row>
    <row r="19917" spans="1:1" x14ac:dyDescent="0.25">
      <c r="A19917">
        <v>1</v>
      </c>
    </row>
    <row r="19918" spans="1:1" x14ac:dyDescent="0.25">
      <c r="A19918">
        <v>1</v>
      </c>
    </row>
    <row r="19919" spans="1:1" x14ac:dyDescent="0.25">
      <c r="A19919">
        <v>1</v>
      </c>
    </row>
    <row r="19920" spans="1:1" x14ac:dyDescent="0.25">
      <c r="A19920">
        <v>1</v>
      </c>
    </row>
    <row r="19921" spans="1:1" x14ac:dyDescent="0.25">
      <c r="A19921">
        <v>1</v>
      </c>
    </row>
    <row r="19922" spans="1:1" x14ac:dyDescent="0.25">
      <c r="A19922">
        <v>1</v>
      </c>
    </row>
    <row r="19923" spans="1:1" x14ac:dyDescent="0.25">
      <c r="A19923">
        <v>1</v>
      </c>
    </row>
    <row r="19924" spans="1:1" x14ac:dyDescent="0.25">
      <c r="A19924">
        <v>6</v>
      </c>
    </row>
    <row r="19925" spans="1:1" x14ac:dyDescent="0.25">
      <c r="A19925">
        <v>2</v>
      </c>
    </row>
    <row r="19926" spans="1:1" x14ac:dyDescent="0.25">
      <c r="A19926">
        <v>2</v>
      </c>
    </row>
    <row r="19927" spans="1:1" x14ac:dyDescent="0.25">
      <c r="A19927">
        <v>3</v>
      </c>
    </row>
    <row r="19928" spans="1:1" x14ac:dyDescent="0.25">
      <c r="A19928">
        <v>1</v>
      </c>
    </row>
    <row r="19929" spans="1:1" x14ac:dyDescent="0.25">
      <c r="A19929">
        <v>3</v>
      </c>
    </row>
    <row r="19930" spans="1:1" x14ac:dyDescent="0.25">
      <c r="A19930">
        <v>1</v>
      </c>
    </row>
    <row r="19931" spans="1:1" x14ac:dyDescent="0.25">
      <c r="A19931">
        <v>1</v>
      </c>
    </row>
    <row r="19932" spans="1:1" x14ac:dyDescent="0.25">
      <c r="A19932">
        <v>1</v>
      </c>
    </row>
    <row r="19933" spans="1:1" x14ac:dyDescent="0.25">
      <c r="A19933">
        <v>1</v>
      </c>
    </row>
    <row r="19934" spans="1:1" x14ac:dyDescent="0.25">
      <c r="A19934">
        <v>1</v>
      </c>
    </row>
    <row r="19935" spans="1:1" x14ac:dyDescent="0.25">
      <c r="A19935">
        <v>1</v>
      </c>
    </row>
    <row r="19936" spans="1:1" x14ac:dyDescent="0.25">
      <c r="A19936">
        <v>2</v>
      </c>
    </row>
    <row r="19937" spans="1:1" x14ac:dyDescent="0.25">
      <c r="A19937">
        <v>1</v>
      </c>
    </row>
    <row r="19938" spans="1:1" x14ac:dyDescent="0.25">
      <c r="A19938">
        <v>1</v>
      </c>
    </row>
    <row r="19939" spans="1:1" x14ac:dyDescent="0.25">
      <c r="A19939">
        <v>2</v>
      </c>
    </row>
    <row r="19940" spans="1:1" x14ac:dyDescent="0.25">
      <c r="A19940">
        <v>1</v>
      </c>
    </row>
    <row r="19941" spans="1:1" x14ac:dyDescent="0.25">
      <c r="A19941">
        <v>1</v>
      </c>
    </row>
    <row r="19942" spans="1:1" x14ac:dyDescent="0.25">
      <c r="A19942">
        <v>1</v>
      </c>
    </row>
    <row r="19943" spans="1:1" x14ac:dyDescent="0.25">
      <c r="A19943">
        <v>2</v>
      </c>
    </row>
    <row r="19944" spans="1:1" x14ac:dyDescent="0.25">
      <c r="A19944">
        <v>2</v>
      </c>
    </row>
    <row r="19945" spans="1:1" x14ac:dyDescent="0.25">
      <c r="A19945">
        <v>1</v>
      </c>
    </row>
    <row r="19946" spans="1:1" x14ac:dyDescent="0.25">
      <c r="A19946">
        <v>1</v>
      </c>
    </row>
    <row r="19947" spans="1:1" x14ac:dyDescent="0.25">
      <c r="A19947">
        <v>2</v>
      </c>
    </row>
    <row r="19948" spans="1:1" x14ac:dyDescent="0.25">
      <c r="A19948">
        <v>1</v>
      </c>
    </row>
    <row r="19949" spans="1:1" x14ac:dyDescent="0.25">
      <c r="A19949">
        <v>1</v>
      </c>
    </row>
    <row r="19950" spans="1:1" x14ac:dyDescent="0.25">
      <c r="A19950">
        <v>1</v>
      </c>
    </row>
    <row r="19951" spans="1:1" x14ac:dyDescent="0.25">
      <c r="A19951">
        <v>2</v>
      </c>
    </row>
    <row r="19952" spans="1:1" x14ac:dyDescent="0.25">
      <c r="A19952">
        <v>1</v>
      </c>
    </row>
    <row r="19953" spans="1:1" x14ac:dyDescent="0.25">
      <c r="A19953">
        <v>1</v>
      </c>
    </row>
    <row r="19954" spans="1:1" x14ac:dyDescent="0.25">
      <c r="A19954">
        <v>1</v>
      </c>
    </row>
    <row r="19955" spans="1:1" x14ac:dyDescent="0.25">
      <c r="A19955">
        <v>3</v>
      </c>
    </row>
    <row r="19956" spans="1:1" x14ac:dyDescent="0.25">
      <c r="A19956">
        <v>2</v>
      </c>
    </row>
    <row r="19957" spans="1:1" x14ac:dyDescent="0.25">
      <c r="A19957">
        <v>13</v>
      </c>
    </row>
    <row r="19958" spans="1:1" x14ac:dyDescent="0.25">
      <c r="A19958">
        <v>5</v>
      </c>
    </row>
    <row r="19959" spans="1:1" x14ac:dyDescent="0.25">
      <c r="A19959">
        <v>1</v>
      </c>
    </row>
    <row r="19960" spans="1:1" x14ac:dyDescent="0.25">
      <c r="A19960">
        <v>1</v>
      </c>
    </row>
    <row r="19961" spans="1:1" x14ac:dyDescent="0.25">
      <c r="A19961">
        <v>1</v>
      </c>
    </row>
    <row r="19962" spans="1:1" x14ac:dyDescent="0.25">
      <c r="A19962">
        <v>1</v>
      </c>
    </row>
    <row r="19963" spans="1:1" x14ac:dyDescent="0.25">
      <c r="A19963">
        <v>1</v>
      </c>
    </row>
    <row r="19964" spans="1:1" x14ac:dyDescent="0.25">
      <c r="A19964">
        <v>1</v>
      </c>
    </row>
    <row r="19965" spans="1:1" x14ac:dyDescent="0.25">
      <c r="A19965">
        <v>2</v>
      </c>
    </row>
    <row r="19966" spans="1:1" x14ac:dyDescent="0.25">
      <c r="A19966">
        <v>2</v>
      </c>
    </row>
    <row r="19967" spans="1:1" x14ac:dyDescent="0.25">
      <c r="A19967">
        <v>1</v>
      </c>
    </row>
    <row r="19968" spans="1:1" x14ac:dyDescent="0.25">
      <c r="A19968">
        <v>1</v>
      </c>
    </row>
    <row r="19969" spans="1:1" x14ac:dyDescent="0.25">
      <c r="A19969">
        <v>1</v>
      </c>
    </row>
    <row r="19970" spans="1:1" x14ac:dyDescent="0.25">
      <c r="A19970">
        <v>1</v>
      </c>
    </row>
    <row r="19971" spans="1:1" x14ac:dyDescent="0.25">
      <c r="A19971">
        <v>1</v>
      </c>
    </row>
    <row r="19972" spans="1:1" x14ac:dyDescent="0.25">
      <c r="A19972">
        <v>1</v>
      </c>
    </row>
    <row r="19973" spans="1:1" x14ac:dyDescent="0.25">
      <c r="A19973">
        <v>1</v>
      </c>
    </row>
    <row r="19974" spans="1:1" x14ac:dyDescent="0.25">
      <c r="A19974">
        <v>1</v>
      </c>
    </row>
    <row r="19975" spans="1:1" x14ac:dyDescent="0.25">
      <c r="A19975">
        <v>3</v>
      </c>
    </row>
    <row r="19976" spans="1:1" x14ac:dyDescent="0.25">
      <c r="A19976">
        <v>6</v>
      </c>
    </row>
    <row r="19977" spans="1:1" x14ac:dyDescent="0.25">
      <c r="A19977">
        <v>1</v>
      </c>
    </row>
    <row r="19978" spans="1:1" x14ac:dyDescent="0.25">
      <c r="A19978">
        <v>2</v>
      </c>
    </row>
    <row r="19979" spans="1:1" x14ac:dyDescent="0.25">
      <c r="A19979">
        <v>3</v>
      </c>
    </row>
    <row r="19980" spans="1:1" x14ac:dyDescent="0.25">
      <c r="A19980">
        <v>2</v>
      </c>
    </row>
    <row r="19981" spans="1:1" x14ac:dyDescent="0.25">
      <c r="A19981">
        <v>1</v>
      </c>
    </row>
    <row r="19982" spans="1:1" x14ac:dyDescent="0.25">
      <c r="A19982">
        <v>1</v>
      </c>
    </row>
    <row r="19983" spans="1:1" x14ac:dyDescent="0.25">
      <c r="A19983">
        <v>1</v>
      </c>
    </row>
    <row r="19984" spans="1:1" x14ac:dyDescent="0.25">
      <c r="A19984">
        <v>1</v>
      </c>
    </row>
    <row r="19985" spans="1:1" x14ac:dyDescent="0.25">
      <c r="A19985">
        <v>1</v>
      </c>
    </row>
    <row r="19986" spans="1:1" x14ac:dyDescent="0.25">
      <c r="A19986">
        <v>1</v>
      </c>
    </row>
    <row r="19987" spans="1:1" x14ac:dyDescent="0.25">
      <c r="A19987">
        <v>1</v>
      </c>
    </row>
    <row r="19988" spans="1:1" x14ac:dyDescent="0.25">
      <c r="A19988">
        <v>1</v>
      </c>
    </row>
    <row r="19989" spans="1:1" x14ac:dyDescent="0.25">
      <c r="A19989">
        <v>1</v>
      </c>
    </row>
    <row r="19990" spans="1:1" x14ac:dyDescent="0.25">
      <c r="A19990">
        <v>1</v>
      </c>
    </row>
    <row r="19991" spans="1:1" x14ac:dyDescent="0.25">
      <c r="A19991">
        <v>2</v>
      </c>
    </row>
    <row r="19992" spans="1:1" x14ac:dyDescent="0.25">
      <c r="A19992">
        <v>5</v>
      </c>
    </row>
    <row r="19993" spans="1:1" x14ac:dyDescent="0.25">
      <c r="A19993">
        <v>3</v>
      </c>
    </row>
    <row r="19994" spans="1:1" x14ac:dyDescent="0.25">
      <c r="A19994">
        <v>3</v>
      </c>
    </row>
    <row r="19995" spans="1:1" x14ac:dyDescent="0.25">
      <c r="A19995">
        <v>2</v>
      </c>
    </row>
    <row r="19996" spans="1:1" x14ac:dyDescent="0.25">
      <c r="A19996">
        <v>2</v>
      </c>
    </row>
    <row r="19997" spans="1:1" x14ac:dyDescent="0.25">
      <c r="A19997">
        <v>2</v>
      </c>
    </row>
    <row r="19998" spans="1:1" x14ac:dyDescent="0.25">
      <c r="A19998">
        <v>1</v>
      </c>
    </row>
    <row r="19999" spans="1:1" x14ac:dyDescent="0.25">
      <c r="A19999">
        <v>2</v>
      </c>
    </row>
    <row r="20000" spans="1:1" x14ac:dyDescent="0.25">
      <c r="A20000">
        <v>1</v>
      </c>
    </row>
    <row r="20001" spans="1:1" x14ac:dyDescent="0.25">
      <c r="A20001">
        <v>3</v>
      </c>
    </row>
    <row r="20002" spans="1:1" x14ac:dyDescent="0.25">
      <c r="A20002">
        <v>2</v>
      </c>
    </row>
    <row r="20003" spans="1:1" x14ac:dyDescent="0.25">
      <c r="A20003">
        <v>1</v>
      </c>
    </row>
    <row r="20004" spans="1:1" x14ac:dyDescent="0.25">
      <c r="A20004">
        <v>1</v>
      </c>
    </row>
    <row r="20005" spans="1:1" x14ac:dyDescent="0.25">
      <c r="A20005">
        <v>1</v>
      </c>
    </row>
    <row r="20006" spans="1:1" x14ac:dyDescent="0.25">
      <c r="A20006">
        <v>2</v>
      </c>
    </row>
    <row r="20007" spans="1:1" x14ac:dyDescent="0.25">
      <c r="A20007">
        <v>1</v>
      </c>
    </row>
    <row r="20008" spans="1:1" x14ac:dyDescent="0.25">
      <c r="A20008">
        <v>2</v>
      </c>
    </row>
    <row r="20009" spans="1:1" x14ac:dyDescent="0.25">
      <c r="A20009">
        <v>1</v>
      </c>
    </row>
    <row r="20010" spans="1:1" x14ac:dyDescent="0.25">
      <c r="A20010">
        <v>3</v>
      </c>
    </row>
    <row r="20011" spans="1:1" x14ac:dyDescent="0.25">
      <c r="A20011">
        <v>1</v>
      </c>
    </row>
    <row r="20012" spans="1:1" x14ac:dyDescent="0.25">
      <c r="A20012">
        <v>2</v>
      </c>
    </row>
    <row r="20013" spans="1:1" x14ac:dyDescent="0.25">
      <c r="A20013">
        <v>1</v>
      </c>
    </row>
    <row r="20014" spans="1:1" x14ac:dyDescent="0.25">
      <c r="A20014">
        <v>1</v>
      </c>
    </row>
    <row r="20015" spans="1:1" x14ac:dyDescent="0.25">
      <c r="A20015">
        <v>1</v>
      </c>
    </row>
    <row r="20016" spans="1:1" x14ac:dyDescent="0.25">
      <c r="A20016">
        <v>1</v>
      </c>
    </row>
    <row r="20017" spans="1:1" x14ac:dyDescent="0.25">
      <c r="A20017">
        <v>1</v>
      </c>
    </row>
    <row r="20018" spans="1:1" x14ac:dyDescent="0.25">
      <c r="A20018">
        <v>4</v>
      </c>
    </row>
    <row r="20019" spans="1:1" x14ac:dyDescent="0.25">
      <c r="A20019">
        <v>4</v>
      </c>
    </row>
    <row r="20020" spans="1:1" x14ac:dyDescent="0.25">
      <c r="A20020">
        <v>14</v>
      </c>
    </row>
    <row r="20021" spans="1:1" x14ac:dyDescent="0.25">
      <c r="A20021">
        <v>3</v>
      </c>
    </row>
    <row r="20022" spans="1:1" x14ac:dyDescent="0.25">
      <c r="A20022">
        <v>3</v>
      </c>
    </row>
    <row r="20023" spans="1:1" x14ac:dyDescent="0.25">
      <c r="A20023">
        <v>3</v>
      </c>
    </row>
    <row r="20024" spans="1:1" x14ac:dyDescent="0.25">
      <c r="A20024">
        <v>1</v>
      </c>
    </row>
    <row r="20025" spans="1:1" x14ac:dyDescent="0.25">
      <c r="A20025">
        <v>1</v>
      </c>
    </row>
    <row r="20026" spans="1:1" x14ac:dyDescent="0.25">
      <c r="A20026">
        <v>2</v>
      </c>
    </row>
    <row r="20027" spans="1:1" x14ac:dyDescent="0.25">
      <c r="A20027">
        <v>2</v>
      </c>
    </row>
    <row r="20028" spans="1:1" x14ac:dyDescent="0.25">
      <c r="A20028">
        <v>2</v>
      </c>
    </row>
    <row r="20029" spans="1:1" x14ac:dyDescent="0.25">
      <c r="A20029">
        <v>4</v>
      </c>
    </row>
    <row r="20030" spans="1:1" x14ac:dyDescent="0.25">
      <c r="A20030">
        <v>1</v>
      </c>
    </row>
    <row r="20031" spans="1:1" x14ac:dyDescent="0.25">
      <c r="A20031">
        <v>3</v>
      </c>
    </row>
    <row r="20032" spans="1:1" x14ac:dyDescent="0.25">
      <c r="A20032">
        <v>1</v>
      </c>
    </row>
    <row r="20033" spans="1:1" x14ac:dyDescent="0.25">
      <c r="A20033">
        <v>4</v>
      </c>
    </row>
    <row r="20034" spans="1:1" x14ac:dyDescent="0.25">
      <c r="A20034">
        <v>1</v>
      </c>
    </row>
    <row r="20035" spans="1:1" x14ac:dyDescent="0.25">
      <c r="A20035">
        <v>2</v>
      </c>
    </row>
    <row r="20036" spans="1:1" x14ac:dyDescent="0.25">
      <c r="A20036">
        <v>1</v>
      </c>
    </row>
    <row r="20037" spans="1:1" x14ac:dyDescent="0.25">
      <c r="A20037">
        <v>1</v>
      </c>
    </row>
    <row r="20038" spans="1:1" x14ac:dyDescent="0.25">
      <c r="A20038">
        <v>1</v>
      </c>
    </row>
    <row r="20039" spans="1:1" x14ac:dyDescent="0.25">
      <c r="A20039">
        <v>1</v>
      </c>
    </row>
    <row r="20040" spans="1:1" x14ac:dyDescent="0.25">
      <c r="A20040">
        <v>8</v>
      </c>
    </row>
    <row r="20041" spans="1:1" x14ac:dyDescent="0.25">
      <c r="A20041">
        <v>2</v>
      </c>
    </row>
    <row r="20042" spans="1:1" x14ac:dyDescent="0.25">
      <c r="A20042">
        <v>3</v>
      </c>
    </row>
    <row r="20043" spans="1:1" x14ac:dyDescent="0.25">
      <c r="A20043">
        <v>1</v>
      </c>
    </row>
    <row r="20044" spans="1:1" x14ac:dyDescent="0.25">
      <c r="A20044">
        <v>3</v>
      </c>
    </row>
    <row r="20045" spans="1:1" x14ac:dyDescent="0.25">
      <c r="A20045">
        <v>2</v>
      </c>
    </row>
    <row r="20046" spans="1:1" x14ac:dyDescent="0.25">
      <c r="A20046">
        <v>2</v>
      </c>
    </row>
    <row r="20047" spans="1:1" x14ac:dyDescent="0.25">
      <c r="A20047">
        <v>2</v>
      </c>
    </row>
    <row r="20048" spans="1:1" x14ac:dyDescent="0.25">
      <c r="A20048">
        <v>4</v>
      </c>
    </row>
    <row r="20049" spans="1:1" x14ac:dyDescent="0.25">
      <c r="A20049">
        <v>1</v>
      </c>
    </row>
    <row r="20050" spans="1:1" x14ac:dyDescent="0.25">
      <c r="A20050">
        <v>1</v>
      </c>
    </row>
    <row r="20051" spans="1:1" x14ac:dyDescent="0.25">
      <c r="A20051">
        <v>1</v>
      </c>
    </row>
    <row r="20052" spans="1:1" x14ac:dyDescent="0.25">
      <c r="A20052">
        <v>1</v>
      </c>
    </row>
    <row r="20053" spans="1:1" x14ac:dyDescent="0.25">
      <c r="A20053">
        <v>3</v>
      </c>
    </row>
    <row r="20054" spans="1:1" x14ac:dyDescent="0.25">
      <c r="A20054">
        <v>2</v>
      </c>
    </row>
    <row r="20055" spans="1:1" x14ac:dyDescent="0.25">
      <c r="A20055">
        <v>3</v>
      </c>
    </row>
    <row r="20056" spans="1:1" x14ac:dyDescent="0.25">
      <c r="A20056">
        <v>1</v>
      </c>
    </row>
    <row r="20057" spans="1:1" x14ac:dyDescent="0.25">
      <c r="A20057">
        <v>2</v>
      </c>
    </row>
    <row r="20058" spans="1:1" x14ac:dyDescent="0.25">
      <c r="A20058">
        <v>3</v>
      </c>
    </row>
    <row r="20059" spans="1:1" x14ac:dyDescent="0.25">
      <c r="A20059">
        <v>1</v>
      </c>
    </row>
    <row r="20060" spans="1:1" x14ac:dyDescent="0.25">
      <c r="A20060">
        <v>2</v>
      </c>
    </row>
    <row r="20061" spans="1:1" x14ac:dyDescent="0.25">
      <c r="A20061">
        <v>4</v>
      </c>
    </row>
    <row r="20062" spans="1:1" x14ac:dyDescent="0.25">
      <c r="A20062">
        <v>7</v>
      </c>
    </row>
    <row r="20063" spans="1:1" x14ac:dyDescent="0.25">
      <c r="A20063">
        <v>1</v>
      </c>
    </row>
    <row r="20064" spans="1:1" x14ac:dyDescent="0.25">
      <c r="A20064">
        <v>1</v>
      </c>
    </row>
    <row r="20065" spans="1:1" x14ac:dyDescent="0.25">
      <c r="A20065">
        <v>5</v>
      </c>
    </row>
    <row r="20066" spans="1:1" x14ac:dyDescent="0.25">
      <c r="A20066">
        <v>1</v>
      </c>
    </row>
    <row r="20067" spans="1:1" x14ac:dyDescent="0.25">
      <c r="A20067">
        <v>1</v>
      </c>
    </row>
    <row r="20068" spans="1:1" x14ac:dyDescent="0.25">
      <c r="A20068">
        <v>2</v>
      </c>
    </row>
    <row r="20069" spans="1:1" x14ac:dyDescent="0.25">
      <c r="A20069">
        <v>2</v>
      </c>
    </row>
    <row r="20070" spans="1:1" x14ac:dyDescent="0.25">
      <c r="A20070">
        <v>1</v>
      </c>
    </row>
    <row r="20071" spans="1:1" x14ac:dyDescent="0.25">
      <c r="A20071">
        <v>1</v>
      </c>
    </row>
    <row r="20072" spans="1:1" x14ac:dyDescent="0.25">
      <c r="A20072">
        <v>1</v>
      </c>
    </row>
    <row r="20073" spans="1:1" x14ac:dyDescent="0.25">
      <c r="A20073">
        <v>1</v>
      </c>
    </row>
    <row r="20074" spans="1:1" x14ac:dyDescent="0.25">
      <c r="A20074">
        <v>1</v>
      </c>
    </row>
    <row r="20075" spans="1:1" x14ac:dyDescent="0.25">
      <c r="A20075">
        <v>2</v>
      </c>
    </row>
    <row r="20076" spans="1:1" x14ac:dyDescent="0.25">
      <c r="A20076">
        <v>4</v>
      </c>
    </row>
    <row r="20077" spans="1:1" x14ac:dyDescent="0.25">
      <c r="A20077">
        <v>3</v>
      </c>
    </row>
    <row r="20078" spans="1:1" x14ac:dyDescent="0.25">
      <c r="A20078">
        <v>1</v>
      </c>
    </row>
    <row r="20079" spans="1:1" x14ac:dyDescent="0.25">
      <c r="A20079">
        <v>3</v>
      </c>
    </row>
    <row r="20080" spans="1:1" x14ac:dyDescent="0.25">
      <c r="A20080">
        <v>3</v>
      </c>
    </row>
    <row r="20081" spans="1:1" x14ac:dyDescent="0.25">
      <c r="A20081">
        <v>3</v>
      </c>
    </row>
    <row r="20082" spans="1:1" x14ac:dyDescent="0.25">
      <c r="A20082">
        <v>3</v>
      </c>
    </row>
    <row r="20083" spans="1:1" x14ac:dyDescent="0.25">
      <c r="A20083">
        <v>5</v>
      </c>
    </row>
    <row r="20084" spans="1:1" x14ac:dyDescent="0.25">
      <c r="A20084">
        <v>4</v>
      </c>
    </row>
    <row r="20085" spans="1:1" x14ac:dyDescent="0.25">
      <c r="A20085">
        <v>1</v>
      </c>
    </row>
    <row r="20086" spans="1:1" x14ac:dyDescent="0.25">
      <c r="A20086">
        <v>1</v>
      </c>
    </row>
    <row r="20087" spans="1:1" x14ac:dyDescent="0.25">
      <c r="A20087">
        <v>2</v>
      </c>
    </row>
    <row r="20088" spans="1:1" x14ac:dyDescent="0.25">
      <c r="A20088">
        <v>1</v>
      </c>
    </row>
    <row r="20089" spans="1:1" x14ac:dyDescent="0.25">
      <c r="A20089">
        <v>1</v>
      </c>
    </row>
    <row r="20090" spans="1:1" x14ac:dyDescent="0.25">
      <c r="A20090">
        <v>3</v>
      </c>
    </row>
    <row r="20091" spans="1:1" x14ac:dyDescent="0.25">
      <c r="A20091">
        <v>2</v>
      </c>
    </row>
    <row r="20092" spans="1:1" x14ac:dyDescent="0.25">
      <c r="A20092">
        <v>3</v>
      </c>
    </row>
    <row r="20093" spans="1:1" x14ac:dyDescent="0.25">
      <c r="A20093">
        <v>2</v>
      </c>
    </row>
    <row r="20094" spans="1:1" x14ac:dyDescent="0.25">
      <c r="A20094">
        <v>3</v>
      </c>
    </row>
    <row r="20095" spans="1:1" x14ac:dyDescent="0.25">
      <c r="A20095">
        <v>4</v>
      </c>
    </row>
    <row r="20096" spans="1:1" x14ac:dyDescent="0.25">
      <c r="A20096">
        <v>3</v>
      </c>
    </row>
    <row r="20097" spans="1:1" x14ac:dyDescent="0.25">
      <c r="A20097">
        <v>2</v>
      </c>
    </row>
    <row r="20098" spans="1:1" x14ac:dyDescent="0.25">
      <c r="A20098">
        <v>5</v>
      </c>
    </row>
    <row r="20099" spans="1:1" x14ac:dyDescent="0.25">
      <c r="A20099">
        <v>3</v>
      </c>
    </row>
    <row r="20100" spans="1:1" x14ac:dyDescent="0.25">
      <c r="A20100">
        <v>4</v>
      </c>
    </row>
    <row r="20101" spans="1:1" x14ac:dyDescent="0.25">
      <c r="A20101">
        <v>3</v>
      </c>
    </row>
    <row r="20102" spans="1:1" x14ac:dyDescent="0.25">
      <c r="A20102">
        <v>2</v>
      </c>
    </row>
    <row r="20103" spans="1:1" x14ac:dyDescent="0.25">
      <c r="A20103">
        <v>3</v>
      </c>
    </row>
    <row r="20104" spans="1:1" x14ac:dyDescent="0.25">
      <c r="A20104">
        <v>2</v>
      </c>
    </row>
    <row r="20105" spans="1:1" x14ac:dyDescent="0.25">
      <c r="A20105">
        <v>3</v>
      </c>
    </row>
    <row r="20106" spans="1:1" x14ac:dyDescent="0.25">
      <c r="A20106">
        <v>2</v>
      </c>
    </row>
    <row r="20107" spans="1:1" x14ac:dyDescent="0.25">
      <c r="A20107">
        <v>2</v>
      </c>
    </row>
    <row r="20108" spans="1:1" x14ac:dyDescent="0.25">
      <c r="A20108">
        <v>3</v>
      </c>
    </row>
    <row r="20109" spans="1:1" x14ac:dyDescent="0.25">
      <c r="A20109">
        <v>3</v>
      </c>
    </row>
    <row r="20110" spans="1:1" x14ac:dyDescent="0.25">
      <c r="A20110">
        <v>3</v>
      </c>
    </row>
    <row r="20111" spans="1:1" x14ac:dyDescent="0.25">
      <c r="A20111">
        <v>5</v>
      </c>
    </row>
    <row r="20112" spans="1:1" x14ac:dyDescent="0.25">
      <c r="A20112">
        <v>3</v>
      </c>
    </row>
    <row r="20113" spans="1:1" x14ac:dyDescent="0.25">
      <c r="A20113">
        <v>7</v>
      </c>
    </row>
    <row r="20114" spans="1:1" x14ac:dyDescent="0.25">
      <c r="A20114">
        <v>3</v>
      </c>
    </row>
    <row r="20115" spans="1:1" x14ac:dyDescent="0.25">
      <c r="A20115">
        <v>5</v>
      </c>
    </row>
    <row r="20116" spans="1:1" x14ac:dyDescent="0.25">
      <c r="A20116">
        <v>4</v>
      </c>
    </row>
    <row r="20117" spans="1:1" x14ac:dyDescent="0.25">
      <c r="A20117">
        <v>2</v>
      </c>
    </row>
    <row r="20118" spans="1:1" x14ac:dyDescent="0.25">
      <c r="A20118">
        <v>2</v>
      </c>
    </row>
    <row r="20119" spans="1:1" x14ac:dyDescent="0.25">
      <c r="A20119">
        <v>2</v>
      </c>
    </row>
    <row r="20120" spans="1:1" x14ac:dyDescent="0.25">
      <c r="A20120">
        <v>2</v>
      </c>
    </row>
    <row r="20121" spans="1:1" x14ac:dyDescent="0.25">
      <c r="A20121">
        <v>2</v>
      </c>
    </row>
    <row r="20122" spans="1:1" x14ac:dyDescent="0.25">
      <c r="A20122">
        <v>3</v>
      </c>
    </row>
    <row r="20123" spans="1:1" x14ac:dyDescent="0.25">
      <c r="A20123">
        <v>4</v>
      </c>
    </row>
    <row r="20124" spans="1:1" x14ac:dyDescent="0.25">
      <c r="A20124">
        <v>2</v>
      </c>
    </row>
    <row r="20125" spans="1:1" x14ac:dyDescent="0.25">
      <c r="A20125">
        <v>2</v>
      </c>
    </row>
    <row r="20126" spans="1:1" x14ac:dyDescent="0.25">
      <c r="A20126">
        <v>2</v>
      </c>
    </row>
    <row r="20127" spans="1:1" x14ac:dyDescent="0.25">
      <c r="A20127">
        <v>2</v>
      </c>
    </row>
    <row r="20128" spans="1:1" x14ac:dyDescent="0.25">
      <c r="A20128">
        <v>2</v>
      </c>
    </row>
    <row r="20129" spans="1:1" x14ac:dyDescent="0.25">
      <c r="A20129">
        <v>3</v>
      </c>
    </row>
    <row r="20130" spans="1:1" x14ac:dyDescent="0.25">
      <c r="A20130">
        <v>2</v>
      </c>
    </row>
    <row r="20131" spans="1:1" x14ac:dyDescent="0.25">
      <c r="A20131">
        <v>3</v>
      </c>
    </row>
    <row r="20132" spans="1:1" x14ac:dyDescent="0.25">
      <c r="A20132">
        <v>3</v>
      </c>
    </row>
    <row r="20133" spans="1:1" x14ac:dyDescent="0.25">
      <c r="A20133">
        <v>2</v>
      </c>
    </row>
    <row r="20134" spans="1:1" x14ac:dyDescent="0.25">
      <c r="A20134">
        <v>4</v>
      </c>
    </row>
    <row r="20135" spans="1:1" x14ac:dyDescent="0.25">
      <c r="A20135">
        <v>7</v>
      </c>
    </row>
    <row r="20136" spans="1:1" x14ac:dyDescent="0.25">
      <c r="A20136">
        <v>5</v>
      </c>
    </row>
    <row r="20137" spans="1:1" x14ac:dyDescent="0.25">
      <c r="A20137">
        <v>2</v>
      </c>
    </row>
    <row r="20138" spans="1:1" x14ac:dyDescent="0.25">
      <c r="A20138">
        <v>5</v>
      </c>
    </row>
    <row r="20139" spans="1:1" x14ac:dyDescent="0.25">
      <c r="A20139">
        <v>9</v>
      </c>
    </row>
    <row r="20140" spans="1:1" x14ac:dyDescent="0.25">
      <c r="A20140">
        <v>9</v>
      </c>
    </row>
    <row r="20141" spans="1:1" x14ac:dyDescent="0.25">
      <c r="A20141">
        <v>2</v>
      </c>
    </row>
    <row r="20142" spans="1:1" x14ac:dyDescent="0.25">
      <c r="A20142">
        <v>2</v>
      </c>
    </row>
    <row r="20143" spans="1:1" x14ac:dyDescent="0.25">
      <c r="A20143">
        <v>4</v>
      </c>
    </row>
    <row r="20144" spans="1:1" x14ac:dyDescent="0.25">
      <c r="A20144">
        <v>3</v>
      </c>
    </row>
    <row r="20145" spans="1:1" x14ac:dyDescent="0.25">
      <c r="A20145">
        <v>3</v>
      </c>
    </row>
    <row r="20146" spans="1:1" x14ac:dyDescent="0.25">
      <c r="A20146">
        <v>4</v>
      </c>
    </row>
    <row r="20147" spans="1:1" x14ac:dyDescent="0.25">
      <c r="A20147">
        <v>9</v>
      </c>
    </row>
    <row r="20148" spans="1:1" x14ac:dyDescent="0.25">
      <c r="A20148">
        <v>6</v>
      </c>
    </row>
    <row r="20149" spans="1:1" x14ac:dyDescent="0.25">
      <c r="A20149">
        <v>3</v>
      </c>
    </row>
    <row r="20150" spans="1:1" x14ac:dyDescent="0.25">
      <c r="A20150">
        <v>2</v>
      </c>
    </row>
    <row r="20151" spans="1:1" x14ac:dyDescent="0.25">
      <c r="A20151">
        <v>3</v>
      </c>
    </row>
    <row r="20152" spans="1:1" x14ac:dyDescent="0.25">
      <c r="A20152">
        <v>3</v>
      </c>
    </row>
    <row r="20153" spans="1:1" x14ac:dyDescent="0.25">
      <c r="A20153">
        <v>5</v>
      </c>
    </row>
    <row r="20154" spans="1:1" x14ac:dyDescent="0.25">
      <c r="A20154">
        <v>2</v>
      </c>
    </row>
    <row r="20155" spans="1:1" x14ac:dyDescent="0.25">
      <c r="A20155">
        <v>2</v>
      </c>
    </row>
    <row r="20156" spans="1:1" x14ac:dyDescent="0.25">
      <c r="A20156">
        <v>2</v>
      </c>
    </row>
    <row r="20157" spans="1:1" x14ac:dyDescent="0.25">
      <c r="A20157">
        <v>3</v>
      </c>
    </row>
    <row r="20158" spans="1:1" x14ac:dyDescent="0.25">
      <c r="A20158">
        <v>2</v>
      </c>
    </row>
    <row r="20159" spans="1:1" x14ac:dyDescent="0.25">
      <c r="A20159">
        <v>11</v>
      </c>
    </row>
    <row r="20160" spans="1:1" x14ac:dyDescent="0.25">
      <c r="A20160">
        <v>2</v>
      </c>
    </row>
    <row r="20161" spans="1:1" x14ac:dyDescent="0.25">
      <c r="A20161">
        <v>4</v>
      </c>
    </row>
    <row r="20162" spans="1:1" x14ac:dyDescent="0.25">
      <c r="A20162">
        <v>5</v>
      </c>
    </row>
    <row r="20163" spans="1:1" x14ac:dyDescent="0.25">
      <c r="A20163">
        <v>2</v>
      </c>
    </row>
    <row r="20164" spans="1:1" x14ac:dyDescent="0.25">
      <c r="A20164">
        <v>2</v>
      </c>
    </row>
    <row r="20165" spans="1:1" x14ac:dyDescent="0.25">
      <c r="A20165">
        <v>2</v>
      </c>
    </row>
    <row r="20166" spans="1:1" x14ac:dyDescent="0.25">
      <c r="A20166">
        <v>2</v>
      </c>
    </row>
    <row r="20167" spans="1:1" x14ac:dyDescent="0.25">
      <c r="A20167">
        <v>5</v>
      </c>
    </row>
    <row r="20168" spans="1:1" x14ac:dyDescent="0.25">
      <c r="A20168">
        <v>3</v>
      </c>
    </row>
    <row r="20169" spans="1:1" x14ac:dyDescent="0.25">
      <c r="A20169">
        <v>2</v>
      </c>
    </row>
    <row r="20170" spans="1:1" x14ac:dyDescent="0.25">
      <c r="A20170">
        <v>2</v>
      </c>
    </row>
    <row r="20171" spans="1:1" x14ac:dyDescent="0.25">
      <c r="A20171">
        <v>2</v>
      </c>
    </row>
    <row r="20172" spans="1:1" x14ac:dyDescent="0.25">
      <c r="A20172">
        <v>3</v>
      </c>
    </row>
    <row r="20173" spans="1:1" x14ac:dyDescent="0.25">
      <c r="A20173">
        <v>3</v>
      </c>
    </row>
    <row r="20174" spans="1:1" x14ac:dyDescent="0.25">
      <c r="A20174">
        <v>2</v>
      </c>
    </row>
    <row r="20175" spans="1:1" x14ac:dyDescent="0.25">
      <c r="A20175">
        <v>4</v>
      </c>
    </row>
    <row r="20176" spans="1:1" x14ac:dyDescent="0.25">
      <c r="A20176">
        <v>3</v>
      </c>
    </row>
    <row r="20177" spans="1:1" x14ac:dyDescent="0.25">
      <c r="A20177">
        <v>2</v>
      </c>
    </row>
    <row r="20178" spans="1:1" x14ac:dyDescent="0.25">
      <c r="A20178">
        <v>2</v>
      </c>
    </row>
    <row r="20179" spans="1:1" x14ac:dyDescent="0.25">
      <c r="A20179">
        <v>2</v>
      </c>
    </row>
    <row r="20180" spans="1:1" x14ac:dyDescent="0.25">
      <c r="A20180">
        <v>2</v>
      </c>
    </row>
    <row r="20181" spans="1:1" x14ac:dyDescent="0.25">
      <c r="A20181">
        <v>4</v>
      </c>
    </row>
    <row r="20182" spans="1:1" x14ac:dyDescent="0.25">
      <c r="A20182">
        <v>2</v>
      </c>
    </row>
    <row r="20183" spans="1:1" x14ac:dyDescent="0.25">
      <c r="A20183">
        <v>5</v>
      </c>
    </row>
    <row r="20184" spans="1:1" x14ac:dyDescent="0.25">
      <c r="A20184">
        <v>3</v>
      </c>
    </row>
    <row r="20185" spans="1:1" x14ac:dyDescent="0.25">
      <c r="A20185">
        <v>3</v>
      </c>
    </row>
    <row r="20186" spans="1:1" x14ac:dyDescent="0.25">
      <c r="A20186">
        <v>2</v>
      </c>
    </row>
    <row r="20187" spans="1:1" x14ac:dyDescent="0.25">
      <c r="A20187">
        <v>2</v>
      </c>
    </row>
    <row r="20188" spans="1:1" x14ac:dyDescent="0.25">
      <c r="A20188">
        <v>3</v>
      </c>
    </row>
    <row r="20189" spans="1:1" x14ac:dyDescent="0.25">
      <c r="A20189">
        <v>4</v>
      </c>
    </row>
    <row r="20190" spans="1:1" x14ac:dyDescent="0.25">
      <c r="A20190">
        <v>2</v>
      </c>
    </row>
    <row r="20191" spans="1:1" x14ac:dyDescent="0.25">
      <c r="A20191">
        <v>3</v>
      </c>
    </row>
    <row r="20192" spans="1:1" x14ac:dyDescent="0.25">
      <c r="A20192">
        <v>12</v>
      </c>
    </row>
    <row r="20193" spans="1:1" x14ac:dyDescent="0.25">
      <c r="A20193">
        <v>3</v>
      </c>
    </row>
    <row r="20194" spans="1:1" x14ac:dyDescent="0.25">
      <c r="A20194">
        <v>2</v>
      </c>
    </row>
    <row r="20195" spans="1:1" x14ac:dyDescent="0.25">
      <c r="A20195">
        <v>2</v>
      </c>
    </row>
    <row r="20196" spans="1:1" x14ac:dyDescent="0.25">
      <c r="A20196">
        <v>2</v>
      </c>
    </row>
    <row r="20197" spans="1:1" x14ac:dyDescent="0.25">
      <c r="A20197">
        <v>3</v>
      </c>
    </row>
    <row r="20198" spans="1:1" x14ac:dyDescent="0.25">
      <c r="A20198">
        <v>3</v>
      </c>
    </row>
    <row r="20199" spans="1:1" x14ac:dyDescent="0.25">
      <c r="A20199">
        <v>2</v>
      </c>
    </row>
    <row r="20200" spans="1:1" x14ac:dyDescent="0.25">
      <c r="A20200">
        <v>2</v>
      </c>
    </row>
    <row r="20201" spans="1:1" x14ac:dyDescent="0.25">
      <c r="A20201">
        <v>2</v>
      </c>
    </row>
    <row r="20202" spans="1:1" x14ac:dyDescent="0.25">
      <c r="A20202">
        <v>2</v>
      </c>
    </row>
    <row r="20203" spans="1:1" x14ac:dyDescent="0.25">
      <c r="A20203">
        <v>4</v>
      </c>
    </row>
    <row r="20204" spans="1:1" x14ac:dyDescent="0.25">
      <c r="A20204">
        <v>2</v>
      </c>
    </row>
    <row r="20205" spans="1:1" x14ac:dyDescent="0.25">
      <c r="A20205">
        <v>2</v>
      </c>
    </row>
    <row r="20206" spans="1:1" x14ac:dyDescent="0.25">
      <c r="A20206">
        <v>2</v>
      </c>
    </row>
    <row r="20207" spans="1:1" x14ac:dyDescent="0.25">
      <c r="A20207">
        <v>2</v>
      </c>
    </row>
    <row r="20208" spans="1:1" x14ac:dyDescent="0.25">
      <c r="A20208">
        <v>7</v>
      </c>
    </row>
    <row r="20209" spans="1:1" x14ac:dyDescent="0.25">
      <c r="A20209">
        <v>4</v>
      </c>
    </row>
    <row r="20210" spans="1:1" x14ac:dyDescent="0.25">
      <c r="A20210">
        <v>7</v>
      </c>
    </row>
    <row r="20211" spans="1:1" x14ac:dyDescent="0.25">
      <c r="A20211">
        <v>2</v>
      </c>
    </row>
    <row r="20212" spans="1:1" x14ac:dyDescent="0.25">
      <c r="A20212">
        <v>7</v>
      </c>
    </row>
    <row r="20213" spans="1:1" x14ac:dyDescent="0.25">
      <c r="A20213">
        <v>2</v>
      </c>
    </row>
    <row r="20214" spans="1:1" x14ac:dyDescent="0.25">
      <c r="A20214">
        <v>2</v>
      </c>
    </row>
    <row r="20215" spans="1:1" x14ac:dyDescent="0.25">
      <c r="A20215">
        <v>4</v>
      </c>
    </row>
    <row r="20216" spans="1:1" x14ac:dyDescent="0.25">
      <c r="A20216">
        <v>2</v>
      </c>
    </row>
    <row r="20217" spans="1:1" x14ac:dyDescent="0.25">
      <c r="A20217">
        <v>2</v>
      </c>
    </row>
    <row r="20218" spans="1:1" x14ac:dyDescent="0.25">
      <c r="A20218">
        <v>5</v>
      </c>
    </row>
    <row r="20219" spans="1:1" x14ac:dyDescent="0.25">
      <c r="A20219">
        <v>4</v>
      </c>
    </row>
    <row r="20220" spans="1:1" x14ac:dyDescent="0.25">
      <c r="A20220">
        <v>4</v>
      </c>
    </row>
    <row r="20221" spans="1:1" x14ac:dyDescent="0.25">
      <c r="A20221">
        <v>1</v>
      </c>
    </row>
    <row r="20222" spans="1:1" x14ac:dyDescent="0.25">
      <c r="A20222">
        <v>4</v>
      </c>
    </row>
    <row r="20223" spans="1:1" x14ac:dyDescent="0.25">
      <c r="A20223">
        <v>2</v>
      </c>
    </row>
    <row r="20224" spans="1:1" x14ac:dyDescent="0.25">
      <c r="A20224">
        <v>2</v>
      </c>
    </row>
    <row r="20225" spans="1:1" x14ac:dyDescent="0.25">
      <c r="A20225">
        <v>1</v>
      </c>
    </row>
    <row r="20226" spans="1:1" x14ac:dyDescent="0.25">
      <c r="A20226">
        <v>1</v>
      </c>
    </row>
    <row r="20227" spans="1:1" x14ac:dyDescent="0.25">
      <c r="A20227">
        <v>1</v>
      </c>
    </row>
    <row r="20228" spans="1:1" x14ac:dyDescent="0.25">
      <c r="A20228">
        <v>1</v>
      </c>
    </row>
    <row r="20229" spans="1:1" x14ac:dyDescent="0.25">
      <c r="A20229">
        <v>1</v>
      </c>
    </row>
    <row r="20230" spans="1:1" x14ac:dyDescent="0.25">
      <c r="A20230">
        <v>1</v>
      </c>
    </row>
    <row r="20231" spans="1:1" x14ac:dyDescent="0.25">
      <c r="A20231">
        <v>4</v>
      </c>
    </row>
    <row r="20232" spans="1:1" x14ac:dyDescent="0.25">
      <c r="A20232">
        <v>1</v>
      </c>
    </row>
    <row r="20233" spans="1:1" x14ac:dyDescent="0.25">
      <c r="A20233">
        <v>1</v>
      </c>
    </row>
    <row r="20234" spans="1:1" x14ac:dyDescent="0.25">
      <c r="A20234">
        <v>3</v>
      </c>
    </row>
    <row r="20235" spans="1:1" x14ac:dyDescent="0.25">
      <c r="A20235">
        <v>1</v>
      </c>
    </row>
    <row r="20236" spans="1:1" x14ac:dyDescent="0.25">
      <c r="A20236">
        <v>1</v>
      </c>
    </row>
    <row r="20237" spans="1:1" x14ac:dyDescent="0.25">
      <c r="A20237">
        <v>1</v>
      </c>
    </row>
    <row r="20238" spans="1:1" x14ac:dyDescent="0.25">
      <c r="A20238">
        <v>1</v>
      </c>
    </row>
    <row r="20239" spans="1:1" x14ac:dyDescent="0.25">
      <c r="A20239">
        <v>1</v>
      </c>
    </row>
    <row r="20240" spans="1:1" x14ac:dyDescent="0.25">
      <c r="A20240">
        <v>1</v>
      </c>
    </row>
    <row r="20241" spans="1:1" x14ac:dyDescent="0.25">
      <c r="A20241">
        <v>1</v>
      </c>
    </row>
    <row r="20242" spans="1:1" x14ac:dyDescent="0.25">
      <c r="A20242">
        <v>1</v>
      </c>
    </row>
    <row r="20243" spans="1:1" x14ac:dyDescent="0.25">
      <c r="A20243">
        <v>1</v>
      </c>
    </row>
    <row r="20244" spans="1:1" x14ac:dyDescent="0.25">
      <c r="A20244">
        <v>2</v>
      </c>
    </row>
    <row r="20245" spans="1:1" x14ac:dyDescent="0.25">
      <c r="A20245">
        <v>2</v>
      </c>
    </row>
    <row r="20246" spans="1:1" x14ac:dyDescent="0.25">
      <c r="A20246">
        <v>3</v>
      </c>
    </row>
    <row r="20247" spans="1:1" x14ac:dyDescent="0.25">
      <c r="A20247">
        <v>1</v>
      </c>
    </row>
    <row r="20248" spans="1:1" x14ac:dyDescent="0.25">
      <c r="A20248">
        <v>5</v>
      </c>
    </row>
    <row r="20249" spans="1:1" x14ac:dyDescent="0.25">
      <c r="A20249">
        <v>3</v>
      </c>
    </row>
    <row r="20250" spans="1:1" x14ac:dyDescent="0.25">
      <c r="A20250">
        <v>1</v>
      </c>
    </row>
    <row r="20251" spans="1:1" x14ac:dyDescent="0.25">
      <c r="A20251">
        <v>1</v>
      </c>
    </row>
    <row r="20252" spans="1:1" x14ac:dyDescent="0.25">
      <c r="A20252">
        <v>3</v>
      </c>
    </row>
    <row r="20253" spans="1:1" x14ac:dyDescent="0.25">
      <c r="A20253">
        <v>1</v>
      </c>
    </row>
    <row r="20254" spans="1:1" x14ac:dyDescent="0.25">
      <c r="A20254">
        <v>2</v>
      </c>
    </row>
    <row r="20255" spans="1:1" x14ac:dyDescent="0.25">
      <c r="A20255">
        <v>3</v>
      </c>
    </row>
    <row r="20256" spans="1:1" x14ac:dyDescent="0.25">
      <c r="A20256">
        <v>2</v>
      </c>
    </row>
    <row r="20257" spans="1:1" x14ac:dyDescent="0.25">
      <c r="A20257">
        <v>4</v>
      </c>
    </row>
    <row r="20258" spans="1:1" x14ac:dyDescent="0.25">
      <c r="A20258">
        <v>1</v>
      </c>
    </row>
    <row r="20259" spans="1:1" x14ac:dyDescent="0.25">
      <c r="A20259">
        <v>2</v>
      </c>
    </row>
    <row r="20260" spans="1:1" x14ac:dyDescent="0.25">
      <c r="A20260">
        <v>1</v>
      </c>
    </row>
    <row r="20261" spans="1:1" x14ac:dyDescent="0.25">
      <c r="A20261">
        <v>1</v>
      </c>
    </row>
    <row r="20262" spans="1:1" x14ac:dyDescent="0.25">
      <c r="A20262">
        <v>5</v>
      </c>
    </row>
    <row r="20263" spans="1:1" x14ac:dyDescent="0.25">
      <c r="A20263">
        <v>1</v>
      </c>
    </row>
    <row r="20264" spans="1:1" x14ac:dyDescent="0.25">
      <c r="A20264">
        <v>1</v>
      </c>
    </row>
    <row r="20265" spans="1:1" x14ac:dyDescent="0.25">
      <c r="A20265">
        <v>1</v>
      </c>
    </row>
    <row r="20266" spans="1:1" x14ac:dyDescent="0.25">
      <c r="A20266">
        <v>4</v>
      </c>
    </row>
    <row r="20267" spans="1:1" x14ac:dyDescent="0.25">
      <c r="A20267">
        <v>1</v>
      </c>
    </row>
    <row r="20268" spans="1:1" x14ac:dyDescent="0.25">
      <c r="A20268">
        <v>2</v>
      </c>
    </row>
    <row r="20269" spans="1:1" x14ac:dyDescent="0.25">
      <c r="A20269">
        <v>7</v>
      </c>
    </row>
    <row r="20270" spans="1:1" x14ac:dyDescent="0.25">
      <c r="A20270">
        <v>2</v>
      </c>
    </row>
    <row r="20271" spans="1:1" x14ac:dyDescent="0.25">
      <c r="A20271">
        <v>2</v>
      </c>
    </row>
    <row r="20272" spans="1:1" x14ac:dyDescent="0.25">
      <c r="A20272">
        <v>10</v>
      </c>
    </row>
    <row r="20273" spans="1:1" x14ac:dyDescent="0.25">
      <c r="A20273">
        <v>3</v>
      </c>
    </row>
    <row r="20274" spans="1:1" x14ac:dyDescent="0.25">
      <c r="A20274">
        <v>1</v>
      </c>
    </row>
    <row r="20275" spans="1:1" x14ac:dyDescent="0.25">
      <c r="A20275">
        <v>2</v>
      </c>
    </row>
    <row r="20276" spans="1:1" x14ac:dyDescent="0.25">
      <c r="A20276">
        <v>2</v>
      </c>
    </row>
    <row r="20277" spans="1:1" x14ac:dyDescent="0.25">
      <c r="A20277">
        <v>2</v>
      </c>
    </row>
    <row r="20278" spans="1:1" x14ac:dyDescent="0.25">
      <c r="A20278">
        <v>3</v>
      </c>
    </row>
    <row r="20279" spans="1:1" x14ac:dyDescent="0.25">
      <c r="A20279">
        <v>3</v>
      </c>
    </row>
    <row r="20280" spans="1:1" x14ac:dyDescent="0.25">
      <c r="A20280">
        <v>4</v>
      </c>
    </row>
    <row r="20281" spans="1:1" x14ac:dyDescent="0.25">
      <c r="A20281">
        <v>2</v>
      </c>
    </row>
    <row r="20282" spans="1:1" x14ac:dyDescent="0.25">
      <c r="A20282">
        <v>4</v>
      </c>
    </row>
    <row r="20283" spans="1:1" x14ac:dyDescent="0.25">
      <c r="A20283">
        <v>3</v>
      </c>
    </row>
    <row r="20284" spans="1:1" x14ac:dyDescent="0.25">
      <c r="A20284">
        <v>7</v>
      </c>
    </row>
    <row r="20285" spans="1:1" x14ac:dyDescent="0.25">
      <c r="A20285">
        <v>1</v>
      </c>
    </row>
    <row r="20286" spans="1:1" x14ac:dyDescent="0.25">
      <c r="A20286">
        <v>1</v>
      </c>
    </row>
    <row r="20287" spans="1:1" x14ac:dyDescent="0.25">
      <c r="A20287">
        <v>2</v>
      </c>
    </row>
    <row r="20288" spans="1:1" x14ac:dyDescent="0.25">
      <c r="A20288">
        <v>2</v>
      </c>
    </row>
    <row r="20289" spans="1:1" x14ac:dyDescent="0.25">
      <c r="A20289">
        <v>3</v>
      </c>
    </row>
    <row r="20290" spans="1:1" x14ac:dyDescent="0.25">
      <c r="A20290">
        <v>6</v>
      </c>
    </row>
    <row r="20291" spans="1:1" x14ac:dyDescent="0.25">
      <c r="A20291">
        <v>1</v>
      </c>
    </row>
    <row r="20292" spans="1:1" x14ac:dyDescent="0.25">
      <c r="A20292">
        <v>1</v>
      </c>
    </row>
    <row r="20293" spans="1:1" x14ac:dyDescent="0.25">
      <c r="A20293">
        <v>1</v>
      </c>
    </row>
    <row r="20294" spans="1:1" x14ac:dyDescent="0.25">
      <c r="A20294">
        <v>1</v>
      </c>
    </row>
    <row r="20295" spans="1:1" x14ac:dyDescent="0.25">
      <c r="A20295">
        <v>1</v>
      </c>
    </row>
    <row r="20296" spans="1:1" x14ac:dyDescent="0.25">
      <c r="A20296">
        <v>1</v>
      </c>
    </row>
    <row r="20297" spans="1:1" x14ac:dyDescent="0.25">
      <c r="A20297">
        <v>1</v>
      </c>
    </row>
    <row r="20298" spans="1:1" x14ac:dyDescent="0.25">
      <c r="A20298">
        <v>2</v>
      </c>
    </row>
    <row r="20299" spans="1:1" x14ac:dyDescent="0.25">
      <c r="A20299">
        <v>1</v>
      </c>
    </row>
    <row r="20300" spans="1:1" x14ac:dyDescent="0.25">
      <c r="A20300">
        <v>3</v>
      </c>
    </row>
    <row r="20301" spans="1:1" x14ac:dyDescent="0.25">
      <c r="A20301">
        <v>3</v>
      </c>
    </row>
    <row r="20302" spans="1:1" x14ac:dyDescent="0.25">
      <c r="A20302">
        <v>5</v>
      </c>
    </row>
    <row r="20303" spans="1:1" x14ac:dyDescent="0.25">
      <c r="A20303">
        <v>3</v>
      </c>
    </row>
    <row r="20304" spans="1:1" x14ac:dyDescent="0.25">
      <c r="A20304">
        <v>4</v>
      </c>
    </row>
    <row r="20305" spans="1:1" x14ac:dyDescent="0.25">
      <c r="A20305">
        <v>5</v>
      </c>
    </row>
    <row r="20306" spans="1:1" x14ac:dyDescent="0.25">
      <c r="A20306">
        <v>5</v>
      </c>
    </row>
    <row r="20307" spans="1:1" x14ac:dyDescent="0.25">
      <c r="A20307">
        <v>2</v>
      </c>
    </row>
    <row r="20308" spans="1:1" x14ac:dyDescent="0.25">
      <c r="A20308">
        <v>4</v>
      </c>
    </row>
    <row r="20309" spans="1:1" x14ac:dyDescent="0.25">
      <c r="A20309">
        <v>2</v>
      </c>
    </row>
    <row r="20310" spans="1:1" x14ac:dyDescent="0.25">
      <c r="A20310">
        <v>2</v>
      </c>
    </row>
    <row r="20311" spans="1:1" x14ac:dyDescent="0.25">
      <c r="A20311">
        <v>4</v>
      </c>
    </row>
    <row r="20312" spans="1:1" x14ac:dyDescent="0.25">
      <c r="A20312">
        <v>2</v>
      </c>
    </row>
    <row r="20313" spans="1:1" x14ac:dyDescent="0.25">
      <c r="A20313">
        <v>10</v>
      </c>
    </row>
    <row r="20314" spans="1:1" x14ac:dyDescent="0.25">
      <c r="A20314">
        <v>3</v>
      </c>
    </row>
    <row r="20315" spans="1:1" x14ac:dyDescent="0.25">
      <c r="A20315">
        <v>7</v>
      </c>
    </row>
    <row r="20316" spans="1:1" x14ac:dyDescent="0.25">
      <c r="A20316">
        <v>2</v>
      </c>
    </row>
    <row r="20317" spans="1:1" x14ac:dyDescent="0.25">
      <c r="A20317">
        <v>3</v>
      </c>
    </row>
    <row r="20318" spans="1:1" x14ac:dyDescent="0.25">
      <c r="A20318">
        <v>10</v>
      </c>
    </row>
    <row r="20319" spans="1:1" x14ac:dyDescent="0.25">
      <c r="A20319">
        <v>2</v>
      </c>
    </row>
    <row r="20320" spans="1:1" x14ac:dyDescent="0.25">
      <c r="A20320">
        <v>6</v>
      </c>
    </row>
    <row r="20321" spans="1:1" x14ac:dyDescent="0.25">
      <c r="A20321">
        <v>3</v>
      </c>
    </row>
    <row r="20322" spans="1:1" x14ac:dyDescent="0.25">
      <c r="A20322">
        <v>3</v>
      </c>
    </row>
    <row r="20323" spans="1:1" x14ac:dyDescent="0.25">
      <c r="A20323">
        <v>3</v>
      </c>
    </row>
    <row r="20324" spans="1:1" x14ac:dyDescent="0.25">
      <c r="A20324">
        <v>4</v>
      </c>
    </row>
    <row r="20325" spans="1:1" x14ac:dyDescent="0.25">
      <c r="A20325">
        <v>6</v>
      </c>
    </row>
    <row r="20326" spans="1:1" x14ac:dyDescent="0.25">
      <c r="A20326">
        <v>5</v>
      </c>
    </row>
    <row r="20327" spans="1:1" x14ac:dyDescent="0.25">
      <c r="A20327">
        <v>6</v>
      </c>
    </row>
    <row r="20328" spans="1:1" x14ac:dyDescent="0.25">
      <c r="A20328">
        <v>3</v>
      </c>
    </row>
    <row r="20329" spans="1:1" x14ac:dyDescent="0.25">
      <c r="A20329">
        <v>6</v>
      </c>
    </row>
    <row r="20330" spans="1:1" x14ac:dyDescent="0.25">
      <c r="A20330">
        <v>3</v>
      </c>
    </row>
    <row r="20331" spans="1:1" x14ac:dyDescent="0.25">
      <c r="A20331">
        <v>2</v>
      </c>
    </row>
    <row r="20332" spans="1:1" x14ac:dyDescent="0.25">
      <c r="A20332">
        <v>4</v>
      </c>
    </row>
    <row r="20333" spans="1:1" x14ac:dyDescent="0.25">
      <c r="A20333">
        <v>8</v>
      </c>
    </row>
    <row r="20334" spans="1:1" x14ac:dyDescent="0.25">
      <c r="A20334">
        <v>11</v>
      </c>
    </row>
    <row r="20335" spans="1:1" x14ac:dyDescent="0.25">
      <c r="A20335">
        <v>4</v>
      </c>
    </row>
    <row r="20336" spans="1:1" x14ac:dyDescent="0.25">
      <c r="A20336">
        <v>4</v>
      </c>
    </row>
    <row r="20337" spans="1:1" x14ac:dyDescent="0.25">
      <c r="A20337">
        <v>3</v>
      </c>
    </row>
    <row r="20338" spans="1:1" x14ac:dyDescent="0.25">
      <c r="A20338">
        <v>3</v>
      </c>
    </row>
    <row r="20339" spans="1:1" x14ac:dyDescent="0.25">
      <c r="A20339">
        <v>7</v>
      </c>
    </row>
    <row r="20340" spans="1:1" x14ac:dyDescent="0.25">
      <c r="A20340">
        <v>12</v>
      </c>
    </row>
    <row r="20341" spans="1:1" x14ac:dyDescent="0.25">
      <c r="A20341">
        <v>12</v>
      </c>
    </row>
    <row r="20342" spans="1:1" x14ac:dyDescent="0.25">
      <c r="A20342">
        <v>4</v>
      </c>
    </row>
    <row r="20343" spans="1:1" x14ac:dyDescent="0.25">
      <c r="A20343">
        <v>3</v>
      </c>
    </row>
    <row r="20344" spans="1:1" x14ac:dyDescent="0.25">
      <c r="A20344">
        <v>2</v>
      </c>
    </row>
    <row r="20345" spans="1:1" x14ac:dyDescent="0.25">
      <c r="A20345">
        <v>5</v>
      </c>
    </row>
    <row r="20346" spans="1:1" x14ac:dyDescent="0.25">
      <c r="A20346">
        <v>5</v>
      </c>
    </row>
    <row r="20347" spans="1:1" x14ac:dyDescent="0.25">
      <c r="A20347">
        <v>7</v>
      </c>
    </row>
    <row r="20348" spans="1:1" x14ac:dyDescent="0.25">
      <c r="A20348">
        <v>4</v>
      </c>
    </row>
    <row r="20349" spans="1:1" x14ac:dyDescent="0.25">
      <c r="A20349">
        <v>5</v>
      </c>
    </row>
    <row r="20350" spans="1:1" x14ac:dyDescent="0.25">
      <c r="A20350">
        <v>2</v>
      </c>
    </row>
    <row r="20351" spans="1:1" x14ac:dyDescent="0.25">
      <c r="A20351">
        <v>2</v>
      </c>
    </row>
    <row r="20352" spans="1:1" x14ac:dyDescent="0.25">
      <c r="A20352">
        <v>10</v>
      </c>
    </row>
    <row r="20353" spans="1:1" x14ac:dyDescent="0.25">
      <c r="A20353">
        <v>6</v>
      </c>
    </row>
    <row r="20354" spans="1:1" x14ac:dyDescent="0.25">
      <c r="A20354">
        <v>3</v>
      </c>
    </row>
    <row r="20355" spans="1:1" x14ac:dyDescent="0.25">
      <c r="A20355">
        <v>4</v>
      </c>
    </row>
    <row r="20356" spans="1:1" x14ac:dyDescent="0.25">
      <c r="A20356">
        <v>3</v>
      </c>
    </row>
    <row r="20357" spans="1:1" x14ac:dyDescent="0.25">
      <c r="A20357">
        <v>5</v>
      </c>
    </row>
    <row r="20358" spans="1:1" x14ac:dyDescent="0.25">
      <c r="A20358">
        <v>3</v>
      </c>
    </row>
    <row r="20359" spans="1:1" x14ac:dyDescent="0.25">
      <c r="A20359">
        <v>3</v>
      </c>
    </row>
    <row r="20360" spans="1:1" x14ac:dyDescent="0.25">
      <c r="A20360">
        <v>4</v>
      </c>
    </row>
    <row r="20361" spans="1:1" x14ac:dyDescent="0.25">
      <c r="A20361">
        <v>5</v>
      </c>
    </row>
    <row r="20362" spans="1:1" x14ac:dyDescent="0.25">
      <c r="A20362">
        <v>3</v>
      </c>
    </row>
    <row r="20363" spans="1:1" x14ac:dyDescent="0.25">
      <c r="A20363">
        <v>7</v>
      </c>
    </row>
    <row r="20364" spans="1:1" x14ac:dyDescent="0.25">
      <c r="A20364">
        <v>5</v>
      </c>
    </row>
    <row r="20365" spans="1:1" x14ac:dyDescent="0.25">
      <c r="A20365">
        <v>4</v>
      </c>
    </row>
    <row r="20366" spans="1:1" x14ac:dyDescent="0.25">
      <c r="A20366">
        <v>7</v>
      </c>
    </row>
    <row r="20367" spans="1:1" x14ac:dyDescent="0.25">
      <c r="A20367">
        <v>5</v>
      </c>
    </row>
    <row r="20368" spans="1:1" x14ac:dyDescent="0.25">
      <c r="A20368">
        <v>6</v>
      </c>
    </row>
    <row r="20369" spans="1:1" x14ac:dyDescent="0.25">
      <c r="A20369">
        <v>3</v>
      </c>
    </row>
    <row r="20370" spans="1:1" x14ac:dyDescent="0.25">
      <c r="A20370">
        <v>3</v>
      </c>
    </row>
    <row r="20371" spans="1:1" x14ac:dyDescent="0.25">
      <c r="A20371">
        <v>2</v>
      </c>
    </row>
    <row r="20372" spans="1:1" x14ac:dyDescent="0.25">
      <c r="A20372">
        <v>6</v>
      </c>
    </row>
    <row r="20373" spans="1:1" x14ac:dyDescent="0.25">
      <c r="A20373">
        <v>2</v>
      </c>
    </row>
    <row r="20374" spans="1:1" x14ac:dyDescent="0.25">
      <c r="A20374">
        <v>6</v>
      </c>
    </row>
    <row r="20375" spans="1:1" x14ac:dyDescent="0.25">
      <c r="A20375">
        <v>9</v>
      </c>
    </row>
    <row r="20376" spans="1:1" x14ac:dyDescent="0.25">
      <c r="A20376">
        <v>2</v>
      </c>
    </row>
    <row r="20377" spans="1:1" x14ac:dyDescent="0.25">
      <c r="A20377">
        <v>4</v>
      </c>
    </row>
    <row r="20378" spans="1:1" x14ac:dyDescent="0.25">
      <c r="A20378">
        <v>5</v>
      </c>
    </row>
    <row r="20379" spans="1:1" x14ac:dyDescent="0.25">
      <c r="A20379">
        <v>4</v>
      </c>
    </row>
    <row r="20380" spans="1:1" x14ac:dyDescent="0.25">
      <c r="A20380">
        <v>9</v>
      </c>
    </row>
    <row r="20381" spans="1:1" x14ac:dyDescent="0.25">
      <c r="A20381">
        <v>5</v>
      </c>
    </row>
    <row r="20382" spans="1:1" x14ac:dyDescent="0.25">
      <c r="A20382">
        <v>2</v>
      </c>
    </row>
    <row r="20383" spans="1:1" x14ac:dyDescent="0.25">
      <c r="A20383">
        <v>6</v>
      </c>
    </row>
    <row r="20384" spans="1:1" x14ac:dyDescent="0.25">
      <c r="A20384">
        <v>1</v>
      </c>
    </row>
    <row r="20385" spans="1:1" x14ac:dyDescent="0.25">
      <c r="A20385">
        <v>1</v>
      </c>
    </row>
    <row r="20386" spans="1:1" x14ac:dyDescent="0.25">
      <c r="A20386">
        <v>1</v>
      </c>
    </row>
    <row r="20387" spans="1:1" x14ac:dyDescent="0.25">
      <c r="A20387">
        <v>1</v>
      </c>
    </row>
    <row r="20388" spans="1:1" x14ac:dyDescent="0.25">
      <c r="A20388">
        <v>1</v>
      </c>
    </row>
    <row r="20389" spans="1:1" x14ac:dyDescent="0.25">
      <c r="A20389">
        <v>1</v>
      </c>
    </row>
    <row r="20390" spans="1:1" x14ac:dyDescent="0.25">
      <c r="A20390">
        <v>1</v>
      </c>
    </row>
    <row r="20391" spans="1:1" x14ac:dyDescent="0.25">
      <c r="A20391">
        <v>5</v>
      </c>
    </row>
    <row r="20392" spans="1:1" x14ac:dyDescent="0.25">
      <c r="A20392">
        <v>1</v>
      </c>
    </row>
    <row r="20393" spans="1:1" x14ac:dyDescent="0.25">
      <c r="A20393">
        <v>1</v>
      </c>
    </row>
    <row r="20394" spans="1:1" x14ac:dyDescent="0.25">
      <c r="A20394">
        <v>2</v>
      </c>
    </row>
    <row r="20395" spans="1:1" x14ac:dyDescent="0.25">
      <c r="A20395">
        <v>1</v>
      </c>
    </row>
    <row r="20396" spans="1:1" x14ac:dyDescent="0.25">
      <c r="A20396">
        <v>1</v>
      </c>
    </row>
    <row r="20397" spans="1:1" x14ac:dyDescent="0.25">
      <c r="A20397">
        <v>1</v>
      </c>
    </row>
    <row r="20398" spans="1:1" x14ac:dyDescent="0.25">
      <c r="A20398">
        <v>1</v>
      </c>
    </row>
    <row r="20399" spans="1:1" x14ac:dyDescent="0.25">
      <c r="A20399">
        <v>1</v>
      </c>
    </row>
    <row r="20400" spans="1:1" x14ac:dyDescent="0.25">
      <c r="A20400">
        <v>12</v>
      </c>
    </row>
    <row r="20401" spans="1:1" x14ac:dyDescent="0.25">
      <c r="A20401">
        <v>1</v>
      </c>
    </row>
    <row r="20402" spans="1:1" x14ac:dyDescent="0.25">
      <c r="A20402">
        <v>1</v>
      </c>
    </row>
    <row r="20403" spans="1:1" x14ac:dyDescent="0.25">
      <c r="A20403">
        <v>5</v>
      </c>
    </row>
    <row r="20404" spans="1:1" x14ac:dyDescent="0.25">
      <c r="A20404">
        <v>1</v>
      </c>
    </row>
    <row r="20405" spans="1:1" x14ac:dyDescent="0.25">
      <c r="A20405">
        <v>1</v>
      </c>
    </row>
    <row r="20406" spans="1:1" x14ac:dyDescent="0.25">
      <c r="A20406">
        <v>1</v>
      </c>
    </row>
    <row r="20407" spans="1:1" x14ac:dyDescent="0.25">
      <c r="A20407">
        <v>1</v>
      </c>
    </row>
    <row r="20408" spans="1:1" x14ac:dyDescent="0.25">
      <c r="A20408">
        <v>1</v>
      </c>
    </row>
    <row r="20409" spans="1:1" x14ac:dyDescent="0.25">
      <c r="A20409">
        <v>1</v>
      </c>
    </row>
    <row r="20410" spans="1:1" x14ac:dyDescent="0.25">
      <c r="A20410">
        <v>1</v>
      </c>
    </row>
    <row r="20411" spans="1:1" x14ac:dyDescent="0.25">
      <c r="A20411">
        <v>9</v>
      </c>
    </row>
    <row r="20412" spans="1:1" x14ac:dyDescent="0.25">
      <c r="A20412">
        <v>1</v>
      </c>
    </row>
    <row r="20413" spans="1:1" x14ac:dyDescent="0.25">
      <c r="A20413">
        <v>1</v>
      </c>
    </row>
    <row r="20414" spans="1:1" x14ac:dyDescent="0.25">
      <c r="A20414">
        <v>1</v>
      </c>
    </row>
    <row r="20415" spans="1:1" x14ac:dyDescent="0.25">
      <c r="A20415">
        <v>1</v>
      </c>
    </row>
    <row r="20416" spans="1:1" x14ac:dyDescent="0.25">
      <c r="A20416">
        <v>1</v>
      </c>
    </row>
    <row r="20417" spans="1:1" x14ac:dyDescent="0.25">
      <c r="A20417">
        <v>1</v>
      </c>
    </row>
    <row r="20418" spans="1:1" x14ac:dyDescent="0.25">
      <c r="A20418">
        <v>4</v>
      </c>
    </row>
    <row r="20419" spans="1:1" x14ac:dyDescent="0.25">
      <c r="A20419">
        <v>2</v>
      </c>
    </row>
    <row r="20420" spans="1:1" x14ac:dyDescent="0.25">
      <c r="A20420">
        <v>1</v>
      </c>
    </row>
    <row r="20421" spans="1:1" x14ac:dyDescent="0.25">
      <c r="A20421">
        <v>1</v>
      </c>
    </row>
    <row r="20422" spans="1:1" x14ac:dyDescent="0.25">
      <c r="A20422">
        <v>1</v>
      </c>
    </row>
    <row r="20423" spans="1:1" x14ac:dyDescent="0.25">
      <c r="A20423">
        <v>4</v>
      </c>
    </row>
    <row r="20424" spans="1:1" x14ac:dyDescent="0.25">
      <c r="A20424">
        <v>4</v>
      </c>
    </row>
    <row r="20425" spans="1:1" x14ac:dyDescent="0.25">
      <c r="A20425">
        <v>2</v>
      </c>
    </row>
    <row r="20426" spans="1:1" x14ac:dyDescent="0.25">
      <c r="A20426">
        <v>1</v>
      </c>
    </row>
    <row r="20427" spans="1:1" x14ac:dyDescent="0.25">
      <c r="A20427">
        <v>1</v>
      </c>
    </row>
    <row r="20428" spans="1:1" x14ac:dyDescent="0.25">
      <c r="A20428">
        <v>1</v>
      </c>
    </row>
    <row r="20429" spans="1:1" x14ac:dyDescent="0.25">
      <c r="A20429">
        <v>1</v>
      </c>
    </row>
    <row r="20430" spans="1:1" x14ac:dyDescent="0.25">
      <c r="A20430">
        <v>1</v>
      </c>
    </row>
    <row r="20431" spans="1:1" x14ac:dyDescent="0.25">
      <c r="A20431">
        <v>1</v>
      </c>
    </row>
    <row r="20432" spans="1:1" x14ac:dyDescent="0.25">
      <c r="A20432">
        <v>1</v>
      </c>
    </row>
    <row r="20433" spans="1:1" x14ac:dyDescent="0.25">
      <c r="A20433">
        <v>1</v>
      </c>
    </row>
    <row r="20434" spans="1:1" x14ac:dyDescent="0.25">
      <c r="A20434">
        <v>7</v>
      </c>
    </row>
    <row r="20435" spans="1:1" x14ac:dyDescent="0.25">
      <c r="A20435">
        <v>1</v>
      </c>
    </row>
    <row r="20436" spans="1:1" x14ac:dyDescent="0.25">
      <c r="A20436">
        <v>3</v>
      </c>
    </row>
    <row r="20437" spans="1:1" x14ac:dyDescent="0.25">
      <c r="A20437">
        <v>1</v>
      </c>
    </row>
    <row r="20438" spans="1:1" x14ac:dyDescent="0.25">
      <c r="A20438">
        <v>2</v>
      </c>
    </row>
    <row r="20439" spans="1:1" x14ac:dyDescent="0.25">
      <c r="A20439">
        <v>1</v>
      </c>
    </row>
    <row r="20440" spans="1:1" x14ac:dyDescent="0.25">
      <c r="A20440">
        <v>1</v>
      </c>
    </row>
    <row r="20441" spans="1:1" x14ac:dyDescent="0.25">
      <c r="A20441">
        <v>1</v>
      </c>
    </row>
    <row r="20442" spans="1:1" x14ac:dyDescent="0.25">
      <c r="A20442">
        <v>1</v>
      </c>
    </row>
    <row r="20443" spans="1:1" x14ac:dyDescent="0.25">
      <c r="A20443">
        <v>6</v>
      </c>
    </row>
    <row r="20444" spans="1:1" x14ac:dyDescent="0.25">
      <c r="A20444">
        <v>1</v>
      </c>
    </row>
    <row r="20445" spans="1:1" x14ac:dyDescent="0.25">
      <c r="A20445">
        <v>2</v>
      </c>
    </row>
    <row r="20446" spans="1:1" x14ac:dyDescent="0.25">
      <c r="A20446">
        <v>1</v>
      </c>
    </row>
    <row r="20447" spans="1:1" x14ac:dyDescent="0.25">
      <c r="A20447">
        <v>2</v>
      </c>
    </row>
    <row r="20448" spans="1:1" x14ac:dyDescent="0.25">
      <c r="A20448">
        <v>2</v>
      </c>
    </row>
    <row r="20449" spans="1:1" x14ac:dyDescent="0.25">
      <c r="A20449">
        <v>1</v>
      </c>
    </row>
    <row r="20450" spans="1:1" x14ac:dyDescent="0.25">
      <c r="A20450">
        <v>1</v>
      </c>
    </row>
    <row r="20451" spans="1:1" x14ac:dyDescent="0.25">
      <c r="A20451">
        <v>2</v>
      </c>
    </row>
    <row r="20452" spans="1:1" x14ac:dyDescent="0.25">
      <c r="A20452">
        <v>1</v>
      </c>
    </row>
    <row r="20453" spans="1:1" x14ac:dyDescent="0.25">
      <c r="A20453">
        <v>2</v>
      </c>
    </row>
    <row r="20454" spans="1:1" x14ac:dyDescent="0.25">
      <c r="A20454">
        <v>1</v>
      </c>
    </row>
    <row r="20455" spans="1:1" x14ac:dyDescent="0.25">
      <c r="A20455">
        <v>1</v>
      </c>
    </row>
    <row r="20456" spans="1:1" x14ac:dyDescent="0.25">
      <c r="A20456">
        <v>2</v>
      </c>
    </row>
    <row r="20457" spans="1:1" x14ac:dyDescent="0.25">
      <c r="A20457">
        <v>8</v>
      </c>
    </row>
    <row r="20458" spans="1:1" x14ac:dyDescent="0.25">
      <c r="A20458">
        <v>10</v>
      </c>
    </row>
    <row r="20459" spans="1:1" x14ac:dyDescent="0.25">
      <c r="A20459">
        <v>4</v>
      </c>
    </row>
    <row r="20460" spans="1:1" x14ac:dyDescent="0.25">
      <c r="A20460">
        <v>3</v>
      </c>
    </row>
    <row r="20461" spans="1:1" x14ac:dyDescent="0.25">
      <c r="A20461">
        <v>1</v>
      </c>
    </row>
    <row r="20462" spans="1:1" x14ac:dyDescent="0.25">
      <c r="A20462">
        <v>1</v>
      </c>
    </row>
    <row r="20463" spans="1:1" x14ac:dyDescent="0.25">
      <c r="A20463">
        <v>6</v>
      </c>
    </row>
    <row r="20464" spans="1:1" x14ac:dyDescent="0.25">
      <c r="A20464">
        <v>1</v>
      </c>
    </row>
    <row r="20465" spans="1:1" x14ac:dyDescent="0.25">
      <c r="A20465">
        <v>2</v>
      </c>
    </row>
    <row r="20466" spans="1:1" x14ac:dyDescent="0.25">
      <c r="A20466">
        <v>1</v>
      </c>
    </row>
    <row r="20467" spans="1:1" x14ac:dyDescent="0.25">
      <c r="A20467">
        <v>1</v>
      </c>
    </row>
    <row r="20468" spans="1:1" x14ac:dyDescent="0.25">
      <c r="A20468">
        <v>1</v>
      </c>
    </row>
    <row r="20469" spans="1:1" x14ac:dyDescent="0.25">
      <c r="A20469">
        <v>1</v>
      </c>
    </row>
    <row r="20470" spans="1:1" x14ac:dyDescent="0.25">
      <c r="A20470">
        <v>1</v>
      </c>
    </row>
    <row r="20471" spans="1:1" x14ac:dyDescent="0.25">
      <c r="A20471">
        <v>1</v>
      </c>
    </row>
    <row r="20472" spans="1:1" x14ac:dyDescent="0.25">
      <c r="A20472">
        <v>1</v>
      </c>
    </row>
    <row r="20473" spans="1:1" x14ac:dyDescent="0.25">
      <c r="A20473">
        <v>1</v>
      </c>
    </row>
    <row r="20474" spans="1:1" x14ac:dyDescent="0.25">
      <c r="A20474">
        <v>2</v>
      </c>
    </row>
    <row r="20475" spans="1:1" x14ac:dyDescent="0.25">
      <c r="A20475">
        <v>1</v>
      </c>
    </row>
    <row r="20476" spans="1:1" x14ac:dyDescent="0.25">
      <c r="A20476">
        <v>1</v>
      </c>
    </row>
    <row r="20477" spans="1:1" x14ac:dyDescent="0.25">
      <c r="A20477">
        <v>3</v>
      </c>
    </row>
    <row r="20478" spans="1:1" x14ac:dyDescent="0.25">
      <c r="A20478">
        <v>2</v>
      </c>
    </row>
    <row r="20479" spans="1:1" x14ac:dyDescent="0.25">
      <c r="A20479">
        <v>4</v>
      </c>
    </row>
    <row r="20480" spans="1:1" x14ac:dyDescent="0.25">
      <c r="A20480">
        <v>3</v>
      </c>
    </row>
    <row r="20481" spans="1:1" x14ac:dyDescent="0.25">
      <c r="A20481">
        <v>2</v>
      </c>
    </row>
    <row r="20482" spans="1:1" x14ac:dyDescent="0.25">
      <c r="A20482">
        <v>8</v>
      </c>
    </row>
    <row r="20483" spans="1:1" x14ac:dyDescent="0.25">
      <c r="A20483">
        <v>5</v>
      </c>
    </row>
    <row r="20484" spans="1:1" x14ac:dyDescent="0.25">
      <c r="A20484">
        <v>3</v>
      </c>
    </row>
    <row r="20485" spans="1:1" x14ac:dyDescent="0.25">
      <c r="A20485">
        <v>1</v>
      </c>
    </row>
    <row r="20486" spans="1:1" x14ac:dyDescent="0.25">
      <c r="A20486">
        <v>2</v>
      </c>
    </row>
    <row r="20487" spans="1:1" x14ac:dyDescent="0.25">
      <c r="A20487">
        <v>1</v>
      </c>
    </row>
    <row r="20488" spans="1:1" x14ac:dyDescent="0.25">
      <c r="A20488">
        <v>1</v>
      </c>
    </row>
    <row r="20489" spans="1:1" x14ac:dyDescent="0.25">
      <c r="A20489">
        <v>1</v>
      </c>
    </row>
    <row r="20490" spans="1:1" x14ac:dyDescent="0.25">
      <c r="A20490">
        <v>1</v>
      </c>
    </row>
    <row r="20491" spans="1:1" x14ac:dyDescent="0.25">
      <c r="A20491">
        <v>2</v>
      </c>
    </row>
    <row r="20492" spans="1:1" x14ac:dyDescent="0.25">
      <c r="A20492">
        <v>2</v>
      </c>
    </row>
    <row r="20493" spans="1:1" x14ac:dyDescent="0.25">
      <c r="A20493">
        <v>1</v>
      </c>
    </row>
    <row r="20494" spans="1:1" x14ac:dyDescent="0.25">
      <c r="A20494">
        <v>1</v>
      </c>
    </row>
    <row r="20495" spans="1:1" x14ac:dyDescent="0.25">
      <c r="A20495">
        <v>3</v>
      </c>
    </row>
    <row r="20496" spans="1:1" x14ac:dyDescent="0.25">
      <c r="A20496">
        <v>3</v>
      </c>
    </row>
    <row r="20497" spans="1:1" x14ac:dyDescent="0.25">
      <c r="A20497">
        <v>3</v>
      </c>
    </row>
    <row r="20498" spans="1:1" x14ac:dyDescent="0.25">
      <c r="A20498">
        <v>1</v>
      </c>
    </row>
    <row r="20499" spans="1:1" x14ac:dyDescent="0.25">
      <c r="A20499">
        <v>1</v>
      </c>
    </row>
    <row r="20500" spans="1:1" x14ac:dyDescent="0.25">
      <c r="A20500">
        <v>1</v>
      </c>
    </row>
    <row r="20501" spans="1:1" x14ac:dyDescent="0.25">
      <c r="A20501">
        <v>1</v>
      </c>
    </row>
    <row r="20502" spans="1:1" x14ac:dyDescent="0.25">
      <c r="A20502">
        <v>1</v>
      </c>
    </row>
    <row r="20503" spans="1:1" x14ac:dyDescent="0.25">
      <c r="A20503">
        <v>2</v>
      </c>
    </row>
    <row r="20504" spans="1:1" x14ac:dyDescent="0.25">
      <c r="A20504">
        <v>1</v>
      </c>
    </row>
    <row r="20505" spans="1:1" x14ac:dyDescent="0.25">
      <c r="A20505">
        <v>1</v>
      </c>
    </row>
    <row r="20506" spans="1:1" x14ac:dyDescent="0.25">
      <c r="A20506">
        <v>2</v>
      </c>
    </row>
    <row r="20507" spans="1:1" x14ac:dyDescent="0.25">
      <c r="A20507">
        <v>1</v>
      </c>
    </row>
    <row r="20508" spans="1:1" x14ac:dyDescent="0.25">
      <c r="A20508">
        <v>1</v>
      </c>
    </row>
    <row r="20509" spans="1:1" x14ac:dyDescent="0.25">
      <c r="A20509">
        <v>1</v>
      </c>
    </row>
    <row r="20510" spans="1:1" x14ac:dyDescent="0.25">
      <c r="A20510">
        <v>4</v>
      </c>
    </row>
    <row r="20511" spans="1:1" x14ac:dyDescent="0.25">
      <c r="A20511">
        <v>1</v>
      </c>
    </row>
    <row r="20512" spans="1:1" x14ac:dyDescent="0.25">
      <c r="A20512">
        <v>2</v>
      </c>
    </row>
    <row r="20513" spans="1:1" x14ac:dyDescent="0.25">
      <c r="A20513">
        <v>2</v>
      </c>
    </row>
    <row r="20514" spans="1:1" x14ac:dyDescent="0.25">
      <c r="A20514">
        <v>1</v>
      </c>
    </row>
    <row r="20515" spans="1:1" x14ac:dyDescent="0.25">
      <c r="A20515">
        <v>3</v>
      </c>
    </row>
    <row r="20516" spans="1:1" x14ac:dyDescent="0.25">
      <c r="A20516">
        <v>1</v>
      </c>
    </row>
    <row r="20517" spans="1:1" x14ac:dyDescent="0.25">
      <c r="A20517">
        <v>3</v>
      </c>
    </row>
    <row r="20518" spans="1:1" x14ac:dyDescent="0.25">
      <c r="A20518">
        <v>1</v>
      </c>
    </row>
    <row r="20519" spans="1:1" x14ac:dyDescent="0.25">
      <c r="A20519">
        <v>2</v>
      </c>
    </row>
    <row r="20520" spans="1:1" x14ac:dyDescent="0.25">
      <c r="A20520">
        <v>1</v>
      </c>
    </row>
    <row r="20521" spans="1:1" x14ac:dyDescent="0.25">
      <c r="A20521">
        <v>1</v>
      </c>
    </row>
    <row r="20522" spans="1:1" x14ac:dyDescent="0.25">
      <c r="A20522">
        <v>4</v>
      </c>
    </row>
    <row r="20523" spans="1:1" x14ac:dyDescent="0.25">
      <c r="A20523">
        <v>2</v>
      </c>
    </row>
    <row r="20524" spans="1:1" x14ac:dyDescent="0.25">
      <c r="A20524">
        <v>3</v>
      </c>
    </row>
    <row r="20525" spans="1:1" x14ac:dyDescent="0.25">
      <c r="A20525">
        <v>2</v>
      </c>
    </row>
    <row r="20526" spans="1:1" x14ac:dyDescent="0.25">
      <c r="A20526">
        <v>13</v>
      </c>
    </row>
    <row r="20527" spans="1:1" x14ac:dyDescent="0.25">
      <c r="A20527">
        <v>2</v>
      </c>
    </row>
    <row r="20528" spans="1:1" x14ac:dyDescent="0.25">
      <c r="A20528">
        <v>2</v>
      </c>
    </row>
    <row r="20529" spans="1:1" x14ac:dyDescent="0.25">
      <c r="A20529">
        <v>6</v>
      </c>
    </row>
    <row r="20530" spans="1:1" x14ac:dyDescent="0.25">
      <c r="A20530">
        <v>2</v>
      </c>
    </row>
    <row r="20531" spans="1:1" x14ac:dyDescent="0.25">
      <c r="A20531">
        <v>17</v>
      </c>
    </row>
    <row r="20532" spans="1:1" x14ac:dyDescent="0.25">
      <c r="A20532">
        <v>2</v>
      </c>
    </row>
    <row r="20533" spans="1:1" x14ac:dyDescent="0.25">
      <c r="A20533">
        <v>13</v>
      </c>
    </row>
    <row r="20534" spans="1:1" x14ac:dyDescent="0.25">
      <c r="A20534">
        <v>7</v>
      </c>
    </row>
    <row r="20535" spans="1:1" x14ac:dyDescent="0.25">
      <c r="A20535">
        <v>4</v>
      </c>
    </row>
    <row r="20536" spans="1:1" x14ac:dyDescent="0.25">
      <c r="A20536">
        <v>4</v>
      </c>
    </row>
    <row r="20537" spans="1:1" x14ac:dyDescent="0.25">
      <c r="A20537">
        <v>2</v>
      </c>
    </row>
    <row r="20538" spans="1:1" x14ac:dyDescent="0.25">
      <c r="A20538">
        <v>3</v>
      </c>
    </row>
    <row r="20539" spans="1:1" x14ac:dyDescent="0.25">
      <c r="A20539">
        <v>2</v>
      </c>
    </row>
    <row r="20540" spans="1:1" x14ac:dyDescent="0.25">
      <c r="A20540">
        <v>1</v>
      </c>
    </row>
    <row r="20541" spans="1:1" x14ac:dyDescent="0.25">
      <c r="A20541">
        <v>1</v>
      </c>
    </row>
    <row r="20542" spans="1:1" x14ac:dyDescent="0.25">
      <c r="A20542">
        <v>1</v>
      </c>
    </row>
    <row r="20543" spans="1:1" x14ac:dyDescent="0.25">
      <c r="A20543">
        <v>3</v>
      </c>
    </row>
    <row r="20544" spans="1:1" x14ac:dyDescent="0.25">
      <c r="A20544">
        <v>1</v>
      </c>
    </row>
    <row r="20545" spans="1:1" x14ac:dyDescent="0.25">
      <c r="A20545">
        <v>2</v>
      </c>
    </row>
    <row r="20546" spans="1:1" x14ac:dyDescent="0.25">
      <c r="A20546">
        <v>1</v>
      </c>
    </row>
    <row r="20547" spans="1:1" x14ac:dyDescent="0.25">
      <c r="A20547">
        <v>1</v>
      </c>
    </row>
    <row r="20548" spans="1:1" x14ac:dyDescent="0.25">
      <c r="A20548">
        <v>2</v>
      </c>
    </row>
    <row r="20549" spans="1:1" x14ac:dyDescent="0.25">
      <c r="A20549">
        <v>3</v>
      </c>
    </row>
    <row r="20550" spans="1:1" x14ac:dyDescent="0.25">
      <c r="A20550">
        <v>1</v>
      </c>
    </row>
    <row r="20551" spans="1:1" x14ac:dyDescent="0.25">
      <c r="A20551">
        <v>1</v>
      </c>
    </row>
    <row r="20552" spans="1:1" x14ac:dyDescent="0.25">
      <c r="A20552">
        <v>1</v>
      </c>
    </row>
    <row r="20553" spans="1:1" x14ac:dyDescent="0.25">
      <c r="A20553">
        <v>2</v>
      </c>
    </row>
    <row r="20554" spans="1:1" x14ac:dyDescent="0.25">
      <c r="A20554">
        <v>1</v>
      </c>
    </row>
    <row r="20555" spans="1:1" x14ac:dyDescent="0.25">
      <c r="A20555">
        <v>2</v>
      </c>
    </row>
    <row r="20556" spans="1:1" x14ac:dyDescent="0.25">
      <c r="A20556">
        <v>1</v>
      </c>
    </row>
    <row r="20557" spans="1:1" x14ac:dyDescent="0.25">
      <c r="A20557">
        <v>1</v>
      </c>
    </row>
    <row r="20558" spans="1:1" x14ac:dyDescent="0.25">
      <c r="A20558">
        <v>3</v>
      </c>
    </row>
    <row r="20559" spans="1:1" x14ac:dyDescent="0.25">
      <c r="A20559">
        <v>1</v>
      </c>
    </row>
    <row r="20560" spans="1:1" x14ac:dyDescent="0.25">
      <c r="A20560">
        <v>1</v>
      </c>
    </row>
    <row r="20561" spans="1:1" x14ac:dyDescent="0.25">
      <c r="A20561">
        <v>2</v>
      </c>
    </row>
    <row r="20562" spans="1:1" x14ac:dyDescent="0.25">
      <c r="A20562">
        <v>2</v>
      </c>
    </row>
    <row r="20563" spans="1:1" x14ac:dyDescent="0.25">
      <c r="A20563">
        <v>1</v>
      </c>
    </row>
    <row r="20564" spans="1:1" x14ac:dyDescent="0.25">
      <c r="A20564">
        <v>1</v>
      </c>
    </row>
    <row r="20565" spans="1:1" x14ac:dyDescent="0.25">
      <c r="A20565">
        <v>3</v>
      </c>
    </row>
    <row r="20566" spans="1:1" x14ac:dyDescent="0.25">
      <c r="A20566">
        <v>2</v>
      </c>
    </row>
    <row r="20567" spans="1:1" x14ac:dyDescent="0.25">
      <c r="A20567">
        <v>2</v>
      </c>
    </row>
    <row r="20568" spans="1:1" x14ac:dyDescent="0.25">
      <c r="A20568">
        <v>2</v>
      </c>
    </row>
    <row r="20569" spans="1:1" x14ac:dyDescent="0.25">
      <c r="A20569">
        <v>1</v>
      </c>
    </row>
    <row r="20570" spans="1:1" x14ac:dyDescent="0.25">
      <c r="A20570">
        <v>1</v>
      </c>
    </row>
    <row r="20571" spans="1:1" x14ac:dyDescent="0.25">
      <c r="A20571">
        <v>1</v>
      </c>
    </row>
    <row r="20572" spans="1:1" x14ac:dyDescent="0.25">
      <c r="A20572">
        <v>1</v>
      </c>
    </row>
    <row r="20573" spans="1:1" x14ac:dyDescent="0.25">
      <c r="A20573">
        <v>10</v>
      </c>
    </row>
    <row r="20574" spans="1:1" x14ac:dyDescent="0.25">
      <c r="A20574">
        <v>4</v>
      </c>
    </row>
    <row r="20575" spans="1:1" x14ac:dyDescent="0.25">
      <c r="A20575">
        <v>1</v>
      </c>
    </row>
    <row r="20576" spans="1:1" x14ac:dyDescent="0.25">
      <c r="A20576">
        <v>1</v>
      </c>
    </row>
    <row r="20577" spans="1:1" x14ac:dyDescent="0.25">
      <c r="A20577">
        <v>1</v>
      </c>
    </row>
    <row r="20578" spans="1:1" x14ac:dyDescent="0.25">
      <c r="A20578">
        <v>1</v>
      </c>
    </row>
    <row r="20579" spans="1:1" x14ac:dyDescent="0.25">
      <c r="A20579">
        <v>1</v>
      </c>
    </row>
    <row r="20580" spans="1:1" x14ac:dyDescent="0.25">
      <c r="A20580">
        <v>1</v>
      </c>
    </row>
    <row r="20581" spans="1:1" x14ac:dyDescent="0.25">
      <c r="A20581">
        <v>1</v>
      </c>
    </row>
    <row r="20582" spans="1:1" x14ac:dyDescent="0.25">
      <c r="A20582">
        <v>1</v>
      </c>
    </row>
    <row r="20583" spans="1:1" x14ac:dyDescent="0.25">
      <c r="A20583">
        <v>5</v>
      </c>
    </row>
    <row r="20584" spans="1:1" x14ac:dyDescent="0.25">
      <c r="A20584">
        <v>1</v>
      </c>
    </row>
    <row r="20585" spans="1:1" x14ac:dyDescent="0.25">
      <c r="A20585">
        <v>4</v>
      </c>
    </row>
    <row r="20586" spans="1:1" x14ac:dyDescent="0.25">
      <c r="A20586">
        <v>1</v>
      </c>
    </row>
    <row r="20587" spans="1:1" x14ac:dyDescent="0.25">
      <c r="A20587">
        <v>1</v>
      </c>
    </row>
    <row r="20588" spans="1:1" x14ac:dyDescent="0.25">
      <c r="A20588">
        <v>1</v>
      </c>
    </row>
    <row r="20589" spans="1:1" x14ac:dyDescent="0.25">
      <c r="A20589">
        <v>1</v>
      </c>
    </row>
    <row r="20590" spans="1:1" x14ac:dyDescent="0.25">
      <c r="A20590">
        <v>2</v>
      </c>
    </row>
    <row r="20591" spans="1:1" x14ac:dyDescent="0.25">
      <c r="A20591">
        <v>1</v>
      </c>
    </row>
    <row r="20592" spans="1:1" x14ac:dyDescent="0.25">
      <c r="A20592">
        <v>1</v>
      </c>
    </row>
    <row r="20593" spans="1:1" x14ac:dyDescent="0.25">
      <c r="A20593">
        <v>2</v>
      </c>
    </row>
    <row r="20594" spans="1:1" x14ac:dyDescent="0.25">
      <c r="A20594">
        <v>1</v>
      </c>
    </row>
    <row r="20595" spans="1:1" x14ac:dyDescent="0.25">
      <c r="A20595">
        <v>7</v>
      </c>
    </row>
    <row r="20596" spans="1:1" x14ac:dyDescent="0.25">
      <c r="A20596">
        <v>2</v>
      </c>
    </row>
    <row r="20597" spans="1:1" x14ac:dyDescent="0.25">
      <c r="A20597">
        <v>1</v>
      </c>
    </row>
    <row r="20598" spans="1:1" x14ac:dyDescent="0.25">
      <c r="A20598">
        <v>3</v>
      </c>
    </row>
    <row r="20599" spans="1:1" x14ac:dyDescent="0.25">
      <c r="A20599">
        <v>1</v>
      </c>
    </row>
    <row r="20600" spans="1:1" x14ac:dyDescent="0.25">
      <c r="A20600">
        <v>1</v>
      </c>
    </row>
    <row r="20601" spans="1:1" x14ac:dyDescent="0.25">
      <c r="A20601">
        <v>1</v>
      </c>
    </row>
    <row r="20602" spans="1:1" x14ac:dyDescent="0.25">
      <c r="A20602">
        <v>1</v>
      </c>
    </row>
    <row r="20603" spans="1:1" x14ac:dyDescent="0.25">
      <c r="A20603">
        <v>1</v>
      </c>
    </row>
    <row r="20604" spans="1:1" x14ac:dyDescent="0.25">
      <c r="A20604">
        <v>1</v>
      </c>
    </row>
    <row r="20605" spans="1:1" x14ac:dyDescent="0.25">
      <c r="A20605">
        <v>1</v>
      </c>
    </row>
    <row r="20606" spans="1:1" x14ac:dyDescent="0.25">
      <c r="A20606">
        <v>1</v>
      </c>
    </row>
    <row r="20607" spans="1:1" x14ac:dyDescent="0.25">
      <c r="A20607">
        <v>2</v>
      </c>
    </row>
    <row r="20608" spans="1:1" x14ac:dyDescent="0.25">
      <c r="A20608">
        <v>2</v>
      </c>
    </row>
    <row r="20609" spans="1:1" x14ac:dyDescent="0.25">
      <c r="A20609">
        <v>1</v>
      </c>
    </row>
    <row r="20610" spans="1:1" x14ac:dyDescent="0.25">
      <c r="A20610">
        <v>3</v>
      </c>
    </row>
    <row r="20611" spans="1:1" x14ac:dyDescent="0.25">
      <c r="A20611">
        <v>1</v>
      </c>
    </row>
    <row r="20612" spans="1:1" x14ac:dyDescent="0.25">
      <c r="A20612">
        <v>5</v>
      </c>
    </row>
    <row r="20613" spans="1:1" x14ac:dyDescent="0.25">
      <c r="A20613">
        <v>2</v>
      </c>
    </row>
    <row r="20614" spans="1:1" x14ac:dyDescent="0.25">
      <c r="A20614">
        <v>1</v>
      </c>
    </row>
    <row r="20615" spans="1:1" x14ac:dyDescent="0.25">
      <c r="A20615">
        <v>1</v>
      </c>
    </row>
    <row r="20616" spans="1:1" x14ac:dyDescent="0.25">
      <c r="A20616">
        <v>1</v>
      </c>
    </row>
    <row r="20617" spans="1:1" x14ac:dyDescent="0.25">
      <c r="A20617">
        <v>1</v>
      </c>
    </row>
    <row r="20618" spans="1:1" x14ac:dyDescent="0.25">
      <c r="A20618">
        <v>1</v>
      </c>
    </row>
    <row r="20619" spans="1:1" x14ac:dyDescent="0.25">
      <c r="A20619">
        <v>1</v>
      </c>
    </row>
    <row r="20620" spans="1:1" x14ac:dyDescent="0.25">
      <c r="A20620">
        <v>1</v>
      </c>
    </row>
    <row r="20621" spans="1:1" x14ac:dyDescent="0.25">
      <c r="A20621">
        <v>1</v>
      </c>
    </row>
    <row r="20622" spans="1:1" x14ac:dyDescent="0.25">
      <c r="A20622">
        <v>3</v>
      </c>
    </row>
    <row r="20623" spans="1:1" x14ac:dyDescent="0.25">
      <c r="A20623">
        <v>1</v>
      </c>
    </row>
    <row r="20624" spans="1:1" x14ac:dyDescent="0.25">
      <c r="A20624">
        <v>11</v>
      </c>
    </row>
    <row r="20625" spans="1:1" x14ac:dyDescent="0.25">
      <c r="A20625">
        <v>2</v>
      </c>
    </row>
    <row r="20626" spans="1:1" x14ac:dyDescent="0.25">
      <c r="A20626">
        <v>13</v>
      </c>
    </row>
    <row r="20627" spans="1:1" x14ac:dyDescent="0.25">
      <c r="A20627">
        <v>1</v>
      </c>
    </row>
    <row r="20628" spans="1:1" x14ac:dyDescent="0.25">
      <c r="A20628">
        <v>4</v>
      </c>
    </row>
    <row r="20629" spans="1:1" x14ac:dyDescent="0.25">
      <c r="A20629">
        <v>2</v>
      </c>
    </row>
    <row r="20630" spans="1:1" x14ac:dyDescent="0.25">
      <c r="A20630">
        <v>2</v>
      </c>
    </row>
    <row r="20631" spans="1:1" x14ac:dyDescent="0.25">
      <c r="A20631">
        <v>1</v>
      </c>
    </row>
    <row r="20632" spans="1:1" x14ac:dyDescent="0.25">
      <c r="A20632">
        <v>2</v>
      </c>
    </row>
    <row r="20633" spans="1:1" x14ac:dyDescent="0.25">
      <c r="A20633">
        <v>2</v>
      </c>
    </row>
    <row r="20634" spans="1:1" x14ac:dyDescent="0.25">
      <c r="A20634">
        <v>1</v>
      </c>
    </row>
    <row r="20635" spans="1:1" x14ac:dyDescent="0.25">
      <c r="A20635">
        <v>2</v>
      </c>
    </row>
    <row r="20636" spans="1:1" x14ac:dyDescent="0.25">
      <c r="A20636">
        <v>2</v>
      </c>
    </row>
    <row r="20637" spans="1:1" x14ac:dyDescent="0.25">
      <c r="A20637">
        <v>1</v>
      </c>
    </row>
    <row r="20638" spans="1:1" x14ac:dyDescent="0.25">
      <c r="A20638">
        <v>1</v>
      </c>
    </row>
    <row r="20639" spans="1:1" x14ac:dyDescent="0.25">
      <c r="A20639">
        <v>12</v>
      </c>
    </row>
    <row r="20640" spans="1:1" x14ac:dyDescent="0.25">
      <c r="A20640">
        <v>3</v>
      </c>
    </row>
    <row r="20641" spans="1:1" x14ac:dyDescent="0.25">
      <c r="A20641">
        <v>1</v>
      </c>
    </row>
    <row r="20642" spans="1:1" x14ac:dyDescent="0.25">
      <c r="A20642">
        <v>3</v>
      </c>
    </row>
    <row r="20643" spans="1:1" x14ac:dyDescent="0.25">
      <c r="A20643">
        <v>3</v>
      </c>
    </row>
    <row r="20644" spans="1:1" x14ac:dyDescent="0.25">
      <c r="A20644">
        <v>3</v>
      </c>
    </row>
    <row r="20645" spans="1:1" x14ac:dyDescent="0.25">
      <c r="A20645">
        <v>3</v>
      </c>
    </row>
    <row r="20646" spans="1:1" x14ac:dyDescent="0.25">
      <c r="A20646">
        <v>3</v>
      </c>
    </row>
    <row r="20647" spans="1:1" x14ac:dyDescent="0.25">
      <c r="A20647">
        <v>3</v>
      </c>
    </row>
    <row r="20648" spans="1:1" x14ac:dyDescent="0.25">
      <c r="A20648">
        <v>1</v>
      </c>
    </row>
    <row r="20649" spans="1:1" x14ac:dyDescent="0.25">
      <c r="A20649">
        <v>6</v>
      </c>
    </row>
    <row r="20650" spans="1:1" x14ac:dyDescent="0.25">
      <c r="A20650">
        <v>1</v>
      </c>
    </row>
    <row r="20651" spans="1:1" x14ac:dyDescent="0.25">
      <c r="A20651">
        <v>3</v>
      </c>
    </row>
    <row r="20652" spans="1:1" x14ac:dyDescent="0.25">
      <c r="A20652">
        <v>1</v>
      </c>
    </row>
    <row r="20653" spans="1:1" x14ac:dyDescent="0.25">
      <c r="A20653">
        <v>3</v>
      </c>
    </row>
    <row r="20654" spans="1:1" x14ac:dyDescent="0.25">
      <c r="A20654">
        <v>1</v>
      </c>
    </row>
    <row r="20655" spans="1:1" x14ac:dyDescent="0.25">
      <c r="A20655">
        <v>1</v>
      </c>
    </row>
    <row r="20656" spans="1:1" x14ac:dyDescent="0.25">
      <c r="A20656">
        <v>1</v>
      </c>
    </row>
    <row r="20657" spans="1:1" x14ac:dyDescent="0.25">
      <c r="A20657">
        <v>4</v>
      </c>
    </row>
    <row r="20658" spans="1:1" x14ac:dyDescent="0.25">
      <c r="A20658">
        <v>12</v>
      </c>
    </row>
    <row r="20659" spans="1:1" x14ac:dyDescent="0.25">
      <c r="A20659">
        <v>1</v>
      </c>
    </row>
    <row r="20660" spans="1:1" x14ac:dyDescent="0.25">
      <c r="A20660">
        <v>1</v>
      </c>
    </row>
    <row r="20661" spans="1:1" x14ac:dyDescent="0.25">
      <c r="A20661">
        <v>5</v>
      </c>
    </row>
    <row r="20662" spans="1:1" x14ac:dyDescent="0.25">
      <c r="A20662">
        <v>3</v>
      </c>
    </row>
    <row r="20663" spans="1:1" x14ac:dyDescent="0.25">
      <c r="A20663">
        <v>1</v>
      </c>
    </row>
    <row r="20664" spans="1:1" x14ac:dyDescent="0.25">
      <c r="A20664">
        <v>1</v>
      </c>
    </row>
    <row r="20665" spans="1:1" x14ac:dyDescent="0.25">
      <c r="A20665">
        <v>1</v>
      </c>
    </row>
    <row r="20666" spans="1:1" x14ac:dyDescent="0.25">
      <c r="A20666">
        <v>1</v>
      </c>
    </row>
    <row r="20667" spans="1:1" x14ac:dyDescent="0.25">
      <c r="A20667">
        <v>1</v>
      </c>
    </row>
    <row r="20668" spans="1:1" x14ac:dyDescent="0.25">
      <c r="A20668">
        <v>2</v>
      </c>
    </row>
    <row r="20669" spans="1:1" x14ac:dyDescent="0.25">
      <c r="A20669">
        <v>4</v>
      </c>
    </row>
    <row r="20670" spans="1:1" x14ac:dyDescent="0.25">
      <c r="A20670">
        <v>1</v>
      </c>
    </row>
    <row r="20671" spans="1:1" x14ac:dyDescent="0.25">
      <c r="A20671">
        <v>2</v>
      </c>
    </row>
    <row r="20672" spans="1:1" x14ac:dyDescent="0.25">
      <c r="A20672">
        <v>1</v>
      </c>
    </row>
    <row r="20673" spans="1:1" x14ac:dyDescent="0.25">
      <c r="A20673">
        <v>1</v>
      </c>
    </row>
    <row r="20674" spans="1:1" x14ac:dyDescent="0.25">
      <c r="A20674">
        <v>1</v>
      </c>
    </row>
    <row r="20675" spans="1:1" x14ac:dyDescent="0.25">
      <c r="A20675">
        <v>3</v>
      </c>
    </row>
    <row r="20676" spans="1:1" x14ac:dyDescent="0.25">
      <c r="A20676">
        <v>3</v>
      </c>
    </row>
    <row r="20677" spans="1:1" x14ac:dyDescent="0.25">
      <c r="A20677">
        <v>6</v>
      </c>
    </row>
    <row r="20678" spans="1:1" x14ac:dyDescent="0.25">
      <c r="A20678">
        <v>5</v>
      </c>
    </row>
    <row r="20679" spans="1:1" x14ac:dyDescent="0.25">
      <c r="A20679">
        <v>3</v>
      </c>
    </row>
    <row r="20680" spans="1:1" x14ac:dyDescent="0.25">
      <c r="A20680">
        <v>2</v>
      </c>
    </row>
    <row r="20681" spans="1:1" x14ac:dyDescent="0.25">
      <c r="A20681">
        <v>5</v>
      </c>
    </row>
    <row r="20682" spans="1:1" x14ac:dyDescent="0.25">
      <c r="A20682">
        <v>4</v>
      </c>
    </row>
    <row r="20683" spans="1:1" x14ac:dyDescent="0.25">
      <c r="A20683">
        <v>2</v>
      </c>
    </row>
    <row r="20684" spans="1:1" x14ac:dyDescent="0.25">
      <c r="A20684">
        <v>3</v>
      </c>
    </row>
    <row r="20685" spans="1:1" x14ac:dyDescent="0.25">
      <c r="A20685">
        <v>3</v>
      </c>
    </row>
    <row r="20686" spans="1:1" x14ac:dyDescent="0.25">
      <c r="A20686">
        <v>3</v>
      </c>
    </row>
    <row r="20687" spans="1:1" x14ac:dyDescent="0.25">
      <c r="A20687">
        <v>3</v>
      </c>
    </row>
    <row r="20688" spans="1:1" x14ac:dyDescent="0.25">
      <c r="A20688">
        <v>3</v>
      </c>
    </row>
    <row r="20689" spans="1:1" x14ac:dyDescent="0.25">
      <c r="A20689">
        <v>3</v>
      </c>
    </row>
    <row r="20690" spans="1:1" x14ac:dyDescent="0.25">
      <c r="A20690">
        <v>3</v>
      </c>
    </row>
    <row r="20691" spans="1:1" x14ac:dyDescent="0.25">
      <c r="A20691">
        <v>7</v>
      </c>
    </row>
    <row r="20692" spans="1:1" x14ac:dyDescent="0.25">
      <c r="A20692">
        <v>5</v>
      </c>
    </row>
    <row r="20693" spans="1:1" x14ac:dyDescent="0.25">
      <c r="A20693">
        <v>8</v>
      </c>
    </row>
    <row r="20694" spans="1:1" x14ac:dyDescent="0.25">
      <c r="A20694">
        <v>5</v>
      </c>
    </row>
    <row r="20695" spans="1:1" x14ac:dyDescent="0.25">
      <c r="A20695">
        <v>3</v>
      </c>
    </row>
    <row r="20696" spans="1:1" x14ac:dyDescent="0.25">
      <c r="A20696">
        <v>11</v>
      </c>
    </row>
    <row r="20697" spans="1:1" x14ac:dyDescent="0.25">
      <c r="A20697">
        <v>3</v>
      </c>
    </row>
    <row r="20698" spans="1:1" x14ac:dyDescent="0.25">
      <c r="A20698">
        <v>3</v>
      </c>
    </row>
    <row r="20699" spans="1:1" x14ac:dyDescent="0.25">
      <c r="A20699">
        <v>5</v>
      </c>
    </row>
    <row r="20700" spans="1:1" x14ac:dyDescent="0.25">
      <c r="A20700">
        <v>3</v>
      </c>
    </row>
    <row r="20701" spans="1:1" x14ac:dyDescent="0.25">
      <c r="A20701">
        <v>3</v>
      </c>
    </row>
    <row r="20702" spans="1:1" x14ac:dyDescent="0.25">
      <c r="A20702">
        <v>3</v>
      </c>
    </row>
    <row r="20703" spans="1:1" x14ac:dyDescent="0.25">
      <c r="A20703">
        <v>3</v>
      </c>
    </row>
    <row r="20704" spans="1:1" x14ac:dyDescent="0.25">
      <c r="A20704">
        <v>3</v>
      </c>
    </row>
    <row r="20705" spans="1:1" x14ac:dyDescent="0.25">
      <c r="A20705">
        <v>4</v>
      </c>
    </row>
    <row r="20706" spans="1:1" x14ac:dyDescent="0.25">
      <c r="A20706">
        <v>3</v>
      </c>
    </row>
    <row r="20707" spans="1:1" x14ac:dyDescent="0.25">
      <c r="A20707">
        <v>7</v>
      </c>
    </row>
    <row r="20708" spans="1:1" x14ac:dyDescent="0.25">
      <c r="A20708">
        <v>2</v>
      </c>
    </row>
    <row r="20709" spans="1:1" x14ac:dyDescent="0.25">
      <c r="A20709">
        <v>4</v>
      </c>
    </row>
    <row r="20710" spans="1:1" x14ac:dyDescent="0.25">
      <c r="A20710">
        <v>6</v>
      </c>
    </row>
    <row r="20711" spans="1:1" x14ac:dyDescent="0.25">
      <c r="A20711">
        <v>2</v>
      </c>
    </row>
    <row r="20712" spans="1:1" x14ac:dyDescent="0.25">
      <c r="A20712">
        <v>4</v>
      </c>
    </row>
    <row r="20713" spans="1:1" x14ac:dyDescent="0.25">
      <c r="A20713">
        <v>3</v>
      </c>
    </row>
    <row r="20714" spans="1:1" x14ac:dyDescent="0.25">
      <c r="A20714">
        <v>3</v>
      </c>
    </row>
    <row r="20715" spans="1:1" x14ac:dyDescent="0.25">
      <c r="A20715">
        <v>5</v>
      </c>
    </row>
    <row r="20716" spans="1:1" x14ac:dyDescent="0.25">
      <c r="A20716">
        <v>4</v>
      </c>
    </row>
    <row r="20717" spans="1:1" x14ac:dyDescent="0.25">
      <c r="A20717">
        <v>2</v>
      </c>
    </row>
    <row r="20718" spans="1:1" x14ac:dyDescent="0.25">
      <c r="A20718">
        <v>3</v>
      </c>
    </row>
    <row r="20719" spans="1:1" x14ac:dyDescent="0.25">
      <c r="A20719">
        <v>5</v>
      </c>
    </row>
    <row r="20720" spans="1:1" x14ac:dyDescent="0.25">
      <c r="A20720">
        <v>3</v>
      </c>
    </row>
    <row r="20721" spans="1:1" x14ac:dyDescent="0.25">
      <c r="A20721">
        <v>9</v>
      </c>
    </row>
    <row r="20722" spans="1:1" x14ac:dyDescent="0.25">
      <c r="A20722">
        <v>5</v>
      </c>
    </row>
    <row r="20723" spans="1:1" x14ac:dyDescent="0.25">
      <c r="A20723">
        <v>3</v>
      </c>
    </row>
    <row r="20724" spans="1:1" x14ac:dyDescent="0.25">
      <c r="A20724">
        <v>2</v>
      </c>
    </row>
    <row r="20725" spans="1:1" x14ac:dyDescent="0.25">
      <c r="A20725">
        <v>2</v>
      </c>
    </row>
    <row r="20726" spans="1:1" x14ac:dyDescent="0.25">
      <c r="A20726">
        <v>4</v>
      </c>
    </row>
    <row r="20727" spans="1:1" x14ac:dyDescent="0.25">
      <c r="A20727">
        <v>3</v>
      </c>
    </row>
    <row r="20728" spans="1:1" x14ac:dyDescent="0.25">
      <c r="A20728">
        <v>6</v>
      </c>
    </row>
    <row r="20729" spans="1:1" x14ac:dyDescent="0.25">
      <c r="A20729">
        <v>5</v>
      </c>
    </row>
    <row r="20730" spans="1:1" x14ac:dyDescent="0.25">
      <c r="A20730">
        <v>3</v>
      </c>
    </row>
    <row r="20731" spans="1:1" x14ac:dyDescent="0.25">
      <c r="A20731">
        <v>3</v>
      </c>
    </row>
    <row r="20732" spans="1:1" x14ac:dyDescent="0.25">
      <c r="A20732">
        <v>3</v>
      </c>
    </row>
    <row r="20733" spans="1:1" x14ac:dyDescent="0.25">
      <c r="A20733">
        <v>5</v>
      </c>
    </row>
    <row r="20734" spans="1:1" x14ac:dyDescent="0.25">
      <c r="A20734">
        <v>3</v>
      </c>
    </row>
    <row r="20735" spans="1:1" x14ac:dyDescent="0.25">
      <c r="A20735">
        <v>3</v>
      </c>
    </row>
    <row r="20736" spans="1:1" x14ac:dyDescent="0.25">
      <c r="A20736">
        <v>5</v>
      </c>
    </row>
    <row r="20737" spans="1:1" x14ac:dyDescent="0.25">
      <c r="A20737">
        <v>4</v>
      </c>
    </row>
    <row r="20738" spans="1:1" x14ac:dyDescent="0.25">
      <c r="A20738">
        <v>2</v>
      </c>
    </row>
    <row r="20739" spans="1:1" x14ac:dyDescent="0.25">
      <c r="A20739">
        <v>3</v>
      </c>
    </row>
    <row r="20740" spans="1:1" x14ac:dyDescent="0.25">
      <c r="A20740">
        <v>7</v>
      </c>
    </row>
    <row r="20741" spans="1:1" x14ac:dyDescent="0.25">
      <c r="A20741">
        <v>2</v>
      </c>
    </row>
    <row r="20742" spans="1:1" x14ac:dyDescent="0.25">
      <c r="A20742">
        <v>3</v>
      </c>
    </row>
    <row r="20743" spans="1:1" x14ac:dyDescent="0.25">
      <c r="A20743">
        <v>8</v>
      </c>
    </row>
    <row r="20744" spans="1:1" x14ac:dyDescent="0.25">
      <c r="A20744">
        <v>2</v>
      </c>
    </row>
    <row r="20745" spans="1:1" x14ac:dyDescent="0.25">
      <c r="A20745">
        <v>3</v>
      </c>
    </row>
    <row r="20746" spans="1:1" x14ac:dyDescent="0.25">
      <c r="A20746">
        <v>11</v>
      </c>
    </row>
    <row r="20747" spans="1:1" x14ac:dyDescent="0.25">
      <c r="A20747">
        <v>4</v>
      </c>
    </row>
    <row r="20748" spans="1:1" x14ac:dyDescent="0.25">
      <c r="A20748">
        <v>4</v>
      </c>
    </row>
    <row r="20749" spans="1:1" x14ac:dyDescent="0.25">
      <c r="A20749">
        <v>4</v>
      </c>
    </row>
    <row r="20750" spans="1:1" x14ac:dyDescent="0.25">
      <c r="A20750">
        <v>4</v>
      </c>
    </row>
    <row r="20751" spans="1:1" x14ac:dyDescent="0.25">
      <c r="A20751">
        <v>5</v>
      </c>
    </row>
    <row r="20752" spans="1:1" x14ac:dyDescent="0.25">
      <c r="A20752">
        <v>3</v>
      </c>
    </row>
    <row r="20753" spans="1:1" x14ac:dyDescent="0.25">
      <c r="A20753">
        <v>3</v>
      </c>
    </row>
    <row r="20754" spans="1:1" x14ac:dyDescent="0.25">
      <c r="A20754">
        <v>3</v>
      </c>
    </row>
    <row r="20755" spans="1:1" x14ac:dyDescent="0.25">
      <c r="A20755">
        <v>4</v>
      </c>
    </row>
    <row r="20756" spans="1:1" x14ac:dyDescent="0.25">
      <c r="A20756">
        <v>4</v>
      </c>
    </row>
    <row r="20757" spans="1:1" x14ac:dyDescent="0.25">
      <c r="A20757">
        <v>5</v>
      </c>
    </row>
    <row r="20758" spans="1:1" x14ac:dyDescent="0.25">
      <c r="A20758">
        <v>4</v>
      </c>
    </row>
    <row r="20759" spans="1:1" x14ac:dyDescent="0.25">
      <c r="A20759">
        <v>4</v>
      </c>
    </row>
    <row r="20760" spans="1:1" x14ac:dyDescent="0.25">
      <c r="A20760">
        <v>9</v>
      </c>
    </row>
    <row r="20761" spans="1:1" x14ac:dyDescent="0.25">
      <c r="A20761">
        <v>3</v>
      </c>
    </row>
    <row r="20762" spans="1:1" x14ac:dyDescent="0.25">
      <c r="A20762">
        <v>3</v>
      </c>
    </row>
    <row r="20763" spans="1:1" x14ac:dyDescent="0.25">
      <c r="A20763">
        <v>3</v>
      </c>
    </row>
    <row r="20764" spans="1:1" x14ac:dyDescent="0.25">
      <c r="A20764">
        <v>3</v>
      </c>
    </row>
    <row r="20765" spans="1:1" x14ac:dyDescent="0.25">
      <c r="A20765">
        <v>1</v>
      </c>
    </row>
    <row r="20766" spans="1:1" x14ac:dyDescent="0.25">
      <c r="A20766">
        <v>1</v>
      </c>
    </row>
    <row r="20767" spans="1:1" x14ac:dyDescent="0.25">
      <c r="A20767">
        <v>1</v>
      </c>
    </row>
    <row r="20768" spans="1:1" x14ac:dyDescent="0.25">
      <c r="A20768">
        <v>1</v>
      </c>
    </row>
    <row r="20769" spans="1:1" x14ac:dyDescent="0.25">
      <c r="A20769">
        <v>1</v>
      </c>
    </row>
    <row r="20770" spans="1:1" x14ac:dyDescent="0.25">
      <c r="A20770">
        <v>1</v>
      </c>
    </row>
    <row r="20771" spans="1:1" x14ac:dyDescent="0.25">
      <c r="A20771">
        <v>1</v>
      </c>
    </row>
    <row r="20772" spans="1:1" x14ac:dyDescent="0.25">
      <c r="A20772">
        <v>1</v>
      </c>
    </row>
    <row r="20773" spans="1:1" x14ac:dyDescent="0.25">
      <c r="A20773">
        <v>1</v>
      </c>
    </row>
    <row r="20774" spans="1:1" x14ac:dyDescent="0.25">
      <c r="A20774">
        <v>3</v>
      </c>
    </row>
    <row r="20775" spans="1:1" x14ac:dyDescent="0.25">
      <c r="A20775">
        <v>2</v>
      </c>
    </row>
    <row r="20776" spans="1:1" x14ac:dyDescent="0.25">
      <c r="A20776">
        <v>1</v>
      </c>
    </row>
    <row r="20777" spans="1:1" x14ac:dyDescent="0.25">
      <c r="A20777">
        <v>1</v>
      </c>
    </row>
    <row r="20778" spans="1:1" x14ac:dyDescent="0.25">
      <c r="A20778">
        <v>1</v>
      </c>
    </row>
    <row r="20779" spans="1:1" x14ac:dyDescent="0.25">
      <c r="A20779">
        <v>1</v>
      </c>
    </row>
    <row r="20780" spans="1:1" x14ac:dyDescent="0.25">
      <c r="A20780">
        <v>2</v>
      </c>
    </row>
    <row r="20781" spans="1:1" x14ac:dyDescent="0.25">
      <c r="A20781">
        <v>1</v>
      </c>
    </row>
    <row r="20782" spans="1:1" x14ac:dyDescent="0.25">
      <c r="A20782">
        <v>1</v>
      </c>
    </row>
    <row r="20783" spans="1:1" x14ac:dyDescent="0.25">
      <c r="A20783">
        <v>1</v>
      </c>
    </row>
    <row r="20784" spans="1:1" x14ac:dyDescent="0.25">
      <c r="A20784">
        <v>1</v>
      </c>
    </row>
    <row r="20785" spans="1:1" x14ac:dyDescent="0.25">
      <c r="A20785">
        <v>1</v>
      </c>
    </row>
    <row r="20786" spans="1:1" x14ac:dyDescent="0.25">
      <c r="A20786">
        <v>1</v>
      </c>
    </row>
    <row r="20787" spans="1:1" x14ac:dyDescent="0.25">
      <c r="A20787">
        <v>1</v>
      </c>
    </row>
    <row r="20788" spans="1:1" x14ac:dyDescent="0.25">
      <c r="A20788">
        <v>1</v>
      </c>
    </row>
    <row r="20789" spans="1:1" x14ac:dyDescent="0.25">
      <c r="A20789">
        <v>2</v>
      </c>
    </row>
    <row r="20790" spans="1:1" x14ac:dyDescent="0.25">
      <c r="A20790">
        <v>1</v>
      </c>
    </row>
    <row r="20791" spans="1:1" x14ac:dyDescent="0.25">
      <c r="A20791">
        <v>2</v>
      </c>
    </row>
    <row r="20792" spans="1:1" x14ac:dyDescent="0.25">
      <c r="A20792">
        <v>1</v>
      </c>
    </row>
    <row r="20793" spans="1:1" x14ac:dyDescent="0.25">
      <c r="A20793">
        <v>1</v>
      </c>
    </row>
    <row r="20794" spans="1:1" x14ac:dyDescent="0.25">
      <c r="A20794">
        <v>1</v>
      </c>
    </row>
    <row r="20795" spans="1:1" x14ac:dyDescent="0.25">
      <c r="A20795">
        <v>2</v>
      </c>
    </row>
    <row r="20796" spans="1:1" x14ac:dyDescent="0.25">
      <c r="A20796">
        <v>1</v>
      </c>
    </row>
    <row r="20797" spans="1:1" x14ac:dyDescent="0.25">
      <c r="A20797">
        <v>4</v>
      </c>
    </row>
    <row r="20798" spans="1:1" x14ac:dyDescent="0.25">
      <c r="A20798">
        <v>1</v>
      </c>
    </row>
    <row r="20799" spans="1:1" x14ac:dyDescent="0.25">
      <c r="A20799">
        <v>1</v>
      </c>
    </row>
    <row r="20800" spans="1:1" x14ac:dyDescent="0.25">
      <c r="A20800">
        <v>4</v>
      </c>
    </row>
    <row r="20801" spans="1:1" x14ac:dyDescent="0.25">
      <c r="A20801">
        <v>3</v>
      </c>
    </row>
    <row r="20802" spans="1:1" x14ac:dyDescent="0.25">
      <c r="A20802">
        <v>1</v>
      </c>
    </row>
    <row r="20803" spans="1:1" x14ac:dyDescent="0.25">
      <c r="A20803">
        <v>1</v>
      </c>
    </row>
    <row r="20804" spans="1:1" x14ac:dyDescent="0.25">
      <c r="A20804">
        <v>1</v>
      </c>
    </row>
    <row r="20805" spans="1:1" x14ac:dyDescent="0.25">
      <c r="A20805">
        <v>1</v>
      </c>
    </row>
    <row r="20806" spans="1:1" x14ac:dyDescent="0.25">
      <c r="A20806">
        <v>1</v>
      </c>
    </row>
    <row r="20807" spans="1:1" x14ac:dyDescent="0.25">
      <c r="A20807">
        <v>1</v>
      </c>
    </row>
    <row r="20808" spans="1:1" x14ac:dyDescent="0.25">
      <c r="A20808">
        <v>1</v>
      </c>
    </row>
    <row r="20809" spans="1:1" x14ac:dyDescent="0.25">
      <c r="A20809">
        <v>1</v>
      </c>
    </row>
    <row r="20810" spans="1:1" x14ac:dyDescent="0.25">
      <c r="A20810">
        <v>1</v>
      </c>
    </row>
    <row r="20811" spans="1:1" x14ac:dyDescent="0.25">
      <c r="A20811">
        <v>1</v>
      </c>
    </row>
    <row r="20812" spans="1:1" x14ac:dyDescent="0.25">
      <c r="A20812">
        <v>2</v>
      </c>
    </row>
    <row r="20813" spans="1:1" x14ac:dyDescent="0.25">
      <c r="A20813">
        <v>1</v>
      </c>
    </row>
    <row r="20814" spans="1:1" x14ac:dyDescent="0.25">
      <c r="A20814">
        <v>1</v>
      </c>
    </row>
    <row r="20815" spans="1:1" x14ac:dyDescent="0.25">
      <c r="A20815">
        <v>1</v>
      </c>
    </row>
    <row r="20816" spans="1:1" x14ac:dyDescent="0.25">
      <c r="A20816">
        <v>1</v>
      </c>
    </row>
    <row r="20817" spans="1:1" x14ac:dyDescent="0.25">
      <c r="A20817">
        <v>1</v>
      </c>
    </row>
    <row r="20818" spans="1:1" x14ac:dyDescent="0.25">
      <c r="A20818">
        <v>1</v>
      </c>
    </row>
    <row r="20819" spans="1:1" x14ac:dyDescent="0.25">
      <c r="A20819">
        <v>1</v>
      </c>
    </row>
    <row r="20820" spans="1:1" x14ac:dyDescent="0.25">
      <c r="A20820">
        <v>2</v>
      </c>
    </row>
    <row r="20821" spans="1:1" x14ac:dyDescent="0.25">
      <c r="A20821">
        <v>1</v>
      </c>
    </row>
    <row r="20822" spans="1:1" x14ac:dyDescent="0.25">
      <c r="A20822">
        <v>1</v>
      </c>
    </row>
    <row r="20823" spans="1:1" x14ac:dyDescent="0.25">
      <c r="A20823">
        <v>1</v>
      </c>
    </row>
    <row r="20824" spans="1:1" x14ac:dyDescent="0.25">
      <c r="A20824">
        <v>1</v>
      </c>
    </row>
    <row r="20825" spans="1:1" x14ac:dyDescent="0.25">
      <c r="A20825">
        <v>1</v>
      </c>
    </row>
    <row r="20826" spans="1:1" x14ac:dyDescent="0.25">
      <c r="A20826">
        <v>1</v>
      </c>
    </row>
    <row r="20827" spans="1:1" x14ac:dyDescent="0.25">
      <c r="A20827">
        <v>1</v>
      </c>
    </row>
    <row r="20828" spans="1:1" x14ac:dyDescent="0.25">
      <c r="A20828">
        <v>1</v>
      </c>
    </row>
    <row r="20829" spans="1:1" x14ac:dyDescent="0.25">
      <c r="A20829">
        <v>2</v>
      </c>
    </row>
    <row r="20830" spans="1:1" x14ac:dyDescent="0.25">
      <c r="A20830">
        <v>4</v>
      </c>
    </row>
    <row r="20831" spans="1:1" x14ac:dyDescent="0.25">
      <c r="A20831">
        <v>2</v>
      </c>
    </row>
    <row r="20832" spans="1:1" x14ac:dyDescent="0.25">
      <c r="A20832">
        <v>1</v>
      </c>
    </row>
    <row r="20833" spans="1:1" x14ac:dyDescent="0.25">
      <c r="A20833">
        <v>1</v>
      </c>
    </row>
    <row r="20834" spans="1:1" x14ac:dyDescent="0.25">
      <c r="A20834">
        <v>1</v>
      </c>
    </row>
    <row r="20835" spans="1:1" x14ac:dyDescent="0.25">
      <c r="A20835">
        <v>1</v>
      </c>
    </row>
    <row r="20836" spans="1:1" x14ac:dyDescent="0.25">
      <c r="A20836">
        <v>2</v>
      </c>
    </row>
    <row r="20837" spans="1:1" x14ac:dyDescent="0.25">
      <c r="A20837">
        <v>2</v>
      </c>
    </row>
    <row r="20838" spans="1:1" x14ac:dyDescent="0.25">
      <c r="A20838">
        <v>2</v>
      </c>
    </row>
    <row r="20839" spans="1:1" x14ac:dyDescent="0.25">
      <c r="A20839">
        <v>2</v>
      </c>
    </row>
    <row r="20840" spans="1:1" x14ac:dyDescent="0.25">
      <c r="A20840">
        <v>2</v>
      </c>
    </row>
    <row r="20841" spans="1:1" x14ac:dyDescent="0.25">
      <c r="A20841">
        <v>3</v>
      </c>
    </row>
    <row r="20842" spans="1:1" x14ac:dyDescent="0.25">
      <c r="A20842">
        <v>1</v>
      </c>
    </row>
    <row r="20843" spans="1:1" x14ac:dyDescent="0.25">
      <c r="A20843">
        <v>1</v>
      </c>
    </row>
    <row r="20844" spans="1:1" x14ac:dyDescent="0.25">
      <c r="A20844">
        <v>4</v>
      </c>
    </row>
    <row r="20845" spans="1:1" x14ac:dyDescent="0.25">
      <c r="A20845">
        <v>2</v>
      </c>
    </row>
    <row r="20846" spans="1:1" x14ac:dyDescent="0.25">
      <c r="A20846">
        <v>2</v>
      </c>
    </row>
    <row r="20847" spans="1:1" x14ac:dyDescent="0.25">
      <c r="A20847">
        <v>1</v>
      </c>
    </row>
    <row r="20848" spans="1:1" x14ac:dyDescent="0.25">
      <c r="A20848">
        <v>1</v>
      </c>
    </row>
    <row r="20849" spans="1:1" x14ac:dyDescent="0.25">
      <c r="A20849">
        <v>1</v>
      </c>
    </row>
    <row r="20850" spans="1:1" x14ac:dyDescent="0.25">
      <c r="A20850">
        <v>1</v>
      </c>
    </row>
    <row r="20851" spans="1:1" x14ac:dyDescent="0.25">
      <c r="A20851">
        <v>1</v>
      </c>
    </row>
    <row r="20852" spans="1:1" x14ac:dyDescent="0.25">
      <c r="A20852">
        <v>2</v>
      </c>
    </row>
    <row r="20853" spans="1:1" x14ac:dyDescent="0.25">
      <c r="A20853">
        <v>1</v>
      </c>
    </row>
    <row r="20854" spans="1:1" x14ac:dyDescent="0.25">
      <c r="A20854">
        <v>2</v>
      </c>
    </row>
    <row r="20855" spans="1:1" x14ac:dyDescent="0.25">
      <c r="A20855">
        <v>2</v>
      </c>
    </row>
    <row r="20856" spans="1:1" x14ac:dyDescent="0.25">
      <c r="A20856">
        <v>1</v>
      </c>
    </row>
    <row r="20857" spans="1:1" x14ac:dyDescent="0.25">
      <c r="A20857">
        <v>1</v>
      </c>
    </row>
    <row r="20858" spans="1:1" x14ac:dyDescent="0.25">
      <c r="A20858">
        <v>1</v>
      </c>
    </row>
    <row r="20859" spans="1:1" x14ac:dyDescent="0.25">
      <c r="A20859">
        <v>1</v>
      </c>
    </row>
    <row r="20860" spans="1:1" x14ac:dyDescent="0.25">
      <c r="A20860">
        <v>6</v>
      </c>
    </row>
    <row r="20861" spans="1:1" x14ac:dyDescent="0.25">
      <c r="A20861">
        <v>2</v>
      </c>
    </row>
    <row r="20862" spans="1:1" x14ac:dyDescent="0.25">
      <c r="A20862">
        <v>2</v>
      </c>
    </row>
    <row r="20863" spans="1:1" x14ac:dyDescent="0.25">
      <c r="A20863">
        <v>8</v>
      </c>
    </row>
    <row r="20864" spans="1:1" x14ac:dyDescent="0.25">
      <c r="A20864">
        <v>2</v>
      </c>
    </row>
    <row r="20865" spans="1:1" x14ac:dyDescent="0.25">
      <c r="A20865">
        <v>1</v>
      </c>
    </row>
    <row r="20866" spans="1:1" x14ac:dyDescent="0.25">
      <c r="A20866">
        <v>1</v>
      </c>
    </row>
    <row r="20867" spans="1:1" x14ac:dyDescent="0.25">
      <c r="A20867">
        <v>2</v>
      </c>
    </row>
    <row r="20868" spans="1:1" x14ac:dyDescent="0.25">
      <c r="A20868">
        <v>2</v>
      </c>
    </row>
    <row r="20869" spans="1:1" x14ac:dyDescent="0.25">
      <c r="A20869">
        <v>1</v>
      </c>
    </row>
    <row r="20870" spans="1:1" x14ac:dyDescent="0.25">
      <c r="A20870">
        <v>1</v>
      </c>
    </row>
    <row r="20871" spans="1:1" x14ac:dyDescent="0.25">
      <c r="A20871">
        <v>2</v>
      </c>
    </row>
    <row r="20872" spans="1:1" x14ac:dyDescent="0.25">
      <c r="A20872">
        <v>1</v>
      </c>
    </row>
    <row r="20873" spans="1:1" x14ac:dyDescent="0.25">
      <c r="A20873">
        <v>2</v>
      </c>
    </row>
    <row r="20874" spans="1:1" x14ac:dyDescent="0.25">
      <c r="A20874">
        <v>2</v>
      </c>
    </row>
    <row r="20875" spans="1:1" x14ac:dyDescent="0.25">
      <c r="A20875">
        <v>2</v>
      </c>
    </row>
    <row r="20876" spans="1:1" x14ac:dyDescent="0.25">
      <c r="A20876">
        <v>1</v>
      </c>
    </row>
    <row r="20877" spans="1:1" x14ac:dyDescent="0.25">
      <c r="A20877">
        <v>1</v>
      </c>
    </row>
    <row r="20878" spans="1:1" x14ac:dyDescent="0.25">
      <c r="A20878">
        <v>1</v>
      </c>
    </row>
    <row r="20879" spans="1:1" x14ac:dyDescent="0.25">
      <c r="A20879">
        <v>2</v>
      </c>
    </row>
    <row r="20880" spans="1:1" x14ac:dyDescent="0.25">
      <c r="A20880">
        <v>2</v>
      </c>
    </row>
    <row r="20881" spans="1:1" x14ac:dyDescent="0.25">
      <c r="A20881">
        <v>1</v>
      </c>
    </row>
    <row r="20882" spans="1:1" x14ac:dyDescent="0.25">
      <c r="A20882">
        <v>1</v>
      </c>
    </row>
    <row r="20883" spans="1:1" x14ac:dyDescent="0.25">
      <c r="A20883">
        <v>1</v>
      </c>
    </row>
    <row r="20884" spans="1:1" x14ac:dyDescent="0.25">
      <c r="A20884">
        <v>1</v>
      </c>
    </row>
    <row r="20885" spans="1:1" x14ac:dyDescent="0.25">
      <c r="A20885">
        <v>3</v>
      </c>
    </row>
    <row r="20886" spans="1:1" x14ac:dyDescent="0.25">
      <c r="A20886">
        <v>1</v>
      </c>
    </row>
    <row r="20887" spans="1:1" x14ac:dyDescent="0.25">
      <c r="A20887">
        <v>1</v>
      </c>
    </row>
    <row r="20888" spans="1:1" x14ac:dyDescent="0.25">
      <c r="A20888">
        <v>1</v>
      </c>
    </row>
    <row r="20889" spans="1:1" x14ac:dyDescent="0.25">
      <c r="A20889">
        <v>1</v>
      </c>
    </row>
    <row r="20890" spans="1:1" x14ac:dyDescent="0.25">
      <c r="A20890">
        <v>2</v>
      </c>
    </row>
    <row r="20891" spans="1:1" x14ac:dyDescent="0.25">
      <c r="A20891">
        <v>2</v>
      </c>
    </row>
    <row r="20892" spans="1:1" x14ac:dyDescent="0.25">
      <c r="A20892">
        <v>2</v>
      </c>
    </row>
    <row r="20893" spans="1:1" x14ac:dyDescent="0.25">
      <c r="A20893">
        <v>2</v>
      </c>
    </row>
    <row r="20894" spans="1:1" x14ac:dyDescent="0.25">
      <c r="A20894">
        <v>1</v>
      </c>
    </row>
    <row r="20895" spans="1:1" x14ac:dyDescent="0.25">
      <c r="A20895">
        <v>1</v>
      </c>
    </row>
    <row r="20896" spans="1:1" x14ac:dyDescent="0.25">
      <c r="A20896">
        <v>1</v>
      </c>
    </row>
    <row r="20897" spans="1:1" x14ac:dyDescent="0.25">
      <c r="A20897">
        <v>13</v>
      </c>
    </row>
    <row r="20898" spans="1:1" x14ac:dyDescent="0.25">
      <c r="A20898">
        <v>2</v>
      </c>
    </row>
    <row r="20899" spans="1:1" x14ac:dyDescent="0.25">
      <c r="A20899">
        <v>1</v>
      </c>
    </row>
    <row r="20900" spans="1:1" x14ac:dyDescent="0.25">
      <c r="A20900">
        <v>1</v>
      </c>
    </row>
    <row r="20901" spans="1:1" x14ac:dyDescent="0.25">
      <c r="A20901">
        <v>1</v>
      </c>
    </row>
    <row r="20902" spans="1:1" x14ac:dyDescent="0.25">
      <c r="A20902">
        <v>2</v>
      </c>
    </row>
    <row r="20903" spans="1:1" x14ac:dyDescent="0.25">
      <c r="A20903">
        <v>3</v>
      </c>
    </row>
    <row r="20904" spans="1:1" x14ac:dyDescent="0.25">
      <c r="A20904">
        <v>1</v>
      </c>
    </row>
    <row r="20905" spans="1:1" x14ac:dyDescent="0.25">
      <c r="A20905">
        <v>1</v>
      </c>
    </row>
    <row r="20906" spans="1:1" x14ac:dyDescent="0.25">
      <c r="A20906">
        <v>1</v>
      </c>
    </row>
    <row r="20907" spans="1:1" x14ac:dyDescent="0.25">
      <c r="A20907">
        <v>1</v>
      </c>
    </row>
    <row r="20908" spans="1:1" x14ac:dyDescent="0.25">
      <c r="A20908">
        <v>5</v>
      </c>
    </row>
    <row r="20909" spans="1:1" x14ac:dyDescent="0.25">
      <c r="A20909">
        <v>2</v>
      </c>
    </row>
    <row r="20910" spans="1:1" x14ac:dyDescent="0.25">
      <c r="A20910">
        <v>1</v>
      </c>
    </row>
    <row r="20911" spans="1:1" x14ac:dyDescent="0.25">
      <c r="A20911">
        <v>1</v>
      </c>
    </row>
    <row r="20912" spans="1:1" x14ac:dyDescent="0.25">
      <c r="A20912">
        <v>1</v>
      </c>
    </row>
    <row r="20913" spans="1:1" x14ac:dyDescent="0.25">
      <c r="A20913">
        <v>1</v>
      </c>
    </row>
    <row r="20914" spans="1:1" x14ac:dyDescent="0.25">
      <c r="A20914">
        <v>2</v>
      </c>
    </row>
    <row r="20915" spans="1:1" x14ac:dyDescent="0.25">
      <c r="A20915">
        <v>1</v>
      </c>
    </row>
    <row r="20916" spans="1:1" x14ac:dyDescent="0.25">
      <c r="A20916">
        <v>2</v>
      </c>
    </row>
    <row r="20917" spans="1:1" x14ac:dyDescent="0.25">
      <c r="A20917">
        <v>2</v>
      </c>
    </row>
    <row r="20918" spans="1:1" x14ac:dyDescent="0.25">
      <c r="A20918">
        <v>3</v>
      </c>
    </row>
    <row r="20919" spans="1:1" x14ac:dyDescent="0.25">
      <c r="A20919">
        <v>2</v>
      </c>
    </row>
    <row r="20920" spans="1:1" x14ac:dyDescent="0.25">
      <c r="A20920">
        <v>2</v>
      </c>
    </row>
    <row r="20921" spans="1:1" x14ac:dyDescent="0.25">
      <c r="A20921">
        <v>2</v>
      </c>
    </row>
    <row r="20922" spans="1:1" x14ac:dyDescent="0.25">
      <c r="A20922">
        <v>2</v>
      </c>
    </row>
    <row r="20923" spans="1:1" x14ac:dyDescent="0.25">
      <c r="A20923">
        <v>6</v>
      </c>
    </row>
    <row r="20924" spans="1:1" x14ac:dyDescent="0.25">
      <c r="A20924">
        <v>2</v>
      </c>
    </row>
    <row r="20925" spans="1:1" x14ac:dyDescent="0.25">
      <c r="A20925">
        <v>2</v>
      </c>
    </row>
    <row r="20926" spans="1:1" x14ac:dyDescent="0.25">
      <c r="A20926">
        <v>2</v>
      </c>
    </row>
    <row r="20927" spans="1:1" x14ac:dyDescent="0.25">
      <c r="A20927">
        <v>6</v>
      </c>
    </row>
    <row r="20928" spans="1:1" x14ac:dyDescent="0.25">
      <c r="A20928">
        <v>1</v>
      </c>
    </row>
    <row r="20929" spans="1:1" x14ac:dyDescent="0.25">
      <c r="A20929">
        <v>1</v>
      </c>
    </row>
    <row r="20930" spans="1:1" x14ac:dyDescent="0.25">
      <c r="A20930">
        <v>2</v>
      </c>
    </row>
    <row r="20931" spans="1:1" x14ac:dyDescent="0.25">
      <c r="A20931">
        <v>5</v>
      </c>
    </row>
    <row r="20932" spans="1:1" x14ac:dyDescent="0.25">
      <c r="A20932">
        <v>1</v>
      </c>
    </row>
    <row r="20933" spans="1:1" x14ac:dyDescent="0.25">
      <c r="A20933">
        <v>3</v>
      </c>
    </row>
    <row r="20934" spans="1:1" x14ac:dyDescent="0.25">
      <c r="A20934">
        <v>2</v>
      </c>
    </row>
    <row r="20935" spans="1:1" x14ac:dyDescent="0.25">
      <c r="A20935">
        <v>3</v>
      </c>
    </row>
    <row r="20936" spans="1:1" x14ac:dyDescent="0.25">
      <c r="A20936">
        <v>2</v>
      </c>
    </row>
    <row r="20937" spans="1:1" x14ac:dyDescent="0.25">
      <c r="A20937">
        <v>2</v>
      </c>
    </row>
    <row r="20938" spans="1:1" x14ac:dyDescent="0.25">
      <c r="A20938">
        <v>2</v>
      </c>
    </row>
    <row r="20939" spans="1:1" x14ac:dyDescent="0.25">
      <c r="A20939">
        <v>2</v>
      </c>
    </row>
    <row r="20940" spans="1:1" x14ac:dyDescent="0.25">
      <c r="A20940">
        <v>1</v>
      </c>
    </row>
    <row r="20941" spans="1:1" x14ac:dyDescent="0.25">
      <c r="A20941">
        <v>2</v>
      </c>
    </row>
    <row r="20942" spans="1:1" x14ac:dyDescent="0.25">
      <c r="A20942">
        <v>1</v>
      </c>
    </row>
    <row r="20943" spans="1:1" x14ac:dyDescent="0.25">
      <c r="A20943">
        <v>1</v>
      </c>
    </row>
    <row r="20944" spans="1:1" x14ac:dyDescent="0.25">
      <c r="A20944">
        <v>1</v>
      </c>
    </row>
    <row r="20945" spans="1:1" x14ac:dyDescent="0.25">
      <c r="A20945">
        <v>1</v>
      </c>
    </row>
    <row r="20946" spans="1:1" x14ac:dyDescent="0.25">
      <c r="A20946">
        <v>2</v>
      </c>
    </row>
    <row r="20947" spans="1:1" x14ac:dyDescent="0.25">
      <c r="A20947">
        <v>2</v>
      </c>
    </row>
    <row r="20948" spans="1:1" x14ac:dyDescent="0.25">
      <c r="A20948">
        <v>2</v>
      </c>
    </row>
    <row r="20949" spans="1:1" x14ac:dyDescent="0.25">
      <c r="A20949">
        <v>2</v>
      </c>
    </row>
    <row r="20950" spans="1:1" x14ac:dyDescent="0.25">
      <c r="A20950">
        <v>2</v>
      </c>
    </row>
    <row r="20951" spans="1:1" x14ac:dyDescent="0.25">
      <c r="A20951">
        <v>2</v>
      </c>
    </row>
    <row r="20952" spans="1:1" x14ac:dyDescent="0.25">
      <c r="A20952">
        <v>11</v>
      </c>
    </row>
    <row r="20953" spans="1:1" x14ac:dyDescent="0.25">
      <c r="A20953">
        <v>2</v>
      </c>
    </row>
    <row r="20954" spans="1:1" x14ac:dyDescent="0.25">
      <c r="A20954">
        <v>2</v>
      </c>
    </row>
    <row r="20955" spans="1:1" x14ac:dyDescent="0.25">
      <c r="A20955">
        <v>5</v>
      </c>
    </row>
    <row r="20956" spans="1:1" x14ac:dyDescent="0.25">
      <c r="A20956">
        <v>1</v>
      </c>
    </row>
    <row r="20957" spans="1:1" x14ac:dyDescent="0.25">
      <c r="A20957">
        <v>1</v>
      </c>
    </row>
    <row r="20958" spans="1:1" x14ac:dyDescent="0.25">
      <c r="A20958">
        <v>1</v>
      </c>
    </row>
    <row r="20959" spans="1:1" x14ac:dyDescent="0.25">
      <c r="A20959">
        <v>4</v>
      </c>
    </row>
    <row r="20960" spans="1:1" x14ac:dyDescent="0.25">
      <c r="A20960">
        <v>1</v>
      </c>
    </row>
    <row r="20961" spans="1:1" x14ac:dyDescent="0.25">
      <c r="A20961">
        <v>2</v>
      </c>
    </row>
    <row r="20962" spans="1:1" x14ac:dyDescent="0.25">
      <c r="A20962">
        <v>1</v>
      </c>
    </row>
    <row r="20963" spans="1:1" x14ac:dyDescent="0.25">
      <c r="A20963">
        <v>1</v>
      </c>
    </row>
    <row r="20964" spans="1:1" x14ac:dyDescent="0.25">
      <c r="A20964">
        <v>1</v>
      </c>
    </row>
    <row r="20965" spans="1:1" x14ac:dyDescent="0.25">
      <c r="A20965">
        <v>1</v>
      </c>
    </row>
    <row r="20966" spans="1:1" x14ac:dyDescent="0.25">
      <c r="A20966">
        <v>1</v>
      </c>
    </row>
    <row r="20967" spans="1:1" x14ac:dyDescent="0.25">
      <c r="A20967">
        <v>1</v>
      </c>
    </row>
    <row r="20968" spans="1:1" x14ac:dyDescent="0.25">
      <c r="A20968">
        <v>2</v>
      </c>
    </row>
    <row r="20969" spans="1:1" x14ac:dyDescent="0.25">
      <c r="A20969">
        <v>2</v>
      </c>
    </row>
    <row r="20970" spans="1:1" x14ac:dyDescent="0.25">
      <c r="A20970">
        <v>1</v>
      </c>
    </row>
    <row r="20971" spans="1:1" x14ac:dyDescent="0.25">
      <c r="A20971">
        <v>1</v>
      </c>
    </row>
    <row r="20972" spans="1:1" x14ac:dyDescent="0.25">
      <c r="A20972">
        <v>2</v>
      </c>
    </row>
    <row r="20973" spans="1:1" x14ac:dyDescent="0.25">
      <c r="A20973">
        <v>1</v>
      </c>
    </row>
    <row r="20974" spans="1:1" x14ac:dyDescent="0.25">
      <c r="A20974">
        <v>1</v>
      </c>
    </row>
    <row r="20975" spans="1:1" x14ac:dyDescent="0.25">
      <c r="A20975">
        <v>1</v>
      </c>
    </row>
    <row r="20976" spans="1:1" x14ac:dyDescent="0.25">
      <c r="A20976">
        <v>3</v>
      </c>
    </row>
    <row r="20977" spans="1:1" x14ac:dyDescent="0.25">
      <c r="A20977">
        <v>1</v>
      </c>
    </row>
    <row r="20978" spans="1:1" x14ac:dyDescent="0.25">
      <c r="A20978">
        <v>10</v>
      </c>
    </row>
    <row r="20979" spans="1:1" x14ac:dyDescent="0.25">
      <c r="A20979">
        <v>1</v>
      </c>
    </row>
    <row r="20980" spans="1:1" x14ac:dyDescent="0.25">
      <c r="A20980">
        <v>1</v>
      </c>
    </row>
    <row r="20981" spans="1:1" x14ac:dyDescent="0.25">
      <c r="A20981">
        <v>5</v>
      </c>
    </row>
    <row r="20982" spans="1:1" x14ac:dyDescent="0.25">
      <c r="A20982">
        <v>3</v>
      </c>
    </row>
    <row r="20983" spans="1:1" x14ac:dyDescent="0.25">
      <c r="A20983">
        <v>3</v>
      </c>
    </row>
    <row r="20984" spans="1:1" x14ac:dyDescent="0.25">
      <c r="A20984">
        <v>2</v>
      </c>
    </row>
    <row r="20985" spans="1:1" x14ac:dyDescent="0.25">
      <c r="A20985">
        <v>3</v>
      </c>
    </row>
    <row r="20986" spans="1:1" x14ac:dyDescent="0.25">
      <c r="A20986">
        <v>3</v>
      </c>
    </row>
    <row r="20987" spans="1:1" x14ac:dyDescent="0.25">
      <c r="A20987">
        <v>3</v>
      </c>
    </row>
    <row r="20988" spans="1:1" x14ac:dyDescent="0.25">
      <c r="A20988">
        <v>2</v>
      </c>
    </row>
    <row r="20989" spans="1:1" x14ac:dyDescent="0.25">
      <c r="A20989">
        <v>2</v>
      </c>
    </row>
    <row r="20990" spans="1:1" x14ac:dyDescent="0.25">
      <c r="A20990">
        <v>6</v>
      </c>
    </row>
    <row r="20991" spans="1:1" x14ac:dyDescent="0.25">
      <c r="A20991">
        <v>3</v>
      </c>
    </row>
    <row r="20992" spans="1:1" x14ac:dyDescent="0.25">
      <c r="A20992">
        <v>3</v>
      </c>
    </row>
    <row r="20993" spans="1:1" x14ac:dyDescent="0.25">
      <c r="A20993">
        <v>3</v>
      </c>
    </row>
    <row r="20994" spans="1:1" x14ac:dyDescent="0.25">
      <c r="A20994">
        <v>1</v>
      </c>
    </row>
    <row r="20995" spans="1:1" x14ac:dyDescent="0.25">
      <c r="A20995">
        <v>1</v>
      </c>
    </row>
    <row r="20996" spans="1:1" x14ac:dyDescent="0.25">
      <c r="A20996">
        <v>1</v>
      </c>
    </row>
    <row r="20997" spans="1:1" x14ac:dyDescent="0.25">
      <c r="A20997">
        <v>1</v>
      </c>
    </row>
    <row r="20998" spans="1:1" x14ac:dyDescent="0.25">
      <c r="A20998">
        <v>7</v>
      </c>
    </row>
    <row r="20999" spans="1:1" x14ac:dyDescent="0.25">
      <c r="A20999">
        <v>2</v>
      </c>
    </row>
    <row r="21000" spans="1:1" x14ac:dyDescent="0.25">
      <c r="A21000">
        <v>4</v>
      </c>
    </row>
    <row r="21001" spans="1:1" x14ac:dyDescent="0.25">
      <c r="A21001">
        <v>3</v>
      </c>
    </row>
    <row r="21002" spans="1:1" x14ac:dyDescent="0.25">
      <c r="A21002">
        <v>4</v>
      </c>
    </row>
    <row r="21003" spans="1:1" x14ac:dyDescent="0.25">
      <c r="A21003">
        <v>3</v>
      </c>
    </row>
    <row r="21004" spans="1:1" x14ac:dyDescent="0.25">
      <c r="A21004">
        <v>3</v>
      </c>
    </row>
    <row r="21005" spans="1:1" x14ac:dyDescent="0.25">
      <c r="A21005">
        <v>3</v>
      </c>
    </row>
    <row r="21006" spans="1:1" x14ac:dyDescent="0.25">
      <c r="A21006">
        <v>4</v>
      </c>
    </row>
    <row r="21007" spans="1:1" x14ac:dyDescent="0.25">
      <c r="A21007">
        <v>5</v>
      </c>
    </row>
    <row r="21008" spans="1:1" x14ac:dyDescent="0.25">
      <c r="A21008">
        <v>3</v>
      </c>
    </row>
    <row r="21009" spans="1:1" x14ac:dyDescent="0.25">
      <c r="A21009">
        <v>3</v>
      </c>
    </row>
    <row r="21010" spans="1:1" x14ac:dyDescent="0.25">
      <c r="A21010">
        <v>4</v>
      </c>
    </row>
    <row r="21011" spans="1:1" x14ac:dyDescent="0.25">
      <c r="A21011">
        <v>3</v>
      </c>
    </row>
    <row r="21012" spans="1:1" x14ac:dyDescent="0.25">
      <c r="A21012">
        <v>12</v>
      </c>
    </row>
    <row r="21013" spans="1:1" x14ac:dyDescent="0.25">
      <c r="A21013">
        <v>4</v>
      </c>
    </row>
    <row r="21014" spans="1:1" x14ac:dyDescent="0.25">
      <c r="A21014">
        <v>2</v>
      </c>
    </row>
    <row r="21015" spans="1:1" x14ac:dyDescent="0.25">
      <c r="A21015">
        <v>6</v>
      </c>
    </row>
    <row r="21016" spans="1:1" x14ac:dyDescent="0.25">
      <c r="A21016">
        <v>3</v>
      </c>
    </row>
    <row r="21017" spans="1:1" x14ac:dyDescent="0.25">
      <c r="A21017">
        <v>3</v>
      </c>
    </row>
    <row r="21018" spans="1:1" x14ac:dyDescent="0.25">
      <c r="A21018">
        <v>4</v>
      </c>
    </row>
    <row r="21019" spans="1:1" x14ac:dyDescent="0.25">
      <c r="A21019">
        <v>13</v>
      </c>
    </row>
    <row r="21020" spans="1:1" x14ac:dyDescent="0.25">
      <c r="A21020">
        <v>3</v>
      </c>
    </row>
    <row r="21021" spans="1:1" x14ac:dyDescent="0.25">
      <c r="A21021">
        <v>3</v>
      </c>
    </row>
    <row r="21022" spans="1:1" x14ac:dyDescent="0.25">
      <c r="A21022">
        <v>2</v>
      </c>
    </row>
    <row r="21023" spans="1:1" x14ac:dyDescent="0.25">
      <c r="A21023">
        <v>3</v>
      </c>
    </row>
    <row r="21024" spans="1:1" x14ac:dyDescent="0.25">
      <c r="A21024">
        <v>6</v>
      </c>
    </row>
    <row r="21025" spans="1:1" x14ac:dyDescent="0.25">
      <c r="A21025">
        <v>4</v>
      </c>
    </row>
    <row r="21026" spans="1:1" x14ac:dyDescent="0.25">
      <c r="A21026">
        <v>3</v>
      </c>
    </row>
    <row r="21027" spans="1:1" x14ac:dyDescent="0.25">
      <c r="A21027">
        <v>3</v>
      </c>
    </row>
    <row r="21028" spans="1:1" x14ac:dyDescent="0.25">
      <c r="A21028">
        <v>3</v>
      </c>
    </row>
    <row r="21029" spans="1:1" x14ac:dyDescent="0.25">
      <c r="A21029">
        <v>4</v>
      </c>
    </row>
    <row r="21030" spans="1:1" x14ac:dyDescent="0.25">
      <c r="A21030">
        <v>4</v>
      </c>
    </row>
    <row r="21031" spans="1:1" x14ac:dyDescent="0.25">
      <c r="A21031">
        <v>2</v>
      </c>
    </row>
    <row r="21032" spans="1:1" x14ac:dyDescent="0.25">
      <c r="A21032">
        <v>3</v>
      </c>
    </row>
    <row r="21033" spans="1:1" x14ac:dyDescent="0.25">
      <c r="A21033">
        <v>3</v>
      </c>
    </row>
    <row r="21034" spans="1:1" x14ac:dyDescent="0.25">
      <c r="A21034">
        <v>8</v>
      </c>
    </row>
    <row r="21035" spans="1:1" x14ac:dyDescent="0.25">
      <c r="A21035">
        <v>3</v>
      </c>
    </row>
    <row r="21036" spans="1:1" x14ac:dyDescent="0.25">
      <c r="A21036">
        <v>7</v>
      </c>
    </row>
    <row r="21037" spans="1:1" x14ac:dyDescent="0.25">
      <c r="A21037">
        <v>3</v>
      </c>
    </row>
    <row r="21038" spans="1:1" x14ac:dyDescent="0.25">
      <c r="A21038">
        <v>2</v>
      </c>
    </row>
    <row r="21039" spans="1:1" x14ac:dyDescent="0.25">
      <c r="A21039">
        <v>3</v>
      </c>
    </row>
    <row r="21040" spans="1:1" x14ac:dyDescent="0.25">
      <c r="A21040">
        <v>3</v>
      </c>
    </row>
    <row r="21041" spans="1:1" x14ac:dyDescent="0.25">
      <c r="A21041">
        <v>3</v>
      </c>
    </row>
    <row r="21042" spans="1:1" x14ac:dyDescent="0.25">
      <c r="A21042">
        <v>3</v>
      </c>
    </row>
    <row r="21043" spans="1:1" x14ac:dyDescent="0.25">
      <c r="A21043">
        <v>5</v>
      </c>
    </row>
    <row r="21044" spans="1:1" x14ac:dyDescent="0.25">
      <c r="A21044">
        <v>3</v>
      </c>
    </row>
    <row r="21045" spans="1:1" x14ac:dyDescent="0.25">
      <c r="A21045">
        <v>3</v>
      </c>
    </row>
    <row r="21046" spans="1:1" x14ac:dyDescent="0.25">
      <c r="A21046">
        <v>3</v>
      </c>
    </row>
    <row r="21047" spans="1:1" x14ac:dyDescent="0.25">
      <c r="A21047">
        <v>2</v>
      </c>
    </row>
    <row r="21048" spans="1:1" x14ac:dyDescent="0.25">
      <c r="A21048">
        <v>3</v>
      </c>
    </row>
    <row r="21049" spans="1:1" x14ac:dyDescent="0.25">
      <c r="A21049">
        <v>3</v>
      </c>
    </row>
    <row r="21050" spans="1:1" x14ac:dyDescent="0.25">
      <c r="A21050">
        <v>2</v>
      </c>
    </row>
    <row r="21051" spans="1:1" x14ac:dyDescent="0.25">
      <c r="A21051">
        <v>3</v>
      </c>
    </row>
    <row r="21052" spans="1:1" x14ac:dyDescent="0.25">
      <c r="A21052">
        <v>8</v>
      </c>
    </row>
    <row r="21053" spans="1:1" x14ac:dyDescent="0.25">
      <c r="A21053">
        <v>7</v>
      </c>
    </row>
    <row r="21054" spans="1:1" x14ac:dyDescent="0.25">
      <c r="A21054">
        <v>4</v>
      </c>
    </row>
    <row r="21055" spans="1:1" x14ac:dyDescent="0.25">
      <c r="A21055">
        <v>4</v>
      </c>
    </row>
    <row r="21056" spans="1:1" x14ac:dyDescent="0.25">
      <c r="A21056">
        <v>6</v>
      </c>
    </row>
    <row r="21057" spans="1:1" x14ac:dyDescent="0.25">
      <c r="A21057">
        <v>9</v>
      </c>
    </row>
    <row r="21058" spans="1:1" x14ac:dyDescent="0.25">
      <c r="A21058">
        <v>4</v>
      </c>
    </row>
    <row r="21059" spans="1:1" x14ac:dyDescent="0.25">
      <c r="A21059">
        <v>3</v>
      </c>
    </row>
    <row r="21060" spans="1:1" x14ac:dyDescent="0.25">
      <c r="A21060">
        <v>4</v>
      </c>
    </row>
    <row r="21061" spans="1:1" x14ac:dyDescent="0.25">
      <c r="A21061">
        <v>3</v>
      </c>
    </row>
    <row r="21062" spans="1:1" x14ac:dyDescent="0.25">
      <c r="A21062">
        <v>3</v>
      </c>
    </row>
    <row r="21063" spans="1:1" x14ac:dyDescent="0.25">
      <c r="A21063">
        <v>3</v>
      </c>
    </row>
    <row r="21064" spans="1:1" x14ac:dyDescent="0.25">
      <c r="A21064">
        <v>7</v>
      </c>
    </row>
    <row r="21065" spans="1:1" x14ac:dyDescent="0.25">
      <c r="A21065">
        <v>3</v>
      </c>
    </row>
    <row r="21066" spans="1:1" x14ac:dyDescent="0.25">
      <c r="A21066">
        <v>6</v>
      </c>
    </row>
    <row r="21067" spans="1:1" x14ac:dyDescent="0.25">
      <c r="A21067">
        <v>2</v>
      </c>
    </row>
    <row r="21068" spans="1:1" x14ac:dyDescent="0.25">
      <c r="A21068">
        <v>3</v>
      </c>
    </row>
    <row r="21069" spans="1:1" x14ac:dyDescent="0.25">
      <c r="A21069">
        <v>4</v>
      </c>
    </row>
    <row r="21070" spans="1:1" x14ac:dyDescent="0.25">
      <c r="A21070">
        <v>3</v>
      </c>
    </row>
    <row r="21071" spans="1:1" x14ac:dyDescent="0.25">
      <c r="A21071">
        <v>3</v>
      </c>
    </row>
    <row r="21072" spans="1:1" x14ac:dyDescent="0.25">
      <c r="A21072">
        <v>4</v>
      </c>
    </row>
    <row r="21073" spans="1:1" x14ac:dyDescent="0.25">
      <c r="A21073">
        <v>3</v>
      </c>
    </row>
    <row r="21074" spans="1:1" x14ac:dyDescent="0.25">
      <c r="A21074">
        <v>3</v>
      </c>
    </row>
    <row r="21075" spans="1:1" x14ac:dyDescent="0.25">
      <c r="A21075">
        <v>9</v>
      </c>
    </row>
    <row r="21076" spans="1:1" x14ac:dyDescent="0.25">
      <c r="A21076">
        <v>9</v>
      </c>
    </row>
    <row r="21077" spans="1:1" x14ac:dyDescent="0.25">
      <c r="A21077">
        <v>4</v>
      </c>
    </row>
    <row r="21078" spans="1:1" x14ac:dyDescent="0.25">
      <c r="A21078">
        <v>1</v>
      </c>
    </row>
    <row r="21079" spans="1:1" x14ac:dyDescent="0.25">
      <c r="A21079">
        <v>1</v>
      </c>
    </row>
    <row r="21080" spans="1:1" x14ac:dyDescent="0.25">
      <c r="A21080">
        <v>1</v>
      </c>
    </row>
    <row r="21081" spans="1:1" x14ac:dyDescent="0.25">
      <c r="A21081">
        <v>1</v>
      </c>
    </row>
    <row r="21082" spans="1:1" x14ac:dyDescent="0.25">
      <c r="A21082">
        <v>1</v>
      </c>
    </row>
    <row r="21083" spans="1:1" x14ac:dyDescent="0.25">
      <c r="A21083">
        <v>1</v>
      </c>
    </row>
    <row r="21084" spans="1:1" x14ac:dyDescent="0.25">
      <c r="A21084">
        <v>1</v>
      </c>
    </row>
    <row r="21085" spans="1:1" x14ac:dyDescent="0.25">
      <c r="A21085">
        <v>1</v>
      </c>
    </row>
    <row r="21086" spans="1:1" x14ac:dyDescent="0.25">
      <c r="A21086">
        <v>7</v>
      </c>
    </row>
    <row r="21087" spans="1:1" x14ac:dyDescent="0.25">
      <c r="A21087">
        <v>1</v>
      </c>
    </row>
    <row r="21088" spans="1:1" x14ac:dyDescent="0.25">
      <c r="A21088">
        <v>3</v>
      </c>
    </row>
    <row r="21089" spans="1:1" x14ac:dyDescent="0.25">
      <c r="A21089">
        <v>1</v>
      </c>
    </row>
    <row r="21090" spans="1:1" x14ac:dyDescent="0.25">
      <c r="A21090">
        <v>1</v>
      </c>
    </row>
    <row r="21091" spans="1:1" x14ac:dyDescent="0.25">
      <c r="A21091">
        <v>3</v>
      </c>
    </row>
    <row r="21092" spans="1:1" x14ac:dyDescent="0.25">
      <c r="A21092">
        <v>1</v>
      </c>
    </row>
    <row r="21093" spans="1:1" x14ac:dyDescent="0.25">
      <c r="A21093">
        <v>1</v>
      </c>
    </row>
    <row r="21094" spans="1:1" x14ac:dyDescent="0.25">
      <c r="A21094">
        <v>1</v>
      </c>
    </row>
    <row r="21095" spans="1:1" x14ac:dyDescent="0.25">
      <c r="A21095">
        <v>1</v>
      </c>
    </row>
    <row r="21096" spans="1:1" x14ac:dyDescent="0.25">
      <c r="A21096">
        <v>1</v>
      </c>
    </row>
    <row r="21097" spans="1:1" x14ac:dyDescent="0.25">
      <c r="A21097">
        <v>7</v>
      </c>
    </row>
    <row r="21098" spans="1:1" x14ac:dyDescent="0.25">
      <c r="A21098">
        <v>1</v>
      </c>
    </row>
    <row r="21099" spans="1:1" x14ac:dyDescent="0.25">
      <c r="A21099">
        <v>1</v>
      </c>
    </row>
    <row r="21100" spans="1:1" x14ac:dyDescent="0.25">
      <c r="A21100">
        <v>1</v>
      </c>
    </row>
    <row r="21101" spans="1:1" x14ac:dyDescent="0.25">
      <c r="A21101">
        <v>1</v>
      </c>
    </row>
    <row r="21102" spans="1:1" x14ac:dyDescent="0.25">
      <c r="A21102">
        <v>1</v>
      </c>
    </row>
    <row r="21103" spans="1:1" x14ac:dyDescent="0.25">
      <c r="A21103">
        <v>3</v>
      </c>
    </row>
    <row r="21104" spans="1:1" x14ac:dyDescent="0.25">
      <c r="A21104">
        <v>1</v>
      </c>
    </row>
    <row r="21105" spans="1:1" x14ac:dyDescent="0.25">
      <c r="A21105">
        <v>1</v>
      </c>
    </row>
    <row r="21106" spans="1:1" x14ac:dyDescent="0.25">
      <c r="A21106">
        <v>1</v>
      </c>
    </row>
    <row r="21107" spans="1:1" x14ac:dyDescent="0.25">
      <c r="A21107">
        <v>2</v>
      </c>
    </row>
    <row r="21108" spans="1:1" x14ac:dyDescent="0.25">
      <c r="A21108">
        <v>1</v>
      </c>
    </row>
    <row r="21109" spans="1:1" x14ac:dyDescent="0.25">
      <c r="A21109">
        <v>4</v>
      </c>
    </row>
    <row r="21110" spans="1:1" x14ac:dyDescent="0.25">
      <c r="A21110">
        <v>1</v>
      </c>
    </row>
    <row r="21111" spans="1:1" x14ac:dyDescent="0.25">
      <c r="A21111">
        <v>3</v>
      </c>
    </row>
    <row r="21112" spans="1:1" x14ac:dyDescent="0.25">
      <c r="A21112">
        <v>1</v>
      </c>
    </row>
    <row r="21113" spans="1:1" x14ac:dyDescent="0.25">
      <c r="A21113">
        <v>1</v>
      </c>
    </row>
    <row r="21114" spans="1:1" x14ac:dyDescent="0.25">
      <c r="A21114">
        <v>1</v>
      </c>
    </row>
    <row r="21115" spans="1:1" x14ac:dyDescent="0.25">
      <c r="A21115">
        <v>1</v>
      </c>
    </row>
    <row r="21116" spans="1:1" x14ac:dyDescent="0.25">
      <c r="A21116">
        <v>1</v>
      </c>
    </row>
    <row r="21117" spans="1:1" x14ac:dyDescent="0.25">
      <c r="A21117">
        <v>1</v>
      </c>
    </row>
    <row r="21118" spans="1:1" x14ac:dyDescent="0.25">
      <c r="A21118">
        <v>1</v>
      </c>
    </row>
    <row r="21119" spans="1:1" x14ac:dyDescent="0.25">
      <c r="A21119">
        <v>1</v>
      </c>
    </row>
    <row r="21120" spans="1:1" x14ac:dyDescent="0.25">
      <c r="A21120">
        <v>2</v>
      </c>
    </row>
    <row r="21121" spans="1:1" x14ac:dyDescent="0.25">
      <c r="A21121">
        <v>1</v>
      </c>
    </row>
    <row r="21122" spans="1:1" x14ac:dyDescent="0.25">
      <c r="A21122">
        <v>1</v>
      </c>
    </row>
    <row r="21123" spans="1:1" x14ac:dyDescent="0.25">
      <c r="A21123">
        <v>1</v>
      </c>
    </row>
    <row r="21124" spans="1:1" x14ac:dyDescent="0.25">
      <c r="A21124">
        <v>4</v>
      </c>
    </row>
    <row r="21125" spans="1:1" x14ac:dyDescent="0.25">
      <c r="A21125">
        <v>2</v>
      </c>
    </row>
    <row r="21126" spans="1:1" x14ac:dyDescent="0.25">
      <c r="A21126">
        <v>1</v>
      </c>
    </row>
    <row r="21127" spans="1:1" x14ac:dyDescent="0.25">
      <c r="A21127">
        <v>1</v>
      </c>
    </row>
    <row r="21128" spans="1:1" x14ac:dyDescent="0.25">
      <c r="A21128">
        <v>4</v>
      </c>
    </row>
    <row r="21129" spans="1:1" x14ac:dyDescent="0.25">
      <c r="A21129">
        <v>1</v>
      </c>
    </row>
    <row r="21130" spans="1:1" x14ac:dyDescent="0.25">
      <c r="A21130">
        <v>1</v>
      </c>
    </row>
    <row r="21131" spans="1:1" x14ac:dyDescent="0.25">
      <c r="A21131">
        <v>1</v>
      </c>
    </row>
    <row r="21132" spans="1:1" x14ac:dyDescent="0.25">
      <c r="A21132">
        <v>1</v>
      </c>
    </row>
    <row r="21133" spans="1:1" x14ac:dyDescent="0.25">
      <c r="A21133">
        <v>1</v>
      </c>
    </row>
    <row r="21134" spans="1:1" x14ac:dyDescent="0.25">
      <c r="A21134">
        <v>2</v>
      </c>
    </row>
    <row r="21135" spans="1:1" x14ac:dyDescent="0.25">
      <c r="A21135">
        <v>1</v>
      </c>
    </row>
    <row r="21136" spans="1:1" x14ac:dyDescent="0.25">
      <c r="A21136">
        <v>1</v>
      </c>
    </row>
    <row r="21137" spans="1:1" x14ac:dyDescent="0.25">
      <c r="A21137">
        <v>1</v>
      </c>
    </row>
    <row r="21138" spans="1:1" x14ac:dyDescent="0.25">
      <c r="A21138">
        <v>1</v>
      </c>
    </row>
    <row r="21139" spans="1:1" x14ac:dyDescent="0.25">
      <c r="A21139">
        <v>1</v>
      </c>
    </row>
    <row r="21140" spans="1:1" x14ac:dyDescent="0.25">
      <c r="A21140">
        <v>1</v>
      </c>
    </row>
    <row r="21141" spans="1:1" x14ac:dyDescent="0.25">
      <c r="A21141">
        <v>1</v>
      </c>
    </row>
    <row r="21142" spans="1:1" x14ac:dyDescent="0.25">
      <c r="A21142">
        <v>1</v>
      </c>
    </row>
    <row r="21143" spans="1:1" x14ac:dyDescent="0.25">
      <c r="A21143">
        <v>1</v>
      </c>
    </row>
    <row r="21144" spans="1:1" x14ac:dyDescent="0.25">
      <c r="A21144">
        <v>1</v>
      </c>
    </row>
    <row r="21145" spans="1:1" x14ac:dyDescent="0.25">
      <c r="A21145">
        <v>6</v>
      </c>
    </row>
    <row r="21146" spans="1:1" x14ac:dyDescent="0.25">
      <c r="A21146">
        <v>2</v>
      </c>
    </row>
    <row r="21147" spans="1:1" x14ac:dyDescent="0.25">
      <c r="A21147">
        <v>5</v>
      </c>
    </row>
    <row r="21148" spans="1:1" x14ac:dyDescent="0.25">
      <c r="A21148">
        <v>6</v>
      </c>
    </row>
    <row r="21149" spans="1:1" x14ac:dyDescent="0.25">
      <c r="A21149">
        <v>2</v>
      </c>
    </row>
    <row r="21150" spans="1:1" x14ac:dyDescent="0.25">
      <c r="A21150">
        <v>3</v>
      </c>
    </row>
    <row r="21151" spans="1:1" x14ac:dyDescent="0.25">
      <c r="A21151">
        <v>1</v>
      </c>
    </row>
    <row r="21152" spans="1:1" x14ac:dyDescent="0.25">
      <c r="A21152">
        <v>1</v>
      </c>
    </row>
    <row r="21153" spans="1:1" x14ac:dyDescent="0.25">
      <c r="A21153">
        <v>1</v>
      </c>
    </row>
    <row r="21154" spans="1:1" x14ac:dyDescent="0.25">
      <c r="A21154">
        <v>1</v>
      </c>
    </row>
    <row r="21155" spans="1:1" x14ac:dyDescent="0.25">
      <c r="A21155">
        <v>1</v>
      </c>
    </row>
    <row r="21156" spans="1:1" x14ac:dyDescent="0.25">
      <c r="A21156">
        <v>1</v>
      </c>
    </row>
    <row r="21157" spans="1:1" x14ac:dyDescent="0.25">
      <c r="A21157">
        <v>2</v>
      </c>
    </row>
    <row r="21158" spans="1:1" x14ac:dyDescent="0.25">
      <c r="A21158">
        <v>2</v>
      </c>
    </row>
    <row r="21159" spans="1:1" x14ac:dyDescent="0.25">
      <c r="A21159">
        <v>2</v>
      </c>
    </row>
    <row r="21160" spans="1:1" x14ac:dyDescent="0.25">
      <c r="A21160">
        <v>1</v>
      </c>
    </row>
    <row r="21161" spans="1:1" x14ac:dyDescent="0.25">
      <c r="A21161">
        <v>1</v>
      </c>
    </row>
    <row r="21162" spans="1:1" x14ac:dyDescent="0.25">
      <c r="A21162">
        <v>1</v>
      </c>
    </row>
    <row r="21163" spans="1:1" x14ac:dyDescent="0.25">
      <c r="A21163">
        <v>1</v>
      </c>
    </row>
    <row r="21164" spans="1:1" x14ac:dyDescent="0.25">
      <c r="A21164">
        <v>1</v>
      </c>
    </row>
    <row r="21165" spans="1:1" x14ac:dyDescent="0.25">
      <c r="A21165">
        <v>3</v>
      </c>
    </row>
    <row r="21166" spans="1:1" x14ac:dyDescent="0.25">
      <c r="A21166">
        <v>2</v>
      </c>
    </row>
    <row r="21167" spans="1:1" x14ac:dyDescent="0.25">
      <c r="A21167">
        <v>1</v>
      </c>
    </row>
    <row r="21168" spans="1:1" x14ac:dyDescent="0.25">
      <c r="A21168">
        <v>1</v>
      </c>
    </row>
    <row r="21169" spans="1:1" x14ac:dyDescent="0.25">
      <c r="A21169">
        <v>1</v>
      </c>
    </row>
    <row r="21170" spans="1:1" x14ac:dyDescent="0.25">
      <c r="A21170">
        <v>1</v>
      </c>
    </row>
    <row r="21171" spans="1:1" x14ac:dyDescent="0.25">
      <c r="A21171">
        <v>1</v>
      </c>
    </row>
    <row r="21172" spans="1:1" x14ac:dyDescent="0.25">
      <c r="A21172">
        <v>1</v>
      </c>
    </row>
    <row r="21173" spans="1:1" x14ac:dyDescent="0.25">
      <c r="A21173">
        <v>1</v>
      </c>
    </row>
    <row r="21174" spans="1:1" x14ac:dyDescent="0.25">
      <c r="A21174">
        <v>1</v>
      </c>
    </row>
    <row r="21175" spans="1:1" x14ac:dyDescent="0.25">
      <c r="A21175">
        <v>1</v>
      </c>
    </row>
    <row r="21176" spans="1:1" x14ac:dyDescent="0.25">
      <c r="A21176">
        <v>2</v>
      </c>
    </row>
    <row r="21177" spans="1:1" x14ac:dyDescent="0.25">
      <c r="A21177">
        <v>1</v>
      </c>
    </row>
    <row r="21178" spans="1:1" x14ac:dyDescent="0.25">
      <c r="A21178">
        <v>1</v>
      </c>
    </row>
    <row r="21179" spans="1:1" x14ac:dyDescent="0.25">
      <c r="A21179">
        <v>1</v>
      </c>
    </row>
    <row r="21180" spans="1:1" x14ac:dyDescent="0.25">
      <c r="A21180">
        <v>1</v>
      </c>
    </row>
    <row r="21181" spans="1:1" x14ac:dyDescent="0.25">
      <c r="A21181">
        <v>1</v>
      </c>
    </row>
    <row r="21182" spans="1:1" x14ac:dyDescent="0.25">
      <c r="A21182">
        <v>1</v>
      </c>
    </row>
    <row r="21183" spans="1:1" x14ac:dyDescent="0.25">
      <c r="A21183">
        <v>5</v>
      </c>
    </row>
    <row r="21184" spans="1:1" x14ac:dyDescent="0.25">
      <c r="A21184">
        <v>3</v>
      </c>
    </row>
    <row r="21185" spans="1:1" x14ac:dyDescent="0.25">
      <c r="A21185">
        <v>1</v>
      </c>
    </row>
    <row r="21186" spans="1:1" x14ac:dyDescent="0.25">
      <c r="A21186">
        <v>9</v>
      </c>
    </row>
    <row r="21187" spans="1:1" x14ac:dyDescent="0.25">
      <c r="A21187">
        <v>2</v>
      </c>
    </row>
    <row r="21188" spans="1:1" x14ac:dyDescent="0.25">
      <c r="A21188">
        <v>1</v>
      </c>
    </row>
    <row r="21189" spans="1:1" x14ac:dyDescent="0.25">
      <c r="A21189">
        <v>1</v>
      </c>
    </row>
    <row r="21190" spans="1:1" x14ac:dyDescent="0.25">
      <c r="A21190">
        <v>1</v>
      </c>
    </row>
    <row r="21191" spans="1:1" x14ac:dyDescent="0.25">
      <c r="A21191">
        <v>1</v>
      </c>
    </row>
    <row r="21192" spans="1:1" x14ac:dyDescent="0.25">
      <c r="A21192">
        <v>1</v>
      </c>
    </row>
    <row r="21193" spans="1:1" x14ac:dyDescent="0.25">
      <c r="A21193">
        <v>1</v>
      </c>
    </row>
    <row r="21194" spans="1:1" x14ac:dyDescent="0.25">
      <c r="A21194">
        <v>5</v>
      </c>
    </row>
    <row r="21195" spans="1:1" x14ac:dyDescent="0.25">
      <c r="A21195">
        <v>3</v>
      </c>
    </row>
    <row r="21196" spans="1:1" x14ac:dyDescent="0.25">
      <c r="A21196">
        <v>2</v>
      </c>
    </row>
    <row r="21197" spans="1:1" x14ac:dyDescent="0.25">
      <c r="A21197">
        <v>3</v>
      </c>
    </row>
    <row r="21198" spans="1:1" x14ac:dyDescent="0.25">
      <c r="A21198">
        <v>2</v>
      </c>
    </row>
    <row r="21199" spans="1:1" x14ac:dyDescent="0.25">
      <c r="A21199">
        <v>1</v>
      </c>
    </row>
    <row r="21200" spans="1:1" x14ac:dyDescent="0.25">
      <c r="A21200">
        <v>1</v>
      </c>
    </row>
    <row r="21201" spans="1:1" x14ac:dyDescent="0.25">
      <c r="A21201">
        <v>2</v>
      </c>
    </row>
    <row r="21202" spans="1:1" x14ac:dyDescent="0.25">
      <c r="A21202">
        <v>3</v>
      </c>
    </row>
    <row r="21203" spans="1:1" x14ac:dyDescent="0.25">
      <c r="A21203">
        <v>2</v>
      </c>
    </row>
    <row r="21204" spans="1:1" x14ac:dyDescent="0.25">
      <c r="A21204">
        <v>2</v>
      </c>
    </row>
    <row r="21205" spans="1:1" x14ac:dyDescent="0.25">
      <c r="A21205">
        <v>2</v>
      </c>
    </row>
    <row r="21206" spans="1:1" x14ac:dyDescent="0.25">
      <c r="A21206">
        <v>3</v>
      </c>
    </row>
    <row r="21207" spans="1:1" x14ac:dyDescent="0.25">
      <c r="A21207">
        <v>3</v>
      </c>
    </row>
    <row r="21208" spans="1:1" x14ac:dyDescent="0.25">
      <c r="A21208">
        <v>2</v>
      </c>
    </row>
    <row r="21209" spans="1:1" x14ac:dyDescent="0.25">
      <c r="A21209">
        <v>2</v>
      </c>
    </row>
    <row r="21210" spans="1:1" x14ac:dyDescent="0.25">
      <c r="A21210">
        <v>7</v>
      </c>
    </row>
    <row r="21211" spans="1:1" x14ac:dyDescent="0.25">
      <c r="A21211">
        <v>2</v>
      </c>
    </row>
    <row r="21212" spans="1:1" x14ac:dyDescent="0.25">
      <c r="A21212">
        <v>2</v>
      </c>
    </row>
    <row r="21213" spans="1:1" x14ac:dyDescent="0.25">
      <c r="A21213">
        <v>3</v>
      </c>
    </row>
    <row r="21214" spans="1:1" x14ac:dyDescent="0.25">
      <c r="A21214">
        <v>15</v>
      </c>
    </row>
    <row r="21215" spans="1:1" x14ac:dyDescent="0.25">
      <c r="A21215">
        <v>2</v>
      </c>
    </row>
    <row r="21216" spans="1:1" x14ac:dyDescent="0.25">
      <c r="A21216">
        <v>3</v>
      </c>
    </row>
    <row r="21217" spans="1:1" x14ac:dyDescent="0.25">
      <c r="A21217">
        <v>3</v>
      </c>
    </row>
    <row r="21218" spans="1:1" x14ac:dyDescent="0.25">
      <c r="A21218">
        <v>2</v>
      </c>
    </row>
    <row r="21219" spans="1:1" x14ac:dyDescent="0.25">
      <c r="A21219">
        <v>2</v>
      </c>
    </row>
    <row r="21220" spans="1:1" x14ac:dyDescent="0.25">
      <c r="A21220">
        <v>3</v>
      </c>
    </row>
    <row r="21221" spans="1:1" x14ac:dyDescent="0.25">
      <c r="A21221">
        <v>3</v>
      </c>
    </row>
    <row r="21222" spans="1:1" x14ac:dyDescent="0.25">
      <c r="A21222">
        <v>1</v>
      </c>
    </row>
    <row r="21223" spans="1:1" x14ac:dyDescent="0.25">
      <c r="A21223">
        <v>1</v>
      </c>
    </row>
    <row r="21224" spans="1:1" x14ac:dyDescent="0.25">
      <c r="A21224">
        <v>3</v>
      </c>
    </row>
    <row r="21225" spans="1:1" x14ac:dyDescent="0.25">
      <c r="A21225">
        <v>1</v>
      </c>
    </row>
    <row r="21226" spans="1:1" x14ac:dyDescent="0.25">
      <c r="A21226">
        <v>5</v>
      </c>
    </row>
    <row r="21227" spans="1:1" x14ac:dyDescent="0.25">
      <c r="A21227">
        <v>2</v>
      </c>
    </row>
    <row r="21228" spans="1:1" x14ac:dyDescent="0.25">
      <c r="A21228">
        <v>1</v>
      </c>
    </row>
    <row r="21229" spans="1:1" x14ac:dyDescent="0.25">
      <c r="A21229">
        <v>1</v>
      </c>
    </row>
    <row r="21230" spans="1:1" x14ac:dyDescent="0.25">
      <c r="A21230">
        <v>5</v>
      </c>
    </row>
    <row r="21231" spans="1:1" x14ac:dyDescent="0.25">
      <c r="A21231">
        <v>1</v>
      </c>
    </row>
    <row r="21232" spans="1:1" x14ac:dyDescent="0.25">
      <c r="A21232">
        <v>3</v>
      </c>
    </row>
    <row r="21233" spans="1:1" x14ac:dyDescent="0.25">
      <c r="A21233">
        <v>2</v>
      </c>
    </row>
    <row r="21234" spans="1:1" x14ac:dyDescent="0.25">
      <c r="A21234">
        <v>1</v>
      </c>
    </row>
    <row r="21235" spans="1:1" x14ac:dyDescent="0.25">
      <c r="A21235">
        <v>1</v>
      </c>
    </row>
    <row r="21236" spans="1:1" x14ac:dyDescent="0.25">
      <c r="A21236">
        <v>1</v>
      </c>
    </row>
    <row r="21237" spans="1:1" x14ac:dyDescent="0.25">
      <c r="A21237">
        <v>2</v>
      </c>
    </row>
    <row r="21238" spans="1:1" x14ac:dyDescent="0.25">
      <c r="A21238">
        <v>1</v>
      </c>
    </row>
    <row r="21239" spans="1:1" x14ac:dyDescent="0.25">
      <c r="A21239">
        <v>1</v>
      </c>
    </row>
    <row r="21240" spans="1:1" x14ac:dyDescent="0.25">
      <c r="A21240">
        <v>3</v>
      </c>
    </row>
    <row r="21241" spans="1:1" x14ac:dyDescent="0.25">
      <c r="A21241">
        <v>2</v>
      </c>
    </row>
    <row r="21242" spans="1:1" x14ac:dyDescent="0.25">
      <c r="A21242">
        <v>2</v>
      </c>
    </row>
    <row r="21243" spans="1:1" x14ac:dyDescent="0.25">
      <c r="A21243">
        <v>4</v>
      </c>
    </row>
    <row r="21244" spans="1:1" x14ac:dyDescent="0.25">
      <c r="A21244">
        <v>15</v>
      </c>
    </row>
    <row r="21245" spans="1:1" x14ac:dyDescent="0.25">
      <c r="A21245">
        <v>6</v>
      </c>
    </row>
    <row r="21246" spans="1:1" x14ac:dyDescent="0.25">
      <c r="A21246">
        <v>4</v>
      </c>
    </row>
    <row r="21247" spans="1:1" x14ac:dyDescent="0.25">
      <c r="A21247">
        <v>3</v>
      </c>
    </row>
    <row r="21248" spans="1:1" x14ac:dyDescent="0.25">
      <c r="A21248">
        <v>3</v>
      </c>
    </row>
    <row r="21249" spans="1:1" x14ac:dyDescent="0.25">
      <c r="A21249">
        <v>4</v>
      </c>
    </row>
    <row r="21250" spans="1:1" x14ac:dyDescent="0.25">
      <c r="A21250">
        <v>3</v>
      </c>
    </row>
    <row r="21251" spans="1:1" x14ac:dyDescent="0.25">
      <c r="A21251">
        <v>1</v>
      </c>
    </row>
    <row r="21252" spans="1:1" x14ac:dyDescent="0.25">
      <c r="A21252">
        <v>3</v>
      </c>
    </row>
    <row r="21253" spans="1:1" x14ac:dyDescent="0.25">
      <c r="A21253">
        <v>1</v>
      </c>
    </row>
    <row r="21254" spans="1:1" x14ac:dyDescent="0.25">
      <c r="A21254">
        <v>1</v>
      </c>
    </row>
    <row r="21255" spans="1:1" x14ac:dyDescent="0.25">
      <c r="A21255">
        <v>1</v>
      </c>
    </row>
    <row r="21256" spans="1:1" x14ac:dyDescent="0.25">
      <c r="A21256">
        <v>2</v>
      </c>
    </row>
    <row r="21257" spans="1:1" x14ac:dyDescent="0.25">
      <c r="A21257">
        <v>1</v>
      </c>
    </row>
    <row r="21258" spans="1:1" x14ac:dyDescent="0.25">
      <c r="A21258">
        <v>6</v>
      </c>
    </row>
    <row r="21259" spans="1:1" x14ac:dyDescent="0.25">
      <c r="A21259">
        <v>2</v>
      </c>
    </row>
    <row r="21260" spans="1:1" x14ac:dyDescent="0.25">
      <c r="A21260">
        <v>1</v>
      </c>
    </row>
    <row r="21261" spans="1:1" x14ac:dyDescent="0.25">
      <c r="A21261">
        <v>1</v>
      </c>
    </row>
    <row r="21262" spans="1:1" x14ac:dyDescent="0.25">
      <c r="A21262">
        <v>1</v>
      </c>
    </row>
    <row r="21263" spans="1:1" x14ac:dyDescent="0.25">
      <c r="A21263">
        <v>1</v>
      </c>
    </row>
    <row r="21264" spans="1:1" x14ac:dyDescent="0.25">
      <c r="A21264">
        <v>1</v>
      </c>
    </row>
    <row r="21265" spans="1:1" x14ac:dyDescent="0.25">
      <c r="A21265">
        <v>3</v>
      </c>
    </row>
    <row r="21266" spans="1:1" x14ac:dyDescent="0.25">
      <c r="A21266">
        <v>1</v>
      </c>
    </row>
    <row r="21267" spans="1:1" x14ac:dyDescent="0.25">
      <c r="A21267">
        <v>3</v>
      </c>
    </row>
    <row r="21268" spans="1:1" x14ac:dyDescent="0.25">
      <c r="A21268">
        <v>5</v>
      </c>
    </row>
    <row r="21269" spans="1:1" x14ac:dyDescent="0.25">
      <c r="A21269">
        <v>1</v>
      </c>
    </row>
    <row r="21270" spans="1:1" x14ac:dyDescent="0.25">
      <c r="A21270">
        <v>1</v>
      </c>
    </row>
    <row r="21271" spans="1:1" x14ac:dyDescent="0.25">
      <c r="A21271">
        <v>1</v>
      </c>
    </row>
    <row r="21272" spans="1:1" x14ac:dyDescent="0.25">
      <c r="A21272">
        <v>3</v>
      </c>
    </row>
    <row r="21273" spans="1:1" x14ac:dyDescent="0.25">
      <c r="A21273">
        <v>3</v>
      </c>
    </row>
    <row r="21274" spans="1:1" x14ac:dyDescent="0.25">
      <c r="A21274">
        <v>3</v>
      </c>
    </row>
    <row r="21275" spans="1:1" x14ac:dyDescent="0.25">
      <c r="A21275">
        <v>3</v>
      </c>
    </row>
    <row r="21276" spans="1:1" x14ac:dyDescent="0.25">
      <c r="A21276">
        <v>3</v>
      </c>
    </row>
    <row r="21277" spans="1:1" x14ac:dyDescent="0.25">
      <c r="A21277">
        <v>5</v>
      </c>
    </row>
    <row r="21278" spans="1:1" x14ac:dyDescent="0.25">
      <c r="A21278">
        <v>9</v>
      </c>
    </row>
    <row r="21279" spans="1:1" x14ac:dyDescent="0.25">
      <c r="A21279">
        <v>5</v>
      </c>
    </row>
    <row r="21280" spans="1:1" x14ac:dyDescent="0.25">
      <c r="A21280">
        <v>3</v>
      </c>
    </row>
    <row r="21281" spans="1:1" x14ac:dyDescent="0.25">
      <c r="A21281">
        <v>7</v>
      </c>
    </row>
    <row r="21282" spans="1:1" x14ac:dyDescent="0.25">
      <c r="A21282">
        <v>3</v>
      </c>
    </row>
    <row r="21283" spans="1:1" x14ac:dyDescent="0.25">
      <c r="A21283">
        <v>4</v>
      </c>
    </row>
    <row r="21284" spans="1:1" x14ac:dyDescent="0.25">
      <c r="A21284">
        <v>2</v>
      </c>
    </row>
    <row r="21285" spans="1:1" x14ac:dyDescent="0.25">
      <c r="A21285">
        <v>3</v>
      </c>
    </row>
    <row r="21286" spans="1:1" x14ac:dyDescent="0.25">
      <c r="A21286">
        <v>7</v>
      </c>
    </row>
    <row r="21287" spans="1:1" x14ac:dyDescent="0.25">
      <c r="A21287">
        <v>3</v>
      </c>
    </row>
    <row r="21288" spans="1:1" x14ac:dyDescent="0.25">
      <c r="A21288">
        <v>13</v>
      </c>
    </row>
    <row r="21289" spans="1:1" x14ac:dyDescent="0.25">
      <c r="A21289">
        <v>3</v>
      </c>
    </row>
    <row r="21290" spans="1:1" x14ac:dyDescent="0.25">
      <c r="A21290">
        <v>3</v>
      </c>
    </row>
    <row r="21291" spans="1:1" x14ac:dyDescent="0.25">
      <c r="A21291">
        <v>3</v>
      </c>
    </row>
    <row r="21292" spans="1:1" x14ac:dyDescent="0.25">
      <c r="A21292">
        <v>10</v>
      </c>
    </row>
    <row r="21293" spans="1:1" x14ac:dyDescent="0.25">
      <c r="A21293">
        <v>7</v>
      </c>
    </row>
    <row r="21294" spans="1:1" x14ac:dyDescent="0.25">
      <c r="A21294">
        <v>3</v>
      </c>
    </row>
    <row r="21295" spans="1:1" x14ac:dyDescent="0.25">
      <c r="A21295">
        <v>2</v>
      </c>
    </row>
    <row r="21296" spans="1:1" x14ac:dyDescent="0.25">
      <c r="A21296">
        <v>3</v>
      </c>
    </row>
    <row r="21297" spans="1:1" x14ac:dyDescent="0.25">
      <c r="A21297">
        <v>6</v>
      </c>
    </row>
    <row r="21298" spans="1:1" x14ac:dyDescent="0.25">
      <c r="A21298">
        <v>3</v>
      </c>
    </row>
    <row r="21299" spans="1:1" x14ac:dyDescent="0.25">
      <c r="A21299">
        <v>4</v>
      </c>
    </row>
    <row r="21300" spans="1:1" x14ac:dyDescent="0.25">
      <c r="A21300">
        <v>2</v>
      </c>
    </row>
    <row r="21301" spans="1:1" x14ac:dyDescent="0.25">
      <c r="A21301">
        <v>3</v>
      </c>
    </row>
    <row r="21302" spans="1:1" x14ac:dyDescent="0.25">
      <c r="A21302">
        <v>3</v>
      </c>
    </row>
    <row r="21303" spans="1:1" x14ac:dyDescent="0.25">
      <c r="A21303">
        <v>4</v>
      </c>
    </row>
    <row r="21304" spans="1:1" x14ac:dyDescent="0.25">
      <c r="A21304">
        <v>3</v>
      </c>
    </row>
    <row r="21305" spans="1:1" x14ac:dyDescent="0.25">
      <c r="A21305">
        <v>3</v>
      </c>
    </row>
    <row r="21306" spans="1:1" x14ac:dyDescent="0.25">
      <c r="A21306">
        <v>3</v>
      </c>
    </row>
    <row r="21307" spans="1:1" x14ac:dyDescent="0.25">
      <c r="A21307">
        <v>10</v>
      </c>
    </row>
    <row r="21308" spans="1:1" x14ac:dyDescent="0.25">
      <c r="A21308">
        <v>3</v>
      </c>
    </row>
    <row r="21309" spans="1:1" x14ac:dyDescent="0.25">
      <c r="A21309">
        <v>3</v>
      </c>
    </row>
    <row r="21310" spans="1:1" x14ac:dyDescent="0.25">
      <c r="A21310">
        <v>1</v>
      </c>
    </row>
    <row r="21311" spans="1:1" x14ac:dyDescent="0.25">
      <c r="A21311">
        <v>1</v>
      </c>
    </row>
    <row r="21312" spans="1:1" x14ac:dyDescent="0.25">
      <c r="A21312">
        <v>3</v>
      </c>
    </row>
    <row r="21313" spans="1:1" x14ac:dyDescent="0.25">
      <c r="A21313">
        <v>7</v>
      </c>
    </row>
    <row r="21314" spans="1:1" x14ac:dyDescent="0.25">
      <c r="A21314">
        <v>1</v>
      </c>
    </row>
    <row r="21315" spans="1:1" x14ac:dyDescent="0.25">
      <c r="A21315">
        <v>1</v>
      </c>
    </row>
    <row r="21316" spans="1:1" x14ac:dyDescent="0.25">
      <c r="A21316">
        <v>7</v>
      </c>
    </row>
    <row r="21317" spans="1:1" x14ac:dyDescent="0.25">
      <c r="A21317">
        <v>5</v>
      </c>
    </row>
    <row r="21318" spans="1:1" x14ac:dyDescent="0.25">
      <c r="A21318">
        <v>1</v>
      </c>
    </row>
    <row r="21319" spans="1:1" x14ac:dyDescent="0.25">
      <c r="A21319">
        <v>1</v>
      </c>
    </row>
    <row r="21320" spans="1:1" x14ac:dyDescent="0.25">
      <c r="A21320">
        <v>1</v>
      </c>
    </row>
    <row r="21321" spans="1:1" x14ac:dyDescent="0.25">
      <c r="A21321">
        <v>4</v>
      </c>
    </row>
    <row r="21322" spans="1:1" x14ac:dyDescent="0.25">
      <c r="A21322">
        <v>3</v>
      </c>
    </row>
    <row r="21323" spans="1:1" x14ac:dyDescent="0.25">
      <c r="A21323">
        <v>1</v>
      </c>
    </row>
    <row r="21324" spans="1:1" x14ac:dyDescent="0.25">
      <c r="A21324">
        <v>1</v>
      </c>
    </row>
    <row r="21325" spans="1:1" x14ac:dyDescent="0.25">
      <c r="A21325">
        <v>1</v>
      </c>
    </row>
    <row r="21326" spans="1:1" x14ac:dyDescent="0.25">
      <c r="A21326">
        <v>1</v>
      </c>
    </row>
    <row r="21327" spans="1:1" x14ac:dyDescent="0.25">
      <c r="A21327">
        <v>14</v>
      </c>
    </row>
    <row r="21328" spans="1:1" x14ac:dyDescent="0.25">
      <c r="A21328">
        <v>3</v>
      </c>
    </row>
    <row r="21329" spans="1:1" x14ac:dyDescent="0.25">
      <c r="A21329">
        <v>1</v>
      </c>
    </row>
    <row r="21330" spans="1:1" x14ac:dyDescent="0.25">
      <c r="A21330">
        <v>1</v>
      </c>
    </row>
    <row r="21331" spans="1:1" x14ac:dyDescent="0.25">
      <c r="A21331">
        <v>1</v>
      </c>
    </row>
    <row r="21332" spans="1:1" x14ac:dyDescent="0.25">
      <c r="A21332">
        <v>9</v>
      </c>
    </row>
    <row r="21333" spans="1:1" x14ac:dyDescent="0.25">
      <c r="A21333">
        <v>3</v>
      </c>
    </row>
    <row r="21334" spans="1:1" x14ac:dyDescent="0.25">
      <c r="A21334">
        <v>1</v>
      </c>
    </row>
    <row r="21335" spans="1:1" x14ac:dyDescent="0.25">
      <c r="A21335">
        <v>1</v>
      </c>
    </row>
    <row r="21336" spans="1:1" x14ac:dyDescent="0.25">
      <c r="A21336">
        <v>1</v>
      </c>
    </row>
    <row r="21337" spans="1:1" x14ac:dyDescent="0.25">
      <c r="A21337">
        <v>1</v>
      </c>
    </row>
    <row r="21338" spans="1:1" x14ac:dyDescent="0.25">
      <c r="A21338">
        <v>1</v>
      </c>
    </row>
    <row r="21339" spans="1:1" x14ac:dyDescent="0.25">
      <c r="A21339">
        <v>1</v>
      </c>
    </row>
    <row r="21340" spans="1:1" x14ac:dyDescent="0.25">
      <c r="A21340">
        <v>1</v>
      </c>
    </row>
    <row r="21341" spans="1:1" x14ac:dyDescent="0.25">
      <c r="A21341">
        <v>8</v>
      </c>
    </row>
    <row r="21342" spans="1:1" x14ac:dyDescent="0.25">
      <c r="A21342">
        <v>4</v>
      </c>
    </row>
    <row r="21343" spans="1:1" x14ac:dyDescent="0.25">
      <c r="A21343">
        <v>5</v>
      </c>
    </row>
    <row r="21344" spans="1:1" x14ac:dyDescent="0.25">
      <c r="A21344">
        <v>3</v>
      </c>
    </row>
    <row r="21345" spans="1:1" x14ac:dyDescent="0.25">
      <c r="A21345">
        <v>3</v>
      </c>
    </row>
    <row r="21346" spans="1:1" x14ac:dyDescent="0.25">
      <c r="A21346">
        <v>6</v>
      </c>
    </row>
    <row r="21347" spans="1:1" x14ac:dyDescent="0.25">
      <c r="A21347">
        <v>4</v>
      </c>
    </row>
    <row r="21348" spans="1:1" x14ac:dyDescent="0.25">
      <c r="A21348">
        <v>4</v>
      </c>
    </row>
    <row r="21349" spans="1:1" x14ac:dyDescent="0.25">
      <c r="A21349">
        <v>4</v>
      </c>
    </row>
    <row r="21350" spans="1:1" x14ac:dyDescent="0.25">
      <c r="A21350">
        <v>1</v>
      </c>
    </row>
    <row r="21351" spans="1:1" x14ac:dyDescent="0.25">
      <c r="A21351">
        <v>1</v>
      </c>
    </row>
    <row r="21352" spans="1:1" x14ac:dyDescent="0.25">
      <c r="A21352">
        <v>1</v>
      </c>
    </row>
    <row r="21353" spans="1:1" x14ac:dyDescent="0.25">
      <c r="A21353">
        <v>1</v>
      </c>
    </row>
    <row r="21354" spans="1:1" x14ac:dyDescent="0.25">
      <c r="A21354">
        <v>1</v>
      </c>
    </row>
    <row r="21355" spans="1:1" x14ac:dyDescent="0.25">
      <c r="A21355">
        <v>1</v>
      </c>
    </row>
    <row r="21356" spans="1:1" x14ac:dyDescent="0.25">
      <c r="A21356">
        <v>1</v>
      </c>
    </row>
    <row r="21357" spans="1:1" x14ac:dyDescent="0.25">
      <c r="A21357">
        <v>1</v>
      </c>
    </row>
    <row r="21358" spans="1:1" x14ac:dyDescent="0.25">
      <c r="A21358">
        <v>2</v>
      </c>
    </row>
    <row r="21359" spans="1:1" x14ac:dyDescent="0.25">
      <c r="A21359">
        <v>4</v>
      </c>
    </row>
    <row r="21360" spans="1:1" x14ac:dyDescent="0.25">
      <c r="A21360">
        <v>1</v>
      </c>
    </row>
    <row r="21361" spans="1:1" x14ac:dyDescent="0.25">
      <c r="A21361">
        <v>1</v>
      </c>
    </row>
    <row r="21362" spans="1:1" x14ac:dyDescent="0.25">
      <c r="A21362">
        <v>1</v>
      </c>
    </row>
    <row r="21363" spans="1:1" x14ac:dyDescent="0.25">
      <c r="A21363">
        <v>1</v>
      </c>
    </row>
    <row r="21364" spans="1:1" x14ac:dyDescent="0.25">
      <c r="A21364">
        <v>1</v>
      </c>
    </row>
    <row r="21365" spans="1:1" x14ac:dyDescent="0.25">
      <c r="A21365">
        <v>1</v>
      </c>
    </row>
    <row r="21366" spans="1:1" x14ac:dyDescent="0.25">
      <c r="A21366">
        <v>1</v>
      </c>
    </row>
    <row r="21367" spans="1:1" x14ac:dyDescent="0.25">
      <c r="A21367">
        <v>6</v>
      </c>
    </row>
    <row r="21368" spans="1:1" x14ac:dyDescent="0.25">
      <c r="A21368">
        <v>1</v>
      </c>
    </row>
    <row r="21369" spans="1:1" x14ac:dyDescent="0.25">
      <c r="A21369">
        <v>1</v>
      </c>
    </row>
    <row r="21370" spans="1:1" x14ac:dyDescent="0.25">
      <c r="A21370">
        <v>1</v>
      </c>
    </row>
    <row r="21371" spans="1:1" x14ac:dyDescent="0.25">
      <c r="A21371">
        <v>8</v>
      </c>
    </row>
    <row r="21372" spans="1:1" x14ac:dyDescent="0.25">
      <c r="A21372">
        <v>1</v>
      </c>
    </row>
    <row r="21373" spans="1:1" x14ac:dyDescent="0.25">
      <c r="A21373">
        <v>4</v>
      </c>
    </row>
    <row r="21374" spans="1:1" x14ac:dyDescent="0.25">
      <c r="A21374">
        <v>1</v>
      </c>
    </row>
    <row r="21375" spans="1:1" x14ac:dyDescent="0.25">
      <c r="A21375">
        <v>1</v>
      </c>
    </row>
    <row r="21376" spans="1:1" x14ac:dyDescent="0.25">
      <c r="A21376">
        <v>4</v>
      </c>
    </row>
    <row r="21377" spans="1:1" x14ac:dyDescent="0.25">
      <c r="A21377">
        <v>1</v>
      </c>
    </row>
    <row r="21378" spans="1:1" x14ac:dyDescent="0.25">
      <c r="A21378">
        <v>1</v>
      </c>
    </row>
    <row r="21379" spans="1:1" x14ac:dyDescent="0.25">
      <c r="A21379">
        <v>4</v>
      </c>
    </row>
    <row r="21380" spans="1:1" x14ac:dyDescent="0.25">
      <c r="A21380">
        <v>2</v>
      </c>
    </row>
    <row r="21381" spans="1:1" x14ac:dyDescent="0.25">
      <c r="A21381">
        <v>4</v>
      </c>
    </row>
    <row r="21382" spans="1:1" x14ac:dyDescent="0.25">
      <c r="A21382">
        <v>1</v>
      </c>
    </row>
    <row r="21383" spans="1:1" x14ac:dyDescent="0.25">
      <c r="A21383">
        <v>1</v>
      </c>
    </row>
    <row r="21384" spans="1:1" x14ac:dyDescent="0.25">
      <c r="A21384">
        <v>1</v>
      </c>
    </row>
    <row r="21385" spans="1:1" x14ac:dyDescent="0.25">
      <c r="A21385">
        <v>3</v>
      </c>
    </row>
    <row r="21386" spans="1:1" x14ac:dyDescent="0.25">
      <c r="A21386">
        <v>2</v>
      </c>
    </row>
    <row r="21387" spans="1:1" x14ac:dyDescent="0.25">
      <c r="A21387">
        <v>1</v>
      </c>
    </row>
    <row r="21388" spans="1:1" x14ac:dyDescent="0.25">
      <c r="A21388">
        <v>1</v>
      </c>
    </row>
    <row r="21389" spans="1:1" x14ac:dyDescent="0.25">
      <c r="A21389">
        <v>1</v>
      </c>
    </row>
    <row r="21390" spans="1:1" x14ac:dyDescent="0.25">
      <c r="A21390">
        <v>1</v>
      </c>
    </row>
    <row r="21391" spans="1:1" x14ac:dyDescent="0.25">
      <c r="A21391">
        <v>1</v>
      </c>
    </row>
    <row r="21392" spans="1:1" x14ac:dyDescent="0.25">
      <c r="A21392">
        <v>2</v>
      </c>
    </row>
    <row r="21393" spans="1:1" x14ac:dyDescent="0.25">
      <c r="A21393">
        <v>1</v>
      </c>
    </row>
    <row r="21394" spans="1:1" x14ac:dyDescent="0.25">
      <c r="A21394">
        <v>1</v>
      </c>
    </row>
    <row r="21395" spans="1:1" x14ac:dyDescent="0.25">
      <c r="A21395">
        <v>1</v>
      </c>
    </row>
    <row r="21396" spans="1:1" x14ac:dyDescent="0.25">
      <c r="A21396">
        <v>1</v>
      </c>
    </row>
    <row r="21397" spans="1:1" x14ac:dyDescent="0.25">
      <c r="A21397">
        <v>1</v>
      </c>
    </row>
    <row r="21398" spans="1:1" x14ac:dyDescent="0.25">
      <c r="A21398">
        <v>1</v>
      </c>
    </row>
    <row r="21399" spans="1:1" x14ac:dyDescent="0.25">
      <c r="A21399">
        <v>1</v>
      </c>
    </row>
    <row r="21400" spans="1:1" x14ac:dyDescent="0.25">
      <c r="A21400">
        <v>1</v>
      </c>
    </row>
    <row r="21401" spans="1:1" x14ac:dyDescent="0.25">
      <c r="A21401">
        <v>1</v>
      </c>
    </row>
    <row r="21402" spans="1:1" x14ac:dyDescent="0.25">
      <c r="A21402">
        <v>1</v>
      </c>
    </row>
    <row r="21403" spans="1:1" x14ac:dyDescent="0.25">
      <c r="A21403">
        <v>4</v>
      </c>
    </row>
    <row r="21404" spans="1:1" x14ac:dyDescent="0.25">
      <c r="A21404">
        <v>2</v>
      </c>
    </row>
    <row r="21405" spans="1:1" x14ac:dyDescent="0.25">
      <c r="A21405">
        <v>3</v>
      </c>
    </row>
    <row r="21406" spans="1:1" x14ac:dyDescent="0.25">
      <c r="A21406">
        <v>1</v>
      </c>
    </row>
    <row r="21407" spans="1:1" x14ac:dyDescent="0.25">
      <c r="A21407">
        <v>9</v>
      </c>
    </row>
    <row r="21408" spans="1:1" x14ac:dyDescent="0.25">
      <c r="A21408">
        <v>1</v>
      </c>
    </row>
    <row r="21409" spans="1:1" x14ac:dyDescent="0.25">
      <c r="A21409">
        <v>1</v>
      </c>
    </row>
    <row r="21410" spans="1:1" x14ac:dyDescent="0.25">
      <c r="A21410">
        <v>2</v>
      </c>
    </row>
    <row r="21411" spans="1:1" x14ac:dyDescent="0.25">
      <c r="A21411">
        <v>2</v>
      </c>
    </row>
    <row r="21412" spans="1:1" x14ac:dyDescent="0.25">
      <c r="A21412">
        <v>2</v>
      </c>
    </row>
    <row r="21413" spans="1:1" x14ac:dyDescent="0.25">
      <c r="A21413">
        <v>4</v>
      </c>
    </row>
    <row r="21414" spans="1:1" x14ac:dyDescent="0.25">
      <c r="A21414">
        <v>2</v>
      </c>
    </row>
    <row r="21415" spans="1:1" x14ac:dyDescent="0.25">
      <c r="A21415">
        <v>2</v>
      </c>
    </row>
    <row r="21416" spans="1:1" x14ac:dyDescent="0.25">
      <c r="A21416">
        <v>1</v>
      </c>
    </row>
    <row r="21417" spans="1:1" x14ac:dyDescent="0.25">
      <c r="A21417">
        <v>1</v>
      </c>
    </row>
    <row r="21418" spans="1:1" x14ac:dyDescent="0.25">
      <c r="A21418">
        <v>5</v>
      </c>
    </row>
    <row r="21419" spans="1:1" x14ac:dyDescent="0.25">
      <c r="A21419">
        <v>1</v>
      </c>
    </row>
    <row r="21420" spans="1:1" x14ac:dyDescent="0.25">
      <c r="A21420">
        <v>7</v>
      </c>
    </row>
    <row r="21421" spans="1:1" x14ac:dyDescent="0.25">
      <c r="A21421">
        <v>1</v>
      </c>
    </row>
    <row r="21422" spans="1:1" x14ac:dyDescent="0.25">
      <c r="A21422">
        <v>1</v>
      </c>
    </row>
    <row r="21423" spans="1:1" x14ac:dyDescent="0.25">
      <c r="A21423">
        <v>5</v>
      </c>
    </row>
    <row r="21424" spans="1:1" x14ac:dyDescent="0.25">
      <c r="A21424">
        <v>1</v>
      </c>
    </row>
    <row r="21425" spans="1:1" x14ac:dyDescent="0.25">
      <c r="A21425">
        <v>3</v>
      </c>
    </row>
    <row r="21426" spans="1:1" x14ac:dyDescent="0.25">
      <c r="A21426">
        <v>1</v>
      </c>
    </row>
    <row r="21427" spans="1:1" x14ac:dyDescent="0.25">
      <c r="A21427">
        <v>1</v>
      </c>
    </row>
    <row r="21428" spans="1:1" x14ac:dyDescent="0.25">
      <c r="A21428">
        <v>1</v>
      </c>
    </row>
    <row r="21429" spans="1:1" x14ac:dyDescent="0.25">
      <c r="A21429">
        <v>1</v>
      </c>
    </row>
    <row r="21430" spans="1:1" x14ac:dyDescent="0.25">
      <c r="A21430">
        <v>1</v>
      </c>
    </row>
    <row r="21431" spans="1:1" x14ac:dyDescent="0.25">
      <c r="A21431">
        <v>3</v>
      </c>
    </row>
    <row r="21432" spans="1:1" x14ac:dyDescent="0.25">
      <c r="A21432">
        <v>1</v>
      </c>
    </row>
    <row r="21433" spans="1:1" x14ac:dyDescent="0.25">
      <c r="A21433">
        <v>1</v>
      </c>
    </row>
    <row r="21434" spans="1:1" x14ac:dyDescent="0.25">
      <c r="A21434">
        <v>1</v>
      </c>
    </row>
    <row r="21435" spans="1:1" x14ac:dyDescent="0.25">
      <c r="A21435">
        <v>1</v>
      </c>
    </row>
    <row r="21436" spans="1:1" x14ac:dyDescent="0.25">
      <c r="A21436">
        <v>1</v>
      </c>
    </row>
    <row r="21437" spans="1:1" x14ac:dyDescent="0.25">
      <c r="A21437">
        <v>1</v>
      </c>
    </row>
    <row r="21438" spans="1:1" x14ac:dyDescent="0.25">
      <c r="A21438">
        <v>1</v>
      </c>
    </row>
    <row r="21439" spans="1:1" x14ac:dyDescent="0.25">
      <c r="A21439">
        <v>1</v>
      </c>
    </row>
    <row r="21440" spans="1:1" x14ac:dyDescent="0.25">
      <c r="A21440">
        <v>1</v>
      </c>
    </row>
    <row r="21441" spans="1:1" x14ac:dyDescent="0.25">
      <c r="A21441">
        <v>1</v>
      </c>
    </row>
    <row r="21442" spans="1:1" x14ac:dyDescent="0.25">
      <c r="A21442">
        <v>1</v>
      </c>
    </row>
    <row r="21443" spans="1:1" x14ac:dyDescent="0.25">
      <c r="A21443">
        <v>1</v>
      </c>
    </row>
    <row r="21444" spans="1:1" x14ac:dyDescent="0.25">
      <c r="A21444">
        <v>3</v>
      </c>
    </row>
    <row r="21445" spans="1:1" x14ac:dyDescent="0.25">
      <c r="A21445">
        <v>1</v>
      </c>
    </row>
    <row r="21446" spans="1:1" x14ac:dyDescent="0.25">
      <c r="A21446">
        <v>2</v>
      </c>
    </row>
    <row r="21447" spans="1:1" x14ac:dyDescent="0.25">
      <c r="A21447">
        <v>9</v>
      </c>
    </row>
    <row r="21448" spans="1:1" x14ac:dyDescent="0.25">
      <c r="A21448">
        <v>3</v>
      </c>
    </row>
    <row r="21449" spans="1:1" x14ac:dyDescent="0.25">
      <c r="A21449">
        <v>1</v>
      </c>
    </row>
    <row r="21450" spans="1:1" x14ac:dyDescent="0.25">
      <c r="A21450">
        <v>4</v>
      </c>
    </row>
    <row r="21451" spans="1:1" x14ac:dyDescent="0.25">
      <c r="A21451">
        <v>1</v>
      </c>
    </row>
    <row r="21452" spans="1:1" x14ac:dyDescent="0.25">
      <c r="A21452">
        <v>1</v>
      </c>
    </row>
    <row r="21453" spans="1:1" x14ac:dyDescent="0.25">
      <c r="A21453">
        <v>1</v>
      </c>
    </row>
    <row r="21454" spans="1:1" x14ac:dyDescent="0.25">
      <c r="A21454">
        <v>1</v>
      </c>
    </row>
    <row r="21455" spans="1:1" x14ac:dyDescent="0.25">
      <c r="A21455">
        <v>2</v>
      </c>
    </row>
    <row r="21456" spans="1:1" x14ac:dyDescent="0.25">
      <c r="A21456">
        <v>13</v>
      </c>
    </row>
    <row r="21457" spans="1:1" x14ac:dyDescent="0.25">
      <c r="A21457">
        <v>1</v>
      </c>
    </row>
    <row r="21458" spans="1:1" x14ac:dyDescent="0.25">
      <c r="A21458">
        <v>2</v>
      </c>
    </row>
    <row r="21459" spans="1:1" x14ac:dyDescent="0.25">
      <c r="A21459">
        <v>1</v>
      </c>
    </row>
    <row r="21460" spans="1:1" x14ac:dyDescent="0.25">
      <c r="A21460">
        <v>1</v>
      </c>
    </row>
    <row r="21461" spans="1:1" x14ac:dyDescent="0.25">
      <c r="A21461">
        <v>1</v>
      </c>
    </row>
    <row r="21462" spans="1:1" x14ac:dyDescent="0.25">
      <c r="A21462">
        <v>1</v>
      </c>
    </row>
    <row r="21463" spans="1:1" x14ac:dyDescent="0.25">
      <c r="A21463">
        <v>1</v>
      </c>
    </row>
    <row r="21464" spans="1:1" x14ac:dyDescent="0.25">
      <c r="A21464">
        <v>1</v>
      </c>
    </row>
    <row r="21465" spans="1:1" x14ac:dyDescent="0.25">
      <c r="A21465">
        <v>1</v>
      </c>
    </row>
    <row r="21466" spans="1:1" x14ac:dyDescent="0.25">
      <c r="A21466">
        <v>1</v>
      </c>
    </row>
    <row r="21467" spans="1:1" x14ac:dyDescent="0.25">
      <c r="A21467">
        <v>4</v>
      </c>
    </row>
    <row r="21468" spans="1:1" x14ac:dyDescent="0.25">
      <c r="A21468">
        <v>1</v>
      </c>
    </row>
    <row r="21469" spans="1:1" x14ac:dyDescent="0.25">
      <c r="A21469">
        <v>6</v>
      </c>
    </row>
    <row r="21470" spans="1:1" x14ac:dyDescent="0.25">
      <c r="A21470">
        <v>3</v>
      </c>
    </row>
    <row r="21471" spans="1:1" x14ac:dyDescent="0.25">
      <c r="A21471">
        <v>11</v>
      </c>
    </row>
    <row r="21472" spans="1:1" x14ac:dyDescent="0.25">
      <c r="A21472">
        <v>1</v>
      </c>
    </row>
    <row r="21473" spans="1:1" x14ac:dyDescent="0.25">
      <c r="A21473">
        <v>1</v>
      </c>
    </row>
    <row r="21474" spans="1:1" x14ac:dyDescent="0.25">
      <c r="A21474">
        <v>1</v>
      </c>
    </row>
    <row r="21475" spans="1:1" x14ac:dyDescent="0.25">
      <c r="A21475">
        <v>1</v>
      </c>
    </row>
    <row r="21476" spans="1:1" x14ac:dyDescent="0.25">
      <c r="A21476">
        <v>2</v>
      </c>
    </row>
    <row r="21477" spans="1:1" x14ac:dyDescent="0.25">
      <c r="A21477">
        <v>1</v>
      </c>
    </row>
    <row r="21478" spans="1:1" x14ac:dyDescent="0.25">
      <c r="A21478">
        <v>1</v>
      </c>
    </row>
    <row r="21479" spans="1:1" x14ac:dyDescent="0.25">
      <c r="A21479">
        <v>1</v>
      </c>
    </row>
    <row r="21480" spans="1:1" x14ac:dyDescent="0.25">
      <c r="A21480">
        <v>1</v>
      </c>
    </row>
    <row r="21481" spans="1:1" x14ac:dyDescent="0.25">
      <c r="A21481">
        <v>2</v>
      </c>
    </row>
    <row r="21482" spans="1:1" x14ac:dyDescent="0.25">
      <c r="A21482">
        <v>1</v>
      </c>
    </row>
    <row r="21483" spans="1:1" x14ac:dyDescent="0.25">
      <c r="A21483">
        <v>1</v>
      </c>
    </row>
    <row r="21484" spans="1:1" x14ac:dyDescent="0.25">
      <c r="A21484">
        <v>1</v>
      </c>
    </row>
    <row r="21485" spans="1:1" x14ac:dyDescent="0.25">
      <c r="A21485">
        <v>1</v>
      </c>
    </row>
    <row r="21486" spans="1:1" x14ac:dyDescent="0.25">
      <c r="A21486">
        <v>1</v>
      </c>
    </row>
    <row r="21487" spans="1:1" x14ac:dyDescent="0.25">
      <c r="A21487">
        <v>2</v>
      </c>
    </row>
    <row r="21488" spans="1:1" x14ac:dyDescent="0.25">
      <c r="A21488">
        <v>2</v>
      </c>
    </row>
    <row r="21489" spans="1:1" x14ac:dyDescent="0.25">
      <c r="A21489">
        <v>2</v>
      </c>
    </row>
    <row r="21490" spans="1:1" x14ac:dyDescent="0.25">
      <c r="A21490">
        <v>2</v>
      </c>
    </row>
    <row r="21491" spans="1:1" x14ac:dyDescent="0.25">
      <c r="A21491">
        <v>3</v>
      </c>
    </row>
    <row r="21492" spans="1:1" x14ac:dyDescent="0.25">
      <c r="A21492">
        <v>2</v>
      </c>
    </row>
    <row r="21493" spans="1:1" x14ac:dyDescent="0.25">
      <c r="A21493">
        <v>2</v>
      </c>
    </row>
    <row r="21494" spans="1:1" x14ac:dyDescent="0.25">
      <c r="A21494">
        <v>2</v>
      </c>
    </row>
    <row r="21495" spans="1:1" x14ac:dyDescent="0.25">
      <c r="A21495">
        <v>2</v>
      </c>
    </row>
    <row r="21496" spans="1:1" x14ac:dyDescent="0.25">
      <c r="A21496">
        <v>2</v>
      </c>
    </row>
    <row r="21497" spans="1:1" x14ac:dyDescent="0.25">
      <c r="A21497">
        <v>4</v>
      </c>
    </row>
    <row r="21498" spans="1:1" x14ac:dyDescent="0.25">
      <c r="A21498">
        <v>13</v>
      </c>
    </row>
    <row r="21499" spans="1:1" x14ac:dyDescent="0.25">
      <c r="A21499">
        <v>2</v>
      </c>
    </row>
    <row r="21500" spans="1:1" x14ac:dyDescent="0.25">
      <c r="A21500">
        <v>2</v>
      </c>
    </row>
    <row r="21501" spans="1:1" x14ac:dyDescent="0.25">
      <c r="A21501">
        <v>5</v>
      </c>
    </row>
    <row r="21502" spans="1:1" x14ac:dyDescent="0.25">
      <c r="A21502">
        <v>4</v>
      </c>
    </row>
    <row r="21503" spans="1:1" x14ac:dyDescent="0.25">
      <c r="A21503">
        <v>4</v>
      </c>
    </row>
    <row r="21504" spans="1:1" x14ac:dyDescent="0.25">
      <c r="A21504">
        <v>2</v>
      </c>
    </row>
    <row r="21505" spans="1:1" x14ac:dyDescent="0.25">
      <c r="A21505">
        <v>2</v>
      </c>
    </row>
    <row r="21506" spans="1:1" x14ac:dyDescent="0.25">
      <c r="A21506">
        <v>3</v>
      </c>
    </row>
    <row r="21507" spans="1:1" x14ac:dyDescent="0.25">
      <c r="A21507">
        <v>2</v>
      </c>
    </row>
    <row r="21508" spans="1:1" x14ac:dyDescent="0.25">
      <c r="A21508">
        <v>10</v>
      </c>
    </row>
    <row r="21509" spans="1:1" x14ac:dyDescent="0.25">
      <c r="A21509">
        <v>2</v>
      </c>
    </row>
    <row r="21510" spans="1:1" x14ac:dyDescent="0.25">
      <c r="A21510">
        <v>2</v>
      </c>
    </row>
    <row r="21511" spans="1:1" x14ac:dyDescent="0.25">
      <c r="A21511">
        <v>4</v>
      </c>
    </row>
    <row r="21512" spans="1:1" x14ac:dyDescent="0.25">
      <c r="A21512">
        <v>4</v>
      </c>
    </row>
    <row r="21513" spans="1:1" x14ac:dyDescent="0.25">
      <c r="A21513">
        <v>2</v>
      </c>
    </row>
    <row r="21514" spans="1:1" x14ac:dyDescent="0.25">
      <c r="A21514">
        <v>4</v>
      </c>
    </row>
    <row r="21515" spans="1:1" x14ac:dyDescent="0.25">
      <c r="A21515">
        <v>2</v>
      </c>
    </row>
    <row r="21516" spans="1:1" x14ac:dyDescent="0.25">
      <c r="A21516">
        <v>11</v>
      </c>
    </row>
    <row r="21517" spans="1:1" x14ac:dyDescent="0.25">
      <c r="A21517">
        <v>9</v>
      </c>
    </row>
    <row r="21518" spans="1:1" x14ac:dyDescent="0.25">
      <c r="A21518">
        <v>3</v>
      </c>
    </row>
    <row r="21519" spans="1:1" x14ac:dyDescent="0.25">
      <c r="A21519">
        <v>2</v>
      </c>
    </row>
    <row r="21520" spans="1:1" x14ac:dyDescent="0.25">
      <c r="A21520">
        <v>5</v>
      </c>
    </row>
    <row r="21521" spans="1:1" x14ac:dyDescent="0.25">
      <c r="A21521">
        <v>2</v>
      </c>
    </row>
    <row r="21522" spans="1:1" x14ac:dyDescent="0.25">
      <c r="A21522">
        <v>4</v>
      </c>
    </row>
    <row r="21523" spans="1:1" x14ac:dyDescent="0.25">
      <c r="A21523">
        <v>2</v>
      </c>
    </row>
    <row r="21524" spans="1:1" x14ac:dyDescent="0.25">
      <c r="A21524">
        <v>3</v>
      </c>
    </row>
    <row r="21525" spans="1:1" x14ac:dyDescent="0.25">
      <c r="A21525">
        <v>7</v>
      </c>
    </row>
    <row r="21526" spans="1:1" x14ac:dyDescent="0.25">
      <c r="A21526">
        <v>4</v>
      </c>
    </row>
    <row r="21527" spans="1:1" x14ac:dyDescent="0.25">
      <c r="A21527">
        <v>2</v>
      </c>
    </row>
    <row r="21528" spans="1:1" x14ac:dyDescent="0.25">
      <c r="A21528">
        <v>3</v>
      </c>
    </row>
    <row r="21529" spans="1:1" x14ac:dyDescent="0.25">
      <c r="A21529">
        <v>2</v>
      </c>
    </row>
    <row r="21530" spans="1:1" x14ac:dyDescent="0.25">
      <c r="A21530">
        <v>2</v>
      </c>
    </row>
    <row r="21531" spans="1:1" x14ac:dyDescent="0.25">
      <c r="A21531">
        <v>2</v>
      </c>
    </row>
    <row r="21532" spans="1:1" x14ac:dyDescent="0.25">
      <c r="A21532">
        <v>2</v>
      </c>
    </row>
    <row r="21533" spans="1:1" x14ac:dyDescent="0.25">
      <c r="A21533">
        <v>4</v>
      </c>
    </row>
    <row r="21534" spans="1:1" x14ac:dyDescent="0.25">
      <c r="A21534">
        <v>2</v>
      </c>
    </row>
    <row r="21535" spans="1:1" x14ac:dyDescent="0.25">
      <c r="A21535">
        <v>4</v>
      </c>
    </row>
    <row r="21536" spans="1:1" x14ac:dyDescent="0.25">
      <c r="A21536">
        <v>2</v>
      </c>
    </row>
    <row r="21537" spans="1:1" x14ac:dyDescent="0.25">
      <c r="A21537">
        <v>7</v>
      </c>
    </row>
    <row r="21538" spans="1:1" x14ac:dyDescent="0.25">
      <c r="A21538">
        <v>4</v>
      </c>
    </row>
    <row r="21539" spans="1:1" x14ac:dyDescent="0.25">
      <c r="A21539">
        <v>4</v>
      </c>
    </row>
    <row r="21540" spans="1:1" x14ac:dyDescent="0.25">
      <c r="A21540">
        <v>1</v>
      </c>
    </row>
    <row r="21541" spans="1:1" x14ac:dyDescent="0.25">
      <c r="A21541">
        <v>1</v>
      </c>
    </row>
    <row r="21542" spans="1:1" x14ac:dyDescent="0.25">
      <c r="A21542">
        <v>2</v>
      </c>
    </row>
    <row r="21543" spans="1:1" x14ac:dyDescent="0.25">
      <c r="A21543">
        <v>1</v>
      </c>
    </row>
    <row r="21544" spans="1:1" x14ac:dyDescent="0.25">
      <c r="A21544">
        <v>1</v>
      </c>
    </row>
    <row r="21545" spans="1:1" x14ac:dyDescent="0.25">
      <c r="A21545">
        <v>3</v>
      </c>
    </row>
    <row r="21546" spans="1:1" x14ac:dyDescent="0.25">
      <c r="A21546">
        <v>2</v>
      </c>
    </row>
    <row r="21547" spans="1:1" x14ac:dyDescent="0.25">
      <c r="A21547">
        <v>6</v>
      </c>
    </row>
    <row r="21548" spans="1:1" x14ac:dyDescent="0.25">
      <c r="A21548">
        <v>2</v>
      </c>
    </row>
    <row r="21549" spans="1:1" x14ac:dyDescent="0.25">
      <c r="A21549">
        <v>15</v>
      </c>
    </row>
    <row r="21550" spans="1:1" x14ac:dyDescent="0.25">
      <c r="A21550">
        <v>3</v>
      </c>
    </row>
    <row r="21551" spans="1:1" x14ac:dyDescent="0.25">
      <c r="A21551">
        <v>2</v>
      </c>
    </row>
    <row r="21552" spans="1:1" x14ac:dyDescent="0.25">
      <c r="A21552">
        <v>10</v>
      </c>
    </row>
    <row r="21553" spans="1:1" x14ac:dyDescent="0.25">
      <c r="A21553">
        <v>9</v>
      </c>
    </row>
    <row r="21554" spans="1:1" x14ac:dyDescent="0.25">
      <c r="A21554">
        <v>2</v>
      </c>
    </row>
    <row r="21555" spans="1:1" x14ac:dyDescent="0.25">
      <c r="A21555">
        <v>2</v>
      </c>
    </row>
    <row r="21556" spans="1:1" x14ac:dyDescent="0.25">
      <c r="A21556">
        <v>4</v>
      </c>
    </row>
    <row r="21557" spans="1:1" x14ac:dyDescent="0.25">
      <c r="A21557">
        <v>2</v>
      </c>
    </row>
    <row r="21558" spans="1:1" x14ac:dyDescent="0.25">
      <c r="A21558">
        <v>2</v>
      </c>
    </row>
    <row r="21559" spans="1:1" x14ac:dyDescent="0.25">
      <c r="A21559">
        <v>2</v>
      </c>
    </row>
    <row r="21560" spans="1:1" x14ac:dyDescent="0.25">
      <c r="A21560">
        <v>2</v>
      </c>
    </row>
    <row r="21561" spans="1:1" x14ac:dyDescent="0.25">
      <c r="A21561">
        <v>3</v>
      </c>
    </row>
    <row r="21562" spans="1:1" x14ac:dyDescent="0.25">
      <c r="A21562">
        <v>2</v>
      </c>
    </row>
    <row r="21563" spans="1:1" x14ac:dyDescent="0.25">
      <c r="A21563">
        <v>1</v>
      </c>
    </row>
    <row r="21564" spans="1:1" x14ac:dyDescent="0.25">
      <c r="A21564">
        <v>2</v>
      </c>
    </row>
    <row r="21565" spans="1:1" x14ac:dyDescent="0.25">
      <c r="A21565">
        <v>2</v>
      </c>
    </row>
    <row r="21566" spans="1:1" x14ac:dyDescent="0.25">
      <c r="A21566">
        <v>4</v>
      </c>
    </row>
    <row r="21567" spans="1:1" x14ac:dyDescent="0.25">
      <c r="A21567">
        <v>5</v>
      </c>
    </row>
    <row r="21568" spans="1:1" x14ac:dyDescent="0.25">
      <c r="A21568">
        <v>3</v>
      </c>
    </row>
    <row r="21569" spans="1:1" x14ac:dyDescent="0.25">
      <c r="A21569">
        <v>2</v>
      </c>
    </row>
    <row r="21570" spans="1:1" x14ac:dyDescent="0.25">
      <c r="A21570">
        <v>3</v>
      </c>
    </row>
    <row r="21571" spans="1:1" x14ac:dyDescent="0.25">
      <c r="A21571">
        <v>3</v>
      </c>
    </row>
    <row r="21572" spans="1:1" x14ac:dyDescent="0.25">
      <c r="A21572">
        <v>3</v>
      </c>
    </row>
    <row r="21573" spans="1:1" x14ac:dyDescent="0.25">
      <c r="A21573">
        <v>1</v>
      </c>
    </row>
    <row r="21574" spans="1:1" x14ac:dyDescent="0.25">
      <c r="A21574">
        <v>3</v>
      </c>
    </row>
    <row r="21575" spans="1:1" x14ac:dyDescent="0.25">
      <c r="A21575">
        <v>3</v>
      </c>
    </row>
    <row r="21576" spans="1:1" x14ac:dyDescent="0.25">
      <c r="A21576">
        <v>3</v>
      </c>
    </row>
    <row r="21577" spans="1:1" x14ac:dyDescent="0.25">
      <c r="A21577">
        <v>2</v>
      </c>
    </row>
    <row r="21578" spans="1:1" x14ac:dyDescent="0.25">
      <c r="A21578">
        <v>3</v>
      </c>
    </row>
    <row r="21579" spans="1:1" x14ac:dyDescent="0.25">
      <c r="A21579">
        <v>2</v>
      </c>
    </row>
    <row r="21580" spans="1:1" x14ac:dyDescent="0.25">
      <c r="A21580">
        <v>5</v>
      </c>
    </row>
    <row r="21581" spans="1:1" x14ac:dyDescent="0.25">
      <c r="A21581">
        <v>1</v>
      </c>
    </row>
    <row r="21582" spans="1:1" x14ac:dyDescent="0.25">
      <c r="A21582">
        <v>1</v>
      </c>
    </row>
    <row r="21583" spans="1:1" x14ac:dyDescent="0.25">
      <c r="A21583">
        <v>5</v>
      </c>
    </row>
    <row r="21584" spans="1:1" x14ac:dyDescent="0.25">
      <c r="A21584">
        <v>1</v>
      </c>
    </row>
    <row r="21585" spans="1:1" x14ac:dyDescent="0.25">
      <c r="A21585">
        <v>1</v>
      </c>
    </row>
    <row r="21586" spans="1:1" x14ac:dyDescent="0.25">
      <c r="A21586">
        <v>1</v>
      </c>
    </row>
    <row r="21587" spans="1:1" x14ac:dyDescent="0.25">
      <c r="A21587">
        <v>1</v>
      </c>
    </row>
    <row r="21588" spans="1:1" x14ac:dyDescent="0.25">
      <c r="A21588">
        <v>1</v>
      </c>
    </row>
    <row r="21589" spans="1:1" x14ac:dyDescent="0.25">
      <c r="A21589">
        <v>1</v>
      </c>
    </row>
    <row r="21590" spans="1:1" x14ac:dyDescent="0.25">
      <c r="A21590">
        <v>3</v>
      </c>
    </row>
    <row r="21591" spans="1:1" x14ac:dyDescent="0.25">
      <c r="A21591">
        <v>1</v>
      </c>
    </row>
    <row r="21592" spans="1:1" x14ac:dyDescent="0.25">
      <c r="A21592">
        <v>3</v>
      </c>
    </row>
    <row r="21593" spans="1:1" x14ac:dyDescent="0.25">
      <c r="A21593">
        <v>3</v>
      </c>
    </row>
    <row r="21594" spans="1:1" x14ac:dyDescent="0.25">
      <c r="A21594">
        <v>3</v>
      </c>
    </row>
    <row r="21595" spans="1:1" x14ac:dyDescent="0.25">
      <c r="A21595">
        <v>3</v>
      </c>
    </row>
    <row r="21596" spans="1:1" x14ac:dyDescent="0.25">
      <c r="A21596">
        <v>4</v>
      </c>
    </row>
    <row r="21597" spans="1:1" x14ac:dyDescent="0.25">
      <c r="A21597">
        <v>4</v>
      </c>
    </row>
    <row r="21598" spans="1:1" x14ac:dyDescent="0.25">
      <c r="A21598">
        <v>7</v>
      </c>
    </row>
    <row r="21599" spans="1:1" x14ac:dyDescent="0.25">
      <c r="A21599">
        <v>7</v>
      </c>
    </row>
    <row r="21600" spans="1:1" x14ac:dyDescent="0.25">
      <c r="A21600">
        <v>2</v>
      </c>
    </row>
    <row r="21601" spans="1:1" x14ac:dyDescent="0.25">
      <c r="A21601">
        <v>2</v>
      </c>
    </row>
    <row r="21602" spans="1:1" x14ac:dyDescent="0.25">
      <c r="A21602">
        <v>2</v>
      </c>
    </row>
    <row r="21603" spans="1:1" x14ac:dyDescent="0.25">
      <c r="A21603">
        <v>4</v>
      </c>
    </row>
    <row r="21604" spans="1:1" x14ac:dyDescent="0.25">
      <c r="A21604">
        <v>3</v>
      </c>
    </row>
    <row r="21605" spans="1:1" x14ac:dyDescent="0.25">
      <c r="A21605">
        <v>3</v>
      </c>
    </row>
    <row r="21606" spans="1:1" x14ac:dyDescent="0.25">
      <c r="A21606">
        <v>2</v>
      </c>
    </row>
    <row r="21607" spans="1:1" x14ac:dyDescent="0.25">
      <c r="A21607">
        <v>7</v>
      </c>
    </row>
    <row r="21608" spans="1:1" x14ac:dyDescent="0.25">
      <c r="A21608">
        <v>5</v>
      </c>
    </row>
    <row r="21609" spans="1:1" x14ac:dyDescent="0.25">
      <c r="A21609">
        <v>5</v>
      </c>
    </row>
    <row r="21610" spans="1:1" x14ac:dyDescent="0.25">
      <c r="A21610">
        <v>7</v>
      </c>
    </row>
    <row r="21611" spans="1:1" x14ac:dyDescent="0.25">
      <c r="A21611">
        <v>4</v>
      </c>
    </row>
    <row r="21612" spans="1:1" x14ac:dyDescent="0.25">
      <c r="A21612">
        <v>4</v>
      </c>
    </row>
    <row r="21613" spans="1:1" x14ac:dyDescent="0.25">
      <c r="A21613">
        <v>5</v>
      </c>
    </row>
    <row r="21614" spans="1:1" x14ac:dyDescent="0.25">
      <c r="A21614">
        <v>6</v>
      </c>
    </row>
    <row r="21615" spans="1:1" x14ac:dyDescent="0.25">
      <c r="A21615">
        <v>3</v>
      </c>
    </row>
    <row r="21616" spans="1:1" x14ac:dyDescent="0.25">
      <c r="A21616">
        <v>3</v>
      </c>
    </row>
    <row r="21617" spans="1:1" x14ac:dyDescent="0.25">
      <c r="A21617">
        <v>5</v>
      </c>
    </row>
    <row r="21618" spans="1:1" x14ac:dyDescent="0.25">
      <c r="A21618">
        <v>10</v>
      </c>
    </row>
    <row r="21619" spans="1:1" x14ac:dyDescent="0.25">
      <c r="A21619">
        <v>6</v>
      </c>
    </row>
    <row r="21620" spans="1:1" x14ac:dyDescent="0.25">
      <c r="A21620">
        <v>7</v>
      </c>
    </row>
    <row r="21621" spans="1:1" x14ac:dyDescent="0.25">
      <c r="A21621">
        <v>4</v>
      </c>
    </row>
    <row r="21622" spans="1:1" x14ac:dyDescent="0.25">
      <c r="A21622">
        <v>6</v>
      </c>
    </row>
    <row r="21623" spans="1:1" x14ac:dyDescent="0.25">
      <c r="A21623">
        <v>5</v>
      </c>
    </row>
    <row r="21624" spans="1:1" x14ac:dyDescent="0.25">
      <c r="A21624">
        <v>5</v>
      </c>
    </row>
    <row r="21625" spans="1:1" x14ac:dyDescent="0.25">
      <c r="A21625">
        <v>7</v>
      </c>
    </row>
    <row r="21626" spans="1:1" x14ac:dyDescent="0.25">
      <c r="A21626">
        <v>3</v>
      </c>
    </row>
    <row r="21627" spans="1:1" x14ac:dyDescent="0.25">
      <c r="A21627">
        <v>3</v>
      </c>
    </row>
    <row r="21628" spans="1:1" x14ac:dyDescent="0.25">
      <c r="A21628">
        <v>1</v>
      </c>
    </row>
    <row r="21629" spans="1:1" x14ac:dyDescent="0.25">
      <c r="A21629">
        <v>2</v>
      </c>
    </row>
    <row r="21630" spans="1:1" x14ac:dyDescent="0.25">
      <c r="A21630">
        <v>9</v>
      </c>
    </row>
    <row r="21631" spans="1:1" x14ac:dyDescent="0.25">
      <c r="A21631">
        <v>3</v>
      </c>
    </row>
    <row r="21632" spans="1:1" x14ac:dyDescent="0.25">
      <c r="A21632">
        <v>1</v>
      </c>
    </row>
    <row r="21633" spans="1:1" x14ac:dyDescent="0.25">
      <c r="A21633">
        <v>1</v>
      </c>
    </row>
    <row r="21634" spans="1:1" x14ac:dyDescent="0.25">
      <c r="A21634">
        <v>1</v>
      </c>
    </row>
    <row r="21635" spans="1:1" x14ac:dyDescent="0.25">
      <c r="A21635">
        <v>3</v>
      </c>
    </row>
    <row r="21636" spans="1:1" x14ac:dyDescent="0.25">
      <c r="A21636">
        <v>1</v>
      </c>
    </row>
    <row r="21637" spans="1:1" x14ac:dyDescent="0.25">
      <c r="A21637">
        <v>5</v>
      </c>
    </row>
    <row r="21638" spans="1:1" x14ac:dyDescent="0.25">
      <c r="A21638">
        <v>1</v>
      </c>
    </row>
    <row r="21639" spans="1:1" x14ac:dyDescent="0.25">
      <c r="A21639">
        <v>5</v>
      </c>
    </row>
    <row r="21640" spans="1:1" x14ac:dyDescent="0.25">
      <c r="A21640">
        <v>1</v>
      </c>
    </row>
    <row r="21641" spans="1:1" x14ac:dyDescent="0.25">
      <c r="A21641">
        <v>1</v>
      </c>
    </row>
    <row r="21642" spans="1:1" x14ac:dyDescent="0.25">
      <c r="A21642">
        <v>1</v>
      </c>
    </row>
    <row r="21643" spans="1:1" x14ac:dyDescent="0.25">
      <c r="A21643">
        <v>1</v>
      </c>
    </row>
    <row r="21644" spans="1:1" x14ac:dyDescent="0.25">
      <c r="A21644">
        <v>5</v>
      </c>
    </row>
    <row r="21645" spans="1:1" x14ac:dyDescent="0.25">
      <c r="A21645">
        <v>2</v>
      </c>
    </row>
    <row r="21646" spans="1:1" x14ac:dyDescent="0.25">
      <c r="A21646">
        <v>5</v>
      </c>
    </row>
    <row r="21647" spans="1:1" x14ac:dyDescent="0.25">
      <c r="A21647">
        <v>2</v>
      </c>
    </row>
    <row r="21648" spans="1:1" x14ac:dyDescent="0.25">
      <c r="A21648">
        <v>1</v>
      </c>
    </row>
    <row r="21649" spans="1:1" x14ac:dyDescent="0.25">
      <c r="A21649">
        <v>1</v>
      </c>
    </row>
    <row r="21650" spans="1:1" x14ac:dyDescent="0.25">
      <c r="A21650">
        <v>1</v>
      </c>
    </row>
    <row r="21651" spans="1:1" x14ac:dyDescent="0.25">
      <c r="A21651">
        <v>1</v>
      </c>
    </row>
    <row r="21652" spans="1:1" x14ac:dyDescent="0.25">
      <c r="A21652">
        <v>3</v>
      </c>
    </row>
    <row r="21653" spans="1:1" x14ac:dyDescent="0.25">
      <c r="A21653">
        <v>1</v>
      </c>
    </row>
    <row r="21654" spans="1:1" x14ac:dyDescent="0.25">
      <c r="A21654">
        <v>1</v>
      </c>
    </row>
    <row r="21655" spans="1:1" x14ac:dyDescent="0.25">
      <c r="A21655">
        <v>5</v>
      </c>
    </row>
    <row r="21656" spans="1:1" x14ac:dyDescent="0.25">
      <c r="A21656">
        <v>4</v>
      </c>
    </row>
    <row r="21657" spans="1:1" x14ac:dyDescent="0.25">
      <c r="A21657">
        <v>2</v>
      </c>
    </row>
    <row r="21658" spans="1:1" x14ac:dyDescent="0.25">
      <c r="A21658">
        <v>3</v>
      </c>
    </row>
    <row r="21659" spans="1:1" x14ac:dyDescent="0.25">
      <c r="A21659">
        <v>1</v>
      </c>
    </row>
    <row r="21660" spans="1:1" x14ac:dyDescent="0.25">
      <c r="A21660">
        <v>1</v>
      </c>
    </row>
    <row r="21661" spans="1:1" x14ac:dyDescent="0.25">
      <c r="A21661">
        <v>8</v>
      </c>
    </row>
    <row r="21662" spans="1:1" x14ac:dyDescent="0.25">
      <c r="A21662">
        <v>1</v>
      </c>
    </row>
    <row r="21663" spans="1:1" x14ac:dyDescent="0.25">
      <c r="A21663">
        <v>1</v>
      </c>
    </row>
    <row r="21664" spans="1:1" x14ac:dyDescent="0.25">
      <c r="A21664">
        <v>1</v>
      </c>
    </row>
    <row r="21665" spans="1:1" x14ac:dyDescent="0.25">
      <c r="A21665">
        <v>5</v>
      </c>
    </row>
    <row r="21666" spans="1:1" x14ac:dyDescent="0.25">
      <c r="A21666">
        <v>3</v>
      </c>
    </row>
    <row r="21667" spans="1:1" x14ac:dyDescent="0.25">
      <c r="A21667">
        <v>1</v>
      </c>
    </row>
    <row r="21668" spans="1:1" x14ac:dyDescent="0.25">
      <c r="A21668">
        <v>3</v>
      </c>
    </row>
    <row r="21669" spans="1:1" x14ac:dyDescent="0.25">
      <c r="A21669">
        <v>2</v>
      </c>
    </row>
    <row r="21670" spans="1:1" x14ac:dyDescent="0.25">
      <c r="A21670">
        <v>7</v>
      </c>
    </row>
    <row r="21671" spans="1:1" x14ac:dyDescent="0.25">
      <c r="A21671">
        <v>2</v>
      </c>
    </row>
    <row r="21672" spans="1:1" x14ac:dyDescent="0.25">
      <c r="A21672">
        <v>3</v>
      </c>
    </row>
    <row r="21673" spans="1:1" x14ac:dyDescent="0.25">
      <c r="A21673">
        <v>3</v>
      </c>
    </row>
    <row r="21674" spans="1:1" x14ac:dyDescent="0.25">
      <c r="A21674">
        <v>3</v>
      </c>
    </row>
    <row r="21675" spans="1:1" x14ac:dyDescent="0.25">
      <c r="A21675">
        <v>2</v>
      </c>
    </row>
    <row r="21676" spans="1:1" x14ac:dyDescent="0.25">
      <c r="A21676">
        <v>2</v>
      </c>
    </row>
    <row r="21677" spans="1:1" x14ac:dyDescent="0.25">
      <c r="A21677">
        <v>3</v>
      </c>
    </row>
    <row r="21678" spans="1:1" x14ac:dyDescent="0.25">
      <c r="A21678">
        <v>7</v>
      </c>
    </row>
    <row r="21679" spans="1:1" x14ac:dyDescent="0.25">
      <c r="A21679">
        <v>3</v>
      </c>
    </row>
    <row r="21680" spans="1:1" x14ac:dyDescent="0.25">
      <c r="A21680">
        <v>5</v>
      </c>
    </row>
    <row r="21681" spans="1:1" x14ac:dyDescent="0.25">
      <c r="A21681">
        <v>10</v>
      </c>
    </row>
    <row r="21682" spans="1:1" x14ac:dyDescent="0.25">
      <c r="A21682">
        <v>2</v>
      </c>
    </row>
    <row r="21683" spans="1:1" x14ac:dyDescent="0.25">
      <c r="A21683">
        <v>4</v>
      </c>
    </row>
    <row r="21684" spans="1:1" x14ac:dyDescent="0.25">
      <c r="A21684">
        <v>2</v>
      </c>
    </row>
    <row r="21685" spans="1:1" x14ac:dyDescent="0.25">
      <c r="A21685">
        <v>3</v>
      </c>
    </row>
    <row r="21686" spans="1:1" x14ac:dyDescent="0.25">
      <c r="A21686">
        <v>2</v>
      </c>
    </row>
    <row r="21687" spans="1:1" x14ac:dyDescent="0.25">
      <c r="A21687">
        <v>2</v>
      </c>
    </row>
    <row r="21688" spans="1:1" x14ac:dyDescent="0.25">
      <c r="A21688">
        <v>2</v>
      </c>
    </row>
    <row r="21689" spans="1:1" x14ac:dyDescent="0.25">
      <c r="A21689">
        <v>3</v>
      </c>
    </row>
    <row r="21690" spans="1:1" x14ac:dyDescent="0.25">
      <c r="A21690">
        <v>7</v>
      </c>
    </row>
    <row r="21691" spans="1:1" x14ac:dyDescent="0.25">
      <c r="A21691">
        <v>8</v>
      </c>
    </row>
    <row r="21692" spans="1:1" x14ac:dyDescent="0.25">
      <c r="A21692">
        <v>3</v>
      </c>
    </row>
    <row r="21693" spans="1:1" x14ac:dyDescent="0.25">
      <c r="A21693">
        <v>4</v>
      </c>
    </row>
    <row r="21694" spans="1:1" x14ac:dyDescent="0.25">
      <c r="A21694">
        <v>3</v>
      </c>
    </row>
    <row r="21695" spans="1:1" x14ac:dyDescent="0.25">
      <c r="A21695">
        <v>3</v>
      </c>
    </row>
    <row r="21696" spans="1:1" x14ac:dyDescent="0.25">
      <c r="A21696">
        <v>10</v>
      </c>
    </row>
    <row r="21697" spans="1:1" x14ac:dyDescent="0.25">
      <c r="A21697">
        <v>3</v>
      </c>
    </row>
    <row r="21698" spans="1:1" x14ac:dyDescent="0.25">
      <c r="A21698">
        <v>5</v>
      </c>
    </row>
    <row r="21699" spans="1:1" x14ac:dyDescent="0.25">
      <c r="A21699">
        <v>2</v>
      </c>
    </row>
    <row r="21700" spans="1:1" x14ac:dyDescent="0.25">
      <c r="A21700">
        <v>2</v>
      </c>
    </row>
    <row r="21701" spans="1:1" x14ac:dyDescent="0.25">
      <c r="A21701">
        <v>4</v>
      </c>
    </row>
    <row r="21702" spans="1:1" x14ac:dyDescent="0.25">
      <c r="A21702">
        <v>7</v>
      </c>
    </row>
    <row r="21703" spans="1:1" x14ac:dyDescent="0.25">
      <c r="A21703">
        <v>2</v>
      </c>
    </row>
    <row r="21704" spans="1:1" x14ac:dyDescent="0.25">
      <c r="A21704">
        <v>4</v>
      </c>
    </row>
    <row r="21705" spans="1:1" x14ac:dyDescent="0.25">
      <c r="A21705">
        <v>4</v>
      </c>
    </row>
    <row r="21706" spans="1:1" x14ac:dyDescent="0.25">
      <c r="A21706">
        <v>2</v>
      </c>
    </row>
    <row r="21707" spans="1:1" x14ac:dyDescent="0.25">
      <c r="A21707">
        <v>2</v>
      </c>
    </row>
    <row r="21708" spans="1:1" x14ac:dyDescent="0.25">
      <c r="A21708">
        <v>8</v>
      </c>
    </row>
    <row r="21709" spans="1:1" x14ac:dyDescent="0.25">
      <c r="A21709">
        <v>3</v>
      </c>
    </row>
    <row r="21710" spans="1:1" x14ac:dyDescent="0.25">
      <c r="A21710">
        <v>8</v>
      </c>
    </row>
    <row r="21711" spans="1:1" x14ac:dyDescent="0.25">
      <c r="A21711">
        <v>2</v>
      </c>
    </row>
    <row r="21712" spans="1:1" x14ac:dyDescent="0.25">
      <c r="A21712">
        <v>2</v>
      </c>
    </row>
    <row r="21713" spans="1:1" x14ac:dyDescent="0.25">
      <c r="A21713">
        <v>2</v>
      </c>
    </row>
    <row r="21714" spans="1:1" x14ac:dyDescent="0.25">
      <c r="A21714">
        <v>3</v>
      </c>
    </row>
    <row r="21715" spans="1:1" x14ac:dyDescent="0.25">
      <c r="A21715">
        <v>2</v>
      </c>
    </row>
    <row r="21716" spans="1:1" x14ac:dyDescent="0.25">
      <c r="A21716">
        <v>1</v>
      </c>
    </row>
    <row r="21717" spans="1:1" x14ac:dyDescent="0.25">
      <c r="A21717">
        <v>7</v>
      </c>
    </row>
    <row r="21718" spans="1:1" x14ac:dyDescent="0.25">
      <c r="A21718">
        <v>10</v>
      </c>
    </row>
    <row r="21719" spans="1:1" x14ac:dyDescent="0.25">
      <c r="A21719">
        <v>2</v>
      </c>
    </row>
    <row r="21720" spans="1:1" x14ac:dyDescent="0.25">
      <c r="A21720">
        <v>2</v>
      </c>
    </row>
    <row r="21721" spans="1:1" x14ac:dyDescent="0.25">
      <c r="A21721">
        <v>1</v>
      </c>
    </row>
    <row r="21722" spans="1:1" x14ac:dyDescent="0.25">
      <c r="A21722">
        <v>1</v>
      </c>
    </row>
    <row r="21723" spans="1:1" x14ac:dyDescent="0.25">
      <c r="A21723">
        <v>7</v>
      </c>
    </row>
    <row r="21724" spans="1:1" x14ac:dyDescent="0.25">
      <c r="A21724">
        <v>2</v>
      </c>
    </row>
    <row r="21725" spans="1:1" x14ac:dyDescent="0.25">
      <c r="A21725">
        <v>3</v>
      </c>
    </row>
    <row r="21726" spans="1:1" x14ac:dyDescent="0.25">
      <c r="A21726">
        <v>3</v>
      </c>
    </row>
    <row r="21727" spans="1:1" x14ac:dyDescent="0.25">
      <c r="A21727">
        <v>3</v>
      </c>
    </row>
    <row r="21728" spans="1:1" x14ac:dyDescent="0.25">
      <c r="A21728">
        <v>2</v>
      </c>
    </row>
    <row r="21729" spans="1:1" x14ac:dyDescent="0.25">
      <c r="A21729">
        <v>3</v>
      </c>
    </row>
    <row r="21730" spans="1:1" x14ac:dyDescent="0.25">
      <c r="A21730">
        <v>2</v>
      </c>
    </row>
    <row r="21731" spans="1:1" x14ac:dyDescent="0.25">
      <c r="A21731">
        <v>2</v>
      </c>
    </row>
    <row r="21732" spans="1:1" x14ac:dyDescent="0.25">
      <c r="A21732">
        <v>2</v>
      </c>
    </row>
    <row r="21733" spans="1:1" x14ac:dyDescent="0.25">
      <c r="A21733">
        <v>2</v>
      </c>
    </row>
    <row r="21734" spans="1:1" x14ac:dyDescent="0.25">
      <c r="A21734">
        <v>2</v>
      </c>
    </row>
    <row r="21735" spans="1:1" x14ac:dyDescent="0.25">
      <c r="A21735">
        <v>2</v>
      </c>
    </row>
    <row r="21736" spans="1:1" x14ac:dyDescent="0.25">
      <c r="A21736">
        <v>3</v>
      </c>
    </row>
    <row r="21737" spans="1:1" x14ac:dyDescent="0.25">
      <c r="A21737">
        <v>2</v>
      </c>
    </row>
    <row r="21738" spans="1:1" x14ac:dyDescent="0.25">
      <c r="A21738">
        <v>2</v>
      </c>
    </row>
    <row r="21739" spans="1:1" x14ac:dyDescent="0.25">
      <c r="A21739">
        <v>2</v>
      </c>
    </row>
    <row r="21740" spans="1:1" x14ac:dyDescent="0.25">
      <c r="A21740">
        <v>2</v>
      </c>
    </row>
    <row r="21741" spans="1:1" x14ac:dyDescent="0.25">
      <c r="A21741">
        <v>3</v>
      </c>
    </row>
    <row r="21742" spans="1:1" x14ac:dyDescent="0.25">
      <c r="A21742">
        <v>2</v>
      </c>
    </row>
    <row r="21743" spans="1:1" x14ac:dyDescent="0.25">
      <c r="A21743">
        <v>6</v>
      </c>
    </row>
    <row r="21744" spans="1:1" x14ac:dyDescent="0.25">
      <c r="A21744">
        <v>5</v>
      </c>
    </row>
    <row r="21745" spans="1:1" x14ac:dyDescent="0.25">
      <c r="A21745">
        <v>5</v>
      </c>
    </row>
    <row r="21746" spans="1:1" x14ac:dyDescent="0.25">
      <c r="A21746">
        <v>2</v>
      </c>
    </row>
    <row r="21747" spans="1:1" x14ac:dyDescent="0.25">
      <c r="A21747">
        <v>2</v>
      </c>
    </row>
    <row r="21748" spans="1:1" x14ac:dyDescent="0.25">
      <c r="A21748">
        <v>3</v>
      </c>
    </row>
    <row r="21749" spans="1:1" x14ac:dyDescent="0.25">
      <c r="A21749">
        <v>9</v>
      </c>
    </row>
    <row r="21750" spans="1:1" x14ac:dyDescent="0.25">
      <c r="A21750">
        <v>3</v>
      </c>
    </row>
    <row r="21751" spans="1:1" x14ac:dyDescent="0.25">
      <c r="A21751">
        <v>2</v>
      </c>
    </row>
    <row r="21752" spans="1:1" x14ac:dyDescent="0.25">
      <c r="A21752">
        <v>2</v>
      </c>
    </row>
    <row r="21753" spans="1:1" x14ac:dyDescent="0.25">
      <c r="A21753">
        <v>3</v>
      </c>
    </row>
    <row r="21754" spans="1:1" x14ac:dyDescent="0.25">
      <c r="A21754">
        <v>2</v>
      </c>
    </row>
    <row r="21755" spans="1:1" x14ac:dyDescent="0.25">
      <c r="A21755">
        <v>14</v>
      </c>
    </row>
    <row r="21756" spans="1:1" x14ac:dyDescent="0.25">
      <c r="A21756">
        <v>2</v>
      </c>
    </row>
    <row r="21757" spans="1:1" x14ac:dyDescent="0.25">
      <c r="A21757">
        <v>2</v>
      </c>
    </row>
    <row r="21758" spans="1:1" x14ac:dyDescent="0.25">
      <c r="A21758">
        <v>3</v>
      </c>
    </row>
    <row r="21759" spans="1:1" x14ac:dyDescent="0.25">
      <c r="A21759">
        <v>2</v>
      </c>
    </row>
    <row r="21760" spans="1:1" x14ac:dyDescent="0.25">
      <c r="A21760">
        <v>2</v>
      </c>
    </row>
    <row r="21761" spans="1:1" x14ac:dyDescent="0.25">
      <c r="A21761">
        <v>2</v>
      </c>
    </row>
    <row r="21762" spans="1:1" x14ac:dyDescent="0.25">
      <c r="A21762">
        <v>12</v>
      </c>
    </row>
    <row r="21763" spans="1:1" x14ac:dyDescent="0.25">
      <c r="A21763">
        <v>2</v>
      </c>
    </row>
    <row r="21764" spans="1:1" x14ac:dyDescent="0.25">
      <c r="A21764">
        <v>2</v>
      </c>
    </row>
    <row r="21765" spans="1:1" x14ac:dyDescent="0.25">
      <c r="A21765">
        <v>2</v>
      </c>
    </row>
    <row r="21766" spans="1:1" x14ac:dyDescent="0.25">
      <c r="A21766">
        <v>3</v>
      </c>
    </row>
    <row r="21767" spans="1:1" x14ac:dyDescent="0.25">
      <c r="A21767">
        <v>2</v>
      </c>
    </row>
    <row r="21768" spans="1:1" x14ac:dyDescent="0.25">
      <c r="A21768">
        <v>2</v>
      </c>
    </row>
    <row r="21769" spans="1:1" x14ac:dyDescent="0.25">
      <c r="A21769">
        <v>2</v>
      </c>
    </row>
    <row r="21770" spans="1:1" x14ac:dyDescent="0.25">
      <c r="A21770">
        <v>1</v>
      </c>
    </row>
    <row r="21771" spans="1:1" x14ac:dyDescent="0.25">
      <c r="A21771">
        <v>2</v>
      </c>
    </row>
    <row r="21772" spans="1:1" x14ac:dyDescent="0.25">
      <c r="A21772">
        <v>2</v>
      </c>
    </row>
    <row r="21773" spans="1:1" x14ac:dyDescent="0.25">
      <c r="A21773">
        <v>2</v>
      </c>
    </row>
    <row r="21774" spans="1:1" x14ac:dyDescent="0.25">
      <c r="A21774">
        <v>2</v>
      </c>
    </row>
    <row r="21775" spans="1:1" x14ac:dyDescent="0.25">
      <c r="A21775">
        <v>1</v>
      </c>
    </row>
    <row r="21776" spans="1:1" x14ac:dyDescent="0.25">
      <c r="A21776">
        <v>2</v>
      </c>
    </row>
    <row r="21777" spans="1:1" x14ac:dyDescent="0.25">
      <c r="A21777">
        <v>1</v>
      </c>
    </row>
    <row r="21778" spans="1:1" x14ac:dyDescent="0.25">
      <c r="A21778">
        <v>1</v>
      </c>
    </row>
    <row r="21779" spans="1:1" x14ac:dyDescent="0.25">
      <c r="A21779">
        <v>1</v>
      </c>
    </row>
    <row r="21780" spans="1:1" x14ac:dyDescent="0.25">
      <c r="A21780">
        <v>6</v>
      </c>
    </row>
    <row r="21781" spans="1:1" x14ac:dyDescent="0.25">
      <c r="A21781">
        <v>2</v>
      </c>
    </row>
    <row r="21782" spans="1:1" x14ac:dyDescent="0.25">
      <c r="A21782">
        <v>3</v>
      </c>
    </row>
    <row r="21783" spans="1:1" x14ac:dyDescent="0.25">
      <c r="A21783">
        <v>4</v>
      </c>
    </row>
    <row r="21784" spans="1:1" x14ac:dyDescent="0.25">
      <c r="A21784">
        <v>3</v>
      </c>
    </row>
    <row r="21785" spans="1:1" x14ac:dyDescent="0.25">
      <c r="A21785">
        <v>2</v>
      </c>
    </row>
    <row r="21786" spans="1:1" x14ac:dyDescent="0.25">
      <c r="A21786">
        <v>2</v>
      </c>
    </row>
    <row r="21787" spans="1:1" x14ac:dyDescent="0.25">
      <c r="A21787">
        <v>3</v>
      </c>
    </row>
    <row r="21788" spans="1:1" x14ac:dyDescent="0.25">
      <c r="A21788">
        <v>2</v>
      </c>
    </row>
    <row r="21789" spans="1:1" x14ac:dyDescent="0.25">
      <c r="A21789">
        <v>5</v>
      </c>
    </row>
    <row r="21790" spans="1:1" x14ac:dyDescent="0.25">
      <c r="A21790">
        <v>11</v>
      </c>
    </row>
    <row r="21791" spans="1:1" x14ac:dyDescent="0.25">
      <c r="A21791">
        <v>2</v>
      </c>
    </row>
    <row r="21792" spans="1:1" x14ac:dyDescent="0.25">
      <c r="A21792">
        <v>2</v>
      </c>
    </row>
    <row r="21793" spans="1:1" x14ac:dyDescent="0.25">
      <c r="A21793">
        <v>3</v>
      </c>
    </row>
    <row r="21794" spans="1:1" x14ac:dyDescent="0.25">
      <c r="A21794">
        <v>4</v>
      </c>
    </row>
    <row r="21795" spans="1:1" x14ac:dyDescent="0.25">
      <c r="A21795">
        <v>12</v>
      </c>
    </row>
    <row r="21796" spans="1:1" x14ac:dyDescent="0.25">
      <c r="A21796">
        <v>2</v>
      </c>
    </row>
    <row r="21797" spans="1:1" x14ac:dyDescent="0.25">
      <c r="A21797">
        <v>3</v>
      </c>
    </row>
    <row r="21798" spans="1:1" x14ac:dyDescent="0.25">
      <c r="A21798">
        <v>2</v>
      </c>
    </row>
    <row r="21799" spans="1:1" x14ac:dyDescent="0.25">
      <c r="A21799">
        <v>2</v>
      </c>
    </row>
    <row r="21800" spans="1:1" x14ac:dyDescent="0.25">
      <c r="A21800">
        <v>11</v>
      </c>
    </row>
    <row r="21801" spans="1:1" x14ac:dyDescent="0.25">
      <c r="A21801">
        <v>2</v>
      </c>
    </row>
    <row r="21802" spans="1:1" x14ac:dyDescent="0.25">
      <c r="A21802">
        <v>2</v>
      </c>
    </row>
    <row r="21803" spans="1:1" x14ac:dyDescent="0.25">
      <c r="A21803">
        <v>3</v>
      </c>
    </row>
    <row r="21804" spans="1:1" x14ac:dyDescent="0.25">
      <c r="A21804">
        <v>3</v>
      </c>
    </row>
    <row r="21805" spans="1:1" x14ac:dyDescent="0.25">
      <c r="A21805">
        <v>6</v>
      </c>
    </row>
    <row r="21806" spans="1:1" x14ac:dyDescent="0.25">
      <c r="A21806">
        <v>3</v>
      </c>
    </row>
    <row r="21807" spans="1:1" x14ac:dyDescent="0.25">
      <c r="A21807">
        <v>9</v>
      </c>
    </row>
    <row r="21808" spans="1:1" x14ac:dyDescent="0.25">
      <c r="A21808">
        <v>7</v>
      </c>
    </row>
    <row r="21809" spans="1:1" x14ac:dyDescent="0.25">
      <c r="A21809">
        <v>2</v>
      </c>
    </row>
    <row r="21810" spans="1:1" x14ac:dyDescent="0.25">
      <c r="A21810">
        <v>4</v>
      </c>
    </row>
    <row r="21811" spans="1:1" x14ac:dyDescent="0.25">
      <c r="A21811">
        <v>5</v>
      </c>
    </row>
    <row r="21812" spans="1:1" x14ac:dyDescent="0.25">
      <c r="A21812">
        <v>3</v>
      </c>
    </row>
    <row r="21813" spans="1:1" x14ac:dyDescent="0.25">
      <c r="A21813">
        <v>9</v>
      </c>
    </row>
    <row r="21814" spans="1:1" x14ac:dyDescent="0.25">
      <c r="A21814">
        <v>2</v>
      </c>
    </row>
    <row r="21815" spans="1:1" x14ac:dyDescent="0.25">
      <c r="A21815">
        <v>3</v>
      </c>
    </row>
    <row r="21816" spans="1:1" x14ac:dyDescent="0.25">
      <c r="A21816">
        <v>4</v>
      </c>
    </row>
    <row r="21817" spans="1:1" x14ac:dyDescent="0.25">
      <c r="A21817">
        <v>2</v>
      </c>
    </row>
    <row r="21818" spans="1:1" x14ac:dyDescent="0.25">
      <c r="A21818">
        <v>3</v>
      </c>
    </row>
    <row r="21819" spans="1:1" x14ac:dyDescent="0.25">
      <c r="A21819">
        <v>2</v>
      </c>
    </row>
    <row r="21820" spans="1:1" x14ac:dyDescent="0.25">
      <c r="A21820">
        <v>2</v>
      </c>
    </row>
    <row r="21821" spans="1:1" x14ac:dyDescent="0.25">
      <c r="A21821">
        <v>13</v>
      </c>
    </row>
    <row r="21822" spans="1:1" x14ac:dyDescent="0.25">
      <c r="A21822">
        <v>2</v>
      </c>
    </row>
    <row r="21823" spans="1:1" x14ac:dyDescent="0.25">
      <c r="A21823">
        <v>6</v>
      </c>
    </row>
    <row r="21824" spans="1:1" x14ac:dyDescent="0.25">
      <c r="A21824">
        <v>2</v>
      </c>
    </row>
    <row r="21825" spans="1:1" x14ac:dyDescent="0.25">
      <c r="A21825">
        <v>3</v>
      </c>
    </row>
    <row r="21826" spans="1:1" x14ac:dyDescent="0.25">
      <c r="A21826">
        <v>2</v>
      </c>
    </row>
    <row r="21827" spans="1:1" x14ac:dyDescent="0.25">
      <c r="A21827">
        <v>4</v>
      </c>
    </row>
    <row r="21828" spans="1:1" x14ac:dyDescent="0.25">
      <c r="A21828">
        <v>5</v>
      </c>
    </row>
    <row r="21829" spans="1:1" x14ac:dyDescent="0.25">
      <c r="A21829">
        <v>3</v>
      </c>
    </row>
    <row r="21830" spans="1:1" x14ac:dyDescent="0.25">
      <c r="A21830">
        <v>2</v>
      </c>
    </row>
    <row r="21831" spans="1:1" x14ac:dyDescent="0.25">
      <c r="A21831">
        <v>4</v>
      </c>
    </row>
    <row r="21832" spans="1:1" x14ac:dyDescent="0.25">
      <c r="A21832">
        <v>2</v>
      </c>
    </row>
    <row r="21833" spans="1:1" x14ac:dyDescent="0.25">
      <c r="A21833">
        <v>3</v>
      </c>
    </row>
    <row r="21834" spans="1:1" x14ac:dyDescent="0.25">
      <c r="A21834">
        <v>5</v>
      </c>
    </row>
    <row r="21835" spans="1:1" x14ac:dyDescent="0.25">
      <c r="A21835">
        <v>3</v>
      </c>
    </row>
    <row r="21836" spans="1:1" x14ac:dyDescent="0.25">
      <c r="A21836">
        <v>6</v>
      </c>
    </row>
    <row r="21837" spans="1:1" x14ac:dyDescent="0.25">
      <c r="A21837">
        <v>3</v>
      </c>
    </row>
    <row r="21838" spans="1:1" x14ac:dyDescent="0.25">
      <c r="A21838">
        <v>4</v>
      </c>
    </row>
    <row r="21839" spans="1:1" x14ac:dyDescent="0.25">
      <c r="A21839">
        <v>3</v>
      </c>
    </row>
    <row r="21840" spans="1:1" x14ac:dyDescent="0.25">
      <c r="A21840">
        <v>5</v>
      </c>
    </row>
    <row r="21841" spans="1:1" x14ac:dyDescent="0.25">
      <c r="A21841">
        <v>4</v>
      </c>
    </row>
    <row r="21842" spans="1:1" x14ac:dyDescent="0.25">
      <c r="A21842">
        <v>4</v>
      </c>
    </row>
    <row r="21843" spans="1:1" x14ac:dyDescent="0.25">
      <c r="A21843">
        <v>3</v>
      </c>
    </row>
    <row r="21844" spans="1:1" x14ac:dyDescent="0.25">
      <c r="A21844">
        <v>3</v>
      </c>
    </row>
    <row r="21845" spans="1:1" x14ac:dyDescent="0.25">
      <c r="A21845">
        <v>2</v>
      </c>
    </row>
    <row r="21846" spans="1:1" x14ac:dyDescent="0.25">
      <c r="A21846">
        <v>4</v>
      </c>
    </row>
    <row r="21847" spans="1:1" x14ac:dyDescent="0.25">
      <c r="A21847">
        <v>3</v>
      </c>
    </row>
    <row r="21848" spans="1:1" x14ac:dyDescent="0.25">
      <c r="A21848">
        <v>15</v>
      </c>
    </row>
    <row r="21849" spans="1:1" x14ac:dyDescent="0.25">
      <c r="A21849">
        <v>3</v>
      </c>
    </row>
    <row r="21850" spans="1:1" x14ac:dyDescent="0.25">
      <c r="A21850">
        <v>2</v>
      </c>
    </row>
    <row r="21851" spans="1:1" x14ac:dyDescent="0.25">
      <c r="A21851">
        <v>3</v>
      </c>
    </row>
    <row r="21852" spans="1:1" x14ac:dyDescent="0.25">
      <c r="A21852">
        <v>4</v>
      </c>
    </row>
    <row r="21853" spans="1:1" x14ac:dyDescent="0.25">
      <c r="A21853">
        <v>5</v>
      </c>
    </row>
    <row r="21854" spans="1:1" x14ac:dyDescent="0.25">
      <c r="A21854">
        <v>3</v>
      </c>
    </row>
    <row r="21855" spans="1:1" x14ac:dyDescent="0.25">
      <c r="A21855">
        <v>3</v>
      </c>
    </row>
    <row r="21856" spans="1:1" x14ac:dyDescent="0.25">
      <c r="A21856">
        <v>4</v>
      </c>
    </row>
    <row r="21857" spans="1:1" x14ac:dyDescent="0.25">
      <c r="A21857">
        <v>9</v>
      </c>
    </row>
    <row r="21858" spans="1:1" x14ac:dyDescent="0.25">
      <c r="A21858">
        <v>3</v>
      </c>
    </row>
    <row r="21859" spans="1:1" x14ac:dyDescent="0.25">
      <c r="A21859">
        <v>2</v>
      </c>
    </row>
    <row r="21860" spans="1:1" x14ac:dyDescent="0.25">
      <c r="A21860">
        <v>4</v>
      </c>
    </row>
    <row r="21861" spans="1:1" x14ac:dyDescent="0.25">
      <c r="A21861">
        <v>2</v>
      </c>
    </row>
    <row r="21862" spans="1:1" x14ac:dyDescent="0.25">
      <c r="A21862">
        <v>4</v>
      </c>
    </row>
    <row r="21863" spans="1:1" x14ac:dyDescent="0.25">
      <c r="A21863">
        <v>2</v>
      </c>
    </row>
    <row r="21864" spans="1:1" x14ac:dyDescent="0.25">
      <c r="A21864">
        <v>2</v>
      </c>
    </row>
    <row r="21865" spans="1:1" x14ac:dyDescent="0.25">
      <c r="A21865">
        <v>3</v>
      </c>
    </row>
    <row r="21866" spans="1:1" x14ac:dyDescent="0.25">
      <c r="A21866">
        <v>3</v>
      </c>
    </row>
    <row r="21867" spans="1:1" x14ac:dyDescent="0.25">
      <c r="A21867">
        <v>4</v>
      </c>
    </row>
    <row r="21868" spans="1:1" x14ac:dyDescent="0.25">
      <c r="A21868">
        <v>2</v>
      </c>
    </row>
    <row r="21869" spans="1:1" x14ac:dyDescent="0.25">
      <c r="A21869">
        <v>3</v>
      </c>
    </row>
    <row r="21870" spans="1:1" x14ac:dyDescent="0.25">
      <c r="A21870">
        <v>3</v>
      </c>
    </row>
    <row r="21871" spans="1:1" x14ac:dyDescent="0.25">
      <c r="A21871">
        <v>4</v>
      </c>
    </row>
    <row r="21872" spans="1:1" x14ac:dyDescent="0.25">
      <c r="A21872">
        <v>2</v>
      </c>
    </row>
    <row r="21873" spans="1:1" x14ac:dyDescent="0.25">
      <c r="A21873">
        <v>6</v>
      </c>
    </row>
    <row r="21874" spans="1:1" x14ac:dyDescent="0.25">
      <c r="A21874">
        <v>4</v>
      </c>
    </row>
    <row r="21875" spans="1:1" x14ac:dyDescent="0.25">
      <c r="A21875">
        <v>5</v>
      </c>
    </row>
    <row r="21876" spans="1:1" x14ac:dyDescent="0.25">
      <c r="A21876">
        <v>2</v>
      </c>
    </row>
    <row r="21877" spans="1:1" x14ac:dyDescent="0.25">
      <c r="A21877">
        <v>7</v>
      </c>
    </row>
    <row r="21878" spans="1:1" x14ac:dyDescent="0.25">
      <c r="A21878">
        <v>4</v>
      </c>
    </row>
    <row r="21879" spans="1:1" x14ac:dyDescent="0.25">
      <c r="A21879">
        <v>2</v>
      </c>
    </row>
    <row r="21880" spans="1:1" x14ac:dyDescent="0.25">
      <c r="A21880">
        <v>3</v>
      </c>
    </row>
    <row r="21881" spans="1:1" x14ac:dyDescent="0.25">
      <c r="A21881">
        <v>7</v>
      </c>
    </row>
    <row r="21882" spans="1:1" x14ac:dyDescent="0.25">
      <c r="A21882">
        <v>8</v>
      </c>
    </row>
    <row r="21883" spans="1:1" x14ac:dyDescent="0.25">
      <c r="A21883">
        <v>2</v>
      </c>
    </row>
    <row r="21884" spans="1:1" x14ac:dyDescent="0.25">
      <c r="A21884">
        <v>3</v>
      </c>
    </row>
    <row r="21885" spans="1:1" x14ac:dyDescent="0.25">
      <c r="A21885">
        <v>4</v>
      </c>
    </row>
    <row r="21886" spans="1:1" x14ac:dyDescent="0.25">
      <c r="A21886">
        <v>2</v>
      </c>
    </row>
    <row r="21887" spans="1:1" x14ac:dyDescent="0.25">
      <c r="A21887">
        <v>4</v>
      </c>
    </row>
    <row r="21888" spans="1:1" x14ac:dyDescent="0.25">
      <c r="A21888">
        <v>4</v>
      </c>
    </row>
    <row r="21889" spans="1:1" x14ac:dyDescent="0.25">
      <c r="A21889">
        <v>3</v>
      </c>
    </row>
    <row r="21890" spans="1:1" x14ac:dyDescent="0.25">
      <c r="A21890">
        <v>6</v>
      </c>
    </row>
    <row r="21891" spans="1:1" x14ac:dyDescent="0.25">
      <c r="A21891">
        <v>3</v>
      </c>
    </row>
    <row r="21892" spans="1:1" x14ac:dyDescent="0.25">
      <c r="A21892">
        <v>4</v>
      </c>
    </row>
    <row r="21893" spans="1:1" x14ac:dyDescent="0.25">
      <c r="A21893">
        <v>2</v>
      </c>
    </row>
    <row r="21894" spans="1:1" x14ac:dyDescent="0.25">
      <c r="A21894">
        <v>4</v>
      </c>
    </row>
    <row r="21895" spans="1:1" x14ac:dyDescent="0.25">
      <c r="A21895">
        <v>3</v>
      </c>
    </row>
    <row r="21896" spans="1:1" x14ac:dyDescent="0.25">
      <c r="A21896">
        <v>3</v>
      </c>
    </row>
    <row r="21897" spans="1:1" x14ac:dyDescent="0.25">
      <c r="A21897">
        <v>3</v>
      </c>
    </row>
    <row r="21898" spans="1:1" x14ac:dyDescent="0.25">
      <c r="A21898">
        <v>3</v>
      </c>
    </row>
    <row r="21899" spans="1:1" x14ac:dyDescent="0.25">
      <c r="A21899">
        <v>3</v>
      </c>
    </row>
    <row r="21900" spans="1:1" x14ac:dyDescent="0.25">
      <c r="A21900">
        <v>9</v>
      </c>
    </row>
    <row r="21901" spans="1:1" x14ac:dyDescent="0.25">
      <c r="A21901">
        <v>3</v>
      </c>
    </row>
    <row r="21902" spans="1:1" x14ac:dyDescent="0.25">
      <c r="A21902">
        <v>5</v>
      </c>
    </row>
    <row r="21903" spans="1:1" x14ac:dyDescent="0.25">
      <c r="A21903">
        <v>4</v>
      </c>
    </row>
    <row r="21904" spans="1:1" x14ac:dyDescent="0.25">
      <c r="A21904">
        <v>4</v>
      </c>
    </row>
    <row r="21905" spans="1:1" x14ac:dyDescent="0.25">
      <c r="A21905">
        <v>2</v>
      </c>
    </row>
    <row r="21906" spans="1:1" x14ac:dyDescent="0.25">
      <c r="A21906">
        <v>5</v>
      </c>
    </row>
    <row r="21907" spans="1:1" x14ac:dyDescent="0.25">
      <c r="A21907">
        <v>4</v>
      </c>
    </row>
    <row r="21908" spans="1:1" x14ac:dyDescent="0.25">
      <c r="A21908">
        <v>5</v>
      </c>
    </row>
    <row r="21909" spans="1:1" x14ac:dyDescent="0.25">
      <c r="A21909">
        <v>13</v>
      </c>
    </row>
    <row r="21910" spans="1:1" x14ac:dyDescent="0.25">
      <c r="A21910">
        <v>5</v>
      </c>
    </row>
    <row r="21911" spans="1:1" x14ac:dyDescent="0.25">
      <c r="A21911">
        <v>2</v>
      </c>
    </row>
    <row r="21912" spans="1:1" x14ac:dyDescent="0.25">
      <c r="A21912">
        <v>5</v>
      </c>
    </row>
    <row r="21913" spans="1:1" x14ac:dyDescent="0.25">
      <c r="A21913">
        <v>7</v>
      </c>
    </row>
    <row r="21914" spans="1:1" x14ac:dyDescent="0.25">
      <c r="A21914">
        <v>5</v>
      </c>
    </row>
    <row r="21915" spans="1:1" x14ac:dyDescent="0.25">
      <c r="A21915">
        <v>4</v>
      </c>
    </row>
    <row r="21916" spans="1:1" x14ac:dyDescent="0.25">
      <c r="A21916">
        <v>5</v>
      </c>
    </row>
    <row r="21917" spans="1:1" x14ac:dyDescent="0.25">
      <c r="A21917">
        <v>3</v>
      </c>
    </row>
    <row r="21918" spans="1:1" x14ac:dyDescent="0.25">
      <c r="A21918">
        <v>6</v>
      </c>
    </row>
    <row r="21919" spans="1:1" x14ac:dyDescent="0.25">
      <c r="A21919">
        <v>4</v>
      </c>
    </row>
    <row r="21920" spans="1:1" x14ac:dyDescent="0.25">
      <c r="A21920">
        <v>5</v>
      </c>
    </row>
    <row r="21921" spans="1:1" x14ac:dyDescent="0.25">
      <c r="A21921">
        <v>8</v>
      </c>
    </row>
    <row r="21922" spans="1:1" x14ac:dyDescent="0.25">
      <c r="A21922">
        <v>4</v>
      </c>
    </row>
    <row r="21923" spans="1:1" x14ac:dyDescent="0.25">
      <c r="A21923">
        <v>2</v>
      </c>
    </row>
    <row r="21924" spans="1:1" x14ac:dyDescent="0.25">
      <c r="A21924">
        <v>3</v>
      </c>
    </row>
    <row r="21925" spans="1:1" x14ac:dyDescent="0.25">
      <c r="A21925">
        <v>3</v>
      </c>
    </row>
    <row r="21926" spans="1:1" x14ac:dyDescent="0.25">
      <c r="A21926">
        <v>5</v>
      </c>
    </row>
    <row r="21927" spans="1:1" x14ac:dyDescent="0.25">
      <c r="A21927">
        <v>5</v>
      </c>
    </row>
    <row r="21928" spans="1:1" x14ac:dyDescent="0.25">
      <c r="A21928">
        <v>3</v>
      </c>
    </row>
    <row r="21929" spans="1:1" x14ac:dyDescent="0.25">
      <c r="A21929">
        <v>2</v>
      </c>
    </row>
    <row r="21930" spans="1:1" x14ac:dyDescent="0.25">
      <c r="A21930">
        <v>11</v>
      </c>
    </row>
    <row r="21931" spans="1:1" x14ac:dyDescent="0.25">
      <c r="A21931">
        <v>2</v>
      </c>
    </row>
    <row r="21932" spans="1:1" x14ac:dyDescent="0.25">
      <c r="A21932">
        <v>4</v>
      </c>
    </row>
    <row r="21933" spans="1:1" x14ac:dyDescent="0.25">
      <c r="A21933">
        <v>2</v>
      </c>
    </row>
    <row r="21934" spans="1:1" x14ac:dyDescent="0.25">
      <c r="A21934">
        <v>11</v>
      </c>
    </row>
    <row r="21935" spans="1:1" x14ac:dyDescent="0.25">
      <c r="A21935">
        <v>4</v>
      </c>
    </row>
    <row r="21936" spans="1:1" x14ac:dyDescent="0.25">
      <c r="A21936">
        <v>4</v>
      </c>
    </row>
    <row r="21937" spans="1:1" x14ac:dyDescent="0.25">
      <c r="A21937">
        <v>14</v>
      </c>
    </row>
    <row r="21938" spans="1:1" x14ac:dyDescent="0.25">
      <c r="A21938">
        <v>14</v>
      </c>
    </row>
    <row r="21939" spans="1:1" x14ac:dyDescent="0.25">
      <c r="A21939">
        <v>3</v>
      </c>
    </row>
    <row r="21940" spans="1:1" x14ac:dyDescent="0.25">
      <c r="A21940">
        <v>3</v>
      </c>
    </row>
    <row r="21941" spans="1:1" x14ac:dyDescent="0.25">
      <c r="A21941">
        <v>2</v>
      </c>
    </row>
    <row r="21942" spans="1:1" x14ac:dyDescent="0.25">
      <c r="A21942">
        <v>3</v>
      </c>
    </row>
    <row r="21943" spans="1:1" x14ac:dyDescent="0.25">
      <c r="A21943">
        <v>3</v>
      </c>
    </row>
    <row r="21944" spans="1:1" x14ac:dyDescent="0.25">
      <c r="A21944">
        <v>3</v>
      </c>
    </row>
    <row r="21945" spans="1:1" x14ac:dyDescent="0.25">
      <c r="A21945">
        <v>2</v>
      </c>
    </row>
    <row r="21946" spans="1:1" x14ac:dyDescent="0.25">
      <c r="A21946">
        <v>4</v>
      </c>
    </row>
    <row r="21947" spans="1:1" x14ac:dyDescent="0.25">
      <c r="A21947">
        <v>4</v>
      </c>
    </row>
    <row r="21948" spans="1:1" x14ac:dyDescent="0.25">
      <c r="A21948">
        <v>3</v>
      </c>
    </row>
    <row r="21949" spans="1:1" x14ac:dyDescent="0.25">
      <c r="A21949">
        <v>12</v>
      </c>
    </row>
    <row r="21950" spans="1:1" x14ac:dyDescent="0.25">
      <c r="A21950">
        <v>6</v>
      </c>
    </row>
    <row r="21951" spans="1:1" x14ac:dyDescent="0.25">
      <c r="A21951">
        <v>4</v>
      </c>
    </row>
    <row r="21952" spans="1:1" x14ac:dyDescent="0.25">
      <c r="A21952">
        <v>9</v>
      </c>
    </row>
    <row r="21953" spans="1:1" x14ac:dyDescent="0.25">
      <c r="A21953">
        <v>5</v>
      </c>
    </row>
    <row r="21954" spans="1:1" x14ac:dyDescent="0.25">
      <c r="A21954">
        <v>2</v>
      </c>
    </row>
    <row r="21955" spans="1:1" x14ac:dyDescent="0.25">
      <c r="A21955">
        <v>2</v>
      </c>
    </row>
    <row r="21956" spans="1:1" x14ac:dyDescent="0.25">
      <c r="A21956">
        <v>8</v>
      </c>
    </row>
    <row r="21957" spans="1:1" x14ac:dyDescent="0.25">
      <c r="A21957">
        <v>10</v>
      </c>
    </row>
    <row r="21958" spans="1:1" x14ac:dyDescent="0.25">
      <c r="A21958">
        <v>5</v>
      </c>
    </row>
    <row r="21959" spans="1:1" x14ac:dyDescent="0.25">
      <c r="A21959">
        <v>4</v>
      </c>
    </row>
    <row r="21960" spans="1:1" x14ac:dyDescent="0.25">
      <c r="A21960">
        <v>9</v>
      </c>
    </row>
    <row r="21961" spans="1:1" x14ac:dyDescent="0.25">
      <c r="A21961">
        <v>7</v>
      </c>
    </row>
    <row r="21962" spans="1:1" x14ac:dyDescent="0.25">
      <c r="A21962">
        <v>2</v>
      </c>
    </row>
    <row r="21963" spans="1:1" x14ac:dyDescent="0.25">
      <c r="A21963">
        <v>2</v>
      </c>
    </row>
    <row r="21964" spans="1:1" x14ac:dyDescent="0.25">
      <c r="A21964">
        <v>2</v>
      </c>
    </row>
    <row r="21965" spans="1:1" x14ac:dyDescent="0.25">
      <c r="A21965">
        <v>2</v>
      </c>
    </row>
    <row r="21966" spans="1:1" x14ac:dyDescent="0.25">
      <c r="A21966">
        <v>10</v>
      </c>
    </row>
    <row r="21967" spans="1:1" x14ac:dyDescent="0.25">
      <c r="A21967">
        <v>15</v>
      </c>
    </row>
    <row r="21968" spans="1:1" x14ac:dyDescent="0.25">
      <c r="A21968">
        <v>4</v>
      </c>
    </row>
    <row r="21969" spans="1:1" x14ac:dyDescent="0.25">
      <c r="A21969">
        <v>5</v>
      </c>
    </row>
    <row r="21970" spans="1:1" x14ac:dyDescent="0.25">
      <c r="A21970">
        <v>2</v>
      </c>
    </row>
    <row r="21971" spans="1:1" x14ac:dyDescent="0.25">
      <c r="A21971">
        <v>1</v>
      </c>
    </row>
    <row r="21972" spans="1:1" x14ac:dyDescent="0.25">
      <c r="A21972">
        <v>1</v>
      </c>
    </row>
    <row r="21973" spans="1:1" x14ac:dyDescent="0.25">
      <c r="A21973">
        <v>1</v>
      </c>
    </row>
    <row r="21974" spans="1:1" x14ac:dyDescent="0.25">
      <c r="A21974">
        <v>3</v>
      </c>
    </row>
    <row r="21975" spans="1:1" x14ac:dyDescent="0.25">
      <c r="A21975">
        <v>5</v>
      </c>
    </row>
    <row r="21976" spans="1:1" x14ac:dyDescent="0.25">
      <c r="A21976">
        <v>5</v>
      </c>
    </row>
    <row r="21977" spans="1:1" x14ac:dyDescent="0.25">
      <c r="A21977">
        <v>1</v>
      </c>
    </row>
    <row r="21978" spans="1:1" x14ac:dyDescent="0.25">
      <c r="A21978">
        <v>1</v>
      </c>
    </row>
    <row r="21979" spans="1:1" x14ac:dyDescent="0.25">
      <c r="A21979">
        <v>1</v>
      </c>
    </row>
    <row r="21980" spans="1:1" x14ac:dyDescent="0.25">
      <c r="A21980">
        <v>1</v>
      </c>
    </row>
    <row r="21981" spans="1:1" x14ac:dyDescent="0.25">
      <c r="A21981">
        <v>1</v>
      </c>
    </row>
    <row r="21982" spans="1:1" x14ac:dyDescent="0.25">
      <c r="A21982">
        <v>3</v>
      </c>
    </row>
    <row r="21983" spans="1:1" x14ac:dyDescent="0.25">
      <c r="A21983">
        <v>4</v>
      </c>
    </row>
    <row r="21984" spans="1:1" x14ac:dyDescent="0.25">
      <c r="A21984">
        <v>1</v>
      </c>
    </row>
    <row r="21985" spans="1:1" x14ac:dyDescent="0.25">
      <c r="A21985">
        <v>1</v>
      </c>
    </row>
    <row r="21986" spans="1:1" x14ac:dyDescent="0.25">
      <c r="A21986">
        <v>1</v>
      </c>
    </row>
    <row r="21987" spans="1:1" x14ac:dyDescent="0.25">
      <c r="A21987">
        <v>1</v>
      </c>
    </row>
    <row r="21988" spans="1:1" x14ac:dyDescent="0.25">
      <c r="A21988">
        <v>1</v>
      </c>
    </row>
    <row r="21989" spans="1:1" x14ac:dyDescent="0.25">
      <c r="A21989">
        <v>1</v>
      </c>
    </row>
    <row r="21990" spans="1:1" x14ac:dyDescent="0.25">
      <c r="A21990">
        <v>3</v>
      </c>
    </row>
    <row r="21991" spans="1:1" x14ac:dyDescent="0.25">
      <c r="A21991">
        <v>11</v>
      </c>
    </row>
    <row r="21992" spans="1:1" x14ac:dyDescent="0.25">
      <c r="A21992">
        <v>2</v>
      </c>
    </row>
    <row r="21993" spans="1:1" x14ac:dyDescent="0.25">
      <c r="A21993">
        <v>13</v>
      </c>
    </row>
    <row r="21994" spans="1:1" x14ac:dyDescent="0.25">
      <c r="A21994">
        <v>2</v>
      </c>
    </row>
    <row r="21995" spans="1:1" x14ac:dyDescent="0.25">
      <c r="A21995">
        <v>3</v>
      </c>
    </row>
    <row r="21996" spans="1:1" x14ac:dyDescent="0.25">
      <c r="A21996">
        <v>1</v>
      </c>
    </row>
    <row r="21997" spans="1:1" x14ac:dyDescent="0.25">
      <c r="A21997">
        <v>1</v>
      </c>
    </row>
    <row r="21998" spans="1:1" x14ac:dyDescent="0.25">
      <c r="A21998">
        <v>1</v>
      </c>
    </row>
    <row r="21999" spans="1:1" x14ac:dyDescent="0.25">
      <c r="A21999">
        <v>1</v>
      </c>
    </row>
    <row r="22000" spans="1:1" x14ac:dyDescent="0.25">
      <c r="A22000">
        <v>1</v>
      </c>
    </row>
    <row r="22001" spans="1:1" x14ac:dyDescent="0.25">
      <c r="A22001">
        <v>8</v>
      </c>
    </row>
    <row r="22002" spans="1:1" x14ac:dyDescent="0.25">
      <c r="A22002">
        <v>2</v>
      </c>
    </row>
    <row r="22003" spans="1:1" x14ac:dyDescent="0.25">
      <c r="A22003">
        <v>2</v>
      </c>
    </row>
    <row r="22004" spans="1:1" x14ac:dyDescent="0.25">
      <c r="A22004">
        <v>1</v>
      </c>
    </row>
    <row r="22005" spans="1:1" x14ac:dyDescent="0.25">
      <c r="A22005">
        <v>2</v>
      </c>
    </row>
    <row r="22006" spans="1:1" x14ac:dyDescent="0.25">
      <c r="A22006">
        <v>1</v>
      </c>
    </row>
    <row r="22007" spans="1:1" x14ac:dyDescent="0.25">
      <c r="A22007">
        <v>1</v>
      </c>
    </row>
    <row r="22008" spans="1:1" x14ac:dyDescent="0.25">
      <c r="A22008">
        <v>13</v>
      </c>
    </row>
    <row r="22009" spans="1:1" x14ac:dyDescent="0.25">
      <c r="A22009">
        <v>1</v>
      </c>
    </row>
    <row r="22010" spans="1:1" x14ac:dyDescent="0.25">
      <c r="A22010">
        <v>4</v>
      </c>
    </row>
    <row r="22011" spans="1:1" x14ac:dyDescent="0.25">
      <c r="A22011">
        <v>2</v>
      </c>
    </row>
    <row r="22012" spans="1:1" x14ac:dyDescent="0.25">
      <c r="A22012">
        <v>1</v>
      </c>
    </row>
    <row r="22013" spans="1:1" x14ac:dyDescent="0.25">
      <c r="A22013">
        <v>3</v>
      </c>
    </row>
    <row r="22014" spans="1:1" x14ac:dyDescent="0.25">
      <c r="A22014">
        <v>11</v>
      </c>
    </row>
    <row r="22015" spans="1:1" x14ac:dyDescent="0.25">
      <c r="A22015">
        <v>1</v>
      </c>
    </row>
    <row r="22016" spans="1:1" x14ac:dyDescent="0.25">
      <c r="A22016">
        <v>1</v>
      </c>
    </row>
    <row r="22017" spans="1:1" x14ac:dyDescent="0.25">
      <c r="A22017">
        <v>1</v>
      </c>
    </row>
    <row r="22018" spans="1:1" x14ac:dyDescent="0.25">
      <c r="A22018">
        <v>1</v>
      </c>
    </row>
    <row r="22019" spans="1:1" x14ac:dyDescent="0.25">
      <c r="A22019">
        <v>1</v>
      </c>
    </row>
    <row r="22020" spans="1:1" x14ac:dyDescent="0.25">
      <c r="A22020">
        <v>1</v>
      </c>
    </row>
    <row r="22021" spans="1:1" x14ac:dyDescent="0.25">
      <c r="A22021">
        <v>10</v>
      </c>
    </row>
    <row r="22022" spans="1:1" x14ac:dyDescent="0.25">
      <c r="A22022">
        <v>1</v>
      </c>
    </row>
    <row r="22023" spans="1:1" x14ac:dyDescent="0.25">
      <c r="A22023">
        <v>1</v>
      </c>
    </row>
    <row r="22024" spans="1:1" x14ac:dyDescent="0.25">
      <c r="A22024">
        <v>1</v>
      </c>
    </row>
    <row r="22025" spans="1:1" x14ac:dyDescent="0.25">
      <c r="A22025">
        <v>1</v>
      </c>
    </row>
    <row r="22026" spans="1:1" x14ac:dyDescent="0.25">
      <c r="A22026">
        <v>1</v>
      </c>
    </row>
    <row r="22027" spans="1:1" x14ac:dyDescent="0.25">
      <c r="A22027">
        <v>1</v>
      </c>
    </row>
    <row r="22028" spans="1:1" x14ac:dyDescent="0.25">
      <c r="A22028">
        <v>1</v>
      </c>
    </row>
    <row r="22029" spans="1:1" x14ac:dyDescent="0.25">
      <c r="A22029">
        <v>1</v>
      </c>
    </row>
    <row r="22030" spans="1:1" x14ac:dyDescent="0.25">
      <c r="A22030">
        <v>1</v>
      </c>
    </row>
    <row r="22031" spans="1:1" x14ac:dyDescent="0.25">
      <c r="A22031">
        <v>1</v>
      </c>
    </row>
    <row r="22032" spans="1:1" x14ac:dyDescent="0.25">
      <c r="A22032">
        <v>1</v>
      </c>
    </row>
    <row r="22033" spans="1:1" x14ac:dyDescent="0.25">
      <c r="A22033">
        <v>1</v>
      </c>
    </row>
    <row r="22034" spans="1:1" x14ac:dyDescent="0.25">
      <c r="A22034">
        <v>1</v>
      </c>
    </row>
    <row r="22035" spans="1:1" x14ac:dyDescent="0.25">
      <c r="A22035">
        <v>1</v>
      </c>
    </row>
    <row r="22036" spans="1:1" x14ac:dyDescent="0.25">
      <c r="A22036">
        <v>12</v>
      </c>
    </row>
    <row r="22037" spans="1:1" x14ac:dyDescent="0.25">
      <c r="A22037">
        <v>12</v>
      </c>
    </row>
    <row r="22038" spans="1:1" x14ac:dyDescent="0.25">
      <c r="A22038">
        <v>3</v>
      </c>
    </row>
    <row r="22039" spans="1:1" x14ac:dyDescent="0.25">
      <c r="A22039">
        <v>7</v>
      </c>
    </row>
    <row r="22040" spans="1:1" x14ac:dyDescent="0.25">
      <c r="A22040">
        <v>5</v>
      </c>
    </row>
    <row r="22041" spans="1:1" x14ac:dyDescent="0.25">
      <c r="A22041">
        <v>7</v>
      </c>
    </row>
    <row r="22042" spans="1:1" x14ac:dyDescent="0.25">
      <c r="A22042">
        <v>2</v>
      </c>
    </row>
    <row r="22043" spans="1:1" x14ac:dyDescent="0.25">
      <c r="A22043">
        <v>9</v>
      </c>
    </row>
    <row r="22044" spans="1:1" x14ac:dyDescent="0.25">
      <c r="A22044">
        <v>6</v>
      </c>
    </row>
    <row r="22045" spans="1:1" x14ac:dyDescent="0.25">
      <c r="A22045">
        <v>2</v>
      </c>
    </row>
    <row r="22046" spans="1:1" x14ac:dyDescent="0.25">
      <c r="A22046">
        <v>2</v>
      </c>
    </row>
    <row r="22047" spans="1:1" x14ac:dyDescent="0.25">
      <c r="A22047">
        <v>1</v>
      </c>
    </row>
    <row r="22048" spans="1:1" x14ac:dyDescent="0.25">
      <c r="A22048">
        <v>2</v>
      </c>
    </row>
    <row r="22049" spans="1:1" x14ac:dyDescent="0.25">
      <c r="A22049">
        <v>2</v>
      </c>
    </row>
    <row r="22050" spans="1:1" x14ac:dyDescent="0.25">
      <c r="A22050">
        <v>1</v>
      </c>
    </row>
    <row r="22051" spans="1:1" x14ac:dyDescent="0.25">
      <c r="A22051">
        <v>1</v>
      </c>
    </row>
    <row r="22052" spans="1:1" x14ac:dyDescent="0.25">
      <c r="A22052">
        <v>7</v>
      </c>
    </row>
    <row r="22053" spans="1:1" x14ac:dyDescent="0.25">
      <c r="A22053">
        <v>1</v>
      </c>
    </row>
    <row r="22054" spans="1:1" x14ac:dyDescent="0.25">
      <c r="A22054">
        <v>1</v>
      </c>
    </row>
    <row r="22055" spans="1:1" x14ac:dyDescent="0.25">
      <c r="A22055">
        <v>2</v>
      </c>
    </row>
    <row r="22056" spans="1:1" x14ac:dyDescent="0.25">
      <c r="A22056">
        <v>2</v>
      </c>
    </row>
    <row r="22057" spans="1:1" x14ac:dyDescent="0.25">
      <c r="A22057">
        <v>1</v>
      </c>
    </row>
    <row r="22058" spans="1:1" x14ac:dyDescent="0.25">
      <c r="A22058">
        <v>1</v>
      </c>
    </row>
    <row r="22059" spans="1:1" x14ac:dyDescent="0.25">
      <c r="A22059">
        <v>1</v>
      </c>
    </row>
    <row r="22060" spans="1:1" x14ac:dyDescent="0.25">
      <c r="A22060">
        <v>2</v>
      </c>
    </row>
    <row r="22061" spans="1:1" x14ac:dyDescent="0.25">
      <c r="A22061">
        <v>2</v>
      </c>
    </row>
    <row r="22062" spans="1:1" x14ac:dyDescent="0.25">
      <c r="A22062">
        <v>1</v>
      </c>
    </row>
    <row r="22063" spans="1:1" x14ac:dyDescent="0.25">
      <c r="A22063">
        <v>1</v>
      </c>
    </row>
    <row r="22064" spans="1:1" x14ac:dyDescent="0.25">
      <c r="A22064">
        <v>1</v>
      </c>
    </row>
    <row r="22065" spans="1:1" x14ac:dyDescent="0.25">
      <c r="A22065">
        <v>1</v>
      </c>
    </row>
    <row r="22066" spans="1:1" x14ac:dyDescent="0.25">
      <c r="A22066">
        <v>1</v>
      </c>
    </row>
    <row r="22067" spans="1:1" x14ac:dyDescent="0.25">
      <c r="A22067">
        <v>1</v>
      </c>
    </row>
    <row r="22068" spans="1:1" x14ac:dyDescent="0.25">
      <c r="A22068">
        <v>1</v>
      </c>
    </row>
    <row r="22069" spans="1:1" x14ac:dyDescent="0.25">
      <c r="A22069">
        <v>1</v>
      </c>
    </row>
    <row r="22070" spans="1:1" x14ac:dyDescent="0.25">
      <c r="A22070">
        <v>2</v>
      </c>
    </row>
    <row r="22071" spans="1:1" x14ac:dyDescent="0.25">
      <c r="A22071">
        <v>3</v>
      </c>
    </row>
    <row r="22072" spans="1:1" x14ac:dyDescent="0.25">
      <c r="A22072">
        <v>2</v>
      </c>
    </row>
    <row r="22073" spans="1:1" x14ac:dyDescent="0.25">
      <c r="A22073">
        <v>6</v>
      </c>
    </row>
    <row r="22074" spans="1:1" x14ac:dyDescent="0.25">
      <c r="A22074">
        <v>1</v>
      </c>
    </row>
    <row r="22075" spans="1:1" x14ac:dyDescent="0.25">
      <c r="A22075">
        <v>27</v>
      </c>
    </row>
    <row r="22076" spans="1:1" x14ac:dyDescent="0.25">
      <c r="A22076">
        <v>2</v>
      </c>
    </row>
    <row r="22077" spans="1:1" x14ac:dyDescent="0.25">
      <c r="A22077">
        <v>5</v>
      </c>
    </row>
    <row r="22078" spans="1:1" x14ac:dyDescent="0.25">
      <c r="A22078">
        <v>2</v>
      </c>
    </row>
    <row r="22079" spans="1:1" x14ac:dyDescent="0.25">
      <c r="A22079">
        <v>7</v>
      </c>
    </row>
    <row r="22080" spans="1:1" x14ac:dyDescent="0.25">
      <c r="A22080">
        <v>6</v>
      </c>
    </row>
    <row r="22081" spans="1:1" x14ac:dyDescent="0.25">
      <c r="A22081">
        <v>11</v>
      </c>
    </row>
    <row r="22082" spans="1:1" x14ac:dyDescent="0.25">
      <c r="A22082">
        <v>3</v>
      </c>
    </row>
    <row r="22083" spans="1:1" x14ac:dyDescent="0.25">
      <c r="A22083">
        <v>12</v>
      </c>
    </row>
    <row r="22084" spans="1:1" x14ac:dyDescent="0.25">
      <c r="A22084">
        <v>2</v>
      </c>
    </row>
    <row r="22085" spans="1:1" x14ac:dyDescent="0.25">
      <c r="A22085">
        <v>3</v>
      </c>
    </row>
    <row r="22086" spans="1:1" x14ac:dyDescent="0.25">
      <c r="A22086">
        <v>4</v>
      </c>
    </row>
    <row r="22087" spans="1:1" x14ac:dyDescent="0.25">
      <c r="A22087">
        <v>4</v>
      </c>
    </row>
    <row r="22088" spans="1:1" x14ac:dyDescent="0.25">
      <c r="A22088">
        <v>2</v>
      </c>
    </row>
    <row r="22089" spans="1:1" x14ac:dyDescent="0.25">
      <c r="A22089">
        <v>2</v>
      </c>
    </row>
    <row r="22090" spans="1:1" x14ac:dyDescent="0.25">
      <c r="A22090">
        <v>2</v>
      </c>
    </row>
    <row r="22091" spans="1:1" x14ac:dyDescent="0.25">
      <c r="A22091">
        <v>2</v>
      </c>
    </row>
    <row r="22092" spans="1:1" x14ac:dyDescent="0.25">
      <c r="A22092">
        <v>3</v>
      </c>
    </row>
    <row r="22093" spans="1:1" x14ac:dyDescent="0.25">
      <c r="A22093">
        <v>2</v>
      </c>
    </row>
    <row r="22094" spans="1:1" x14ac:dyDescent="0.25">
      <c r="A22094">
        <v>2</v>
      </c>
    </row>
    <row r="22095" spans="1:1" x14ac:dyDescent="0.25">
      <c r="A22095">
        <v>3</v>
      </c>
    </row>
    <row r="22096" spans="1:1" x14ac:dyDescent="0.25">
      <c r="A22096">
        <v>19</v>
      </c>
    </row>
    <row r="22097" spans="1:1" x14ac:dyDescent="0.25">
      <c r="A22097">
        <v>2</v>
      </c>
    </row>
    <row r="22098" spans="1:1" x14ac:dyDescent="0.25">
      <c r="A22098">
        <v>10</v>
      </c>
    </row>
    <row r="22099" spans="1:1" x14ac:dyDescent="0.25">
      <c r="A22099">
        <v>2</v>
      </c>
    </row>
    <row r="22100" spans="1:1" x14ac:dyDescent="0.25">
      <c r="A22100">
        <v>2</v>
      </c>
    </row>
    <row r="22101" spans="1:1" x14ac:dyDescent="0.25">
      <c r="A22101">
        <v>10</v>
      </c>
    </row>
    <row r="22102" spans="1:1" x14ac:dyDescent="0.25">
      <c r="A22102">
        <v>2</v>
      </c>
    </row>
    <row r="22103" spans="1:1" x14ac:dyDescent="0.25">
      <c r="A22103">
        <v>3</v>
      </c>
    </row>
    <row r="22104" spans="1:1" x14ac:dyDescent="0.25">
      <c r="A22104">
        <v>2</v>
      </c>
    </row>
    <row r="22105" spans="1:1" x14ac:dyDescent="0.25">
      <c r="A22105">
        <v>13</v>
      </c>
    </row>
    <row r="22106" spans="1:1" x14ac:dyDescent="0.25">
      <c r="A22106">
        <v>3</v>
      </c>
    </row>
    <row r="22107" spans="1:1" x14ac:dyDescent="0.25">
      <c r="A22107">
        <v>9</v>
      </c>
    </row>
    <row r="22108" spans="1:1" x14ac:dyDescent="0.25">
      <c r="A22108">
        <v>14</v>
      </c>
    </row>
    <row r="22109" spans="1:1" x14ac:dyDescent="0.25">
      <c r="A22109">
        <v>6</v>
      </c>
    </row>
    <row r="22110" spans="1:1" x14ac:dyDescent="0.25">
      <c r="A22110">
        <v>3</v>
      </c>
    </row>
    <row r="22111" spans="1:1" x14ac:dyDescent="0.25">
      <c r="A22111">
        <v>3</v>
      </c>
    </row>
    <row r="22112" spans="1:1" x14ac:dyDescent="0.25">
      <c r="A22112">
        <v>2</v>
      </c>
    </row>
    <row r="22113" spans="1:1" x14ac:dyDescent="0.25">
      <c r="A22113">
        <v>2</v>
      </c>
    </row>
    <row r="22114" spans="1:1" x14ac:dyDescent="0.25">
      <c r="A22114">
        <v>3</v>
      </c>
    </row>
    <row r="22115" spans="1:1" x14ac:dyDescent="0.25">
      <c r="A22115">
        <v>8</v>
      </c>
    </row>
    <row r="22116" spans="1:1" x14ac:dyDescent="0.25">
      <c r="A22116">
        <v>8</v>
      </c>
    </row>
    <row r="22117" spans="1:1" x14ac:dyDescent="0.25">
      <c r="A22117">
        <v>3</v>
      </c>
    </row>
    <row r="22118" spans="1:1" x14ac:dyDescent="0.25">
      <c r="A22118">
        <v>4</v>
      </c>
    </row>
    <row r="22119" spans="1:1" x14ac:dyDescent="0.25">
      <c r="A22119">
        <v>7</v>
      </c>
    </row>
    <row r="22120" spans="1:1" x14ac:dyDescent="0.25">
      <c r="A22120">
        <v>19</v>
      </c>
    </row>
    <row r="22121" spans="1:1" x14ac:dyDescent="0.25">
      <c r="A22121">
        <v>3</v>
      </c>
    </row>
    <row r="22122" spans="1:1" x14ac:dyDescent="0.25">
      <c r="A22122">
        <v>5</v>
      </c>
    </row>
    <row r="22123" spans="1:1" x14ac:dyDescent="0.25">
      <c r="A22123">
        <v>4</v>
      </c>
    </row>
    <row r="22124" spans="1:1" x14ac:dyDescent="0.25">
      <c r="A22124">
        <v>5</v>
      </c>
    </row>
    <row r="22125" spans="1:1" x14ac:dyDescent="0.25">
      <c r="A22125">
        <v>5</v>
      </c>
    </row>
    <row r="22126" spans="1:1" x14ac:dyDescent="0.25">
      <c r="A22126">
        <v>2</v>
      </c>
    </row>
    <row r="22127" spans="1:1" x14ac:dyDescent="0.25">
      <c r="A22127">
        <v>5</v>
      </c>
    </row>
    <row r="22128" spans="1:1" x14ac:dyDescent="0.25">
      <c r="A22128">
        <v>8</v>
      </c>
    </row>
    <row r="22129" spans="1:1" x14ac:dyDescent="0.25">
      <c r="A22129">
        <v>2</v>
      </c>
    </row>
    <row r="22130" spans="1:1" x14ac:dyDescent="0.25">
      <c r="A22130">
        <v>5</v>
      </c>
    </row>
    <row r="22131" spans="1:1" x14ac:dyDescent="0.25">
      <c r="A22131">
        <v>2</v>
      </c>
    </row>
    <row r="22132" spans="1:1" x14ac:dyDescent="0.25">
      <c r="A22132">
        <v>11</v>
      </c>
    </row>
    <row r="22133" spans="1:1" x14ac:dyDescent="0.25">
      <c r="A22133">
        <v>2</v>
      </c>
    </row>
    <row r="22134" spans="1:1" x14ac:dyDescent="0.25">
      <c r="A22134">
        <v>3</v>
      </c>
    </row>
    <row r="22135" spans="1:1" x14ac:dyDescent="0.25">
      <c r="A22135">
        <v>3</v>
      </c>
    </row>
    <row r="22136" spans="1:1" x14ac:dyDescent="0.25">
      <c r="A22136">
        <v>7</v>
      </c>
    </row>
    <row r="22137" spans="1:1" x14ac:dyDescent="0.25">
      <c r="A22137">
        <v>3</v>
      </c>
    </row>
    <row r="22138" spans="1:1" x14ac:dyDescent="0.25">
      <c r="A22138">
        <v>2</v>
      </c>
    </row>
    <row r="22139" spans="1:1" x14ac:dyDescent="0.25">
      <c r="A22139">
        <v>4</v>
      </c>
    </row>
    <row r="22140" spans="1:1" x14ac:dyDescent="0.25">
      <c r="A22140">
        <v>3</v>
      </c>
    </row>
    <row r="22141" spans="1:1" x14ac:dyDescent="0.25">
      <c r="A22141">
        <v>4</v>
      </c>
    </row>
    <row r="22142" spans="1:1" x14ac:dyDescent="0.25">
      <c r="A22142">
        <v>4</v>
      </c>
    </row>
    <row r="22143" spans="1:1" x14ac:dyDescent="0.25">
      <c r="A22143">
        <v>6</v>
      </c>
    </row>
    <row r="22144" spans="1:1" x14ac:dyDescent="0.25">
      <c r="A22144">
        <v>4</v>
      </c>
    </row>
    <row r="22145" spans="1:1" x14ac:dyDescent="0.25">
      <c r="A22145">
        <v>2</v>
      </c>
    </row>
    <row r="22146" spans="1:1" x14ac:dyDescent="0.25">
      <c r="A22146">
        <v>3</v>
      </c>
    </row>
    <row r="22147" spans="1:1" x14ac:dyDescent="0.25">
      <c r="A22147">
        <v>2</v>
      </c>
    </row>
    <row r="22148" spans="1:1" x14ac:dyDescent="0.25">
      <c r="A22148">
        <v>6</v>
      </c>
    </row>
    <row r="22149" spans="1:1" x14ac:dyDescent="0.25">
      <c r="A22149">
        <v>5</v>
      </c>
    </row>
    <row r="22150" spans="1:1" x14ac:dyDescent="0.25">
      <c r="A22150">
        <v>9</v>
      </c>
    </row>
    <row r="22151" spans="1:1" x14ac:dyDescent="0.25">
      <c r="A22151">
        <v>5</v>
      </c>
    </row>
    <row r="22152" spans="1:1" x14ac:dyDescent="0.25">
      <c r="A22152">
        <v>4</v>
      </c>
    </row>
    <row r="22153" spans="1:1" x14ac:dyDescent="0.25">
      <c r="A22153">
        <v>2</v>
      </c>
    </row>
    <row r="22154" spans="1:1" x14ac:dyDescent="0.25">
      <c r="A22154">
        <v>11</v>
      </c>
    </row>
    <row r="22155" spans="1:1" x14ac:dyDescent="0.25">
      <c r="A22155">
        <v>5</v>
      </c>
    </row>
    <row r="22156" spans="1:1" x14ac:dyDescent="0.25">
      <c r="A22156">
        <v>6</v>
      </c>
    </row>
    <row r="22157" spans="1:1" x14ac:dyDescent="0.25">
      <c r="A22157">
        <v>3</v>
      </c>
    </row>
    <row r="22158" spans="1:1" x14ac:dyDescent="0.25">
      <c r="A22158">
        <v>5</v>
      </c>
    </row>
    <row r="22159" spans="1:1" x14ac:dyDescent="0.25">
      <c r="A22159">
        <v>6</v>
      </c>
    </row>
    <row r="22160" spans="1:1" x14ac:dyDescent="0.25">
      <c r="A22160">
        <v>2</v>
      </c>
    </row>
    <row r="22161" spans="1:1" x14ac:dyDescent="0.25">
      <c r="A22161">
        <v>4</v>
      </c>
    </row>
    <row r="22162" spans="1:1" x14ac:dyDescent="0.25">
      <c r="A22162">
        <v>5</v>
      </c>
    </row>
    <row r="22163" spans="1:1" x14ac:dyDescent="0.25">
      <c r="A22163">
        <v>9</v>
      </c>
    </row>
    <row r="22164" spans="1:1" x14ac:dyDescent="0.25">
      <c r="A22164">
        <v>10</v>
      </c>
    </row>
    <row r="22165" spans="1:1" x14ac:dyDescent="0.25">
      <c r="A22165">
        <v>10</v>
      </c>
    </row>
    <row r="22166" spans="1:1" x14ac:dyDescent="0.25">
      <c r="A22166">
        <v>5</v>
      </c>
    </row>
    <row r="22167" spans="1:1" x14ac:dyDescent="0.25">
      <c r="A22167">
        <v>7</v>
      </c>
    </row>
    <row r="22168" spans="1:1" x14ac:dyDescent="0.25">
      <c r="A22168">
        <v>10</v>
      </c>
    </row>
    <row r="22169" spans="1:1" x14ac:dyDescent="0.25">
      <c r="A22169">
        <v>3</v>
      </c>
    </row>
    <row r="22170" spans="1:1" x14ac:dyDescent="0.25">
      <c r="A22170">
        <v>2</v>
      </c>
    </row>
    <row r="22171" spans="1:1" x14ac:dyDescent="0.25">
      <c r="A22171">
        <v>2</v>
      </c>
    </row>
    <row r="22172" spans="1:1" x14ac:dyDescent="0.25">
      <c r="A22172">
        <v>3</v>
      </c>
    </row>
    <row r="22173" spans="1:1" x14ac:dyDescent="0.25">
      <c r="A22173">
        <v>4</v>
      </c>
    </row>
    <row r="22174" spans="1:1" x14ac:dyDescent="0.25">
      <c r="A22174">
        <v>2</v>
      </c>
    </row>
    <row r="22175" spans="1:1" x14ac:dyDescent="0.25">
      <c r="A22175">
        <v>4</v>
      </c>
    </row>
    <row r="22176" spans="1:1" x14ac:dyDescent="0.25">
      <c r="A22176">
        <v>6</v>
      </c>
    </row>
    <row r="22177" spans="1:1" x14ac:dyDescent="0.25">
      <c r="A22177">
        <v>24</v>
      </c>
    </row>
    <row r="22178" spans="1:1" x14ac:dyDescent="0.25">
      <c r="A22178">
        <v>2</v>
      </c>
    </row>
    <row r="22179" spans="1:1" x14ac:dyDescent="0.25">
      <c r="A22179">
        <v>11</v>
      </c>
    </row>
    <row r="22180" spans="1:1" x14ac:dyDescent="0.25">
      <c r="A22180">
        <v>3</v>
      </c>
    </row>
    <row r="22181" spans="1:1" x14ac:dyDescent="0.25">
      <c r="A22181">
        <v>2</v>
      </c>
    </row>
    <row r="22182" spans="1:1" x14ac:dyDescent="0.25">
      <c r="A22182">
        <v>6</v>
      </c>
    </row>
    <row r="22183" spans="1:1" x14ac:dyDescent="0.25">
      <c r="A22183">
        <v>4</v>
      </c>
    </row>
    <row r="22184" spans="1:1" x14ac:dyDescent="0.25">
      <c r="A22184">
        <v>5</v>
      </c>
    </row>
    <row r="22185" spans="1:1" x14ac:dyDescent="0.25">
      <c r="A22185">
        <v>4</v>
      </c>
    </row>
    <row r="22186" spans="1:1" x14ac:dyDescent="0.25">
      <c r="A22186">
        <v>8</v>
      </c>
    </row>
    <row r="22187" spans="1:1" x14ac:dyDescent="0.25">
      <c r="A22187">
        <v>5</v>
      </c>
    </row>
    <row r="22188" spans="1:1" x14ac:dyDescent="0.25">
      <c r="A22188">
        <v>2</v>
      </c>
    </row>
    <row r="22189" spans="1:1" x14ac:dyDescent="0.25">
      <c r="A22189">
        <v>4</v>
      </c>
    </row>
    <row r="22190" spans="1:1" x14ac:dyDescent="0.25">
      <c r="A22190">
        <v>2</v>
      </c>
    </row>
    <row r="22191" spans="1:1" x14ac:dyDescent="0.25">
      <c r="A22191">
        <v>4</v>
      </c>
    </row>
    <row r="22192" spans="1:1" x14ac:dyDescent="0.25">
      <c r="A22192">
        <v>11</v>
      </c>
    </row>
    <row r="22193" spans="1:1" x14ac:dyDescent="0.25">
      <c r="A22193">
        <v>3</v>
      </c>
    </row>
    <row r="22194" spans="1:1" x14ac:dyDescent="0.25">
      <c r="A22194">
        <v>4</v>
      </c>
    </row>
    <row r="22195" spans="1:1" x14ac:dyDescent="0.25">
      <c r="A22195">
        <v>5</v>
      </c>
    </row>
    <row r="22196" spans="1:1" x14ac:dyDescent="0.25">
      <c r="A22196">
        <v>7</v>
      </c>
    </row>
    <row r="22197" spans="1:1" x14ac:dyDescent="0.25">
      <c r="A22197">
        <v>11</v>
      </c>
    </row>
    <row r="22198" spans="1:1" x14ac:dyDescent="0.25">
      <c r="A22198">
        <v>2</v>
      </c>
    </row>
    <row r="22199" spans="1:1" x14ac:dyDescent="0.25">
      <c r="A22199">
        <v>14</v>
      </c>
    </row>
    <row r="22200" spans="1:1" x14ac:dyDescent="0.25">
      <c r="A22200">
        <v>7</v>
      </c>
    </row>
    <row r="22201" spans="1:1" x14ac:dyDescent="0.25">
      <c r="A22201">
        <v>6</v>
      </c>
    </row>
    <row r="22202" spans="1:1" x14ac:dyDescent="0.25">
      <c r="A22202">
        <v>5</v>
      </c>
    </row>
    <row r="22203" spans="1:1" x14ac:dyDescent="0.25">
      <c r="A22203">
        <v>4</v>
      </c>
    </row>
    <row r="22204" spans="1:1" x14ac:dyDescent="0.25">
      <c r="A22204">
        <v>2</v>
      </c>
    </row>
    <row r="22205" spans="1:1" x14ac:dyDescent="0.25">
      <c r="A22205">
        <v>2</v>
      </c>
    </row>
    <row r="22206" spans="1:1" x14ac:dyDescent="0.25">
      <c r="A22206">
        <v>4</v>
      </c>
    </row>
    <row r="22207" spans="1:1" x14ac:dyDescent="0.25">
      <c r="A22207">
        <v>2</v>
      </c>
    </row>
    <row r="22208" spans="1:1" x14ac:dyDescent="0.25">
      <c r="A22208">
        <v>6</v>
      </c>
    </row>
    <row r="22209" spans="1:1" x14ac:dyDescent="0.25">
      <c r="A22209">
        <v>2</v>
      </c>
    </row>
    <row r="22210" spans="1:1" x14ac:dyDescent="0.25">
      <c r="A22210">
        <v>9</v>
      </c>
    </row>
    <row r="22211" spans="1:1" x14ac:dyDescent="0.25">
      <c r="A22211">
        <v>3</v>
      </c>
    </row>
    <row r="22212" spans="1:1" x14ac:dyDescent="0.25">
      <c r="A22212">
        <v>5</v>
      </c>
    </row>
    <row r="22213" spans="1:1" x14ac:dyDescent="0.25">
      <c r="A22213">
        <v>8</v>
      </c>
    </row>
    <row r="22214" spans="1:1" x14ac:dyDescent="0.25">
      <c r="A22214">
        <v>1</v>
      </c>
    </row>
    <row r="22215" spans="1:1" x14ac:dyDescent="0.25">
      <c r="A22215">
        <v>1</v>
      </c>
    </row>
    <row r="22216" spans="1:1" x14ac:dyDescent="0.25">
      <c r="A22216">
        <v>2</v>
      </c>
    </row>
    <row r="22217" spans="1:1" x14ac:dyDescent="0.25">
      <c r="A22217">
        <v>1</v>
      </c>
    </row>
    <row r="22218" spans="1:1" x14ac:dyDescent="0.25">
      <c r="A22218">
        <v>9</v>
      </c>
    </row>
    <row r="22219" spans="1:1" x14ac:dyDescent="0.25">
      <c r="A22219">
        <v>3</v>
      </c>
    </row>
    <row r="22220" spans="1:1" x14ac:dyDescent="0.25">
      <c r="A22220">
        <v>1</v>
      </c>
    </row>
    <row r="22221" spans="1:1" x14ac:dyDescent="0.25">
      <c r="A22221">
        <v>1</v>
      </c>
    </row>
    <row r="22222" spans="1:1" x14ac:dyDescent="0.25">
      <c r="A22222">
        <v>1</v>
      </c>
    </row>
    <row r="22223" spans="1:1" x14ac:dyDescent="0.25">
      <c r="A22223">
        <v>6</v>
      </c>
    </row>
    <row r="22224" spans="1:1" x14ac:dyDescent="0.25">
      <c r="A22224">
        <v>1</v>
      </c>
    </row>
    <row r="22225" spans="1:1" x14ac:dyDescent="0.25">
      <c r="A22225">
        <v>3</v>
      </c>
    </row>
    <row r="22226" spans="1:1" x14ac:dyDescent="0.25">
      <c r="A22226">
        <v>14</v>
      </c>
    </row>
    <row r="22227" spans="1:1" x14ac:dyDescent="0.25">
      <c r="A22227">
        <v>6</v>
      </c>
    </row>
    <row r="22228" spans="1:1" x14ac:dyDescent="0.25">
      <c r="A22228">
        <v>4</v>
      </c>
    </row>
    <row r="22229" spans="1:1" x14ac:dyDescent="0.25">
      <c r="A22229">
        <v>1</v>
      </c>
    </row>
    <row r="22230" spans="1:1" x14ac:dyDescent="0.25">
      <c r="A22230">
        <v>4</v>
      </c>
    </row>
    <row r="22231" spans="1:1" x14ac:dyDescent="0.25">
      <c r="A22231">
        <v>1</v>
      </c>
    </row>
    <row r="22232" spans="1:1" x14ac:dyDescent="0.25">
      <c r="A22232">
        <v>2</v>
      </c>
    </row>
    <row r="22233" spans="1:1" x14ac:dyDescent="0.25">
      <c r="A22233">
        <v>5</v>
      </c>
    </row>
    <row r="22234" spans="1:1" x14ac:dyDescent="0.25">
      <c r="A22234">
        <v>1</v>
      </c>
    </row>
    <row r="22235" spans="1:1" x14ac:dyDescent="0.25">
      <c r="A22235">
        <v>3</v>
      </c>
    </row>
    <row r="22236" spans="1:1" x14ac:dyDescent="0.25">
      <c r="A22236">
        <v>1</v>
      </c>
    </row>
    <row r="22237" spans="1:1" x14ac:dyDescent="0.25">
      <c r="A22237">
        <v>1</v>
      </c>
    </row>
    <row r="22238" spans="1:1" x14ac:dyDescent="0.25">
      <c r="A22238">
        <v>1</v>
      </c>
    </row>
    <row r="22239" spans="1:1" x14ac:dyDescent="0.25">
      <c r="A22239">
        <v>1</v>
      </c>
    </row>
    <row r="22240" spans="1:1" x14ac:dyDescent="0.25">
      <c r="A22240">
        <v>1</v>
      </c>
    </row>
    <row r="22241" spans="1:1" x14ac:dyDescent="0.25">
      <c r="A22241">
        <v>1</v>
      </c>
    </row>
    <row r="22242" spans="1:1" x14ac:dyDescent="0.25">
      <c r="A22242">
        <v>1</v>
      </c>
    </row>
    <row r="22243" spans="1:1" x14ac:dyDescent="0.25">
      <c r="A22243">
        <v>11</v>
      </c>
    </row>
    <row r="22244" spans="1:1" x14ac:dyDescent="0.25">
      <c r="A22244">
        <v>13</v>
      </c>
    </row>
    <row r="22245" spans="1:1" x14ac:dyDescent="0.25">
      <c r="A22245">
        <v>2</v>
      </c>
    </row>
    <row r="22246" spans="1:1" x14ac:dyDescent="0.25">
      <c r="A22246">
        <v>4</v>
      </c>
    </row>
    <row r="22247" spans="1:1" x14ac:dyDescent="0.25">
      <c r="A22247">
        <v>2</v>
      </c>
    </row>
    <row r="22248" spans="1:1" x14ac:dyDescent="0.25">
      <c r="A22248">
        <v>2</v>
      </c>
    </row>
    <row r="22249" spans="1:1" x14ac:dyDescent="0.25">
      <c r="A22249">
        <v>6</v>
      </c>
    </row>
    <row r="22250" spans="1:1" x14ac:dyDescent="0.25">
      <c r="A22250">
        <v>3</v>
      </c>
    </row>
    <row r="22251" spans="1:1" x14ac:dyDescent="0.25">
      <c r="A22251">
        <v>8</v>
      </c>
    </row>
    <row r="22252" spans="1:1" x14ac:dyDescent="0.25">
      <c r="A22252">
        <v>7</v>
      </c>
    </row>
    <row r="22253" spans="1:1" x14ac:dyDescent="0.25">
      <c r="A22253">
        <v>2</v>
      </c>
    </row>
    <row r="22254" spans="1:1" x14ac:dyDescent="0.25">
      <c r="A22254">
        <v>4</v>
      </c>
    </row>
    <row r="22255" spans="1:1" x14ac:dyDescent="0.25">
      <c r="A22255">
        <v>9</v>
      </c>
    </row>
    <row r="22256" spans="1:1" x14ac:dyDescent="0.25">
      <c r="A22256">
        <v>2</v>
      </c>
    </row>
    <row r="22257" spans="1:1" x14ac:dyDescent="0.25">
      <c r="A22257">
        <v>5</v>
      </c>
    </row>
    <row r="22258" spans="1:1" x14ac:dyDescent="0.25">
      <c r="A22258">
        <v>2</v>
      </c>
    </row>
    <row r="22259" spans="1:1" x14ac:dyDescent="0.25">
      <c r="A22259">
        <v>10</v>
      </c>
    </row>
    <row r="22260" spans="1:1" x14ac:dyDescent="0.25">
      <c r="A22260">
        <v>2</v>
      </c>
    </row>
    <row r="22261" spans="1:1" x14ac:dyDescent="0.25">
      <c r="A22261">
        <v>4</v>
      </c>
    </row>
    <row r="22262" spans="1:1" x14ac:dyDescent="0.25">
      <c r="A22262">
        <v>3</v>
      </c>
    </row>
    <row r="22263" spans="1:1" x14ac:dyDescent="0.25">
      <c r="A22263">
        <v>4</v>
      </c>
    </row>
    <row r="22264" spans="1:1" x14ac:dyDescent="0.25">
      <c r="A22264">
        <v>21</v>
      </c>
    </row>
    <row r="22265" spans="1:1" x14ac:dyDescent="0.25">
      <c r="A22265">
        <v>5</v>
      </c>
    </row>
    <row r="22266" spans="1:1" x14ac:dyDescent="0.25">
      <c r="A22266">
        <v>3</v>
      </c>
    </row>
    <row r="22267" spans="1:1" x14ac:dyDescent="0.25">
      <c r="A22267">
        <v>4</v>
      </c>
    </row>
    <row r="22268" spans="1:1" x14ac:dyDescent="0.25">
      <c r="A22268">
        <v>2</v>
      </c>
    </row>
    <row r="22269" spans="1:1" x14ac:dyDescent="0.25">
      <c r="A22269">
        <v>3</v>
      </c>
    </row>
    <row r="22270" spans="1:1" x14ac:dyDescent="0.25">
      <c r="A22270">
        <v>16</v>
      </c>
    </row>
    <row r="22271" spans="1:1" x14ac:dyDescent="0.25">
      <c r="A22271">
        <v>10</v>
      </c>
    </row>
    <row r="22272" spans="1:1" x14ac:dyDescent="0.25">
      <c r="A22272">
        <v>2</v>
      </c>
    </row>
    <row r="22273" spans="1:1" x14ac:dyDescent="0.25">
      <c r="A22273">
        <v>5</v>
      </c>
    </row>
    <row r="22274" spans="1:1" x14ac:dyDescent="0.25">
      <c r="A22274">
        <v>10</v>
      </c>
    </row>
    <row r="22275" spans="1:1" x14ac:dyDescent="0.25">
      <c r="A22275">
        <v>14</v>
      </c>
    </row>
    <row r="22276" spans="1:1" x14ac:dyDescent="0.25">
      <c r="A22276">
        <v>6</v>
      </c>
    </row>
    <row r="22277" spans="1:1" x14ac:dyDescent="0.25">
      <c r="A22277">
        <v>11</v>
      </c>
    </row>
    <row r="22278" spans="1:1" x14ac:dyDescent="0.25">
      <c r="A22278">
        <v>4</v>
      </c>
    </row>
    <row r="22279" spans="1:1" x14ac:dyDescent="0.25">
      <c r="A22279">
        <v>3</v>
      </c>
    </row>
    <row r="22280" spans="1:1" x14ac:dyDescent="0.25">
      <c r="A22280">
        <v>7</v>
      </c>
    </row>
    <row r="22281" spans="1:1" x14ac:dyDescent="0.25">
      <c r="A22281">
        <v>2</v>
      </c>
    </row>
    <row r="22282" spans="1:1" x14ac:dyDescent="0.25">
      <c r="A22282">
        <v>2</v>
      </c>
    </row>
    <row r="22283" spans="1:1" x14ac:dyDescent="0.25">
      <c r="A22283">
        <v>4</v>
      </c>
    </row>
    <row r="22284" spans="1:1" x14ac:dyDescent="0.25">
      <c r="A22284">
        <v>3</v>
      </c>
    </row>
    <row r="22285" spans="1:1" x14ac:dyDescent="0.25">
      <c r="A22285">
        <v>11</v>
      </c>
    </row>
    <row r="22286" spans="1:1" x14ac:dyDescent="0.25">
      <c r="A22286">
        <v>14</v>
      </c>
    </row>
    <row r="22287" spans="1:1" x14ac:dyDescent="0.25">
      <c r="A22287">
        <v>9</v>
      </c>
    </row>
    <row r="22288" spans="1:1" x14ac:dyDescent="0.25">
      <c r="A22288">
        <v>2</v>
      </c>
    </row>
    <row r="22289" spans="1:1" x14ac:dyDescent="0.25">
      <c r="A22289">
        <v>2</v>
      </c>
    </row>
    <row r="22290" spans="1:1" x14ac:dyDescent="0.25">
      <c r="A22290">
        <v>13</v>
      </c>
    </row>
    <row r="22291" spans="1:1" x14ac:dyDescent="0.25">
      <c r="A22291">
        <v>2</v>
      </c>
    </row>
    <row r="22292" spans="1:1" x14ac:dyDescent="0.25">
      <c r="A22292">
        <v>4</v>
      </c>
    </row>
    <row r="22293" spans="1:1" x14ac:dyDescent="0.25">
      <c r="A22293">
        <v>4</v>
      </c>
    </row>
    <row r="22294" spans="1:1" x14ac:dyDescent="0.25">
      <c r="A22294">
        <v>3</v>
      </c>
    </row>
    <row r="22295" spans="1:1" x14ac:dyDescent="0.25">
      <c r="A22295">
        <v>11</v>
      </c>
    </row>
    <row r="22296" spans="1:1" x14ac:dyDescent="0.25">
      <c r="A22296">
        <v>2</v>
      </c>
    </row>
    <row r="22297" spans="1:1" x14ac:dyDescent="0.25">
      <c r="A22297">
        <v>3</v>
      </c>
    </row>
    <row r="22298" spans="1:1" x14ac:dyDescent="0.25">
      <c r="A22298">
        <v>2</v>
      </c>
    </row>
    <row r="22299" spans="1:1" x14ac:dyDescent="0.25">
      <c r="A22299">
        <v>5</v>
      </c>
    </row>
    <row r="22300" spans="1:1" x14ac:dyDescent="0.25">
      <c r="A22300">
        <v>4</v>
      </c>
    </row>
    <row r="22301" spans="1:1" x14ac:dyDescent="0.25">
      <c r="A22301">
        <v>3</v>
      </c>
    </row>
    <row r="22302" spans="1:1" x14ac:dyDescent="0.25">
      <c r="A22302">
        <v>13</v>
      </c>
    </row>
    <row r="22303" spans="1:1" x14ac:dyDescent="0.25">
      <c r="A22303">
        <v>3</v>
      </c>
    </row>
    <row r="22304" spans="1:1" x14ac:dyDescent="0.25">
      <c r="A22304">
        <v>2</v>
      </c>
    </row>
    <row r="22305" spans="1:1" x14ac:dyDescent="0.25">
      <c r="A22305">
        <v>3</v>
      </c>
    </row>
    <row r="22306" spans="1:1" x14ac:dyDescent="0.25">
      <c r="A22306">
        <v>6</v>
      </c>
    </row>
    <row r="22307" spans="1:1" x14ac:dyDescent="0.25">
      <c r="A22307">
        <v>3</v>
      </c>
    </row>
    <row r="22308" spans="1:1" x14ac:dyDescent="0.25">
      <c r="A22308">
        <v>6</v>
      </c>
    </row>
    <row r="22309" spans="1:1" x14ac:dyDescent="0.25">
      <c r="A22309">
        <v>7</v>
      </c>
    </row>
    <row r="22310" spans="1:1" x14ac:dyDescent="0.25">
      <c r="A22310">
        <v>6</v>
      </c>
    </row>
    <row r="22311" spans="1:1" x14ac:dyDescent="0.25">
      <c r="A22311">
        <v>4</v>
      </c>
    </row>
    <row r="22312" spans="1:1" x14ac:dyDescent="0.25">
      <c r="A22312">
        <v>4</v>
      </c>
    </row>
    <row r="22313" spans="1:1" x14ac:dyDescent="0.25">
      <c r="A22313">
        <v>3</v>
      </c>
    </row>
    <row r="22314" spans="1:1" x14ac:dyDescent="0.25">
      <c r="A22314">
        <v>2</v>
      </c>
    </row>
    <row r="22315" spans="1:1" x14ac:dyDescent="0.25">
      <c r="A22315">
        <v>12</v>
      </c>
    </row>
    <row r="22316" spans="1:1" x14ac:dyDescent="0.25">
      <c r="A22316">
        <v>15</v>
      </c>
    </row>
    <row r="22317" spans="1:1" x14ac:dyDescent="0.25">
      <c r="A22317">
        <v>8</v>
      </c>
    </row>
    <row r="22318" spans="1:1" x14ac:dyDescent="0.25">
      <c r="A22318">
        <v>11</v>
      </c>
    </row>
    <row r="22319" spans="1:1" x14ac:dyDescent="0.25">
      <c r="A22319">
        <v>13</v>
      </c>
    </row>
    <row r="22320" spans="1:1" x14ac:dyDescent="0.25">
      <c r="A22320">
        <v>2</v>
      </c>
    </row>
    <row r="22321" spans="1:1" x14ac:dyDescent="0.25">
      <c r="A22321">
        <v>17</v>
      </c>
    </row>
    <row r="22322" spans="1:1" x14ac:dyDescent="0.25">
      <c r="A22322">
        <v>4</v>
      </c>
    </row>
    <row r="22323" spans="1:1" x14ac:dyDescent="0.25">
      <c r="A22323">
        <v>13</v>
      </c>
    </row>
    <row r="22324" spans="1:1" x14ac:dyDescent="0.25">
      <c r="A22324">
        <v>2</v>
      </c>
    </row>
    <row r="22325" spans="1:1" x14ac:dyDescent="0.25">
      <c r="A22325">
        <v>2</v>
      </c>
    </row>
    <row r="22326" spans="1:1" x14ac:dyDescent="0.25">
      <c r="A22326">
        <v>3</v>
      </c>
    </row>
    <row r="22327" spans="1:1" x14ac:dyDescent="0.25">
      <c r="A22327">
        <v>4</v>
      </c>
    </row>
    <row r="22328" spans="1:1" x14ac:dyDescent="0.25">
      <c r="A22328">
        <v>10</v>
      </c>
    </row>
    <row r="22329" spans="1:1" x14ac:dyDescent="0.25">
      <c r="A22329">
        <v>10</v>
      </c>
    </row>
    <row r="22330" spans="1:1" x14ac:dyDescent="0.25">
      <c r="A22330">
        <v>5</v>
      </c>
    </row>
    <row r="22331" spans="1:1" x14ac:dyDescent="0.25">
      <c r="A22331">
        <v>6</v>
      </c>
    </row>
    <row r="22332" spans="1:1" x14ac:dyDescent="0.25">
      <c r="A22332">
        <v>3</v>
      </c>
    </row>
    <row r="22333" spans="1:1" x14ac:dyDescent="0.25">
      <c r="A22333">
        <v>7</v>
      </c>
    </row>
    <row r="22334" spans="1:1" x14ac:dyDescent="0.25">
      <c r="A22334">
        <v>7</v>
      </c>
    </row>
    <row r="22335" spans="1:1" x14ac:dyDescent="0.25">
      <c r="A22335">
        <v>7</v>
      </c>
    </row>
    <row r="22336" spans="1:1" x14ac:dyDescent="0.25">
      <c r="A22336">
        <v>4</v>
      </c>
    </row>
    <row r="22337" spans="1:1" x14ac:dyDescent="0.25">
      <c r="A22337">
        <v>2</v>
      </c>
    </row>
    <row r="22338" spans="1:1" x14ac:dyDescent="0.25">
      <c r="A22338">
        <v>5</v>
      </c>
    </row>
    <row r="22339" spans="1:1" x14ac:dyDescent="0.25">
      <c r="A22339">
        <v>4</v>
      </c>
    </row>
    <row r="22340" spans="1:1" x14ac:dyDescent="0.25">
      <c r="A22340">
        <v>3</v>
      </c>
    </row>
    <row r="22341" spans="1:1" x14ac:dyDescent="0.25">
      <c r="A22341">
        <v>3</v>
      </c>
    </row>
    <row r="22342" spans="1:1" x14ac:dyDescent="0.25">
      <c r="A22342">
        <v>5</v>
      </c>
    </row>
    <row r="22343" spans="1:1" x14ac:dyDescent="0.25">
      <c r="A22343">
        <v>2</v>
      </c>
    </row>
    <row r="22344" spans="1:1" x14ac:dyDescent="0.25">
      <c r="A22344">
        <v>2</v>
      </c>
    </row>
    <row r="22345" spans="1:1" x14ac:dyDescent="0.25">
      <c r="A22345">
        <v>6</v>
      </c>
    </row>
    <row r="22346" spans="1:1" x14ac:dyDescent="0.25">
      <c r="A22346">
        <v>4</v>
      </c>
    </row>
    <row r="22347" spans="1:1" x14ac:dyDescent="0.25">
      <c r="A22347">
        <v>5</v>
      </c>
    </row>
    <row r="22348" spans="1:1" x14ac:dyDescent="0.25">
      <c r="A22348">
        <v>12</v>
      </c>
    </row>
    <row r="22349" spans="1:1" x14ac:dyDescent="0.25">
      <c r="A22349">
        <v>3</v>
      </c>
    </row>
    <row r="22350" spans="1:1" x14ac:dyDescent="0.25">
      <c r="A22350">
        <v>7</v>
      </c>
    </row>
    <row r="22351" spans="1:1" x14ac:dyDescent="0.25">
      <c r="A22351">
        <v>5</v>
      </c>
    </row>
    <row r="22352" spans="1:1" x14ac:dyDescent="0.25">
      <c r="A22352">
        <v>2</v>
      </c>
    </row>
    <row r="22353" spans="1:1" x14ac:dyDescent="0.25">
      <c r="A22353">
        <v>17</v>
      </c>
    </row>
    <row r="22354" spans="1:1" x14ac:dyDescent="0.25">
      <c r="A22354">
        <v>5</v>
      </c>
    </row>
    <row r="22355" spans="1:1" x14ac:dyDescent="0.25">
      <c r="A22355">
        <v>2</v>
      </c>
    </row>
    <row r="22356" spans="1:1" x14ac:dyDescent="0.25">
      <c r="A22356">
        <v>5</v>
      </c>
    </row>
    <row r="22357" spans="1:1" x14ac:dyDescent="0.25">
      <c r="A22357">
        <v>7</v>
      </c>
    </row>
    <row r="22358" spans="1:1" x14ac:dyDescent="0.25">
      <c r="A22358">
        <v>2</v>
      </c>
    </row>
    <row r="22359" spans="1:1" x14ac:dyDescent="0.25">
      <c r="A22359">
        <v>7</v>
      </c>
    </row>
    <row r="22360" spans="1:1" x14ac:dyDescent="0.25">
      <c r="A22360">
        <v>7</v>
      </c>
    </row>
    <row r="22361" spans="1:1" x14ac:dyDescent="0.25">
      <c r="A22361">
        <v>5</v>
      </c>
    </row>
    <row r="22362" spans="1:1" x14ac:dyDescent="0.25">
      <c r="A22362">
        <v>2</v>
      </c>
    </row>
    <row r="22363" spans="1:1" x14ac:dyDescent="0.25">
      <c r="A22363">
        <v>4</v>
      </c>
    </row>
    <row r="22364" spans="1:1" x14ac:dyDescent="0.25">
      <c r="A22364">
        <v>3</v>
      </c>
    </row>
    <row r="22365" spans="1:1" x14ac:dyDescent="0.25">
      <c r="A22365">
        <v>4</v>
      </c>
    </row>
    <row r="22366" spans="1:1" x14ac:dyDescent="0.25">
      <c r="A22366">
        <v>5</v>
      </c>
    </row>
    <row r="22367" spans="1:1" x14ac:dyDescent="0.25">
      <c r="A22367">
        <v>2</v>
      </c>
    </row>
    <row r="22368" spans="1:1" x14ac:dyDescent="0.25">
      <c r="A22368">
        <v>6</v>
      </c>
    </row>
    <row r="22369" spans="1:1" x14ac:dyDescent="0.25">
      <c r="A22369">
        <v>9</v>
      </c>
    </row>
    <row r="22370" spans="1:1" x14ac:dyDescent="0.25">
      <c r="A22370">
        <v>9</v>
      </c>
    </row>
    <row r="22371" spans="1:1" x14ac:dyDescent="0.25">
      <c r="A22371">
        <v>9</v>
      </c>
    </row>
    <row r="22372" spans="1:1" x14ac:dyDescent="0.25">
      <c r="A22372">
        <v>3</v>
      </c>
    </row>
    <row r="22373" spans="1:1" x14ac:dyDescent="0.25">
      <c r="A22373">
        <v>3</v>
      </c>
    </row>
    <row r="22374" spans="1:1" x14ac:dyDescent="0.25">
      <c r="A22374">
        <v>4</v>
      </c>
    </row>
    <row r="22375" spans="1:1" x14ac:dyDescent="0.25">
      <c r="A22375">
        <v>5</v>
      </c>
    </row>
    <row r="22376" spans="1:1" x14ac:dyDescent="0.25">
      <c r="A22376">
        <v>2</v>
      </c>
    </row>
    <row r="22377" spans="1:1" x14ac:dyDescent="0.25">
      <c r="A22377">
        <v>2</v>
      </c>
    </row>
    <row r="22378" spans="1:1" x14ac:dyDescent="0.25">
      <c r="A22378">
        <v>8</v>
      </c>
    </row>
    <row r="22379" spans="1:1" x14ac:dyDescent="0.25">
      <c r="A22379">
        <v>2</v>
      </c>
    </row>
    <row r="22380" spans="1:1" x14ac:dyDescent="0.25">
      <c r="A22380">
        <v>3</v>
      </c>
    </row>
    <row r="22381" spans="1:1" x14ac:dyDescent="0.25">
      <c r="A22381">
        <v>3</v>
      </c>
    </row>
    <row r="22382" spans="1:1" x14ac:dyDescent="0.25">
      <c r="A22382">
        <v>5</v>
      </c>
    </row>
    <row r="22383" spans="1:1" x14ac:dyDescent="0.25">
      <c r="A22383">
        <v>2</v>
      </c>
    </row>
    <row r="22384" spans="1:1" x14ac:dyDescent="0.25">
      <c r="A22384">
        <v>6</v>
      </c>
    </row>
    <row r="22385" spans="1:1" x14ac:dyDescent="0.25">
      <c r="A22385">
        <v>2</v>
      </c>
    </row>
    <row r="22386" spans="1:1" x14ac:dyDescent="0.25">
      <c r="A22386">
        <v>8</v>
      </c>
    </row>
    <row r="22387" spans="1:1" x14ac:dyDescent="0.25">
      <c r="A22387">
        <v>2</v>
      </c>
    </row>
    <row r="22388" spans="1:1" x14ac:dyDescent="0.25">
      <c r="A22388">
        <v>4</v>
      </c>
    </row>
    <row r="22389" spans="1:1" x14ac:dyDescent="0.25">
      <c r="A22389">
        <v>3</v>
      </c>
    </row>
    <row r="22390" spans="1:1" x14ac:dyDescent="0.25">
      <c r="A22390">
        <v>11</v>
      </c>
    </row>
    <row r="22391" spans="1:1" x14ac:dyDescent="0.25">
      <c r="A22391">
        <v>5</v>
      </c>
    </row>
    <row r="22392" spans="1:1" x14ac:dyDescent="0.25">
      <c r="A22392">
        <v>6</v>
      </c>
    </row>
    <row r="22393" spans="1:1" x14ac:dyDescent="0.25">
      <c r="A22393">
        <v>6</v>
      </c>
    </row>
    <row r="22394" spans="1:1" x14ac:dyDescent="0.25">
      <c r="A22394">
        <v>2</v>
      </c>
    </row>
    <row r="22395" spans="1:1" x14ac:dyDescent="0.25">
      <c r="A22395">
        <v>6</v>
      </c>
    </row>
    <row r="22396" spans="1:1" x14ac:dyDescent="0.25">
      <c r="A22396">
        <v>7</v>
      </c>
    </row>
    <row r="22397" spans="1:1" x14ac:dyDescent="0.25">
      <c r="A22397">
        <v>4</v>
      </c>
    </row>
    <row r="22398" spans="1:1" x14ac:dyDescent="0.25">
      <c r="A22398">
        <v>4</v>
      </c>
    </row>
    <row r="22399" spans="1:1" x14ac:dyDescent="0.25">
      <c r="A22399">
        <v>3</v>
      </c>
    </row>
    <row r="22400" spans="1:1" x14ac:dyDescent="0.25">
      <c r="A22400">
        <v>3</v>
      </c>
    </row>
    <row r="22401" spans="1:1" x14ac:dyDescent="0.25">
      <c r="A22401">
        <v>2</v>
      </c>
    </row>
    <row r="22402" spans="1:1" x14ac:dyDescent="0.25">
      <c r="A22402">
        <v>10</v>
      </c>
    </row>
    <row r="22403" spans="1:1" x14ac:dyDescent="0.25">
      <c r="A22403">
        <v>3</v>
      </c>
    </row>
    <row r="22404" spans="1:1" x14ac:dyDescent="0.25">
      <c r="A22404">
        <v>8</v>
      </c>
    </row>
    <row r="22405" spans="1:1" x14ac:dyDescent="0.25">
      <c r="A22405">
        <v>11</v>
      </c>
    </row>
    <row r="22406" spans="1:1" x14ac:dyDescent="0.25">
      <c r="A22406">
        <v>6</v>
      </c>
    </row>
    <row r="22407" spans="1:1" x14ac:dyDescent="0.25">
      <c r="A22407">
        <v>11</v>
      </c>
    </row>
    <row r="22408" spans="1:1" x14ac:dyDescent="0.25">
      <c r="A22408">
        <v>3</v>
      </c>
    </row>
    <row r="22409" spans="1:1" x14ac:dyDescent="0.25">
      <c r="A22409">
        <v>3</v>
      </c>
    </row>
    <row r="22410" spans="1:1" x14ac:dyDescent="0.25">
      <c r="A22410">
        <v>3</v>
      </c>
    </row>
    <row r="22411" spans="1:1" x14ac:dyDescent="0.25">
      <c r="A22411">
        <v>13</v>
      </c>
    </row>
    <row r="22412" spans="1:1" x14ac:dyDescent="0.25">
      <c r="A22412">
        <v>2</v>
      </c>
    </row>
    <row r="22413" spans="1:1" x14ac:dyDescent="0.25">
      <c r="A22413">
        <v>5</v>
      </c>
    </row>
    <row r="22414" spans="1:1" x14ac:dyDescent="0.25">
      <c r="A22414">
        <v>7</v>
      </c>
    </row>
    <row r="22415" spans="1:1" x14ac:dyDescent="0.25">
      <c r="A22415">
        <v>3</v>
      </c>
    </row>
    <row r="22416" spans="1:1" x14ac:dyDescent="0.25">
      <c r="A22416">
        <v>2</v>
      </c>
    </row>
    <row r="22417" spans="1:1" x14ac:dyDescent="0.25">
      <c r="A22417">
        <v>7</v>
      </c>
    </row>
    <row r="22418" spans="1:1" x14ac:dyDescent="0.25">
      <c r="A22418">
        <v>8</v>
      </c>
    </row>
    <row r="22419" spans="1:1" x14ac:dyDescent="0.25">
      <c r="A22419">
        <v>6</v>
      </c>
    </row>
    <row r="22420" spans="1:1" x14ac:dyDescent="0.25">
      <c r="A22420">
        <v>9</v>
      </c>
    </row>
    <row r="22421" spans="1:1" x14ac:dyDescent="0.25">
      <c r="A22421">
        <v>13</v>
      </c>
    </row>
    <row r="22422" spans="1:1" x14ac:dyDescent="0.25">
      <c r="A22422">
        <v>9</v>
      </c>
    </row>
    <row r="22423" spans="1:1" x14ac:dyDescent="0.25">
      <c r="A22423">
        <v>2</v>
      </c>
    </row>
    <row r="22424" spans="1:1" x14ac:dyDescent="0.25">
      <c r="A22424">
        <v>5</v>
      </c>
    </row>
    <row r="22425" spans="1:1" x14ac:dyDescent="0.25">
      <c r="A22425">
        <v>5</v>
      </c>
    </row>
    <row r="22426" spans="1:1" x14ac:dyDescent="0.25">
      <c r="A22426">
        <v>7</v>
      </c>
    </row>
    <row r="22427" spans="1:1" x14ac:dyDescent="0.25">
      <c r="A22427">
        <v>11</v>
      </c>
    </row>
    <row r="22428" spans="1:1" x14ac:dyDescent="0.25">
      <c r="A22428">
        <v>2</v>
      </c>
    </row>
    <row r="22429" spans="1:1" x14ac:dyDescent="0.25">
      <c r="A22429">
        <v>2</v>
      </c>
    </row>
    <row r="22430" spans="1:1" x14ac:dyDescent="0.25">
      <c r="A22430">
        <v>3</v>
      </c>
    </row>
    <row r="22431" spans="1:1" x14ac:dyDescent="0.25">
      <c r="A22431">
        <v>5</v>
      </c>
    </row>
    <row r="22432" spans="1:1" x14ac:dyDescent="0.25">
      <c r="A22432">
        <v>2</v>
      </c>
    </row>
    <row r="22433" spans="1:1" x14ac:dyDescent="0.25">
      <c r="A22433">
        <v>6</v>
      </c>
    </row>
    <row r="22434" spans="1:1" x14ac:dyDescent="0.25">
      <c r="A22434">
        <v>2</v>
      </c>
    </row>
    <row r="22435" spans="1:1" x14ac:dyDescent="0.25">
      <c r="A22435">
        <v>2</v>
      </c>
    </row>
    <row r="22436" spans="1:1" x14ac:dyDescent="0.25">
      <c r="A22436">
        <v>2</v>
      </c>
    </row>
    <row r="22437" spans="1:1" x14ac:dyDescent="0.25">
      <c r="A22437">
        <v>4</v>
      </c>
    </row>
    <row r="22438" spans="1:1" x14ac:dyDescent="0.25">
      <c r="A22438">
        <v>4</v>
      </c>
    </row>
    <row r="22439" spans="1:1" x14ac:dyDescent="0.25">
      <c r="A22439">
        <v>11</v>
      </c>
    </row>
    <row r="22440" spans="1:1" x14ac:dyDescent="0.25">
      <c r="A22440">
        <v>2</v>
      </c>
    </row>
    <row r="22441" spans="1:1" x14ac:dyDescent="0.25">
      <c r="A22441">
        <v>3</v>
      </c>
    </row>
    <row r="22442" spans="1:1" x14ac:dyDescent="0.25">
      <c r="A22442">
        <v>4</v>
      </c>
    </row>
    <row r="22443" spans="1:1" x14ac:dyDescent="0.25">
      <c r="A22443">
        <v>4</v>
      </c>
    </row>
    <row r="22444" spans="1:1" x14ac:dyDescent="0.25">
      <c r="A22444">
        <v>2</v>
      </c>
    </row>
    <row r="22445" spans="1:1" x14ac:dyDescent="0.25">
      <c r="A22445">
        <v>8</v>
      </c>
    </row>
    <row r="22446" spans="1:1" x14ac:dyDescent="0.25">
      <c r="A22446">
        <v>6</v>
      </c>
    </row>
    <row r="22447" spans="1:1" x14ac:dyDescent="0.25">
      <c r="A22447">
        <v>7</v>
      </c>
    </row>
    <row r="22448" spans="1:1" x14ac:dyDescent="0.25">
      <c r="A22448">
        <v>15</v>
      </c>
    </row>
    <row r="22449" spans="1:1" x14ac:dyDescent="0.25">
      <c r="A22449">
        <v>10</v>
      </c>
    </row>
    <row r="22450" spans="1:1" x14ac:dyDescent="0.25">
      <c r="A22450">
        <v>12</v>
      </c>
    </row>
    <row r="22451" spans="1:1" x14ac:dyDescent="0.25">
      <c r="A22451">
        <v>6</v>
      </c>
    </row>
    <row r="22452" spans="1:1" x14ac:dyDescent="0.25">
      <c r="A22452">
        <v>18</v>
      </c>
    </row>
    <row r="22453" spans="1:1" x14ac:dyDescent="0.25">
      <c r="A22453">
        <v>1</v>
      </c>
    </row>
    <row r="22454" spans="1:1" x14ac:dyDescent="0.25">
      <c r="A22454">
        <v>3</v>
      </c>
    </row>
    <row r="22455" spans="1:1" x14ac:dyDescent="0.25">
      <c r="A22455">
        <v>1</v>
      </c>
    </row>
    <row r="22456" spans="1:1" x14ac:dyDescent="0.25">
      <c r="A22456">
        <v>1</v>
      </c>
    </row>
    <row r="22457" spans="1:1" x14ac:dyDescent="0.25">
      <c r="A22457">
        <v>1</v>
      </c>
    </row>
    <row r="22458" spans="1:1" x14ac:dyDescent="0.25">
      <c r="A22458">
        <v>2</v>
      </c>
    </row>
    <row r="22459" spans="1:1" x14ac:dyDescent="0.25">
      <c r="A22459">
        <v>2</v>
      </c>
    </row>
    <row r="22460" spans="1:1" x14ac:dyDescent="0.25">
      <c r="A22460">
        <v>6</v>
      </c>
    </row>
    <row r="22461" spans="1:1" x14ac:dyDescent="0.25">
      <c r="A22461">
        <v>1</v>
      </c>
    </row>
    <row r="22462" spans="1:1" x14ac:dyDescent="0.25">
      <c r="A22462">
        <v>4</v>
      </c>
    </row>
    <row r="22463" spans="1:1" x14ac:dyDescent="0.25">
      <c r="A22463">
        <v>1</v>
      </c>
    </row>
    <row r="22464" spans="1:1" x14ac:dyDescent="0.25">
      <c r="A22464">
        <v>1</v>
      </c>
    </row>
    <row r="22465" spans="1:1" x14ac:dyDescent="0.25">
      <c r="A22465">
        <v>14</v>
      </c>
    </row>
    <row r="22466" spans="1:1" x14ac:dyDescent="0.25">
      <c r="A22466">
        <v>18</v>
      </c>
    </row>
    <row r="22467" spans="1:1" x14ac:dyDescent="0.25">
      <c r="A22467">
        <v>1</v>
      </c>
    </row>
    <row r="22468" spans="1:1" x14ac:dyDescent="0.25">
      <c r="A22468">
        <v>2</v>
      </c>
    </row>
    <row r="22469" spans="1:1" x14ac:dyDescent="0.25">
      <c r="A22469">
        <v>5</v>
      </c>
    </row>
    <row r="22470" spans="1:1" x14ac:dyDescent="0.25">
      <c r="A22470">
        <v>1</v>
      </c>
    </row>
    <row r="22471" spans="1:1" x14ac:dyDescent="0.25">
      <c r="A22471">
        <v>2</v>
      </c>
    </row>
    <row r="22472" spans="1:1" x14ac:dyDescent="0.25">
      <c r="A22472">
        <v>1</v>
      </c>
    </row>
    <row r="22473" spans="1:1" x14ac:dyDescent="0.25">
      <c r="A22473">
        <v>1</v>
      </c>
    </row>
    <row r="22474" spans="1:1" x14ac:dyDescent="0.25">
      <c r="A22474">
        <v>1</v>
      </c>
    </row>
    <row r="22475" spans="1:1" x14ac:dyDescent="0.25">
      <c r="A22475">
        <v>2</v>
      </c>
    </row>
    <row r="22476" spans="1:1" x14ac:dyDescent="0.25">
      <c r="A22476">
        <v>2</v>
      </c>
    </row>
    <row r="22477" spans="1:1" x14ac:dyDescent="0.25">
      <c r="A22477">
        <v>5</v>
      </c>
    </row>
    <row r="22478" spans="1:1" x14ac:dyDescent="0.25">
      <c r="A22478">
        <v>1</v>
      </c>
    </row>
    <row r="22479" spans="1:1" x14ac:dyDescent="0.25">
      <c r="A22479">
        <v>1</v>
      </c>
    </row>
    <row r="22480" spans="1:1" x14ac:dyDescent="0.25">
      <c r="A22480">
        <v>6</v>
      </c>
    </row>
    <row r="22481" spans="1:1" x14ac:dyDescent="0.25">
      <c r="A22481">
        <v>1</v>
      </c>
    </row>
    <row r="22482" spans="1:1" x14ac:dyDescent="0.25">
      <c r="A22482">
        <v>5</v>
      </c>
    </row>
    <row r="22483" spans="1:1" x14ac:dyDescent="0.25">
      <c r="A22483">
        <v>9</v>
      </c>
    </row>
    <row r="22484" spans="1:1" x14ac:dyDescent="0.25">
      <c r="A22484">
        <v>1</v>
      </c>
    </row>
    <row r="22485" spans="1:1" x14ac:dyDescent="0.25">
      <c r="A22485">
        <v>1</v>
      </c>
    </row>
    <row r="22486" spans="1:1" x14ac:dyDescent="0.25">
      <c r="A22486">
        <v>1</v>
      </c>
    </row>
    <row r="22487" spans="1:1" x14ac:dyDescent="0.25">
      <c r="A22487">
        <v>4</v>
      </c>
    </row>
    <row r="22488" spans="1:1" x14ac:dyDescent="0.25">
      <c r="A22488">
        <v>2</v>
      </c>
    </row>
    <row r="22489" spans="1:1" x14ac:dyDescent="0.25">
      <c r="A22489">
        <v>5</v>
      </c>
    </row>
    <row r="22490" spans="1:1" x14ac:dyDescent="0.25">
      <c r="A22490">
        <v>2</v>
      </c>
    </row>
    <row r="22491" spans="1:1" x14ac:dyDescent="0.25">
      <c r="A22491">
        <v>5</v>
      </c>
    </row>
    <row r="22492" spans="1:1" x14ac:dyDescent="0.25">
      <c r="A22492">
        <v>5</v>
      </c>
    </row>
    <row r="22493" spans="1:1" x14ac:dyDescent="0.25">
      <c r="A22493">
        <v>6</v>
      </c>
    </row>
    <row r="22494" spans="1:1" x14ac:dyDescent="0.25">
      <c r="A22494">
        <v>6</v>
      </c>
    </row>
    <row r="22495" spans="1:1" x14ac:dyDescent="0.25">
      <c r="A22495">
        <v>4</v>
      </c>
    </row>
    <row r="22496" spans="1:1" x14ac:dyDescent="0.25">
      <c r="A22496">
        <v>22</v>
      </c>
    </row>
    <row r="22497" spans="1:1" x14ac:dyDescent="0.25">
      <c r="A22497">
        <v>2</v>
      </c>
    </row>
    <row r="22498" spans="1:1" x14ac:dyDescent="0.25">
      <c r="A22498">
        <v>4</v>
      </c>
    </row>
    <row r="22499" spans="1:1" x14ac:dyDescent="0.25">
      <c r="A22499">
        <v>11</v>
      </c>
    </row>
    <row r="22500" spans="1:1" x14ac:dyDescent="0.25">
      <c r="A22500">
        <v>2</v>
      </c>
    </row>
    <row r="22501" spans="1:1" x14ac:dyDescent="0.25">
      <c r="A22501">
        <v>4</v>
      </c>
    </row>
    <row r="22502" spans="1:1" x14ac:dyDescent="0.25">
      <c r="A22502">
        <v>3</v>
      </c>
    </row>
    <row r="22503" spans="1:1" x14ac:dyDescent="0.25">
      <c r="A22503">
        <v>13</v>
      </c>
    </row>
    <row r="22504" spans="1:1" x14ac:dyDescent="0.25">
      <c r="A22504">
        <v>8</v>
      </c>
    </row>
    <row r="22505" spans="1:1" x14ac:dyDescent="0.25">
      <c r="A22505">
        <v>5</v>
      </c>
    </row>
    <row r="22506" spans="1:1" x14ac:dyDescent="0.25">
      <c r="A22506">
        <v>3</v>
      </c>
    </row>
    <row r="22507" spans="1:1" x14ac:dyDescent="0.25">
      <c r="A22507">
        <v>7</v>
      </c>
    </row>
    <row r="22508" spans="1:1" x14ac:dyDescent="0.25">
      <c r="A22508">
        <v>3</v>
      </c>
    </row>
    <row r="22509" spans="1:1" x14ac:dyDescent="0.25">
      <c r="A22509">
        <v>2</v>
      </c>
    </row>
    <row r="22510" spans="1:1" x14ac:dyDescent="0.25">
      <c r="A22510">
        <v>6</v>
      </c>
    </row>
    <row r="22511" spans="1:1" x14ac:dyDescent="0.25">
      <c r="A22511">
        <v>12</v>
      </c>
    </row>
    <row r="22512" spans="1:1" x14ac:dyDescent="0.25">
      <c r="A22512">
        <v>7</v>
      </c>
    </row>
    <row r="22513" spans="1:1" x14ac:dyDescent="0.25">
      <c r="A22513">
        <v>5</v>
      </c>
    </row>
    <row r="22514" spans="1:1" x14ac:dyDescent="0.25">
      <c r="A22514">
        <v>10</v>
      </c>
    </row>
    <row r="22515" spans="1:1" x14ac:dyDescent="0.25">
      <c r="A22515">
        <v>2</v>
      </c>
    </row>
    <row r="22516" spans="1:1" x14ac:dyDescent="0.25">
      <c r="A22516">
        <v>7</v>
      </c>
    </row>
    <row r="22517" spans="1:1" x14ac:dyDescent="0.25">
      <c r="A22517">
        <v>4</v>
      </c>
    </row>
    <row r="22518" spans="1:1" x14ac:dyDescent="0.25">
      <c r="A22518">
        <v>17</v>
      </c>
    </row>
    <row r="22519" spans="1:1" x14ac:dyDescent="0.25">
      <c r="A22519">
        <v>17</v>
      </c>
    </row>
    <row r="22520" spans="1:1" x14ac:dyDescent="0.25">
      <c r="A22520">
        <v>2</v>
      </c>
    </row>
    <row r="22521" spans="1:1" x14ac:dyDescent="0.25">
      <c r="A22521">
        <v>3</v>
      </c>
    </row>
    <row r="22522" spans="1:1" x14ac:dyDescent="0.25">
      <c r="A22522">
        <v>15</v>
      </c>
    </row>
    <row r="22523" spans="1:1" x14ac:dyDescent="0.25">
      <c r="A22523">
        <v>17</v>
      </c>
    </row>
    <row r="22524" spans="1:1" x14ac:dyDescent="0.25">
      <c r="A22524">
        <v>4</v>
      </c>
    </row>
    <row r="22525" spans="1:1" x14ac:dyDescent="0.25">
      <c r="A22525">
        <v>9</v>
      </c>
    </row>
    <row r="22526" spans="1:1" x14ac:dyDescent="0.25">
      <c r="A22526">
        <v>8</v>
      </c>
    </row>
    <row r="22527" spans="1:1" x14ac:dyDescent="0.25">
      <c r="A22527">
        <v>14</v>
      </c>
    </row>
    <row r="22528" spans="1:1" x14ac:dyDescent="0.25">
      <c r="A22528">
        <v>21</v>
      </c>
    </row>
    <row r="22529" spans="1:1" x14ac:dyDescent="0.25">
      <c r="A22529">
        <v>8</v>
      </c>
    </row>
    <row r="22530" spans="1:1" x14ac:dyDescent="0.25">
      <c r="A22530">
        <v>8</v>
      </c>
    </row>
    <row r="22531" spans="1:1" x14ac:dyDescent="0.25">
      <c r="A22531">
        <v>15</v>
      </c>
    </row>
    <row r="22532" spans="1:1" x14ac:dyDescent="0.25">
      <c r="A22532">
        <v>11</v>
      </c>
    </row>
    <row r="22533" spans="1:1" x14ac:dyDescent="0.25">
      <c r="A22533">
        <v>12</v>
      </c>
    </row>
    <row r="22534" spans="1:1" x14ac:dyDescent="0.25">
      <c r="A22534">
        <v>3</v>
      </c>
    </row>
    <row r="22535" spans="1:1" x14ac:dyDescent="0.25">
      <c r="A22535">
        <v>10</v>
      </c>
    </row>
    <row r="22536" spans="1:1" x14ac:dyDescent="0.25">
      <c r="A22536">
        <v>4</v>
      </c>
    </row>
    <row r="22537" spans="1:1" x14ac:dyDescent="0.25">
      <c r="A22537">
        <v>5</v>
      </c>
    </row>
    <row r="22538" spans="1:1" x14ac:dyDescent="0.25">
      <c r="A22538">
        <v>4</v>
      </c>
    </row>
    <row r="22539" spans="1:1" x14ac:dyDescent="0.25">
      <c r="A22539">
        <v>4</v>
      </c>
    </row>
    <row r="22540" spans="1:1" x14ac:dyDescent="0.25">
      <c r="A22540">
        <v>10</v>
      </c>
    </row>
    <row r="22541" spans="1:1" x14ac:dyDescent="0.25">
      <c r="A22541">
        <v>10</v>
      </c>
    </row>
    <row r="22542" spans="1:1" x14ac:dyDescent="0.25">
      <c r="A22542">
        <v>8</v>
      </c>
    </row>
    <row r="22543" spans="1:1" x14ac:dyDescent="0.25">
      <c r="A22543">
        <v>10</v>
      </c>
    </row>
    <row r="22544" spans="1:1" x14ac:dyDescent="0.25">
      <c r="A22544">
        <v>8</v>
      </c>
    </row>
    <row r="22545" spans="1:1" x14ac:dyDescent="0.25">
      <c r="A22545">
        <v>5</v>
      </c>
    </row>
    <row r="22546" spans="1:1" x14ac:dyDescent="0.25">
      <c r="A22546">
        <v>9</v>
      </c>
    </row>
    <row r="22547" spans="1:1" x14ac:dyDescent="0.25">
      <c r="A22547">
        <v>14</v>
      </c>
    </row>
    <row r="22548" spans="1:1" x14ac:dyDescent="0.25">
      <c r="A22548">
        <v>4</v>
      </c>
    </row>
    <row r="22549" spans="1:1" x14ac:dyDescent="0.25">
      <c r="A22549">
        <v>4</v>
      </c>
    </row>
    <row r="22550" spans="1:1" x14ac:dyDescent="0.25">
      <c r="A22550">
        <v>3</v>
      </c>
    </row>
    <row r="22551" spans="1:1" x14ac:dyDescent="0.25">
      <c r="A22551">
        <v>4</v>
      </c>
    </row>
    <row r="22552" spans="1:1" x14ac:dyDescent="0.25">
      <c r="A22552">
        <v>3</v>
      </c>
    </row>
    <row r="22553" spans="1:1" x14ac:dyDescent="0.25">
      <c r="A22553">
        <v>8</v>
      </c>
    </row>
    <row r="22554" spans="1:1" x14ac:dyDescent="0.25">
      <c r="A22554">
        <v>8</v>
      </c>
    </row>
    <row r="22555" spans="1:1" x14ac:dyDescent="0.25">
      <c r="A22555">
        <v>5</v>
      </c>
    </row>
    <row r="22556" spans="1:1" x14ac:dyDescent="0.25">
      <c r="A22556">
        <v>11</v>
      </c>
    </row>
    <row r="22557" spans="1:1" x14ac:dyDescent="0.25">
      <c r="A22557">
        <v>2</v>
      </c>
    </row>
    <row r="22558" spans="1:1" x14ac:dyDescent="0.25">
      <c r="A22558">
        <v>1</v>
      </c>
    </row>
    <row r="22559" spans="1:1" x14ac:dyDescent="0.25">
      <c r="A22559">
        <v>15</v>
      </c>
    </row>
    <row r="22560" spans="1:1" x14ac:dyDescent="0.25">
      <c r="A22560">
        <v>5</v>
      </c>
    </row>
    <row r="22561" spans="1:1" x14ac:dyDescent="0.25">
      <c r="A22561">
        <v>18</v>
      </c>
    </row>
    <row r="22562" spans="1:1" x14ac:dyDescent="0.25">
      <c r="A22562">
        <v>20</v>
      </c>
    </row>
    <row r="22563" spans="1:1" x14ac:dyDescent="0.25">
      <c r="A22563">
        <v>9</v>
      </c>
    </row>
    <row r="22564" spans="1:1" x14ac:dyDescent="0.25">
      <c r="A22564">
        <v>17</v>
      </c>
    </row>
    <row r="22565" spans="1:1" x14ac:dyDescent="0.25">
      <c r="A22565">
        <v>17</v>
      </c>
    </row>
    <row r="22566" spans="1:1" x14ac:dyDescent="0.25">
      <c r="A22566">
        <v>1</v>
      </c>
    </row>
    <row r="22567" spans="1:1" x14ac:dyDescent="0.25">
      <c r="A22567">
        <v>1</v>
      </c>
    </row>
    <row r="22568" spans="1:1" x14ac:dyDescent="0.25">
      <c r="A22568">
        <v>11</v>
      </c>
    </row>
    <row r="22569" spans="1:1" x14ac:dyDescent="0.25">
      <c r="A22569">
        <v>6</v>
      </c>
    </row>
    <row r="22570" spans="1:1" x14ac:dyDescent="0.25">
      <c r="A22570">
        <v>14</v>
      </c>
    </row>
    <row r="22571" spans="1:1" x14ac:dyDescent="0.25">
      <c r="A22571">
        <v>2</v>
      </c>
    </row>
    <row r="22572" spans="1:1" x14ac:dyDescent="0.25">
      <c r="A22572">
        <v>1</v>
      </c>
    </row>
    <row r="22573" spans="1:1" x14ac:dyDescent="0.25">
      <c r="A22573">
        <v>17</v>
      </c>
    </row>
    <row r="22574" spans="1:1" x14ac:dyDescent="0.25">
      <c r="A22574">
        <v>10</v>
      </c>
    </row>
    <row r="22575" spans="1:1" x14ac:dyDescent="0.25">
      <c r="A22575">
        <v>16</v>
      </c>
    </row>
    <row r="22576" spans="1:1" x14ac:dyDescent="0.25">
      <c r="A22576">
        <v>8</v>
      </c>
    </row>
    <row r="22577" spans="1:1" x14ac:dyDescent="0.25">
      <c r="A22577">
        <v>11</v>
      </c>
    </row>
    <row r="22578" spans="1:1" x14ac:dyDescent="0.25">
      <c r="A22578">
        <v>9</v>
      </c>
    </row>
    <row r="22579" spans="1:1" x14ac:dyDescent="0.25">
      <c r="A22579">
        <v>4</v>
      </c>
    </row>
    <row r="22580" spans="1:1" x14ac:dyDescent="0.25">
      <c r="A22580">
        <v>1</v>
      </c>
    </row>
    <row r="22581" spans="1:1" x14ac:dyDescent="0.25">
      <c r="A22581">
        <v>9</v>
      </c>
    </row>
    <row r="22582" spans="1:1" x14ac:dyDescent="0.25">
      <c r="A22582">
        <v>2</v>
      </c>
    </row>
    <row r="22583" spans="1:1" x14ac:dyDescent="0.25">
      <c r="A22583">
        <v>8</v>
      </c>
    </row>
    <row r="22584" spans="1:1" x14ac:dyDescent="0.25">
      <c r="A22584">
        <v>1</v>
      </c>
    </row>
    <row r="22585" spans="1:1" x14ac:dyDescent="0.25">
      <c r="A22585">
        <v>1</v>
      </c>
    </row>
    <row r="22586" spans="1:1" x14ac:dyDescent="0.25">
      <c r="A22586">
        <v>1</v>
      </c>
    </row>
    <row r="22587" spans="1:1" x14ac:dyDescent="0.25">
      <c r="A22587">
        <v>1</v>
      </c>
    </row>
    <row r="22588" spans="1:1" x14ac:dyDescent="0.25">
      <c r="A22588">
        <v>2</v>
      </c>
    </row>
    <row r="22589" spans="1:1" x14ac:dyDescent="0.25">
      <c r="A22589">
        <v>9</v>
      </c>
    </row>
    <row r="22590" spans="1:1" x14ac:dyDescent="0.25">
      <c r="A22590">
        <v>7</v>
      </c>
    </row>
    <row r="22591" spans="1:1" x14ac:dyDescent="0.25">
      <c r="A22591">
        <v>4</v>
      </c>
    </row>
    <row r="22592" spans="1:1" x14ac:dyDescent="0.25">
      <c r="A22592">
        <v>5</v>
      </c>
    </row>
    <row r="22593" spans="1:1" x14ac:dyDescent="0.25">
      <c r="A22593">
        <v>1</v>
      </c>
    </row>
    <row r="22594" spans="1:1" x14ac:dyDescent="0.25">
      <c r="A22594">
        <v>11</v>
      </c>
    </row>
    <row r="22595" spans="1:1" x14ac:dyDescent="0.25">
      <c r="A22595">
        <v>12</v>
      </c>
    </row>
    <row r="22596" spans="1:1" x14ac:dyDescent="0.25">
      <c r="A22596">
        <v>10</v>
      </c>
    </row>
    <row r="22597" spans="1:1" x14ac:dyDescent="0.25">
      <c r="A22597">
        <v>4</v>
      </c>
    </row>
    <row r="22598" spans="1:1" x14ac:dyDescent="0.25">
      <c r="A22598">
        <v>4</v>
      </c>
    </row>
    <row r="22599" spans="1:1" x14ac:dyDescent="0.25">
      <c r="A22599">
        <v>5</v>
      </c>
    </row>
    <row r="22600" spans="1:1" x14ac:dyDescent="0.25">
      <c r="A22600">
        <v>10</v>
      </c>
    </row>
    <row r="22601" spans="1:1" x14ac:dyDescent="0.25">
      <c r="A22601">
        <v>9</v>
      </c>
    </row>
    <row r="22602" spans="1:1" x14ac:dyDescent="0.25">
      <c r="A22602">
        <v>1</v>
      </c>
    </row>
    <row r="22603" spans="1:1" x14ac:dyDescent="0.25">
      <c r="A22603">
        <v>2</v>
      </c>
    </row>
    <row r="22604" spans="1:1" x14ac:dyDescent="0.25">
      <c r="A22604">
        <v>2</v>
      </c>
    </row>
    <row r="22605" spans="1:1" x14ac:dyDescent="0.25">
      <c r="A22605">
        <v>1</v>
      </c>
    </row>
    <row r="22606" spans="1:1" x14ac:dyDescent="0.25">
      <c r="A22606">
        <v>1</v>
      </c>
    </row>
    <row r="22607" spans="1:1" x14ac:dyDescent="0.25">
      <c r="A22607">
        <v>5</v>
      </c>
    </row>
    <row r="22608" spans="1:1" x14ac:dyDescent="0.25">
      <c r="A22608">
        <v>1</v>
      </c>
    </row>
    <row r="22609" spans="1:1" x14ac:dyDescent="0.25">
      <c r="A22609">
        <v>1</v>
      </c>
    </row>
    <row r="22610" spans="1:1" x14ac:dyDescent="0.25">
      <c r="A22610">
        <v>1</v>
      </c>
    </row>
    <row r="22611" spans="1:1" x14ac:dyDescent="0.25">
      <c r="A22611">
        <v>1</v>
      </c>
    </row>
    <row r="22612" spans="1:1" x14ac:dyDescent="0.25">
      <c r="A22612">
        <v>2</v>
      </c>
    </row>
    <row r="22613" spans="1:1" x14ac:dyDescent="0.25">
      <c r="A22613">
        <v>3</v>
      </c>
    </row>
    <row r="22614" spans="1:1" x14ac:dyDescent="0.25">
      <c r="A22614">
        <v>9</v>
      </c>
    </row>
    <row r="22615" spans="1:1" x14ac:dyDescent="0.25">
      <c r="A22615">
        <v>17</v>
      </c>
    </row>
    <row r="22616" spans="1:1" x14ac:dyDescent="0.25">
      <c r="A22616">
        <v>4</v>
      </c>
    </row>
    <row r="22617" spans="1:1" x14ac:dyDescent="0.25">
      <c r="A22617">
        <v>8</v>
      </c>
    </row>
    <row r="22618" spans="1:1" x14ac:dyDescent="0.25">
      <c r="A22618">
        <v>7</v>
      </c>
    </row>
    <row r="22619" spans="1:1" x14ac:dyDescent="0.25">
      <c r="A22619">
        <v>2</v>
      </c>
    </row>
    <row r="22620" spans="1:1" x14ac:dyDescent="0.25">
      <c r="A22620">
        <v>17</v>
      </c>
    </row>
    <row r="22621" spans="1:1" x14ac:dyDescent="0.25">
      <c r="A22621">
        <v>10</v>
      </c>
    </row>
    <row r="22622" spans="1:1" x14ac:dyDescent="0.25">
      <c r="A22622">
        <v>8</v>
      </c>
    </row>
    <row r="22623" spans="1:1" x14ac:dyDescent="0.25">
      <c r="A22623">
        <v>2</v>
      </c>
    </row>
    <row r="22624" spans="1:1" x14ac:dyDescent="0.25">
      <c r="A22624">
        <v>2</v>
      </c>
    </row>
    <row r="22625" spans="1:1" x14ac:dyDescent="0.25">
      <c r="A22625">
        <v>4</v>
      </c>
    </row>
    <row r="22626" spans="1:1" x14ac:dyDescent="0.25">
      <c r="A22626">
        <v>5</v>
      </c>
    </row>
    <row r="22627" spans="1:1" x14ac:dyDescent="0.25">
      <c r="A22627">
        <v>7</v>
      </c>
    </row>
    <row r="22628" spans="1:1" x14ac:dyDescent="0.25">
      <c r="A22628">
        <v>3</v>
      </c>
    </row>
    <row r="22629" spans="1:1" x14ac:dyDescent="0.25">
      <c r="A22629">
        <v>23</v>
      </c>
    </row>
    <row r="22630" spans="1:1" x14ac:dyDescent="0.25">
      <c r="A22630">
        <v>18</v>
      </c>
    </row>
    <row r="22631" spans="1:1" x14ac:dyDescent="0.25">
      <c r="A22631">
        <v>5</v>
      </c>
    </row>
    <row r="22632" spans="1:1" x14ac:dyDescent="0.25">
      <c r="A22632">
        <v>8</v>
      </c>
    </row>
    <row r="22633" spans="1:1" x14ac:dyDescent="0.25">
      <c r="A22633">
        <v>2</v>
      </c>
    </row>
    <row r="22634" spans="1:1" x14ac:dyDescent="0.25">
      <c r="A22634">
        <v>5</v>
      </c>
    </row>
    <row r="22635" spans="1:1" x14ac:dyDescent="0.25">
      <c r="A22635">
        <v>5</v>
      </c>
    </row>
    <row r="22636" spans="1:1" x14ac:dyDescent="0.25">
      <c r="A22636">
        <v>4</v>
      </c>
    </row>
    <row r="22637" spans="1:1" x14ac:dyDescent="0.25">
      <c r="A22637">
        <v>4</v>
      </c>
    </row>
    <row r="22638" spans="1:1" x14ac:dyDescent="0.25">
      <c r="A22638">
        <v>2</v>
      </c>
    </row>
    <row r="22639" spans="1:1" x14ac:dyDescent="0.25">
      <c r="A22639">
        <v>4</v>
      </c>
    </row>
    <row r="22640" spans="1:1" x14ac:dyDescent="0.25">
      <c r="A22640">
        <v>2</v>
      </c>
    </row>
    <row r="22641" spans="1:1" x14ac:dyDescent="0.25">
      <c r="A22641">
        <v>6</v>
      </c>
    </row>
    <row r="22642" spans="1:1" x14ac:dyDescent="0.25">
      <c r="A22642">
        <v>14</v>
      </c>
    </row>
    <row r="22643" spans="1:1" x14ac:dyDescent="0.25">
      <c r="A22643">
        <v>4</v>
      </c>
    </row>
    <row r="22644" spans="1:1" x14ac:dyDescent="0.25">
      <c r="A22644">
        <v>10</v>
      </c>
    </row>
    <row r="22645" spans="1:1" x14ac:dyDescent="0.25">
      <c r="A22645">
        <v>4</v>
      </c>
    </row>
    <row r="22646" spans="1:1" x14ac:dyDescent="0.25">
      <c r="A22646">
        <v>8</v>
      </c>
    </row>
    <row r="22647" spans="1:1" x14ac:dyDescent="0.25">
      <c r="A22647">
        <v>1</v>
      </c>
    </row>
    <row r="22648" spans="1:1" x14ac:dyDescent="0.25">
      <c r="A22648">
        <v>1</v>
      </c>
    </row>
    <row r="22649" spans="1:1" x14ac:dyDescent="0.25">
      <c r="A22649">
        <v>14</v>
      </c>
    </row>
    <row r="22650" spans="1:1" x14ac:dyDescent="0.25">
      <c r="A22650">
        <v>11</v>
      </c>
    </row>
    <row r="22651" spans="1:1" x14ac:dyDescent="0.25">
      <c r="A22651">
        <v>5</v>
      </c>
    </row>
    <row r="22652" spans="1:1" x14ac:dyDescent="0.25">
      <c r="A22652">
        <v>10</v>
      </c>
    </row>
    <row r="22653" spans="1:1" x14ac:dyDescent="0.25">
      <c r="A22653">
        <v>5</v>
      </c>
    </row>
    <row r="22654" spans="1:1" x14ac:dyDescent="0.25">
      <c r="A22654">
        <v>18</v>
      </c>
    </row>
    <row r="22655" spans="1:1" x14ac:dyDescent="0.25">
      <c r="A22655">
        <v>6</v>
      </c>
    </row>
    <row r="22656" spans="1:1" x14ac:dyDescent="0.25">
      <c r="A22656">
        <v>9</v>
      </c>
    </row>
    <row r="22657" spans="1:1" x14ac:dyDescent="0.25">
      <c r="A22657">
        <v>2</v>
      </c>
    </row>
    <row r="22658" spans="1:1" x14ac:dyDescent="0.25">
      <c r="A22658">
        <v>5</v>
      </c>
    </row>
    <row r="22659" spans="1:1" x14ac:dyDescent="0.25">
      <c r="A22659">
        <v>7</v>
      </c>
    </row>
    <row r="22660" spans="1:1" x14ac:dyDescent="0.25">
      <c r="A22660">
        <v>4</v>
      </c>
    </row>
    <row r="22661" spans="1:1" x14ac:dyDescent="0.25">
      <c r="A22661">
        <v>3</v>
      </c>
    </row>
    <row r="22662" spans="1:1" x14ac:dyDescent="0.25">
      <c r="A22662">
        <v>11</v>
      </c>
    </row>
    <row r="22663" spans="1:1" x14ac:dyDescent="0.25">
      <c r="A22663">
        <v>13</v>
      </c>
    </row>
    <row r="22664" spans="1:1" x14ac:dyDescent="0.25">
      <c r="A22664">
        <v>8</v>
      </c>
    </row>
    <row r="22665" spans="1:1" x14ac:dyDescent="0.25">
      <c r="A22665">
        <v>1</v>
      </c>
    </row>
    <row r="22666" spans="1:1" x14ac:dyDescent="0.25">
      <c r="A22666">
        <v>1</v>
      </c>
    </row>
    <row r="22667" spans="1:1" x14ac:dyDescent="0.25">
      <c r="A22667">
        <v>3</v>
      </c>
    </row>
    <row r="22668" spans="1:1" x14ac:dyDescent="0.25">
      <c r="A22668">
        <v>10</v>
      </c>
    </row>
    <row r="22669" spans="1:1" x14ac:dyDescent="0.25">
      <c r="A22669">
        <v>1</v>
      </c>
    </row>
    <row r="22670" spans="1:1" x14ac:dyDescent="0.25">
      <c r="A22670">
        <v>1</v>
      </c>
    </row>
    <row r="22671" spans="1:1" x14ac:dyDescent="0.25">
      <c r="A22671">
        <v>1</v>
      </c>
    </row>
    <row r="22672" spans="1:1" x14ac:dyDescent="0.25">
      <c r="A22672">
        <v>2</v>
      </c>
    </row>
    <row r="22673" spans="1:1" x14ac:dyDescent="0.25">
      <c r="A22673">
        <v>13</v>
      </c>
    </row>
    <row r="22674" spans="1:1" x14ac:dyDescent="0.25">
      <c r="A22674">
        <v>9</v>
      </c>
    </row>
    <row r="22675" spans="1:1" x14ac:dyDescent="0.25">
      <c r="A22675">
        <v>1</v>
      </c>
    </row>
    <row r="22676" spans="1:1" x14ac:dyDescent="0.25">
      <c r="A22676">
        <v>1</v>
      </c>
    </row>
    <row r="22677" spans="1:1" x14ac:dyDescent="0.25">
      <c r="A22677">
        <v>6</v>
      </c>
    </row>
    <row r="22678" spans="1:1" x14ac:dyDescent="0.25">
      <c r="A22678">
        <v>6</v>
      </c>
    </row>
    <row r="22679" spans="1:1" x14ac:dyDescent="0.25">
      <c r="A22679">
        <v>1</v>
      </c>
    </row>
    <row r="22680" spans="1:1" x14ac:dyDescent="0.25">
      <c r="A22680">
        <v>1</v>
      </c>
    </row>
    <row r="22681" spans="1:1" x14ac:dyDescent="0.25">
      <c r="A22681">
        <v>1</v>
      </c>
    </row>
    <row r="22682" spans="1:1" x14ac:dyDescent="0.25">
      <c r="A22682">
        <v>1</v>
      </c>
    </row>
    <row r="22683" spans="1:1" x14ac:dyDescent="0.25">
      <c r="A22683">
        <v>1</v>
      </c>
    </row>
    <row r="22684" spans="1:1" x14ac:dyDescent="0.25">
      <c r="A22684">
        <v>1</v>
      </c>
    </row>
    <row r="22685" spans="1:1" x14ac:dyDescent="0.25">
      <c r="A22685">
        <v>1</v>
      </c>
    </row>
    <row r="22686" spans="1:1" x14ac:dyDescent="0.25">
      <c r="A22686">
        <v>8</v>
      </c>
    </row>
    <row r="22687" spans="1:1" x14ac:dyDescent="0.25">
      <c r="A22687">
        <v>1</v>
      </c>
    </row>
    <row r="22688" spans="1:1" x14ac:dyDescent="0.25">
      <c r="A22688">
        <v>7</v>
      </c>
    </row>
    <row r="22689" spans="1:1" x14ac:dyDescent="0.25">
      <c r="A22689">
        <v>13</v>
      </c>
    </row>
    <row r="22690" spans="1:1" x14ac:dyDescent="0.25">
      <c r="A22690">
        <v>3</v>
      </c>
    </row>
    <row r="22691" spans="1:1" x14ac:dyDescent="0.25">
      <c r="A22691">
        <v>9</v>
      </c>
    </row>
    <row r="22692" spans="1:1" x14ac:dyDescent="0.25">
      <c r="A22692">
        <v>3</v>
      </c>
    </row>
    <row r="22693" spans="1:1" x14ac:dyDescent="0.25">
      <c r="A22693">
        <v>7</v>
      </c>
    </row>
    <row r="22694" spans="1:1" x14ac:dyDescent="0.25">
      <c r="A22694">
        <v>2</v>
      </c>
    </row>
    <row r="22695" spans="1:1" x14ac:dyDescent="0.25">
      <c r="A22695">
        <v>4</v